ow r="654423" s="11" customFormat="1" ht="14.4"/>
    <row r="654424" s="11" customFormat="1" ht="14.4"/>
    <row r="654425" s="11" customFormat="1" ht="14.4"/>
    <row r="654426" s="11" customFormat="1" ht="14.4"/>
    <row r="654427" s="11" customFormat="1" ht="14.4"/>
    <row r="654428" s="11" customFormat="1" ht="14.4"/>
    <row r="654429" s="11" customFormat="1" ht="14.4"/>
    <row r="654430" s="11" customFormat="1" ht="14.4"/>
    <row r="654431" s="11" customFormat="1" ht="14.4"/>
    <row r="654432" s="11" customFormat="1" ht="14.4"/>
    <row r="654433" s="11" customFormat="1" ht="14.4"/>
    <row r="654434" s="11" customFormat="1" ht="14.4"/>
    <row r="654435" s="11" customFormat="1" ht="14.4"/>
    <row r="654436" s="11" customFormat="1" ht="14.4"/>
    <row r="654437" s="11" customFormat="1" ht="14.4"/>
    <row r="654438" s="11" customFormat="1" ht="14.4"/>
    <row r="654439" s="11" customFormat="1" ht="14.4"/>
    <row r="654440" s="11" customFormat="1" ht="14.4"/>
    <row r="654441" s="11" customFormat="1" ht="14.4"/>
    <row r="654442" s="11" customFormat="1" ht="14.4"/>
    <row r="654443" s="11" customFormat="1" ht="14.4"/>
    <row r="654444" s="11" customFormat="1" ht="14.4"/>
    <row r="654445" s="11" customFormat="1" ht="14.4"/>
    <row r="654446" s="11" customFormat="1" ht="14.4"/>
    <row r="654447" s="11" customFormat="1" ht="14.4"/>
    <row r="654448" s="11" customFormat="1" ht="14.4"/>
    <row r="654449" s="11" customFormat="1" ht="14.4"/>
    <row r="654450" s="11" customFormat="1" ht="14.4"/>
    <row r="654451" s="11" customFormat="1" ht="14.4"/>
    <row r="654452" s="11" customFormat="1" ht="14.4"/>
    <row r="654453" s="11" customFormat="1" ht="14.4"/>
    <row r="654454" s="11" customFormat="1" ht="14.4"/>
    <row r="654455" s="11" customFormat="1" ht="14.4"/>
    <row r="654456" s="11" customFormat="1" ht="14.4"/>
    <row r="654457" s="11" customFormat="1" ht="14.4"/>
    <row r="654458" s="11" customFormat="1" ht="14.4"/>
    <row r="654459" s="11" customFormat="1" ht="14.4"/>
    <row r="654460" s="11" customFormat="1" ht="14.4"/>
    <row r="654461" s="11" customFormat="1" ht="14.4"/>
    <row r="654462" s="11" customFormat="1" ht="14.4"/>
    <row r="654463" s="11" customFormat="1" ht="14.4"/>
    <row r="654464" s="11" customFormat="1" ht="14.4"/>
    <row r="654465" s="11" customFormat="1" ht="14.4"/>
    <row r="654466" s="11" customFormat="1" ht="14.4"/>
    <row r="654467" s="11" customFormat="1" ht="14.4"/>
    <row r="654468" s="11" customFormat="1" ht="14.4"/>
    <row r="654469" s="11" customFormat="1" ht="14.4"/>
    <row r="654470" s="11" customFormat="1" ht="14.4"/>
    <row r="654471" s="11" customFormat="1" ht="14.4"/>
    <row r="654472" s="11" customFormat="1" ht="14.4"/>
    <row r="654473" s="11" customFormat="1" ht="14.4"/>
    <row r="654474" s="11" customFormat="1" ht="14.4"/>
    <row r="654475" s="11" customFormat="1" ht="14.4"/>
    <row r="654476" s="11" customFormat="1" ht="14.4"/>
    <row r="654477" s="11" customFormat="1" ht="14.4"/>
    <row r="654478" s="11" customFormat="1" ht="14.4"/>
    <row r="654479" s="11" customFormat="1" ht="14.4"/>
    <row r="654480" s="11" customFormat="1" ht="14.4"/>
    <row r="654481" s="11" customFormat="1" ht="14.4"/>
    <row r="654482" s="11" customFormat="1" ht="14.4"/>
    <row r="654483" s="11" customFormat="1" ht="14.4"/>
    <row r="654484" s="11" customFormat="1" ht="14.4"/>
    <row r="654485" s="11" customFormat="1" ht="14.4"/>
    <row r="654486" s="11" customFormat="1" ht="14.4"/>
    <row r="654487" s="11" customFormat="1" ht="14.4"/>
    <row r="654488" s="11" customFormat="1" ht="14.4"/>
    <row r="654489" s="11" customFormat="1" ht="14.4"/>
    <row r="654490" s="11" customFormat="1" ht="14.4"/>
    <row r="654491" s="11" customFormat="1" ht="14.4"/>
    <row r="654492" s="11" customFormat="1" ht="14.4"/>
    <row r="654493" s="11" customFormat="1" ht="14.4"/>
    <row r="654494" s="11" customFormat="1" ht="14.4"/>
    <row r="654495" s="11" customFormat="1" ht="14.4"/>
    <row r="654496" s="11" customFormat="1" ht="14.4"/>
    <row r="654497" s="11" customFormat="1" ht="14.4"/>
    <row r="654498" s="11" customFormat="1" ht="14.4"/>
    <row r="654499" s="11" customFormat="1" ht="14.4"/>
    <row r="654500" s="11" customFormat="1" ht="14.4"/>
    <row r="654501" s="11" customFormat="1" ht="14.4"/>
    <row r="654502" s="11" customFormat="1" ht="14.4"/>
    <row r="654503" s="11" customFormat="1" ht="14.4"/>
    <row r="654504" s="11" customFormat="1" ht="14.4"/>
    <row r="654505" s="11" customFormat="1" ht="14.4"/>
    <row r="654506" s="11" customFormat="1" ht="14.4"/>
    <row r="654507" s="11" customFormat="1" ht="14.4"/>
    <row r="654508" s="11" customFormat="1" ht="14.4"/>
    <row r="654509" s="11" customFormat="1" ht="14.4"/>
    <row r="654510" s="11" customFormat="1" ht="14.4"/>
    <row r="654511" s="11" customFormat="1" ht="14.4"/>
    <row r="654512" s="11" customFormat="1" ht="14.4"/>
    <row r="654513" s="11" customFormat="1" ht="14.4"/>
    <row r="654514" s="11" customFormat="1" ht="14.4"/>
    <row r="654515" s="11" customFormat="1" ht="14.4"/>
    <row r="654516" s="11" customFormat="1" ht="14.4"/>
    <row r="654517" s="11" customFormat="1" ht="14.4"/>
    <row r="654518" s="11" customFormat="1" ht="14.4"/>
    <row r="654519" s="11" customFormat="1" ht="14.4"/>
    <row r="654520" s="11" customFormat="1" ht="14.4"/>
    <row r="654521" s="11" customFormat="1" ht="14.4"/>
    <row r="654522" s="11" customFormat="1" ht="14.4"/>
    <row r="654523" s="11" customFormat="1" ht="14.4"/>
    <row r="654524" s="11" customFormat="1" ht="14.4"/>
    <row r="654525" s="11" customFormat="1" ht="14.4"/>
    <row r="654526" s="11" customFormat="1" ht="14.4"/>
    <row r="654527" s="11" customFormat="1" ht="14.4"/>
    <row r="654528" s="11" customFormat="1" ht="14.4"/>
    <row r="654529" s="11" customFormat="1" ht="14.4"/>
    <row r="654530" s="11" customFormat="1" ht="14.4"/>
    <row r="654531" s="11" customFormat="1" ht="14.4"/>
    <row r="654532" s="11" customFormat="1" ht="14.4"/>
    <row r="654533" s="11" customFormat="1" ht="14.4"/>
    <row r="654534" s="11" customFormat="1" ht="14.4"/>
    <row r="654535" s="11" customFormat="1" ht="14.4"/>
    <row r="654536" s="11" customFormat="1" ht="14.4"/>
    <row r="654537" s="11" customFormat="1" ht="14.4"/>
    <row r="654538" s="11" customFormat="1" ht="14.4"/>
    <row r="654539" s="11" customFormat="1" ht="14.4"/>
    <row r="654540" s="11" customFormat="1" ht="14.4"/>
    <row r="654541" s="11" customFormat="1" ht="14.4"/>
    <row r="654542" s="11" customFormat="1" ht="14.4"/>
    <row r="654543" s="11" customFormat="1" ht="14.4"/>
    <row r="654544" s="11" customFormat="1" ht="14.4"/>
    <row r="654545" s="11" customFormat="1" ht="14.4"/>
    <row r="654546" s="11" customFormat="1" ht="14.4"/>
    <row r="654547" s="11" customFormat="1" ht="14.4"/>
    <row r="654548" s="11" customFormat="1" ht="14.4"/>
    <row r="654549" s="11" customFormat="1" ht="14.4"/>
    <row r="654550" s="11" customFormat="1" ht="14.4"/>
    <row r="654551" s="11" customFormat="1" ht="14.4"/>
    <row r="654552" s="11" customFormat="1" ht="14.4"/>
    <row r="654553" s="11" customFormat="1" ht="14.4"/>
    <row r="654554" s="11" customFormat="1" ht="14.4"/>
    <row r="654555" s="11" customFormat="1" ht="14.4"/>
    <row r="654556" s="11" customFormat="1" ht="14.4"/>
    <row r="654557" s="11" customFormat="1" ht="14.4"/>
    <row r="654558" s="11" customFormat="1" ht="14.4"/>
    <row r="654559" s="11" customFormat="1" ht="14.4"/>
    <row r="654560" s="11" customFormat="1" ht="14.4"/>
    <row r="654561" s="11" customFormat="1" ht="14.4"/>
    <row r="654562" s="11" customFormat="1" ht="14.4"/>
    <row r="654563" s="11" customFormat="1" ht="14.4"/>
    <row r="654564" s="11" customFormat="1" ht="14.4"/>
    <row r="654565" s="11" customFormat="1" ht="14.4"/>
    <row r="654566" s="11" customFormat="1" ht="14.4"/>
    <row r="654567" s="11" customFormat="1" ht="14.4"/>
    <row r="654568" s="11" customFormat="1" ht="14.4"/>
    <row r="654569" s="11" customFormat="1" ht="14.4"/>
    <row r="654570" s="11" customFormat="1" ht="14.4"/>
    <row r="654571" s="11" customFormat="1" ht="14.4"/>
    <row r="654572" s="11" customFormat="1" ht="14.4"/>
    <row r="654573" s="11" customFormat="1" ht="14.4"/>
    <row r="654574" s="11" customFormat="1" ht="14.4"/>
    <row r="654575" s="11" customFormat="1" ht="14.4"/>
    <row r="654576" s="11" customFormat="1" ht="14.4"/>
    <row r="654577" s="11" customFormat="1" ht="14.4"/>
    <row r="654578" s="11" customFormat="1" ht="14.4"/>
    <row r="654579" s="11" customFormat="1" ht="14.4"/>
    <row r="654580" s="11" customFormat="1" ht="14.4"/>
    <row r="654581" s="11" customFormat="1" ht="14.4"/>
    <row r="654582" s="11" customFormat="1" ht="14.4"/>
    <row r="654583" s="11" customFormat="1" ht="14.4"/>
    <row r="654584" s="11" customFormat="1" ht="14.4"/>
    <row r="654585" s="11" customFormat="1" ht="14.4"/>
    <row r="654586" s="11" customFormat="1" ht="14.4"/>
    <row r="654587" s="11" customFormat="1" ht="14.4"/>
    <row r="654588" s="11" customFormat="1" ht="14.4"/>
    <row r="654589" s="11" customFormat="1" ht="14.4"/>
    <row r="654590" s="11" customFormat="1" ht="14.4"/>
    <row r="654591" s="11" customFormat="1" ht="14.4"/>
    <row r="654592" s="11" customFormat="1" ht="14.4"/>
    <row r="654593" s="11" customFormat="1" ht="14.4"/>
    <row r="654594" s="11" customFormat="1" ht="14.4"/>
    <row r="654595" s="11" customFormat="1" ht="14.4"/>
    <row r="654596" s="11" customFormat="1" ht="14.4"/>
    <row r="654597" s="11" customFormat="1" ht="14.4"/>
    <row r="654598" s="11" customFormat="1" ht="14.4"/>
    <row r="654599" s="11" customFormat="1" ht="14.4"/>
    <row r="654600" s="11" customFormat="1" ht="14.4"/>
    <row r="654601" s="11" customFormat="1" ht="14.4"/>
    <row r="654602" s="11" customFormat="1" ht="14.4"/>
    <row r="654603" s="11" customFormat="1" ht="14.4"/>
    <row r="654604" s="11" customFormat="1" ht="14.4"/>
    <row r="654605" s="11" customFormat="1" ht="14.4"/>
    <row r="654606" s="11" customFormat="1" ht="14.4"/>
    <row r="654607" s="11" customFormat="1" ht="14.4"/>
    <row r="654608" s="11" customFormat="1" ht="14.4"/>
    <row r="654609" s="11" customFormat="1" ht="14.4"/>
    <row r="654610" s="11" customFormat="1" ht="14.4"/>
    <row r="654611" s="11" customFormat="1" ht="14.4"/>
    <row r="654612" s="11" customFormat="1" ht="14.4"/>
    <row r="654613" s="11" customFormat="1" ht="14.4"/>
    <row r="654614" s="11" customFormat="1" ht="14.4"/>
    <row r="654615" s="11" customFormat="1" ht="14.4"/>
    <row r="654616" s="11" customFormat="1" ht="14.4"/>
    <row r="654617" s="11" customFormat="1" ht="14.4"/>
    <row r="654618" s="11" customFormat="1" ht="14.4"/>
    <row r="654619" s="11" customFormat="1" ht="14.4"/>
    <row r="654620" s="11" customFormat="1" ht="14.4"/>
    <row r="654621" s="11" customFormat="1" ht="14.4"/>
    <row r="654622" s="11" customFormat="1" ht="14.4"/>
    <row r="654623" s="11" customFormat="1" ht="14.4"/>
    <row r="654624" s="11" customFormat="1" ht="14.4"/>
    <row r="654625" s="11" customFormat="1" ht="14.4"/>
    <row r="654626" s="11" customFormat="1" ht="14.4"/>
    <row r="654627" s="11" customFormat="1" ht="14.4"/>
    <row r="654628" s="11" customFormat="1" ht="14.4"/>
    <row r="654629" s="11" customFormat="1" ht="14.4"/>
    <row r="654630" s="11" customFormat="1" ht="14.4"/>
    <row r="654631" s="11" customFormat="1" ht="14.4"/>
    <row r="654632" s="11" customFormat="1" ht="14.4"/>
    <row r="654633" s="11" customFormat="1" ht="14.4"/>
    <row r="654634" s="11" customFormat="1" ht="14.4"/>
    <row r="654635" s="11" customFormat="1" ht="14.4"/>
    <row r="654636" s="11" customFormat="1" ht="14.4"/>
    <row r="654637" s="11" customFormat="1" ht="14.4"/>
    <row r="654638" s="11" customFormat="1" ht="14.4"/>
    <row r="654639" s="11" customFormat="1" ht="14.4"/>
    <row r="654640" s="11" customFormat="1" ht="14.4"/>
    <row r="654641" s="11" customFormat="1" ht="14.4"/>
    <row r="654642" s="11" customFormat="1" ht="14.4"/>
    <row r="654643" s="11" customFormat="1" ht="14.4"/>
    <row r="654644" s="11" customFormat="1" ht="14.4"/>
    <row r="654645" s="11" customFormat="1" ht="14.4"/>
    <row r="654646" s="11" customFormat="1" ht="14.4"/>
    <row r="654647" s="11" customFormat="1" ht="14.4"/>
    <row r="654648" s="11" customFormat="1" ht="14.4"/>
    <row r="654649" s="11" customFormat="1" ht="14.4"/>
    <row r="654650" s="11" customFormat="1" ht="14.4"/>
    <row r="654651" s="11" customFormat="1" ht="14.4"/>
    <row r="654652" s="11" customFormat="1" ht="14.4"/>
    <row r="654653" s="11" customFormat="1" ht="14.4"/>
    <row r="654654" s="11" customFormat="1" ht="14.4"/>
    <row r="654655" s="11" customFormat="1" ht="14.4"/>
    <row r="654656" s="11" customFormat="1" ht="14.4"/>
    <row r="654657" s="11" customFormat="1" ht="14.4"/>
    <row r="654658" s="11" customFormat="1" ht="14.4"/>
    <row r="654659" s="11" customFormat="1" ht="14.4"/>
    <row r="654660" s="11" customFormat="1" ht="14.4"/>
    <row r="654661" s="11" customFormat="1" ht="14.4"/>
    <row r="654662" s="11" customFormat="1" ht="14.4"/>
    <row r="654663" s="11" customFormat="1" ht="14.4"/>
    <row r="654664" s="11" customFormat="1" ht="14.4"/>
    <row r="654665" s="11" customFormat="1" ht="14.4"/>
    <row r="654666" s="11" customFormat="1" ht="14.4"/>
    <row r="654667" s="11" customFormat="1" ht="14.4"/>
    <row r="654668" s="11" customFormat="1" ht="14.4"/>
    <row r="654669" s="11" customFormat="1" ht="14.4"/>
    <row r="654670" s="11" customFormat="1" ht="14.4"/>
    <row r="654671" s="11" customFormat="1" ht="14.4"/>
    <row r="654672" s="11" customFormat="1" ht="14.4"/>
    <row r="654673" s="11" customFormat="1" ht="14.4"/>
    <row r="654674" s="11" customFormat="1" ht="14.4"/>
    <row r="654675" s="11" customFormat="1" ht="14.4"/>
    <row r="654676" s="11" customFormat="1" ht="14.4"/>
    <row r="654677" s="11" customFormat="1" ht="14.4"/>
    <row r="654678" s="11" customFormat="1" ht="14.4"/>
    <row r="654679" s="11" customFormat="1" ht="14.4"/>
    <row r="654680" s="11" customFormat="1" ht="14.4"/>
    <row r="654681" s="11" customFormat="1" ht="14.4"/>
    <row r="654682" s="11" customFormat="1" ht="14.4"/>
    <row r="654683" s="11" customFormat="1" ht="14.4"/>
    <row r="654684" s="11" customFormat="1" ht="14.4"/>
    <row r="654685" s="11" customFormat="1" ht="14.4"/>
    <row r="654686" s="11" customFormat="1" ht="14.4"/>
    <row r="654687" s="11" customFormat="1" ht="14.4"/>
    <row r="654688" s="11" customFormat="1" ht="14.4"/>
    <row r="654689" s="11" customFormat="1" ht="14.4"/>
    <row r="654690" s="11" customFormat="1" ht="14.4"/>
    <row r="654691" s="11" customFormat="1" ht="14.4"/>
    <row r="654692" s="11" customFormat="1" ht="14.4"/>
    <row r="654693" s="11" customFormat="1" ht="14.4"/>
    <row r="654694" s="11" customFormat="1" ht="14.4"/>
    <row r="654695" s="11" customFormat="1" ht="14.4"/>
    <row r="654696" s="11" customFormat="1" ht="14.4"/>
    <row r="654697" s="11" customFormat="1" ht="14.4"/>
    <row r="654698" s="11" customFormat="1" ht="14.4"/>
    <row r="654699" s="11" customFormat="1" ht="14.4"/>
    <row r="654700" s="11" customFormat="1" ht="14.4"/>
    <row r="654701" s="11" customFormat="1" ht="14.4"/>
    <row r="654702" s="11" customFormat="1" ht="14.4"/>
    <row r="654703" s="11" customFormat="1" ht="14.4"/>
    <row r="654704" s="11" customFormat="1" ht="14.4"/>
    <row r="654705" s="11" customFormat="1" ht="14.4"/>
    <row r="654706" s="11" customFormat="1" ht="14.4"/>
    <row r="654707" s="11" customFormat="1" ht="14.4"/>
    <row r="654708" s="11" customFormat="1" ht="14.4"/>
    <row r="654709" s="11" customFormat="1" ht="14.4"/>
    <row r="654710" s="11" customFormat="1" ht="14.4"/>
    <row r="654711" s="11" customFormat="1" ht="14.4"/>
    <row r="654712" s="11" customFormat="1" ht="14.4"/>
    <row r="654713" s="11" customFormat="1" ht="14.4"/>
    <row r="654714" s="11" customFormat="1" ht="14.4"/>
    <row r="654715" s="11" customFormat="1" ht="14.4"/>
    <row r="654716" s="11" customFormat="1" ht="14.4"/>
    <row r="654717" s="11" customFormat="1" ht="14.4"/>
    <row r="654718" s="11" customFormat="1" ht="14.4"/>
    <row r="654719" s="11" customFormat="1" ht="14.4"/>
    <row r="654720" s="11" customFormat="1" ht="14.4"/>
    <row r="654721" s="11" customFormat="1" ht="14.4"/>
    <row r="654722" s="11" customFormat="1" ht="14.4"/>
    <row r="654723" s="11" customFormat="1" ht="14.4"/>
    <row r="654724" s="11" customFormat="1" ht="14.4"/>
    <row r="654725" s="11" customFormat="1" ht="14.4"/>
    <row r="654726" s="11" customFormat="1" ht="14.4"/>
    <row r="654727" s="11" customFormat="1" ht="14.4"/>
    <row r="654728" s="11" customFormat="1" ht="14.4"/>
    <row r="654729" s="11" customFormat="1" ht="14.4"/>
    <row r="654730" s="11" customFormat="1" ht="14.4"/>
    <row r="654731" s="11" customFormat="1" ht="14.4"/>
    <row r="654732" s="11" customFormat="1" ht="14.4"/>
    <row r="654733" s="11" customFormat="1" ht="14.4"/>
    <row r="654734" s="11" customFormat="1" ht="14.4"/>
    <row r="654735" s="11" customFormat="1" ht="14.4"/>
    <row r="654736" s="11" customFormat="1" ht="14.4"/>
    <row r="654737" s="11" customFormat="1" ht="14.4"/>
    <row r="654738" s="11" customFormat="1" ht="14.4"/>
    <row r="654739" s="11" customFormat="1" ht="14.4"/>
    <row r="654740" s="11" customFormat="1" ht="14.4"/>
    <row r="654741" s="11" customFormat="1" ht="14.4"/>
    <row r="654742" s="11" customFormat="1" ht="14.4"/>
    <row r="654743" s="11" customFormat="1" ht="14.4"/>
    <row r="654744" s="11" customFormat="1" ht="14.4"/>
    <row r="654745" s="11" customFormat="1" ht="14.4"/>
    <row r="654746" s="11" customFormat="1" ht="14.4"/>
    <row r="654747" s="11" customFormat="1" ht="14.4"/>
    <row r="654748" s="11" customFormat="1" ht="14.4"/>
    <row r="654749" s="11" customFormat="1" ht="14.4"/>
    <row r="654750" s="11" customFormat="1" ht="14.4"/>
    <row r="654751" s="11" customFormat="1" ht="14.4"/>
    <row r="654752" s="11" customFormat="1" ht="14.4"/>
    <row r="654753" s="11" customFormat="1" ht="14.4"/>
    <row r="654754" s="11" customFormat="1" ht="14.4"/>
    <row r="654755" s="11" customFormat="1" ht="14.4"/>
    <row r="654756" s="11" customFormat="1" ht="14.4"/>
    <row r="654757" s="11" customFormat="1" ht="14.4"/>
    <row r="654758" s="11" customFormat="1" ht="14.4"/>
    <row r="654759" s="11" customFormat="1" ht="14.4"/>
    <row r="654760" s="11" customFormat="1" ht="14.4"/>
    <row r="654761" s="11" customFormat="1" ht="14.4"/>
    <row r="654762" s="11" customFormat="1" ht="14.4"/>
    <row r="654763" s="11" customFormat="1" ht="14.4"/>
    <row r="654764" s="11" customFormat="1" ht="14.4"/>
    <row r="654765" s="11" customFormat="1" ht="14.4"/>
    <row r="654766" s="11" customFormat="1" ht="14.4"/>
    <row r="654767" s="11" customFormat="1" ht="14.4"/>
    <row r="654768" s="11" customFormat="1" ht="14.4"/>
    <row r="654769" s="11" customFormat="1" ht="14.4"/>
    <row r="654770" s="11" customFormat="1" ht="14.4"/>
    <row r="654771" s="11" customFormat="1" ht="14.4"/>
    <row r="654772" s="11" customFormat="1" ht="14.4"/>
    <row r="654773" s="11" customFormat="1" ht="14.4"/>
    <row r="654774" s="11" customFormat="1" ht="14.4"/>
    <row r="654775" s="11" customFormat="1" ht="14.4"/>
    <row r="654776" s="11" customFormat="1" ht="14.4"/>
    <row r="654777" s="11" customFormat="1" ht="14.4"/>
    <row r="654778" s="11" customFormat="1" ht="14.4"/>
    <row r="654779" s="11" customFormat="1" ht="14.4"/>
    <row r="654780" s="11" customFormat="1" ht="14.4"/>
    <row r="654781" s="11" customFormat="1" ht="14.4"/>
    <row r="654782" s="11" customFormat="1" ht="14.4"/>
    <row r="654783" s="11" customFormat="1" ht="14.4"/>
    <row r="654784" s="11" customFormat="1" ht="14.4"/>
    <row r="654785" s="11" customFormat="1" ht="14.4"/>
    <row r="654786" s="11" customFormat="1" ht="14.4"/>
    <row r="654787" s="11" customFormat="1" ht="14.4"/>
    <row r="654788" s="11" customFormat="1" ht="14.4"/>
    <row r="654789" s="11" customFormat="1" ht="14.4"/>
    <row r="654790" s="11" customFormat="1" ht="14.4"/>
    <row r="654791" s="11" customFormat="1" ht="14.4"/>
    <row r="654792" s="11" customFormat="1" ht="14.4"/>
    <row r="654793" s="11" customFormat="1" ht="14.4"/>
    <row r="654794" s="11" customFormat="1" ht="14.4"/>
    <row r="654795" s="11" customFormat="1" ht="14.4"/>
    <row r="654796" s="11" customFormat="1" ht="14.4"/>
    <row r="654797" s="11" customFormat="1" ht="14.4"/>
    <row r="654798" s="11" customFormat="1" ht="14.4"/>
    <row r="654799" s="11" customFormat="1" ht="14.4"/>
    <row r="654800" s="11" customFormat="1" ht="14.4"/>
    <row r="654801" s="11" customFormat="1" ht="14.4"/>
    <row r="654802" s="11" customFormat="1" ht="14.4"/>
    <row r="654803" s="11" customFormat="1" ht="14.4"/>
    <row r="654804" s="11" customFormat="1" ht="14.4"/>
    <row r="654805" s="11" customFormat="1" ht="14.4"/>
    <row r="654806" s="11" customFormat="1" ht="14.4"/>
    <row r="654807" s="11" customFormat="1" ht="14.4"/>
    <row r="654808" s="11" customFormat="1" ht="14.4"/>
    <row r="654809" s="11" customFormat="1" ht="14.4"/>
    <row r="654810" s="11" customFormat="1" ht="14.4"/>
    <row r="654811" s="11" customFormat="1" ht="14.4"/>
    <row r="654812" s="11" customFormat="1" ht="14.4"/>
    <row r="654813" s="11" customFormat="1" ht="14.4"/>
    <row r="654814" s="11" customFormat="1" ht="14.4"/>
    <row r="654815" s="11" customFormat="1" ht="14.4"/>
    <row r="654816" s="11" customFormat="1" ht="14.4"/>
    <row r="654817" s="11" customFormat="1" ht="14.4"/>
    <row r="654818" s="11" customFormat="1" ht="14.4"/>
    <row r="654819" s="11" customFormat="1" ht="14.4"/>
    <row r="654820" s="11" customFormat="1" ht="14.4"/>
    <row r="654821" s="11" customFormat="1" ht="14.4"/>
    <row r="654822" s="11" customFormat="1" ht="14.4"/>
    <row r="654823" s="11" customFormat="1" ht="14.4"/>
    <row r="654824" s="11" customFormat="1" ht="14.4"/>
    <row r="654825" s="11" customFormat="1" ht="14.4"/>
    <row r="654826" s="11" customFormat="1" ht="14.4"/>
    <row r="654827" s="11" customFormat="1" ht="14.4"/>
    <row r="654828" s="11" customFormat="1" ht="14.4"/>
    <row r="654829" s="11" customFormat="1" ht="14.4"/>
    <row r="654830" s="11" customFormat="1" ht="14.4"/>
    <row r="654831" s="11" customFormat="1" ht="14.4"/>
    <row r="654832" s="11" customFormat="1" ht="14.4"/>
    <row r="654833" s="11" customFormat="1" ht="14.4"/>
    <row r="654834" s="11" customFormat="1" ht="14.4"/>
    <row r="654835" s="11" customFormat="1" ht="14.4"/>
    <row r="654836" s="11" customFormat="1" ht="14.4"/>
    <row r="654837" s="11" customFormat="1" ht="14.4"/>
    <row r="654838" s="11" customFormat="1" ht="14.4"/>
    <row r="654839" s="11" customFormat="1" ht="14.4"/>
    <row r="654840" s="11" customFormat="1" ht="14.4"/>
    <row r="654841" s="11" customFormat="1" ht="14.4"/>
    <row r="654842" s="11" customFormat="1" ht="14.4"/>
    <row r="654843" s="11" customFormat="1" ht="14.4"/>
    <row r="654844" s="11" customFormat="1" ht="14.4"/>
    <row r="654845" s="11" customFormat="1" ht="14.4"/>
    <row r="654846" s="11" customFormat="1" ht="14.4"/>
    <row r="654847" s="11" customFormat="1" ht="14.4"/>
    <row r="654848" s="11" customFormat="1" ht="14.4"/>
    <row r="654849" s="11" customFormat="1" ht="14.4"/>
    <row r="654850" s="11" customFormat="1" ht="14.4"/>
    <row r="654851" s="11" customFormat="1" ht="14.4"/>
    <row r="654852" s="11" customFormat="1" ht="14.4"/>
    <row r="654853" s="11" customFormat="1" ht="14.4"/>
    <row r="654854" s="11" customFormat="1" ht="14.4"/>
    <row r="654855" s="11" customFormat="1" ht="14.4"/>
    <row r="654856" s="11" customFormat="1" ht="14.4"/>
    <row r="654857" s="11" customFormat="1" ht="14.4"/>
    <row r="654858" s="11" customFormat="1" ht="14.4"/>
    <row r="654859" s="11" customFormat="1" ht="14.4"/>
    <row r="654860" s="11" customFormat="1" ht="14.4"/>
    <row r="654861" s="11" customFormat="1" ht="14.4"/>
    <row r="654862" s="11" customFormat="1" ht="14.4"/>
    <row r="654863" s="11" customFormat="1" ht="14.4"/>
    <row r="654864" s="11" customFormat="1" ht="14.4"/>
    <row r="654865" s="11" customFormat="1" ht="14.4"/>
    <row r="654866" s="11" customFormat="1" ht="14.4"/>
    <row r="654867" s="11" customFormat="1" ht="14.4"/>
    <row r="654868" s="11" customFormat="1" ht="14.4"/>
    <row r="654869" s="11" customFormat="1" ht="14.4"/>
    <row r="654870" s="11" customFormat="1" ht="14.4"/>
    <row r="654871" s="11" customFormat="1" ht="14.4"/>
    <row r="654872" s="11" customFormat="1" ht="14.4"/>
    <row r="654873" s="11" customFormat="1" ht="14.4"/>
    <row r="654874" s="11" customFormat="1" ht="14.4"/>
    <row r="654875" s="11" customFormat="1" ht="14.4"/>
    <row r="654876" s="11" customFormat="1" ht="14.4"/>
    <row r="654877" s="11" customFormat="1" ht="14.4"/>
    <row r="654878" s="11" customFormat="1" ht="14.4"/>
    <row r="654879" s="11" customFormat="1" ht="14.4"/>
    <row r="654880" s="11" customFormat="1" ht="14.4"/>
    <row r="654881" s="11" customFormat="1" ht="14.4"/>
    <row r="654882" s="11" customFormat="1" ht="14.4"/>
    <row r="654883" s="11" customFormat="1" ht="14.4"/>
    <row r="654884" s="11" customFormat="1" ht="14.4"/>
    <row r="654885" s="11" customFormat="1" ht="14.4"/>
    <row r="654886" s="11" customFormat="1" ht="14.4"/>
    <row r="654887" s="11" customFormat="1" ht="14.4"/>
    <row r="654888" s="11" customFormat="1" ht="14.4"/>
    <row r="654889" s="11" customFormat="1" ht="14.4"/>
    <row r="654890" s="11" customFormat="1" ht="14.4"/>
    <row r="654891" s="11" customFormat="1" ht="14.4"/>
    <row r="654892" s="11" customFormat="1" ht="14.4"/>
    <row r="654893" s="11" customFormat="1" ht="14.4"/>
    <row r="654894" s="11" customFormat="1" ht="14.4"/>
    <row r="654895" s="11" customFormat="1" ht="14.4"/>
    <row r="654896" s="11" customFormat="1" ht="14.4"/>
    <row r="654897" s="11" customFormat="1" ht="14.4"/>
    <row r="654898" s="11" customFormat="1" ht="14.4"/>
    <row r="654899" s="11" customFormat="1" ht="14.4"/>
    <row r="654900" s="11" customFormat="1" ht="14.4"/>
    <row r="654901" s="11" customFormat="1" ht="14.4"/>
    <row r="654902" s="11" customFormat="1" ht="14.4"/>
    <row r="654903" s="11" customFormat="1" ht="14.4"/>
    <row r="654904" s="11" customFormat="1" ht="14.4"/>
    <row r="654905" s="11" customFormat="1" ht="14.4"/>
    <row r="654906" s="11" customFormat="1" ht="14.4"/>
    <row r="654907" s="11" customFormat="1" ht="14.4"/>
    <row r="654908" s="11" customFormat="1" ht="14.4"/>
    <row r="654909" s="11" customFormat="1" ht="14.4"/>
    <row r="654910" s="11" customFormat="1" ht="14.4"/>
    <row r="654911" s="11" customFormat="1" ht="14.4"/>
    <row r="654912" s="11" customFormat="1" ht="14.4"/>
    <row r="654913" s="11" customFormat="1" ht="14.4"/>
    <row r="654914" s="11" customFormat="1" ht="14.4"/>
    <row r="654915" s="11" customFormat="1" ht="14.4"/>
    <row r="654916" s="11" customFormat="1" ht="14.4"/>
    <row r="654917" s="11" customFormat="1" ht="14.4"/>
    <row r="654918" s="11" customFormat="1" ht="14.4"/>
    <row r="654919" s="11" customFormat="1" ht="14.4"/>
    <row r="654920" s="11" customFormat="1" ht="14.4"/>
    <row r="654921" s="11" customFormat="1" ht="14.4"/>
    <row r="654922" s="11" customFormat="1" ht="14.4"/>
    <row r="654923" s="11" customFormat="1" ht="14.4"/>
    <row r="654924" s="11" customFormat="1" ht="14.4"/>
    <row r="654925" s="11" customFormat="1" ht="14.4"/>
    <row r="654926" s="11" customFormat="1" ht="14.4"/>
    <row r="654927" s="11" customFormat="1" ht="14.4"/>
    <row r="654928" s="11" customFormat="1" ht="14.4"/>
    <row r="654929" s="11" customFormat="1" ht="14.4"/>
    <row r="654930" s="11" customFormat="1" ht="14.4"/>
    <row r="654931" s="11" customFormat="1" ht="14.4"/>
    <row r="654932" s="11" customFormat="1" ht="14.4"/>
    <row r="654933" s="11" customFormat="1" ht="14.4"/>
    <row r="654934" s="11" customFormat="1" ht="14.4"/>
    <row r="654935" s="11" customFormat="1" ht="14.4"/>
    <row r="654936" s="11" customFormat="1" ht="14.4"/>
    <row r="654937" s="11" customFormat="1" ht="14.4"/>
    <row r="654938" s="11" customFormat="1" ht="14.4"/>
    <row r="654939" s="11" customFormat="1" ht="14.4"/>
    <row r="654940" s="11" customFormat="1" ht="14.4"/>
    <row r="654941" s="11" customFormat="1" ht="14.4"/>
    <row r="654942" s="11" customFormat="1" ht="14.4"/>
    <row r="654943" s="11" customFormat="1" ht="14.4"/>
    <row r="654944" s="11" customFormat="1" ht="14.4"/>
    <row r="654945" s="11" customFormat="1" ht="14.4"/>
    <row r="654946" s="11" customFormat="1" ht="14.4"/>
    <row r="654947" s="11" customFormat="1" ht="14.4"/>
    <row r="654948" s="11" customFormat="1" ht="14.4"/>
    <row r="654949" s="11" customFormat="1" ht="14.4"/>
    <row r="654950" s="11" customFormat="1" ht="14.4"/>
    <row r="654951" s="11" customFormat="1" ht="14.4"/>
    <row r="654952" s="11" customFormat="1" ht="14.4"/>
    <row r="654953" s="11" customFormat="1" ht="14.4"/>
    <row r="654954" s="11" customFormat="1" ht="14.4"/>
    <row r="654955" s="11" customFormat="1" ht="14.4"/>
    <row r="654956" s="11" customFormat="1" ht="14.4"/>
    <row r="654957" s="11" customFormat="1" ht="14.4"/>
    <row r="654958" s="11" customFormat="1" ht="14.4"/>
    <row r="654959" s="11" customFormat="1" ht="14.4"/>
    <row r="654960" s="11" customFormat="1" ht="14.4"/>
    <row r="654961" s="11" customFormat="1" ht="14.4"/>
    <row r="654962" s="11" customFormat="1" ht="14.4"/>
    <row r="654963" s="11" customFormat="1" ht="14.4"/>
    <row r="654964" s="11" customFormat="1" ht="14.4"/>
    <row r="654965" s="11" customFormat="1" ht="14.4"/>
    <row r="654966" s="11" customFormat="1" ht="14.4"/>
    <row r="654967" s="11" customFormat="1" ht="14.4"/>
    <row r="654968" s="11" customFormat="1" ht="14.4"/>
    <row r="654969" s="11" customFormat="1" ht="14.4"/>
    <row r="654970" s="11" customFormat="1" ht="14.4"/>
    <row r="654971" s="11" customFormat="1" ht="14.4"/>
    <row r="654972" s="11" customFormat="1" ht="14.4"/>
    <row r="654973" s="11" customFormat="1" ht="14.4"/>
    <row r="654974" s="11" customFormat="1" ht="14.4"/>
    <row r="654975" s="11" customFormat="1" ht="14.4"/>
    <row r="654976" s="11" customFormat="1" ht="14.4"/>
    <row r="654977" s="11" customFormat="1" ht="14.4"/>
    <row r="654978" s="11" customFormat="1" ht="14.4"/>
    <row r="654979" s="11" customFormat="1" ht="14.4"/>
    <row r="654980" s="11" customFormat="1" ht="14.4"/>
    <row r="654981" s="11" customFormat="1" ht="14.4"/>
    <row r="654982" s="11" customFormat="1" ht="14.4"/>
    <row r="654983" s="11" customFormat="1" ht="14.4"/>
    <row r="654984" s="11" customFormat="1" ht="14.4"/>
    <row r="654985" s="11" customFormat="1" ht="14.4"/>
    <row r="654986" s="11" customFormat="1" ht="14.4"/>
    <row r="654987" s="11" customFormat="1" ht="14.4"/>
    <row r="654988" s="11" customFormat="1" ht="14.4"/>
    <row r="654989" s="11" customFormat="1" ht="14.4"/>
    <row r="654990" s="11" customFormat="1" ht="14.4"/>
    <row r="654991" s="11" customFormat="1" ht="14.4"/>
    <row r="654992" s="11" customFormat="1" ht="14.4"/>
    <row r="654993" s="11" customFormat="1" ht="14.4"/>
    <row r="654994" s="11" customFormat="1" ht="14.4"/>
    <row r="654995" s="11" customFormat="1" ht="14.4"/>
    <row r="654996" s="11" customFormat="1" ht="14.4"/>
    <row r="654997" s="11" customFormat="1" ht="14.4"/>
    <row r="654998" s="11" customFormat="1" ht="14.4"/>
    <row r="654999" s="11" customFormat="1" ht="14.4"/>
    <row r="655000" s="11" customFormat="1" ht="14.4"/>
    <row r="655001" s="11" customFormat="1" ht="14.4"/>
    <row r="655002" s="11" customFormat="1" ht="14.4"/>
    <row r="655003" s="11" customFormat="1" ht="14.4"/>
    <row r="655004" s="11" customFormat="1" ht="14.4"/>
    <row r="655005" s="11" customFormat="1" ht="14.4"/>
    <row r="655006" s="11" customFormat="1" ht="14.4"/>
    <row r="655007" s="11" customFormat="1" ht="14.4"/>
    <row r="655008" s="11" customFormat="1" ht="14.4"/>
    <row r="655009" s="11" customFormat="1" ht="14.4"/>
    <row r="655010" s="11" customFormat="1" ht="14.4"/>
    <row r="655011" s="11" customFormat="1" ht="14.4"/>
    <row r="655012" s="11" customFormat="1" ht="14.4"/>
    <row r="655013" s="11" customFormat="1" ht="14.4"/>
    <row r="655014" s="11" customFormat="1" ht="14.4"/>
    <row r="655015" s="11" customFormat="1" ht="14.4"/>
    <row r="655016" s="11" customFormat="1" ht="14.4"/>
    <row r="655017" s="11" customFormat="1" ht="14.4"/>
    <row r="655018" s="11" customFormat="1" ht="14.4"/>
    <row r="655019" s="11" customFormat="1" ht="14.4"/>
    <row r="655020" s="11" customFormat="1" ht="14.4"/>
    <row r="655021" s="11" customFormat="1" ht="14.4"/>
    <row r="655022" s="11" customFormat="1" ht="14.4"/>
    <row r="655023" s="11" customFormat="1" ht="14.4"/>
    <row r="655024" s="11" customFormat="1" ht="14.4"/>
    <row r="655025" s="11" customFormat="1" ht="14.4"/>
    <row r="655026" s="11" customFormat="1" ht="14.4"/>
    <row r="655027" s="11" customFormat="1" ht="14.4"/>
    <row r="655028" s="11" customFormat="1" ht="14.4"/>
    <row r="655029" s="11" customFormat="1" ht="14.4"/>
    <row r="655030" s="11" customFormat="1" ht="14.4"/>
    <row r="655031" s="11" customFormat="1" ht="14.4"/>
    <row r="655032" s="11" customFormat="1" ht="14.4"/>
    <row r="655033" s="11" customFormat="1" ht="14.4"/>
    <row r="655034" s="11" customFormat="1" ht="14.4"/>
    <row r="655035" s="11" customFormat="1" ht="14.4"/>
    <row r="655036" s="11" customFormat="1" ht="14.4"/>
    <row r="655037" s="11" customFormat="1" ht="14.4"/>
    <row r="655038" s="11" customFormat="1" ht="14.4"/>
    <row r="655039" s="11" customFormat="1" ht="14.4"/>
    <row r="655040" s="11" customFormat="1" ht="14.4"/>
    <row r="655041" s="11" customFormat="1" ht="14.4"/>
    <row r="655042" s="11" customFormat="1" ht="14.4"/>
    <row r="655043" s="11" customFormat="1" ht="14.4"/>
    <row r="655044" s="11" customFormat="1" ht="14.4"/>
    <row r="655045" s="11" customFormat="1" ht="14.4"/>
    <row r="655046" s="11" customFormat="1" ht="14.4"/>
    <row r="655047" s="11" customFormat="1" ht="14.4"/>
    <row r="655048" s="11" customFormat="1" ht="14.4"/>
    <row r="655049" s="11" customFormat="1" ht="14.4"/>
    <row r="655050" s="11" customFormat="1" ht="14.4"/>
    <row r="655051" s="11" customFormat="1" ht="14.4"/>
    <row r="655052" s="11" customFormat="1" ht="14.4"/>
    <row r="655053" s="11" customFormat="1" ht="14.4"/>
    <row r="655054" s="11" customFormat="1" ht="14.4"/>
    <row r="655055" s="11" customFormat="1" ht="14.4"/>
    <row r="655056" s="11" customFormat="1" ht="14.4"/>
    <row r="655057" s="11" customFormat="1" ht="14.4"/>
    <row r="655058" s="11" customFormat="1" ht="14.4"/>
    <row r="655059" s="11" customFormat="1" ht="14.4"/>
    <row r="655060" s="11" customFormat="1" ht="14.4"/>
    <row r="655061" s="11" customFormat="1" ht="14.4"/>
    <row r="655062" s="11" customFormat="1" ht="14.4"/>
    <row r="655063" s="11" customFormat="1" ht="14.4"/>
    <row r="655064" s="11" customFormat="1" ht="14.4"/>
    <row r="655065" s="11" customFormat="1" ht="14.4"/>
    <row r="655066" s="11" customFormat="1" ht="14.4"/>
    <row r="655067" s="11" customFormat="1" ht="14.4"/>
    <row r="655068" s="11" customFormat="1" ht="14.4"/>
    <row r="655069" s="11" customFormat="1" ht="14.4"/>
    <row r="655070" s="11" customFormat="1" ht="14.4"/>
    <row r="655071" s="11" customFormat="1" ht="14.4"/>
    <row r="655072" s="11" customFormat="1" ht="14.4"/>
    <row r="655073" s="11" customFormat="1" ht="14.4"/>
    <row r="655074" s="11" customFormat="1" ht="14.4"/>
    <row r="655075" s="11" customFormat="1" ht="14.4"/>
    <row r="655076" s="11" customFormat="1" ht="14.4"/>
    <row r="655077" s="11" customFormat="1" ht="14.4"/>
    <row r="655078" s="11" customFormat="1" ht="14.4"/>
    <row r="655079" s="11" customFormat="1" ht="14.4"/>
    <row r="655080" s="11" customFormat="1" ht="14.4"/>
    <row r="655081" s="11" customFormat="1" ht="14.4"/>
    <row r="655082" s="11" customFormat="1" ht="14.4"/>
    <row r="655083" s="11" customFormat="1" ht="14.4"/>
    <row r="655084" s="11" customFormat="1" ht="14.4"/>
    <row r="655085" s="11" customFormat="1" ht="14.4"/>
    <row r="655086" s="11" customFormat="1" ht="14.4"/>
    <row r="655087" s="11" customFormat="1" ht="14.4"/>
    <row r="655088" s="11" customFormat="1" ht="14.4"/>
    <row r="655089" s="11" customFormat="1" ht="14.4"/>
    <row r="655090" s="11" customFormat="1" ht="14.4"/>
    <row r="655091" s="11" customFormat="1" ht="14.4"/>
    <row r="655092" s="11" customFormat="1" ht="14.4"/>
    <row r="655093" s="11" customFormat="1" ht="14.4"/>
    <row r="655094" s="11" customFormat="1" ht="14.4"/>
    <row r="655095" s="11" customFormat="1" ht="14.4"/>
    <row r="655096" s="11" customFormat="1" ht="14.4"/>
    <row r="655097" s="11" customFormat="1" ht="14.4"/>
    <row r="655098" s="11" customFormat="1" ht="14.4"/>
    <row r="655099" s="11" customFormat="1" ht="14.4"/>
    <row r="655100" s="11" customFormat="1" ht="14.4"/>
    <row r="655101" s="11" customFormat="1" ht="14.4"/>
    <row r="655102" s="11" customFormat="1" ht="14.4"/>
    <row r="655103" s="11" customFormat="1" ht="14.4"/>
    <row r="655104" s="11" customFormat="1" ht="14.4"/>
    <row r="655105" s="11" customFormat="1" ht="14.4"/>
    <row r="655106" s="11" customFormat="1" ht="14.4"/>
    <row r="655107" s="11" customFormat="1" ht="14.4"/>
    <row r="655108" s="11" customFormat="1" ht="14.4"/>
    <row r="655109" s="11" customFormat="1" ht="14.4"/>
    <row r="655110" s="11" customFormat="1" ht="14.4"/>
    <row r="655111" s="11" customFormat="1" ht="14.4"/>
    <row r="655112" s="11" customFormat="1" ht="14.4"/>
    <row r="655113" s="11" customFormat="1" ht="14.4"/>
    <row r="655114" s="11" customFormat="1" ht="14.4"/>
    <row r="655115" s="11" customFormat="1" ht="14.4"/>
    <row r="655116" s="11" customFormat="1" ht="14.4"/>
    <row r="655117" s="11" customFormat="1" ht="14.4"/>
    <row r="655118" s="11" customFormat="1" ht="14.4"/>
    <row r="655119" s="11" customFormat="1" ht="14.4"/>
    <row r="655120" s="11" customFormat="1" ht="14.4"/>
    <row r="655121" s="11" customFormat="1" ht="14.4"/>
    <row r="655122" s="11" customFormat="1" ht="14.4"/>
    <row r="655123" s="11" customFormat="1" ht="14.4"/>
    <row r="655124" s="11" customFormat="1" ht="14.4"/>
    <row r="655125" s="11" customFormat="1" ht="14.4"/>
    <row r="655126" s="11" customFormat="1" ht="14.4"/>
    <row r="655127" s="11" customFormat="1" ht="14.4"/>
    <row r="655128" s="11" customFormat="1" ht="14.4"/>
    <row r="655129" s="11" customFormat="1" ht="14.4"/>
    <row r="655130" s="11" customFormat="1" ht="14.4"/>
    <row r="655131" s="11" customFormat="1" ht="14.4"/>
    <row r="655132" s="11" customFormat="1" ht="14.4"/>
    <row r="655133" s="11" customFormat="1" ht="14.4"/>
    <row r="655134" s="11" customFormat="1" ht="14.4"/>
    <row r="655135" s="11" customFormat="1" ht="14.4"/>
    <row r="655136" s="11" customFormat="1" ht="14.4"/>
    <row r="655137" s="11" customFormat="1" ht="14.4"/>
    <row r="655138" s="11" customFormat="1" ht="14.4"/>
    <row r="655139" s="11" customFormat="1" ht="14.4"/>
    <row r="655140" s="11" customFormat="1" ht="14.4"/>
    <row r="655141" s="11" customFormat="1" ht="14.4"/>
    <row r="655142" s="11" customFormat="1" ht="14.4"/>
    <row r="655143" s="11" customFormat="1" ht="14.4"/>
    <row r="655144" s="11" customFormat="1" ht="14.4"/>
    <row r="655145" s="11" customFormat="1" ht="14.4"/>
    <row r="655146" s="11" customFormat="1" ht="14.4"/>
    <row r="655147" s="11" customFormat="1" ht="14.4"/>
    <row r="655148" s="11" customFormat="1" ht="14.4"/>
    <row r="655149" s="11" customFormat="1" ht="14.4"/>
    <row r="655150" s="11" customFormat="1" ht="14.4"/>
    <row r="655151" s="11" customFormat="1" ht="14.4"/>
    <row r="655152" s="11" customFormat="1" ht="14.4"/>
    <row r="655153" s="11" customFormat="1" ht="14.4"/>
    <row r="655154" s="11" customFormat="1" ht="14.4"/>
    <row r="655155" s="11" customFormat="1" ht="14.4"/>
    <row r="655156" s="11" customFormat="1" ht="14.4"/>
    <row r="655157" s="11" customFormat="1" ht="14.4"/>
    <row r="655158" s="11" customFormat="1" ht="14.4"/>
    <row r="655159" s="11" customFormat="1" ht="14.4"/>
    <row r="655160" s="11" customFormat="1" ht="14.4"/>
    <row r="655161" s="11" customFormat="1" ht="14.4"/>
    <row r="655162" s="11" customFormat="1" ht="14.4"/>
    <row r="655163" s="11" customFormat="1" ht="14.4"/>
    <row r="655164" s="11" customFormat="1" ht="14.4"/>
    <row r="655165" s="11" customFormat="1" ht="14.4"/>
    <row r="655166" s="11" customFormat="1" ht="14.4"/>
    <row r="655167" s="11" customFormat="1" ht="14.4"/>
    <row r="655168" s="11" customFormat="1" ht="14.4"/>
    <row r="655169" s="11" customFormat="1" ht="14.4"/>
    <row r="655170" s="11" customFormat="1" ht="14.4"/>
    <row r="655171" s="11" customFormat="1" ht="14.4"/>
    <row r="655172" s="11" customFormat="1" ht="14.4"/>
    <row r="655173" s="11" customFormat="1" ht="14.4"/>
    <row r="655174" s="11" customFormat="1" ht="14.4"/>
    <row r="655175" s="11" customFormat="1" ht="14.4"/>
    <row r="655176" s="11" customFormat="1" ht="14.4"/>
    <row r="655177" s="11" customFormat="1" ht="14.4"/>
    <row r="655178" s="11" customFormat="1" ht="14.4"/>
    <row r="655179" s="11" customFormat="1" ht="14.4"/>
    <row r="655180" s="11" customFormat="1" ht="14.4"/>
    <row r="655181" s="11" customFormat="1" ht="14.4"/>
    <row r="655182" s="11" customFormat="1" ht="14.4"/>
    <row r="655183" s="11" customFormat="1" ht="14.4"/>
    <row r="655184" s="11" customFormat="1" ht="14.4"/>
    <row r="655185" s="11" customFormat="1" ht="14.4"/>
    <row r="655186" s="11" customFormat="1" ht="14.4"/>
    <row r="655187" s="11" customFormat="1" ht="14.4"/>
    <row r="655188" s="11" customFormat="1" ht="14.4"/>
    <row r="655189" s="11" customFormat="1" ht="14.4"/>
    <row r="655190" s="11" customFormat="1" ht="14.4"/>
    <row r="655191" s="11" customFormat="1" ht="14.4"/>
    <row r="655192" s="11" customFormat="1" ht="14.4"/>
    <row r="655193" s="11" customFormat="1" ht="14.4"/>
    <row r="655194" s="11" customFormat="1" ht="14.4"/>
    <row r="655195" s="11" customFormat="1" ht="14.4"/>
    <row r="655196" s="11" customFormat="1" ht="14.4"/>
    <row r="655197" s="11" customFormat="1" ht="14.4"/>
    <row r="655198" s="11" customFormat="1" ht="14.4"/>
    <row r="655199" s="11" customFormat="1" ht="14.4"/>
    <row r="655200" s="11" customFormat="1" ht="14.4"/>
    <row r="655201" s="11" customFormat="1" ht="14.4"/>
    <row r="655202" s="11" customFormat="1" ht="14.4"/>
    <row r="655203" s="11" customFormat="1" ht="14.4"/>
    <row r="655204" s="11" customFormat="1" ht="14.4"/>
    <row r="655205" s="11" customFormat="1" ht="14.4"/>
    <row r="655206" s="11" customFormat="1" ht="14.4"/>
    <row r="655207" s="11" customFormat="1" ht="14.4"/>
    <row r="655208" s="11" customFormat="1" ht="14.4"/>
    <row r="655209" s="11" customFormat="1" ht="14.4"/>
    <row r="655210" s="11" customFormat="1" ht="14.4"/>
    <row r="655211" s="11" customFormat="1" ht="14.4"/>
    <row r="655212" s="11" customFormat="1" ht="14.4"/>
    <row r="655213" s="11" customFormat="1" ht="14.4"/>
    <row r="655214" s="11" customFormat="1" ht="14.4"/>
    <row r="655215" s="11" customFormat="1" ht="14.4"/>
    <row r="655216" s="11" customFormat="1" ht="14.4"/>
    <row r="655217" s="11" customFormat="1" ht="14.4"/>
    <row r="655218" s="11" customFormat="1" ht="14.4"/>
    <row r="655219" s="11" customFormat="1" ht="14.4"/>
    <row r="655220" s="11" customFormat="1" ht="14.4"/>
    <row r="655221" s="11" customFormat="1" ht="14.4"/>
    <row r="655222" s="11" customFormat="1" ht="14.4"/>
    <row r="655223" s="11" customFormat="1" ht="14.4"/>
    <row r="655224" s="11" customFormat="1" ht="14.4"/>
    <row r="655225" s="11" customFormat="1" ht="14.4"/>
    <row r="655226" s="11" customFormat="1" ht="14.4"/>
    <row r="655227" s="11" customFormat="1" ht="14.4"/>
    <row r="655228" s="11" customFormat="1" ht="14.4"/>
    <row r="655229" s="11" customFormat="1" ht="14.4"/>
    <row r="655230" s="11" customFormat="1" ht="14.4"/>
    <row r="655231" s="11" customFormat="1" ht="14.4"/>
    <row r="655232" s="11" customFormat="1" ht="14.4"/>
    <row r="655233" s="11" customFormat="1" ht="14.4"/>
    <row r="655234" s="11" customFormat="1" ht="14.4"/>
    <row r="655235" s="11" customFormat="1" ht="14.4"/>
    <row r="655236" s="11" customFormat="1" ht="14.4"/>
    <row r="655237" s="11" customFormat="1" ht="14.4"/>
    <row r="655238" s="11" customFormat="1" ht="14.4"/>
    <row r="655239" s="11" customFormat="1" ht="14.4"/>
    <row r="655240" s="11" customFormat="1" ht="14.4"/>
    <row r="655241" s="11" customFormat="1" ht="14.4"/>
    <row r="655242" s="11" customFormat="1" ht="14.4"/>
    <row r="655243" s="11" customFormat="1" ht="14.4"/>
    <row r="655244" s="11" customFormat="1" ht="14.4"/>
    <row r="655245" s="11" customFormat="1" ht="14.4"/>
    <row r="655246" s="11" customFormat="1" ht="14.4"/>
    <row r="655247" s="11" customFormat="1" ht="14.4"/>
    <row r="655248" s="11" customFormat="1" ht="14.4"/>
    <row r="655249" s="11" customFormat="1" ht="14.4"/>
    <row r="655250" s="11" customFormat="1" ht="14.4"/>
    <row r="655251" s="11" customFormat="1" ht="14.4"/>
    <row r="655252" s="11" customFormat="1" ht="14.4"/>
    <row r="655253" s="11" customFormat="1" ht="14.4"/>
    <row r="655254" s="11" customFormat="1" ht="14.4"/>
    <row r="655255" s="11" customFormat="1" ht="14.4"/>
    <row r="655256" s="11" customFormat="1" ht="14.4"/>
    <row r="655257" s="11" customFormat="1" ht="14.4"/>
    <row r="655258" s="11" customFormat="1" ht="14.4"/>
    <row r="655259" s="11" customFormat="1" ht="14.4"/>
    <row r="655260" s="11" customFormat="1" ht="14.4"/>
    <row r="655261" s="11" customFormat="1" ht="14.4"/>
    <row r="655262" s="11" customFormat="1" ht="14.4"/>
    <row r="655263" s="11" customFormat="1" ht="14.4"/>
    <row r="655264" s="11" customFormat="1" ht="14.4"/>
    <row r="655265" s="11" customFormat="1" ht="14.4"/>
    <row r="655266" s="11" customFormat="1" ht="14.4"/>
    <row r="655267" s="11" customFormat="1" ht="14.4"/>
    <row r="655268" s="11" customFormat="1" ht="14.4"/>
    <row r="655269" s="11" customFormat="1" ht="14.4"/>
    <row r="655270" s="11" customFormat="1" ht="14.4"/>
    <row r="655271" s="11" customFormat="1" ht="14.4"/>
    <row r="655272" s="11" customFormat="1" ht="14.4"/>
    <row r="655273" s="11" customFormat="1" ht="14.4"/>
    <row r="655274" s="11" customFormat="1" ht="14.4"/>
    <row r="655275" s="11" customFormat="1" ht="14.4"/>
    <row r="655276" s="11" customFormat="1" ht="14.4"/>
    <row r="655277" s="11" customFormat="1" ht="14.4"/>
    <row r="655278" s="11" customFormat="1" ht="14.4"/>
    <row r="655279" s="11" customFormat="1" ht="14.4"/>
    <row r="655280" s="11" customFormat="1" ht="14.4"/>
    <row r="655281" s="11" customFormat="1" ht="14.4"/>
    <row r="655282" s="11" customFormat="1" ht="14.4"/>
    <row r="655283" s="11" customFormat="1" ht="14.4"/>
    <row r="655284" s="11" customFormat="1" ht="14.4"/>
    <row r="655285" s="11" customFormat="1" ht="14.4"/>
    <row r="655286" s="11" customFormat="1" ht="14.4"/>
    <row r="655287" s="11" customFormat="1" ht="14.4"/>
    <row r="655288" s="11" customFormat="1" ht="14.4"/>
    <row r="655289" s="11" customFormat="1" ht="14.4"/>
    <row r="655290" s="11" customFormat="1" ht="14.4"/>
    <row r="655291" s="11" customFormat="1" ht="14.4"/>
    <row r="655292" s="11" customFormat="1" ht="14.4"/>
    <row r="655293" s="11" customFormat="1" ht="14.4"/>
    <row r="655294" s="11" customFormat="1" ht="14.4"/>
    <row r="655295" s="11" customFormat="1" ht="14.4"/>
    <row r="655296" s="11" customFormat="1" ht="14.4"/>
    <row r="655297" s="11" customFormat="1" ht="14.4"/>
    <row r="655298" s="11" customFormat="1" ht="14.4"/>
    <row r="655299" s="11" customFormat="1" ht="14.4"/>
    <row r="655300" s="11" customFormat="1" ht="14.4"/>
    <row r="655301" s="11" customFormat="1" ht="14.4"/>
    <row r="655302" s="11" customFormat="1" ht="14.4"/>
    <row r="655303" s="11" customFormat="1" ht="14.4"/>
    <row r="655304" s="11" customFormat="1" ht="14.4"/>
    <row r="655305" s="11" customFormat="1" ht="14.4"/>
    <row r="655306" s="11" customFormat="1" ht="14.4"/>
    <row r="655307" s="11" customFormat="1" ht="14.4"/>
    <row r="655308" s="11" customFormat="1" ht="14.4"/>
    <row r="655309" s="11" customFormat="1" ht="14.4"/>
    <row r="655310" s="11" customFormat="1" ht="14.4"/>
    <row r="655311" s="11" customFormat="1" ht="14.4"/>
    <row r="655312" s="11" customFormat="1" ht="14.4"/>
    <row r="655313" s="11" customFormat="1" ht="14.4"/>
    <row r="655314" s="11" customFormat="1" ht="14.4"/>
    <row r="655315" s="11" customFormat="1" ht="14.4"/>
    <row r="655316" s="11" customFormat="1" ht="14.4"/>
    <row r="655317" s="11" customFormat="1" ht="14.4"/>
    <row r="655318" s="11" customFormat="1" ht="14.4"/>
    <row r="655319" s="11" customFormat="1" ht="14.4"/>
    <row r="655320" s="11" customFormat="1" ht="14.4"/>
    <row r="655321" s="11" customFormat="1" ht="14.4"/>
    <row r="655322" s="11" customFormat="1" ht="14.4"/>
    <row r="655323" s="11" customFormat="1" ht="14.4"/>
    <row r="655324" s="11" customFormat="1" ht="14.4"/>
    <row r="655325" s="11" customFormat="1" ht="14.4"/>
    <row r="655326" s="11" customFormat="1" ht="14.4"/>
    <row r="655327" s="11" customFormat="1" ht="14.4"/>
    <row r="655328" s="11" customFormat="1" ht="14.4"/>
    <row r="655329" s="11" customFormat="1" ht="14.4"/>
    <row r="655330" s="11" customFormat="1" ht="14.4"/>
    <row r="655331" s="11" customFormat="1" ht="14.4"/>
    <row r="655332" s="11" customFormat="1" ht="14.4"/>
    <row r="655333" s="11" customFormat="1" ht="14.4"/>
    <row r="655334" s="11" customFormat="1" ht="14.4"/>
    <row r="655335" s="11" customFormat="1" ht="14.4"/>
    <row r="655336" s="11" customFormat="1" ht="14.4"/>
    <row r="655337" s="11" customFormat="1" ht="14.4"/>
    <row r="655338" s="11" customFormat="1" ht="14.4"/>
    <row r="655339" s="11" customFormat="1" ht="14.4"/>
    <row r="655340" s="11" customFormat="1" ht="14.4"/>
    <row r="655341" s="11" customFormat="1" ht="14.4"/>
    <row r="655342" s="11" customFormat="1" ht="14.4"/>
    <row r="655343" s="11" customFormat="1" ht="14.4"/>
    <row r="655344" s="11" customFormat="1" ht="14.4"/>
    <row r="655345" s="11" customFormat="1" ht="14.4"/>
    <row r="655346" s="11" customFormat="1" ht="14.4"/>
    <row r="655347" s="11" customFormat="1" ht="14.4"/>
    <row r="655348" s="11" customFormat="1" ht="14.4"/>
    <row r="655349" s="11" customFormat="1" ht="14.4"/>
    <row r="655350" s="11" customFormat="1" ht="14.4"/>
    <row r="655351" s="11" customFormat="1" ht="14.4"/>
    <row r="655352" s="11" customFormat="1" ht="14.4"/>
    <row r="655353" s="11" customFormat="1" ht="14.4"/>
    <row r="655354" s="11" customFormat="1" ht="14.4"/>
    <row r="655355" s="11" customFormat="1" ht="14.4"/>
    <row r="655356" s="11" customFormat="1" ht="14.4"/>
    <row r="655357" s="11" customFormat="1" ht="14.4"/>
    <row r="655358" s="11" customFormat="1" ht="14.4"/>
    <row r="655359" s="11" customFormat="1" ht="14.4"/>
    <row r="655360" s="11" customFormat="1" ht="14.4"/>
    <row r="655361" s="11" customFormat="1" ht="14.4"/>
    <row r="655362" s="11" customFormat="1" ht="14.4"/>
    <row r="655363" s="11" customFormat="1" ht="14.4"/>
    <row r="655364" s="11" customFormat="1" ht="14.4"/>
    <row r="655365" s="11" customFormat="1" ht="14.4"/>
    <row r="655366" s="11" customFormat="1" ht="14.4"/>
    <row r="655367" s="11" customFormat="1" ht="14.4"/>
    <row r="655368" s="11" customFormat="1" ht="14.4"/>
    <row r="655369" s="11" customFormat="1" ht="14.4"/>
    <row r="655370" s="11" customFormat="1" ht="14.4"/>
    <row r="655371" s="11" customFormat="1" ht="14.4"/>
    <row r="655372" s="11" customFormat="1" ht="14.4"/>
    <row r="655373" s="11" customFormat="1" ht="14.4"/>
    <row r="655374" s="11" customFormat="1" ht="14.4"/>
    <row r="655375" s="11" customFormat="1" ht="14.4"/>
    <row r="655376" s="11" customFormat="1" ht="14.4"/>
    <row r="655377" s="11" customFormat="1" ht="14.4"/>
    <row r="655378" s="11" customFormat="1" ht="14.4"/>
    <row r="655379" s="11" customFormat="1" ht="14.4"/>
    <row r="655380" s="11" customFormat="1" ht="14.4"/>
    <row r="655381" s="11" customFormat="1" ht="14.4"/>
    <row r="655382" s="11" customFormat="1" ht="14.4"/>
    <row r="655383" s="11" customFormat="1" ht="14.4"/>
    <row r="655384" s="11" customFormat="1" ht="14.4"/>
    <row r="655385" s="11" customFormat="1" ht="14.4"/>
    <row r="655386" s="11" customFormat="1" ht="14.4"/>
    <row r="655387" s="11" customFormat="1" ht="14.4"/>
    <row r="655388" s="11" customFormat="1" ht="14.4"/>
    <row r="655389" s="11" customFormat="1" ht="14.4"/>
    <row r="655390" s="11" customFormat="1" ht="14.4"/>
    <row r="655391" s="11" customFormat="1" ht="14.4"/>
    <row r="655392" s="11" customFormat="1" ht="14.4"/>
    <row r="655393" s="11" customFormat="1" ht="14.4"/>
    <row r="655394" s="11" customFormat="1" ht="14.4"/>
    <row r="655395" s="11" customFormat="1" ht="14.4"/>
    <row r="655396" s="11" customFormat="1" ht="14.4"/>
    <row r="655397" s="11" customFormat="1" ht="14.4"/>
    <row r="655398" s="11" customFormat="1" ht="14.4"/>
    <row r="655399" s="11" customFormat="1" ht="14.4"/>
    <row r="655400" s="11" customFormat="1" ht="14.4"/>
    <row r="655401" s="11" customFormat="1" ht="14.4"/>
    <row r="655402" s="11" customFormat="1" ht="14.4"/>
    <row r="655403" s="11" customFormat="1" ht="14.4"/>
    <row r="655404" s="11" customFormat="1" ht="14.4"/>
    <row r="655405" s="11" customFormat="1" ht="14.4"/>
    <row r="655406" s="11" customFormat="1" ht="14.4"/>
    <row r="655407" s="11" customFormat="1" ht="14.4"/>
    <row r="655408" s="11" customFormat="1" ht="14.4"/>
    <row r="655409" s="11" customFormat="1" ht="14.4"/>
    <row r="655410" s="11" customFormat="1" ht="14.4"/>
    <row r="655411" s="11" customFormat="1" ht="14.4"/>
    <row r="655412" s="11" customFormat="1" ht="14.4"/>
    <row r="655413" s="11" customFormat="1" ht="14.4"/>
    <row r="655414" s="11" customFormat="1" ht="14.4"/>
    <row r="655415" s="11" customFormat="1" ht="14.4"/>
    <row r="655416" s="11" customFormat="1" ht="14.4"/>
    <row r="655417" s="11" customFormat="1" ht="14.4"/>
    <row r="655418" s="11" customFormat="1" ht="14.4"/>
    <row r="655419" s="11" customFormat="1" ht="14.4"/>
    <row r="655420" s="11" customFormat="1" ht="14.4"/>
    <row r="655421" s="11" customFormat="1" ht="14.4"/>
    <row r="655422" s="11" customFormat="1" ht="14.4"/>
    <row r="655423" s="11" customFormat="1" ht="14.4"/>
    <row r="655424" s="11" customFormat="1" ht="14.4"/>
    <row r="655425" s="11" customFormat="1" ht="14.4"/>
    <row r="655426" s="11" customFormat="1" ht="14.4"/>
    <row r="655427" s="11" customFormat="1" ht="14.4"/>
    <row r="655428" s="11" customFormat="1" ht="14.4"/>
    <row r="655429" s="11" customFormat="1" ht="14.4"/>
    <row r="655430" s="11" customFormat="1" ht="14.4"/>
    <row r="655431" s="11" customFormat="1" ht="14.4"/>
    <row r="655432" s="11" customFormat="1" ht="14.4"/>
    <row r="655433" s="11" customFormat="1" ht="14.4"/>
    <row r="655434" s="11" customFormat="1" ht="14.4"/>
    <row r="655435" s="11" customFormat="1" ht="14.4"/>
    <row r="655436" s="11" customFormat="1" ht="14.4"/>
    <row r="655437" s="11" customFormat="1" ht="14.4"/>
    <row r="655438" s="11" customFormat="1" ht="14.4"/>
    <row r="655439" s="11" customFormat="1" ht="14.4"/>
    <row r="655440" s="11" customFormat="1" ht="14.4"/>
    <row r="655441" s="11" customFormat="1" ht="14.4"/>
    <row r="655442" s="11" customFormat="1" ht="14.4"/>
    <row r="655443" s="11" customFormat="1" ht="14.4"/>
    <row r="655444" s="11" customFormat="1" ht="14.4"/>
    <row r="655445" s="11" customFormat="1" ht="14.4"/>
    <row r="655446" s="11" customFormat="1" ht="14.4"/>
    <row r="655447" s="11" customFormat="1" ht="14.4"/>
    <row r="655448" s="11" customFormat="1" ht="14.4"/>
    <row r="655449" s="11" customFormat="1" ht="14.4"/>
    <row r="655450" s="11" customFormat="1" ht="14.4"/>
    <row r="655451" s="11" customFormat="1" ht="14.4"/>
    <row r="655452" s="11" customFormat="1" ht="14.4"/>
    <row r="655453" s="11" customFormat="1" ht="14.4"/>
    <row r="655454" s="11" customFormat="1" ht="14.4"/>
    <row r="655455" s="11" customFormat="1" ht="14.4"/>
    <row r="655456" s="11" customFormat="1" ht="14.4"/>
    <row r="655457" s="11" customFormat="1" ht="14.4"/>
    <row r="655458" s="11" customFormat="1" ht="14.4"/>
    <row r="655459" s="11" customFormat="1" ht="14.4"/>
    <row r="655460" s="11" customFormat="1" ht="14.4"/>
    <row r="655461" s="11" customFormat="1" ht="14.4"/>
    <row r="655462" s="11" customFormat="1" ht="14.4"/>
    <row r="655463" s="11" customFormat="1" ht="14.4"/>
    <row r="655464" s="11" customFormat="1" ht="14.4"/>
    <row r="655465" s="11" customFormat="1" ht="14.4"/>
    <row r="655466" s="11" customFormat="1" ht="14.4"/>
    <row r="655467" s="11" customFormat="1" ht="14.4"/>
    <row r="655468" s="11" customFormat="1" ht="14.4"/>
    <row r="655469" s="11" customFormat="1" ht="14.4"/>
    <row r="655470" s="11" customFormat="1" ht="14.4"/>
    <row r="655471" s="11" customFormat="1" ht="14.4"/>
    <row r="655472" s="11" customFormat="1" ht="14.4"/>
    <row r="655473" s="11" customFormat="1" ht="14.4"/>
    <row r="655474" s="11" customFormat="1" ht="14.4"/>
    <row r="655475" s="11" customFormat="1" ht="14.4"/>
    <row r="655476" s="11" customFormat="1" ht="14.4"/>
    <row r="655477" s="11" customFormat="1" ht="14.4"/>
    <row r="655478" s="11" customFormat="1" ht="14.4"/>
    <row r="655479" s="11" customFormat="1" ht="14.4"/>
    <row r="655480" s="11" customFormat="1" ht="14.4"/>
    <row r="655481" s="11" customFormat="1" ht="14.4"/>
    <row r="655482" s="11" customFormat="1" ht="14.4"/>
    <row r="655483" s="11" customFormat="1" ht="14.4"/>
    <row r="655484" s="11" customFormat="1" ht="14.4"/>
    <row r="655485" s="11" customFormat="1" ht="14.4"/>
    <row r="655486" s="11" customFormat="1" ht="14.4"/>
    <row r="655487" s="11" customFormat="1" ht="14.4"/>
    <row r="655488" s="11" customFormat="1" ht="14.4"/>
    <row r="655489" s="11" customFormat="1" ht="14.4"/>
    <row r="655490" s="11" customFormat="1" ht="14.4"/>
    <row r="655491" s="11" customFormat="1" ht="14.4"/>
    <row r="655492" s="11" customFormat="1" ht="14.4"/>
    <row r="655493" s="11" customFormat="1" ht="14.4"/>
    <row r="655494" s="11" customFormat="1" ht="14.4"/>
    <row r="655495" s="11" customFormat="1" ht="14.4"/>
    <row r="655496" s="11" customFormat="1" ht="14.4"/>
    <row r="655497" s="11" customFormat="1" ht="14.4"/>
    <row r="655498" s="11" customFormat="1" ht="14.4"/>
    <row r="655499" s="11" customFormat="1" ht="14.4"/>
    <row r="655500" s="11" customFormat="1" ht="14.4"/>
    <row r="655501" s="11" customFormat="1" ht="14.4"/>
    <row r="655502" s="11" customFormat="1" ht="14.4"/>
    <row r="655503" s="11" customFormat="1" ht="14.4"/>
    <row r="655504" s="11" customFormat="1" ht="14.4"/>
    <row r="655505" s="11" customFormat="1" ht="14.4"/>
    <row r="655506" s="11" customFormat="1" ht="14.4"/>
    <row r="655507" s="11" customFormat="1" ht="14.4"/>
    <row r="655508" s="11" customFormat="1" ht="14.4"/>
    <row r="655509" s="11" customFormat="1" ht="14.4"/>
    <row r="655510" s="11" customFormat="1" ht="14.4"/>
    <row r="655511" s="11" customFormat="1" ht="14.4"/>
    <row r="655512" s="11" customFormat="1" ht="14.4"/>
    <row r="655513" s="11" customFormat="1" ht="14.4"/>
    <row r="655514" s="11" customFormat="1" ht="14.4"/>
    <row r="655515" s="11" customFormat="1" ht="14.4"/>
    <row r="655516" s="11" customFormat="1" ht="14.4"/>
    <row r="655517" s="11" customFormat="1" ht="14.4"/>
    <row r="655518" s="11" customFormat="1" ht="14.4"/>
    <row r="655519" s="11" customFormat="1" ht="14.4"/>
    <row r="655520" s="11" customFormat="1" ht="14.4"/>
    <row r="655521" s="11" customFormat="1" ht="14.4"/>
    <row r="655522" s="11" customFormat="1" ht="14.4"/>
    <row r="655523" s="11" customFormat="1" ht="14.4"/>
    <row r="655524" s="11" customFormat="1" ht="14.4"/>
    <row r="655525" s="11" customFormat="1" ht="14.4"/>
    <row r="655526" s="11" customFormat="1" ht="14.4"/>
    <row r="655527" s="11" customFormat="1" ht="14.4"/>
    <row r="655528" s="11" customFormat="1" ht="14.4"/>
    <row r="655529" s="11" customFormat="1" ht="14.4"/>
    <row r="655530" s="11" customFormat="1" ht="14.4"/>
    <row r="655531" s="11" customFormat="1" ht="14.4"/>
    <row r="655532" s="11" customFormat="1" ht="14.4"/>
    <row r="655533" s="11" customFormat="1" ht="14.4"/>
    <row r="655534" s="11" customFormat="1" ht="14.4"/>
    <row r="655535" s="11" customFormat="1" ht="14.4"/>
    <row r="655536" s="11" customFormat="1" ht="14.4"/>
    <row r="655537" s="11" customFormat="1" ht="14.4"/>
    <row r="655538" s="11" customFormat="1" ht="14.4"/>
    <row r="655539" s="11" customFormat="1" ht="14.4"/>
    <row r="655540" s="11" customFormat="1" ht="14.4"/>
    <row r="655541" s="11" customFormat="1" ht="14.4"/>
    <row r="655542" s="11" customFormat="1" ht="14.4"/>
    <row r="655543" s="11" customFormat="1" ht="14.4"/>
    <row r="655544" s="11" customFormat="1" ht="14.4"/>
    <row r="655545" s="11" customFormat="1" ht="14.4"/>
    <row r="655546" s="11" customFormat="1" ht="14.4"/>
    <row r="655547" s="11" customFormat="1" ht="14.4"/>
    <row r="655548" s="11" customFormat="1" ht="14.4"/>
    <row r="655549" s="11" customFormat="1" ht="14.4"/>
    <row r="655550" s="11" customFormat="1" ht="14.4"/>
    <row r="655551" s="11" customFormat="1" ht="14.4"/>
    <row r="655552" s="11" customFormat="1" ht="14.4"/>
    <row r="655553" s="11" customFormat="1" ht="14.4"/>
    <row r="655554" s="11" customFormat="1" ht="14.4"/>
    <row r="655555" s="11" customFormat="1" ht="14.4"/>
    <row r="655556" s="11" customFormat="1" ht="14.4"/>
    <row r="655557" s="11" customFormat="1" ht="14.4"/>
    <row r="655558" s="11" customFormat="1" ht="14.4"/>
    <row r="655559" s="11" customFormat="1" ht="14.4"/>
    <row r="655560" s="11" customFormat="1" ht="14.4"/>
    <row r="655561" s="11" customFormat="1" ht="14.4"/>
    <row r="655562" s="11" customFormat="1" ht="14.4"/>
    <row r="655563" s="11" customFormat="1" ht="14.4"/>
    <row r="655564" s="11" customFormat="1" ht="14.4"/>
    <row r="655565" s="11" customFormat="1" ht="14.4"/>
    <row r="655566" s="11" customFormat="1" ht="14.4"/>
    <row r="655567" s="11" customFormat="1" ht="14.4"/>
    <row r="655568" s="11" customFormat="1" ht="14.4"/>
    <row r="655569" s="11" customFormat="1" ht="14.4"/>
    <row r="655570" s="11" customFormat="1" ht="14.4"/>
    <row r="655571" s="11" customFormat="1" ht="14.4"/>
    <row r="655572" s="11" customFormat="1" ht="14.4"/>
    <row r="655573" s="11" customFormat="1" ht="14.4"/>
    <row r="655574" s="11" customFormat="1" ht="14.4"/>
    <row r="655575" s="11" customFormat="1" ht="14.4"/>
    <row r="655576" s="11" customFormat="1" ht="14.4"/>
    <row r="655577" s="11" customFormat="1" ht="14.4"/>
    <row r="655578" s="11" customFormat="1" ht="14.4"/>
    <row r="655579" s="11" customFormat="1" ht="14.4"/>
    <row r="655580" s="11" customFormat="1" ht="14.4"/>
    <row r="655581" s="11" customFormat="1" ht="14.4"/>
    <row r="655582" s="11" customFormat="1" ht="14.4"/>
    <row r="655583" s="11" customFormat="1" ht="14.4"/>
    <row r="655584" s="11" customFormat="1" ht="14.4"/>
    <row r="655585" s="11" customFormat="1" ht="14.4"/>
    <row r="655586" s="11" customFormat="1" ht="14.4"/>
    <row r="655587" s="11" customFormat="1" ht="14.4"/>
    <row r="655588" s="11" customFormat="1" ht="14.4"/>
    <row r="655589" s="11" customFormat="1" ht="14.4"/>
    <row r="655590" s="11" customFormat="1" ht="14.4"/>
    <row r="655591" s="11" customFormat="1" ht="14.4"/>
    <row r="655592" s="11" customFormat="1" ht="14.4"/>
    <row r="655593" s="11" customFormat="1" ht="14.4"/>
    <row r="655594" s="11" customFormat="1" ht="14.4"/>
    <row r="655595" s="11" customFormat="1" ht="14.4"/>
    <row r="655596" s="11" customFormat="1" ht="14.4"/>
    <row r="655597" s="11" customFormat="1" ht="14.4"/>
    <row r="655598" s="11" customFormat="1" ht="14.4"/>
    <row r="655599" s="11" customFormat="1" ht="14.4"/>
    <row r="655600" s="11" customFormat="1" ht="14.4"/>
    <row r="655601" s="11" customFormat="1" ht="14.4"/>
    <row r="655602" s="11" customFormat="1" ht="14.4"/>
    <row r="655603" s="11" customFormat="1" ht="14.4"/>
    <row r="655604" s="11" customFormat="1" ht="14.4"/>
    <row r="655605" s="11" customFormat="1" ht="14.4"/>
    <row r="655606" s="11" customFormat="1" ht="14.4"/>
    <row r="655607" s="11" customFormat="1" ht="14.4"/>
    <row r="655608" s="11" customFormat="1" ht="14.4"/>
    <row r="655609" s="11" customFormat="1" ht="14.4"/>
    <row r="655610" s="11" customFormat="1" ht="14.4"/>
    <row r="655611" s="11" customFormat="1" ht="14.4"/>
    <row r="655612" s="11" customFormat="1" ht="14.4"/>
    <row r="655613" s="11" customFormat="1" ht="14.4"/>
    <row r="655614" s="11" customFormat="1" ht="14.4"/>
    <row r="655615" s="11" customFormat="1" ht="14.4"/>
    <row r="655616" s="11" customFormat="1" ht="14.4"/>
    <row r="655617" s="11" customFormat="1" ht="14.4"/>
    <row r="655618" s="11" customFormat="1" ht="14.4"/>
    <row r="655619" s="11" customFormat="1" ht="14.4"/>
    <row r="655620" s="11" customFormat="1" ht="14.4"/>
    <row r="655621" s="11" customFormat="1" ht="14.4"/>
    <row r="655622" s="11" customFormat="1" ht="14.4"/>
    <row r="655623" s="11" customFormat="1" ht="14.4"/>
    <row r="655624" s="11" customFormat="1" ht="14.4"/>
    <row r="655625" s="11" customFormat="1" ht="14.4"/>
    <row r="655626" s="11" customFormat="1" ht="14.4"/>
    <row r="655627" s="11" customFormat="1" ht="14.4"/>
    <row r="655628" s="11" customFormat="1" ht="14.4"/>
    <row r="655629" s="11" customFormat="1" ht="14.4"/>
    <row r="655630" s="11" customFormat="1" ht="14.4"/>
    <row r="655631" s="11" customFormat="1" ht="14.4"/>
    <row r="655632" s="11" customFormat="1" ht="14.4"/>
    <row r="655633" s="11" customFormat="1" ht="14.4"/>
    <row r="655634" s="11" customFormat="1" ht="14.4"/>
    <row r="655635" s="11" customFormat="1" ht="14.4"/>
    <row r="655636" s="11" customFormat="1" ht="14.4"/>
    <row r="655637" s="11" customFormat="1" ht="14.4"/>
    <row r="655638" s="11" customFormat="1" ht="14.4"/>
    <row r="655639" s="11" customFormat="1" ht="14.4"/>
    <row r="655640" s="11" customFormat="1" ht="14.4"/>
    <row r="655641" s="11" customFormat="1" ht="14.4"/>
    <row r="655642" s="11" customFormat="1" ht="14.4"/>
    <row r="655643" s="11" customFormat="1" ht="14.4"/>
    <row r="655644" s="11" customFormat="1" ht="14.4"/>
    <row r="655645" s="11" customFormat="1" ht="14.4"/>
    <row r="655646" s="11" customFormat="1" ht="14.4"/>
    <row r="655647" s="11" customFormat="1" ht="14.4"/>
    <row r="655648" s="11" customFormat="1" ht="14.4"/>
    <row r="655649" s="11" customFormat="1" ht="14.4"/>
    <row r="655650" s="11" customFormat="1" ht="14.4"/>
    <row r="655651" s="11" customFormat="1" ht="14.4"/>
    <row r="655652" s="11" customFormat="1" ht="14.4"/>
    <row r="655653" s="11" customFormat="1" ht="14.4"/>
    <row r="655654" s="11" customFormat="1" ht="14.4"/>
    <row r="655655" s="11" customFormat="1" ht="14.4"/>
    <row r="655656" s="11" customFormat="1" ht="14.4"/>
    <row r="655657" s="11" customFormat="1" ht="14.4"/>
    <row r="655658" s="11" customFormat="1" ht="14.4"/>
    <row r="655659" s="11" customFormat="1" ht="14.4"/>
    <row r="655660" s="11" customFormat="1" ht="14.4"/>
    <row r="655661" s="11" customFormat="1" ht="14.4"/>
    <row r="655662" s="11" customFormat="1" ht="14.4"/>
    <row r="655663" s="11" customFormat="1" ht="14.4"/>
    <row r="655664" s="11" customFormat="1" ht="14.4"/>
    <row r="655665" s="11" customFormat="1" ht="14.4"/>
    <row r="655666" s="11" customFormat="1" ht="14.4"/>
    <row r="655667" s="11" customFormat="1" ht="14.4"/>
    <row r="655668" s="11" customFormat="1" ht="14.4"/>
    <row r="655669" s="11" customFormat="1" ht="14.4"/>
    <row r="655670" s="11" customFormat="1" ht="14.4"/>
    <row r="655671" s="11" customFormat="1" ht="14.4"/>
    <row r="655672" s="11" customFormat="1" ht="14.4"/>
    <row r="655673" s="11" customFormat="1" ht="14.4"/>
    <row r="655674" s="11" customFormat="1" ht="14.4"/>
    <row r="655675" s="11" customFormat="1" ht="14.4"/>
    <row r="655676" s="11" customFormat="1" ht="14.4"/>
    <row r="655677" s="11" customFormat="1" ht="14.4"/>
    <row r="655678" s="11" customFormat="1" ht="14.4"/>
    <row r="655679" s="11" customFormat="1" ht="14.4"/>
    <row r="655680" s="11" customFormat="1" ht="14.4"/>
    <row r="655681" s="11" customFormat="1" ht="14.4"/>
    <row r="655682" s="11" customFormat="1" ht="14.4"/>
    <row r="655683" s="11" customFormat="1" ht="14.4"/>
    <row r="655684" s="11" customFormat="1" ht="14.4"/>
    <row r="655685" s="11" customFormat="1" ht="14.4"/>
    <row r="655686" s="11" customFormat="1" ht="14.4"/>
    <row r="655687" s="11" customFormat="1" ht="14.4"/>
    <row r="655688" s="11" customFormat="1" ht="14.4"/>
    <row r="655689" s="11" customFormat="1" ht="14.4"/>
    <row r="655690" s="11" customFormat="1" ht="14.4"/>
    <row r="655691" s="11" customFormat="1" ht="14.4"/>
    <row r="655692" s="11" customFormat="1" ht="14.4"/>
    <row r="655693" s="11" customFormat="1" ht="14.4"/>
    <row r="655694" s="11" customFormat="1" ht="14.4"/>
    <row r="655695" s="11" customFormat="1" ht="14.4"/>
    <row r="655696" s="11" customFormat="1" ht="14.4"/>
    <row r="655697" s="11" customFormat="1" ht="14.4"/>
    <row r="655698" s="11" customFormat="1" ht="14.4"/>
    <row r="655699" s="11" customFormat="1" ht="14.4"/>
    <row r="655700" s="11" customFormat="1" ht="14.4"/>
    <row r="655701" s="11" customFormat="1" ht="14.4"/>
    <row r="655702" s="11" customFormat="1" ht="14.4"/>
    <row r="655703" s="11" customFormat="1" ht="14.4"/>
    <row r="655704" s="11" customFormat="1" ht="14.4"/>
    <row r="655705" s="11" customFormat="1" ht="14.4"/>
    <row r="655706" s="11" customFormat="1" ht="14.4"/>
    <row r="655707" s="11" customFormat="1" ht="14.4"/>
    <row r="655708" s="11" customFormat="1" ht="14.4"/>
    <row r="655709" s="11" customFormat="1" ht="14.4"/>
    <row r="655710" s="11" customFormat="1" ht="14.4"/>
    <row r="655711" s="11" customFormat="1" ht="14.4"/>
    <row r="655712" s="11" customFormat="1" ht="14.4"/>
    <row r="655713" s="11" customFormat="1" ht="14.4"/>
    <row r="655714" s="11" customFormat="1" ht="14.4"/>
    <row r="655715" s="11" customFormat="1" ht="14.4"/>
    <row r="655716" s="11" customFormat="1" ht="14.4"/>
    <row r="655717" s="11" customFormat="1" ht="14.4"/>
    <row r="655718" s="11" customFormat="1" ht="14.4"/>
    <row r="655719" s="11" customFormat="1" ht="14.4"/>
    <row r="655720" s="11" customFormat="1" ht="14.4"/>
    <row r="655721" s="11" customFormat="1" ht="14.4"/>
    <row r="655722" s="11" customFormat="1" ht="14.4"/>
    <row r="655723" s="11" customFormat="1" ht="14.4"/>
    <row r="655724" s="11" customFormat="1" ht="14.4"/>
    <row r="655725" s="11" customFormat="1" ht="14.4"/>
    <row r="655726" s="11" customFormat="1" ht="14.4"/>
    <row r="655727" s="11" customFormat="1" ht="14.4"/>
    <row r="655728" s="11" customFormat="1" ht="14.4"/>
    <row r="655729" s="11" customFormat="1" ht="14.4"/>
    <row r="655730" s="11" customFormat="1" ht="14.4"/>
    <row r="655731" s="11" customFormat="1" ht="14.4"/>
    <row r="655732" s="11" customFormat="1" ht="14.4"/>
    <row r="655733" s="11" customFormat="1" ht="14.4"/>
    <row r="655734" s="11" customFormat="1" ht="14.4"/>
    <row r="655735" s="11" customFormat="1" ht="14.4"/>
    <row r="655736" s="11" customFormat="1" ht="14.4"/>
    <row r="655737" s="11" customFormat="1" ht="14.4"/>
    <row r="655738" s="11" customFormat="1" ht="14.4"/>
    <row r="655739" s="11" customFormat="1" ht="14.4"/>
    <row r="655740" s="11" customFormat="1" ht="14.4"/>
    <row r="655741" s="11" customFormat="1" ht="14.4"/>
    <row r="655742" s="11" customFormat="1" ht="14.4"/>
    <row r="655743" s="11" customFormat="1" ht="14.4"/>
    <row r="655744" s="11" customFormat="1" ht="14.4"/>
    <row r="655745" s="11" customFormat="1" ht="14.4"/>
    <row r="655746" s="11" customFormat="1" ht="14.4"/>
    <row r="655747" s="11" customFormat="1" ht="14.4"/>
    <row r="655748" s="11" customFormat="1" ht="14.4"/>
    <row r="655749" s="11" customFormat="1" ht="14.4"/>
    <row r="655750" s="11" customFormat="1" ht="14.4"/>
    <row r="655751" s="11" customFormat="1" ht="14.4"/>
    <row r="655752" s="11" customFormat="1" ht="14.4"/>
    <row r="655753" s="11" customFormat="1" ht="14.4"/>
    <row r="655754" s="11" customFormat="1" ht="14.4"/>
    <row r="655755" s="11" customFormat="1" ht="14.4"/>
    <row r="655756" s="11" customFormat="1" ht="14.4"/>
    <row r="655757" s="11" customFormat="1" ht="14.4"/>
    <row r="655758" s="11" customFormat="1" ht="14.4"/>
    <row r="655759" s="11" customFormat="1" ht="14.4"/>
    <row r="655760" s="11" customFormat="1" ht="14.4"/>
    <row r="655761" s="11" customFormat="1" ht="14.4"/>
    <row r="655762" s="11" customFormat="1" ht="14.4"/>
    <row r="655763" s="11" customFormat="1" ht="14.4"/>
    <row r="655764" s="11" customFormat="1" ht="14.4"/>
    <row r="655765" s="11" customFormat="1" ht="14.4"/>
    <row r="655766" s="11" customFormat="1" ht="14.4"/>
    <row r="655767" s="11" customFormat="1" ht="14.4"/>
    <row r="655768" s="11" customFormat="1" ht="14.4"/>
    <row r="655769" s="11" customFormat="1" ht="14.4"/>
    <row r="655770" s="11" customFormat="1" ht="14.4"/>
    <row r="655771" s="11" customFormat="1" ht="14.4"/>
    <row r="655772" s="11" customFormat="1" ht="14.4"/>
    <row r="655773" s="11" customFormat="1" ht="14.4"/>
    <row r="655774" s="11" customFormat="1" ht="14.4"/>
    <row r="655775" s="11" customFormat="1" ht="14.4"/>
    <row r="655776" s="11" customFormat="1" ht="14.4"/>
    <row r="655777" s="11" customFormat="1" ht="14.4"/>
    <row r="655778" s="11" customFormat="1" ht="14.4"/>
    <row r="655779" s="11" customFormat="1" ht="14.4"/>
    <row r="655780" s="11" customFormat="1" ht="14.4"/>
    <row r="655781" s="11" customFormat="1" ht="14.4"/>
    <row r="655782" s="11" customFormat="1" ht="14.4"/>
    <row r="655783" s="11" customFormat="1" ht="14.4"/>
    <row r="655784" s="11" customFormat="1" ht="14.4"/>
    <row r="655785" s="11" customFormat="1" ht="14.4"/>
    <row r="655786" s="11" customFormat="1" ht="14.4"/>
    <row r="655787" s="11" customFormat="1" ht="14.4"/>
    <row r="655788" s="11" customFormat="1" ht="14.4"/>
    <row r="655789" s="11" customFormat="1" ht="14.4"/>
    <row r="655790" s="11" customFormat="1" ht="14.4"/>
    <row r="655791" s="11" customFormat="1" ht="14.4"/>
    <row r="655792" s="11" customFormat="1" ht="14.4"/>
    <row r="655793" s="11" customFormat="1" ht="14.4"/>
    <row r="655794" s="11" customFormat="1" ht="14.4"/>
    <row r="655795" s="11" customFormat="1" ht="14.4"/>
    <row r="655796" s="11" customFormat="1" ht="14.4"/>
    <row r="655797" s="11" customFormat="1" ht="14.4"/>
    <row r="655798" s="11" customFormat="1" ht="14.4"/>
    <row r="655799" s="11" customFormat="1" ht="14.4"/>
    <row r="655800" s="11" customFormat="1" ht="14.4"/>
    <row r="655801" s="11" customFormat="1" ht="14.4"/>
    <row r="655802" s="11" customFormat="1" ht="14.4"/>
    <row r="655803" s="11" customFormat="1" ht="14.4"/>
    <row r="655804" s="11" customFormat="1" ht="14.4"/>
    <row r="655805" s="11" customFormat="1" ht="14.4"/>
    <row r="655806" s="11" customFormat="1" ht="14.4"/>
    <row r="655807" s="11" customFormat="1" ht="14.4"/>
    <row r="655808" s="11" customFormat="1" ht="14.4"/>
    <row r="655809" s="11" customFormat="1" ht="14.4"/>
    <row r="655810" s="11" customFormat="1" ht="14.4"/>
    <row r="655811" s="11" customFormat="1" ht="14.4"/>
    <row r="655812" s="11" customFormat="1" ht="14.4"/>
    <row r="655813" s="11" customFormat="1" ht="14.4"/>
    <row r="655814" s="11" customFormat="1" ht="14.4"/>
    <row r="655815" s="11" customFormat="1" ht="14.4"/>
    <row r="655816" s="11" customFormat="1" ht="14.4"/>
    <row r="655817" s="11" customFormat="1" ht="14.4"/>
    <row r="655818" s="11" customFormat="1" ht="14.4"/>
    <row r="655819" s="11" customFormat="1" ht="14.4"/>
    <row r="655820" s="11" customFormat="1" ht="14.4"/>
    <row r="655821" s="11" customFormat="1" ht="14.4"/>
    <row r="655822" s="11" customFormat="1" ht="14.4"/>
    <row r="655823" s="11" customFormat="1" ht="14.4"/>
    <row r="655824" s="11" customFormat="1" ht="14.4"/>
    <row r="655825" s="11" customFormat="1" ht="14.4"/>
    <row r="655826" s="11" customFormat="1" ht="14.4"/>
    <row r="655827" s="11" customFormat="1" ht="14.4"/>
    <row r="655828" s="11" customFormat="1" ht="14.4"/>
    <row r="655829" s="11" customFormat="1" ht="14.4"/>
    <row r="655830" s="11" customFormat="1" ht="14.4"/>
    <row r="655831" s="11" customFormat="1" ht="14.4"/>
    <row r="655832" s="11" customFormat="1" ht="14.4"/>
    <row r="655833" s="11" customFormat="1" ht="14.4"/>
    <row r="655834" s="11" customFormat="1" ht="14.4"/>
    <row r="655835" s="11" customFormat="1" ht="14.4"/>
    <row r="655836" s="11" customFormat="1" ht="14.4"/>
    <row r="655837" s="11" customFormat="1" ht="14.4"/>
    <row r="655838" s="11" customFormat="1" ht="14.4"/>
    <row r="655839" s="11" customFormat="1" ht="14.4"/>
    <row r="655840" s="11" customFormat="1" ht="14.4"/>
    <row r="655841" s="11" customFormat="1" ht="14.4"/>
    <row r="655842" s="11" customFormat="1" ht="14.4"/>
    <row r="655843" s="11" customFormat="1" ht="14.4"/>
    <row r="655844" s="11" customFormat="1" ht="14.4"/>
    <row r="655845" s="11" customFormat="1" ht="14.4"/>
    <row r="655846" s="11" customFormat="1" ht="14.4"/>
    <row r="655847" s="11" customFormat="1" ht="14.4"/>
    <row r="655848" s="11" customFormat="1" ht="14.4"/>
    <row r="655849" s="11" customFormat="1" ht="14.4"/>
    <row r="655850" s="11" customFormat="1" ht="14.4"/>
    <row r="655851" s="11" customFormat="1" ht="14.4"/>
    <row r="655852" s="11" customFormat="1" ht="14.4"/>
    <row r="655853" s="11" customFormat="1" ht="14.4"/>
    <row r="655854" s="11" customFormat="1" ht="14.4"/>
    <row r="655855" s="11" customFormat="1" ht="14.4"/>
    <row r="655856" s="11" customFormat="1" ht="14.4"/>
    <row r="655857" s="11" customFormat="1" ht="14.4"/>
    <row r="655858" s="11" customFormat="1" ht="14.4"/>
    <row r="655859" s="11" customFormat="1" ht="14.4"/>
    <row r="655860" s="11" customFormat="1" ht="14.4"/>
    <row r="655861" s="11" customFormat="1" ht="14.4"/>
    <row r="655862" s="11" customFormat="1" ht="14.4"/>
    <row r="655863" s="11" customFormat="1" ht="14.4"/>
    <row r="655864" s="11" customFormat="1" ht="14.4"/>
    <row r="655865" s="11" customFormat="1" ht="14.4"/>
    <row r="655866" s="11" customFormat="1" ht="14.4"/>
    <row r="655867" s="11" customFormat="1" ht="14.4"/>
    <row r="655868" s="11" customFormat="1" ht="14.4"/>
    <row r="655869" s="11" customFormat="1" ht="14.4"/>
    <row r="655870" s="11" customFormat="1" ht="14.4"/>
    <row r="655871" s="11" customFormat="1" ht="14.4"/>
    <row r="655872" s="11" customFormat="1" ht="14.4"/>
    <row r="655873" s="11" customFormat="1" ht="14.4"/>
    <row r="655874" s="11" customFormat="1" ht="14.4"/>
    <row r="655875" s="11" customFormat="1" ht="14.4"/>
    <row r="655876" s="11" customFormat="1" ht="14.4"/>
    <row r="655877" s="11" customFormat="1" ht="14.4"/>
    <row r="655878" s="11" customFormat="1" ht="14.4"/>
    <row r="655879" s="11" customFormat="1" ht="14.4"/>
    <row r="655880" s="11" customFormat="1" ht="14.4"/>
    <row r="655881" s="11" customFormat="1" ht="14.4"/>
    <row r="655882" s="11" customFormat="1" ht="14.4"/>
    <row r="655883" s="11" customFormat="1" ht="14.4"/>
    <row r="655884" s="11" customFormat="1" ht="14.4"/>
    <row r="655885" s="11" customFormat="1" ht="14.4"/>
    <row r="655886" s="11" customFormat="1" ht="14.4"/>
    <row r="655887" s="11" customFormat="1" ht="14.4"/>
    <row r="655888" s="11" customFormat="1" ht="14.4"/>
    <row r="655889" s="11" customFormat="1" ht="14.4"/>
    <row r="655890" s="11" customFormat="1" ht="14.4"/>
    <row r="655891" s="11" customFormat="1" ht="14.4"/>
    <row r="655892" s="11" customFormat="1" ht="14.4"/>
    <row r="655893" s="11" customFormat="1" ht="14.4"/>
    <row r="655894" s="11" customFormat="1" ht="14.4"/>
    <row r="655895" s="11" customFormat="1" ht="14.4"/>
    <row r="655896" s="11" customFormat="1" ht="14.4"/>
    <row r="655897" s="11" customFormat="1" ht="14.4"/>
    <row r="655898" s="11" customFormat="1" ht="14.4"/>
    <row r="655899" s="11" customFormat="1" ht="14.4"/>
    <row r="655900" s="11" customFormat="1" ht="14.4"/>
    <row r="655901" s="11" customFormat="1" ht="14.4"/>
    <row r="655902" s="11" customFormat="1" ht="14.4"/>
    <row r="655903" s="11" customFormat="1" ht="14.4"/>
    <row r="655904" s="11" customFormat="1" ht="14.4"/>
    <row r="655905" s="11" customFormat="1" ht="14.4"/>
    <row r="655906" s="11" customFormat="1" ht="14.4"/>
    <row r="655907" s="11" customFormat="1" ht="14.4"/>
    <row r="655908" s="11" customFormat="1" ht="14.4"/>
    <row r="655909" s="11" customFormat="1" ht="14.4"/>
    <row r="655910" s="11" customFormat="1" ht="14.4"/>
    <row r="655911" s="11" customFormat="1" ht="14.4"/>
    <row r="655912" s="11" customFormat="1" ht="14.4"/>
    <row r="655913" s="11" customFormat="1" ht="14.4"/>
    <row r="655914" s="11" customFormat="1" ht="14.4"/>
    <row r="655915" s="11" customFormat="1" ht="14.4"/>
    <row r="655916" s="11" customFormat="1" ht="14.4"/>
    <row r="655917" s="11" customFormat="1" ht="14.4"/>
    <row r="655918" s="11" customFormat="1" ht="14.4"/>
    <row r="655919" s="11" customFormat="1" ht="14.4"/>
    <row r="655920" s="11" customFormat="1" ht="14.4"/>
    <row r="655921" s="11" customFormat="1" ht="14.4"/>
    <row r="655922" s="11" customFormat="1" ht="14.4"/>
    <row r="655923" s="11" customFormat="1" ht="14.4"/>
    <row r="655924" s="11" customFormat="1" ht="14.4"/>
    <row r="655925" s="11" customFormat="1" ht="14.4"/>
    <row r="655926" s="11" customFormat="1" ht="14.4"/>
    <row r="655927" s="11" customFormat="1" ht="14.4"/>
    <row r="655928" s="11" customFormat="1" ht="14.4"/>
    <row r="655929" s="11" customFormat="1" ht="14.4"/>
    <row r="655930" s="11" customFormat="1" ht="14.4"/>
    <row r="655931" s="11" customFormat="1" ht="14.4"/>
    <row r="655932" s="11" customFormat="1" ht="14.4"/>
    <row r="655933" s="11" customFormat="1" ht="14.4"/>
    <row r="655934" s="11" customFormat="1" ht="14.4"/>
    <row r="655935" s="11" customFormat="1" ht="14.4"/>
    <row r="655936" s="11" customFormat="1" ht="14.4"/>
    <row r="655937" s="11" customFormat="1" ht="14.4"/>
    <row r="655938" s="11" customFormat="1" ht="14.4"/>
    <row r="655939" s="11" customFormat="1" ht="14.4"/>
    <row r="655940" s="11" customFormat="1" ht="14.4"/>
    <row r="655941" s="11" customFormat="1" ht="14.4"/>
    <row r="655942" s="11" customFormat="1" ht="14.4"/>
    <row r="655943" s="11" customFormat="1" ht="14.4"/>
    <row r="655944" s="11" customFormat="1" ht="14.4"/>
    <row r="655945" s="11" customFormat="1" ht="14.4"/>
    <row r="655946" s="11" customFormat="1" ht="14.4"/>
    <row r="655947" s="11" customFormat="1" ht="14.4"/>
    <row r="655948" s="11" customFormat="1" ht="14.4"/>
    <row r="655949" s="11" customFormat="1" ht="14.4"/>
    <row r="655950" s="11" customFormat="1" ht="14.4"/>
    <row r="655951" s="11" customFormat="1" ht="14.4"/>
    <row r="655952" s="11" customFormat="1" ht="14.4"/>
    <row r="655953" s="11" customFormat="1" ht="14.4"/>
    <row r="655954" s="11" customFormat="1" ht="14.4"/>
    <row r="655955" s="11" customFormat="1" ht="14.4"/>
    <row r="655956" s="11" customFormat="1" ht="14.4"/>
    <row r="655957" s="11" customFormat="1" ht="14.4"/>
    <row r="655958" s="11" customFormat="1" ht="14.4"/>
    <row r="655959" s="11" customFormat="1" ht="14.4"/>
    <row r="655960" s="11" customFormat="1" ht="14.4"/>
    <row r="655961" s="11" customFormat="1" ht="14.4"/>
    <row r="655962" s="11" customFormat="1" ht="14.4"/>
    <row r="655963" s="11" customFormat="1" ht="14.4"/>
    <row r="655964" s="11" customFormat="1" ht="14.4"/>
    <row r="655965" s="11" customFormat="1" ht="14.4"/>
    <row r="655966" s="11" customFormat="1" ht="14.4"/>
    <row r="655967" s="11" customFormat="1" ht="14.4"/>
    <row r="655968" s="11" customFormat="1" ht="14.4"/>
    <row r="655969" s="11" customFormat="1" ht="14.4"/>
    <row r="655970" s="11" customFormat="1" ht="14.4"/>
    <row r="655971" s="11" customFormat="1" ht="14.4"/>
    <row r="655972" s="11" customFormat="1" ht="14.4"/>
    <row r="655973" s="11" customFormat="1" ht="14.4"/>
    <row r="655974" s="11" customFormat="1" ht="14.4"/>
    <row r="655975" s="11" customFormat="1" ht="14.4"/>
    <row r="655976" s="11" customFormat="1" ht="14.4"/>
    <row r="655977" s="11" customFormat="1" ht="14.4"/>
    <row r="655978" s="11" customFormat="1" ht="14.4"/>
    <row r="655979" s="11" customFormat="1" ht="14.4"/>
    <row r="655980" s="11" customFormat="1" ht="14.4"/>
    <row r="655981" s="11" customFormat="1" ht="14.4"/>
    <row r="655982" s="11" customFormat="1" ht="14.4"/>
    <row r="655983" s="11" customFormat="1" ht="14.4"/>
    <row r="655984" s="11" customFormat="1" ht="14.4"/>
    <row r="655985" s="11" customFormat="1" ht="14.4"/>
    <row r="655986" s="11" customFormat="1" ht="14.4"/>
    <row r="655987" s="11" customFormat="1" ht="14.4"/>
    <row r="655988" s="11" customFormat="1" ht="14.4"/>
    <row r="655989" s="11" customFormat="1" ht="14.4"/>
    <row r="655990" s="11" customFormat="1" ht="14.4"/>
    <row r="655991" s="11" customFormat="1" ht="14.4"/>
    <row r="655992" s="11" customFormat="1" ht="14.4"/>
    <row r="655993" s="11" customFormat="1" ht="14.4"/>
    <row r="655994" s="11" customFormat="1" ht="14.4"/>
    <row r="655995" s="11" customFormat="1" ht="14.4"/>
    <row r="655996" s="11" customFormat="1" ht="14.4"/>
    <row r="655997" s="11" customFormat="1" ht="14.4"/>
    <row r="655998" s="11" customFormat="1" ht="14.4"/>
    <row r="655999" s="11" customFormat="1" ht="14.4"/>
    <row r="656000" s="11" customFormat="1" ht="14.4"/>
    <row r="656001" s="11" customFormat="1" ht="14.4"/>
    <row r="656002" s="11" customFormat="1" ht="14.4"/>
    <row r="656003" s="11" customFormat="1" ht="14.4"/>
    <row r="656004" s="11" customFormat="1" ht="14.4"/>
    <row r="656005" s="11" customFormat="1" ht="14.4"/>
    <row r="656006" s="11" customFormat="1" ht="14.4"/>
    <row r="656007" s="11" customFormat="1" ht="14.4"/>
    <row r="656008" s="11" customFormat="1" ht="14.4"/>
    <row r="656009" s="11" customFormat="1" ht="14.4"/>
    <row r="656010" s="11" customFormat="1" ht="14.4"/>
    <row r="656011" s="11" customFormat="1" ht="14.4"/>
    <row r="656012" s="11" customFormat="1" ht="14.4"/>
    <row r="656013" s="11" customFormat="1" ht="14.4"/>
    <row r="656014" s="11" customFormat="1" ht="14.4"/>
    <row r="656015" s="11" customFormat="1" ht="14.4"/>
    <row r="656016" s="11" customFormat="1" ht="14.4"/>
    <row r="656017" s="11" customFormat="1" ht="14.4"/>
    <row r="656018" s="11" customFormat="1" ht="14.4"/>
    <row r="656019" s="11" customFormat="1" ht="14.4"/>
    <row r="656020" s="11" customFormat="1" ht="14.4"/>
    <row r="656021" s="11" customFormat="1" ht="14.4"/>
    <row r="656022" s="11" customFormat="1" ht="14.4"/>
    <row r="656023" s="11" customFormat="1" ht="14.4"/>
    <row r="656024" s="11" customFormat="1" ht="14.4"/>
    <row r="656025" s="11" customFormat="1" ht="14.4"/>
    <row r="656026" s="11" customFormat="1" ht="14.4"/>
    <row r="656027" s="11" customFormat="1" ht="14.4"/>
    <row r="656028" s="11" customFormat="1" ht="14.4"/>
    <row r="656029" s="11" customFormat="1" ht="14.4"/>
    <row r="656030" s="11" customFormat="1" ht="14.4"/>
    <row r="656031" s="11" customFormat="1" ht="14.4"/>
    <row r="656032" s="11" customFormat="1" ht="14.4"/>
    <row r="656033" s="11" customFormat="1" ht="14.4"/>
    <row r="656034" s="11" customFormat="1" ht="14.4"/>
    <row r="656035" s="11" customFormat="1" ht="14.4"/>
    <row r="656036" s="11" customFormat="1" ht="14.4"/>
    <row r="656037" s="11" customFormat="1" ht="14.4"/>
    <row r="656038" s="11" customFormat="1" ht="14.4"/>
    <row r="656039" s="11" customFormat="1" ht="14.4"/>
    <row r="656040" s="11" customFormat="1" ht="14.4"/>
    <row r="656041" s="11" customFormat="1" ht="14.4"/>
    <row r="656042" s="11" customFormat="1" ht="14.4"/>
    <row r="656043" s="11" customFormat="1" ht="14.4"/>
    <row r="656044" s="11" customFormat="1" ht="14.4"/>
    <row r="656045" s="11" customFormat="1" ht="14.4"/>
    <row r="656046" s="11" customFormat="1" ht="14.4"/>
    <row r="656047" s="11" customFormat="1" ht="14.4"/>
    <row r="656048" s="11" customFormat="1" ht="14.4"/>
    <row r="656049" s="11" customFormat="1" ht="14.4"/>
    <row r="656050" s="11" customFormat="1" ht="14.4"/>
    <row r="656051" s="11" customFormat="1" ht="14.4"/>
    <row r="656052" s="11" customFormat="1" ht="14.4"/>
    <row r="656053" s="11" customFormat="1" ht="14.4"/>
    <row r="656054" s="11" customFormat="1" ht="14.4"/>
    <row r="656055" s="11" customFormat="1" ht="14.4"/>
    <row r="656056" s="11" customFormat="1" ht="14.4"/>
    <row r="656057" s="11" customFormat="1" ht="14.4"/>
    <row r="656058" s="11" customFormat="1" ht="14.4"/>
    <row r="656059" s="11" customFormat="1" ht="14.4"/>
    <row r="656060" s="11" customFormat="1" ht="14.4"/>
    <row r="656061" s="11" customFormat="1" ht="14.4"/>
    <row r="656062" s="11" customFormat="1" ht="14.4"/>
    <row r="656063" s="11" customFormat="1" ht="14.4"/>
    <row r="656064" s="11" customFormat="1" ht="14.4"/>
    <row r="656065" s="11" customFormat="1" ht="14.4"/>
    <row r="656066" s="11" customFormat="1" ht="14.4"/>
    <row r="656067" s="11" customFormat="1" ht="14.4"/>
    <row r="656068" s="11" customFormat="1" ht="14.4"/>
    <row r="656069" s="11" customFormat="1" ht="14.4"/>
    <row r="656070" s="11" customFormat="1" ht="14.4"/>
    <row r="656071" s="11" customFormat="1" ht="14.4"/>
    <row r="656072" s="11" customFormat="1" ht="14.4"/>
    <row r="656073" s="11" customFormat="1" ht="14.4"/>
    <row r="656074" s="11" customFormat="1" ht="14.4"/>
    <row r="656075" s="11" customFormat="1" ht="14.4"/>
    <row r="656076" s="11" customFormat="1" ht="14.4"/>
    <row r="656077" s="11" customFormat="1" ht="14.4"/>
    <row r="656078" s="11" customFormat="1" ht="14.4"/>
    <row r="656079" s="11" customFormat="1" ht="14.4"/>
    <row r="656080" s="11" customFormat="1" ht="14.4"/>
    <row r="656081" s="11" customFormat="1" ht="14.4"/>
    <row r="656082" s="11" customFormat="1" ht="14.4"/>
    <row r="656083" s="11" customFormat="1" ht="14.4"/>
    <row r="656084" s="11" customFormat="1" ht="14.4"/>
    <row r="656085" s="11" customFormat="1" ht="14.4"/>
    <row r="656086" s="11" customFormat="1" ht="14.4"/>
    <row r="656087" s="11" customFormat="1" ht="14.4"/>
    <row r="656088" s="11" customFormat="1" ht="14.4"/>
    <row r="656089" s="11" customFormat="1" ht="14.4"/>
    <row r="656090" s="11" customFormat="1" ht="14.4"/>
    <row r="656091" s="11" customFormat="1" ht="14.4"/>
    <row r="656092" s="11" customFormat="1" ht="14.4"/>
    <row r="656093" s="11" customFormat="1" ht="14.4"/>
    <row r="656094" s="11" customFormat="1" ht="14.4"/>
    <row r="656095" s="11" customFormat="1" ht="14.4"/>
    <row r="656096" s="11" customFormat="1" ht="14.4"/>
    <row r="656097" s="11" customFormat="1" ht="14.4"/>
    <row r="656098" s="11" customFormat="1" ht="14.4"/>
    <row r="656099" s="11" customFormat="1" ht="14.4"/>
    <row r="656100" s="11" customFormat="1" ht="14.4"/>
    <row r="656101" s="11" customFormat="1" ht="14.4"/>
    <row r="656102" s="11" customFormat="1" ht="14.4"/>
    <row r="656103" s="11" customFormat="1" ht="14.4"/>
    <row r="656104" s="11" customFormat="1" ht="14.4"/>
    <row r="656105" s="11" customFormat="1" ht="14.4"/>
    <row r="656106" s="11" customFormat="1" ht="14.4"/>
    <row r="656107" s="11" customFormat="1" ht="14.4"/>
    <row r="656108" s="11" customFormat="1" ht="14.4"/>
    <row r="656109" s="11" customFormat="1" ht="14.4"/>
    <row r="656110" s="11" customFormat="1" ht="14.4"/>
    <row r="656111" s="11" customFormat="1" ht="14.4"/>
    <row r="656112" s="11" customFormat="1" ht="14.4"/>
    <row r="656113" s="11" customFormat="1" ht="14.4"/>
    <row r="656114" s="11" customFormat="1" ht="14.4"/>
    <row r="656115" s="11" customFormat="1" ht="14.4"/>
    <row r="656116" s="11" customFormat="1" ht="14.4"/>
    <row r="656117" s="11" customFormat="1" ht="14.4"/>
    <row r="656118" s="11" customFormat="1" ht="14.4"/>
    <row r="656119" s="11" customFormat="1" ht="14.4"/>
    <row r="656120" s="11" customFormat="1" ht="14.4"/>
    <row r="656121" s="11" customFormat="1" ht="14.4"/>
    <row r="656122" s="11" customFormat="1" ht="14.4"/>
    <row r="656123" s="11" customFormat="1" ht="14.4"/>
    <row r="656124" s="11" customFormat="1" ht="14.4"/>
    <row r="656125" s="11" customFormat="1" ht="14.4"/>
    <row r="656126" s="11" customFormat="1" ht="14.4"/>
    <row r="656127" s="11" customFormat="1" ht="14.4"/>
    <row r="656128" s="11" customFormat="1" ht="14.4"/>
    <row r="656129" s="11" customFormat="1" ht="14.4"/>
    <row r="656130" s="11" customFormat="1" ht="14.4"/>
    <row r="656131" s="11" customFormat="1" ht="14.4"/>
    <row r="656132" s="11" customFormat="1" ht="14.4"/>
    <row r="656133" s="11" customFormat="1" ht="14.4"/>
    <row r="656134" s="11" customFormat="1" ht="14.4"/>
    <row r="656135" s="11" customFormat="1" ht="14.4"/>
    <row r="656136" s="11" customFormat="1" ht="14.4"/>
    <row r="656137" s="11" customFormat="1" ht="14.4"/>
    <row r="656138" s="11" customFormat="1" ht="14.4"/>
    <row r="656139" s="11" customFormat="1" ht="14.4"/>
    <row r="656140" s="11" customFormat="1" ht="14.4"/>
    <row r="656141" s="11" customFormat="1" ht="14.4"/>
    <row r="656142" s="11" customFormat="1" ht="14.4"/>
    <row r="656143" s="11" customFormat="1" ht="14.4"/>
    <row r="656144" s="11" customFormat="1" ht="14.4"/>
    <row r="656145" s="11" customFormat="1" ht="14.4"/>
    <row r="656146" s="11" customFormat="1" ht="14.4"/>
    <row r="656147" s="11" customFormat="1" ht="14.4"/>
    <row r="656148" s="11" customFormat="1" ht="14.4"/>
    <row r="656149" s="11" customFormat="1" ht="14.4"/>
    <row r="656150" s="11" customFormat="1" ht="14.4"/>
    <row r="656151" s="11" customFormat="1" ht="14.4"/>
    <row r="656152" s="11" customFormat="1" ht="14.4"/>
    <row r="656153" s="11" customFormat="1" ht="14.4"/>
    <row r="656154" s="11" customFormat="1" ht="14.4"/>
    <row r="656155" s="11" customFormat="1" ht="14.4"/>
    <row r="656156" s="11" customFormat="1" ht="14.4"/>
    <row r="656157" s="11" customFormat="1" ht="14.4"/>
    <row r="656158" s="11" customFormat="1" ht="14.4"/>
    <row r="656159" s="11" customFormat="1" ht="14.4"/>
    <row r="656160" s="11" customFormat="1" ht="14.4"/>
    <row r="656161" s="11" customFormat="1" ht="14.4"/>
    <row r="656162" s="11" customFormat="1" ht="14.4"/>
    <row r="656163" s="11" customFormat="1" ht="14.4"/>
    <row r="656164" s="11" customFormat="1" ht="14.4"/>
    <row r="656165" s="11" customFormat="1" ht="14.4"/>
    <row r="656166" s="11" customFormat="1" ht="14.4"/>
    <row r="656167" s="11" customFormat="1" ht="14.4"/>
    <row r="656168" s="11" customFormat="1" ht="14.4"/>
    <row r="656169" s="11" customFormat="1" ht="14.4"/>
    <row r="656170" s="11" customFormat="1" ht="14.4"/>
    <row r="656171" s="11" customFormat="1" ht="14.4"/>
    <row r="656172" s="11" customFormat="1" ht="14.4"/>
    <row r="656173" s="11" customFormat="1" ht="14.4"/>
    <row r="656174" s="11" customFormat="1" ht="14.4"/>
    <row r="656175" s="11" customFormat="1" ht="14.4"/>
    <row r="656176" s="11" customFormat="1" ht="14.4"/>
    <row r="656177" s="11" customFormat="1" ht="14.4"/>
    <row r="656178" s="11" customFormat="1" ht="14.4"/>
    <row r="656179" s="11" customFormat="1" ht="14.4"/>
    <row r="656180" s="11" customFormat="1" ht="14.4"/>
    <row r="656181" s="11" customFormat="1" ht="14.4"/>
    <row r="656182" s="11" customFormat="1" ht="14.4"/>
    <row r="656183" s="11" customFormat="1" ht="14.4"/>
    <row r="656184" s="11" customFormat="1" ht="14.4"/>
    <row r="656185" s="11" customFormat="1" ht="14.4"/>
    <row r="656186" s="11" customFormat="1" ht="14.4"/>
    <row r="656187" s="11" customFormat="1" ht="14.4"/>
    <row r="656188" s="11" customFormat="1" ht="14.4"/>
    <row r="656189" s="11" customFormat="1" ht="14.4"/>
    <row r="656190" s="11" customFormat="1" ht="14.4"/>
    <row r="656191" s="11" customFormat="1" ht="14.4"/>
    <row r="656192" s="11" customFormat="1" ht="14.4"/>
    <row r="656193" s="11" customFormat="1" ht="14.4"/>
    <row r="656194" s="11" customFormat="1" ht="14.4"/>
    <row r="656195" s="11" customFormat="1" ht="14.4"/>
    <row r="656196" s="11" customFormat="1" ht="14.4"/>
    <row r="656197" s="11" customFormat="1" ht="14.4"/>
    <row r="656198" s="11" customFormat="1" ht="14.4"/>
    <row r="656199" s="11" customFormat="1" ht="14.4"/>
    <row r="656200" s="11" customFormat="1" ht="14.4"/>
    <row r="656201" s="11" customFormat="1" ht="14.4"/>
    <row r="656202" s="11" customFormat="1" ht="14.4"/>
    <row r="656203" s="11" customFormat="1" ht="14.4"/>
    <row r="656204" s="11" customFormat="1" ht="14.4"/>
    <row r="656205" s="11" customFormat="1" ht="14.4"/>
    <row r="656206" s="11" customFormat="1" ht="14.4"/>
    <row r="656207" s="11" customFormat="1" ht="14.4"/>
    <row r="656208" s="11" customFormat="1" ht="14.4"/>
    <row r="656209" s="11" customFormat="1" ht="14.4"/>
    <row r="656210" s="11" customFormat="1" ht="14.4"/>
    <row r="656211" s="11" customFormat="1" ht="14.4"/>
    <row r="656212" s="11" customFormat="1" ht="14.4"/>
    <row r="656213" s="11" customFormat="1" ht="14.4"/>
    <row r="656214" s="11" customFormat="1" ht="14.4"/>
    <row r="656215" s="11" customFormat="1" ht="14.4"/>
    <row r="656216" s="11" customFormat="1" ht="14.4"/>
    <row r="656217" s="11" customFormat="1" ht="14.4"/>
    <row r="656218" s="11" customFormat="1" ht="14.4"/>
    <row r="656219" s="11" customFormat="1" ht="14.4"/>
    <row r="656220" s="11" customFormat="1" ht="14.4"/>
    <row r="656221" s="11" customFormat="1" ht="14.4"/>
    <row r="656222" s="11" customFormat="1" ht="14.4"/>
    <row r="656223" s="11" customFormat="1" ht="14.4"/>
    <row r="656224" s="11" customFormat="1" ht="14.4"/>
    <row r="656225" s="11" customFormat="1" ht="14.4"/>
    <row r="656226" s="11" customFormat="1" ht="14.4"/>
    <row r="656227" s="11" customFormat="1" ht="14.4"/>
    <row r="656228" s="11" customFormat="1" ht="14.4"/>
    <row r="656229" s="11" customFormat="1" ht="14.4"/>
    <row r="656230" s="11" customFormat="1" ht="14.4"/>
    <row r="656231" s="11" customFormat="1" ht="14.4"/>
    <row r="656232" s="11" customFormat="1" ht="14.4"/>
    <row r="656233" s="11" customFormat="1" ht="14.4"/>
    <row r="656234" s="11" customFormat="1" ht="14.4"/>
    <row r="656235" s="11" customFormat="1" ht="14.4"/>
    <row r="656236" s="11" customFormat="1" ht="14.4"/>
    <row r="656237" s="11" customFormat="1" ht="14.4"/>
    <row r="656238" s="11" customFormat="1" ht="14.4"/>
    <row r="656239" s="11" customFormat="1" ht="14.4"/>
    <row r="656240" s="11" customFormat="1" ht="14.4"/>
    <row r="656241" s="11" customFormat="1" ht="14.4"/>
    <row r="656242" s="11" customFormat="1" ht="14.4"/>
    <row r="656243" s="11" customFormat="1" ht="14.4"/>
    <row r="656244" s="11" customFormat="1" ht="14.4"/>
    <row r="656245" s="11" customFormat="1" ht="14.4"/>
    <row r="656246" s="11" customFormat="1" ht="14.4"/>
    <row r="656247" s="11" customFormat="1" ht="14.4"/>
    <row r="656248" s="11" customFormat="1" ht="14.4"/>
    <row r="656249" s="11" customFormat="1" ht="14.4"/>
    <row r="656250" s="11" customFormat="1" ht="14.4"/>
    <row r="656251" s="11" customFormat="1" ht="14.4"/>
    <row r="656252" s="11" customFormat="1" ht="14.4"/>
    <row r="656253" s="11" customFormat="1" ht="14.4"/>
    <row r="656254" s="11" customFormat="1" ht="14.4"/>
    <row r="656255" s="11" customFormat="1" ht="14.4"/>
    <row r="656256" s="11" customFormat="1" ht="14.4"/>
    <row r="656257" s="11" customFormat="1" ht="14.4"/>
    <row r="656258" s="11" customFormat="1" ht="14.4"/>
    <row r="656259" s="11" customFormat="1" ht="14.4"/>
    <row r="656260" s="11" customFormat="1" ht="14.4"/>
    <row r="656261" s="11" customFormat="1" ht="14.4"/>
    <row r="656262" s="11" customFormat="1" ht="14.4"/>
    <row r="656263" s="11" customFormat="1" ht="14.4"/>
    <row r="656264" s="11" customFormat="1" ht="14.4"/>
    <row r="656265" s="11" customFormat="1" ht="14.4"/>
    <row r="656266" s="11" customFormat="1" ht="14.4"/>
    <row r="656267" s="11" customFormat="1" ht="14.4"/>
    <row r="656268" s="11" customFormat="1" ht="14.4"/>
    <row r="656269" s="11" customFormat="1" ht="14.4"/>
    <row r="656270" s="11" customFormat="1" ht="14.4"/>
    <row r="656271" s="11" customFormat="1" ht="14.4"/>
    <row r="656272" s="11" customFormat="1" ht="14.4"/>
    <row r="656273" s="11" customFormat="1" ht="14.4"/>
    <row r="656274" s="11" customFormat="1" ht="14.4"/>
    <row r="656275" s="11" customFormat="1" ht="14.4"/>
    <row r="656276" s="11" customFormat="1" ht="14.4"/>
    <row r="656277" s="11" customFormat="1" ht="14.4"/>
    <row r="656278" s="11" customFormat="1" ht="14.4"/>
    <row r="656279" s="11" customFormat="1" ht="14.4"/>
    <row r="656280" s="11" customFormat="1" ht="14.4"/>
    <row r="656281" s="11" customFormat="1" ht="14.4"/>
    <row r="656282" s="11" customFormat="1" ht="14.4"/>
    <row r="656283" s="11" customFormat="1" ht="14.4"/>
    <row r="656284" s="11" customFormat="1" ht="14.4"/>
    <row r="656285" s="11" customFormat="1" ht="14.4"/>
    <row r="656286" s="11" customFormat="1" ht="14.4"/>
    <row r="656287" s="11" customFormat="1" ht="14.4"/>
    <row r="656288" s="11" customFormat="1" ht="14.4"/>
    <row r="656289" s="11" customFormat="1" ht="14.4"/>
    <row r="656290" s="11" customFormat="1" ht="14.4"/>
    <row r="656291" s="11" customFormat="1" ht="14.4"/>
    <row r="656292" s="11" customFormat="1" ht="14.4"/>
    <row r="656293" s="11" customFormat="1" ht="14.4"/>
    <row r="656294" s="11" customFormat="1" ht="14.4"/>
    <row r="656295" s="11" customFormat="1" ht="14.4"/>
    <row r="656296" s="11" customFormat="1" ht="14.4"/>
    <row r="656297" s="11" customFormat="1" ht="14.4"/>
    <row r="656298" s="11" customFormat="1" ht="14.4"/>
    <row r="656299" s="11" customFormat="1" ht="14.4"/>
    <row r="656300" s="11" customFormat="1" ht="14.4"/>
    <row r="656301" s="11" customFormat="1" ht="14.4"/>
    <row r="656302" s="11" customFormat="1" ht="14.4"/>
    <row r="656303" s="11" customFormat="1" ht="14.4"/>
    <row r="656304" s="11" customFormat="1" ht="14.4"/>
    <row r="656305" s="11" customFormat="1" ht="14.4"/>
    <row r="656306" s="11" customFormat="1" ht="14.4"/>
    <row r="656307" s="11" customFormat="1" ht="14.4"/>
    <row r="656308" s="11" customFormat="1" ht="14.4"/>
    <row r="656309" s="11" customFormat="1" ht="14.4"/>
    <row r="656310" s="11" customFormat="1" ht="14.4"/>
    <row r="656311" s="11" customFormat="1" ht="14.4"/>
    <row r="656312" s="11" customFormat="1" ht="14.4"/>
    <row r="656313" s="11" customFormat="1" ht="14.4"/>
    <row r="656314" s="11" customFormat="1" ht="14.4"/>
    <row r="656315" s="11" customFormat="1" ht="14.4"/>
    <row r="656316" s="11" customFormat="1" ht="14.4"/>
    <row r="656317" s="11" customFormat="1" ht="14.4"/>
    <row r="656318" s="11" customFormat="1" ht="14.4"/>
    <row r="656319" s="11" customFormat="1" ht="14.4"/>
    <row r="656320" s="11" customFormat="1" ht="14.4"/>
    <row r="656321" s="11" customFormat="1" ht="14.4"/>
    <row r="656322" s="11" customFormat="1" ht="14.4"/>
    <row r="656323" s="11" customFormat="1" ht="14.4"/>
    <row r="656324" s="11" customFormat="1" ht="14.4"/>
    <row r="656325" s="11" customFormat="1" ht="14.4"/>
    <row r="656326" s="11" customFormat="1" ht="14.4"/>
    <row r="656327" s="11" customFormat="1" ht="14.4"/>
    <row r="656328" s="11" customFormat="1" ht="14.4"/>
    <row r="656329" s="11" customFormat="1" ht="14.4"/>
    <row r="656330" s="11" customFormat="1" ht="14.4"/>
    <row r="656331" s="11" customFormat="1" ht="14.4"/>
    <row r="656332" s="11" customFormat="1" ht="14.4"/>
    <row r="656333" s="11" customFormat="1" ht="14.4"/>
    <row r="656334" s="11" customFormat="1" ht="14.4"/>
    <row r="656335" s="11" customFormat="1" ht="14.4"/>
    <row r="656336" s="11" customFormat="1" ht="14.4"/>
    <row r="656337" s="11" customFormat="1" ht="14.4"/>
    <row r="656338" s="11" customFormat="1" ht="14.4"/>
    <row r="656339" s="11" customFormat="1" ht="14.4"/>
    <row r="656340" s="11" customFormat="1" ht="14.4"/>
    <row r="656341" s="11" customFormat="1" ht="14.4"/>
    <row r="656342" s="11" customFormat="1" ht="14.4"/>
    <row r="656343" s="11" customFormat="1" ht="14.4"/>
    <row r="656344" s="11" customFormat="1" ht="14.4"/>
    <row r="656345" s="11" customFormat="1" ht="14.4"/>
    <row r="656346" s="11" customFormat="1" ht="14.4"/>
    <row r="656347" s="11" customFormat="1" ht="14.4"/>
    <row r="656348" s="11" customFormat="1" ht="14.4"/>
    <row r="656349" s="11" customFormat="1" ht="14.4"/>
    <row r="656350" s="11" customFormat="1" ht="14.4"/>
    <row r="656351" s="11" customFormat="1" ht="14.4"/>
    <row r="656352" s="11" customFormat="1" ht="14.4"/>
    <row r="656353" s="11" customFormat="1" ht="14.4"/>
    <row r="656354" s="11" customFormat="1" ht="14.4"/>
    <row r="656355" s="11" customFormat="1" ht="14.4"/>
    <row r="656356" s="11" customFormat="1" ht="14.4"/>
    <row r="656357" s="11" customFormat="1" ht="14.4"/>
    <row r="656358" s="11" customFormat="1" ht="14.4"/>
    <row r="656359" s="11" customFormat="1" ht="14.4"/>
    <row r="656360" s="11" customFormat="1" ht="14.4"/>
    <row r="656361" s="11" customFormat="1" ht="14.4"/>
    <row r="656362" s="11" customFormat="1" ht="14.4"/>
    <row r="656363" s="11" customFormat="1" ht="14.4"/>
    <row r="656364" s="11" customFormat="1" ht="14.4"/>
    <row r="656365" s="11" customFormat="1" ht="14.4"/>
    <row r="656366" s="11" customFormat="1" ht="14.4"/>
    <row r="656367" s="11" customFormat="1" ht="14.4"/>
    <row r="656368" s="11" customFormat="1" ht="14.4"/>
    <row r="656369" s="11" customFormat="1" ht="14.4"/>
    <row r="656370" s="11" customFormat="1" ht="14.4"/>
    <row r="656371" s="11" customFormat="1" ht="14.4"/>
    <row r="656372" s="11" customFormat="1" ht="14.4"/>
    <row r="656373" s="11" customFormat="1" ht="14.4"/>
    <row r="656374" s="11" customFormat="1" ht="14.4"/>
    <row r="656375" s="11" customFormat="1" ht="14.4"/>
    <row r="656376" s="11" customFormat="1" ht="14.4"/>
    <row r="656377" s="11" customFormat="1" ht="14.4"/>
    <row r="656378" s="11" customFormat="1" ht="14.4"/>
    <row r="656379" s="11" customFormat="1" ht="14.4"/>
    <row r="656380" s="11" customFormat="1" ht="14.4"/>
    <row r="656381" s="11" customFormat="1" ht="14.4"/>
    <row r="656382" s="11" customFormat="1" ht="14.4"/>
    <row r="656383" s="11" customFormat="1" ht="14.4"/>
    <row r="656384" s="11" customFormat="1" ht="14.4"/>
    <row r="656385" s="11" customFormat="1" ht="14.4"/>
    <row r="656386" s="11" customFormat="1" ht="14.4"/>
    <row r="656387" s="11" customFormat="1" ht="14.4"/>
    <row r="656388" s="11" customFormat="1" ht="14.4"/>
    <row r="656389" s="11" customFormat="1" ht="14.4"/>
    <row r="656390" s="11" customFormat="1" ht="14.4"/>
    <row r="656391" s="11" customFormat="1" ht="14.4"/>
    <row r="656392" s="11" customFormat="1" ht="14.4"/>
    <row r="656393" s="11" customFormat="1" ht="14.4"/>
    <row r="656394" s="11" customFormat="1" ht="14.4"/>
    <row r="656395" s="11" customFormat="1" ht="14.4"/>
    <row r="656396" s="11" customFormat="1" ht="14.4"/>
    <row r="656397" s="11" customFormat="1" ht="14.4"/>
    <row r="656398" s="11" customFormat="1" ht="14.4"/>
    <row r="656399" s="11" customFormat="1" ht="14.4"/>
    <row r="656400" s="11" customFormat="1" ht="14.4"/>
    <row r="656401" s="11" customFormat="1" ht="14.4"/>
    <row r="656402" s="11" customFormat="1" ht="14.4"/>
    <row r="656403" s="11" customFormat="1" ht="14.4"/>
    <row r="656404" s="11" customFormat="1" ht="14.4"/>
    <row r="656405" s="11" customFormat="1" ht="14.4"/>
    <row r="656406" s="11" customFormat="1" ht="14.4"/>
    <row r="656407" s="11" customFormat="1" ht="14.4"/>
    <row r="656408" s="11" customFormat="1" ht="14.4"/>
    <row r="656409" s="11" customFormat="1" ht="14.4"/>
    <row r="656410" s="11" customFormat="1" ht="14.4"/>
    <row r="656411" s="11" customFormat="1" ht="14.4"/>
    <row r="656412" s="11" customFormat="1" ht="14.4"/>
    <row r="656413" s="11" customFormat="1" ht="14.4"/>
    <row r="656414" s="11" customFormat="1" ht="14.4"/>
    <row r="656415" s="11" customFormat="1" ht="14.4"/>
    <row r="656416" s="11" customFormat="1" ht="14.4"/>
    <row r="656417" s="11" customFormat="1" ht="14.4"/>
    <row r="656418" s="11" customFormat="1" ht="14.4"/>
    <row r="656419" s="11" customFormat="1" ht="14.4"/>
    <row r="656420" s="11" customFormat="1" ht="14.4"/>
    <row r="656421" s="11" customFormat="1" ht="14.4"/>
    <row r="656422" s="11" customFormat="1" ht="14.4"/>
    <row r="656423" s="11" customFormat="1" ht="14.4"/>
    <row r="656424" s="11" customFormat="1" ht="14.4"/>
    <row r="656425" s="11" customFormat="1" ht="14.4"/>
    <row r="656426" s="11" customFormat="1" ht="14.4"/>
    <row r="656427" s="11" customFormat="1" ht="14.4"/>
    <row r="656428" s="11" customFormat="1" ht="14.4"/>
    <row r="656429" s="11" customFormat="1" ht="14.4"/>
    <row r="656430" s="11" customFormat="1" ht="14.4"/>
    <row r="656431" s="11" customFormat="1" ht="14.4"/>
    <row r="656432" s="11" customFormat="1" ht="14.4"/>
    <row r="656433" s="11" customFormat="1" ht="14.4"/>
    <row r="656434" s="11" customFormat="1" ht="14.4"/>
    <row r="656435" s="11" customFormat="1" ht="14.4"/>
    <row r="656436" s="11" customFormat="1" ht="14.4"/>
    <row r="656437" s="11" customFormat="1" ht="14.4"/>
    <row r="656438" s="11" customFormat="1" ht="14.4"/>
    <row r="656439" s="11" customFormat="1" ht="14.4"/>
    <row r="656440" s="11" customFormat="1" ht="14.4"/>
    <row r="656441" s="11" customFormat="1" ht="14.4"/>
    <row r="656442" s="11" customFormat="1" ht="14.4"/>
    <row r="656443" s="11" customFormat="1" ht="14.4"/>
    <row r="656444" s="11" customFormat="1" ht="14.4"/>
    <row r="656445" s="11" customFormat="1" ht="14.4"/>
    <row r="656446" s="11" customFormat="1" ht="14.4"/>
    <row r="656447" s="11" customFormat="1" ht="14.4"/>
    <row r="656448" s="11" customFormat="1" ht="14.4"/>
    <row r="656449" s="11" customFormat="1" ht="14.4"/>
    <row r="656450" s="11" customFormat="1" ht="14.4"/>
    <row r="656451" s="11" customFormat="1" ht="14.4"/>
    <row r="656452" s="11" customFormat="1" ht="14.4"/>
    <row r="656453" s="11" customFormat="1" ht="14.4"/>
    <row r="656454" s="11" customFormat="1" ht="14.4"/>
    <row r="656455" s="11" customFormat="1" ht="14.4"/>
    <row r="656456" s="11" customFormat="1" ht="14.4"/>
    <row r="656457" s="11" customFormat="1" ht="14.4"/>
    <row r="656458" s="11" customFormat="1" ht="14.4"/>
    <row r="656459" s="11" customFormat="1" ht="14.4"/>
    <row r="656460" s="11" customFormat="1" ht="14.4"/>
    <row r="656461" s="11" customFormat="1" ht="14.4"/>
    <row r="656462" s="11" customFormat="1" ht="14.4"/>
    <row r="656463" s="11" customFormat="1" ht="14.4"/>
    <row r="656464" s="11" customFormat="1" ht="14.4"/>
    <row r="656465" s="11" customFormat="1" ht="14.4"/>
    <row r="656466" s="11" customFormat="1" ht="14.4"/>
    <row r="656467" s="11" customFormat="1" ht="14.4"/>
    <row r="656468" s="11" customFormat="1" ht="14.4"/>
    <row r="656469" s="11" customFormat="1" ht="14.4"/>
    <row r="656470" s="11" customFormat="1" ht="14.4"/>
    <row r="656471" s="11" customFormat="1" ht="14.4"/>
    <row r="656472" s="11" customFormat="1" ht="14.4"/>
    <row r="656473" s="11" customFormat="1" ht="14.4"/>
    <row r="656474" s="11" customFormat="1" ht="14.4"/>
    <row r="656475" s="11" customFormat="1" ht="14.4"/>
    <row r="656476" s="11" customFormat="1" ht="14.4"/>
    <row r="656477" s="11" customFormat="1" ht="14.4"/>
    <row r="656478" s="11" customFormat="1" ht="14.4"/>
    <row r="656479" s="11" customFormat="1" ht="14.4"/>
    <row r="656480" s="11" customFormat="1" ht="14.4"/>
    <row r="656481" s="11" customFormat="1" ht="14.4"/>
    <row r="656482" s="11" customFormat="1" ht="14.4"/>
    <row r="656483" s="11" customFormat="1" ht="14.4"/>
    <row r="656484" s="11" customFormat="1" ht="14.4"/>
    <row r="656485" s="11" customFormat="1" ht="14.4"/>
    <row r="656486" s="11" customFormat="1" ht="14.4"/>
    <row r="656487" s="11" customFormat="1" ht="14.4"/>
    <row r="656488" s="11" customFormat="1" ht="14.4"/>
    <row r="656489" s="11" customFormat="1" ht="14.4"/>
    <row r="656490" s="11" customFormat="1" ht="14.4"/>
    <row r="656491" s="11" customFormat="1" ht="14.4"/>
    <row r="656492" s="11" customFormat="1" ht="14.4"/>
    <row r="656493" s="11" customFormat="1" ht="14.4"/>
    <row r="656494" s="11" customFormat="1" ht="14.4"/>
    <row r="656495" s="11" customFormat="1" ht="14.4"/>
    <row r="656496" s="11" customFormat="1" ht="14.4"/>
    <row r="656497" s="11" customFormat="1" ht="14.4"/>
    <row r="656498" s="11" customFormat="1" ht="14.4"/>
    <row r="656499" s="11" customFormat="1" ht="14.4"/>
    <row r="656500" s="11" customFormat="1" ht="14.4"/>
    <row r="656501" s="11" customFormat="1" ht="14.4"/>
    <row r="656502" s="11" customFormat="1" ht="14.4"/>
    <row r="656503" s="11" customFormat="1" ht="14.4"/>
    <row r="656504" s="11" customFormat="1" ht="14.4"/>
    <row r="656505" s="11" customFormat="1" ht="14.4"/>
    <row r="656506" s="11" customFormat="1" ht="14.4"/>
    <row r="656507" s="11" customFormat="1" ht="14.4"/>
    <row r="656508" s="11" customFormat="1" ht="14.4"/>
    <row r="656509" s="11" customFormat="1" ht="14.4"/>
    <row r="656510" s="11" customFormat="1" ht="14.4"/>
    <row r="656511" s="11" customFormat="1" ht="14.4"/>
    <row r="656512" s="11" customFormat="1" ht="14.4"/>
    <row r="656513" s="11" customFormat="1" ht="14.4"/>
    <row r="656514" s="11" customFormat="1" ht="14.4"/>
    <row r="656515" s="11" customFormat="1" ht="14.4"/>
    <row r="656516" s="11" customFormat="1" ht="14.4"/>
    <row r="656517" s="11" customFormat="1" ht="14.4"/>
    <row r="656518" s="11" customFormat="1" ht="14.4"/>
    <row r="656519" s="11" customFormat="1" ht="14.4"/>
    <row r="656520" s="11" customFormat="1" ht="14.4"/>
    <row r="656521" s="11" customFormat="1" ht="14.4"/>
    <row r="656522" s="11" customFormat="1" ht="14.4"/>
    <row r="656523" s="11" customFormat="1" ht="14.4"/>
    <row r="656524" s="11" customFormat="1" ht="14.4"/>
    <row r="656525" s="11" customFormat="1" ht="14.4"/>
    <row r="656526" s="11" customFormat="1" ht="14.4"/>
    <row r="656527" s="11" customFormat="1" ht="14.4"/>
    <row r="656528" s="11" customFormat="1" ht="14.4"/>
    <row r="656529" s="11" customFormat="1" ht="14.4"/>
    <row r="656530" s="11" customFormat="1" ht="14.4"/>
    <row r="656531" s="11" customFormat="1" ht="14.4"/>
    <row r="656532" s="11" customFormat="1" ht="14.4"/>
    <row r="656533" s="11" customFormat="1" ht="14.4"/>
    <row r="656534" s="11" customFormat="1" ht="14.4"/>
    <row r="656535" s="11" customFormat="1" ht="14.4"/>
    <row r="656536" s="11" customFormat="1" ht="14.4"/>
    <row r="656537" s="11" customFormat="1" ht="14.4"/>
    <row r="656538" s="11" customFormat="1" ht="14.4"/>
    <row r="656539" s="11" customFormat="1" ht="14.4"/>
    <row r="656540" s="11" customFormat="1" ht="14.4"/>
    <row r="656541" s="11" customFormat="1" ht="14.4"/>
    <row r="656542" s="11" customFormat="1" ht="14.4"/>
    <row r="656543" s="11" customFormat="1" ht="14.4"/>
    <row r="656544" s="11" customFormat="1" ht="14.4"/>
    <row r="656545" s="11" customFormat="1" ht="14.4"/>
    <row r="656546" s="11" customFormat="1" ht="14.4"/>
    <row r="656547" s="11" customFormat="1" ht="14.4"/>
    <row r="656548" s="11" customFormat="1" ht="14.4"/>
    <row r="656549" s="11" customFormat="1" ht="14.4"/>
    <row r="656550" s="11" customFormat="1" ht="14.4"/>
    <row r="656551" s="11" customFormat="1" ht="14.4"/>
    <row r="656552" s="11" customFormat="1" ht="14.4"/>
    <row r="656553" s="11" customFormat="1" ht="14.4"/>
    <row r="656554" s="11" customFormat="1" ht="14.4"/>
    <row r="656555" s="11" customFormat="1" ht="14.4"/>
    <row r="656556" s="11" customFormat="1" ht="14.4"/>
    <row r="656557" s="11" customFormat="1" ht="14.4"/>
    <row r="656558" s="11" customFormat="1" ht="14.4"/>
    <row r="656559" s="11" customFormat="1" ht="14.4"/>
    <row r="656560" s="11" customFormat="1" ht="14.4"/>
    <row r="656561" s="11" customFormat="1" ht="14.4"/>
    <row r="656562" s="11" customFormat="1" ht="14.4"/>
    <row r="656563" s="11" customFormat="1" ht="14.4"/>
    <row r="656564" s="11" customFormat="1" ht="14.4"/>
    <row r="656565" s="11" customFormat="1" ht="14.4"/>
    <row r="656566" s="11" customFormat="1" ht="14.4"/>
    <row r="656567" s="11" customFormat="1" ht="14.4"/>
    <row r="656568" s="11" customFormat="1" ht="14.4"/>
    <row r="656569" s="11" customFormat="1" ht="14.4"/>
    <row r="656570" s="11" customFormat="1" ht="14.4"/>
    <row r="656571" s="11" customFormat="1" ht="14.4"/>
    <row r="656572" s="11" customFormat="1" ht="14.4"/>
    <row r="656573" s="11" customFormat="1" ht="14.4"/>
    <row r="656574" s="11" customFormat="1" ht="14.4"/>
    <row r="656575" s="11" customFormat="1" ht="14.4"/>
    <row r="656576" s="11" customFormat="1" ht="14.4"/>
    <row r="656577" s="11" customFormat="1" ht="14.4"/>
    <row r="656578" s="11" customFormat="1" ht="14.4"/>
    <row r="656579" s="11" customFormat="1" ht="14.4"/>
    <row r="656580" s="11" customFormat="1" ht="14.4"/>
    <row r="656581" s="11" customFormat="1" ht="14.4"/>
    <row r="656582" s="11" customFormat="1" ht="14.4"/>
    <row r="656583" s="11" customFormat="1" ht="14.4"/>
    <row r="656584" s="11" customFormat="1" ht="14.4"/>
    <row r="656585" s="11" customFormat="1" ht="14.4"/>
    <row r="656586" s="11" customFormat="1" ht="14.4"/>
    <row r="656587" s="11" customFormat="1" ht="14.4"/>
    <row r="656588" s="11" customFormat="1" ht="14.4"/>
    <row r="656589" s="11" customFormat="1" ht="14.4"/>
    <row r="656590" s="11" customFormat="1" ht="14.4"/>
    <row r="656591" s="11" customFormat="1" ht="14.4"/>
    <row r="656592" s="11" customFormat="1" ht="14.4"/>
    <row r="656593" s="11" customFormat="1" ht="14.4"/>
    <row r="656594" s="11" customFormat="1" ht="14.4"/>
    <row r="656595" s="11" customFormat="1" ht="14.4"/>
    <row r="656596" s="11" customFormat="1" ht="14.4"/>
    <row r="656597" s="11" customFormat="1" ht="14.4"/>
    <row r="656598" s="11" customFormat="1" ht="14.4"/>
    <row r="656599" s="11" customFormat="1" ht="14.4"/>
    <row r="656600" s="11" customFormat="1" ht="14.4"/>
    <row r="656601" s="11" customFormat="1" ht="14.4"/>
    <row r="656602" s="11" customFormat="1" ht="14.4"/>
    <row r="656603" s="11" customFormat="1" ht="14.4"/>
    <row r="656604" s="11" customFormat="1" ht="14.4"/>
    <row r="656605" s="11" customFormat="1" ht="14.4"/>
    <row r="656606" s="11" customFormat="1" ht="14.4"/>
    <row r="656607" s="11" customFormat="1" ht="14.4"/>
    <row r="656608" s="11" customFormat="1" ht="14.4"/>
    <row r="656609" s="11" customFormat="1" ht="14.4"/>
    <row r="656610" s="11" customFormat="1" ht="14.4"/>
    <row r="656611" s="11" customFormat="1" ht="14.4"/>
    <row r="656612" s="11" customFormat="1" ht="14.4"/>
    <row r="656613" s="11" customFormat="1" ht="14.4"/>
    <row r="656614" s="11" customFormat="1" ht="14.4"/>
    <row r="656615" s="11" customFormat="1" ht="14.4"/>
    <row r="656616" s="11" customFormat="1" ht="14.4"/>
    <row r="656617" s="11" customFormat="1" ht="14.4"/>
    <row r="656618" s="11" customFormat="1" ht="14.4"/>
    <row r="656619" s="11" customFormat="1" ht="14.4"/>
    <row r="656620" s="11" customFormat="1" ht="14.4"/>
    <row r="656621" s="11" customFormat="1" ht="14.4"/>
    <row r="656622" s="11" customFormat="1" ht="14.4"/>
    <row r="656623" s="11" customFormat="1" ht="14.4"/>
    <row r="656624" s="11" customFormat="1" ht="14.4"/>
    <row r="656625" s="11" customFormat="1" ht="14.4"/>
    <row r="656626" s="11" customFormat="1" ht="14.4"/>
    <row r="656627" s="11" customFormat="1" ht="14.4"/>
    <row r="656628" s="11" customFormat="1" ht="14.4"/>
    <row r="656629" s="11" customFormat="1" ht="14.4"/>
    <row r="656630" s="11" customFormat="1" ht="14.4"/>
    <row r="656631" s="11" customFormat="1" ht="14.4"/>
    <row r="656632" s="11" customFormat="1" ht="14.4"/>
    <row r="656633" s="11" customFormat="1" ht="14.4"/>
    <row r="656634" s="11" customFormat="1" ht="14.4"/>
    <row r="656635" s="11" customFormat="1" ht="14.4"/>
    <row r="656636" s="11" customFormat="1" ht="14.4"/>
    <row r="656637" s="11" customFormat="1" ht="14.4"/>
    <row r="656638" s="11" customFormat="1" ht="14.4"/>
    <row r="656639" s="11" customFormat="1" ht="14.4"/>
    <row r="656640" s="11" customFormat="1" ht="14.4"/>
    <row r="656641" s="11" customFormat="1" ht="14.4"/>
    <row r="656642" s="11" customFormat="1" ht="14.4"/>
    <row r="656643" s="11" customFormat="1" ht="14.4"/>
    <row r="656644" s="11" customFormat="1" ht="14.4"/>
    <row r="656645" s="11" customFormat="1" ht="14.4"/>
    <row r="656646" s="11" customFormat="1" ht="14.4"/>
    <row r="656647" s="11" customFormat="1" ht="14.4"/>
    <row r="656648" s="11" customFormat="1" ht="14.4"/>
    <row r="656649" s="11" customFormat="1" ht="14.4"/>
    <row r="656650" s="11" customFormat="1" ht="14.4"/>
    <row r="656651" s="11" customFormat="1" ht="14.4"/>
    <row r="656652" s="11" customFormat="1" ht="14.4"/>
    <row r="656653" s="11" customFormat="1" ht="14.4"/>
    <row r="656654" s="11" customFormat="1" ht="14.4"/>
    <row r="656655" s="11" customFormat="1" ht="14.4"/>
    <row r="656656" s="11" customFormat="1" ht="14.4"/>
    <row r="656657" s="11" customFormat="1" ht="14.4"/>
    <row r="656658" s="11" customFormat="1" ht="14.4"/>
    <row r="656659" s="11" customFormat="1" ht="14.4"/>
    <row r="656660" s="11" customFormat="1" ht="14.4"/>
    <row r="656661" s="11" customFormat="1" ht="14.4"/>
    <row r="656662" s="11" customFormat="1" ht="14.4"/>
    <row r="656663" s="11" customFormat="1" ht="14.4"/>
    <row r="656664" s="11" customFormat="1" ht="14.4"/>
    <row r="656665" s="11" customFormat="1" ht="14.4"/>
    <row r="656666" s="11" customFormat="1" ht="14.4"/>
    <row r="656667" s="11" customFormat="1" ht="14.4"/>
    <row r="656668" s="11" customFormat="1" ht="14.4"/>
    <row r="656669" s="11" customFormat="1" ht="14.4"/>
    <row r="656670" s="11" customFormat="1" ht="14.4"/>
    <row r="656671" s="11" customFormat="1" ht="14.4"/>
    <row r="656672" s="11" customFormat="1" ht="14.4"/>
    <row r="656673" s="11" customFormat="1" ht="14.4"/>
    <row r="656674" s="11" customFormat="1" ht="14.4"/>
    <row r="656675" s="11" customFormat="1" ht="14.4"/>
    <row r="656676" s="11" customFormat="1" ht="14.4"/>
    <row r="656677" s="11" customFormat="1" ht="14.4"/>
    <row r="656678" s="11" customFormat="1" ht="14.4"/>
    <row r="656679" s="11" customFormat="1" ht="14.4"/>
    <row r="656680" s="11" customFormat="1" ht="14.4"/>
    <row r="656681" s="11" customFormat="1" ht="14.4"/>
    <row r="656682" s="11" customFormat="1" ht="14.4"/>
    <row r="656683" s="11" customFormat="1" ht="14.4"/>
    <row r="656684" s="11" customFormat="1" ht="14.4"/>
    <row r="656685" s="11" customFormat="1" ht="14.4"/>
    <row r="656686" s="11" customFormat="1" ht="14.4"/>
    <row r="656687" s="11" customFormat="1" ht="14.4"/>
    <row r="656688" s="11" customFormat="1" ht="14.4"/>
    <row r="656689" s="11" customFormat="1" ht="14.4"/>
    <row r="656690" s="11" customFormat="1" ht="14.4"/>
    <row r="656691" s="11" customFormat="1" ht="14.4"/>
    <row r="656692" s="11" customFormat="1" ht="14.4"/>
    <row r="656693" s="11" customFormat="1" ht="14.4"/>
    <row r="656694" s="11" customFormat="1" ht="14.4"/>
    <row r="656695" s="11" customFormat="1" ht="14.4"/>
    <row r="656696" s="11" customFormat="1" ht="14.4"/>
    <row r="656697" s="11" customFormat="1" ht="14.4"/>
    <row r="656698" s="11" customFormat="1" ht="14.4"/>
    <row r="656699" s="11" customFormat="1" ht="14.4"/>
    <row r="656700" s="11" customFormat="1" ht="14.4"/>
    <row r="656701" s="11" customFormat="1" ht="14.4"/>
    <row r="656702" s="11" customFormat="1" ht="14.4"/>
    <row r="656703" s="11" customFormat="1" ht="14.4"/>
    <row r="656704" s="11" customFormat="1" ht="14.4"/>
    <row r="656705" s="11" customFormat="1" ht="14.4"/>
    <row r="656706" s="11" customFormat="1" ht="14.4"/>
    <row r="656707" s="11" customFormat="1" ht="14.4"/>
    <row r="656708" s="11" customFormat="1" ht="14.4"/>
    <row r="656709" s="11" customFormat="1" ht="14.4"/>
    <row r="656710" s="11" customFormat="1" ht="14.4"/>
    <row r="656711" s="11" customFormat="1" ht="14.4"/>
    <row r="656712" s="11" customFormat="1" ht="14.4"/>
    <row r="656713" s="11" customFormat="1" ht="14.4"/>
    <row r="656714" s="11" customFormat="1" ht="14.4"/>
    <row r="656715" s="11" customFormat="1" ht="14.4"/>
    <row r="656716" s="11" customFormat="1" ht="14.4"/>
    <row r="656717" s="11" customFormat="1" ht="14.4"/>
    <row r="656718" s="11" customFormat="1" ht="14.4"/>
    <row r="656719" s="11" customFormat="1" ht="14.4"/>
    <row r="656720" s="11" customFormat="1" ht="14.4"/>
    <row r="656721" s="11" customFormat="1" ht="14.4"/>
    <row r="656722" s="11" customFormat="1" ht="14.4"/>
    <row r="656723" s="11" customFormat="1" ht="14.4"/>
    <row r="656724" s="11" customFormat="1" ht="14.4"/>
    <row r="656725" s="11" customFormat="1" ht="14.4"/>
    <row r="656726" s="11" customFormat="1" ht="14.4"/>
    <row r="656727" s="11" customFormat="1" ht="14.4"/>
    <row r="656728" s="11" customFormat="1" ht="14.4"/>
    <row r="656729" s="11" customFormat="1" ht="14.4"/>
    <row r="656730" s="11" customFormat="1" ht="14.4"/>
    <row r="656731" s="11" customFormat="1" ht="14.4"/>
    <row r="656732" s="11" customFormat="1" ht="14.4"/>
    <row r="656733" s="11" customFormat="1" ht="14.4"/>
    <row r="656734" s="11" customFormat="1" ht="14.4"/>
    <row r="656735" s="11" customFormat="1" ht="14.4"/>
    <row r="656736" s="11" customFormat="1" ht="14.4"/>
    <row r="656737" s="11" customFormat="1" ht="14.4"/>
    <row r="656738" s="11" customFormat="1" ht="14.4"/>
    <row r="656739" s="11" customFormat="1" ht="14.4"/>
    <row r="656740" s="11" customFormat="1" ht="14.4"/>
    <row r="656741" s="11" customFormat="1" ht="14.4"/>
    <row r="656742" s="11" customFormat="1" ht="14.4"/>
    <row r="656743" s="11" customFormat="1" ht="14.4"/>
    <row r="656744" s="11" customFormat="1" ht="14.4"/>
    <row r="656745" s="11" customFormat="1" ht="14.4"/>
    <row r="656746" s="11" customFormat="1" ht="14.4"/>
    <row r="656747" s="11" customFormat="1" ht="14.4"/>
    <row r="656748" s="11" customFormat="1" ht="14.4"/>
    <row r="656749" s="11" customFormat="1" ht="14.4"/>
    <row r="656750" s="11" customFormat="1" ht="14.4"/>
    <row r="656751" s="11" customFormat="1" ht="14.4"/>
    <row r="656752" s="11" customFormat="1" ht="14.4"/>
    <row r="656753" s="11" customFormat="1" ht="14.4"/>
    <row r="656754" s="11" customFormat="1" ht="14.4"/>
    <row r="656755" s="11" customFormat="1" ht="14.4"/>
    <row r="656756" s="11" customFormat="1" ht="14.4"/>
    <row r="656757" s="11" customFormat="1" ht="14.4"/>
    <row r="656758" s="11" customFormat="1" ht="14.4"/>
    <row r="656759" s="11" customFormat="1" ht="14.4"/>
    <row r="656760" s="11" customFormat="1" ht="14.4"/>
    <row r="656761" s="11" customFormat="1" ht="14.4"/>
    <row r="656762" s="11" customFormat="1" ht="14.4"/>
    <row r="656763" s="11" customFormat="1" ht="14.4"/>
    <row r="656764" s="11" customFormat="1" ht="14.4"/>
    <row r="656765" s="11" customFormat="1" ht="14.4"/>
    <row r="656766" s="11" customFormat="1" ht="14.4"/>
    <row r="656767" s="11" customFormat="1" ht="14.4"/>
    <row r="656768" s="11" customFormat="1" ht="14.4"/>
    <row r="656769" s="11" customFormat="1" ht="14.4"/>
    <row r="656770" s="11" customFormat="1" ht="14.4"/>
    <row r="656771" s="11" customFormat="1" ht="14.4"/>
    <row r="656772" s="11" customFormat="1" ht="14.4"/>
    <row r="656773" s="11" customFormat="1" ht="14.4"/>
    <row r="656774" s="11" customFormat="1" ht="14.4"/>
    <row r="656775" s="11" customFormat="1" ht="14.4"/>
    <row r="656776" s="11" customFormat="1" ht="14.4"/>
    <row r="656777" s="11" customFormat="1" ht="14.4"/>
    <row r="656778" s="11" customFormat="1" ht="14.4"/>
    <row r="656779" s="11" customFormat="1" ht="14.4"/>
    <row r="656780" s="11" customFormat="1" ht="14.4"/>
    <row r="656781" s="11" customFormat="1" ht="14.4"/>
    <row r="656782" s="11" customFormat="1" ht="14.4"/>
    <row r="656783" s="11" customFormat="1" ht="14.4"/>
    <row r="656784" s="11" customFormat="1" ht="14.4"/>
    <row r="656785" s="11" customFormat="1" ht="14.4"/>
    <row r="656786" s="11" customFormat="1" ht="14.4"/>
    <row r="656787" s="11" customFormat="1" ht="14.4"/>
    <row r="656788" s="11" customFormat="1" ht="14.4"/>
    <row r="656789" s="11" customFormat="1" ht="14.4"/>
    <row r="656790" s="11" customFormat="1" ht="14.4"/>
    <row r="656791" s="11" customFormat="1" ht="14.4"/>
    <row r="656792" s="11" customFormat="1" ht="14.4"/>
    <row r="656793" s="11" customFormat="1" ht="14.4"/>
    <row r="656794" s="11" customFormat="1" ht="14.4"/>
    <row r="656795" s="11" customFormat="1" ht="14.4"/>
    <row r="656796" s="11" customFormat="1" ht="14.4"/>
    <row r="656797" s="11" customFormat="1" ht="14.4"/>
    <row r="656798" s="11" customFormat="1" ht="14.4"/>
    <row r="656799" s="11" customFormat="1" ht="14.4"/>
    <row r="656800" s="11" customFormat="1" ht="14.4"/>
    <row r="656801" s="11" customFormat="1" ht="14.4"/>
    <row r="656802" s="11" customFormat="1" ht="14.4"/>
    <row r="656803" s="11" customFormat="1" ht="14.4"/>
    <row r="656804" s="11" customFormat="1" ht="14.4"/>
    <row r="656805" s="11" customFormat="1" ht="14.4"/>
    <row r="656806" s="11" customFormat="1" ht="14.4"/>
    <row r="656807" s="11" customFormat="1" ht="14.4"/>
    <row r="656808" s="11" customFormat="1" ht="14.4"/>
    <row r="656809" s="11" customFormat="1" ht="14.4"/>
    <row r="656810" s="11" customFormat="1" ht="14.4"/>
    <row r="656811" s="11" customFormat="1" ht="14.4"/>
    <row r="656812" s="11" customFormat="1" ht="14.4"/>
    <row r="656813" s="11" customFormat="1" ht="14.4"/>
    <row r="656814" s="11" customFormat="1" ht="14.4"/>
    <row r="656815" s="11" customFormat="1" ht="14.4"/>
    <row r="656816" s="11" customFormat="1" ht="14.4"/>
    <row r="656817" s="11" customFormat="1" ht="14.4"/>
    <row r="656818" s="11" customFormat="1" ht="14.4"/>
    <row r="656819" s="11" customFormat="1" ht="14.4"/>
    <row r="656820" s="11" customFormat="1" ht="14.4"/>
    <row r="656821" s="11" customFormat="1" ht="14.4"/>
    <row r="656822" s="11" customFormat="1" ht="14.4"/>
    <row r="656823" s="11" customFormat="1" ht="14.4"/>
    <row r="656824" s="11" customFormat="1" ht="14.4"/>
    <row r="656825" s="11" customFormat="1" ht="14.4"/>
    <row r="656826" s="11" customFormat="1" ht="14.4"/>
    <row r="656827" s="11" customFormat="1" ht="14.4"/>
    <row r="656828" s="11" customFormat="1" ht="14.4"/>
    <row r="656829" s="11" customFormat="1" ht="14.4"/>
    <row r="656830" s="11" customFormat="1" ht="14.4"/>
    <row r="656831" s="11" customFormat="1" ht="14.4"/>
    <row r="656832" s="11" customFormat="1" ht="14.4"/>
    <row r="656833" s="11" customFormat="1" ht="14.4"/>
    <row r="656834" s="11" customFormat="1" ht="14.4"/>
    <row r="656835" s="11" customFormat="1" ht="14.4"/>
    <row r="656836" s="11" customFormat="1" ht="14.4"/>
    <row r="656837" s="11" customFormat="1" ht="14.4"/>
    <row r="656838" s="11" customFormat="1" ht="14.4"/>
    <row r="656839" s="11" customFormat="1" ht="14.4"/>
    <row r="656840" s="11" customFormat="1" ht="14.4"/>
    <row r="656841" s="11" customFormat="1" ht="14.4"/>
    <row r="656842" s="11" customFormat="1" ht="14.4"/>
    <row r="656843" s="11" customFormat="1" ht="14.4"/>
    <row r="656844" s="11" customFormat="1" ht="14.4"/>
    <row r="656845" s="11" customFormat="1" ht="14.4"/>
    <row r="656846" s="11" customFormat="1" ht="14.4"/>
    <row r="656847" s="11" customFormat="1" ht="14.4"/>
    <row r="656848" s="11" customFormat="1" ht="14.4"/>
    <row r="656849" s="11" customFormat="1" ht="14.4"/>
    <row r="656850" s="11" customFormat="1" ht="14.4"/>
    <row r="656851" s="11" customFormat="1" ht="14.4"/>
    <row r="656852" s="11" customFormat="1" ht="14.4"/>
    <row r="656853" s="11" customFormat="1" ht="14.4"/>
    <row r="656854" s="11" customFormat="1" ht="14.4"/>
    <row r="656855" s="11" customFormat="1" ht="14.4"/>
    <row r="656856" s="11" customFormat="1" ht="14.4"/>
    <row r="656857" s="11" customFormat="1" ht="14.4"/>
    <row r="656858" s="11" customFormat="1" ht="14.4"/>
    <row r="656859" s="11" customFormat="1" ht="14.4"/>
    <row r="656860" s="11" customFormat="1" ht="14.4"/>
    <row r="656861" s="11" customFormat="1" ht="14.4"/>
    <row r="656862" s="11" customFormat="1" ht="14.4"/>
    <row r="656863" s="11" customFormat="1" ht="14.4"/>
    <row r="656864" s="11" customFormat="1" ht="14.4"/>
    <row r="656865" s="11" customFormat="1" ht="14.4"/>
    <row r="656866" s="11" customFormat="1" ht="14.4"/>
    <row r="656867" s="11" customFormat="1" ht="14.4"/>
    <row r="656868" s="11" customFormat="1" ht="14.4"/>
    <row r="656869" s="11" customFormat="1" ht="14.4"/>
    <row r="656870" s="11" customFormat="1" ht="14.4"/>
    <row r="656871" s="11" customFormat="1" ht="14.4"/>
    <row r="656872" s="11" customFormat="1" ht="14.4"/>
    <row r="656873" s="11" customFormat="1" ht="14.4"/>
    <row r="656874" s="11" customFormat="1" ht="14.4"/>
    <row r="656875" s="11" customFormat="1" ht="14.4"/>
    <row r="656876" s="11" customFormat="1" ht="14.4"/>
    <row r="656877" s="11" customFormat="1" ht="14.4"/>
    <row r="656878" s="11" customFormat="1" ht="14.4"/>
    <row r="656879" s="11" customFormat="1" ht="14.4"/>
    <row r="656880" s="11" customFormat="1" ht="14.4"/>
    <row r="656881" s="11" customFormat="1" ht="14.4"/>
    <row r="656882" s="11" customFormat="1" ht="14.4"/>
    <row r="656883" s="11" customFormat="1" ht="14.4"/>
    <row r="656884" s="11" customFormat="1" ht="14.4"/>
    <row r="656885" s="11" customFormat="1" ht="14.4"/>
    <row r="656886" s="11" customFormat="1" ht="14.4"/>
    <row r="656887" s="11" customFormat="1" ht="14.4"/>
    <row r="656888" s="11" customFormat="1" ht="14.4"/>
    <row r="656889" s="11" customFormat="1" ht="14.4"/>
    <row r="656890" s="11" customFormat="1" ht="14.4"/>
    <row r="656891" s="11" customFormat="1" ht="14.4"/>
    <row r="656892" s="11" customFormat="1" ht="14.4"/>
    <row r="656893" s="11" customFormat="1" ht="14.4"/>
    <row r="656894" s="11" customFormat="1" ht="14.4"/>
    <row r="656895" s="11" customFormat="1" ht="14.4"/>
    <row r="656896" s="11" customFormat="1" ht="14.4"/>
    <row r="656897" s="11" customFormat="1" ht="14.4"/>
    <row r="656898" s="11" customFormat="1" ht="14.4"/>
    <row r="656899" s="11" customFormat="1" ht="14.4"/>
    <row r="656900" s="11" customFormat="1" ht="14.4"/>
    <row r="656901" s="11" customFormat="1" ht="14.4"/>
    <row r="656902" s="11" customFormat="1" ht="14.4"/>
    <row r="656903" s="11" customFormat="1" ht="14.4"/>
    <row r="656904" s="11" customFormat="1" ht="14.4"/>
    <row r="656905" s="11" customFormat="1" ht="14.4"/>
    <row r="656906" s="11" customFormat="1" ht="14.4"/>
    <row r="656907" s="11" customFormat="1" ht="14.4"/>
    <row r="656908" s="11" customFormat="1" ht="14.4"/>
    <row r="656909" s="11" customFormat="1" ht="14.4"/>
    <row r="656910" s="11" customFormat="1" ht="14.4"/>
    <row r="656911" s="11" customFormat="1" ht="14.4"/>
    <row r="656912" s="11" customFormat="1" ht="14.4"/>
    <row r="656913" s="11" customFormat="1" ht="14.4"/>
    <row r="656914" s="11" customFormat="1" ht="14.4"/>
    <row r="656915" s="11" customFormat="1" ht="14.4"/>
    <row r="656916" s="11" customFormat="1" ht="14.4"/>
    <row r="656917" s="11" customFormat="1" ht="14.4"/>
    <row r="656918" s="11" customFormat="1" ht="14.4"/>
    <row r="656919" s="11" customFormat="1" ht="14.4"/>
    <row r="656920" s="11" customFormat="1" ht="14.4"/>
    <row r="656921" s="11" customFormat="1" ht="14.4"/>
    <row r="656922" s="11" customFormat="1" ht="14.4"/>
    <row r="656923" s="11" customFormat="1" ht="14.4"/>
    <row r="656924" s="11" customFormat="1" ht="14.4"/>
    <row r="656925" s="11" customFormat="1" ht="14.4"/>
    <row r="656926" s="11" customFormat="1" ht="14.4"/>
    <row r="656927" s="11" customFormat="1" ht="14.4"/>
    <row r="656928" s="11" customFormat="1" ht="14.4"/>
    <row r="656929" s="11" customFormat="1" ht="14.4"/>
    <row r="656930" s="11" customFormat="1" ht="14.4"/>
    <row r="656931" s="11" customFormat="1" ht="14.4"/>
    <row r="656932" s="11" customFormat="1" ht="14.4"/>
    <row r="656933" s="11" customFormat="1" ht="14.4"/>
    <row r="656934" s="11" customFormat="1" ht="14.4"/>
    <row r="656935" s="11" customFormat="1" ht="14.4"/>
    <row r="656936" s="11" customFormat="1" ht="14.4"/>
    <row r="656937" s="11" customFormat="1" ht="14.4"/>
    <row r="656938" s="11" customFormat="1" ht="14.4"/>
    <row r="656939" s="11" customFormat="1" ht="14.4"/>
    <row r="656940" s="11" customFormat="1" ht="14.4"/>
    <row r="656941" s="11" customFormat="1" ht="14.4"/>
    <row r="656942" s="11" customFormat="1" ht="14.4"/>
    <row r="656943" s="11" customFormat="1" ht="14.4"/>
    <row r="656944" s="11" customFormat="1" ht="14.4"/>
    <row r="656945" s="11" customFormat="1" ht="14.4"/>
    <row r="656946" s="11" customFormat="1" ht="14.4"/>
    <row r="656947" s="11" customFormat="1" ht="14.4"/>
    <row r="656948" s="11" customFormat="1" ht="14.4"/>
    <row r="656949" s="11" customFormat="1" ht="14.4"/>
    <row r="656950" s="11" customFormat="1" ht="14.4"/>
    <row r="656951" s="11" customFormat="1" ht="14.4"/>
    <row r="656952" s="11" customFormat="1" ht="14.4"/>
    <row r="656953" s="11" customFormat="1" ht="14.4"/>
    <row r="656954" s="11" customFormat="1" ht="14.4"/>
    <row r="656955" s="11" customFormat="1" ht="14.4"/>
    <row r="656956" s="11" customFormat="1" ht="14.4"/>
    <row r="656957" s="11" customFormat="1" ht="14.4"/>
    <row r="656958" s="11" customFormat="1" ht="14.4"/>
    <row r="656959" s="11" customFormat="1" ht="14.4"/>
    <row r="656960" s="11" customFormat="1" ht="14.4"/>
    <row r="656961" s="11" customFormat="1" ht="14.4"/>
    <row r="656962" s="11" customFormat="1" ht="14.4"/>
    <row r="656963" s="11" customFormat="1" ht="14.4"/>
    <row r="656964" s="11" customFormat="1" ht="14.4"/>
    <row r="656965" s="11" customFormat="1" ht="14.4"/>
    <row r="656966" s="11" customFormat="1" ht="14.4"/>
    <row r="656967" s="11" customFormat="1" ht="14.4"/>
    <row r="656968" s="11" customFormat="1" ht="14.4"/>
    <row r="656969" s="11" customFormat="1" ht="14.4"/>
    <row r="656970" s="11" customFormat="1" ht="14.4"/>
    <row r="656971" s="11" customFormat="1" ht="14.4"/>
    <row r="656972" s="11" customFormat="1" ht="14.4"/>
    <row r="656973" s="11" customFormat="1" ht="14.4"/>
    <row r="656974" s="11" customFormat="1" ht="14.4"/>
    <row r="656975" s="11" customFormat="1" ht="14.4"/>
    <row r="656976" s="11" customFormat="1" ht="14.4"/>
    <row r="656977" s="11" customFormat="1" ht="14.4"/>
    <row r="656978" s="11" customFormat="1" ht="14.4"/>
    <row r="656979" s="11" customFormat="1" ht="14.4"/>
    <row r="656980" s="11" customFormat="1" ht="14.4"/>
    <row r="656981" s="11" customFormat="1" ht="14.4"/>
    <row r="656982" s="11" customFormat="1" ht="14.4"/>
    <row r="656983" s="11" customFormat="1" ht="14.4"/>
    <row r="656984" s="11" customFormat="1" ht="14.4"/>
    <row r="656985" s="11" customFormat="1" ht="14.4"/>
    <row r="656986" s="11" customFormat="1" ht="14.4"/>
    <row r="656987" s="11" customFormat="1" ht="14.4"/>
    <row r="656988" s="11" customFormat="1" ht="14.4"/>
    <row r="656989" s="11" customFormat="1" ht="14.4"/>
    <row r="656990" s="11" customFormat="1" ht="14.4"/>
    <row r="656991" s="11" customFormat="1" ht="14.4"/>
    <row r="656992" s="11" customFormat="1" ht="14.4"/>
    <row r="656993" s="11" customFormat="1" ht="14.4"/>
    <row r="656994" s="11" customFormat="1" ht="14.4"/>
    <row r="656995" s="11" customFormat="1" ht="14.4"/>
    <row r="656996" s="11" customFormat="1" ht="14.4"/>
    <row r="656997" s="11" customFormat="1" ht="14.4"/>
    <row r="656998" s="11" customFormat="1" ht="14.4"/>
    <row r="656999" s="11" customFormat="1" ht="14.4"/>
    <row r="657000" s="11" customFormat="1" ht="14.4"/>
    <row r="657001" s="11" customFormat="1" ht="14.4"/>
    <row r="657002" s="11" customFormat="1" ht="14.4"/>
    <row r="657003" s="11" customFormat="1" ht="14.4"/>
    <row r="657004" s="11" customFormat="1" ht="14.4"/>
    <row r="657005" s="11" customFormat="1" ht="14.4"/>
    <row r="657006" s="11" customFormat="1" ht="14.4"/>
    <row r="657007" s="11" customFormat="1" ht="14.4"/>
    <row r="657008" s="11" customFormat="1" ht="14.4"/>
    <row r="657009" s="11" customFormat="1" ht="14.4"/>
    <row r="657010" s="11" customFormat="1" ht="14.4"/>
    <row r="657011" s="11" customFormat="1" ht="14.4"/>
    <row r="657012" s="11" customFormat="1" ht="14.4"/>
    <row r="657013" s="11" customFormat="1" ht="14.4"/>
    <row r="657014" s="11" customFormat="1" ht="14.4"/>
    <row r="657015" s="11" customFormat="1" ht="14.4"/>
    <row r="657016" s="11" customFormat="1" ht="14.4"/>
    <row r="657017" s="11" customFormat="1" ht="14.4"/>
    <row r="657018" s="11" customFormat="1" ht="14.4"/>
    <row r="657019" s="11" customFormat="1" ht="14.4"/>
    <row r="657020" s="11" customFormat="1" ht="14.4"/>
    <row r="657021" s="11" customFormat="1" ht="14.4"/>
    <row r="657022" s="11" customFormat="1" ht="14.4"/>
    <row r="657023" s="11" customFormat="1" ht="14.4"/>
    <row r="657024" s="11" customFormat="1" ht="14.4"/>
    <row r="657025" s="11" customFormat="1" ht="14.4"/>
    <row r="657026" s="11" customFormat="1" ht="14.4"/>
    <row r="657027" s="11" customFormat="1" ht="14.4"/>
    <row r="657028" s="11" customFormat="1" ht="14.4"/>
    <row r="657029" s="11" customFormat="1" ht="14.4"/>
    <row r="657030" s="11" customFormat="1" ht="14.4"/>
    <row r="657031" s="11" customFormat="1" ht="14.4"/>
    <row r="657032" s="11" customFormat="1" ht="14.4"/>
    <row r="657033" s="11" customFormat="1" ht="14.4"/>
    <row r="657034" s="11" customFormat="1" ht="14.4"/>
    <row r="657035" s="11" customFormat="1" ht="14.4"/>
    <row r="657036" s="11" customFormat="1" ht="14.4"/>
    <row r="657037" s="11" customFormat="1" ht="14.4"/>
    <row r="657038" s="11" customFormat="1" ht="14.4"/>
    <row r="657039" s="11" customFormat="1" ht="14.4"/>
    <row r="657040" s="11" customFormat="1" ht="14.4"/>
    <row r="657041" s="11" customFormat="1" ht="14.4"/>
    <row r="657042" s="11" customFormat="1" ht="14.4"/>
    <row r="657043" s="11" customFormat="1" ht="14.4"/>
    <row r="657044" s="11" customFormat="1" ht="14.4"/>
    <row r="657045" s="11" customFormat="1" ht="14.4"/>
    <row r="657046" s="11" customFormat="1" ht="14.4"/>
    <row r="657047" s="11" customFormat="1" ht="14.4"/>
    <row r="657048" s="11" customFormat="1" ht="14.4"/>
    <row r="657049" s="11" customFormat="1" ht="14.4"/>
    <row r="657050" s="11" customFormat="1" ht="14.4"/>
    <row r="657051" s="11" customFormat="1" ht="14.4"/>
    <row r="657052" s="11" customFormat="1" ht="14.4"/>
    <row r="657053" s="11" customFormat="1" ht="14.4"/>
    <row r="657054" s="11" customFormat="1" ht="14.4"/>
    <row r="657055" s="11" customFormat="1" ht="14.4"/>
    <row r="657056" s="11" customFormat="1" ht="14.4"/>
    <row r="657057" s="11" customFormat="1" ht="14.4"/>
    <row r="657058" s="11" customFormat="1" ht="14.4"/>
    <row r="657059" s="11" customFormat="1" ht="14.4"/>
    <row r="657060" s="11" customFormat="1" ht="14.4"/>
    <row r="657061" s="11" customFormat="1" ht="14.4"/>
    <row r="657062" s="11" customFormat="1" ht="14.4"/>
    <row r="657063" s="11" customFormat="1" ht="14.4"/>
    <row r="657064" s="11" customFormat="1" ht="14.4"/>
    <row r="657065" s="11" customFormat="1" ht="14.4"/>
    <row r="657066" s="11" customFormat="1" ht="14.4"/>
    <row r="657067" s="11" customFormat="1" ht="14.4"/>
    <row r="657068" s="11" customFormat="1" ht="14.4"/>
    <row r="657069" s="11" customFormat="1" ht="14.4"/>
    <row r="657070" s="11" customFormat="1" ht="14.4"/>
    <row r="657071" s="11" customFormat="1" ht="14.4"/>
    <row r="657072" s="11" customFormat="1" ht="14.4"/>
    <row r="657073" s="11" customFormat="1" ht="14.4"/>
    <row r="657074" s="11" customFormat="1" ht="14.4"/>
    <row r="657075" s="11" customFormat="1" ht="14.4"/>
    <row r="657076" s="11" customFormat="1" ht="14.4"/>
    <row r="657077" s="11" customFormat="1" ht="14.4"/>
    <row r="657078" s="11" customFormat="1" ht="14.4"/>
    <row r="657079" s="11" customFormat="1" ht="14.4"/>
    <row r="657080" s="11" customFormat="1" ht="14.4"/>
    <row r="657081" s="11" customFormat="1" ht="14.4"/>
    <row r="657082" s="11" customFormat="1" ht="14.4"/>
    <row r="657083" s="11" customFormat="1" ht="14.4"/>
    <row r="657084" s="11" customFormat="1" ht="14.4"/>
    <row r="657085" s="11" customFormat="1" ht="14.4"/>
    <row r="657086" s="11" customFormat="1" ht="14.4"/>
    <row r="657087" s="11" customFormat="1" ht="14.4"/>
    <row r="657088" s="11" customFormat="1" ht="14.4"/>
    <row r="657089" s="11" customFormat="1" ht="14.4"/>
    <row r="657090" s="11" customFormat="1" ht="14.4"/>
    <row r="657091" s="11" customFormat="1" ht="14.4"/>
    <row r="657092" s="11" customFormat="1" ht="14.4"/>
    <row r="657093" s="11" customFormat="1" ht="14.4"/>
    <row r="657094" s="11" customFormat="1" ht="14.4"/>
    <row r="657095" s="11" customFormat="1" ht="14.4"/>
    <row r="657096" s="11" customFormat="1" ht="14.4"/>
    <row r="657097" s="11" customFormat="1" ht="14.4"/>
    <row r="657098" s="11" customFormat="1" ht="14.4"/>
    <row r="657099" s="11" customFormat="1" ht="14.4"/>
    <row r="657100" s="11" customFormat="1" ht="14.4"/>
    <row r="657101" s="11" customFormat="1" ht="14.4"/>
    <row r="657102" s="11" customFormat="1" ht="14.4"/>
    <row r="657103" s="11" customFormat="1" ht="14.4"/>
    <row r="657104" s="11" customFormat="1" ht="14.4"/>
    <row r="657105" s="11" customFormat="1" ht="14.4"/>
    <row r="657106" s="11" customFormat="1" ht="14.4"/>
    <row r="657107" s="11" customFormat="1" ht="14.4"/>
    <row r="657108" s="11" customFormat="1" ht="14.4"/>
    <row r="657109" s="11" customFormat="1" ht="14.4"/>
    <row r="657110" s="11" customFormat="1" ht="14.4"/>
    <row r="657111" s="11" customFormat="1" ht="14.4"/>
    <row r="657112" s="11" customFormat="1" ht="14.4"/>
    <row r="657113" s="11" customFormat="1" ht="14.4"/>
    <row r="657114" s="11" customFormat="1" ht="14.4"/>
    <row r="657115" s="11" customFormat="1" ht="14.4"/>
    <row r="657116" s="11" customFormat="1" ht="14.4"/>
    <row r="657117" s="11" customFormat="1" ht="14.4"/>
    <row r="657118" s="11" customFormat="1" ht="14.4"/>
    <row r="657119" s="11" customFormat="1" ht="14.4"/>
    <row r="657120" s="11" customFormat="1" ht="14.4"/>
    <row r="657121" s="11" customFormat="1" ht="14.4"/>
    <row r="657122" s="11" customFormat="1" ht="14.4"/>
    <row r="657123" s="11" customFormat="1" ht="14.4"/>
    <row r="657124" s="11" customFormat="1" ht="14.4"/>
    <row r="657125" s="11" customFormat="1" ht="14.4"/>
    <row r="657126" s="11" customFormat="1" ht="14.4"/>
    <row r="657127" s="11" customFormat="1" ht="14.4"/>
    <row r="657128" s="11" customFormat="1" ht="14.4"/>
    <row r="657129" s="11" customFormat="1" ht="14.4"/>
    <row r="657130" s="11" customFormat="1" ht="14.4"/>
    <row r="657131" s="11" customFormat="1" ht="14.4"/>
    <row r="657132" s="11" customFormat="1" ht="14.4"/>
    <row r="657133" s="11" customFormat="1" ht="14.4"/>
    <row r="657134" s="11" customFormat="1" ht="14.4"/>
    <row r="657135" s="11" customFormat="1" ht="14.4"/>
    <row r="657136" s="11" customFormat="1" ht="14.4"/>
    <row r="657137" s="11" customFormat="1" ht="14.4"/>
    <row r="657138" s="11" customFormat="1" ht="14.4"/>
    <row r="657139" s="11" customFormat="1" ht="14.4"/>
    <row r="657140" s="11" customFormat="1" ht="14.4"/>
    <row r="657141" s="11" customFormat="1" ht="14.4"/>
    <row r="657142" s="11" customFormat="1" ht="14.4"/>
    <row r="657143" s="11" customFormat="1" ht="14.4"/>
    <row r="657144" s="11" customFormat="1" ht="14.4"/>
    <row r="657145" s="11" customFormat="1" ht="14.4"/>
    <row r="657146" s="11" customFormat="1" ht="14.4"/>
    <row r="657147" s="11" customFormat="1" ht="14.4"/>
    <row r="657148" s="11" customFormat="1" ht="14.4"/>
    <row r="657149" s="11" customFormat="1" ht="14.4"/>
    <row r="657150" s="11" customFormat="1" ht="14.4"/>
    <row r="657151" s="11" customFormat="1" ht="14.4"/>
    <row r="657152" s="11" customFormat="1" ht="14.4"/>
    <row r="657153" s="11" customFormat="1" ht="14.4"/>
    <row r="657154" s="11" customFormat="1" ht="14.4"/>
    <row r="657155" s="11" customFormat="1" ht="14.4"/>
    <row r="657156" s="11" customFormat="1" ht="14.4"/>
    <row r="657157" s="11" customFormat="1" ht="14.4"/>
    <row r="657158" s="11" customFormat="1" ht="14.4"/>
    <row r="657159" s="11" customFormat="1" ht="14.4"/>
    <row r="657160" s="11" customFormat="1" ht="14.4"/>
    <row r="657161" s="11" customFormat="1" ht="14.4"/>
    <row r="657162" s="11" customFormat="1" ht="14.4"/>
    <row r="657163" s="11" customFormat="1" ht="14.4"/>
    <row r="657164" s="11" customFormat="1" ht="14.4"/>
    <row r="657165" s="11" customFormat="1" ht="14.4"/>
    <row r="657166" s="11" customFormat="1" ht="14.4"/>
    <row r="657167" s="11" customFormat="1" ht="14.4"/>
    <row r="657168" s="11" customFormat="1" ht="14.4"/>
    <row r="657169" s="11" customFormat="1" ht="14.4"/>
    <row r="657170" s="11" customFormat="1" ht="14.4"/>
    <row r="657171" s="11" customFormat="1" ht="14.4"/>
    <row r="657172" s="11" customFormat="1" ht="14.4"/>
    <row r="657173" s="11" customFormat="1" ht="14.4"/>
    <row r="657174" s="11" customFormat="1" ht="14.4"/>
    <row r="657175" s="11" customFormat="1" ht="14.4"/>
    <row r="657176" s="11" customFormat="1" ht="14.4"/>
    <row r="657177" s="11" customFormat="1" ht="14.4"/>
    <row r="657178" s="11" customFormat="1" ht="14.4"/>
    <row r="657179" s="11" customFormat="1" ht="14.4"/>
    <row r="657180" s="11" customFormat="1" ht="14.4"/>
    <row r="657181" s="11" customFormat="1" ht="14.4"/>
    <row r="657182" s="11" customFormat="1" ht="14.4"/>
    <row r="657183" s="11" customFormat="1" ht="14.4"/>
    <row r="657184" s="11" customFormat="1" ht="14.4"/>
    <row r="657185" s="11" customFormat="1" ht="14.4"/>
    <row r="657186" s="11" customFormat="1" ht="14.4"/>
    <row r="657187" s="11" customFormat="1" ht="14.4"/>
    <row r="657188" s="11" customFormat="1" ht="14.4"/>
    <row r="657189" s="11" customFormat="1" ht="14.4"/>
    <row r="657190" s="11" customFormat="1" ht="14.4"/>
    <row r="657191" s="11" customFormat="1" ht="14.4"/>
    <row r="657192" s="11" customFormat="1" ht="14.4"/>
    <row r="657193" s="11" customFormat="1" ht="14.4"/>
    <row r="657194" s="11" customFormat="1" ht="14.4"/>
    <row r="657195" s="11" customFormat="1" ht="14.4"/>
    <row r="657196" s="11" customFormat="1" ht="14.4"/>
    <row r="657197" s="11" customFormat="1" ht="14.4"/>
    <row r="657198" s="11" customFormat="1" ht="14.4"/>
    <row r="657199" s="11" customFormat="1" ht="14.4"/>
    <row r="657200" s="11" customFormat="1" ht="14.4"/>
    <row r="657201" s="11" customFormat="1" ht="14.4"/>
    <row r="657202" s="11" customFormat="1" ht="14.4"/>
    <row r="657203" s="11" customFormat="1" ht="14.4"/>
    <row r="657204" s="11" customFormat="1" ht="14.4"/>
    <row r="657205" s="11" customFormat="1" ht="14.4"/>
    <row r="657206" s="11" customFormat="1" ht="14.4"/>
    <row r="657207" s="11" customFormat="1" ht="14.4"/>
    <row r="657208" s="11" customFormat="1" ht="14.4"/>
    <row r="657209" s="11" customFormat="1" ht="14.4"/>
    <row r="657210" s="11" customFormat="1" ht="14.4"/>
    <row r="657211" s="11" customFormat="1" ht="14.4"/>
    <row r="657212" s="11" customFormat="1" ht="14.4"/>
    <row r="657213" s="11" customFormat="1" ht="14.4"/>
    <row r="657214" s="11" customFormat="1" ht="14.4"/>
    <row r="657215" s="11" customFormat="1" ht="14.4"/>
    <row r="657216" s="11" customFormat="1" ht="14.4"/>
    <row r="657217" s="11" customFormat="1" ht="14.4"/>
    <row r="657218" s="11" customFormat="1" ht="14.4"/>
    <row r="657219" s="11" customFormat="1" ht="14.4"/>
    <row r="657220" s="11" customFormat="1" ht="14.4"/>
    <row r="657221" s="11" customFormat="1" ht="14.4"/>
    <row r="657222" s="11" customFormat="1" ht="14.4"/>
    <row r="657223" s="11" customFormat="1" ht="14.4"/>
    <row r="657224" s="11" customFormat="1" ht="14.4"/>
    <row r="657225" s="11" customFormat="1" ht="14.4"/>
    <row r="657226" s="11" customFormat="1" ht="14.4"/>
    <row r="657227" s="11" customFormat="1" ht="14.4"/>
    <row r="657228" s="11" customFormat="1" ht="14.4"/>
    <row r="657229" s="11" customFormat="1" ht="14.4"/>
    <row r="657230" s="11" customFormat="1" ht="14.4"/>
    <row r="657231" s="11" customFormat="1" ht="14.4"/>
    <row r="657232" s="11" customFormat="1" ht="14.4"/>
    <row r="657233" s="11" customFormat="1" ht="14.4"/>
    <row r="657234" s="11" customFormat="1" ht="14.4"/>
    <row r="657235" s="11" customFormat="1" ht="14.4"/>
    <row r="657236" s="11" customFormat="1" ht="14.4"/>
    <row r="657237" s="11" customFormat="1" ht="14.4"/>
    <row r="657238" s="11" customFormat="1" ht="14.4"/>
    <row r="657239" s="11" customFormat="1" ht="14.4"/>
    <row r="657240" s="11" customFormat="1" ht="14.4"/>
    <row r="657241" s="11" customFormat="1" ht="14.4"/>
    <row r="657242" s="11" customFormat="1" ht="14.4"/>
    <row r="657243" s="11" customFormat="1" ht="14.4"/>
    <row r="657244" s="11" customFormat="1" ht="14.4"/>
    <row r="657245" s="11" customFormat="1" ht="14.4"/>
    <row r="657246" s="11" customFormat="1" ht="14.4"/>
    <row r="657247" s="11" customFormat="1" ht="14.4"/>
    <row r="657248" s="11" customFormat="1" ht="14.4"/>
    <row r="657249" s="11" customFormat="1" ht="14.4"/>
    <row r="657250" s="11" customFormat="1" ht="14.4"/>
    <row r="657251" s="11" customFormat="1" ht="14.4"/>
    <row r="657252" s="11" customFormat="1" ht="14.4"/>
    <row r="657253" s="11" customFormat="1" ht="14.4"/>
    <row r="657254" s="11" customFormat="1" ht="14.4"/>
    <row r="657255" s="11" customFormat="1" ht="14.4"/>
    <row r="657256" s="11" customFormat="1" ht="14.4"/>
    <row r="657257" s="11" customFormat="1" ht="14.4"/>
    <row r="657258" s="11" customFormat="1" ht="14.4"/>
    <row r="657259" s="11" customFormat="1" ht="14.4"/>
    <row r="657260" s="11" customFormat="1" ht="14.4"/>
    <row r="657261" s="11" customFormat="1" ht="14.4"/>
    <row r="657262" s="11" customFormat="1" ht="14.4"/>
    <row r="657263" s="11" customFormat="1" ht="14.4"/>
    <row r="657264" s="11" customFormat="1" ht="14.4"/>
    <row r="657265" s="11" customFormat="1" ht="14.4"/>
    <row r="657266" s="11" customFormat="1" ht="14.4"/>
    <row r="657267" s="11" customFormat="1" ht="14.4"/>
    <row r="657268" s="11" customFormat="1" ht="14.4"/>
    <row r="657269" s="11" customFormat="1" ht="14.4"/>
    <row r="657270" s="11" customFormat="1" ht="14.4"/>
    <row r="657271" s="11" customFormat="1" ht="14.4"/>
    <row r="657272" s="11" customFormat="1" ht="14.4"/>
    <row r="657273" s="11" customFormat="1" ht="14.4"/>
    <row r="657274" s="11" customFormat="1" ht="14.4"/>
    <row r="657275" s="11" customFormat="1" ht="14.4"/>
    <row r="657276" s="11" customFormat="1" ht="14.4"/>
    <row r="657277" s="11" customFormat="1" ht="14.4"/>
    <row r="657278" s="11" customFormat="1" ht="14.4"/>
    <row r="657279" s="11" customFormat="1" ht="14.4"/>
    <row r="657280" s="11" customFormat="1" ht="14.4"/>
    <row r="657281" s="11" customFormat="1" ht="14.4"/>
    <row r="657282" s="11" customFormat="1" ht="14.4"/>
    <row r="657283" s="11" customFormat="1" ht="14.4"/>
    <row r="657284" s="11" customFormat="1" ht="14.4"/>
    <row r="657285" s="11" customFormat="1" ht="14.4"/>
    <row r="657286" s="11" customFormat="1" ht="14.4"/>
    <row r="657287" s="11" customFormat="1" ht="14.4"/>
    <row r="657288" s="11" customFormat="1" ht="14.4"/>
    <row r="657289" s="11" customFormat="1" ht="14.4"/>
    <row r="657290" s="11" customFormat="1" ht="14.4"/>
    <row r="657291" s="11" customFormat="1" ht="14.4"/>
    <row r="657292" s="11" customFormat="1" ht="14.4"/>
    <row r="657293" s="11" customFormat="1" ht="14.4"/>
    <row r="657294" s="11" customFormat="1" ht="14.4"/>
    <row r="657295" s="11" customFormat="1" ht="14.4"/>
    <row r="657296" s="11" customFormat="1" ht="14.4"/>
    <row r="657297" s="11" customFormat="1" ht="14.4"/>
    <row r="657298" s="11" customFormat="1" ht="14.4"/>
    <row r="657299" s="11" customFormat="1" ht="14.4"/>
    <row r="657300" s="11" customFormat="1" ht="14.4"/>
    <row r="657301" s="11" customFormat="1" ht="14.4"/>
    <row r="657302" s="11" customFormat="1" ht="14.4"/>
    <row r="657303" s="11" customFormat="1" ht="14.4"/>
    <row r="657304" s="11" customFormat="1" ht="14.4"/>
    <row r="657305" s="11" customFormat="1" ht="14.4"/>
    <row r="657306" s="11" customFormat="1" ht="14.4"/>
    <row r="657307" s="11" customFormat="1" ht="14.4"/>
    <row r="657308" s="11" customFormat="1" ht="14.4"/>
    <row r="657309" s="11" customFormat="1" ht="14.4"/>
    <row r="657310" s="11" customFormat="1" ht="14.4"/>
    <row r="657311" s="11" customFormat="1" ht="14.4"/>
    <row r="657312" s="11" customFormat="1" ht="14.4"/>
    <row r="657313" s="11" customFormat="1" ht="14.4"/>
    <row r="657314" s="11" customFormat="1" ht="14.4"/>
    <row r="657315" s="11" customFormat="1" ht="14.4"/>
    <row r="657316" s="11" customFormat="1" ht="14.4"/>
    <row r="657317" s="11" customFormat="1" ht="14.4"/>
    <row r="657318" s="11" customFormat="1" ht="14.4"/>
    <row r="657319" s="11" customFormat="1" ht="14.4"/>
    <row r="657320" s="11" customFormat="1" ht="14.4"/>
    <row r="657321" s="11" customFormat="1" ht="14.4"/>
    <row r="657322" s="11" customFormat="1" ht="14.4"/>
    <row r="657323" s="11" customFormat="1" ht="14.4"/>
    <row r="657324" s="11" customFormat="1" ht="14.4"/>
    <row r="657325" s="11" customFormat="1" ht="14.4"/>
    <row r="657326" s="11" customFormat="1" ht="14.4"/>
    <row r="657327" s="11" customFormat="1" ht="14.4"/>
    <row r="657328" s="11" customFormat="1" ht="14.4"/>
    <row r="657329" s="11" customFormat="1" ht="14.4"/>
    <row r="657330" s="11" customFormat="1" ht="14.4"/>
    <row r="657331" s="11" customFormat="1" ht="14.4"/>
    <row r="657332" s="11" customFormat="1" ht="14.4"/>
    <row r="657333" s="11" customFormat="1" ht="14.4"/>
    <row r="657334" s="11" customFormat="1" ht="14.4"/>
    <row r="657335" s="11" customFormat="1" ht="14.4"/>
    <row r="657336" s="11" customFormat="1" ht="14.4"/>
    <row r="657337" s="11" customFormat="1" ht="14.4"/>
    <row r="657338" s="11" customFormat="1" ht="14.4"/>
    <row r="657339" s="11" customFormat="1" ht="14.4"/>
    <row r="657340" s="11" customFormat="1" ht="14.4"/>
    <row r="657341" s="11" customFormat="1" ht="14.4"/>
    <row r="657342" s="11" customFormat="1" ht="14.4"/>
    <row r="657343" s="11" customFormat="1" ht="14.4"/>
    <row r="657344" s="11" customFormat="1" ht="14.4"/>
    <row r="657345" s="11" customFormat="1" ht="14.4"/>
    <row r="657346" s="11" customFormat="1" ht="14.4"/>
    <row r="657347" s="11" customFormat="1" ht="14.4"/>
    <row r="657348" s="11" customFormat="1" ht="14.4"/>
    <row r="657349" s="11" customFormat="1" ht="14.4"/>
    <row r="657350" s="11" customFormat="1" ht="14.4"/>
    <row r="657351" s="11" customFormat="1" ht="14.4"/>
    <row r="657352" s="11" customFormat="1" ht="14.4"/>
    <row r="657353" s="11" customFormat="1" ht="14.4"/>
    <row r="657354" s="11" customFormat="1" ht="14.4"/>
    <row r="657355" s="11" customFormat="1" ht="14.4"/>
    <row r="657356" s="11" customFormat="1" ht="14.4"/>
    <row r="657357" s="11" customFormat="1" ht="14.4"/>
    <row r="657358" s="11" customFormat="1" ht="14.4"/>
    <row r="657359" s="11" customFormat="1" ht="14.4"/>
    <row r="657360" s="11" customFormat="1" ht="14.4"/>
    <row r="657361" s="11" customFormat="1" ht="14.4"/>
    <row r="657362" s="11" customFormat="1" ht="14.4"/>
    <row r="657363" s="11" customFormat="1" ht="14.4"/>
    <row r="657364" s="11" customFormat="1" ht="14.4"/>
    <row r="657365" s="11" customFormat="1" ht="14.4"/>
    <row r="657366" s="11" customFormat="1" ht="14.4"/>
    <row r="657367" s="11" customFormat="1" ht="14.4"/>
    <row r="657368" s="11" customFormat="1" ht="14.4"/>
    <row r="657369" s="11" customFormat="1" ht="14.4"/>
    <row r="657370" s="11" customFormat="1" ht="14.4"/>
    <row r="657371" s="11" customFormat="1" ht="14.4"/>
    <row r="657372" s="11" customFormat="1" ht="14.4"/>
    <row r="657373" s="11" customFormat="1" ht="14.4"/>
    <row r="657374" s="11" customFormat="1" ht="14.4"/>
    <row r="657375" s="11" customFormat="1" ht="14.4"/>
    <row r="657376" s="11" customFormat="1" ht="14.4"/>
    <row r="657377" s="11" customFormat="1" ht="14.4"/>
    <row r="657378" s="11" customFormat="1" ht="14.4"/>
    <row r="657379" s="11" customFormat="1" ht="14.4"/>
    <row r="657380" s="11" customFormat="1" ht="14.4"/>
    <row r="657381" s="11" customFormat="1" ht="14.4"/>
    <row r="657382" s="11" customFormat="1" ht="14.4"/>
    <row r="657383" s="11" customFormat="1" ht="14.4"/>
    <row r="657384" s="11" customFormat="1" ht="14.4"/>
    <row r="657385" s="11" customFormat="1" ht="14.4"/>
    <row r="657386" s="11" customFormat="1" ht="14.4"/>
    <row r="657387" s="11" customFormat="1" ht="14.4"/>
    <row r="657388" s="11" customFormat="1" ht="14.4"/>
    <row r="657389" s="11" customFormat="1" ht="14.4"/>
    <row r="657390" s="11" customFormat="1" ht="14.4"/>
    <row r="657391" s="11" customFormat="1" ht="14.4"/>
    <row r="657392" s="11" customFormat="1" ht="14.4"/>
    <row r="657393" s="11" customFormat="1" ht="14.4"/>
    <row r="657394" s="11" customFormat="1" ht="14.4"/>
    <row r="657395" s="11" customFormat="1" ht="14.4"/>
    <row r="657396" s="11" customFormat="1" ht="14.4"/>
    <row r="657397" s="11" customFormat="1" ht="14.4"/>
    <row r="657398" s="11" customFormat="1" ht="14.4"/>
    <row r="657399" s="11" customFormat="1" ht="14.4"/>
    <row r="657400" s="11" customFormat="1" ht="14.4"/>
    <row r="657401" s="11" customFormat="1" ht="14.4"/>
    <row r="657402" s="11" customFormat="1" ht="14.4"/>
    <row r="657403" s="11" customFormat="1" ht="14.4"/>
    <row r="657404" s="11" customFormat="1" ht="14.4"/>
    <row r="657405" s="11" customFormat="1" ht="14.4"/>
    <row r="657406" s="11" customFormat="1" ht="14.4"/>
    <row r="657407" s="11" customFormat="1" ht="14.4"/>
    <row r="657408" s="11" customFormat="1" ht="14.4"/>
    <row r="657409" s="11" customFormat="1" ht="14.4"/>
    <row r="657410" s="11" customFormat="1" ht="14.4"/>
    <row r="657411" s="11" customFormat="1" ht="14.4"/>
    <row r="657412" s="11" customFormat="1" ht="14.4"/>
    <row r="657413" s="11" customFormat="1" ht="14.4"/>
    <row r="657414" s="11" customFormat="1" ht="14.4"/>
    <row r="657415" s="11" customFormat="1" ht="14.4"/>
    <row r="657416" s="11" customFormat="1" ht="14.4"/>
    <row r="657417" s="11" customFormat="1" ht="14.4"/>
    <row r="657418" s="11" customFormat="1" ht="14.4"/>
    <row r="657419" s="11" customFormat="1" ht="14.4"/>
    <row r="657420" s="11" customFormat="1" ht="14.4"/>
    <row r="657421" s="11" customFormat="1" ht="14.4"/>
    <row r="657422" s="11" customFormat="1" ht="14.4"/>
    <row r="657423" s="11" customFormat="1" ht="14.4"/>
    <row r="657424" s="11" customFormat="1" ht="14.4"/>
    <row r="657425" s="11" customFormat="1" ht="14.4"/>
    <row r="657426" s="11" customFormat="1" ht="14.4"/>
    <row r="657427" s="11" customFormat="1" ht="14.4"/>
    <row r="657428" s="11" customFormat="1" ht="14.4"/>
    <row r="657429" s="11" customFormat="1" ht="14.4"/>
    <row r="657430" s="11" customFormat="1" ht="14.4"/>
    <row r="657431" s="11" customFormat="1" ht="14.4"/>
    <row r="657432" s="11" customFormat="1" ht="14.4"/>
    <row r="657433" s="11" customFormat="1" ht="14.4"/>
    <row r="657434" s="11" customFormat="1" ht="14.4"/>
    <row r="657435" s="11" customFormat="1" ht="14.4"/>
    <row r="657436" s="11" customFormat="1" ht="14.4"/>
    <row r="657437" s="11" customFormat="1" ht="14.4"/>
    <row r="657438" s="11" customFormat="1" ht="14.4"/>
    <row r="657439" s="11" customFormat="1" ht="14.4"/>
    <row r="657440" s="11" customFormat="1" ht="14.4"/>
    <row r="657441" s="11" customFormat="1" ht="14.4"/>
    <row r="657442" s="11" customFormat="1" ht="14.4"/>
    <row r="657443" s="11" customFormat="1" ht="14.4"/>
    <row r="657444" s="11" customFormat="1" ht="14.4"/>
    <row r="657445" s="11" customFormat="1" ht="14.4"/>
    <row r="657446" s="11" customFormat="1" ht="14.4"/>
    <row r="657447" s="11" customFormat="1" ht="14.4"/>
    <row r="657448" s="11" customFormat="1" ht="14.4"/>
    <row r="657449" s="11" customFormat="1" ht="14.4"/>
    <row r="657450" s="11" customFormat="1" ht="14.4"/>
    <row r="657451" s="11" customFormat="1" ht="14.4"/>
    <row r="657452" s="11" customFormat="1" ht="14.4"/>
    <row r="657453" s="11" customFormat="1" ht="14.4"/>
    <row r="657454" s="11" customFormat="1" ht="14.4"/>
    <row r="657455" s="11" customFormat="1" ht="14.4"/>
    <row r="657456" s="11" customFormat="1" ht="14.4"/>
    <row r="657457" s="11" customFormat="1" ht="14.4"/>
    <row r="657458" s="11" customFormat="1" ht="14.4"/>
    <row r="657459" s="11" customFormat="1" ht="14.4"/>
    <row r="657460" s="11" customFormat="1" ht="14.4"/>
    <row r="657461" s="11" customFormat="1" ht="14.4"/>
    <row r="657462" s="11" customFormat="1" ht="14.4"/>
    <row r="657463" s="11" customFormat="1" ht="14.4"/>
    <row r="657464" s="11" customFormat="1" ht="14.4"/>
    <row r="657465" s="11" customFormat="1" ht="14.4"/>
    <row r="657466" s="11" customFormat="1" ht="14.4"/>
    <row r="657467" s="11" customFormat="1" ht="14.4"/>
    <row r="657468" s="11" customFormat="1" ht="14.4"/>
    <row r="657469" s="11" customFormat="1" ht="14.4"/>
    <row r="657470" s="11" customFormat="1" ht="14.4"/>
    <row r="657471" s="11" customFormat="1" ht="14.4"/>
    <row r="657472" s="11" customFormat="1" ht="14.4"/>
    <row r="657473" s="11" customFormat="1" ht="14.4"/>
    <row r="657474" s="11" customFormat="1" ht="14.4"/>
    <row r="657475" s="11" customFormat="1" ht="14.4"/>
    <row r="657476" s="11" customFormat="1" ht="14.4"/>
    <row r="657477" s="11" customFormat="1" ht="14.4"/>
    <row r="657478" s="11" customFormat="1" ht="14.4"/>
    <row r="657479" s="11" customFormat="1" ht="14.4"/>
    <row r="657480" s="11" customFormat="1" ht="14.4"/>
    <row r="657481" s="11" customFormat="1" ht="14.4"/>
    <row r="657482" s="11" customFormat="1" ht="14.4"/>
    <row r="657483" s="11" customFormat="1" ht="14.4"/>
    <row r="657484" s="11" customFormat="1" ht="14.4"/>
    <row r="657485" s="11" customFormat="1" ht="14.4"/>
    <row r="657486" s="11" customFormat="1" ht="14.4"/>
    <row r="657487" s="11" customFormat="1" ht="14.4"/>
    <row r="657488" s="11" customFormat="1" ht="14.4"/>
    <row r="657489" s="11" customFormat="1" ht="14.4"/>
    <row r="657490" s="11" customFormat="1" ht="14.4"/>
    <row r="657491" s="11" customFormat="1" ht="14.4"/>
    <row r="657492" s="11" customFormat="1" ht="14.4"/>
    <row r="657493" s="11" customFormat="1" ht="14.4"/>
    <row r="657494" s="11" customFormat="1" ht="14.4"/>
    <row r="657495" s="11" customFormat="1" ht="14.4"/>
    <row r="657496" s="11" customFormat="1" ht="14.4"/>
    <row r="657497" s="11" customFormat="1" ht="14.4"/>
    <row r="657498" s="11" customFormat="1" ht="14.4"/>
    <row r="657499" s="11" customFormat="1" ht="14.4"/>
    <row r="657500" s="11" customFormat="1" ht="14.4"/>
    <row r="657501" s="11" customFormat="1" ht="14.4"/>
    <row r="657502" s="11" customFormat="1" ht="14.4"/>
    <row r="657503" s="11" customFormat="1" ht="14.4"/>
    <row r="657504" s="11" customFormat="1" ht="14.4"/>
    <row r="657505" s="11" customFormat="1" ht="14.4"/>
    <row r="657506" s="11" customFormat="1" ht="14.4"/>
    <row r="657507" s="11" customFormat="1" ht="14.4"/>
    <row r="657508" s="11" customFormat="1" ht="14.4"/>
    <row r="657509" s="11" customFormat="1" ht="14.4"/>
    <row r="657510" s="11" customFormat="1" ht="14.4"/>
    <row r="657511" s="11" customFormat="1" ht="14.4"/>
    <row r="657512" s="11" customFormat="1" ht="14.4"/>
    <row r="657513" s="11" customFormat="1" ht="14.4"/>
    <row r="657514" s="11" customFormat="1" ht="14.4"/>
    <row r="657515" s="11" customFormat="1" ht="14.4"/>
    <row r="657516" s="11" customFormat="1" ht="14.4"/>
    <row r="657517" s="11" customFormat="1" ht="14.4"/>
    <row r="657518" s="11" customFormat="1" ht="14.4"/>
    <row r="657519" s="11" customFormat="1" ht="14.4"/>
    <row r="657520" s="11" customFormat="1" ht="14.4"/>
    <row r="657521" s="11" customFormat="1" ht="14.4"/>
    <row r="657522" s="11" customFormat="1" ht="14.4"/>
    <row r="657523" s="11" customFormat="1" ht="14.4"/>
    <row r="657524" s="11" customFormat="1" ht="14.4"/>
    <row r="657525" s="11" customFormat="1" ht="14.4"/>
    <row r="657526" s="11" customFormat="1" ht="14.4"/>
    <row r="657527" s="11" customFormat="1" ht="14.4"/>
    <row r="657528" s="11" customFormat="1" ht="14.4"/>
    <row r="657529" s="11" customFormat="1" ht="14.4"/>
    <row r="657530" s="11" customFormat="1" ht="14.4"/>
    <row r="657531" s="11" customFormat="1" ht="14.4"/>
    <row r="657532" s="11" customFormat="1" ht="14.4"/>
    <row r="657533" s="11" customFormat="1" ht="14.4"/>
    <row r="657534" s="11" customFormat="1" ht="14.4"/>
    <row r="657535" s="11" customFormat="1" ht="14.4"/>
    <row r="657536" s="11" customFormat="1" ht="14.4"/>
    <row r="657537" s="11" customFormat="1" ht="14.4"/>
    <row r="657538" s="11" customFormat="1" ht="14.4"/>
    <row r="657539" s="11" customFormat="1" ht="14.4"/>
    <row r="657540" s="11" customFormat="1" ht="14.4"/>
    <row r="657541" s="11" customFormat="1" ht="14.4"/>
    <row r="657542" s="11" customFormat="1" ht="14.4"/>
    <row r="657543" s="11" customFormat="1" ht="14.4"/>
    <row r="657544" s="11" customFormat="1" ht="14.4"/>
    <row r="657545" s="11" customFormat="1" ht="14.4"/>
    <row r="657546" s="11" customFormat="1" ht="14.4"/>
    <row r="657547" s="11" customFormat="1" ht="14.4"/>
    <row r="657548" s="11" customFormat="1" ht="14.4"/>
    <row r="657549" s="11" customFormat="1" ht="14.4"/>
    <row r="657550" s="11" customFormat="1" ht="14.4"/>
    <row r="657551" s="11" customFormat="1" ht="14.4"/>
    <row r="657552" s="11" customFormat="1" ht="14.4"/>
    <row r="657553" s="11" customFormat="1" ht="14.4"/>
    <row r="657554" s="11" customFormat="1" ht="14.4"/>
    <row r="657555" s="11" customFormat="1" ht="14.4"/>
    <row r="657556" s="11" customFormat="1" ht="14.4"/>
    <row r="657557" s="11" customFormat="1" ht="14.4"/>
    <row r="657558" s="11" customFormat="1" ht="14.4"/>
    <row r="657559" s="11" customFormat="1" ht="14.4"/>
    <row r="657560" s="11" customFormat="1" ht="14.4"/>
    <row r="657561" s="11" customFormat="1" ht="14.4"/>
    <row r="657562" s="11" customFormat="1" ht="14.4"/>
    <row r="657563" s="11" customFormat="1" ht="14.4"/>
    <row r="657564" s="11" customFormat="1" ht="14.4"/>
    <row r="657565" s="11" customFormat="1" ht="14.4"/>
    <row r="657566" s="11" customFormat="1" ht="14.4"/>
    <row r="657567" s="11" customFormat="1" ht="14.4"/>
    <row r="657568" s="11" customFormat="1" ht="14.4"/>
    <row r="657569" s="11" customFormat="1" ht="14.4"/>
    <row r="657570" s="11" customFormat="1" ht="14.4"/>
    <row r="657571" s="11" customFormat="1" ht="14.4"/>
    <row r="657572" s="11" customFormat="1" ht="14.4"/>
    <row r="657573" s="11" customFormat="1" ht="14.4"/>
    <row r="657574" s="11" customFormat="1" ht="14.4"/>
    <row r="657575" s="11" customFormat="1" ht="14.4"/>
    <row r="657576" s="11" customFormat="1" ht="14.4"/>
    <row r="657577" s="11" customFormat="1" ht="14.4"/>
    <row r="657578" s="11" customFormat="1" ht="14.4"/>
    <row r="657579" s="11" customFormat="1" ht="14.4"/>
    <row r="657580" s="11" customFormat="1" ht="14.4"/>
    <row r="657581" s="11" customFormat="1" ht="14.4"/>
    <row r="657582" s="11" customFormat="1" ht="14.4"/>
    <row r="657583" s="11" customFormat="1" ht="14.4"/>
    <row r="657584" s="11" customFormat="1" ht="14.4"/>
    <row r="657585" s="11" customFormat="1" ht="14.4"/>
    <row r="657586" s="11" customFormat="1" ht="14.4"/>
    <row r="657587" s="11" customFormat="1" ht="14.4"/>
    <row r="657588" s="11" customFormat="1" ht="14.4"/>
    <row r="657589" s="11" customFormat="1" ht="14.4"/>
    <row r="657590" s="11" customFormat="1" ht="14.4"/>
    <row r="657591" s="11" customFormat="1" ht="14.4"/>
    <row r="657592" s="11" customFormat="1" ht="14.4"/>
    <row r="657593" s="11" customFormat="1" ht="14.4"/>
    <row r="657594" s="11" customFormat="1" ht="14.4"/>
    <row r="657595" s="11" customFormat="1" ht="14.4"/>
    <row r="657596" s="11" customFormat="1" ht="14.4"/>
    <row r="657597" s="11" customFormat="1" ht="14.4"/>
    <row r="657598" s="11" customFormat="1" ht="14.4"/>
    <row r="657599" s="11" customFormat="1" ht="14.4"/>
    <row r="657600" s="11" customFormat="1" ht="14.4"/>
    <row r="657601" s="11" customFormat="1" ht="14.4"/>
    <row r="657602" s="11" customFormat="1" ht="14.4"/>
    <row r="657603" s="11" customFormat="1" ht="14.4"/>
    <row r="657604" s="11" customFormat="1" ht="14.4"/>
    <row r="657605" s="11" customFormat="1" ht="14.4"/>
    <row r="657606" s="11" customFormat="1" ht="14.4"/>
    <row r="657607" s="11" customFormat="1" ht="14.4"/>
    <row r="657608" s="11" customFormat="1" ht="14.4"/>
    <row r="657609" s="11" customFormat="1" ht="14.4"/>
    <row r="657610" s="11" customFormat="1" ht="14.4"/>
    <row r="657611" s="11" customFormat="1" ht="14.4"/>
    <row r="657612" s="11" customFormat="1" ht="14.4"/>
    <row r="657613" s="11" customFormat="1" ht="14.4"/>
    <row r="657614" s="11" customFormat="1" ht="14.4"/>
    <row r="657615" s="11" customFormat="1" ht="14.4"/>
    <row r="657616" s="11" customFormat="1" ht="14.4"/>
    <row r="657617" s="11" customFormat="1" ht="14.4"/>
    <row r="657618" s="11" customFormat="1" ht="14.4"/>
    <row r="657619" s="11" customFormat="1" ht="14.4"/>
    <row r="657620" s="11" customFormat="1" ht="14.4"/>
    <row r="657621" s="11" customFormat="1" ht="14.4"/>
    <row r="657622" s="11" customFormat="1" ht="14.4"/>
    <row r="657623" s="11" customFormat="1" ht="14.4"/>
    <row r="657624" s="11" customFormat="1" ht="14.4"/>
    <row r="657625" s="11" customFormat="1" ht="14.4"/>
    <row r="657626" s="11" customFormat="1" ht="14.4"/>
    <row r="657627" s="11" customFormat="1" ht="14.4"/>
    <row r="657628" s="11" customFormat="1" ht="14.4"/>
    <row r="657629" s="11" customFormat="1" ht="14.4"/>
    <row r="657630" s="11" customFormat="1" ht="14.4"/>
    <row r="657631" s="11" customFormat="1" ht="14.4"/>
    <row r="657632" s="11" customFormat="1" ht="14.4"/>
    <row r="657633" s="11" customFormat="1" ht="14.4"/>
    <row r="657634" s="11" customFormat="1" ht="14.4"/>
    <row r="657635" s="11" customFormat="1" ht="14.4"/>
    <row r="657636" s="11" customFormat="1" ht="14.4"/>
    <row r="657637" s="11" customFormat="1" ht="14.4"/>
    <row r="657638" s="11" customFormat="1" ht="14.4"/>
    <row r="657639" s="11" customFormat="1" ht="14.4"/>
    <row r="657640" s="11" customFormat="1" ht="14.4"/>
    <row r="657641" s="11" customFormat="1" ht="14.4"/>
    <row r="657642" s="11" customFormat="1" ht="14.4"/>
    <row r="657643" s="11" customFormat="1" ht="14.4"/>
    <row r="657644" s="11" customFormat="1" ht="14.4"/>
    <row r="657645" s="11" customFormat="1" ht="14.4"/>
    <row r="657646" s="11" customFormat="1" ht="14.4"/>
    <row r="657647" s="11" customFormat="1" ht="14.4"/>
    <row r="657648" s="11" customFormat="1" ht="14.4"/>
    <row r="657649" s="11" customFormat="1" ht="14.4"/>
    <row r="657650" s="11" customFormat="1" ht="14.4"/>
    <row r="657651" s="11" customFormat="1" ht="14.4"/>
    <row r="657652" s="11" customFormat="1" ht="14.4"/>
    <row r="657653" s="11" customFormat="1" ht="14.4"/>
    <row r="657654" s="11" customFormat="1" ht="14.4"/>
    <row r="657655" s="11" customFormat="1" ht="14.4"/>
    <row r="657656" s="11" customFormat="1" ht="14.4"/>
    <row r="657657" s="11" customFormat="1" ht="14.4"/>
    <row r="657658" s="11" customFormat="1" ht="14.4"/>
    <row r="657659" s="11" customFormat="1" ht="14.4"/>
    <row r="657660" s="11" customFormat="1" ht="14.4"/>
    <row r="657661" s="11" customFormat="1" ht="14.4"/>
    <row r="657662" s="11" customFormat="1" ht="14.4"/>
    <row r="657663" s="11" customFormat="1" ht="14.4"/>
    <row r="657664" s="11" customFormat="1" ht="14.4"/>
    <row r="657665" s="11" customFormat="1" ht="14.4"/>
    <row r="657666" s="11" customFormat="1" ht="14.4"/>
    <row r="657667" s="11" customFormat="1" ht="14.4"/>
    <row r="657668" s="11" customFormat="1" ht="14.4"/>
    <row r="657669" s="11" customFormat="1" ht="14.4"/>
    <row r="657670" s="11" customFormat="1" ht="14.4"/>
    <row r="657671" s="11" customFormat="1" ht="14.4"/>
    <row r="657672" s="11" customFormat="1" ht="14.4"/>
    <row r="657673" s="11" customFormat="1" ht="14.4"/>
    <row r="657674" s="11" customFormat="1" ht="14.4"/>
    <row r="657675" s="11" customFormat="1" ht="14.4"/>
    <row r="657676" s="11" customFormat="1" ht="14.4"/>
    <row r="657677" s="11" customFormat="1" ht="14.4"/>
    <row r="657678" s="11" customFormat="1" ht="14.4"/>
    <row r="657679" s="11" customFormat="1" ht="14.4"/>
    <row r="657680" s="11" customFormat="1" ht="14.4"/>
    <row r="657681" s="11" customFormat="1" ht="14.4"/>
    <row r="657682" s="11" customFormat="1" ht="14.4"/>
    <row r="657683" s="11" customFormat="1" ht="14.4"/>
    <row r="657684" s="11" customFormat="1" ht="14.4"/>
    <row r="657685" s="11" customFormat="1" ht="14.4"/>
    <row r="657686" s="11" customFormat="1" ht="14.4"/>
    <row r="657687" s="11" customFormat="1" ht="14.4"/>
    <row r="657688" s="11" customFormat="1" ht="14.4"/>
    <row r="657689" s="11" customFormat="1" ht="14.4"/>
    <row r="657690" s="11" customFormat="1" ht="14.4"/>
    <row r="657691" s="11" customFormat="1" ht="14.4"/>
    <row r="657692" s="11" customFormat="1" ht="14.4"/>
    <row r="657693" s="11" customFormat="1" ht="14.4"/>
    <row r="657694" s="11" customFormat="1" ht="14.4"/>
    <row r="657695" s="11" customFormat="1" ht="14.4"/>
    <row r="657696" s="11" customFormat="1" ht="14.4"/>
    <row r="657697" s="11" customFormat="1" ht="14.4"/>
    <row r="657698" s="11" customFormat="1" ht="14.4"/>
    <row r="657699" s="11" customFormat="1" ht="14.4"/>
    <row r="657700" s="11" customFormat="1" ht="14.4"/>
    <row r="657701" s="11" customFormat="1" ht="14.4"/>
    <row r="657702" s="11" customFormat="1" ht="14.4"/>
    <row r="657703" s="11" customFormat="1" ht="14.4"/>
    <row r="657704" s="11" customFormat="1" ht="14.4"/>
    <row r="657705" s="11" customFormat="1" ht="14.4"/>
    <row r="657706" s="11" customFormat="1" ht="14.4"/>
    <row r="657707" s="11" customFormat="1" ht="14.4"/>
    <row r="657708" s="11" customFormat="1" ht="14.4"/>
    <row r="657709" s="11" customFormat="1" ht="14.4"/>
    <row r="657710" s="11" customFormat="1" ht="14.4"/>
    <row r="657711" s="11" customFormat="1" ht="14.4"/>
    <row r="657712" s="11" customFormat="1" ht="14.4"/>
    <row r="657713" s="11" customFormat="1" ht="14.4"/>
    <row r="657714" s="11" customFormat="1" ht="14.4"/>
    <row r="657715" s="11" customFormat="1" ht="14.4"/>
    <row r="657716" s="11" customFormat="1" ht="14.4"/>
    <row r="657717" s="11" customFormat="1" ht="14.4"/>
    <row r="657718" s="11" customFormat="1" ht="14.4"/>
    <row r="657719" s="11" customFormat="1" ht="14.4"/>
    <row r="657720" s="11" customFormat="1" ht="14.4"/>
    <row r="657721" s="11" customFormat="1" ht="14.4"/>
    <row r="657722" s="11" customFormat="1" ht="14.4"/>
    <row r="657723" s="11" customFormat="1" ht="14.4"/>
    <row r="657724" s="11" customFormat="1" ht="14.4"/>
    <row r="657725" s="11" customFormat="1" ht="14.4"/>
    <row r="657726" s="11" customFormat="1" ht="14.4"/>
    <row r="657727" s="11" customFormat="1" ht="14.4"/>
    <row r="657728" s="11" customFormat="1" ht="14.4"/>
    <row r="657729" s="11" customFormat="1" ht="14.4"/>
    <row r="657730" s="11" customFormat="1" ht="14.4"/>
    <row r="657731" s="11" customFormat="1" ht="14.4"/>
    <row r="657732" s="11" customFormat="1" ht="14.4"/>
    <row r="657733" s="11" customFormat="1" ht="14.4"/>
    <row r="657734" s="11" customFormat="1" ht="14.4"/>
    <row r="657735" s="11" customFormat="1" ht="14.4"/>
    <row r="657736" s="11" customFormat="1" ht="14.4"/>
    <row r="657737" s="11" customFormat="1" ht="14.4"/>
    <row r="657738" s="11" customFormat="1" ht="14.4"/>
    <row r="657739" s="11" customFormat="1" ht="14.4"/>
    <row r="657740" s="11" customFormat="1" ht="14.4"/>
    <row r="657741" s="11" customFormat="1" ht="14.4"/>
    <row r="657742" s="11" customFormat="1" ht="14.4"/>
    <row r="657743" s="11" customFormat="1" ht="14.4"/>
    <row r="657744" s="11" customFormat="1" ht="14.4"/>
    <row r="657745" s="11" customFormat="1" ht="14.4"/>
    <row r="657746" s="11" customFormat="1" ht="14.4"/>
    <row r="657747" s="11" customFormat="1" ht="14.4"/>
    <row r="657748" s="11" customFormat="1" ht="14.4"/>
    <row r="657749" s="11" customFormat="1" ht="14.4"/>
    <row r="657750" s="11" customFormat="1" ht="14.4"/>
    <row r="657751" s="11" customFormat="1" ht="14.4"/>
    <row r="657752" s="11" customFormat="1" ht="14.4"/>
    <row r="657753" s="11" customFormat="1" ht="14.4"/>
    <row r="657754" s="11" customFormat="1" ht="14.4"/>
    <row r="657755" s="11" customFormat="1" ht="14.4"/>
    <row r="657756" s="11" customFormat="1" ht="14.4"/>
    <row r="657757" s="11" customFormat="1" ht="14.4"/>
    <row r="657758" s="11" customFormat="1" ht="14.4"/>
    <row r="657759" s="11" customFormat="1" ht="14.4"/>
    <row r="657760" s="11" customFormat="1" ht="14.4"/>
    <row r="657761" s="11" customFormat="1" ht="14.4"/>
    <row r="657762" s="11" customFormat="1" ht="14.4"/>
    <row r="657763" s="11" customFormat="1" ht="14.4"/>
    <row r="657764" s="11" customFormat="1" ht="14.4"/>
    <row r="657765" s="11" customFormat="1" ht="14.4"/>
    <row r="657766" s="11" customFormat="1" ht="14.4"/>
    <row r="657767" s="11" customFormat="1" ht="14.4"/>
    <row r="657768" s="11" customFormat="1" ht="14.4"/>
    <row r="657769" s="11" customFormat="1" ht="14.4"/>
    <row r="657770" s="11" customFormat="1" ht="14.4"/>
    <row r="657771" s="11" customFormat="1" ht="14.4"/>
    <row r="657772" s="11" customFormat="1" ht="14.4"/>
    <row r="657773" s="11" customFormat="1" ht="14.4"/>
    <row r="657774" s="11" customFormat="1" ht="14.4"/>
    <row r="657775" s="11" customFormat="1" ht="14.4"/>
    <row r="657776" s="11" customFormat="1" ht="14.4"/>
    <row r="657777" s="11" customFormat="1" ht="14.4"/>
    <row r="657778" s="11" customFormat="1" ht="14.4"/>
    <row r="657779" s="11" customFormat="1" ht="14.4"/>
    <row r="657780" s="11" customFormat="1" ht="14.4"/>
    <row r="657781" s="11" customFormat="1" ht="14.4"/>
    <row r="657782" s="11" customFormat="1" ht="14.4"/>
    <row r="657783" s="11" customFormat="1" ht="14.4"/>
    <row r="657784" s="11" customFormat="1" ht="14.4"/>
    <row r="657785" s="11" customFormat="1" ht="14.4"/>
    <row r="657786" s="11" customFormat="1" ht="14.4"/>
    <row r="657787" s="11" customFormat="1" ht="14.4"/>
    <row r="657788" s="11" customFormat="1" ht="14.4"/>
    <row r="657789" s="11" customFormat="1" ht="14.4"/>
    <row r="657790" s="11" customFormat="1" ht="14.4"/>
    <row r="657791" s="11" customFormat="1" ht="14.4"/>
    <row r="657792" s="11" customFormat="1" ht="14.4"/>
    <row r="657793" s="11" customFormat="1" ht="14.4"/>
    <row r="657794" s="11" customFormat="1" ht="14.4"/>
    <row r="657795" s="11" customFormat="1" ht="14.4"/>
    <row r="657796" s="11" customFormat="1" ht="14.4"/>
    <row r="657797" s="11" customFormat="1" ht="14.4"/>
    <row r="657798" s="11" customFormat="1" ht="14.4"/>
    <row r="657799" s="11" customFormat="1" ht="14.4"/>
    <row r="657800" s="11" customFormat="1" ht="14.4"/>
    <row r="657801" s="11" customFormat="1" ht="14.4"/>
    <row r="657802" s="11" customFormat="1" ht="14.4"/>
    <row r="657803" s="11" customFormat="1" ht="14.4"/>
    <row r="657804" s="11" customFormat="1" ht="14.4"/>
    <row r="657805" s="11" customFormat="1" ht="14.4"/>
    <row r="657806" s="11" customFormat="1" ht="14.4"/>
    <row r="657807" s="11" customFormat="1" ht="14.4"/>
    <row r="657808" s="11" customFormat="1" ht="14.4"/>
    <row r="657809" s="11" customFormat="1" ht="14.4"/>
    <row r="657810" s="11" customFormat="1" ht="14.4"/>
    <row r="657811" s="11" customFormat="1" ht="14.4"/>
    <row r="657812" s="11" customFormat="1" ht="14.4"/>
    <row r="657813" s="11" customFormat="1" ht="14.4"/>
    <row r="657814" s="11" customFormat="1" ht="14.4"/>
    <row r="657815" s="11" customFormat="1" ht="14.4"/>
    <row r="657816" s="11" customFormat="1" ht="14.4"/>
    <row r="657817" s="11" customFormat="1" ht="14.4"/>
    <row r="657818" s="11" customFormat="1" ht="14.4"/>
    <row r="657819" s="11" customFormat="1" ht="14.4"/>
    <row r="657820" s="11" customFormat="1" ht="14.4"/>
    <row r="657821" s="11" customFormat="1" ht="14.4"/>
    <row r="657822" s="11" customFormat="1" ht="14.4"/>
    <row r="657823" s="11" customFormat="1" ht="14.4"/>
    <row r="657824" s="11" customFormat="1" ht="14.4"/>
    <row r="657825" s="11" customFormat="1" ht="14.4"/>
    <row r="657826" s="11" customFormat="1" ht="14.4"/>
    <row r="657827" s="11" customFormat="1" ht="14.4"/>
    <row r="657828" s="11" customFormat="1" ht="14.4"/>
    <row r="657829" s="11" customFormat="1" ht="14.4"/>
    <row r="657830" s="11" customFormat="1" ht="14.4"/>
    <row r="657831" s="11" customFormat="1" ht="14.4"/>
    <row r="657832" s="11" customFormat="1" ht="14.4"/>
    <row r="657833" s="11" customFormat="1" ht="14.4"/>
    <row r="657834" s="11" customFormat="1" ht="14.4"/>
    <row r="657835" s="11" customFormat="1" ht="14.4"/>
    <row r="657836" s="11" customFormat="1" ht="14.4"/>
    <row r="657837" s="11" customFormat="1" ht="14.4"/>
    <row r="657838" s="11" customFormat="1" ht="14.4"/>
    <row r="657839" s="11" customFormat="1" ht="14.4"/>
    <row r="657840" s="11" customFormat="1" ht="14.4"/>
    <row r="657841" s="11" customFormat="1" ht="14.4"/>
    <row r="657842" s="11" customFormat="1" ht="14.4"/>
    <row r="657843" s="11" customFormat="1" ht="14.4"/>
    <row r="657844" s="11" customFormat="1" ht="14.4"/>
    <row r="657845" s="11" customFormat="1" ht="14.4"/>
    <row r="657846" s="11" customFormat="1" ht="14.4"/>
    <row r="657847" s="11" customFormat="1" ht="14.4"/>
    <row r="657848" s="11" customFormat="1" ht="14.4"/>
    <row r="657849" s="11" customFormat="1" ht="14.4"/>
    <row r="657850" s="11" customFormat="1" ht="14.4"/>
    <row r="657851" s="11" customFormat="1" ht="14.4"/>
    <row r="657852" s="11" customFormat="1" ht="14.4"/>
    <row r="657853" s="11" customFormat="1" ht="14.4"/>
    <row r="657854" s="11" customFormat="1" ht="14.4"/>
    <row r="657855" s="11" customFormat="1" ht="14.4"/>
    <row r="657856" s="11" customFormat="1" ht="14.4"/>
    <row r="657857" s="11" customFormat="1" ht="14.4"/>
    <row r="657858" s="11" customFormat="1" ht="14.4"/>
    <row r="657859" s="11" customFormat="1" ht="14.4"/>
    <row r="657860" s="11" customFormat="1" ht="14.4"/>
    <row r="657861" s="11" customFormat="1" ht="14.4"/>
    <row r="657862" s="11" customFormat="1" ht="14.4"/>
    <row r="657863" s="11" customFormat="1" ht="14.4"/>
    <row r="657864" s="11" customFormat="1" ht="14.4"/>
    <row r="657865" s="11" customFormat="1" ht="14.4"/>
    <row r="657866" s="11" customFormat="1" ht="14.4"/>
    <row r="657867" s="11" customFormat="1" ht="14.4"/>
    <row r="657868" s="11" customFormat="1" ht="14.4"/>
    <row r="657869" s="11" customFormat="1" ht="14.4"/>
    <row r="657870" s="11" customFormat="1" ht="14.4"/>
    <row r="657871" s="11" customFormat="1" ht="14.4"/>
    <row r="657872" s="11" customFormat="1" ht="14.4"/>
    <row r="657873" s="11" customFormat="1" ht="14.4"/>
    <row r="657874" s="11" customFormat="1" ht="14.4"/>
    <row r="657875" s="11" customFormat="1" ht="14.4"/>
    <row r="657876" s="11" customFormat="1" ht="14.4"/>
    <row r="657877" s="11" customFormat="1" ht="14.4"/>
    <row r="657878" s="11" customFormat="1" ht="14.4"/>
    <row r="657879" s="11" customFormat="1" ht="14.4"/>
    <row r="657880" s="11" customFormat="1" ht="14.4"/>
    <row r="657881" s="11" customFormat="1" ht="14.4"/>
    <row r="657882" s="11" customFormat="1" ht="14.4"/>
    <row r="657883" s="11" customFormat="1" ht="14.4"/>
    <row r="657884" s="11" customFormat="1" ht="14.4"/>
    <row r="657885" s="11" customFormat="1" ht="14.4"/>
    <row r="657886" s="11" customFormat="1" ht="14.4"/>
    <row r="657887" s="11" customFormat="1" ht="14.4"/>
    <row r="657888" s="11" customFormat="1" ht="14.4"/>
    <row r="657889" s="11" customFormat="1" ht="14.4"/>
    <row r="657890" s="11" customFormat="1" ht="14.4"/>
    <row r="657891" s="11" customFormat="1" ht="14.4"/>
    <row r="657892" s="11" customFormat="1" ht="14.4"/>
    <row r="657893" s="11" customFormat="1" ht="14.4"/>
    <row r="657894" s="11" customFormat="1" ht="14.4"/>
    <row r="657895" s="11" customFormat="1" ht="14.4"/>
    <row r="657896" s="11" customFormat="1" ht="14.4"/>
    <row r="657897" s="11" customFormat="1" ht="14.4"/>
    <row r="657898" s="11" customFormat="1" ht="14.4"/>
    <row r="657899" s="11" customFormat="1" ht="14.4"/>
    <row r="657900" s="11" customFormat="1" ht="14.4"/>
    <row r="657901" s="11" customFormat="1" ht="14.4"/>
    <row r="657902" s="11" customFormat="1" ht="14.4"/>
    <row r="657903" s="11" customFormat="1" ht="14.4"/>
    <row r="657904" s="11" customFormat="1" ht="14.4"/>
    <row r="657905" s="11" customFormat="1" ht="14.4"/>
    <row r="657906" s="11" customFormat="1" ht="14.4"/>
    <row r="657907" s="11" customFormat="1" ht="14.4"/>
    <row r="657908" s="11" customFormat="1" ht="14.4"/>
    <row r="657909" s="11" customFormat="1" ht="14.4"/>
    <row r="657910" s="11" customFormat="1" ht="14.4"/>
    <row r="657911" s="11" customFormat="1" ht="14.4"/>
    <row r="657912" s="11" customFormat="1" ht="14.4"/>
    <row r="657913" s="11" customFormat="1" ht="14.4"/>
    <row r="657914" s="11" customFormat="1" ht="14.4"/>
    <row r="657915" s="11" customFormat="1" ht="14.4"/>
    <row r="657916" s="11" customFormat="1" ht="14.4"/>
    <row r="657917" s="11" customFormat="1" ht="14.4"/>
    <row r="657918" s="11" customFormat="1" ht="14.4"/>
    <row r="657919" s="11" customFormat="1" ht="14.4"/>
    <row r="657920" s="11" customFormat="1" ht="14.4"/>
    <row r="657921" s="11" customFormat="1" ht="14.4"/>
    <row r="657922" s="11" customFormat="1" ht="14.4"/>
    <row r="657923" s="11" customFormat="1" ht="14.4"/>
    <row r="657924" s="11" customFormat="1" ht="14.4"/>
    <row r="657925" s="11" customFormat="1" ht="14.4"/>
    <row r="657926" s="11" customFormat="1" ht="14.4"/>
    <row r="657927" s="11" customFormat="1" ht="14.4"/>
    <row r="657928" s="11" customFormat="1" ht="14.4"/>
    <row r="657929" s="11" customFormat="1" ht="14.4"/>
    <row r="657930" s="11" customFormat="1" ht="14.4"/>
    <row r="657931" s="11" customFormat="1" ht="14.4"/>
    <row r="657932" s="11" customFormat="1" ht="14.4"/>
    <row r="657933" s="11" customFormat="1" ht="14.4"/>
    <row r="657934" s="11" customFormat="1" ht="14.4"/>
    <row r="657935" s="11" customFormat="1" ht="14.4"/>
    <row r="657936" s="11" customFormat="1" ht="14.4"/>
    <row r="657937" s="11" customFormat="1" ht="14.4"/>
    <row r="657938" s="11" customFormat="1" ht="14.4"/>
    <row r="657939" s="11" customFormat="1" ht="14.4"/>
    <row r="657940" s="11" customFormat="1" ht="14.4"/>
    <row r="657941" s="11" customFormat="1" ht="14.4"/>
    <row r="657942" s="11" customFormat="1" ht="14.4"/>
    <row r="657943" s="11" customFormat="1" ht="14.4"/>
    <row r="657944" s="11" customFormat="1" ht="14.4"/>
    <row r="657945" s="11" customFormat="1" ht="14.4"/>
    <row r="657946" s="11" customFormat="1" ht="14.4"/>
    <row r="657947" s="11" customFormat="1" ht="14.4"/>
    <row r="657948" s="11" customFormat="1" ht="14.4"/>
    <row r="657949" s="11" customFormat="1" ht="14.4"/>
    <row r="657950" s="11" customFormat="1" ht="14.4"/>
    <row r="657951" s="11" customFormat="1" ht="14.4"/>
    <row r="657952" s="11" customFormat="1" ht="14.4"/>
    <row r="657953" s="11" customFormat="1" ht="14.4"/>
    <row r="657954" s="11" customFormat="1" ht="14.4"/>
    <row r="657955" s="11" customFormat="1" ht="14.4"/>
    <row r="657956" s="11" customFormat="1" ht="14.4"/>
    <row r="657957" s="11" customFormat="1" ht="14.4"/>
    <row r="657958" s="11" customFormat="1" ht="14.4"/>
    <row r="657959" s="11" customFormat="1" ht="14.4"/>
    <row r="657960" s="11" customFormat="1" ht="14.4"/>
    <row r="657961" s="11" customFormat="1" ht="14.4"/>
    <row r="657962" s="11" customFormat="1" ht="14.4"/>
    <row r="657963" s="11" customFormat="1" ht="14.4"/>
    <row r="657964" s="11" customFormat="1" ht="14.4"/>
    <row r="657965" s="11" customFormat="1" ht="14.4"/>
    <row r="657966" s="11" customFormat="1" ht="14.4"/>
    <row r="657967" s="11" customFormat="1" ht="14.4"/>
    <row r="657968" s="11" customFormat="1" ht="14.4"/>
    <row r="657969" s="11" customFormat="1" ht="14.4"/>
    <row r="657970" s="11" customFormat="1" ht="14.4"/>
    <row r="657971" s="11" customFormat="1" ht="14.4"/>
    <row r="657972" s="11" customFormat="1" ht="14.4"/>
    <row r="657973" s="11" customFormat="1" ht="14.4"/>
    <row r="657974" s="11" customFormat="1" ht="14.4"/>
    <row r="657975" s="11" customFormat="1" ht="14.4"/>
    <row r="657976" s="11" customFormat="1" ht="14.4"/>
    <row r="657977" s="11" customFormat="1" ht="14.4"/>
    <row r="657978" s="11" customFormat="1" ht="14.4"/>
    <row r="657979" s="11" customFormat="1" ht="14.4"/>
    <row r="657980" s="11" customFormat="1" ht="14.4"/>
    <row r="657981" s="11" customFormat="1" ht="14.4"/>
    <row r="657982" s="11" customFormat="1" ht="14.4"/>
    <row r="657983" s="11" customFormat="1" ht="14.4"/>
    <row r="657984" s="11" customFormat="1" ht="14.4"/>
    <row r="657985" s="11" customFormat="1" ht="14.4"/>
    <row r="657986" s="11" customFormat="1" ht="14.4"/>
    <row r="657987" s="11" customFormat="1" ht="14.4"/>
    <row r="657988" s="11" customFormat="1" ht="14.4"/>
    <row r="657989" s="11" customFormat="1" ht="14.4"/>
    <row r="657990" s="11" customFormat="1" ht="14.4"/>
    <row r="657991" s="11" customFormat="1" ht="14.4"/>
    <row r="657992" s="11" customFormat="1" ht="14.4"/>
    <row r="657993" s="11" customFormat="1" ht="14.4"/>
    <row r="657994" s="11" customFormat="1" ht="14.4"/>
    <row r="657995" s="11" customFormat="1" ht="14.4"/>
    <row r="657996" s="11" customFormat="1" ht="14.4"/>
    <row r="657997" s="11" customFormat="1" ht="14.4"/>
    <row r="657998" s="11" customFormat="1" ht="14.4"/>
    <row r="657999" s="11" customFormat="1" ht="14.4"/>
    <row r="658000" s="11" customFormat="1" ht="14.4"/>
    <row r="658001" s="11" customFormat="1" ht="14.4"/>
    <row r="658002" s="11" customFormat="1" ht="14.4"/>
    <row r="658003" s="11" customFormat="1" ht="14.4"/>
    <row r="658004" s="11" customFormat="1" ht="14.4"/>
    <row r="658005" s="11" customFormat="1" ht="14.4"/>
    <row r="658006" s="11" customFormat="1" ht="14.4"/>
    <row r="658007" s="11" customFormat="1" ht="14.4"/>
    <row r="658008" s="11" customFormat="1" ht="14.4"/>
    <row r="658009" s="11" customFormat="1" ht="14.4"/>
    <row r="658010" s="11" customFormat="1" ht="14.4"/>
    <row r="658011" s="11" customFormat="1" ht="14.4"/>
    <row r="658012" s="11" customFormat="1" ht="14.4"/>
    <row r="658013" s="11" customFormat="1" ht="14.4"/>
    <row r="658014" s="11" customFormat="1" ht="14.4"/>
    <row r="658015" s="11" customFormat="1" ht="14.4"/>
    <row r="658016" s="11" customFormat="1" ht="14.4"/>
    <row r="658017" s="11" customFormat="1" ht="14.4"/>
    <row r="658018" s="11" customFormat="1" ht="14.4"/>
    <row r="658019" s="11" customFormat="1" ht="14.4"/>
    <row r="658020" s="11" customFormat="1" ht="14.4"/>
    <row r="658021" s="11" customFormat="1" ht="14.4"/>
    <row r="658022" s="11" customFormat="1" ht="14.4"/>
    <row r="658023" s="11" customFormat="1" ht="14.4"/>
    <row r="658024" s="11" customFormat="1" ht="14.4"/>
    <row r="658025" s="11" customFormat="1" ht="14.4"/>
    <row r="658026" s="11" customFormat="1" ht="14.4"/>
    <row r="658027" s="11" customFormat="1" ht="14.4"/>
    <row r="658028" s="11" customFormat="1" ht="14.4"/>
    <row r="658029" s="11" customFormat="1" ht="14.4"/>
    <row r="658030" s="11" customFormat="1" ht="14.4"/>
    <row r="658031" s="11" customFormat="1" ht="14.4"/>
    <row r="658032" s="11" customFormat="1" ht="14.4"/>
    <row r="658033" s="11" customFormat="1" ht="14.4"/>
    <row r="658034" s="11" customFormat="1" ht="14.4"/>
    <row r="658035" s="11" customFormat="1" ht="14.4"/>
    <row r="658036" s="11" customFormat="1" ht="14.4"/>
    <row r="658037" s="11" customFormat="1" ht="14.4"/>
    <row r="658038" s="11" customFormat="1" ht="14.4"/>
    <row r="658039" s="11" customFormat="1" ht="14.4"/>
    <row r="658040" s="11" customFormat="1" ht="14.4"/>
    <row r="658041" s="11" customFormat="1" ht="14.4"/>
    <row r="658042" s="11" customFormat="1" ht="14.4"/>
    <row r="658043" s="11" customFormat="1" ht="14.4"/>
    <row r="658044" s="11" customFormat="1" ht="14.4"/>
    <row r="658045" s="11" customFormat="1" ht="14.4"/>
    <row r="658046" s="11" customFormat="1" ht="14.4"/>
    <row r="658047" s="11" customFormat="1" ht="14.4"/>
    <row r="658048" s="11" customFormat="1" ht="14.4"/>
    <row r="658049" s="11" customFormat="1" ht="14.4"/>
    <row r="658050" s="11" customFormat="1" ht="14.4"/>
    <row r="658051" s="11" customFormat="1" ht="14.4"/>
    <row r="658052" s="11" customFormat="1" ht="14.4"/>
    <row r="658053" s="11" customFormat="1" ht="14.4"/>
    <row r="658054" s="11" customFormat="1" ht="14.4"/>
    <row r="658055" s="11" customFormat="1" ht="14.4"/>
    <row r="658056" s="11" customFormat="1" ht="14.4"/>
    <row r="658057" s="11" customFormat="1" ht="14.4"/>
    <row r="658058" s="11" customFormat="1" ht="14.4"/>
    <row r="658059" s="11" customFormat="1" ht="14.4"/>
    <row r="658060" s="11" customFormat="1" ht="14.4"/>
    <row r="658061" s="11" customFormat="1" ht="14.4"/>
    <row r="658062" s="11" customFormat="1" ht="14.4"/>
    <row r="658063" s="11" customFormat="1" ht="14.4"/>
    <row r="658064" s="11" customFormat="1" ht="14.4"/>
    <row r="658065" s="11" customFormat="1" ht="14.4"/>
    <row r="658066" s="11" customFormat="1" ht="14.4"/>
    <row r="658067" s="11" customFormat="1" ht="14.4"/>
    <row r="658068" s="11" customFormat="1" ht="14.4"/>
    <row r="658069" s="11" customFormat="1" ht="14.4"/>
    <row r="658070" s="11" customFormat="1" ht="14.4"/>
    <row r="658071" s="11" customFormat="1" ht="14.4"/>
    <row r="658072" s="11" customFormat="1" ht="14.4"/>
    <row r="658073" s="11" customFormat="1" ht="14.4"/>
    <row r="658074" s="11" customFormat="1" ht="14.4"/>
    <row r="658075" s="11" customFormat="1" ht="14.4"/>
    <row r="658076" s="11" customFormat="1" ht="14.4"/>
    <row r="658077" s="11" customFormat="1" ht="14.4"/>
    <row r="658078" s="11" customFormat="1" ht="14.4"/>
    <row r="658079" s="11" customFormat="1" ht="14.4"/>
    <row r="658080" s="11" customFormat="1" ht="14.4"/>
    <row r="658081" s="11" customFormat="1" ht="14.4"/>
    <row r="658082" s="11" customFormat="1" ht="14.4"/>
    <row r="658083" s="11" customFormat="1" ht="14.4"/>
    <row r="658084" s="11" customFormat="1" ht="14.4"/>
    <row r="658085" s="11" customFormat="1" ht="14.4"/>
    <row r="658086" s="11" customFormat="1" ht="14.4"/>
    <row r="658087" s="11" customFormat="1" ht="14.4"/>
    <row r="658088" s="11" customFormat="1" ht="14.4"/>
    <row r="658089" s="11" customFormat="1" ht="14.4"/>
    <row r="658090" s="11" customFormat="1" ht="14.4"/>
    <row r="658091" s="11" customFormat="1" ht="14.4"/>
    <row r="658092" s="11" customFormat="1" ht="14.4"/>
    <row r="658093" s="11" customFormat="1" ht="14.4"/>
    <row r="658094" s="11" customFormat="1" ht="14.4"/>
    <row r="658095" s="11" customFormat="1" ht="14.4"/>
    <row r="658096" s="11" customFormat="1" ht="14.4"/>
    <row r="658097" s="11" customFormat="1" ht="14.4"/>
    <row r="658098" s="11" customFormat="1" ht="14.4"/>
    <row r="658099" s="11" customFormat="1" ht="14.4"/>
    <row r="658100" s="11" customFormat="1" ht="14.4"/>
    <row r="658101" s="11" customFormat="1" ht="14.4"/>
    <row r="658102" s="11" customFormat="1" ht="14.4"/>
    <row r="658103" s="11" customFormat="1" ht="14.4"/>
    <row r="658104" s="11" customFormat="1" ht="14.4"/>
    <row r="658105" s="11" customFormat="1" ht="14.4"/>
    <row r="658106" s="11" customFormat="1" ht="14.4"/>
    <row r="658107" s="11" customFormat="1" ht="14.4"/>
    <row r="658108" s="11" customFormat="1" ht="14.4"/>
    <row r="658109" s="11" customFormat="1" ht="14.4"/>
    <row r="658110" s="11" customFormat="1" ht="14.4"/>
    <row r="658111" s="11" customFormat="1" ht="14.4"/>
    <row r="658112" s="11" customFormat="1" ht="14.4"/>
    <row r="658113" s="11" customFormat="1" ht="14.4"/>
    <row r="658114" s="11" customFormat="1" ht="14.4"/>
    <row r="658115" s="11" customFormat="1" ht="14.4"/>
    <row r="658116" s="11" customFormat="1" ht="14.4"/>
    <row r="658117" s="11" customFormat="1" ht="14.4"/>
    <row r="658118" s="11" customFormat="1" ht="14.4"/>
    <row r="658119" s="11" customFormat="1" ht="14.4"/>
    <row r="658120" s="11" customFormat="1" ht="14.4"/>
    <row r="658121" s="11" customFormat="1" ht="14.4"/>
    <row r="658122" s="11" customFormat="1" ht="14.4"/>
    <row r="658123" s="11" customFormat="1" ht="14.4"/>
    <row r="658124" s="11" customFormat="1" ht="14.4"/>
    <row r="658125" s="11" customFormat="1" ht="14.4"/>
    <row r="658126" s="11" customFormat="1" ht="14.4"/>
    <row r="658127" s="11" customFormat="1" ht="14.4"/>
    <row r="658128" s="11" customFormat="1" ht="14.4"/>
    <row r="658129" s="11" customFormat="1" ht="14.4"/>
    <row r="658130" s="11" customFormat="1" ht="14.4"/>
    <row r="658131" s="11" customFormat="1" ht="14.4"/>
    <row r="658132" s="11" customFormat="1" ht="14.4"/>
    <row r="658133" s="11" customFormat="1" ht="14.4"/>
    <row r="658134" s="11" customFormat="1" ht="14.4"/>
    <row r="658135" s="11" customFormat="1" ht="14.4"/>
    <row r="658136" s="11" customFormat="1" ht="14.4"/>
    <row r="658137" s="11" customFormat="1" ht="14.4"/>
    <row r="658138" s="11" customFormat="1" ht="14.4"/>
    <row r="658139" s="11" customFormat="1" ht="14.4"/>
    <row r="658140" s="11" customFormat="1" ht="14.4"/>
    <row r="658141" s="11" customFormat="1" ht="14.4"/>
    <row r="658142" s="11" customFormat="1" ht="14.4"/>
    <row r="658143" s="11" customFormat="1" ht="14.4"/>
    <row r="658144" s="11" customFormat="1" ht="14.4"/>
    <row r="658145" s="11" customFormat="1" ht="14.4"/>
    <row r="658146" s="11" customFormat="1" ht="14.4"/>
    <row r="658147" s="11" customFormat="1" ht="14.4"/>
    <row r="658148" s="11" customFormat="1" ht="14.4"/>
    <row r="658149" s="11" customFormat="1" ht="14.4"/>
    <row r="658150" s="11" customFormat="1" ht="14.4"/>
    <row r="658151" s="11" customFormat="1" ht="14.4"/>
    <row r="658152" s="11" customFormat="1" ht="14.4"/>
    <row r="658153" s="11" customFormat="1" ht="14.4"/>
    <row r="658154" s="11" customFormat="1" ht="14.4"/>
    <row r="658155" s="11" customFormat="1" ht="14.4"/>
    <row r="658156" s="11" customFormat="1" ht="14.4"/>
    <row r="658157" s="11" customFormat="1" ht="14.4"/>
    <row r="658158" s="11" customFormat="1" ht="14.4"/>
    <row r="658159" s="11" customFormat="1" ht="14.4"/>
    <row r="658160" s="11" customFormat="1" ht="14.4"/>
    <row r="658161" s="11" customFormat="1" ht="14.4"/>
    <row r="658162" s="11" customFormat="1" ht="14.4"/>
    <row r="658163" s="11" customFormat="1" ht="14.4"/>
    <row r="658164" s="11" customFormat="1" ht="14.4"/>
    <row r="658165" s="11" customFormat="1" ht="14.4"/>
    <row r="658166" s="11" customFormat="1" ht="14.4"/>
    <row r="658167" s="11" customFormat="1" ht="14.4"/>
    <row r="658168" s="11" customFormat="1" ht="14.4"/>
    <row r="658169" s="11" customFormat="1" ht="14.4"/>
    <row r="658170" s="11" customFormat="1" ht="14.4"/>
    <row r="658171" s="11" customFormat="1" ht="14.4"/>
    <row r="658172" s="11" customFormat="1" ht="14.4"/>
    <row r="658173" s="11" customFormat="1" ht="14.4"/>
    <row r="658174" s="11" customFormat="1" ht="14.4"/>
    <row r="658175" s="11" customFormat="1" ht="14.4"/>
    <row r="658176" s="11" customFormat="1" ht="14.4"/>
    <row r="658177" s="11" customFormat="1" ht="14.4"/>
    <row r="658178" s="11" customFormat="1" ht="14.4"/>
    <row r="658179" s="11" customFormat="1" ht="14.4"/>
    <row r="658180" s="11" customFormat="1" ht="14.4"/>
    <row r="658181" s="11" customFormat="1" ht="14.4"/>
    <row r="658182" s="11" customFormat="1" ht="14.4"/>
    <row r="658183" s="11" customFormat="1" ht="14.4"/>
    <row r="658184" s="11" customFormat="1" ht="14.4"/>
    <row r="658185" s="11" customFormat="1" ht="14.4"/>
    <row r="658186" s="11" customFormat="1" ht="14.4"/>
    <row r="658187" s="11" customFormat="1" ht="14.4"/>
    <row r="658188" s="11" customFormat="1" ht="14.4"/>
    <row r="658189" s="11" customFormat="1" ht="14.4"/>
    <row r="658190" s="11" customFormat="1" ht="14.4"/>
    <row r="658191" s="11" customFormat="1" ht="14.4"/>
    <row r="658192" s="11" customFormat="1" ht="14.4"/>
    <row r="658193" s="11" customFormat="1" ht="14.4"/>
    <row r="658194" s="11" customFormat="1" ht="14.4"/>
    <row r="658195" s="11" customFormat="1" ht="14.4"/>
    <row r="658196" s="11" customFormat="1" ht="14.4"/>
    <row r="658197" s="11" customFormat="1" ht="14.4"/>
    <row r="658198" s="11" customFormat="1" ht="14.4"/>
    <row r="658199" s="11" customFormat="1" ht="14.4"/>
    <row r="658200" s="11" customFormat="1" ht="14.4"/>
    <row r="658201" s="11" customFormat="1" ht="14.4"/>
    <row r="658202" s="11" customFormat="1" ht="14.4"/>
    <row r="658203" s="11" customFormat="1" ht="14.4"/>
    <row r="658204" s="11" customFormat="1" ht="14.4"/>
    <row r="658205" s="11" customFormat="1" ht="14.4"/>
    <row r="658206" s="11" customFormat="1" ht="14.4"/>
    <row r="658207" s="11" customFormat="1" ht="14.4"/>
    <row r="658208" s="11" customFormat="1" ht="14.4"/>
    <row r="658209" s="11" customFormat="1" ht="14.4"/>
    <row r="658210" s="11" customFormat="1" ht="14.4"/>
    <row r="658211" s="11" customFormat="1" ht="14.4"/>
    <row r="658212" s="11" customFormat="1" ht="14.4"/>
    <row r="658213" s="11" customFormat="1" ht="14.4"/>
    <row r="658214" s="11" customFormat="1" ht="14.4"/>
    <row r="658215" s="11" customFormat="1" ht="14.4"/>
    <row r="658216" s="11" customFormat="1" ht="14.4"/>
    <row r="658217" s="11" customFormat="1" ht="14.4"/>
    <row r="658218" s="11" customFormat="1" ht="14.4"/>
    <row r="658219" s="11" customFormat="1" ht="14.4"/>
    <row r="658220" s="11" customFormat="1" ht="14.4"/>
    <row r="658221" s="11" customFormat="1" ht="14.4"/>
    <row r="658222" s="11" customFormat="1" ht="14.4"/>
    <row r="658223" s="11" customFormat="1" ht="14.4"/>
    <row r="658224" s="11" customFormat="1" ht="14.4"/>
    <row r="658225" s="11" customFormat="1" ht="14.4"/>
    <row r="658226" s="11" customFormat="1" ht="14.4"/>
    <row r="658227" s="11" customFormat="1" ht="14.4"/>
    <row r="658228" s="11" customFormat="1" ht="14.4"/>
    <row r="658229" s="11" customFormat="1" ht="14.4"/>
    <row r="658230" s="11" customFormat="1" ht="14.4"/>
    <row r="658231" s="11" customFormat="1" ht="14.4"/>
    <row r="658232" s="11" customFormat="1" ht="14.4"/>
    <row r="658233" s="11" customFormat="1" ht="14.4"/>
    <row r="658234" s="11" customFormat="1" ht="14.4"/>
    <row r="658235" s="11" customFormat="1" ht="14.4"/>
    <row r="658236" s="11" customFormat="1" ht="14.4"/>
    <row r="658237" s="11" customFormat="1" ht="14.4"/>
    <row r="658238" s="11" customFormat="1" ht="14.4"/>
    <row r="658239" s="11" customFormat="1" ht="14.4"/>
    <row r="658240" s="11" customFormat="1" ht="14.4"/>
    <row r="658241" s="11" customFormat="1" ht="14.4"/>
    <row r="658242" s="11" customFormat="1" ht="14.4"/>
    <row r="658243" s="11" customFormat="1" ht="14.4"/>
    <row r="658244" s="11" customFormat="1" ht="14.4"/>
    <row r="658245" s="11" customFormat="1" ht="14.4"/>
    <row r="658246" s="11" customFormat="1" ht="14.4"/>
    <row r="658247" s="11" customFormat="1" ht="14.4"/>
    <row r="658248" s="11" customFormat="1" ht="14.4"/>
    <row r="658249" s="11" customFormat="1" ht="14.4"/>
    <row r="658250" s="11" customFormat="1" ht="14.4"/>
    <row r="658251" s="11" customFormat="1" ht="14.4"/>
    <row r="658252" s="11" customFormat="1" ht="14.4"/>
    <row r="658253" s="11" customFormat="1" ht="14.4"/>
    <row r="658254" s="11" customFormat="1" ht="14.4"/>
    <row r="658255" s="11" customFormat="1" ht="14.4"/>
    <row r="658256" s="11" customFormat="1" ht="14.4"/>
    <row r="658257" s="11" customFormat="1" ht="14.4"/>
    <row r="658258" s="11" customFormat="1" ht="14.4"/>
    <row r="658259" s="11" customFormat="1" ht="14.4"/>
    <row r="658260" s="11" customFormat="1" ht="14.4"/>
    <row r="658261" s="11" customFormat="1" ht="14.4"/>
    <row r="658262" s="11" customFormat="1" ht="14.4"/>
    <row r="658263" s="11" customFormat="1" ht="14.4"/>
    <row r="658264" s="11" customFormat="1" ht="14.4"/>
    <row r="658265" s="11" customFormat="1" ht="14.4"/>
    <row r="658266" s="11" customFormat="1" ht="14.4"/>
    <row r="658267" s="11" customFormat="1" ht="14.4"/>
    <row r="658268" s="11" customFormat="1" ht="14.4"/>
    <row r="658269" s="11" customFormat="1" ht="14.4"/>
    <row r="658270" s="11" customFormat="1" ht="14.4"/>
    <row r="658271" s="11" customFormat="1" ht="14.4"/>
    <row r="658272" s="11" customFormat="1" ht="14.4"/>
    <row r="658273" s="11" customFormat="1" ht="14.4"/>
    <row r="658274" s="11" customFormat="1" ht="14.4"/>
    <row r="658275" s="11" customFormat="1" ht="14.4"/>
    <row r="658276" s="11" customFormat="1" ht="14.4"/>
    <row r="658277" s="11" customFormat="1" ht="14.4"/>
    <row r="658278" s="11" customFormat="1" ht="14.4"/>
    <row r="658279" s="11" customFormat="1" ht="14.4"/>
    <row r="658280" s="11" customFormat="1" ht="14.4"/>
    <row r="658281" s="11" customFormat="1" ht="14.4"/>
    <row r="658282" s="11" customFormat="1" ht="14.4"/>
    <row r="658283" s="11" customFormat="1" ht="14.4"/>
    <row r="658284" s="11" customFormat="1" ht="14.4"/>
    <row r="658285" s="11" customFormat="1" ht="14.4"/>
    <row r="658286" s="11" customFormat="1" ht="14.4"/>
    <row r="658287" s="11" customFormat="1" ht="14.4"/>
    <row r="658288" s="11" customFormat="1" ht="14.4"/>
    <row r="658289" s="11" customFormat="1" ht="14.4"/>
    <row r="658290" s="11" customFormat="1" ht="14.4"/>
    <row r="658291" s="11" customFormat="1" ht="14.4"/>
    <row r="658292" s="11" customFormat="1" ht="14.4"/>
    <row r="658293" s="11" customFormat="1" ht="14.4"/>
    <row r="658294" s="11" customFormat="1" ht="14.4"/>
    <row r="658295" s="11" customFormat="1" ht="14.4"/>
    <row r="658296" s="11" customFormat="1" ht="14.4"/>
    <row r="658297" s="11" customFormat="1" ht="14.4"/>
    <row r="658298" s="11" customFormat="1" ht="14.4"/>
    <row r="658299" s="11" customFormat="1" ht="14.4"/>
    <row r="658300" s="11" customFormat="1" ht="14.4"/>
    <row r="658301" s="11" customFormat="1" ht="14.4"/>
    <row r="658302" s="11" customFormat="1" ht="14.4"/>
    <row r="658303" s="11" customFormat="1" ht="14.4"/>
    <row r="658304" s="11" customFormat="1" ht="14.4"/>
    <row r="658305" s="11" customFormat="1" ht="14.4"/>
    <row r="658306" s="11" customFormat="1" ht="14.4"/>
    <row r="658307" s="11" customFormat="1" ht="14.4"/>
    <row r="658308" s="11" customFormat="1" ht="14.4"/>
    <row r="658309" s="11" customFormat="1" ht="14.4"/>
    <row r="658310" s="11" customFormat="1" ht="14.4"/>
    <row r="658311" s="11" customFormat="1" ht="14.4"/>
    <row r="658312" s="11" customFormat="1" ht="14.4"/>
    <row r="658313" s="11" customFormat="1" ht="14.4"/>
    <row r="658314" s="11" customFormat="1" ht="14.4"/>
    <row r="658315" s="11" customFormat="1" ht="14.4"/>
    <row r="658316" s="11" customFormat="1" ht="14.4"/>
    <row r="658317" s="11" customFormat="1" ht="14.4"/>
    <row r="658318" s="11" customFormat="1" ht="14.4"/>
    <row r="658319" s="11" customFormat="1" ht="14.4"/>
    <row r="658320" s="11" customFormat="1" ht="14.4"/>
    <row r="658321" s="11" customFormat="1" ht="14.4"/>
    <row r="658322" s="11" customFormat="1" ht="14.4"/>
    <row r="658323" s="11" customFormat="1" ht="14.4"/>
    <row r="658324" s="11" customFormat="1" ht="14.4"/>
    <row r="658325" s="11" customFormat="1" ht="14.4"/>
    <row r="658326" s="11" customFormat="1" ht="14.4"/>
    <row r="658327" s="11" customFormat="1" ht="14.4"/>
    <row r="658328" s="11" customFormat="1" ht="14.4"/>
    <row r="658329" s="11" customFormat="1" ht="14.4"/>
    <row r="658330" s="11" customFormat="1" ht="14.4"/>
    <row r="658331" s="11" customFormat="1" ht="14.4"/>
    <row r="658332" s="11" customFormat="1" ht="14.4"/>
    <row r="658333" s="11" customFormat="1" ht="14.4"/>
    <row r="658334" s="11" customFormat="1" ht="14.4"/>
    <row r="658335" s="11" customFormat="1" ht="14.4"/>
    <row r="658336" s="11" customFormat="1" ht="14.4"/>
    <row r="658337" s="11" customFormat="1" ht="14.4"/>
    <row r="658338" s="11" customFormat="1" ht="14.4"/>
    <row r="658339" s="11" customFormat="1" ht="14.4"/>
    <row r="658340" s="11" customFormat="1" ht="14.4"/>
    <row r="658341" s="11" customFormat="1" ht="14.4"/>
    <row r="658342" s="11" customFormat="1" ht="14.4"/>
    <row r="658343" s="11" customFormat="1" ht="14.4"/>
    <row r="658344" s="11" customFormat="1" ht="14.4"/>
    <row r="658345" s="11" customFormat="1" ht="14.4"/>
    <row r="658346" s="11" customFormat="1" ht="14.4"/>
    <row r="658347" s="11" customFormat="1" ht="14.4"/>
    <row r="658348" s="11" customFormat="1" ht="14.4"/>
    <row r="658349" s="11" customFormat="1" ht="14.4"/>
    <row r="658350" s="11" customFormat="1" ht="14.4"/>
    <row r="658351" s="11" customFormat="1" ht="14.4"/>
    <row r="658352" s="11" customFormat="1" ht="14.4"/>
    <row r="658353" s="11" customFormat="1" ht="14.4"/>
    <row r="658354" s="11" customFormat="1" ht="14.4"/>
    <row r="658355" s="11" customFormat="1" ht="14.4"/>
    <row r="658356" s="11" customFormat="1" ht="14.4"/>
    <row r="658357" s="11" customFormat="1" ht="14.4"/>
    <row r="658358" s="11" customFormat="1" ht="14.4"/>
    <row r="658359" s="11" customFormat="1" ht="14.4"/>
    <row r="658360" s="11" customFormat="1" ht="14.4"/>
    <row r="658361" s="11" customFormat="1" ht="14.4"/>
    <row r="658362" s="11" customFormat="1" ht="14.4"/>
    <row r="658363" s="11" customFormat="1" ht="14.4"/>
    <row r="658364" s="11" customFormat="1" ht="14.4"/>
    <row r="658365" s="11" customFormat="1" ht="14.4"/>
    <row r="658366" s="11" customFormat="1" ht="14.4"/>
    <row r="658367" s="11" customFormat="1" ht="14.4"/>
    <row r="658368" s="11" customFormat="1" ht="14.4"/>
    <row r="658369" s="11" customFormat="1" ht="14.4"/>
    <row r="658370" s="11" customFormat="1" ht="14.4"/>
    <row r="658371" s="11" customFormat="1" ht="14.4"/>
    <row r="658372" s="11" customFormat="1" ht="14.4"/>
    <row r="658373" s="11" customFormat="1" ht="14.4"/>
    <row r="658374" s="11" customFormat="1" ht="14.4"/>
    <row r="658375" s="11" customFormat="1" ht="14.4"/>
    <row r="658376" s="11" customFormat="1" ht="14.4"/>
    <row r="658377" s="11" customFormat="1" ht="14.4"/>
    <row r="658378" s="11" customFormat="1" ht="14.4"/>
    <row r="658379" s="11" customFormat="1" ht="14.4"/>
    <row r="658380" s="11" customFormat="1" ht="14.4"/>
    <row r="658381" s="11" customFormat="1" ht="14.4"/>
    <row r="658382" s="11" customFormat="1" ht="14.4"/>
    <row r="658383" s="11" customFormat="1" ht="14.4"/>
    <row r="658384" s="11" customFormat="1" ht="14.4"/>
    <row r="658385" s="11" customFormat="1" ht="14.4"/>
    <row r="658386" s="11" customFormat="1" ht="14.4"/>
    <row r="658387" s="11" customFormat="1" ht="14.4"/>
    <row r="658388" s="11" customFormat="1" ht="14.4"/>
    <row r="658389" s="11" customFormat="1" ht="14.4"/>
    <row r="658390" s="11" customFormat="1" ht="14.4"/>
    <row r="658391" s="11" customFormat="1" ht="14.4"/>
    <row r="658392" s="11" customFormat="1" ht="14.4"/>
    <row r="658393" s="11" customFormat="1" ht="14.4"/>
    <row r="658394" s="11" customFormat="1" ht="14.4"/>
    <row r="658395" s="11" customFormat="1" ht="14.4"/>
    <row r="658396" s="11" customFormat="1" ht="14.4"/>
    <row r="658397" s="11" customFormat="1" ht="14.4"/>
    <row r="658398" s="11" customFormat="1" ht="14.4"/>
    <row r="658399" s="11" customFormat="1" ht="14.4"/>
    <row r="658400" s="11" customFormat="1" ht="14.4"/>
    <row r="658401" s="11" customFormat="1" ht="14.4"/>
    <row r="658402" s="11" customFormat="1" ht="14.4"/>
    <row r="658403" s="11" customFormat="1" ht="14.4"/>
    <row r="658404" s="11" customFormat="1" ht="14.4"/>
    <row r="658405" s="11" customFormat="1" ht="14.4"/>
    <row r="658406" s="11" customFormat="1" ht="14.4"/>
    <row r="658407" s="11" customFormat="1" ht="14.4"/>
    <row r="658408" s="11" customFormat="1" ht="14.4"/>
    <row r="658409" s="11" customFormat="1" ht="14.4"/>
    <row r="658410" s="11" customFormat="1" ht="14.4"/>
    <row r="658411" s="11" customFormat="1" ht="14.4"/>
    <row r="658412" s="11" customFormat="1" ht="14.4"/>
    <row r="658413" s="11" customFormat="1" ht="14.4"/>
    <row r="658414" s="11" customFormat="1" ht="14.4"/>
    <row r="658415" s="11" customFormat="1" ht="14.4"/>
    <row r="658416" s="11" customFormat="1" ht="14.4"/>
    <row r="658417" s="11" customFormat="1" ht="14.4"/>
    <row r="658418" s="11" customFormat="1" ht="14.4"/>
    <row r="658419" s="11" customFormat="1" ht="14.4"/>
    <row r="658420" s="11" customFormat="1" ht="14.4"/>
    <row r="658421" s="11" customFormat="1" ht="14.4"/>
    <row r="658422" s="11" customFormat="1" ht="14.4"/>
    <row r="658423" s="11" customFormat="1" ht="14.4"/>
    <row r="658424" s="11" customFormat="1" ht="14.4"/>
    <row r="658425" s="11" customFormat="1" ht="14.4"/>
    <row r="658426" s="11" customFormat="1" ht="14.4"/>
    <row r="658427" s="11" customFormat="1" ht="14.4"/>
    <row r="658428" s="11" customFormat="1" ht="14.4"/>
    <row r="658429" s="11" customFormat="1" ht="14.4"/>
    <row r="658430" s="11" customFormat="1" ht="14.4"/>
    <row r="658431" s="11" customFormat="1" ht="14.4"/>
    <row r="658432" s="11" customFormat="1" ht="14.4"/>
    <row r="658433" s="11" customFormat="1" ht="14.4"/>
    <row r="658434" s="11" customFormat="1" ht="14.4"/>
    <row r="658435" s="11" customFormat="1" ht="14.4"/>
    <row r="658436" s="11" customFormat="1" ht="14.4"/>
    <row r="658437" s="11" customFormat="1" ht="14.4"/>
    <row r="658438" s="11" customFormat="1" ht="14.4"/>
    <row r="658439" s="11" customFormat="1" ht="14.4"/>
    <row r="658440" s="11" customFormat="1" ht="14.4"/>
    <row r="658441" s="11" customFormat="1" ht="14.4"/>
    <row r="658442" s="11" customFormat="1" ht="14.4"/>
    <row r="658443" s="11" customFormat="1" ht="14.4"/>
    <row r="658444" s="11" customFormat="1" ht="14.4"/>
    <row r="658445" s="11" customFormat="1" ht="14.4"/>
    <row r="658446" s="11" customFormat="1" ht="14.4"/>
    <row r="658447" s="11" customFormat="1" ht="14.4"/>
    <row r="658448" s="11" customFormat="1" ht="14.4"/>
    <row r="658449" s="11" customFormat="1" ht="14.4"/>
    <row r="658450" s="11" customFormat="1" ht="14.4"/>
    <row r="658451" s="11" customFormat="1" ht="14.4"/>
    <row r="658452" s="11" customFormat="1" ht="14.4"/>
    <row r="658453" s="11" customFormat="1" ht="14.4"/>
    <row r="658454" s="11" customFormat="1" ht="14.4"/>
    <row r="658455" s="11" customFormat="1" ht="14.4"/>
    <row r="658456" s="11" customFormat="1" ht="14.4"/>
    <row r="658457" s="11" customFormat="1" ht="14.4"/>
    <row r="658458" s="11" customFormat="1" ht="14.4"/>
    <row r="658459" s="11" customFormat="1" ht="14.4"/>
    <row r="658460" s="11" customFormat="1" ht="14.4"/>
    <row r="658461" s="11" customFormat="1" ht="14.4"/>
    <row r="658462" s="11" customFormat="1" ht="14.4"/>
    <row r="658463" s="11" customFormat="1" ht="14.4"/>
    <row r="658464" s="11" customFormat="1" ht="14.4"/>
    <row r="658465" s="11" customFormat="1" ht="14.4"/>
    <row r="658466" s="11" customFormat="1" ht="14.4"/>
    <row r="658467" s="11" customFormat="1" ht="14.4"/>
    <row r="658468" s="11" customFormat="1" ht="14.4"/>
    <row r="658469" s="11" customFormat="1" ht="14.4"/>
    <row r="658470" s="11" customFormat="1" ht="14.4"/>
    <row r="658471" s="11" customFormat="1" ht="14.4"/>
    <row r="658472" s="11" customFormat="1" ht="14.4"/>
    <row r="658473" s="11" customFormat="1" ht="14.4"/>
    <row r="658474" s="11" customFormat="1" ht="14.4"/>
    <row r="658475" s="11" customFormat="1" ht="14.4"/>
    <row r="658476" s="11" customFormat="1" ht="14.4"/>
    <row r="658477" s="11" customFormat="1" ht="14.4"/>
    <row r="658478" s="11" customFormat="1" ht="14.4"/>
    <row r="658479" s="11" customFormat="1" ht="14.4"/>
    <row r="658480" s="11" customFormat="1" ht="14.4"/>
    <row r="658481" s="11" customFormat="1" ht="14.4"/>
    <row r="658482" s="11" customFormat="1" ht="14.4"/>
    <row r="658483" s="11" customFormat="1" ht="14.4"/>
    <row r="658484" s="11" customFormat="1" ht="14.4"/>
    <row r="658485" s="11" customFormat="1" ht="14.4"/>
    <row r="658486" s="11" customFormat="1" ht="14.4"/>
    <row r="658487" s="11" customFormat="1" ht="14.4"/>
    <row r="658488" s="11" customFormat="1" ht="14.4"/>
    <row r="658489" s="11" customFormat="1" ht="14.4"/>
    <row r="658490" s="11" customFormat="1" ht="14.4"/>
    <row r="658491" s="11" customFormat="1" ht="14.4"/>
    <row r="658492" s="11" customFormat="1" ht="14.4"/>
    <row r="658493" s="11" customFormat="1" ht="14.4"/>
    <row r="658494" s="11" customFormat="1" ht="14.4"/>
    <row r="658495" s="11" customFormat="1" ht="14.4"/>
    <row r="658496" s="11" customFormat="1" ht="14.4"/>
    <row r="658497" s="11" customFormat="1" ht="14.4"/>
    <row r="658498" s="11" customFormat="1" ht="14.4"/>
    <row r="658499" s="11" customFormat="1" ht="14.4"/>
    <row r="658500" s="11" customFormat="1" ht="14.4"/>
    <row r="658501" s="11" customFormat="1" ht="14.4"/>
    <row r="658502" s="11" customFormat="1" ht="14.4"/>
    <row r="658503" s="11" customFormat="1" ht="14.4"/>
    <row r="658504" s="11" customFormat="1" ht="14.4"/>
    <row r="658505" s="11" customFormat="1" ht="14.4"/>
    <row r="658506" s="11" customFormat="1" ht="14.4"/>
    <row r="658507" s="11" customFormat="1" ht="14.4"/>
    <row r="658508" s="11" customFormat="1" ht="14.4"/>
    <row r="658509" s="11" customFormat="1" ht="14.4"/>
    <row r="658510" s="11" customFormat="1" ht="14.4"/>
    <row r="658511" s="11" customFormat="1" ht="14.4"/>
    <row r="658512" s="11" customFormat="1" ht="14.4"/>
    <row r="658513" s="11" customFormat="1" ht="14.4"/>
    <row r="658514" s="11" customFormat="1" ht="14.4"/>
    <row r="658515" s="11" customFormat="1" ht="14.4"/>
    <row r="658516" s="11" customFormat="1" ht="14.4"/>
    <row r="658517" s="11" customFormat="1" ht="14.4"/>
    <row r="658518" s="11" customFormat="1" ht="14.4"/>
    <row r="658519" s="11" customFormat="1" ht="14.4"/>
    <row r="658520" s="11" customFormat="1" ht="14.4"/>
    <row r="658521" s="11" customFormat="1" ht="14.4"/>
    <row r="658522" s="11" customFormat="1" ht="14.4"/>
    <row r="658523" s="11" customFormat="1" ht="14.4"/>
    <row r="658524" s="11" customFormat="1" ht="14.4"/>
    <row r="658525" s="11" customFormat="1" ht="14.4"/>
    <row r="658526" s="11" customFormat="1" ht="14.4"/>
    <row r="658527" s="11" customFormat="1" ht="14.4"/>
    <row r="658528" s="11" customFormat="1" ht="14.4"/>
    <row r="658529" s="11" customFormat="1" ht="14.4"/>
    <row r="658530" s="11" customFormat="1" ht="14.4"/>
    <row r="658531" s="11" customFormat="1" ht="14.4"/>
    <row r="658532" s="11" customFormat="1" ht="14.4"/>
    <row r="658533" s="11" customFormat="1" ht="14.4"/>
    <row r="658534" s="11" customFormat="1" ht="14.4"/>
    <row r="658535" s="11" customFormat="1" ht="14.4"/>
    <row r="658536" s="11" customFormat="1" ht="14.4"/>
    <row r="658537" s="11" customFormat="1" ht="14.4"/>
    <row r="658538" s="11" customFormat="1" ht="14.4"/>
    <row r="658539" s="11" customFormat="1" ht="14.4"/>
    <row r="658540" s="11" customFormat="1" ht="14.4"/>
    <row r="658541" s="11" customFormat="1" ht="14.4"/>
    <row r="658542" s="11" customFormat="1" ht="14.4"/>
    <row r="658543" s="11" customFormat="1" ht="14.4"/>
    <row r="658544" s="11" customFormat="1" ht="14.4"/>
    <row r="658545" s="11" customFormat="1" ht="14.4"/>
    <row r="658546" s="11" customFormat="1" ht="14.4"/>
    <row r="658547" s="11" customFormat="1" ht="14.4"/>
    <row r="658548" s="11" customFormat="1" ht="14.4"/>
    <row r="658549" s="11" customFormat="1" ht="14.4"/>
    <row r="658550" s="11" customFormat="1" ht="14.4"/>
    <row r="658551" s="11" customFormat="1" ht="14.4"/>
    <row r="658552" s="11" customFormat="1" ht="14.4"/>
    <row r="658553" s="11" customFormat="1" ht="14.4"/>
    <row r="658554" s="11" customFormat="1" ht="14.4"/>
    <row r="658555" s="11" customFormat="1" ht="14.4"/>
    <row r="658556" s="11" customFormat="1" ht="14.4"/>
    <row r="658557" s="11" customFormat="1" ht="14.4"/>
    <row r="658558" s="11" customFormat="1" ht="14.4"/>
    <row r="658559" s="11" customFormat="1" ht="14.4"/>
    <row r="658560" s="11" customFormat="1" ht="14.4"/>
    <row r="658561" s="11" customFormat="1" ht="14.4"/>
    <row r="658562" s="11" customFormat="1" ht="14.4"/>
    <row r="658563" s="11" customFormat="1" ht="14.4"/>
    <row r="658564" s="11" customFormat="1" ht="14.4"/>
    <row r="658565" s="11" customFormat="1" ht="14.4"/>
    <row r="658566" s="11" customFormat="1" ht="14.4"/>
    <row r="658567" s="11" customFormat="1" ht="14.4"/>
    <row r="658568" s="11" customFormat="1" ht="14.4"/>
    <row r="658569" s="11" customFormat="1" ht="14.4"/>
    <row r="658570" s="11" customFormat="1" ht="14.4"/>
    <row r="658571" s="11" customFormat="1" ht="14.4"/>
    <row r="658572" s="11" customFormat="1" ht="14.4"/>
    <row r="658573" s="11" customFormat="1" ht="14.4"/>
    <row r="658574" s="11" customFormat="1" ht="14.4"/>
    <row r="658575" s="11" customFormat="1" ht="14.4"/>
    <row r="658576" s="11" customFormat="1" ht="14.4"/>
    <row r="658577" s="11" customFormat="1" ht="14.4"/>
    <row r="658578" s="11" customFormat="1" ht="14.4"/>
    <row r="658579" s="11" customFormat="1" ht="14.4"/>
    <row r="658580" s="11" customFormat="1" ht="14.4"/>
    <row r="658581" s="11" customFormat="1" ht="14.4"/>
    <row r="658582" s="11" customFormat="1" ht="14.4"/>
    <row r="658583" s="11" customFormat="1" ht="14.4"/>
    <row r="658584" s="11" customFormat="1" ht="14.4"/>
    <row r="658585" s="11" customFormat="1" ht="14.4"/>
    <row r="658586" s="11" customFormat="1" ht="14.4"/>
    <row r="658587" s="11" customFormat="1" ht="14.4"/>
    <row r="658588" s="11" customFormat="1" ht="14.4"/>
    <row r="658589" s="11" customFormat="1" ht="14.4"/>
    <row r="658590" s="11" customFormat="1" ht="14.4"/>
    <row r="658591" s="11" customFormat="1" ht="14.4"/>
    <row r="658592" s="11" customFormat="1" ht="14.4"/>
    <row r="658593" s="11" customFormat="1" ht="14.4"/>
    <row r="658594" s="11" customFormat="1" ht="14.4"/>
    <row r="658595" s="11" customFormat="1" ht="14.4"/>
    <row r="658596" s="11" customFormat="1" ht="14.4"/>
    <row r="658597" s="11" customFormat="1" ht="14.4"/>
    <row r="658598" s="11" customFormat="1" ht="14.4"/>
    <row r="658599" s="11" customFormat="1" ht="14.4"/>
    <row r="658600" s="11" customFormat="1" ht="14.4"/>
    <row r="658601" s="11" customFormat="1" ht="14.4"/>
    <row r="658602" s="11" customFormat="1" ht="14.4"/>
    <row r="658603" s="11" customFormat="1" ht="14.4"/>
    <row r="658604" s="11" customFormat="1" ht="14.4"/>
    <row r="658605" s="11" customFormat="1" ht="14.4"/>
    <row r="658606" s="11" customFormat="1" ht="14.4"/>
    <row r="658607" s="11" customFormat="1" ht="14.4"/>
    <row r="658608" s="11" customFormat="1" ht="14.4"/>
    <row r="658609" s="11" customFormat="1" ht="14.4"/>
    <row r="658610" s="11" customFormat="1" ht="14.4"/>
    <row r="658611" s="11" customFormat="1" ht="14.4"/>
    <row r="658612" s="11" customFormat="1" ht="14.4"/>
    <row r="658613" s="11" customFormat="1" ht="14.4"/>
    <row r="658614" s="11" customFormat="1" ht="14.4"/>
    <row r="658615" s="11" customFormat="1" ht="14.4"/>
    <row r="658616" s="11" customFormat="1" ht="14.4"/>
    <row r="658617" s="11" customFormat="1" ht="14.4"/>
    <row r="658618" s="11" customFormat="1" ht="14.4"/>
    <row r="658619" s="11" customFormat="1" ht="14.4"/>
    <row r="658620" s="11" customFormat="1" ht="14.4"/>
    <row r="658621" s="11" customFormat="1" ht="14.4"/>
    <row r="658622" s="11" customFormat="1" ht="14.4"/>
    <row r="658623" s="11" customFormat="1" ht="14.4"/>
    <row r="658624" s="11" customFormat="1" ht="14.4"/>
    <row r="658625" s="11" customFormat="1" ht="14.4"/>
    <row r="658626" s="11" customFormat="1" ht="14.4"/>
    <row r="658627" s="11" customFormat="1" ht="14.4"/>
    <row r="658628" s="11" customFormat="1" ht="14.4"/>
    <row r="658629" s="11" customFormat="1" ht="14.4"/>
    <row r="658630" s="11" customFormat="1" ht="14.4"/>
    <row r="658631" s="11" customFormat="1" ht="14.4"/>
    <row r="658632" s="11" customFormat="1" ht="14.4"/>
    <row r="658633" s="11" customFormat="1" ht="14.4"/>
    <row r="658634" s="11" customFormat="1" ht="14.4"/>
    <row r="658635" s="11" customFormat="1" ht="14.4"/>
    <row r="658636" s="11" customFormat="1" ht="14.4"/>
    <row r="658637" s="11" customFormat="1" ht="14.4"/>
    <row r="658638" s="11" customFormat="1" ht="14.4"/>
    <row r="658639" s="11" customFormat="1" ht="14.4"/>
    <row r="658640" s="11" customFormat="1" ht="14.4"/>
    <row r="658641" s="11" customFormat="1" ht="14.4"/>
    <row r="658642" s="11" customFormat="1" ht="14.4"/>
    <row r="658643" s="11" customFormat="1" ht="14.4"/>
    <row r="658644" s="11" customFormat="1" ht="14.4"/>
    <row r="658645" s="11" customFormat="1" ht="14.4"/>
    <row r="658646" s="11" customFormat="1" ht="14.4"/>
    <row r="658647" s="11" customFormat="1" ht="14.4"/>
    <row r="658648" s="11" customFormat="1" ht="14.4"/>
    <row r="658649" s="11" customFormat="1" ht="14.4"/>
    <row r="658650" s="11" customFormat="1" ht="14.4"/>
    <row r="658651" s="11" customFormat="1" ht="14.4"/>
    <row r="658652" s="11" customFormat="1" ht="14.4"/>
    <row r="658653" s="11" customFormat="1" ht="14.4"/>
    <row r="658654" s="11" customFormat="1" ht="14.4"/>
    <row r="658655" s="11" customFormat="1" ht="14.4"/>
    <row r="658656" s="11" customFormat="1" ht="14.4"/>
    <row r="658657" s="11" customFormat="1" ht="14.4"/>
    <row r="658658" s="11" customFormat="1" ht="14.4"/>
    <row r="658659" s="11" customFormat="1" ht="14.4"/>
    <row r="658660" s="11" customFormat="1" ht="14.4"/>
    <row r="658661" s="11" customFormat="1" ht="14.4"/>
    <row r="658662" s="11" customFormat="1" ht="14.4"/>
    <row r="658663" s="11" customFormat="1" ht="14.4"/>
    <row r="658664" s="11" customFormat="1" ht="14.4"/>
    <row r="658665" s="11" customFormat="1" ht="14.4"/>
    <row r="658666" s="11" customFormat="1" ht="14.4"/>
    <row r="658667" s="11" customFormat="1" ht="14.4"/>
    <row r="658668" s="11" customFormat="1" ht="14.4"/>
    <row r="658669" s="11" customFormat="1" ht="14.4"/>
    <row r="658670" s="11" customFormat="1" ht="14.4"/>
    <row r="658671" s="11" customFormat="1" ht="14.4"/>
    <row r="658672" s="11" customFormat="1" ht="14.4"/>
    <row r="658673" s="11" customFormat="1" ht="14.4"/>
    <row r="658674" s="11" customFormat="1" ht="14.4"/>
    <row r="658675" s="11" customFormat="1" ht="14.4"/>
    <row r="658676" s="11" customFormat="1" ht="14.4"/>
    <row r="658677" s="11" customFormat="1" ht="14.4"/>
    <row r="658678" s="11" customFormat="1" ht="14.4"/>
    <row r="658679" s="11" customFormat="1" ht="14.4"/>
    <row r="658680" s="11" customFormat="1" ht="14.4"/>
    <row r="658681" s="11" customFormat="1" ht="14.4"/>
    <row r="658682" s="11" customFormat="1" ht="14.4"/>
    <row r="658683" s="11" customFormat="1" ht="14.4"/>
    <row r="658684" s="11" customFormat="1" ht="14.4"/>
    <row r="658685" s="11" customFormat="1" ht="14.4"/>
    <row r="658686" s="11" customFormat="1" ht="14.4"/>
    <row r="658687" s="11" customFormat="1" ht="14.4"/>
    <row r="658688" s="11" customFormat="1" ht="14.4"/>
    <row r="658689" s="11" customFormat="1" ht="14.4"/>
    <row r="658690" s="11" customFormat="1" ht="14.4"/>
    <row r="658691" s="11" customFormat="1" ht="14.4"/>
    <row r="658692" s="11" customFormat="1" ht="14.4"/>
    <row r="658693" s="11" customFormat="1" ht="14.4"/>
    <row r="658694" s="11" customFormat="1" ht="14.4"/>
    <row r="658695" s="11" customFormat="1" ht="14.4"/>
    <row r="658696" s="11" customFormat="1" ht="14.4"/>
    <row r="658697" s="11" customFormat="1" ht="14.4"/>
    <row r="658698" s="11" customFormat="1" ht="14.4"/>
    <row r="658699" s="11" customFormat="1" ht="14.4"/>
    <row r="658700" s="11" customFormat="1" ht="14.4"/>
    <row r="658701" s="11" customFormat="1" ht="14.4"/>
    <row r="658702" s="11" customFormat="1" ht="14.4"/>
    <row r="658703" s="11" customFormat="1" ht="14.4"/>
    <row r="658704" s="11" customFormat="1" ht="14.4"/>
    <row r="658705" s="11" customFormat="1" ht="14.4"/>
    <row r="658706" s="11" customFormat="1" ht="14.4"/>
    <row r="658707" s="11" customFormat="1" ht="14.4"/>
    <row r="658708" s="11" customFormat="1" ht="14.4"/>
    <row r="658709" s="11" customFormat="1" ht="14.4"/>
    <row r="658710" s="11" customFormat="1" ht="14.4"/>
    <row r="658711" s="11" customFormat="1" ht="14.4"/>
    <row r="658712" s="11" customFormat="1" ht="14.4"/>
    <row r="658713" s="11" customFormat="1" ht="14.4"/>
    <row r="658714" s="11" customFormat="1" ht="14.4"/>
    <row r="658715" s="11" customFormat="1" ht="14.4"/>
    <row r="658716" s="11" customFormat="1" ht="14.4"/>
    <row r="658717" s="11" customFormat="1" ht="14.4"/>
    <row r="658718" s="11" customFormat="1" ht="14.4"/>
    <row r="658719" s="11" customFormat="1" ht="14.4"/>
    <row r="658720" s="11" customFormat="1" ht="14.4"/>
    <row r="658721" s="11" customFormat="1" ht="14.4"/>
    <row r="658722" s="11" customFormat="1" ht="14.4"/>
    <row r="658723" s="11" customFormat="1" ht="14.4"/>
    <row r="658724" s="11" customFormat="1" ht="14.4"/>
    <row r="658725" s="11" customFormat="1" ht="14.4"/>
    <row r="658726" s="11" customFormat="1" ht="14.4"/>
    <row r="658727" s="11" customFormat="1" ht="14.4"/>
    <row r="658728" s="11" customFormat="1" ht="14.4"/>
    <row r="658729" s="11" customFormat="1" ht="14.4"/>
    <row r="658730" s="11" customFormat="1" ht="14.4"/>
    <row r="658731" s="11" customFormat="1" ht="14.4"/>
    <row r="658732" s="11" customFormat="1" ht="14.4"/>
    <row r="658733" s="11" customFormat="1" ht="14.4"/>
    <row r="658734" s="11" customFormat="1" ht="14.4"/>
    <row r="658735" s="11" customFormat="1" ht="14.4"/>
    <row r="658736" s="11" customFormat="1" ht="14.4"/>
    <row r="658737" s="11" customFormat="1" ht="14.4"/>
    <row r="658738" s="11" customFormat="1" ht="14.4"/>
    <row r="658739" s="11" customFormat="1" ht="14.4"/>
    <row r="658740" s="11" customFormat="1" ht="14.4"/>
    <row r="658741" s="11" customFormat="1" ht="14.4"/>
    <row r="658742" s="11" customFormat="1" ht="14.4"/>
    <row r="658743" s="11" customFormat="1" ht="14.4"/>
    <row r="658744" s="11" customFormat="1" ht="14.4"/>
    <row r="658745" s="11" customFormat="1" ht="14.4"/>
    <row r="658746" s="11" customFormat="1" ht="14.4"/>
    <row r="658747" s="11" customFormat="1" ht="14.4"/>
    <row r="658748" s="11" customFormat="1" ht="14.4"/>
    <row r="658749" s="11" customFormat="1" ht="14.4"/>
    <row r="658750" s="11" customFormat="1" ht="14.4"/>
    <row r="658751" s="11" customFormat="1" ht="14.4"/>
    <row r="658752" s="11" customFormat="1" ht="14.4"/>
    <row r="658753" s="11" customFormat="1" ht="14.4"/>
    <row r="658754" s="11" customFormat="1" ht="14.4"/>
    <row r="658755" s="11" customFormat="1" ht="14.4"/>
    <row r="658756" s="11" customFormat="1" ht="14.4"/>
    <row r="658757" s="11" customFormat="1" ht="14.4"/>
    <row r="658758" s="11" customFormat="1" ht="14.4"/>
    <row r="658759" s="11" customFormat="1" ht="14.4"/>
    <row r="658760" s="11" customFormat="1" ht="14.4"/>
    <row r="658761" s="11" customFormat="1" ht="14.4"/>
    <row r="658762" s="11" customFormat="1" ht="14.4"/>
    <row r="658763" s="11" customFormat="1" ht="14.4"/>
    <row r="658764" s="11" customFormat="1" ht="14.4"/>
    <row r="658765" s="11" customFormat="1" ht="14.4"/>
    <row r="658766" s="11" customFormat="1" ht="14.4"/>
    <row r="658767" s="11" customFormat="1" ht="14.4"/>
    <row r="658768" s="11" customFormat="1" ht="14.4"/>
    <row r="658769" s="11" customFormat="1" ht="14.4"/>
    <row r="658770" s="11" customFormat="1" ht="14.4"/>
    <row r="658771" s="11" customFormat="1" ht="14.4"/>
    <row r="658772" s="11" customFormat="1" ht="14.4"/>
    <row r="658773" s="11" customFormat="1" ht="14.4"/>
    <row r="658774" s="11" customFormat="1" ht="14.4"/>
    <row r="658775" s="11" customFormat="1" ht="14.4"/>
    <row r="658776" s="11" customFormat="1" ht="14.4"/>
    <row r="658777" s="11" customFormat="1" ht="14.4"/>
    <row r="658778" s="11" customFormat="1" ht="14.4"/>
    <row r="658779" s="11" customFormat="1" ht="14.4"/>
    <row r="658780" s="11" customFormat="1" ht="14.4"/>
    <row r="658781" s="11" customFormat="1" ht="14.4"/>
    <row r="658782" s="11" customFormat="1" ht="14.4"/>
    <row r="658783" s="11" customFormat="1" ht="14.4"/>
    <row r="658784" s="11" customFormat="1" ht="14.4"/>
    <row r="658785" s="11" customFormat="1" ht="14.4"/>
    <row r="658786" s="11" customFormat="1" ht="14.4"/>
    <row r="658787" s="11" customFormat="1" ht="14.4"/>
    <row r="658788" s="11" customFormat="1" ht="14.4"/>
    <row r="658789" s="11" customFormat="1" ht="14.4"/>
    <row r="658790" s="11" customFormat="1" ht="14.4"/>
    <row r="658791" s="11" customFormat="1" ht="14.4"/>
    <row r="658792" s="11" customFormat="1" ht="14.4"/>
    <row r="658793" s="11" customFormat="1" ht="14.4"/>
    <row r="658794" s="11" customFormat="1" ht="14.4"/>
    <row r="658795" s="11" customFormat="1" ht="14.4"/>
    <row r="658796" s="11" customFormat="1" ht="14.4"/>
    <row r="658797" s="11" customFormat="1" ht="14.4"/>
    <row r="658798" s="11" customFormat="1" ht="14.4"/>
    <row r="658799" s="11" customFormat="1" ht="14.4"/>
    <row r="658800" s="11" customFormat="1" ht="14.4"/>
    <row r="658801" s="11" customFormat="1" ht="14.4"/>
    <row r="658802" s="11" customFormat="1" ht="14.4"/>
    <row r="658803" s="11" customFormat="1" ht="14.4"/>
    <row r="658804" s="11" customFormat="1" ht="14.4"/>
    <row r="658805" s="11" customFormat="1" ht="14.4"/>
    <row r="658806" s="11" customFormat="1" ht="14.4"/>
    <row r="658807" s="11" customFormat="1" ht="14.4"/>
    <row r="658808" s="11" customFormat="1" ht="14.4"/>
    <row r="658809" s="11" customFormat="1" ht="14.4"/>
    <row r="658810" s="11" customFormat="1" ht="14.4"/>
    <row r="658811" s="11" customFormat="1" ht="14.4"/>
    <row r="658812" s="11" customFormat="1" ht="14.4"/>
    <row r="658813" s="11" customFormat="1" ht="14.4"/>
    <row r="658814" s="11" customFormat="1" ht="14.4"/>
    <row r="658815" s="11" customFormat="1" ht="14.4"/>
    <row r="658816" s="11" customFormat="1" ht="14.4"/>
    <row r="658817" s="11" customFormat="1" ht="14.4"/>
    <row r="658818" s="11" customFormat="1" ht="14.4"/>
    <row r="658819" s="11" customFormat="1" ht="14.4"/>
    <row r="658820" s="11" customFormat="1" ht="14.4"/>
    <row r="658821" s="11" customFormat="1" ht="14.4"/>
    <row r="658822" s="11" customFormat="1" ht="14.4"/>
    <row r="658823" s="11" customFormat="1" ht="14.4"/>
    <row r="658824" s="11" customFormat="1" ht="14.4"/>
    <row r="658825" s="11" customFormat="1" ht="14.4"/>
    <row r="658826" s="11" customFormat="1" ht="14.4"/>
    <row r="658827" s="11" customFormat="1" ht="14.4"/>
    <row r="658828" s="11" customFormat="1" ht="14.4"/>
    <row r="658829" s="11" customFormat="1" ht="14.4"/>
    <row r="658830" s="11" customFormat="1" ht="14.4"/>
    <row r="658831" s="11" customFormat="1" ht="14.4"/>
    <row r="658832" s="11" customFormat="1" ht="14.4"/>
    <row r="658833" s="11" customFormat="1" ht="14.4"/>
    <row r="658834" s="11" customFormat="1" ht="14.4"/>
    <row r="658835" s="11" customFormat="1" ht="14.4"/>
    <row r="658836" s="11" customFormat="1" ht="14.4"/>
    <row r="658837" s="11" customFormat="1" ht="14.4"/>
    <row r="658838" s="11" customFormat="1" ht="14.4"/>
    <row r="658839" s="11" customFormat="1" ht="14.4"/>
    <row r="658840" s="11" customFormat="1" ht="14.4"/>
    <row r="658841" s="11" customFormat="1" ht="14.4"/>
    <row r="658842" s="11" customFormat="1" ht="14.4"/>
    <row r="658843" s="11" customFormat="1" ht="14.4"/>
    <row r="658844" s="11" customFormat="1" ht="14.4"/>
    <row r="658845" s="11" customFormat="1" ht="14.4"/>
    <row r="658846" s="11" customFormat="1" ht="14.4"/>
    <row r="658847" s="11" customFormat="1" ht="14.4"/>
    <row r="658848" s="11" customFormat="1" ht="14.4"/>
    <row r="658849" s="11" customFormat="1" ht="14.4"/>
    <row r="658850" s="11" customFormat="1" ht="14.4"/>
    <row r="658851" s="11" customFormat="1" ht="14.4"/>
    <row r="658852" s="11" customFormat="1" ht="14.4"/>
    <row r="658853" s="11" customFormat="1" ht="14.4"/>
    <row r="658854" s="11" customFormat="1" ht="14.4"/>
    <row r="658855" s="11" customFormat="1" ht="14.4"/>
    <row r="658856" s="11" customFormat="1" ht="14.4"/>
    <row r="658857" s="11" customFormat="1" ht="14.4"/>
    <row r="658858" s="11" customFormat="1" ht="14.4"/>
    <row r="658859" s="11" customFormat="1" ht="14.4"/>
    <row r="658860" s="11" customFormat="1" ht="14.4"/>
    <row r="658861" s="11" customFormat="1" ht="14.4"/>
    <row r="658862" s="11" customFormat="1" ht="14.4"/>
    <row r="658863" s="11" customFormat="1" ht="14.4"/>
    <row r="658864" s="11" customFormat="1" ht="14.4"/>
    <row r="658865" s="11" customFormat="1" ht="14.4"/>
    <row r="658866" s="11" customFormat="1" ht="14.4"/>
    <row r="658867" s="11" customFormat="1" ht="14.4"/>
    <row r="658868" s="11" customFormat="1" ht="14.4"/>
    <row r="658869" s="11" customFormat="1" ht="14.4"/>
    <row r="658870" s="11" customFormat="1" ht="14.4"/>
    <row r="658871" s="11" customFormat="1" ht="14.4"/>
    <row r="658872" s="11" customFormat="1" ht="14.4"/>
    <row r="658873" s="11" customFormat="1" ht="14.4"/>
    <row r="658874" s="11" customFormat="1" ht="14.4"/>
    <row r="658875" s="11" customFormat="1" ht="14.4"/>
    <row r="658876" s="11" customFormat="1" ht="14.4"/>
    <row r="658877" s="11" customFormat="1" ht="14.4"/>
    <row r="658878" s="11" customFormat="1" ht="14.4"/>
    <row r="658879" s="11" customFormat="1" ht="14.4"/>
    <row r="658880" s="11" customFormat="1" ht="14.4"/>
    <row r="658881" s="11" customFormat="1" ht="14.4"/>
    <row r="658882" s="11" customFormat="1" ht="14.4"/>
    <row r="658883" s="11" customFormat="1" ht="14.4"/>
    <row r="658884" s="11" customFormat="1" ht="14.4"/>
    <row r="658885" s="11" customFormat="1" ht="14.4"/>
    <row r="658886" s="11" customFormat="1" ht="14.4"/>
    <row r="658887" s="11" customFormat="1" ht="14.4"/>
    <row r="658888" s="11" customFormat="1" ht="14.4"/>
    <row r="658889" s="11" customFormat="1" ht="14.4"/>
    <row r="658890" s="11" customFormat="1" ht="14.4"/>
    <row r="658891" s="11" customFormat="1" ht="14.4"/>
    <row r="658892" s="11" customFormat="1" ht="14.4"/>
    <row r="658893" s="11" customFormat="1" ht="14.4"/>
    <row r="658894" s="11" customFormat="1" ht="14.4"/>
    <row r="658895" s="11" customFormat="1" ht="14.4"/>
    <row r="658896" s="11" customFormat="1" ht="14.4"/>
    <row r="658897" s="11" customFormat="1" ht="14.4"/>
    <row r="658898" s="11" customFormat="1" ht="14.4"/>
    <row r="658899" s="11" customFormat="1" ht="14.4"/>
    <row r="658900" s="11" customFormat="1" ht="14.4"/>
    <row r="658901" s="11" customFormat="1" ht="14.4"/>
    <row r="658902" s="11" customFormat="1" ht="14.4"/>
    <row r="658903" s="11" customFormat="1" ht="14.4"/>
    <row r="658904" s="11" customFormat="1" ht="14.4"/>
    <row r="658905" s="11" customFormat="1" ht="14.4"/>
    <row r="658906" s="11" customFormat="1" ht="14.4"/>
    <row r="658907" s="11" customFormat="1" ht="14.4"/>
    <row r="658908" s="11" customFormat="1" ht="14.4"/>
    <row r="658909" s="11" customFormat="1" ht="14.4"/>
    <row r="658910" s="11" customFormat="1" ht="14.4"/>
    <row r="658911" s="11" customFormat="1" ht="14.4"/>
    <row r="658912" s="11" customFormat="1" ht="14.4"/>
    <row r="658913" s="11" customFormat="1" ht="14.4"/>
    <row r="658914" s="11" customFormat="1" ht="14.4"/>
    <row r="658915" s="11" customFormat="1" ht="14.4"/>
    <row r="658916" s="11" customFormat="1" ht="14.4"/>
    <row r="658917" s="11" customFormat="1" ht="14.4"/>
    <row r="658918" s="11" customFormat="1" ht="14.4"/>
    <row r="658919" s="11" customFormat="1" ht="14.4"/>
    <row r="658920" s="11" customFormat="1" ht="14.4"/>
    <row r="658921" s="11" customFormat="1" ht="14.4"/>
    <row r="658922" s="11" customFormat="1" ht="14.4"/>
    <row r="658923" s="11" customFormat="1" ht="14.4"/>
    <row r="658924" s="11" customFormat="1" ht="14.4"/>
    <row r="658925" s="11" customFormat="1" ht="14.4"/>
    <row r="658926" s="11" customFormat="1" ht="14.4"/>
    <row r="658927" s="11" customFormat="1" ht="14.4"/>
    <row r="658928" s="11" customFormat="1" ht="14.4"/>
    <row r="658929" s="11" customFormat="1" ht="14.4"/>
    <row r="658930" s="11" customFormat="1" ht="14.4"/>
    <row r="658931" s="11" customFormat="1" ht="14.4"/>
    <row r="658932" s="11" customFormat="1" ht="14.4"/>
    <row r="658933" s="11" customFormat="1" ht="14.4"/>
    <row r="658934" s="11" customFormat="1" ht="14.4"/>
    <row r="658935" s="11" customFormat="1" ht="14.4"/>
    <row r="658936" s="11" customFormat="1" ht="14.4"/>
    <row r="658937" s="11" customFormat="1" ht="14.4"/>
    <row r="658938" s="11" customFormat="1" ht="14.4"/>
    <row r="658939" s="11" customFormat="1" ht="14.4"/>
    <row r="658940" s="11" customFormat="1" ht="14.4"/>
    <row r="658941" s="11" customFormat="1" ht="14.4"/>
    <row r="658942" s="11" customFormat="1" ht="14.4"/>
    <row r="658943" s="11" customFormat="1" ht="14.4"/>
    <row r="658944" s="11" customFormat="1" ht="14.4"/>
    <row r="658945" s="11" customFormat="1" ht="14.4"/>
    <row r="658946" s="11" customFormat="1" ht="14.4"/>
    <row r="658947" s="11" customFormat="1" ht="14.4"/>
    <row r="658948" s="11" customFormat="1" ht="14.4"/>
    <row r="658949" s="11" customFormat="1" ht="14.4"/>
    <row r="658950" s="11" customFormat="1" ht="14.4"/>
    <row r="658951" s="11" customFormat="1" ht="14.4"/>
    <row r="658952" s="11" customFormat="1" ht="14.4"/>
    <row r="658953" s="11" customFormat="1" ht="14.4"/>
    <row r="658954" s="11" customFormat="1" ht="14.4"/>
    <row r="658955" s="11" customFormat="1" ht="14.4"/>
    <row r="658956" s="11" customFormat="1" ht="14.4"/>
    <row r="658957" s="11" customFormat="1" ht="14.4"/>
    <row r="658958" s="11" customFormat="1" ht="14.4"/>
    <row r="658959" s="11" customFormat="1" ht="14.4"/>
    <row r="658960" s="11" customFormat="1" ht="14.4"/>
    <row r="658961" s="11" customFormat="1" ht="14.4"/>
    <row r="658962" s="11" customFormat="1" ht="14.4"/>
    <row r="658963" s="11" customFormat="1" ht="14.4"/>
    <row r="658964" s="11" customFormat="1" ht="14.4"/>
    <row r="658965" s="11" customFormat="1" ht="14.4"/>
    <row r="658966" s="11" customFormat="1" ht="14.4"/>
    <row r="658967" s="11" customFormat="1" ht="14.4"/>
    <row r="658968" s="11" customFormat="1" ht="14.4"/>
    <row r="658969" s="11" customFormat="1" ht="14.4"/>
    <row r="658970" s="11" customFormat="1" ht="14.4"/>
    <row r="658971" s="11" customFormat="1" ht="14.4"/>
    <row r="658972" s="11" customFormat="1" ht="14.4"/>
    <row r="658973" s="11" customFormat="1" ht="14.4"/>
    <row r="658974" s="11" customFormat="1" ht="14.4"/>
    <row r="658975" s="11" customFormat="1" ht="14.4"/>
    <row r="658976" s="11" customFormat="1" ht="14.4"/>
    <row r="658977" s="11" customFormat="1" ht="14.4"/>
    <row r="658978" s="11" customFormat="1" ht="14.4"/>
    <row r="658979" s="11" customFormat="1" ht="14.4"/>
    <row r="658980" s="11" customFormat="1" ht="14.4"/>
    <row r="658981" s="11" customFormat="1" ht="14.4"/>
    <row r="658982" s="11" customFormat="1" ht="14.4"/>
    <row r="658983" s="11" customFormat="1" ht="14.4"/>
    <row r="658984" s="11" customFormat="1" ht="14.4"/>
    <row r="658985" s="11" customFormat="1" ht="14.4"/>
    <row r="658986" s="11" customFormat="1" ht="14.4"/>
    <row r="658987" s="11" customFormat="1" ht="14.4"/>
    <row r="658988" s="11" customFormat="1" ht="14.4"/>
    <row r="658989" s="11" customFormat="1" ht="14.4"/>
    <row r="658990" s="11" customFormat="1" ht="14.4"/>
    <row r="658991" s="11" customFormat="1" ht="14.4"/>
    <row r="658992" s="11" customFormat="1" ht="14.4"/>
    <row r="658993" s="11" customFormat="1" ht="14.4"/>
    <row r="658994" s="11" customFormat="1" ht="14.4"/>
    <row r="658995" s="11" customFormat="1" ht="14.4"/>
    <row r="658996" s="11" customFormat="1" ht="14.4"/>
    <row r="658997" s="11" customFormat="1" ht="14.4"/>
    <row r="658998" s="11" customFormat="1" ht="14.4"/>
    <row r="658999" s="11" customFormat="1" ht="14.4"/>
    <row r="659000" s="11" customFormat="1" ht="14.4"/>
    <row r="659001" s="11" customFormat="1" ht="14.4"/>
    <row r="659002" s="11" customFormat="1" ht="14.4"/>
    <row r="659003" s="11" customFormat="1" ht="14.4"/>
    <row r="659004" s="11" customFormat="1" ht="14.4"/>
    <row r="659005" s="11" customFormat="1" ht="14.4"/>
    <row r="659006" s="11" customFormat="1" ht="14.4"/>
    <row r="659007" s="11" customFormat="1" ht="14.4"/>
    <row r="659008" s="11" customFormat="1" ht="14.4"/>
    <row r="659009" s="11" customFormat="1" ht="14.4"/>
    <row r="659010" s="11" customFormat="1" ht="14.4"/>
    <row r="659011" s="11" customFormat="1" ht="14.4"/>
    <row r="659012" s="11" customFormat="1" ht="14.4"/>
    <row r="659013" s="11" customFormat="1" ht="14.4"/>
    <row r="659014" s="11" customFormat="1" ht="14.4"/>
    <row r="659015" s="11" customFormat="1" ht="14.4"/>
    <row r="659016" s="11" customFormat="1" ht="14.4"/>
    <row r="659017" s="11" customFormat="1" ht="14.4"/>
    <row r="659018" s="11" customFormat="1" ht="14.4"/>
    <row r="659019" s="11" customFormat="1" ht="14.4"/>
    <row r="659020" s="11" customFormat="1" ht="14.4"/>
    <row r="659021" s="11" customFormat="1" ht="14.4"/>
    <row r="659022" s="11" customFormat="1" ht="14.4"/>
    <row r="659023" s="11" customFormat="1" ht="14.4"/>
    <row r="659024" s="11" customFormat="1" ht="14.4"/>
    <row r="659025" s="11" customFormat="1" ht="14.4"/>
    <row r="659026" s="11" customFormat="1" ht="14.4"/>
    <row r="659027" s="11" customFormat="1" ht="14.4"/>
    <row r="659028" s="11" customFormat="1" ht="14.4"/>
    <row r="659029" s="11" customFormat="1" ht="14.4"/>
    <row r="659030" s="11" customFormat="1" ht="14.4"/>
    <row r="659031" s="11" customFormat="1" ht="14.4"/>
    <row r="659032" s="11" customFormat="1" ht="14.4"/>
    <row r="659033" s="11" customFormat="1" ht="14.4"/>
    <row r="659034" s="11" customFormat="1" ht="14.4"/>
    <row r="659035" s="11" customFormat="1" ht="14.4"/>
    <row r="659036" s="11" customFormat="1" ht="14.4"/>
    <row r="659037" s="11" customFormat="1" ht="14.4"/>
    <row r="659038" s="11" customFormat="1" ht="14.4"/>
    <row r="659039" s="11" customFormat="1" ht="14.4"/>
    <row r="659040" s="11" customFormat="1" ht="14.4"/>
    <row r="659041" s="11" customFormat="1" ht="14.4"/>
    <row r="659042" s="11" customFormat="1" ht="14.4"/>
    <row r="659043" s="11" customFormat="1" ht="14.4"/>
    <row r="659044" s="11" customFormat="1" ht="14.4"/>
    <row r="659045" s="11" customFormat="1" ht="14.4"/>
    <row r="659046" s="11" customFormat="1" ht="14.4"/>
    <row r="659047" s="11" customFormat="1" ht="14.4"/>
    <row r="659048" s="11" customFormat="1" ht="14.4"/>
    <row r="659049" s="11" customFormat="1" ht="14.4"/>
    <row r="659050" s="11" customFormat="1" ht="14.4"/>
    <row r="659051" s="11" customFormat="1" ht="14.4"/>
    <row r="659052" s="11" customFormat="1" ht="14.4"/>
    <row r="659053" s="11" customFormat="1" ht="14.4"/>
    <row r="659054" s="11" customFormat="1" ht="14.4"/>
    <row r="659055" s="11" customFormat="1" ht="14.4"/>
    <row r="659056" s="11" customFormat="1" ht="14.4"/>
    <row r="659057" s="11" customFormat="1" ht="14.4"/>
    <row r="659058" s="11" customFormat="1" ht="14.4"/>
    <row r="659059" s="11" customFormat="1" ht="14.4"/>
    <row r="659060" s="11" customFormat="1" ht="14.4"/>
    <row r="659061" s="11" customFormat="1" ht="14.4"/>
    <row r="659062" s="11" customFormat="1" ht="14.4"/>
    <row r="659063" s="11" customFormat="1" ht="14.4"/>
    <row r="659064" s="11" customFormat="1" ht="14.4"/>
    <row r="659065" s="11" customFormat="1" ht="14.4"/>
    <row r="659066" s="11" customFormat="1" ht="14.4"/>
    <row r="659067" s="11" customFormat="1" ht="14.4"/>
    <row r="659068" s="11" customFormat="1" ht="14.4"/>
    <row r="659069" s="11" customFormat="1" ht="14.4"/>
    <row r="659070" s="11" customFormat="1" ht="14.4"/>
    <row r="659071" s="11" customFormat="1" ht="14.4"/>
    <row r="659072" s="11" customFormat="1" ht="14.4"/>
    <row r="659073" s="11" customFormat="1" ht="14.4"/>
    <row r="659074" s="11" customFormat="1" ht="14.4"/>
    <row r="659075" s="11" customFormat="1" ht="14.4"/>
    <row r="659076" s="11" customFormat="1" ht="14.4"/>
    <row r="659077" s="11" customFormat="1" ht="14.4"/>
    <row r="659078" s="11" customFormat="1" ht="14.4"/>
    <row r="659079" s="11" customFormat="1" ht="14.4"/>
    <row r="659080" s="11" customFormat="1" ht="14.4"/>
    <row r="659081" s="11" customFormat="1" ht="14.4"/>
    <row r="659082" s="11" customFormat="1" ht="14.4"/>
    <row r="659083" s="11" customFormat="1" ht="14.4"/>
    <row r="659084" s="11" customFormat="1" ht="14.4"/>
    <row r="659085" s="11" customFormat="1" ht="14.4"/>
    <row r="659086" s="11" customFormat="1" ht="14.4"/>
    <row r="659087" s="11" customFormat="1" ht="14.4"/>
    <row r="659088" s="11" customFormat="1" ht="14.4"/>
    <row r="659089" s="11" customFormat="1" ht="14.4"/>
    <row r="659090" s="11" customFormat="1" ht="14.4"/>
    <row r="659091" s="11" customFormat="1" ht="14.4"/>
    <row r="659092" s="11" customFormat="1" ht="14.4"/>
    <row r="659093" s="11" customFormat="1" ht="14.4"/>
    <row r="659094" s="11" customFormat="1" ht="14.4"/>
    <row r="659095" s="11" customFormat="1" ht="14.4"/>
    <row r="659096" s="11" customFormat="1" ht="14.4"/>
    <row r="659097" s="11" customFormat="1" ht="14.4"/>
    <row r="659098" s="11" customFormat="1" ht="14.4"/>
    <row r="659099" s="11" customFormat="1" ht="14.4"/>
    <row r="659100" s="11" customFormat="1" ht="14.4"/>
    <row r="659101" s="11" customFormat="1" ht="14.4"/>
    <row r="659102" s="11" customFormat="1" ht="14.4"/>
    <row r="659103" s="11" customFormat="1" ht="14.4"/>
    <row r="659104" s="11" customFormat="1" ht="14.4"/>
    <row r="659105" s="11" customFormat="1" ht="14.4"/>
    <row r="659106" s="11" customFormat="1" ht="14.4"/>
    <row r="659107" s="11" customFormat="1" ht="14.4"/>
    <row r="659108" s="11" customFormat="1" ht="14.4"/>
    <row r="659109" s="11" customFormat="1" ht="14.4"/>
    <row r="659110" s="11" customFormat="1" ht="14.4"/>
    <row r="659111" s="11" customFormat="1" ht="14.4"/>
    <row r="659112" s="11" customFormat="1" ht="14.4"/>
    <row r="659113" s="11" customFormat="1" ht="14.4"/>
    <row r="659114" s="11" customFormat="1" ht="14.4"/>
    <row r="659115" s="11" customFormat="1" ht="14.4"/>
    <row r="659116" s="11" customFormat="1" ht="14.4"/>
    <row r="659117" s="11" customFormat="1" ht="14.4"/>
    <row r="659118" s="11" customFormat="1" ht="14.4"/>
    <row r="659119" s="11" customFormat="1" ht="14.4"/>
    <row r="659120" s="11" customFormat="1" ht="14.4"/>
    <row r="659121" s="11" customFormat="1" ht="14.4"/>
    <row r="659122" s="11" customFormat="1" ht="14.4"/>
    <row r="659123" s="11" customFormat="1" ht="14.4"/>
    <row r="659124" s="11" customFormat="1" ht="14.4"/>
    <row r="659125" s="11" customFormat="1" ht="14.4"/>
    <row r="659126" s="11" customFormat="1" ht="14.4"/>
    <row r="659127" s="11" customFormat="1" ht="14.4"/>
    <row r="659128" s="11" customFormat="1" ht="14.4"/>
    <row r="659129" s="11" customFormat="1" ht="14.4"/>
    <row r="659130" s="11" customFormat="1" ht="14.4"/>
    <row r="659131" s="11" customFormat="1" ht="14.4"/>
    <row r="659132" s="11" customFormat="1" ht="14.4"/>
    <row r="659133" s="11" customFormat="1" ht="14.4"/>
    <row r="659134" s="11" customFormat="1" ht="14.4"/>
    <row r="659135" s="11" customFormat="1" ht="14.4"/>
    <row r="659136" s="11" customFormat="1" ht="14.4"/>
    <row r="659137" s="11" customFormat="1" ht="14.4"/>
    <row r="659138" s="11" customFormat="1" ht="14.4"/>
    <row r="659139" s="11" customFormat="1" ht="14.4"/>
    <row r="659140" s="11" customFormat="1" ht="14.4"/>
    <row r="659141" s="11" customFormat="1" ht="14.4"/>
    <row r="659142" s="11" customFormat="1" ht="14.4"/>
    <row r="659143" s="11" customFormat="1" ht="14.4"/>
    <row r="659144" s="11" customFormat="1" ht="14.4"/>
    <row r="659145" s="11" customFormat="1" ht="14.4"/>
    <row r="659146" s="11" customFormat="1" ht="14.4"/>
    <row r="659147" s="11" customFormat="1" ht="14.4"/>
    <row r="659148" s="11" customFormat="1" ht="14.4"/>
    <row r="659149" s="11" customFormat="1" ht="14.4"/>
    <row r="659150" s="11" customFormat="1" ht="14.4"/>
    <row r="659151" s="11" customFormat="1" ht="14.4"/>
    <row r="659152" s="11" customFormat="1" ht="14.4"/>
    <row r="659153" s="11" customFormat="1" ht="14.4"/>
    <row r="659154" s="11" customFormat="1" ht="14.4"/>
    <row r="659155" s="11" customFormat="1" ht="14.4"/>
    <row r="659156" s="11" customFormat="1" ht="14.4"/>
    <row r="659157" s="11" customFormat="1" ht="14.4"/>
    <row r="659158" s="11" customFormat="1" ht="14.4"/>
    <row r="659159" s="11" customFormat="1" ht="14.4"/>
    <row r="659160" s="11" customFormat="1" ht="14.4"/>
    <row r="659161" s="11" customFormat="1" ht="14.4"/>
    <row r="659162" s="11" customFormat="1" ht="14.4"/>
    <row r="659163" s="11" customFormat="1" ht="14.4"/>
    <row r="659164" s="11" customFormat="1" ht="14.4"/>
    <row r="659165" s="11" customFormat="1" ht="14.4"/>
    <row r="659166" s="11" customFormat="1" ht="14.4"/>
    <row r="659167" s="11" customFormat="1" ht="14.4"/>
    <row r="659168" s="11" customFormat="1" ht="14.4"/>
    <row r="659169" s="11" customFormat="1" ht="14.4"/>
    <row r="659170" s="11" customFormat="1" ht="14.4"/>
    <row r="659171" s="11" customFormat="1" ht="14.4"/>
    <row r="659172" s="11" customFormat="1" ht="14.4"/>
    <row r="659173" s="11" customFormat="1" ht="14.4"/>
    <row r="659174" s="11" customFormat="1" ht="14.4"/>
    <row r="659175" s="11" customFormat="1" ht="14.4"/>
    <row r="659176" s="11" customFormat="1" ht="14.4"/>
    <row r="659177" s="11" customFormat="1" ht="14.4"/>
    <row r="659178" s="11" customFormat="1" ht="14.4"/>
    <row r="659179" s="11" customFormat="1" ht="14.4"/>
    <row r="659180" s="11" customFormat="1" ht="14.4"/>
    <row r="659181" s="11" customFormat="1" ht="14.4"/>
    <row r="659182" s="11" customFormat="1" ht="14.4"/>
    <row r="659183" s="11" customFormat="1" ht="14.4"/>
    <row r="659184" s="11" customFormat="1" ht="14.4"/>
    <row r="659185" s="11" customFormat="1" ht="14.4"/>
    <row r="659186" s="11" customFormat="1" ht="14.4"/>
    <row r="659187" s="11" customFormat="1" ht="14.4"/>
    <row r="659188" s="11" customFormat="1" ht="14.4"/>
    <row r="659189" s="11" customFormat="1" ht="14.4"/>
    <row r="659190" s="11" customFormat="1" ht="14.4"/>
    <row r="659191" s="11" customFormat="1" ht="14.4"/>
    <row r="659192" s="11" customFormat="1" ht="14.4"/>
    <row r="659193" s="11" customFormat="1" ht="14.4"/>
    <row r="659194" s="11" customFormat="1" ht="14.4"/>
    <row r="659195" s="11" customFormat="1" ht="14.4"/>
    <row r="659196" s="11" customFormat="1" ht="14.4"/>
    <row r="659197" s="11" customFormat="1" ht="14.4"/>
    <row r="659198" s="11" customFormat="1" ht="14.4"/>
    <row r="659199" s="11" customFormat="1" ht="14.4"/>
    <row r="659200" s="11" customFormat="1" ht="14.4"/>
    <row r="659201" s="11" customFormat="1" ht="14.4"/>
    <row r="659202" s="11" customFormat="1" ht="14.4"/>
    <row r="659203" s="11" customFormat="1" ht="14.4"/>
    <row r="659204" s="11" customFormat="1" ht="14.4"/>
    <row r="659205" s="11" customFormat="1" ht="14.4"/>
    <row r="659206" s="11" customFormat="1" ht="14.4"/>
    <row r="659207" s="11" customFormat="1" ht="14.4"/>
    <row r="659208" s="11" customFormat="1" ht="14.4"/>
    <row r="659209" s="11" customFormat="1" ht="14.4"/>
    <row r="659210" s="11" customFormat="1" ht="14.4"/>
    <row r="659211" s="11" customFormat="1" ht="14.4"/>
    <row r="659212" s="11" customFormat="1" ht="14.4"/>
    <row r="659213" s="11" customFormat="1" ht="14.4"/>
    <row r="659214" s="11" customFormat="1" ht="14.4"/>
    <row r="659215" s="11" customFormat="1" ht="14.4"/>
    <row r="659216" s="11" customFormat="1" ht="14.4"/>
    <row r="659217" s="11" customFormat="1" ht="14.4"/>
    <row r="659218" s="11" customFormat="1" ht="14.4"/>
    <row r="659219" s="11" customFormat="1" ht="14.4"/>
    <row r="659220" s="11" customFormat="1" ht="14.4"/>
    <row r="659221" s="11" customFormat="1" ht="14.4"/>
    <row r="659222" s="11" customFormat="1" ht="14.4"/>
    <row r="659223" s="11" customFormat="1" ht="14.4"/>
    <row r="659224" s="11" customFormat="1" ht="14.4"/>
    <row r="659225" s="11" customFormat="1" ht="14.4"/>
    <row r="659226" s="11" customFormat="1" ht="14.4"/>
    <row r="659227" s="11" customFormat="1" ht="14.4"/>
    <row r="659228" s="11" customFormat="1" ht="14.4"/>
    <row r="659229" s="11" customFormat="1" ht="14.4"/>
    <row r="659230" s="11" customFormat="1" ht="14.4"/>
    <row r="659231" s="11" customFormat="1" ht="14.4"/>
    <row r="659232" s="11" customFormat="1" ht="14.4"/>
    <row r="659233" s="11" customFormat="1" ht="14.4"/>
    <row r="659234" s="11" customFormat="1" ht="14.4"/>
    <row r="659235" s="11" customFormat="1" ht="14.4"/>
    <row r="659236" s="11" customFormat="1" ht="14.4"/>
    <row r="659237" s="11" customFormat="1" ht="14.4"/>
    <row r="659238" s="11" customFormat="1" ht="14.4"/>
    <row r="659239" s="11" customFormat="1" ht="14.4"/>
    <row r="659240" s="11" customFormat="1" ht="14.4"/>
    <row r="659241" s="11" customFormat="1" ht="14.4"/>
    <row r="659242" s="11" customFormat="1" ht="14.4"/>
    <row r="659243" s="11" customFormat="1" ht="14.4"/>
    <row r="659244" s="11" customFormat="1" ht="14.4"/>
    <row r="659245" s="11" customFormat="1" ht="14.4"/>
    <row r="659246" s="11" customFormat="1" ht="14.4"/>
    <row r="659247" s="11" customFormat="1" ht="14.4"/>
    <row r="659248" s="11" customFormat="1" ht="14.4"/>
    <row r="659249" s="11" customFormat="1" ht="14.4"/>
    <row r="659250" s="11" customFormat="1" ht="14.4"/>
    <row r="659251" s="11" customFormat="1" ht="14.4"/>
    <row r="659252" s="11" customFormat="1" ht="14.4"/>
    <row r="659253" s="11" customFormat="1" ht="14.4"/>
    <row r="659254" s="11" customFormat="1" ht="14.4"/>
    <row r="659255" s="11" customFormat="1" ht="14.4"/>
    <row r="659256" s="11" customFormat="1" ht="14.4"/>
    <row r="659257" s="11" customFormat="1" ht="14.4"/>
    <row r="659258" s="11" customFormat="1" ht="14.4"/>
    <row r="659259" s="11" customFormat="1" ht="14.4"/>
    <row r="659260" s="11" customFormat="1" ht="14.4"/>
    <row r="659261" s="11" customFormat="1" ht="14.4"/>
    <row r="659262" s="11" customFormat="1" ht="14.4"/>
    <row r="659263" s="11" customFormat="1" ht="14.4"/>
    <row r="659264" s="11" customFormat="1" ht="14.4"/>
    <row r="659265" s="11" customFormat="1" ht="14.4"/>
    <row r="659266" s="11" customFormat="1" ht="14.4"/>
    <row r="659267" s="11" customFormat="1" ht="14.4"/>
    <row r="659268" s="11" customFormat="1" ht="14.4"/>
    <row r="659269" s="11" customFormat="1" ht="14.4"/>
    <row r="659270" s="11" customFormat="1" ht="14.4"/>
    <row r="659271" s="11" customFormat="1" ht="14.4"/>
    <row r="659272" s="11" customFormat="1" ht="14.4"/>
    <row r="659273" s="11" customFormat="1" ht="14.4"/>
    <row r="659274" s="11" customFormat="1" ht="14.4"/>
    <row r="659275" s="11" customFormat="1" ht="14.4"/>
    <row r="659276" s="11" customFormat="1" ht="14.4"/>
    <row r="659277" s="11" customFormat="1" ht="14.4"/>
    <row r="659278" s="11" customFormat="1" ht="14.4"/>
    <row r="659279" s="11" customFormat="1" ht="14.4"/>
    <row r="659280" s="11" customFormat="1" ht="14.4"/>
    <row r="659281" s="11" customFormat="1" ht="14.4"/>
    <row r="659282" s="11" customFormat="1" ht="14.4"/>
    <row r="659283" s="11" customFormat="1" ht="14.4"/>
    <row r="659284" s="11" customFormat="1" ht="14.4"/>
    <row r="659285" s="11" customFormat="1" ht="14.4"/>
    <row r="659286" s="11" customFormat="1" ht="14.4"/>
    <row r="659287" s="11" customFormat="1" ht="14.4"/>
    <row r="659288" s="11" customFormat="1" ht="14.4"/>
    <row r="659289" s="11" customFormat="1" ht="14.4"/>
    <row r="659290" s="11" customFormat="1" ht="14.4"/>
    <row r="659291" s="11" customFormat="1" ht="14.4"/>
    <row r="659292" s="11" customFormat="1" ht="14.4"/>
    <row r="659293" s="11" customFormat="1" ht="14.4"/>
    <row r="659294" s="11" customFormat="1" ht="14.4"/>
    <row r="659295" s="11" customFormat="1" ht="14.4"/>
    <row r="659296" s="11" customFormat="1" ht="14.4"/>
    <row r="659297" s="11" customFormat="1" ht="14.4"/>
    <row r="659298" s="11" customFormat="1" ht="14.4"/>
    <row r="659299" s="11" customFormat="1" ht="14.4"/>
    <row r="659300" s="11" customFormat="1" ht="14.4"/>
    <row r="659301" s="11" customFormat="1" ht="14.4"/>
    <row r="659302" s="11" customFormat="1" ht="14.4"/>
    <row r="659303" s="11" customFormat="1" ht="14.4"/>
    <row r="659304" s="11" customFormat="1" ht="14.4"/>
    <row r="659305" s="11" customFormat="1" ht="14.4"/>
    <row r="659306" s="11" customFormat="1" ht="14.4"/>
    <row r="659307" s="11" customFormat="1" ht="14.4"/>
    <row r="659308" s="11" customFormat="1" ht="14.4"/>
    <row r="659309" s="11" customFormat="1" ht="14.4"/>
    <row r="659310" s="11" customFormat="1" ht="14.4"/>
    <row r="659311" s="11" customFormat="1" ht="14.4"/>
    <row r="659312" s="11" customFormat="1" ht="14.4"/>
    <row r="659313" s="11" customFormat="1" ht="14.4"/>
    <row r="659314" s="11" customFormat="1" ht="14.4"/>
    <row r="659315" s="11" customFormat="1" ht="14.4"/>
    <row r="659316" s="11" customFormat="1" ht="14.4"/>
    <row r="659317" s="11" customFormat="1" ht="14.4"/>
    <row r="659318" s="11" customFormat="1" ht="14.4"/>
    <row r="659319" s="11" customFormat="1" ht="14.4"/>
    <row r="659320" s="11" customFormat="1" ht="14.4"/>
    <row r="659321" s="11" customFormat="1" ht="14.4"/>
    <row r="659322" s="11" customFormat="1" ht="14.4"/>
    <row r="659323" s="11" customFormat="1" ht="14.4"/>
    <row r="659324" s="11" customFormat="1" ht="14.4"/>
    <row r="659325" s="11" customFormat="1" ht="14.4"/>
    <row r="659326" s="11" customFormat="1" ht="14.4"/>
    <row r="659327" s="11" customFormat="1" ht="14.4"/>
    <row r="659328" s="11" customFormat="1" ht="14.4"/>
    <row r="659329" s="11" customFormat="1" ht="14.4"/>
    <row r="659330" s="11" customFormat="1" ht="14.4"/>
    <row r="659331" s="11" customFormat="1" ht="14.4"/>
    <row r="659332" s="11" customFormat="1" ht="14.4"/>
    <row r="659333" s="11" customFormat="1" ht="14.4"/>
    <row r="659334" s="11" customFormat="1" ht="14.4"/>
    <row r="659335" s="11" customFormat="1" ht="14.4"/>
    <row r="659336" s="11" customFormat="1" ht="14.4"/>
    <row r="659337" s="11" customFormat="1" ht="14.4"/>
    <row r="659338" s="11" customFormat="1" ht="14.4"/>
    <row r="659339" s="11" customFormat="1" ht="14.4"/>
    <row r="659340" s="11" customFormat="1" ht="14.4"/>
    <row r="659341" s="11" customFormat="1" ht="14.4"/>
    <row r="659342" s="11" customFormat="1" ht="14.4"/>
    <row r="659343" s="11" customFormat="1" ht="14.4"/>
    <row r="659344" s="11" customFormat="1" ht="14.4"/>
    <row r="659345" s="11" customFormat="1" ht="14.4"/>
    <row r="659346" s="11" customFormat="1" ht="14.4"/>
    <row r="659347" s="11" customFormat="1" ht="14.4"/>
    <row r="659348" s="11" customFormat="1" ht="14.4"/>
    <row r="659349" s="11" customFormat="1" ht="14.4"/>
    <row r="659350" s="11" customFormat="1" ht="14.4"/>
    <row r="659351" s="11" customFormat="1" ht="14.4"/>
    <row r="659352" s="11" customFormat="1" ht="14.4"/>
    <row r="659353" s="11" customFormat="1" ht="14.4"/>
    <row r="659354" s="11" customFormat="1" ht="14.4"/>
    <row r="659355" s="11" customFormat="1" ht="14.4"/>
    <row r="659356" s="11" customFormat="1" ht="14.4"/>
    <row r="659357" s="11" customFormat="1" ht="14.4"/>
    <row r="659358" s="11" customFormat="1" ht="14.4"/>
    <row r="659359" s="11" customFormat="1" ht="14.4"/>
    <row r="659360" s="11" customFormat="1" ht="14.4"/>
    <row r="659361" s="11" customFormat="1" ht="14.4"/>
    <row r="659362" s="11" customFormat="1" ht="14.4"/>
    <row r="659363" s="11" customFormat="1" ht="14.4"/>
    <row r="659364" s="11" customFormat="1" ht="14.4"/>
    <row r="659365" s="11" customFormat="1" ht="14.4"/>
    <row r="659366" s="11" customFormat="1" ht="14.4"/>
    <row r="659367" s="11" customFormat="1" ht="14.4"/>
    <row r="659368" s="11" customFormat="1" ht="14.4"/>
    <row r="659369" s="11" customFormat="1" ht="14.4"/>
    <row r="659370" s="11" customFormat="1" ht="14.4"/>
    <row r="659371" s="11" customFormat="1" ht="14.4"/>
    <row r="659372" s="11" customFormat="1" ht="14.4"/>
    <row r="659373" s="11" customFormat="1" ht="14.4"/>
    <row r="659374" s="11" customFormat="1" ht="14.4"/>
    <row r="659375" s="11" customFormat="1" ht="14.4"/>
    <row r="659376" s="11" customFormat="1" ht="14.4"/>
    <row r="659377" s="11" customFormat="1" ht="14.4"/>
    <row r="659378" s="11" customFormat="1" ht="14.4"/>
    <row r="659379" s="11" customFormat="1" ht="14.4"/>
    <row r="659380" s="11" customFormat="1" ht="14.4"/>
    <row r="659381" s="11" customFormat="1" ht="14.4"/>
    <row r="659382" s="11" customFormat="1" ht="14.4"/>
    <row r="659383" s="11" customFormat="1" ht="14.4"/>
    <row r="659384" s="11" customFormat="1" ht="14.4"/>
    <row r="659385" s="11" customFormat="1" ht="14.4"/>
    <row r="659386" s="11" customFormat="1" ht="14.4"/>
    <row r="659387" s="11" customFormat="1" ht="14.4"/>
    <row r="659388" s="11" customFormat="1" ht="14.4"/>
    <row r="659389" s="11" customFormat="1" ht="14.4"/>
    <row r="659390" s="11" customFormat="1" ht="14.4"/>
    <row r="659391" s="11" customFormat="1" ht="14.4"/>
    <row r="659392" s="11" customFormat="1" ht="14.4"/>
    <row r="659393" s="11" customFormat="1" ht="14.4"/>
    <row r="659394" s="11" customFormat="1" ht="14.4"/>
    <row r="659395" s="11" customFormat="1" ht="14.4"/>
    <row r="659396" s="11" customFormat="1" ht="14.4"/>
    <row r="659397" s="11" customFormat="1" ht="14.4"/>
    <row r="659398" s="11" customFormat="1" ht="14.4"/>
    <row r="659399" s="11" customFormat="1" ht="14.4"/>
    <row r="659400" s="11" customFormat="1" ht="14.4"/>
    <row r="659401" s="11" customFormat="1" ht="14.4"/>
    <row r="659402" s="11" customFormat="1" ht="14.4"/>
    <row r="659403" s="11" customFormat="1" ht="14.4"/>
    <row r="659404" s="11" customFormat="1" ht="14.4"/>
    <row r="659405" s="11" customFormat="1" ht="14.4"/>
    <row r="659406" s="11" customFormat="1" ht="14.4"/>
    <row r="659407" s="11" customFormat="1" ht="14.4"/>
    <row r="659408" s="11" customFormat="1" ht="14.4"/>
    <row r="659409" s="11" customFormat="1" ht="14.4"/>
    <row r="659410" s="11" customFormat="1" ht="14.4"/>
    <row r="659411" s="11" customFormat="1" ht="14.4"/>
    <row r="659412" s="11" customFormat="1" ht="14.4"/>
    <row r="659413" s="11" customFormat="1" ht="14.4"/>
    <row r="659414" s="11" customFormat="1" ht="14.4"/>
    <row r="659415" s="11" customFormat="1" ht="14.4"/>
    <row r="659416" s="11" customFormat="1" ht="14.4"/>
    <row r="659417" s="11" customFormat="1" ht="14.4"/>
    <row r="659418" s="11" customFormat="1" ht="14.4"/>
    <row r="659419" s="11" customFormat="1" ht="14.4"/>
    <row r="659420" s="11" customFormat="1" ht="14.4"/>
    <row r="659421" s="11" customFormat="1" ht="14.4"/>
    <row r="659422" s="11" customFormat="1" ht="14.4"/>
    <row r="659423" s="11" customFormat="1" ht="14.4"/>
    <row r="659424" s="11" customFormat="1" ht="14.4"/>
    <row r="659425" s="11" customFormat="1" ht="14.4"/>
    <row r="659426" s="11" customFormat="1" ht="14.4"/>
    <row r="659427" s="11" customFormat="1" ht="14.4"/>
    <row r="659428" s="11" customFormat="1" ht="14.4"/>
    <row r="659429" s="11" customFormat="1" ht="14.4"/>
    <row r="659430" s="11" customFormat="1" ht="14.4"/>
    <row r="659431" s="11" customFormat="1" ht="14.4"/>
    <row r="659432" s="11" customFormat="1" ht="14.4"/>
    <row r="659433" s="11" customFormat="1" ht="14.4"/>
    <row r="659434" s="11" customFormat="1" ht="14.4"/>
    <row r="659435" s="11" customFormat="1" ht="14.4"/>
    <row r="659436" s="11" customFormat="1" ht="14.4"/>
    <row r="659437" s="11" customFormat="1" ht="14.4"/>
    <row r="659438" s="11" customFormat="1" ht="14.4"/>
    <row r="659439" s="11" customFormat="1" ht="14.4"/>
    <row r="659440" s="11" customFormat="1" ht="14.4"/>
    <row r="659441" s="11" customFormat="1" ht="14.4"/>
    <row r="659442" s="11" customFormat="1" ht="14.4"/>
    <row r="659443" s="11" customFormat="1" ht="14.4"/>
    <row r="659444" s="11" customFormat="1" ht="14.4"/>
    <row r="659445" s="11" customFormat="1" ht="14.4"/>
    <row r="659446" s="11" customFormat="1" ht="14.4"/>
    <row r="659447" s="11" customFormat="1" ht="14.4"/>
    <row r="659448" s="11" customFormat="1" ht="14.4"/>
    <row r="659449" s="11" customFormat="1" ht="14.4"/>
    <row r="659450" s="11" customFormat="1" ht="14.4"/>
    <row r="659451" s="11" customFormat="1" ht="14.4"/>
    <row r="659452" s="11" customFormat="1" ht="14.4"/>
    <row r="659453" s="11" customFormat="1" ht="14.4"/>
    <row r="659454" s="11" customFormat="1" ht="14.4"/>
    <row r="659455" s="11" customFormat="1" ht="14.4"/>
    <row r="659456" s="11" customFormat="1" ht="14.4"/>
    <row r="659457" s="11" customFormat="1" ht="14.4"/>
    <row r="659458" s="11" customFormat="1" ht="14.4"/>
    <row r="659459" s="11" customFormat="1" ht="14.4"/>
    <row r="659460" s="11" customFormat="1" ht="14.4"/>
    <row r="659461" s="11" customFormat="1" ht="14.4"/>
    <row r="659462" s="11" customFormat="1" ht="14.4"/>
    <row r="659463" s="11" customFormat="1" ht="14.4"/>
    <row r="659464" s="11" customFormat="1" ht="14.4"/>
    <row r="659465" s="11" customFormat="1" ht="14.4"/>
    <row r="659466" s="11" customFormat="1" ht="14.4"/>
    <row r="659467" s="11" customFormat="1" ht="14.4"/>
    <row r="659468" s="11" customFormat="1" ht="14.4"/>
    <row r="659469" s="11" customFormat="1" ht="14.4"/>
    <row r="659470" s="11" customFormat="1" ht="14.4"/>
    <row r="659471" s="11" customFormat="1" ht="14.4"/>
    <row r="659472" s="11" customFormat="1" ht="14.4"/>
    <row r="659473" s="11" customFormat="1" ht="14.4"/>
    <row r="659474" s="11" customFormat="1" ht="14.4"/>
    <row r="659475" s="11" customFormat="1" ht="14.4"/>
    <row r="659476" s="11" customFormat="1" ht="14.4"/>
    <row r="659477" s="11" customFormat="1" ht="14.4"/>
    <row r="659478" s="11" customFormat="1" ht="14.4"/>
    <row r="659479" s="11" customFormat="1" ht="14.4"/>
    <row r="659480" s="11" customFormat="1" ht="14.4"/>
    <row r="659481" s="11" customFormat="1" ht="14.4"/>
    <row r="659482" s="11" customFormat="1" ht="14.4"/>
    <row r="659483" s="11" customFormat="1" ht="14.4"/>
    <row r="659484" s="11" customFormat="1" ht="14.4"/>
    <row r="659485" s="11" customFormat="1" ht="14.4"/>
    <row r="659486" s="11" customFormat="1" ht="14.4"/>
    <row r="659487" s="11" customFormat="1" ht="14.4"/>
    <row r="659488" s="11" customFormat="1" ht="14.4"/>
    <row r="659489" s="11" customFormat="1" ht="14.4"/>
    <row r="659490" s="11" customFormat="1" ht="14.4"/>
    <row r="659491" s="11" customFormat="1" ht="14.4"/>
    <row r="659492" s="11" customFormat="1" ht="14.4"/>
    <row r="659493" s="11" customFormat="1" ht="14.4"/>
    <row r="659494" s="11" customFormat="1" ht="14.4"/>
    <row r="659495" s="11" customFormat="1" ht="14.4"/>
    <row r="659496" s="11" customFormat="1" ht="14.4"/>
    <row r="659497" s="11" customFormat="1" ht="14.4"/>
    <row r="659498" s="11" customFormat="1" ht="14.4"/>
    <row r="659499" s="11" customFormat="1" ht="14.4"/>
    <row r="659500" s="11" customFormat="1" ht="14.4"/>
    <row r="659501" s="11" customFormat="1" ht="14.4"/>
    <row r="659502" s="11" customFormat="1" ht="14.4"/>
    <row r="659503" s="11" customFormat="1" ht="14.4"/>
    <row r="659504" s="11" customFormat="1" ht="14.4"/>
    <row r="659505" s="11" customFormat="1" ht="14.4"/>
    <row r="659506" s="11" customFormat="1" ht="14.4"/>
    <row r="659507" s="11" customFormat="1" ht="14.4"/>
    <row r="659508" s="11" customFormat="1" ht="14.4"/>
    <row r="659509" s="11" customFormat="1" ht="14.4"/>
    <row r="659510" s="11" customFormat="1" ht="14.4"/>
    <row r="659511" s="11" customFormat="1" ht="14.4"/>
    <row r="659512" s="11" customFormat="1" ht="14.4"/>
    <row r="659513" s="11" customFormat="1" ht="14.4"/>
    <row r="659514" s="11" customFormat="1" ht="14.4"/>
    <row r="659515" s="11" customFormat="1" ht="14.4"/>
    <row r="659516" s="11" customFormat="1" ht="14.4"/>
    <row r="659517" s="11" customFormat="1" ht="14.4"/>
    <row r="659518" s="11" customFormat="1" ht="14.4"/>
    <row r="659519" s="11" customFormat="1" ht="14.4"/>
    <row r="659520" s="11" customFormat="1" ht="14.4"/>
    <row r="659521" s="11" customFormat="1" ht="14.4"/>
    <row r="659522" s="11" customFormat="1" ht="14.4"/>
    <row r="659523" s="11" customFormat="1" ht="14.4"/>
    <row r="659524" s="11" customFormat="1" ht="14.4"/>
    <row r="659525" s="11" customFormat="1" ht="14.4"/>
    <row r="659526" s="11" customFormat="1" ht="14.4"/>
    <row r="659527" s="11" customFormat="1" ht="14.4"/>
    <row r="659528" s="11" customFormat="1" ht="14.4"/>
    <row r="659529" s="11" customFormat="1" ht="14.4"/>
    <row r="659530" s="11" customFormat="1" ht="14.4"/>
    <row r="659531" s="11" customFormat="1" ht="14.4"/>
    <row r="659532" s="11" customFormat="1" ht="14.4"/>
    <row r="659533" s="11" customFormat="1" ht="14.4"/>
    <row r="659534" s="11" customFormat="1" ht="14.4"/>
    <row r="659535" s="11" customFormat="1" ht="14.4"/>
    <row r="659536" s="11" customFormat="1" ht="14.4"/>
    <row r="659537" s="11" customFormat="1" ht="14.4"/>
    <row r="659538" s="11" customFormat="1" ht="14.4"/>
    <row r="659539" s="11" customFormat="1" ht="14.4"/>
    <row r="659540" s="11" customFormat="1" ht="14.4"/>
    <row r="659541" s="11" customFormat="1" ht="14.4"/>
    <row r="659542" s="11" customFormat="1" ht="14.4"/>
    <row r="659543" s="11" customFormat="1" ht="14.4"/>
    <row r="659544" s="11" customFormat="1" ht="14.4"/>
    <row r="659545" s="11" customFormat="1" ht="14.4"/>
    <row r="659546" s="11" customFormat="1" ht="14.4"/>
    <row r="659547" s="11" customFormat="1" ht="14.4"/>
    <row r="659548" s="11" customFormat="1" ht="14.4"/>
    <row r="659549" s="11" customFormat="1" ht="14.4"/>
    <row r="659550" s="11" customFormat="1" ht="14.4"/>
    <row r="659551" s="11" customFormat="1" ht="14.4"/>
    <row r="659552" s="11" customFormat="1" ht="14.4"/>
    <row r="659553" s="11" customFormat="1" ht="14.4"/>
    <row r="659554" s="11" customFormat="1" ht="14.4"/>
    <row r="659555" s="11" customFormat="1" ht="14.4"/>
    <row r="659556" s="11" customFormat="1" ht="14.4"/>
    <row r="659557" s="11" customFormat="1" ht="14.4"/>
    <row r="659558" s="11" customFormat="1" ht="14.4"/>
    <row r="659559" s="11" customFormat="1" ht="14.4"/>
    <row r="659560" s="11" customFormat="1" ht="14.4"/>
    <row r="659561" s="11" customFormat="1" ht="14.4"/>
    <row r="659562" s="11" customFormat="1" ht="14.4"/>
    <row r="659563" s="11" customFormat="1" ht="14.4"/>
    <row r="659564" s="11" customFormat="1" ht="14.4"/>
    <row r="659565" s="11" customFormat="1" ht="14.4"/>
    <row r="659566" s="11" customFormat="1" ht="14.4"/>
    <row r="659567" s="11" customFormat="1" ht="14.4"/>
    <row r="659568" s="11" customFormat="1" ht="14.4"/>
    <row r="659569" s="11" customFormat="1" ht="14.4"/>
    <row r="659570" s="11" customFormat="1" ht="14.4"/>
    <row r="659571" s="11" customFormat="1" ht="14.4"/>
    <row r="659572" s="11" customFormat="1" ht="14.4"/>
    <row r="659573" s="11" customFormat="1" ht="14.4"/>
    <row r="659574" s="11" customFormat="1" ht="14.4"/>
    <row r="659575" s="11" customFormat="1" ht="14.4"/>
    <row r="659576" s="11" customFormat="1" ht="14.4"/>
    <row r="659577" s="11" customFormat="1" ht="14.4"/>
    <row r="659578" s="11" customFormat="1" ht="14.4"/>
    <row r="659579" s="11" customFormat="1" ht="14.4"/>
    <row r="659580" s="11" customFormat="1" ht="14.4"/>
    <row r="659581" s="11" customFormat="1" ht="14.4"/>
    <row r="659582" s="11" customFormat="1" ht="14.4"/>
    <row r="659583" s="11" customFormat="1" ht="14.4"/>
    <row r="659584" s="11" customFormat="1" ht="14.4"/>
    <row r="659585" s="11" customFormat="1" ht="14.4"/>
    <row r="659586" s="11" customFormat="1" ht="14.4"/>
    <row r="659587" s="11" customFormat="1" ht="14.4"/>
    <row r="659588" s="11" customFormat="1" ht="14.4"/>
    <row r="659589" s="11" customFormat="1" ht="14.4"/>
    <row r="659590" s="11" customFormat="1" ht="14.4"/>
    <row r="659591" s="11" customFormat="1" ht="14.4"/>
    <row r="659592" s="11" customFormat="1" ht="14.4"/>
    <row r="659593" s="11" customFormat="1" ht="14.4"/>
    <row r="659594" s="11" customFormat="1" ht="14.4"/>
    <row r="659595" s="11" customFormat="1" ht="14.4"/>
    <row r="659596" s="11" customFormat="1" ht="14.4"/>
    <row r="659597" s="11" customFormat="1" ht="14.4"/>
    <row r="659598" s="11" customFormat="1" ht="14.4"/>
    <row r="659599" s="11" customFormat="1" ht="14.4"/>
    <row r="659600" s="11" customFormat="1" ht="14.4"/>
    <row r="659601" s="11" customFormat="1" ht="14.4"/>
    <row r="659602" s="11" customFormat="1" ht="14.4"/>
    <row r="659603" s="11" customFormat="1" ht="14.4"/>
    <row r="659604" s="11" customFormat="1" ht="14.4"/>
    <row r="659605" s="11" customFormat="1" ht="14.4"/>
    <row r="659606" s="11" customFormat="1" ht="14.4"/>
    <row r="659607" s="11" customFormat="1" ht="14.4"/>
    <row r="659608" s="11" customFormat="1" ht="14.4"/>
    <row r="659609" s="11" customFormat="1" ht="14.4"/>
    <row r="659610" s="11" customFormat="1" ht="14.4"/>
    <row r="659611" s="11" customFormat="1" ht="14.4"/>
    <row r="659612" s="11" customFormat="1" ht="14.4"/>
    <row r="659613" s="11" customFormat="1" ht="14.4"/>
    <row r="659614" s="11" customFormat="1" ht="14.4"/>
    <row r="659615" s="11" customFormat="1" ht="14.4"/>
    <row r="659616" s="11" customFormat="1" ht="14.4"/>
    <row r="659617" s="11" customFormat="1" ht="14.4"/>
    <row r="659618" s="11" customFormat="1" ht="14.4"/>
    <row r="659619" s="11" customFormat="1" ht="14.4"/>
    <row r="659620" s="11" customFormat="1" ht="14.4"/>
    <row r="659621" s="11" customFormat="1" ht="14.4"/>
    <row r="659622" s="11" customFormat="1" ht="14.4"/>
    <row r="659623" s="11" customFormat="1" ht="14.4"/>
    <row r="659624" s="11" customFormat="1" ht="14.4"/>
    <row r="659625" s="11" customFormat="1" ht="14.4"/>
    <row r="659626" s="11" customFormat="1" ht="14.4"/>
    <row r="659627" s="11" customFormat="1" ht="14.4"/>
    <row r="659628" s="11" customFormat="1" ht="14.4"/>
    <row r="659629" s="11" customFormat="1" ht="14.4"/>
    <row r="659630" s="11" customFormat="1" ht="14.4"/>
    <row r="659631" s="11" customFormat="1" ht="14.4"/>
    <row r="659632" s="11" customFormat="1" ht="14.4"/>
    <row r="659633" s="11" customFormat="1" ht="14.4"/>
    <row r="659634" s="11" customFormat="1" ht="14.4"/>
    <row r="659635" s="11" customFormat="1" ht="14.4"/>
    <row r="659636" s="11" customFormat="1" ht="14.4"/>
    <row r="659637" s="11" customFormat="1" ht="14.4"/>
    <row r="659638" s="11" customFormat="1" ht="14.4"/>
    <row r="659639" s="11" customFormat="1" ht="14.4"/>
    <row r="659640" s="11" customFormat="1" ht="14.4"/>
    <row r="659641" s="11" customFormat="1" ht="14.4"/>
    <row r="659642" s="11" customFormat="1" ht="14.4"/>
    <row r="659643" s="11" customFormat="1" ht="14.4"/>
    <row r="659644" s="11" customFormat="1" ht="14.4"/>
    <row r="659645" s="11" customFormat="1" ht="14.4"/>
    <row r="659646" s="11" customFormat="1" ht="14.4"/>
    <row r="659647" s="11" customFormat="1" ht="14.4"/>
    <row r="659648" s="11" customFormat="1" ht="14.4"/>
    <row r="659649" s="11" customFormat="1" ht="14.4"/>
    <row r="659650" s="11" customFormat="1" ht="14.4"/>
    <row r="659651" s="11" customFormat="1" ht="14.4"/>
    <row r="659652" s="11" customFormat="1" ht="14.4"/>
    <row r="659653" s="11" customFormat="1" ht="14.4"/>
    <row r="659654" s="11" customFormat="1" ht="14.4"/>
    <row r="659655" s="11" customFormat="1" ht="14.4"/>
    <row r="659656" s="11" customFormat="1" ht="14.4"/>
    <row r="659657" s="11" customFormat="1" ht="14.4"/>
    <row r="659658" s="11" customFormat="1" ht="14.4"/>
    <row r="659659" s="11" customFormat="1" ht="14.4"/>
    <row r="659660" s="11" customFormat="1" ht="14.4"/>
    <row r="659661" s="11" customFormat="1" ht="14.4"/>
    <row r="659662" s="11" customFormat="1" ht="14.4"/>
    <row r="659663" s="11" customFormat="1" ht="14.4"/>
    <row r="659664" s="11" customFormat="1" ht="14.4"/>
    <row r="659665" s="11" customFormat="1" ht="14.4"/>
    <row r="659666" s="11" customFormat="1" ht="14.4"/>
    <row r="659667" s="11" customFormat="1" ht="14.4"/>
    <row r="659668" s="11" customFormat="1" ht="14.4"/>
    <row r="659669" s="11" customFormat="1" ht="14.4"/>
    <row r="659670" s="11" customFormat="1" ht="14.4"/>
    <row r="659671" s="11" customFormat="1" ht="14.4"/>
    <row r="659672" s="11" customFormat="1" ht="14.4"/>
    <row r="659673" s="11" customFormat="1" ht="14.4"/>
    <row r="659674" s="11" customFormat="1" ht="14.4"/>
    <row r="659675" s="11" customFormat="1" ht="14.4"/>
    <row r="659676" s="11" customFormat="1" ht="14.4"/>
    <row r="659677" s="11" customFormat="1" ht="14.4"/>
    <row r="659678" s="11" customFormat="1" ht="14.4"/>
    <row r="659679" s="11" customFormat="1" ht="14.4"/>
    <row r="659680" s="11" customFormat="1" ht="14.4"/>
    <row r="659681" s="11" customFormat="1" ht="14.4"/>
    <row r="659682" s="11" customFormat="1" ht="14.4"/>
    <row r="659683" s="11" customFormat="1" ht="14.4"/>
    <row r="659684" s="11" customFormat="1" ht="14.4"/>
    <row r="659685" s="11" customFormat="1" ht="14.4"/>
    <row r="659686" s="11" customFormat="1" ht="14.4"/>
    <row r="659687" s="11" customFormat="1" ht="14.4"/>
    <row r="659688" s="11" customFormat="1" ht="14.4"/>
    <row r="659689" s="11" customFormat="1" ht="14.4"/>
    <row r="659690" s="11" customFormat="1" ht="14.4"/>
    <row r="659691" s="11" customFormat="1" ht="14.4"/>
    <row r="659692" s="11" customFormat="1" ht="14.4"/>
    <row r="659693" s="11" customFormat="1" ht="14.4"/>
    <row r="659694" s="11" customFormat="1" ht="14.4"/>
    <row r="659695" s="11" customFormat="1" ht="14.4"/>
    <row r="659696" s="11" customFormat="1" ht="14.4"/>
    <row r="659697" s="11" customFormat="1" ht="14.4"/>
    <row r="659698" s="11" customFormat="1" ht="14.4"/>
    <row r="659699" s="11" customFormat="1" ht="14.4"/>
    <row r="659700" s="11" customFormat="1" ht="14.4"/>
    <row r="659701" s="11" customFormat="1" ht="14.4"/>
    <row r="659702" s="11" customFormat="1" ht="14.4"/>
    <row r="659703" s="11" customFormat="1" ht="14.4"/>
    <row r="659704" s="11" customFormat="1" ht="14.4"/>
    <row r="659705" s="11" customFormat="1" ht="14.4"/>
    <row r="659706" s="11" customFormat="1" ht="14.4"/>
    <row r="659707" s="11" customFormat="1" ht="14.4"/>
    <row r="659708" s="11" customFormat="1" ht="14.4"/>
    <row r="659709" s="11" customFormat="1" ht="14.4"/>
    <row r="659710" s="11" customFormat="1" ht="14.4"/>
    <row r="659711" s="11" customFormat="1" ht="14.4"/>
    <row r="659712" s="11" customFormat="1" ht="14.4"/>
    <row r="659713" s="11" customFormat="1" ht="14.4"/>
    <row r="659714" s="11" customFormat="1" ht="14.4"/>
    <row r="659715" s="11" customFormat="1" ht="14.4"/>
    <row r="659716" s="11" customFormat="1" ht="14.4"/>
    <row r="659717" s="11" customFormat="1" ht="14.4"/>
    <row r="659718" s="11" customFormat="1" ht="14.4"/>
    <row r="659719" s="11" customFormat="1" ht="14.4"/>
    <row r="659720" s="11" customFormat="1" ht="14.4"/>
    <row r="659721" s="11" customFormat="1" ht="14.4"/>
    <row r="659722" s="11" customFormat="1" ht="14.4"/>
    <row r="659723" s="11" customFormat="1" ht="14.4"/>
    <row r="659724" s="11" customFormat="1" ht="14.4"/>
    <row r="659725" s="11" customFormat="1" ht="14.4"/>
    <row r="659726" s="11" customFormat="1" ht="14.4"/>
    <row r="659727" s="11" customFormat="1" ht="14.4"/>
    <row r="659728" s="11" customFormat="1" ht="14.4"/>
    <row r="659729" s="11" customFormat="1" ht="14.4"/>
    <row r="659730" s="11" customFormat="1" ht="14.4"/>
    <row r="659731" s="11" customFormat="1" ht="14.4"/>
    <row r="659732" s="11" customFormat="1" ht="14.4"/>
    <row r="659733" s="11" customFormat="1" ht="14.4"/>
    <row r="659734" s="11" customFormat="1" ht="14.4"/>
    <row r="659735" s="11" customFormat="1" ht="14.4"/>
    <row r="659736" s="11" customFormat="1" ht="14.4"/>
    <row r="659737" s="11" customFormat="1" ht="14.4"/>
    <row r="659738" s="11" customFormat="1" ht="14.4"/>
    <row r="659739" s="11" customFormat="1" ht="14.4"/>
    <row r="659740" s="11" customFormat="1" ht="14.4"/>
    <row r="659741" s="11" customFormat="1" ht="14.4"/>
    <row r="659742" s="11" customFormat="1" ht="14.4"/>
    <row r="659743" s="11" customFormat="1" ht="14.4"/>
    <row r="659744" s="11" customFormat="1" ht="14.4"/>
    <row r="659745" s="11" customFormat="1" ht="14.4"/>
    <row r="659746" s="11" customFormat="1" ht="14.4"/>
    <row r="659747" s="11" customFormat="1" ht="14.4"/>
    <row r="659748" s="11" customFormat="1" ht="14.4"/>
    <row r="659749" s="11" customFormat="1" ht="14.4"/>
    <row r="659750" s="11" customFormat="1" ht="14.4"/>
    <row r="659751" s="11" customFormat="1" ht="14.4"/>
    <row r="659752" s="11" customFormat="1" ht="14.4"/>
    <row r="659753" s="11" customFormat="1" ht="14.4"/>
    <row r="659754" s="11" customFormat="1" ht="14.4"/>
    <row r="659755" s="11" customFormat="1" ht="14.4"/>
    <row r="659756" s="11" customFormat="1" ht="14.4"/>
    <row r="659757" s="11" customFormat="1" ht="14.4"/>
    <row r="659758" s="11" customFormat="1" ht="14.4"/>
    <row r="659759" s="11" customFormat="1" ht="14.4"/>
    <row r="659760" s="11" customFormat="1" ht="14.4"/>
    <row r="659761" s="11" customFormat="1" ht="14.4"/>
    <row r="659762" s="11" customFormat="1" ht="14.4"/>
    <row r="659763" s="11" customFormat="1" ht="14.4"/>
    <row r="659764" s="11" customFormat="1" ht="14.4"/>
    <row r="659765" s="11" customFormat="1" ht="14.4"/>
    <row r="659766" s="11" customFormat="1" ht="14.4"/>
    <row r="659767" s="11" customFormat="1" ht="14.4"/>
    <row r="659768" s="11" customFormat="1" ht="14.4"/>
    <row r="659769" s="11" customFormat="1" ht="14.4"/>
    <row r="659770" s="11" customFormat="1" ht="14.4"/>
    <row r="659771" s="11" customFormat="1" ht="14.4"/>
    <row r="659772" s="11" customFormat="1" ht="14.4"/>
    <row r="659773" s="11" customFormat="1" ht="14.4"/>
    <row r="659774" s="11" customFormat="1" ht="14.4"/>
    <row r="659775" s="11" customFormat="1" ht="14.4"/>
    <row r="659776" s="11" customFormat="1" ht="14.4"/>
    <row r="659777" s="11" customFormat="1" ht="14.4"/>
    <row r="659778" s="11" customFormat="1" ht="14.4"/>
    <row r="659779" s="11" customFormat="1" ht="14.4"/>
    <row r="659780" s="11" customFormat="1" ht="14.4"/>
    <row r="659781" s="11" customFormat="1" ht="14.4"/>
    <row r="659782" s="11" customFormat="1" ht="14.4"/>
    <row r="659783" s="11" customFormat="1" ht="14.4"/>
    <row r="659784" s="11" customFormat="1" ht="14.4"/>
    <row r="659785" s="11" customFormat="1" ht="14.4"/>
    <row r="659786" s="11" customFormat="1" ht="14.4"/>
    <row r="659787" s="11" customFormat="1" ht="14.4"/>
    <row r="659788" s="11" customFormat="1" ht="14.4"/>
    <row r="659789" s="11" customFormat="1" ht="14.4"/>
    <row r="659790" s="11" customFormat="1" ht="14.4"/>
    <row r="659791" s="11" customFormat="1" ht="14.4"/>
    <row r="659792" s="11" customFormat="1" ht="14.4"/>
    <row r="659793" s="11" customFormat="1" ht="14.4"/>
    <row r="659794" s="11" customFormat="1" ht="14.4"/>
    <row r="659795" s="11" customFormat="1" ht="14.4"/>
    <row r="659796" s="11" customFormat="1" ht="14.4"/>
    <row r="659797" s="11" customFormat="1" ht="14.4"/>
    <row r="659798" s="11" customFormat="1" ht="14.4"/>
    <row r="659799" s="11" customFormat="1" ht="14.4"/>
    <row r="659800" s="11" customFormat="1" ht="14.4"/>
    <row r="659801" s="11" customFormat="1" ht="14.4"/>
    <row r="659802" s="11" customFormat="1" ht="14.4"/>
    <row r="659803" s="11" customFormat="1" ht="14.4"/>
    <row r="659804" s="11" customFormat="1" ht="14.4"/>
    <row r="659805" s="11" customFormat="1" ht="14.4"/>
    <row r="659806" s="11" customFormat="1" ht="14.4"/>
    <row r="659807" s="11" customFormat="1" ht="14.4"/>
    <row r="659808" s="11" customFormat="1" ht="14.4"/>
    <row r="659809" s="11" customFormat="1" ht="14.4"/>
    <row r="659810" s="11" customFormat="1" ht="14.4"/>
    <row r="659811" s="11" customFormat="1" ht="14.4"/>
    <row r="659812" s="11" customFormat="1" ht="14.4"/>
    <row r="659813" s="11" customFormat="1" ht="14.4"/>
    <row r="659814" s="11" customFormat="1" ht="14.4"/>
    <row r="659815" s="11" customFormat="1" ht="14.4"/>
    <row r="659816" s="11" customFormat="1" ht="14.4"/>
    <row r="659817" s="11" customFormat="1" ht="14.4"/>
    <row r="659818" s="11" customFormat="1" ht="14.4"/>
    <row r="659819" s="11" customFormat="1" ht="14.4"/>
    <row r="659820" s="11" customFormat="1" ht="14.4"/>
    <row r="659821" s="11" customFormat="1" ht="14.4"/>
    <row r="659822" s="11" customFormat="1" ht="14.4"/>
    <row r="659823" s="11" customFormat="1" ht="14.4"/>
    <row r="659824" s="11" customFormat="1" ht="14.4"/>
    <row r="659825" s="11" customFormat="1" ht="14.4"/>
    <row r="659826" s="11" customFormat="1" ht="14.4"/>
    <row r="659827" s="11" customFormat="1" ht="14.4"/>
    <row r="659828" s="11" customFormat="1" ht="14.4"/>
    <row r="659829" s="11" customFormat="1" ht="14.4"/>
    <row r="659830" s="11" customFormat="1" ht="14.4"/>
    <row r="659831" s="11" customFormat="1" ht="14.4"/>
    <row r="659832" s="11" customFormat="1" ht="14.4"/>
    <row r="659833" s="11" customFormat="1" ht="14.4"/>
    <row r="659834" s="11" customFormat="1" ht="14.4"/>
    <row r="659835" s="11" customFormat="1" ht="14.4"/>
    <row r="659836" s="11" customFormat="1" ht="14.4"/>
    <row r="659837" s="11" customFormat="1" ht="14.4"/>
    <row r="659838" s="11" customFormat="1" ht="14.4"/>
    <row r="659839" s="11" customFormat="1" ht="14.4"/>
    <row r="659840" s="11" customFormat="1" ht="14.4"/>
    <row r="659841" s="11" customFormat="1" ht="14.4"/>
    <row r="659842" s="11" customFormat="1" ht="14.4"/>
    <row r="659843" s="11" customFormat="1" ht="14.4"/>
    <row r="659844" s="11" customFormat="1" ht="14.4"/>
    <row r="659845" s="11" customFormat="1" ht="14.4"/>
    <row r="659846" s="11" customFormat="1" ht="14.4"/>
    <row r="659847" s="11" customFormat="1" ht="14.4"/>
    <row r="659848" s="11" customFormat="1" ht="14.4"/>
    <row r="659849" s="11" customFormat="1" ht="14.4"/>
    <row r="659850" s="11" customFormat="1" ht="14.4"/>
    <row r="659851" s="11" customFormat="1" ht="14.4"/>
    <row r="659852" s="11" customFormat="1" ht="14.4"/>
    <row r="659853" s="11" customFormat="1" ht="14.4"/>
    <row r="659854" s="11" customFormat="1" ht="14.4"/>
    <row r="659855" s="11" customFormat="1" ht="14.4"/>
    <row r="659856" s="11" customFormat="1" ht="14.4"/>
    <row r="659857" s="11" customFormat="1" ht="14.4"/>
    <row r="659858" s="11" customFormat="1" ht="14.4"/>
    <row r="659859" s="11" customFormat="1" ht="14.4"/>
    <row r="659860" s="11" customFormat="1" ht="14.4"/>
    <row r="659861" s="11" customFormat="1" ht="14.4"/>
    <row r="659862" s="11" customFormat="1" ht="14.4"/>
    <row r="659863" s="11" customFormat="1" ht="14.4"/>
    <row r="659864" s="11" customFormat="1" ht="14.4"/>
    <row r="659865" s="11" customFormat="1" ht="14.4"/>
    <row r="659866" s="11" customFormat="1" ht="14.4"/>
    <row r="659867" s="11" customFormat="1" ht="14.4"/>
    <row r="659868" s="11" customFormat="1" ht="14.4"/>
    <row r="659869" s="11" customFormat="1" ht="14.4"/>
    <row r="659870" s="11" customFormat="1" ht="14.4"/>
    <row r="659871" s="11" customFormat="1" ht="14.4"/>
    <row r="659872" s="11" customFormat="1" ht="14.4"/>
    <row r="659873" s="11" customFormat="1" ht="14.4"/>
    <row r="659874" s="11" customFormat="1" ht="14.4"/>
    <row r="659875" s="11" customFormat="1" ht="14.4"/>
    <row r="659876" s="11" customFormat="1" ht="14.4"/>
    <row r="659877" s="11" customFormat="1" ht="14.4"/>
    <row r="659878" s="11" customFormat="1" ht="14.4"/>
    <row r="659879" s="11" customFormat="1" ht="14.4"/>
    <row r="659880" s="11" customFormat="1" ht="14.4"/>
    <row r="659881" s="11" customFormat="1" ht="14.4"/>
    <row r="659882" s="11" customFormat="1" ht="14.4"/>
    <row r="659883" s="11" customFormat="1" ht="14.4"/>
    <row r="659884" s="11" customFormat="1" ht="14.4"/>
    <row r="659885" s="11" customFormat="1" ht="14.4"/>
    <row r="659886" s="11" customFormat="1" ht="14.4"/>
    <row r="659887" s="11" customFormat="1" ht="14.4"/>
    <row r="659888" s="11" customFormat="1" ht="14.4"/>
    <row r="659889" s="11" customFormat="1" ht="14.4"/>
    <row r="659890" s="11" customFormat="1" ht="14.4"/>
    <row r="659891" s="11" customFormat="1" ht="14.4"/>
    <row r="659892" s="11" customFormat="1" ht="14.4"/>
    <row r="659893" s="11" customFormat="1" ht="14.4"/>
    <row r="659894" s="11" customFormat="1" ht="14.4"/>
    <row r="659895" s="11" customFormat="1" ht="14.4"/>
    <row r="659896" s="11" customFormat="1" ht="14.4"/>
    <row r="659897" s="11" customFormat="1" ht="14.4"/>
    <row r="659898" s="11" customFormat="1" ht="14.4"/>
    <row r="659899" s="11" customFormat="1" ht="14.4"/>
    <row r="659900" s="11" customFormat="1" ht="14.4"/>
    <row r="659901" s="11" customFormat="1" ht="14.4"/>
    <row r="659902" s="11" customFormat="1" ht="14.4"/>
    <row r="659903" s="11" customFormat="1" ht="14.4"/>
    <row r="659904" s="11" customFormat="1" ht="14.4"/>
    <row r="659905" s="11" customFormat="1" ht="14.4"/>
    <row r="659906" s="11" customFormat="1" ht="14.4"/>
    <row r="659907" s="11" customFormat="1" ht="14.4"/>
    <row r="659908" s="11" customFormat="1" ht="14.4"/>
    <row r="659909" s="11" customFormat="1" ht="14.4"/>
    <row r="659910" s="11" customFormat="1" ht="14.4"/>
    <row r="659911" s="11" customFormat="1" ht="14.4"/>
    <row r="659912" s="11" customFormat="1" ht="14.4"/>
    <row r="659913" s="11" customFormat="1" ht="14.4"/>
    <row r="659914" s="11" customFormat="1" ht="14.4"/>
    <row r="659915" s="11" customFormat="1" ht="14.4"/>
    <row r="659916" s="11" customFormat="1" ht="14.4"/>
    <row r="659917" s="11" customFormat="1" ht="14.4"/>
    <row r="659918" s="11" customFormat="1" ht="14.4"/>
    <row r="659919" s="11" customFormat="1" ht="14.4"/>
    <row r="659920" s="11" customFormat="1" ht="14.4"/>
    <row r="659921" s="11" customFormat="1" ht="14.4"/>
    <row r="659922" s="11" customFormat="1" ht="14.4"/>
    <row r="659923" s="11" customFormat="1" ht="14.4"/>
    <row r="659924" s="11" customFormat="1" ht="14.4"/>
    <row r="659925" s="11" customFormat="1" ht="14.4"/>
    <row r="659926" s="11" customFormat="1" ht="14.4"/>
    <row r="659927" s="11" customFormat="1" ht="14.4"/>
    <row r="659928" s="11" customFormat="1" ht="14.4"/>
    <row r="659929" s="11" customFormat="1" ht="14.4"/>
    <row r="659930" s="11" customFormat="1" ht="14.4"/>
    <row r="659931" s="11" customFormat="1" ht="14.4"/>
    <row r="659932" s="11" customFormat="1" ht="14.4"/>
    <row r="659933" s="11" customFormat="1" ht="14.4"/>
    <row r="659934" s="11" customFormat="1" ht="14.4"/>
    <row r="659935" s="11" customFormat="1" ht="14.4"/>
    <row r="659936" s="11" customFormat="1" ht="14.4"/>
    <row r="659937" s="11" customFormat="1" ht="14.4"/>
    <row r="659938" s="11" customFormat="1" ht="14.4"/>
    <row r="659939" s="11" customFormat="1" ht="14.4"/>
    <row r="659940" s="11" customFormat="1" ht="14.4"/>
    <row r="659941" s="11" customFormat="1" ht="14.4"/>
    <row r="659942" s="11" customFormat="1" ht="14.4"/>
    <row r="659943" s="11" customFormat="1" ht="14.4"/>
    <row r="659944" s="11" customFormat="1" ht="14.4"/>
    <row r="659945" s="11" customFormat="1" ht="14.4"/>
    <row r="659946" s="11" customFormat="1" ht="14.4"/>
    <row r="659947" s="11" customFormat="1" ht="14.4"/>
    <row r="659948" s="11" customFormat="1" ht="14.4"/>
    <row r="659949" s="11" customFormat="1" ht="14.4"/>
    <row r="659950" s="11" customFormat="1" ht="14.4"/>
    <row r="659951" s="11" customFormat="1" ht="14.4"/>
    <row r="659952" s="11" customFormat="1" ht="14.4"/>
    <row r="659953" s="11" customFormat="1" ht="14.4"/>
    <row r="659954" s="11" customFormat="1" ht="14.4"/>
    <row r="659955" s="11" customFormat="1" ht="14.4"/>
    <row r="659956" s="11" customFormat="1" ht="14.4"/>
    <row r="659957" s="11" customFormat="1" ht="14.4"/>
    <row r="659958" s="11" customFormat="1" ht="14.4"/>
    <row r="659959" s="11" customFormat="1" ht="14.4"/>
    <row r="659960" s="11" customFormat="1" ht="14.4"/>
    <row r="659961" s="11" customFormat="1" ht="14.4"/>
    <row r="659962" s="11" customFormat="1" ht="14.4"/>
    <row r="659963" s="11" customFormat="1" ht="14.4"/>
    <row r="659964" s="11" customFormat="1" ht="14.4"/>
    <row r="659965" s="11" customFormat="1" ht="14.4"/>
    <row r="659966" s="11" customFormat="1" ht="14.4"/>
    <row r="659967" s="11" customFormat="1" ht="14.4"/>
    <row r="659968" s="11" customFormat="1" ht="14.4"/>
    <row r="659969" s="11" customFormat="1" ht="14.4"/>
    <row r="659970" s="11" customFormat="1" ht="14.4"/>
    <row r="659971" s="11" customFormat="1" ht="14.4"/>
    <row r="659972" s="11" customFormat="1" ht="14.4"/>
    <row r="659973" s="11" customFormat="1" ht="14.4"/>
    <row r="659974" s="11" customFormat="1" ht="14.4"/>
    <row r="659975" s="11" customFormat="1" ht="14.4"/>
    <row r="659976" s="11" customFormat="1" ht="14.4"/>
    <row r="659977" s="11" customFormat="1" ht="14.4"/>
    <row r="659978" s="11" customFormat="1" ht="14.4"/>
    <row r="659979" s="11" customFormat="1" ht="14.4"/>
    <row r="659980" s="11" customFormat="1" ht="14.4"/>
    <row r="659981" s="11" customFormat="1" ht="14.4"/>
    <row r="659982" s="11" customFormat="1" ht="14.4"/>
    <row r="659983" s="11" customFormat="1" ht="14.4"/>
    <row r="659984" s="11" customFormat="1" ht="14.4"/>
    <row r="659985" s="11" customFormat="1" ht="14.4"/>
    <row r="659986" s="11" customFormat="1" ht="14.4"/>
    <row r="659987" s="11" customFormat="1" ht="14.4"/>
    <row r="659988" s="11" customFormat="1" ht="14.4"/>
    <row r="659989" s="11" customFormat="1" ht="14.4"/>
    <row r="659990" s="11" customFormat="1" ht="14.4"/>
    <row r="659991" s="11" customFormat="1" ht="14.4"/>
    <row r="659992" s="11" customFormat="1" ht="14.4"/>
    <row r="659993" s="11" customFormat="1" ht="14.4"/>
    <row r="659994" s="11" customFormat="1" ht="14.4"/>
    <row r="659995" s="11" customFormat="1" ht="14.4"/>
    <row r="659996" s="11" customFormat="1" ht="14.4"/>
    <row r="659997" s="11" customFormat="1" ht="14.4"/>
    <row r="659998" s="11" customFormat="1" ht="14.4"/>
    <row r="659999" s="11" customFormat="1" ht="14.4"/>
    <row r="660000" s="11" customFormat="1" ht="14.4"/>
    <row r="660001" s="11" customFormat="1" ht="14.4"/>
    <row r="660002" s="11" customFormat="1" ht="14.4"/>
    <row r="660003" s="11" customFormat="1" ht="14.4"/>
    <row r="660004" s="11" customFormat="1" ht="14.4"/>
    <row r="660005" s="11" customFormat="1" ht="14.4"/>
    <row r="660006" s="11" customFormat="1" ht="14.4"/>
    <row r="660007" s="11" customFormat="1" ht="14.4"/>
    <row r="660008" s="11" customFormat="1" ht="14.4"/>
    <row r="660009" s="11" customFormat="1" ht="14.4"/>
    <row r="660010" s="11" customFormat="1" ht="14.4"/>
    <row r="660011" s="11" customFormat="1" ht="14.4"/>
    <row r="660012" s="11" customFormat="1" ht="14.4"/>
    <row r="660013" s="11" customFormat="1" ht="14.4"/>
    <row r="660014" s="11" customFormat="1" ht="14.4"/>
    <row r="660015" s="11" customFormat="1" ht="14.4"/>
    <row r="660016" s="11" customFormat="1" ht="14.4"/>
    <row r="660017" s="11" customFormat="1" ht="14.4"/>
    <row r="660018" s="11" customFormat="1" ht="14.4"/>
    <row r="660019" s="11" customFormat="1" ht="14.4"/>
    <row r="660020" s="11" customFormat="1" ht="14.4"/>
    <row r="660021" s="11" customFormat="1" ht="14.4"/>
    <row r="660022" s="11" customFormat="1" ht="14.4"/>
    <row r="660023" s="11" customFormat="1" ht="14.4"/>
    <row r="660024" s="11" customFormat="1" ht="14.4"/>
    <row r="660025" s="11" customFormat="1" ht="14.4"/>
    <row r="660026" s="11" customFormat="1" ht="14.4"/>
    <row r="660027" s="11" customFormat="1" ht="14.4"/>
    <row r="660028" s="11" customFormat="1" ht="14.4"/>
    <row r="660029" s="11" customFormat="1" ht="14.4"/>
    <row r="660030" s="11" customFormat="1" ht="14.4"/>
    <row r="660031" s="11" customFormat="1" ht="14.4"/>
    <row r="660032" s="11" customFormat="1" ht="14.4"/>
    <row r="660033" s="11" customFormat="1" ht="14.4"/>
    <row r="660034" s="11" customFormat="1" ht="14.4"/>
    <row r="660035" s="11" customFormat="1" ht="14.4"/>
    <row r="660036" s="11" customFormat="1" ht="14.4"/>
    <row r="660037" s="11" customFormat="1" ht="14.4"/>
    <row r="660038" s="11" customFormat="1" ht="14.4"/>
    <row r="660039" s="11" customFormat="1" ht="14.4"/>
    <row r="660040" s="11" customFormat="1" ht="14.4"/>
    <row r="660041" s="11" customFormat="1" ht="14.4"/>
    <row r="660042" s="11" customFormat="1" ht="14.4"/>
    <row r="660043" s="11" customFormat="1" ht="14.4"/>
    <row r="660044" s="11" customFormat="1" ht="14.4"/>
    <row r="660045" s="11" customFormat="1" ht="14.4"/>
    <row r="660046" s="11" customFormat="1" ht="14.4"/>
    <row r="660047" s="11" customFormat="1" ht="14.4"/>
    <row r="660048" s="11" customFormat="1" ht="14.4"/>
    <row r="660049" s="11" customFormat="1" ht="14.4"/>
    <row r="660050" s="11" customFormat="1" ht="14.4"/>
    <row r="660051" s="11" customFormat="1" ht="14.4"/>
    <row r="660052" s="11" customFormat="1" ht="14.4"/>
    <row r="660053" s="11" customFormat="1" ht="14.4"/>
    <row r="660054" s="11" customFormat="1" ht="14.4"/>
    <row r="660055" s="11" customFormat="1" ht="14.4"/>
    <row r="660056" s="11" customFormat="1" ht="14.4"/>
    <row r="660057" s="11" customFormat="1" ht="14.4"/>
    <row r="660058" s="11" customFormat="1" ht="14.4"/>
    <row r="660059" s="11" customFormat="1" ht="14.4"/>
    <row r="660060" s="11" customFormat="1" ht="14.4"/>
    <row r="660061" s="11" customFormat="1" ht="14.4"/>
    <row r="660062" s="11" customFormat="1" ht="14.4"/>
    <row r="660063" s="11" customFormat="1" ht="14.4"/>
    <row r="660064" s="11" customFormat="1" ht="14.4"/>
    <row r="660065" s="11" customFormat="1" ht="14.4"/>
    <row r="660066" s="11" customFormat="1" ht="14.4"/>
    <row r="660067" s="11" customFormat="1" ht="14.4"/>
    <row r="660068" s="11" customFormat="1" ht="14.4"/>
    <row r="660069" s="11" customFormat="1" ht="14.4"/>
    <row r="660070" s="11" customFormat="1" ht="14.4"/>
    <row r="660071" s="11" customFormat="1" ht="14.4"/>
    <row r="660072" s="11" customFormat="1" ht="14.4"/>
    <row r="660073" s="11" customFormat="1" ht="14.4"/>
    <row r="660074" s="11" customFormat="1" ht="14.4"/>
    <row r="660075" s="11" customFormat="1" ht="14.4"/>
    <row r="660076" s="11" customFormat="1" ht="14.4"/>
    <row r="660077" s="11" customFormat="1" ht="14.4"/>
    <row r="660078" s="11" customFormat="1" ht="14.4"/>
    <row r="660079" s="11" customFormat="1" ht="14.4"/>
    <row r="660080" s="11" customFormat="1" ht="14.4"/>
    <row r="660081" s="11" customFormat="1" ht="14.4"/>
    <row r="660082" s="11" customFormat="1" ht="14.4"/>
    <row r="660083" s="11" customFormat="1" ht="14.4"/>
    <row r="660084" s="11" customFormat="1" ht="14.4"/>
    <row r="660085" s="11" customFormat="1" ht="14.4"/>
    <row r="660086" s="11" customFormat="1" ht="14.4"/>
    <row r="660087" s="11" customFormat="1" ht="14.4"/>
    <row r="660088" s="11" customFormat="1" ht="14.4"/>
    <row r="660089" s="11" customFormat="1" ht="14.4"/>
    <row r="660090" s="11" customFormat="1" ht="14.4"/>
    <row r="660091" s="11" customFormat="1" ht="14.4"/>
    <row r="660092" s="11" customFormat="1" ht="14.4"/>
    <row r="660093" s="11" customFormat="1" ht="14.4"/>
    <row r="660094" s="11" customFormat="1" ht="14.4"/>
    <row r="660095" s="11" customFormat="1" ht="14.4"/>
    <row r="660096" s="11" customFormat="1" ht="14.4"/>
    <row r="660097" s="11" customFormat="1" ht="14.4"/>
    <row r="660098" s="11" customFormat="1" ht="14.4"/>
    <row r="660099" s="11" customFormat="1" ht="14.4"/>
    <row r="660100" s="11" customFormat="1" ht="14.4"/>
    <row r="660101" s="11" customFormat="1" ht="14.4"/>
    <row r="660102" s="11" customFormat="1" ht="14.4"/>
    <row r="660103" s="11" customFormat="1" ht="14.4"/>
    <row r="660104" s="11" customFormat="1" ht="14.4"/>
    <row r="660105" s="11" customFormat="1" ht="14.4"/>
    <row r="660106" s="11" customFormat="1" ht="14.4"/>
    <row r="660107" s="11" customFormat="1" ht="14.4"/>
    <row r="660108" s="11" customFormat="1" ht="14.4"/>
    <row r="660109" s="11" customFormat="1" ht="14.4"/>
    <row r="660110" s="11" customFormat="1" ht="14.4"/>
    <row r="660111" s="11" customFormat="1" ht="14.4"/>
    <row r="660112" s="11" customFormat="1" ht="14.4"/>
    <row r="660113" s="11" customFormat="1" ht="14.4"/>
    <row r="660114" s="11" customFormat="1" ht="14.4"/>
    <row r="660115" s="11" customFormat="1" ht="14.4"/>
    <row r="660116" s="11" customFormat="1" ht="14.4"/>
    <row r="660117" s="11" customFormat="1" ht="14.4"/>
    <row r="660118" s="11" customFormat="1" ht="14.4"/>
    <row r="660119" s="11" customFormat="1" ht="14.4"/>
    <row r="660120" s="11" customFormat="1" ht="14.4"/>
    <row r="660121" s="11" customFormat="1" ht="14.4"/>
    <row r="660122" s="11" customFormat="1" ht="14.4"/>
    <row r="660123" s="11" customFormat="1" ht="14.4"/>
    <row r="660124" s="11" customFormat="1" ht="14.4"/>
    <row r="660125" s="11" customFormat="1" ht="14.4"/>
    <row r="660126" s="11" customFormat="1" ht="14.4"/>
    <row r="660127" s="11" customFormat="1" ht="14.4"/>
    <row r="660128" s="11" customFormat="1" ht="14.4"/>
    <row r="660129" s="11" customFormat="1" ht="14.4"/>
    <row r="660130" s="11" customFormat="1" ht="14.4"/>
    <row r="660131" s="11" customFormat="1" ht="14.4"/>
    <row r="660132" s="11" customFormat="1" ht="14.4"/>
    <row r="660133" s="11" customFormat="1" ht="14.4"/>
    <row r="660134" s="11" customFormat="1" ht="14.4"/>
    <row r="660135" s="11" customFormat="1" ht="14.4"/>
    <row r="660136" s="11" customFormat="1" ht="14.4"/>
    <row r="660137" s="11" customFormat="1" ht="14.4"/>
    <row r="660138" s="11" customFormat="1" ht="14.4"/>
    <row r="660139" s="11" customFormat="1" ht="14.4"/>
    <row r="660140" s="11" customFormat="1" ht="14.4"/>
    <row r="660141" s="11" customFormat="1" ht="14.4"/>
    <row r="660142" s="11" customFormat="1" ht="14.4"/>
    <row r="660143" s="11" customFormat="1" ht="14.4"/>
    <row r="660144" s="11" customFormat="1" ht="14.4"/>
    <row r="660145" s="11" customFormat="1" ht="14.4"/>
    <row r="660146" s="11" customFormat="1" ht="14.4"/>
    <row r="660147" s="11" customFormat="1" ht="14.4"/>
    <row r="660148" s="11" customFormat="1" ht="14.4"/>
    <row r="660149" s="11" customFormat="1" ht="14.4"/>
    <row r="660150" s="11" customFormat="1" ht="14.4"/>
    <row r="660151" s="11" customFormat="1" ht="14.4"/>
    <row r="660152" s="11" customFormat="1" ht="14.4"/>
    <row r="660153" s="11" customFormat="1" ht="14.4"/>
    <row r="660154" s="11" customFormat="1" ht="14.4"/>
    <row r="660155" s="11" customFormat="1" ht="14.4"/>
    <row r="660156" s="11" customFormat="1" ht="14.4"/>
    <row r="660157" s="11" customFormat="1" ht="14.4"/>
    <row r="660158" s="11" customFormat="1" ht="14.4"/>
    <row r="660159" s="11" customFormat="1" ht="14.4"/>
    <row r="660160" s="11" customFormat="1" ht="14.4"/>
    <row r="660161" s="11" customFormat="1" ht="14.4"/>
    <row r="660162" s="11" customFormat="1" ht="14.4"/>
    <row r="660163" s="11" customFormat="1" ht="14.4"/>
    <row r="660164" s="11" customFormat="1" ht="14.4"/>
    <row r="660165" s="11" customFormat="1" ht="14.4"/>
    <row r="660166" s="11" customFormat="1" ht="14.4"/>
    <row r="660167" s="11" customFormat="1" ht="14.4"/>
    <row r="660168" s="11" customFormat="1" ht="14.4"/>
    <row r="660169" s="11" customFormat="1" ht="14.4"/>
    <row r="660170" s="11" customFormat="1" ht="14.4"/>
    <row r="660171" s="11" customFormat="1" ht="14.4"/>
    <row r="660172" s="11" customFormat="1" ht="14.4"/>
    <row r="660173" s="11" customFormat="1" ht="14.4"/>
    <row r="660174" s="11" customFormat="1" ht="14.4"/>
    <row r="660175" s="11" customFormat="1" ht="14.4"/>
    <row r="660176" s="11" customFormat="1" ht="14.4"/>
    <row r="660177" s="11" customFormat="1" ht="14.4"/>
    <row r="660178" s="11" customFormat="1" ht="14.4"/>
    <row r="660179" s="11" customFormat="1" ht="14.4"/>
    <row r="660180" s="11" customFormat="1" ht="14.4"/>
    <row r="660181" s="11" customFormat="1" ht="14.4"/>
    <row r="660182" s="11" customFormat="1" ht="14.4"/>
    <row r="660183" s="11" customFormat="1" ht="14.4"/>
    <row r="660184" s="11" customFormat="1" ht="14.4"/>
    <row r="660185" s="11" customFormat="1" ht="14.4"/>
    <row r="660186" s="11" customFormat="1" ht="14.4"/>
    <row r="660187" s="11" customFormat="1" ht="14.4"/>
    <row r="660188" s="11" customFormat="1" ht="14.4"/>
    <row r="660189" s="11" customFormat="1" ht="14.4"/>
    <row r="660190" s="11" customFormat="1" ht="14.4"/>
    <row r="660191" s="11" customFormat="1" ht="14.4"/>
    <row r="660192" s="11" customFormat="1" ht="14.4"/>
    <row r="660193" s="11" customFormat="1" ht="14.4"/>
    <row r="660194" s="11" customFormat="1" ht="14.4"/>
    <row r="660195" s="11" customFormat="1" ht="14.4"/>
    <row r="660196" s="11" customFormat="1" ht="14.4"/>
    <row r="660197" s="11" customFormat="1" ht="14.4"/>
    <row r="660198" s="11" customFormat="1" ht="14.4"/>
    <row r="660199" s="11" customFormat="1" ht="14.4"/>
    <row r="660200" s="11" customFormat="1" ht="14.4"/>
    <row r="660201" s="11" customFormat="1" ht="14.4"/>
    <row r="660202" s="11" customFormat="1" ht="14.4"/>
    <row r="660203" s="11" customFormat="1" ht="14.4"/>
    <row r="660204" s="11" customFormat="1" ht="14.4"/>
    <row r="660205" s="11" customFormat="1" ht="14.4"/>
    <row r="660206" s="11" customFormat="1" ht="14.4"/>
    <row r="660207" s="11" customFormat="1" ht="14.4"/>
    <row r="660208" s="11" customFormat="1" ht="14.4"/>
    <row r="660209" s="11" customFormat="1" ht="14.4"/>
    <row r="660210" s="11" customFormat="1" ht="14.4"/>
    <row r="660211" s="11" customFormat="1" ht="14.4"/>
    <row r="660212" s="11" customFormat="1" ht="14.4"/>
    <row r="660213" s="11" customFormat="1" ht="14.4"/>
    <row r="660214" s="11" customFormat="1" ht="14.4"/>
    <row r="660215" s="11" customFormat="1" ht="14.4"/>
    <row r="660216" s="11" customFormat="1" ht="14.4"/>
    <row r="660217" s="11" customFormat="1" ht="14.4"/>
    <row r="660218" s="11" customFormat="1" ht="14.4"/>
    <row r="660219" s="11" customFormat="1" ht="14.4"/>
    <row r="660220" s="11" customFormat="1" ht="14.4"/>
    <row r="660221" s="11" customFormat="1" ht="14.4"/>
    <row r="660222" s="11" customFormat="1" ht="14.4"/>
    <row r="660223" s="11" customFormat="1" ht="14.4"/>
    <row r="660224" s="11" customFormat="1" ht="14.4"/>
    <row r="660225" s="11" customFormat="1" ht="14.4"/>
    <row r="660226" s="11" customFormat="1" ht="14.4"/>
    <row r="660227" s="11" customFormat="1" ht="14.4"/>
    <row r="660228" s="11" customFormat="1" ht="14.4"/>
    <row r="660229" s="11" customFormat="1" ht="14.4"/>
    <row r="660230" s="11" customFormat="1" ht="14.4"/>
    <row r="660231" s="11" customFormat="1" ht="14.4"/>
    <row r="660232" s="11" customFormat="1" ht="14.4"/>
    <row r="660233" s="11" customFormat="1" ht="14.4"/>
    <row r="660234" s="11" customFormat="1" ht="14.4"/>
    <row r="660235" s="11" customFormat="1" ht="14.4"/>
    <row r="660236" s="11" customFormat="1" ht="14.4"/>
    <row r="660237" s="11" customFormat="1" ht="14.4"/>
    <row r="660238" s="11" customFormat="1" ht="14.4"/>
    <row r="660239" s="11" customFormat="1" ht="14.4"/>
    <row r="660240" s="11" customFormat="1" ht="14.4"/>
    <row r="660241" s="11" customFormat="1" ht="14.4"/>
    <row r="660242" s="11" customFormat="1" ht="14.4"/>
    <row r="660243" s="11" customFormat="1" ht="14.4"/>
    <row r="660244" s="11" customFormat="1" ht="14.4"/>
    <row r="660245" s="11" customFormat="1" ht="14.4"/>
    <row r="660246" s="11" customFormat="1" ht="14.4"/>
    <row r="660247" s="11" customFormat="1" ht="14.4"/>
    <row r="660248" s="11" customFormat="1" ht="14.4"/>
    <row r="660249" s="11" customFormat="1" ht="14.4"/>
    <row r="660250" s="11" customFormat="1" ht="14.4"/>
    <row r="660251" s="11" customFormat="1" ht="14.4"/>
    <row r="660252" s="11" customFormat="1" ht="14.4"/>
    <row r="660253" s="11" customFormat="1" ht="14.4"/>
    <row r="660254" s="11" customFormat="1" ht="14.4"/>
    <row r="660255" s="11" customFormat="1" ht="14.4"/>
    <row r="660256" s="11" customFormat="1" ht="14.4"/>
    <row r="660257" s="11" customFormat="1" ht="14.4"/>
    <row r="660258" s="11" customFormat="1" ht="14.4"/>
    <row r="660259" s="11" customFormat="1" ht="14.4"/>
    <row r="660260" s="11" customFormat="1" ht="14.4"/>
    <row r="660261" s="11" customFormat="1" ht="14.4"/>
    <row r="660262" s="11" customFormat="1" ht="14.4"/>
    <row r="660263" s="11" customFormat="1" ht="14.4"/>
    <row r="660264" s="11" customFormat="1" ht="14.4"/>
    <row r="660265" s="11" customFormat="1" ht="14.4"/>
    <row r="660266" s="11" customFormat="1" ht="14.4"/>
    <row r="660267" s="11" customFormat="1" ht="14.4"/>
    <row r="660268" s="11" customFormat="1" ht="14.4"/>
    <row r="660269" s="11" customFormat="1" ht="14.4"/>
    <row r="660270" s="11" customFormat="1" ht="14.4"/>
    <row r="660271" s="11" customFormat="1" ht="14.4"/>
    <row r="660272" s="11" customFormat="1" ht="14.4"/>
    <row r="660273" s="11" customFormat="1" ht="14.4"/>
    <row r="660274" s="11" customFormat="1" ht="14.4"/>
    <row r="660275" s="11" customFormat="1" ht="14.4"/>
    <row r="660276" s="11" customFormat="1" ht="14.4"/>
    <row r="660277" s="11" customFormat="1" ht="14.4"/>
    <row r="660278" s="11" customFormat="1" ht="14.4"/>
    <row r="660279" s="11" customFormat="1" ht="14.4"/>
    <row r="660280" s="11" customFormat="1" ht="14.4"/>
    <row r="660281" s="11" customFormat="1" ht="14.4"/>
    <row r="660282" s="11" customFormat="1" ht="14.4"/>
    <row r="660283" s="11" customFormat="1" ht="14.4"/>
    <row r="660284" s="11" customFormat="1" ht="14.4"/>
    <row r="660285" s="11" customFormat="1" ht="14.4"/>
    <row r="660286" s="11" customFormat="1" ht="14.4"/>
    <row r="660287" s="11" customFormat="1" ht="14.4"/>
    <row r="660288" s="11" customFormat="1" ht="14.4"/>
    <row r="660289" s="11" customFormat="1" ht="14.4"/>
    <row r="660290" s="11" customFormat="1" ht="14.4"/>
    <row r="660291" s="11" customFormat="1" ht="14.4"/>
    <row r="660292" s="11" customFormat="1" ht="14.4"/>
    <row r="660293" s="11" customFormat="1" ht="14.4"/>
    <row r="660294" s="11" customFormat="1" ht="14.4"/>
    <row r="660295" s="11" customFormat="1" ht="14.4"/>
    <row r="660296" s="11" customFormat="1" ht="14.4"/>
    <row r="660297" s="11" customFormat="1" ht="14.4"/>
    <row r="660298" s="11" customFormat="1" ht="14.4"/>
    <row r="660299" s="11" customFormat="1" ht="14.4"/>
    <row r="660300" s="11" customFormat="1" ht="14.4"/>
    <row r="660301" s="11" customFormat="1" ht="14.4"/>
    <row r="660302" s="11" customFormat="1" ht="14.4"/>
    <row r="660303" s="11" customFormat="1" ht="14.4"/>
    <row r="660304" s="11" customFormat="1" ht="14.4"/>
    <row r="660305" s="11" customFormat="1" ht="14.4"/>
    <row r="660306" s="11" customFormat="1" ht="14.4"/>
    <row r="660307" s="11" customFormat="1" ht="14.4"/>
    <row r="660308" s="11" customFormat="1" ht="14.4"/>
    <row r="660309" s="11" customFormat="1" ht="14.4"/>
    <row r="660310" s="11" customFormat="1" ht="14.4"/>
    <row r="660311" s="11" customFormat="1" ht="14.4"/>
    <row r="660312" s="11" customFormat="1" ht="14.4"/>
    <row r="660313" s="11" customFormat="1" ht="14.4"/>
    <row r="660314" s="11" customFormat="1" ht="14.4"/>
    <row r="660315" s="11" customFormat="1" ht="14.4"/>
    <row r="660316" s="11" customFormat="1" ht="14.4"/>
    <row r="660317" s="11" customFormat="1" ht="14.4"/>
    <row r="660318" s="11" customFormat="1" ht="14.4"/>
    <row r="660319" s="11" customFormat="1" ht="14.4"/>
    <row r="660320" s="11" customFormat="1" ht="14.4"/>
    <row r="660321" s="11" customFormat="1" ht="14.4"/>
    <row r="660322" s="11" customFormat="1" ht="14.4"/>
    <row r="660323" s="11" customFormat="1" ht="14.4"/>
    <row r="660324" s="11" customFormat="1" ht="14.4"/>
    <row r="660325" s="11" customFormat="1" ht="14.4"/>
    <row r="660326" s="11" customFormat="1" ht="14.4"/>
    <row r="660327" s="11" customFormat="1" ht="14.4"/>
    <row r="660328" s="11" customFormat="1" ht="14.4"/>
    <row r="660329" s="11" customFormat="1" ht="14.4"/>
    <row r="660330" s="11" customFormat="1" ht="14.4"/>
    <row r="660331" s="11" customFormat="1" ht="14.4"/>
    <row r="660332" s="11" customFormat="1" ht="14.4"/>
    <row r="660333" s="11" customFormat="1" ht="14.4"/>
    <row r="660334" s="11" customFormat="1" ht="14.4"/>
    <row r="660335" s="11" customFormat="1" ht="14.4"/>
    <row r="660336" s="11" customFormat="1" ht="14.4"/>
    <row r="660337" s="11" customFormat="1" ht="14.4"/>
    <row r="660338" s="11" customFormat="1" ht="14.4"/>
    <row r="660339" s="11" customFormat="1" ht="14.4"/>
    <row r="660340" s="11" customFormat="1" ht="14.4"/>
    <row r="660341" s="11" customFormat="1" ht="14.4"/>
    <row r="660342" s="11" customFormat="1" ht="14.4"/>
    <row r="660343" s="11" customFormat="1" ht="14.4"/>
    <row r="660344" s="11" customFormat="1" ht="14.4"/>
    <row r="660345" s="11" customFormat="1" ht="14.4"/>
    <row r="660346" s="11" customFormat="1" ht="14.4"/>
    <row r="660347" s="11" customFormat="1" ht="14.4"/>
    <row r="660348" s="11" customFormat="1" ht="14.4"/>
    <row r="660349" s="11" customFormat="1" ht="14.4"/>
    <row r="660350" s="11" customFormat="1" ht="14.4"/>
    <row r="660351" s="11" customFormat="1" ht="14.4"/>
    <row r="660352" s="11" customFormat="1" ht="14.4"/>
    <row r="660353" s="11" customFormat="1" ht="14.4"/>
    <row r="660354" s="11" customFormat="1" ht="14.4"/>
    <row r="660355" s="11" customFormat="1" ht="14.4"/>
    <row r="660356" s="11" customFormat="1" ht="14.4"/>
    <row r="660357" s="11" customFormat="1" ht="14.4"/>
    <row r="660358" s="11" customFormat="1" ht="14.4"/>
    <row r="660359" s="11" customFormat="1" ht="14.4"/>
    <row r="660360" s="11" customFormat="1" ht="14.4"/>
    <row r="660361" s="11" customFormat="1" ht="14.4"/>
    <row r="660362" s="11" customFormat="1" ht="14.4"/>
    <row r="660363" s="11" customFormat="1" ht="14.4"/>
    <row r="660364" s="11" customFormat="1" ht="14.4"/>
    <row r="660365" s="11" customFormat="1" ht="14.4"/>
    <row r="660366" s="11" customFormat="1" ht="14.4"/>
    <row r="660367" s="11" customFormat="1" ht="14.4"/>
    <row r="660368" s="11" customFormat="1" ht="14.4"/>
    <row r="660369" s="11" customFormat="1" ht="14.4"/>
    <row r="660370" s="11" customFormat="1" ht="14.4"/>
    <row r="660371" s="11" customFormat="1" ht="14.4"/>
    <row r="660372" s="11" customFormat="1" ht="14.4"/>
    <row r="660373" s="11" customFormat="1" ht="14.4"/>
    <row r="660374" s="11" customFormat="1" ht="14.4"/>
    <row r="660375" s="11" customFormat="1" ht="14.4"/>
    <row r="660376" s="11" customFormat="1" ht="14.4"/>
    <row r="660377" s="11" customFormat="1" ht="14.4"/>
    <row r="660378" s="11" customFormat="1" ht="14.4"/>
    <row r="660379" s="11" customFormat="1" ht="14.4"/>
    <row r="660380" s="11" customFormat="1" ht="14.4"/>
    <row r="660381" s="11" customFormat="1" ht="14.4"/>
    <row r="660382" s="11" customFormat="1" ht="14.4"/>
    <row r="660383" s="11" customFormat="1" ht="14.4"/>
    <row r="660384" s="11" customFormat="1" ht="14.4"/>
    <row r="660385" s="11" customFormat="1" ht="14.4"/>
    <row r="660386" s="11" customFormat="1" ht="14.4"/>
    <row r="660387" s="11" customFormat="1" ht="14.4"/>
    <row r="660388" s="11" customFormat="1" ht="14.4"/>
    <row r="660389" s="11" customFormat="1" ht="14.4"/>
    <row r="660390" s="11" customFormat="1" ht="14.4"/>
    <row r="660391" s="11" customFormat="1" ht="14.4"/>
    <row r="660392" s="11" customFormat="1" ht="14.4"/>
    <row r="660393" s="11" customFormat="1" ht="14.4"/>
    <row r="660394" s="11" customFormat="1" ht="14.4"/>
    <row r="660395" s="11" customFormat="1" ht="14.4"/>
    <row r="660396" s="11" customFormat="1" ht="14.4"/>
    <row r="660397" s="11" customFormat="1" ht="14.4"/>
    <row r="660398" s="11" customFormat="1" ht="14.4"/>
    <row r="660399" s="11" customFormat="1" ht="14.4"/>
    <row r="660400" s="11" customFormat="1" ht="14.4"/>
    <row r="660401" s="11" customFormat="1" ht="14.4"/>
    <row r="660402" s="11" customFormat="1" ht="14.4"/>
    <row r="660403" s="11" customFormat="1" ht="14.4"/>
    <row r="660404" s="11" customFormat="1" ht="14.4"/>
    <row r="660405" s="11" customFormat="1" ht="14.4"/>
    <row r="660406" s="11" customFormat="1" ht="14.4"/>
    <row r="660407" s="11" customFormat="1" ht="14.4"/>
    <row r="660408" s="11" customFormat="1" ht="14.4"/>
    <row r="660409" s="11" customFormat="1" ht="14.4"/>
    <row r="660410" s="11" customFormat="1" ht="14.4"/>
    <row r="660411" s="11" customFormat="1" ht="14.4"/>
    <row r="660412" s="11" customFormat="1" ht="14.4"/>
    <row r="660413" s="11" customFormat="1" ht="14.4"/>
    <row r="660414" s="11" customFormat="1" ht="14.4"/>
    <row r="660415" s="11" customFormat="1" ht="14.4"/>
    <row r="660416" s="11" customFormat="1" ht="14.4"/>
    <row r="660417" s="11" customFormat="1" ht="14.4"/>
    <row r="660418" s="11" customFormat="1" ht="14.4"/>
    <row r="660419" s="11" customFormat="1" ht="14.4"/>
    <row r="660420" s="11" customFormat="1" ht="14.4"/>
    <row r="660421" s="11" customFormat="1" ht="14.4"/>
    <row r="660422" s="11" customFormat="1" ht="14.4"/>
    <row r="660423" s="11" customFormat="1" ht="14.4"/>
    <row r="660424" s="11" customFormat="1" ht="14.4"/>
    <row r="660425" s="11" customFormat="1" ht="14.4"/>
    <row r="660426" s="11" customFormat="1" ht="14.4"/>
    <row r="660427" s="11" customFormat="1" ht="14.4"/>
    <row r="660428" s="11" customFormat="1" ht="14.4"/>
    <row r="660429" s="11" customFormat="1" ht="14.4"/>
    <row r="660430" s="11" customFormat="1" ht="14.4"/>
    <row r="660431" s="11" customFormat="1" ht="14.4"/>
    <row r="660432" s="11" customFormat="1" ht="14.4"/>
    <row r="660433" s="11" customFormat="1" ht="14.4"/>
    <row r="660434" s="11" customFormat="1" ht="14.4"/>
    <row r="660435" s="11" customFormat="1" ht="14.4"/>
    <row r="660436" s="11" customFormat="1" ht="14.4"/>
    <row r="660437" s="11" customFormat="1" ht="14.4"/>
    <row r="660438" s="11" customFormat="1" ht="14.4"/>
    <row r="660439" s="11" customFormat="1" ht="14.4"/>
    <row r="660440" s="11" customFormat="1" ht="14.4"/>
    <row r="660441" s="11" customFormat="1" ht="14.4"/>
    <row r="660442" s="11" customFormat="1" ht="14.4"/>
    <row r="660443" s="11" customFormat="1" ht="14.4"/>
    <row r="660444" s="11" customFormat="1" ht="14.4"/>
    <row r="660445" s="11" customFormat="1" ht="14.4"/>
    <row r="660446" s="11" customFormat="1" ht="14.4"/>
    <row r="660447" s="11" customFormat="1" ht="14.4"/>
    <row r="660448" s="11" customFormat="1" ht="14.4"/>
    <row r="660449" s="11" customFormat="1" ht="14.4"/>
    <row r="660450" s="11" customFormat="1" ht="14.4"/>
    <row r="660451" s="11" customFormat="1" ht="14.4"/>
    <row r="660452" s="11" customFormat="1" ht="14.4"/>
    <row r="660453" s="11" customFormat="1" ht="14.4"/>
    <row r="660454" s="11" customFormat="1" ht="14.4"/>
    <row r="660455" s="11" customFormat="1" ht="14.4"/>
    <row r="660456" s="11" customFormat="1" ht="14.4"/>
    <row r="660457" s="11" customFormat="1" ht="14.4"/>
    <row r="660458" s="11" customFormat="1" ht="14.4"/>
    <row r="660459" s="11" customFormat="1" ht="14.4"/>
    <row r="660460" s="11" customFormat="1" ht="14.4"/>
    <row r="660461" s="11" customFormat="1" ht="14.4"/>
    <row r="660462" s="11" customFormat="1" ht="14.4"/>
    <row r="660463" s="11" customFormat="1" ht="14.4"/>
    <row r="660464" s="11" customFormat="1" ht="14.4"/>
    <row r="660465" s="11" customFormat="1" ht="14.4"/>
    <row r="660466" s="11" customFormat="1" ht="14.4"/>
    <row r="660467" s="11" customFormat="1" ht="14.4"/>
    <row r="660468" s="11" customFormat="1" ht="14.4"/>
    <row r="660469" s="11" customFormat="1" ht="14.4"/>
    <row r="660470" s="11" customFormat="1" ht="14.4"/>
    <row r="660471" s="11" customFormat="1" ht="14.4"/>
    <row r="660472" s="11" customFormat="1" ht="14.4"/>
    <row r="660473" s="11" customFormat="1" ht="14.4"/>
    <row r="660474" s="11" customFormat="1" ht="14.4"/>
    <row r="660475" s="11" customFormat="1" ht="14.4"/>
    <row r="660476" s="11" customFormat="1" ht="14.4"/>
    <row r="660477" s="11" customFormat="1" ht="14.4"/>
    <row r="660478" s="11" customFormat="1" ht="14.4"/>
    <row r="660479" s="11" customFormat="1" ht="14.4"/>
    <row r="660480" s="11" customFormat="1" ht="14.4"/>
    <row r="660481" s="11" customFormat="1" ht="14.4"/>
    <row r="660482" s="11" customFormat="1" ht="14.4"/>
    <row r="660483" s="11" customFormat="1" ht="14.4"/>
    <row r="660484" s="11" customFormat="1" ht="14.4"/>
    <row r="660485" s="11" customFormat="1" ht="14.4"/>
    <row r="660486" s="11" customFormat="1" ht="14.4"/>
    <row r="660487" s="11" customFormat="1" ht="14.4"/>
    <row r="660488" s="11" customFormat="1" ht="14.4"/>
    <row r="660489" s="11" customFormat="1" ht="14.4"/>
    <row r="660490" s="11" customFormat="1" ht="14.4"/>
    <row r="660491" s="11" customFormat="1" ht="14.4"/>
    <row r="660492" s="11" customFormat="1" ht="14.4"/>
    <row r="660493" s="11" customFormat="1" ht="14.4"/>
    <row r="660494" s="11" customFormat="1" ht="14.4"/>
    <row r="660495" s="11" customFormat="1" ht="14.4"/>
    <row r="660496" s="11" customFormat="1" ht="14.4"/>
    <row r="660497" s="11" customFormat="1" ht="14.4"/>
    <row r="660498" s="11" customFormat="1" ht="14.4"/>
    <row r="660499" s="11" customFormat="1" ht="14.4"/>
    <row r="660500" s="11" customFormat="1" ht="14.4"/>
    <row r="660501" s="11" customFormat="1" ht="14.4"/>
    <row r="660502" s="11" customFormat="1" ht="14.4"/>
    <row r="660503" s="11" customFormat="1" ht="14.4"/>
    <row r="660504" s="11" customFormat="1" ht="14.4"/>
    <row r="660505" s="11" customFormat="1" ht="14.4"/>
    <row r="660506" s="11" customFormat="1" ht="14.4"/>
    <row r="660507" s="11" customFormat="1" ht="14.4"/>
    <row r="660508" s="11" customFormat="1" ht="14.4"/>
    <row r="660509" s="11" customFormat="1" ht="14.4"/>
    <row r="660510" s="11" customFormat="1" ht="14.4"/>
    <row r="660511" s="11" customFormat="1" ht="14.4"/>
    <row r="660512" s="11" customFormat="1" ht="14.4"/>
    <row r="660513" s="11" customFormat="1" ht="14.4"/>
    <row r="660514" s="11" customFormat="1" ht="14.4"/>
    <row r="660515" s="11" customFormat="1" ht="14.4"/>
    <row r="660516" s="11" customFormat="1" ht="14.4"/>
    <row r="660517" s="11" customFormat="1" ht="14.4"/>
    <row r="660518" s="11" customFormat="1" ht="14.4"/>
    <row r="660519" s="11" customFormat="1" ht="14.4"/>
    <row r="660520" s="11" customFormat="1" ht="14.4"/>
    <row r="660521" s="11" customFormat="1" ht="14.4"/>
    <row r="660522" s="11" customFormat="1" ht="14.4"/>
    <row r="660523" s="11" customFormat="1" ht="14.4"/>
    <row r="660524" s="11" customFormat="1" ht="14.4"/>
    <row r="660525" s="11" customFormat="1" ht="14.4"/>
    <row r="660526" s="11" customFormat="1" ht="14.4"/>
    <row r="660527" s="11" customFormat="1" ht="14.4"/>
    <row r="660528" s="11" customFormat="1" ht="14.4"/>
    <row r="660529" s="11" customFormat="1" ht="14.4"/>
    <row r="660530" s="11" customFormat="1" ht="14.4"/>
    <row r="660531" s="11" customFormat="1" ht="14.4"/>
    <row r="660532" s="11" customFormat="1" ht="14.4"/>
    <row r="660533" s="11" customFormat="1" ht="14.4"/>
    <row r="660534" s="11" customFormat="1" ht="14.4"/>
    <row r="660535" s="11" customFormat="1" ht="14.4"/>
    <row r="660536" s="11" customFormat="1" ht="14.4"/>
    <row r="660537" s="11" customFormat="1" ht="14.4"/>
    <row r="660538" s="11" customFormat="1" ht="14.4"/>
    <row r="660539" s="11" customFormat="1" ht="14.4"/>
    <row r="660540" s="11" customFormat="1" ht="14.4"/>
    <row r="660541" s="11" customFormat="1" ht="14.4"/>
    <row r="660542" s="11" customFormat="1" ht="14.4"/>
    <row r="660543" s="11" customFormat="1" ht="14.4"/>
    <row r="660544" s="11" customFormat="1" ht="14.4"/>
    <row r="660545" s="11" customFormat="1" ht="14.4"/>
    <row r="660546" s="11" customFormat="1" ht="14.4"/>
    <row r="660547" s="11" customFormat="1" ht="14.4"/>
    <row r="660548" s="11" customFormat="1" ht="14.4"/>
    <row r="660549" s="11" customFormat="1" ht="14.4"/>
    <row r="660550" s="11" customFormat="1" ht="14.4"/>
    <row r="660551" s="11" customFormat="1" ht="14.4"/>
    <row r="660552" s="11" customFormat="1" ht="14.4"/>
    <row r="660553" s="11" customFormat="1" ht="14.4"/>
    <row r="660554" s="11" customFormat="1" ht="14.4"/>
    <row r="660555" s="11" customFormat="1" ht="14.4"/>
    <row r="660556" s="11" customFormat="1" ht="14.4"/>
    <row r="660557" s="11" customFormat="1" ht="14.4"/>
    <row r="660558" s="11" customFormat="1" ht="14.4"/>
    <row r="660559" s="11" customFormat="1" ht="14.4"/>
    <row r="660560" s="11" customFormat="1" ht="14.4"/>
    <row r="660561" s="11" customFormat="1" ht="14.4"/>
    <row r="660562" s="11" customFormat="1" ht="14.4"/>
    <row r="660563" s="11" customFormat="1" ht="14.4"/>
    <row r="660564" s="11" customFormat="1" ht="14.4"/>
    <row r="660565" s="11" customFormat="1" ht="14.4"/>
    <row r="660566" s="11" customFormat="1" ht="14.4"/>
    <row r="660567" s="11" customFormat="1" ht="14.4"/>
    <row r="660568" s="11" customFormat="1" ht="14.4"/>
    <row r="660569" s="11" customFormat="1" ht="14.4"/>
    <row r="660570" s="11" customFormat="1" ht="14.4"/>
    <row r="660571" s="11" customFormat="1" ht="14.4"/>
    <row r="660572" s="11" customFormat="1" ht="14.4"/>
    <row r="660573" s="11" customFormat="1" ht="14.4"/>
    <row r="660574" s="11" customFormat="1" ht="14.4"/>
    <row r="660575" s="11" customFormat="1" ht="14.4"/>
    <row r="660576" s="11" customFormat="1" ht="14.4"/>
    <row r="660577" s="11" customFormat="1" ht="14.4"/>
    <row r="660578" s="11" customFormat="1" ht="14.4"/>
    <row r="660579" s="11" customFormat="1" ht="14.4"/>
    <row r="660580" s="11" customFormat="1" ht="14.4"/>
    <row r="660581" s="11" customFormat="1" ht="14.4"/>
    <row r="660582" s="11" customFormat="1" ht="14.4"/>
    <row r="660583" s="11" customFormat="1" ht="14.4"/>
    <row r="660584" s="11" customFormat="1" ht="14.4"/>
    <row r="660585" s="11" customFormat="1" ht="14.4"/>
    <row r="660586" s="11" customFormat="1" ht="14.4"/>
    <row r="660587" s="11" customFormat="1" ht="14.4"/>
    <row r="660588" s="11" customFormat="1" ht="14.4"/>
    <row r="660589" s="11" customFormat="1" ht="14.4"/>
    <row r="660590" s="11" customFormat="1" ht="14.4"/>
    <row r="660591" s="11" customFormat="1" ht="14.4"/>
    <row r="660592" s="11" customFormat="1" ht="14.4"/>
    <row r="660593" s="11" customFormat="1" ht="14.4"/>
    <row r="660594" s="11" customFormat="1" ht="14.4"/>
    <row r="660595" s="11" customFormat="1" ht="14.4"/>
    <row r="660596" s="11" customFormat="1" ht="14.4"/>
    <row r="660597" s="11" customFormat="1" ht="14.4"/>
    <row r="660598" s="11" customFormat="1" ht="14.4"/>
    <row r="660599" s="11" customFormat="1" ht="14.4"/>
    <row r="660600" s="11" customFormat="1" ht="14.4"/>
    <row r="660601" s="11" customFormat="1" ht="14.4"/>
    <row r="660602" s="11" customFormat="1" ht="14.4"/>
    <row r="660603" s="11" customFormat="1" ht="14.4"/>
    <row r="660604" s="11" customFormat="1" ht="14.4"/>
    <row r="660605" s="11" customFormat="1" ht="14.4"/>
    <row r="660606" s="11" customFormat="1" ht="14.4"/>
    <row r="660607" s="11" customFormat="1" ht="14.4"/>
    <row r="660608" s="11" customFormat="1" ht="14.4"/>
    <row r="660609" s="11" customFormat="1" ht="14.4"/>
    <row r="660610" s="11" customFormat="1" ht="14.4"/>
    <row r="660611" s="11" customFormat="1" ht="14.4"/>
    <row r="660612" s="11" customFormat="1" ht="14.4"/>
    <row r="660613" s="11" customFormat="1" ht="14.4"/>
    <row r="660614" s="11" customFormat="1" ht="14.4"/>
    <row r="660615" s="11" customFormat="1" ht="14.4"/>
    <row r="660616" s="11" customFormat="1" ht="14.4"/>
    <row r="660617" s="11" customFormat="1" ht="14.4"/>
    <row r="660618" s="11" customFormat="1" ht="14.4"/>
    <row r="660619" s="11" customFormat="1" ht="14.4"/>
    <row r="660620" s="11" customFormat="1" ht="14.4"/>
    <row r="660621" s="11" customFormat="1" ht="14.4"/>
    <row r="660622" s="11" customFormat="1" ht="14.4"/>
    <row r="660623" s="11" customFormat="1" ht="14.4"/>
    <row r="660624" s="11" customFormat="1" ht="14.4"/>
    <row r="660625" s="11" customFormat="1" ht="14.4"/>
    <row r="660626" s="11" customFormat="1" ht="14.4"/>
    <row r="660627" s="11" customFormat="1" ht="14.4"/>
    <row r="660628" s="11" customFormat="1" ht="14.4"/>
    <row r="660629" s="11" customFormat="1" ht="14.4"/>
    <row r="660630" s="11" customFormat="1" ht="14.4"/>
    <row r="660631" s="11" customFormat="1" ht="14.4"/>
    <row r="660632" s="11" customFormat="1" ht="14.4"/>
    <row r="660633" s="11" customFormat="1" ht="14.4"/>
    <row r="660634" s="11" customFormat="1" ht="14.4"/>
    <row r="660635" s="11" customFormat="1" ht="14.4"/>
    <row r="660636" s="11" customFormat="1" ht="14.4"/>
    <row r="660637" s="11" customFormat="1" ht="14.4"/>
    <row r="660638" s="11" customFormat="1" ht="14.4"/>
    <row r="660639" s="11" customFormat="1" ht="14.4"/>
    <row r="660640" s="11" customFormat="1" ht="14.4"/>
    <row r="660641" s="11" customFormat="1" ht="14.4"/>
    <row r="660642" s="11" customFormat="1" ht="14.4"/>
    <row r="660643" s="11" customFormat="1" ht="14.4"/>
    <row r="660644" s="11" customFormat="1" ht="14.4"/>
    <row r="660645" s="11" customFormat="1" ht="14.4"/>
    <row r="660646" s="11" customFormat="1" ht="14.4"/>
    <row r="660647" s="11" customFormat="1" ht="14.4"/>
    <row r="660648" s="11" customFormat="1" ht="14.4"/>
    <row r="660649" s="11" customFormat="1" ht="14.4"/>
    <row r="660650" s="11" customFormat="1" ht="14.4"/>
    <row r="660651" s="11" customFormat="1" ht="14.4"/>
    <row r="660652" s="11" customFormat="1" ht="14.4"/>
    <row r="660653" s="11" customFormat="1" ht="14.4"/>
    <row r="660654" s="11" customFormat="1" ht="14.4"/>
    <row r="660655" s="11" customFormat="1" ht="14.4"/>
    <row r="660656" s="11" customFormat="1" ht="14.4"/>
    <row r="660657" s="11" customFormat="1" ht="14.4"/>
    <row r="660658" s="11" customFormat="1" ht="14.4"/>
    <row r="660659" s="11" customFormat="1" ht="14.4"/>
    <row r="660660" s="11" customFormat="1" ht="14.4"/>
    <row r="660661" s="11" customFormat="1" ht="14.4"/>
    <row r="660662" s="11" customFormat="1" ht="14.4"/>
    <row r="660663" s="11" customFormat="1" ht="14.4"/>
    <row r="660664" s="11" customFormat="1" ht="14.4"/>
    <row r="660665" s="11" customFormat="1" ht="14.4"/>
    <row r="660666" s="11" customFormat="1" ht="14.4"/>
    <row r="660667" s="11" customFormat="1" ht="14.4"/>
    <row r="660668" s="11" customFormat="1" ht="14.4"/>
    <row r="660669" s="11" customFormat="1" ht="14.4"/>
    <row r="660670" s="11" customFormat="1" ht="14.4"/>
    <row r="660671" s="11" customFormat="1" ht="14.4"/>
    <row r="660672" s="11" customFormat="1" ht="14.4"/>
    <row r="660673" s="11" customFormat="1" ht="14.4"/>
    <row r="660674" s="11" customFormat="1" ht="14.4"/>
    <row r="660675" s="11" customFormat="1" ht="14.4"/>
    <row r="660676" s="11" customFormat="1" ht="14.4"/>
    <row r="660677" s="11" customFormat="1" ht="14.4"/>
    <row r="660678" s="11" customFormat="1" ht="14.4"/>
    <row r="660679" s="11" customFormat="1" ht="14.4"/>
    <row r="660680" s="11" customFormat="1" ht="14.4"/>
    <row r="660681" s="11" customFormat="1" ht="14.4"/>
    <row r="660682" s="11" customFormat="1" ht="14.4"/>
    <row r="660683" s="11" customFormat="1" ht="14.4"/>
    <row r="660684" s="11" customFormat="1" ht="14.4"/>
    <row r="660685" s="11" customFormat="1" ht="14.4"/>
    <row r="660686" s="11" customFormat="1" ht="14.4"/>
    <row r="660687" s="11" customFormat="1" ht="14.4"/>
    <row r="660688" s="11" customFormat="1" ht="14.4"/>
    <row r="660689" s="11" customFormat="1" ht="14.4"/>
    <row r="660690" s="11" customFormat="1" ht="14.4"/>
    <row r="660691" s="11" customFormat="1" ht="14.4"/>
    <row r="660692" s="11" customFormat="1" ht="14.4"/>
    <row r="660693" s="11" customFormat="1" ht="14.4"/>
    <row r="660694" s="11" customFormat="1" ht="14.4"/>
    <row r="660695" s="11" customFormat="1" ht="14.4"/>
    <row r="660696" s="11" customFormat="1" ht="14.4"/>
    <row r="660697" s="11" customFormat="1" ht="14.4"/>
    <row r="660698" s="11" customFormat="1" ht="14.4"/>
    <row r="660699" s="11" customFormat="1" ht="14.4"/>
    <row r="660700" s="11" customFormat="1" ht="14.4"/>
    <row r="660701" s="11" customFormat="1" ht="14.4"/>
    <row r="660702" s="11" customFormat="1" ht="14.4"/>
    <row r="660703" s="11" customFormat="1" ht="14.4"/>
    <row r="660704" s="11" customFormat="1" ht="14.4"/>
    <row r="660705" s="11" customFormat="1" ht="14.4"/>
    <row r="660706" s="11" customFormat="1" ht="14.4"/>
    <row r="660707" s="11" customFormat="1" ht="14.4"/>
    <row r="660708" s="11" customFormat="1" ht="14.4"/>
    <row r="660709" s="11" customFormat="1" ht="14.4"/>
    <row r="660710" s="11" customFormat="1" ht="14.4"/>
    <row r="660711" s="11" customFormat="1" ht="14.4"/>
    <row r="660712" s="11" customFormat="1" ht="14.4"/>
    <row r="660713" s="11" customFormat="1" ht="14.4"/>
    <row r="660714" s="11" customFormat="1" ht="14.4"/>
    <row r="660715" s="11" customFormat="1" ht="14.4"/>
    <row r="660716" s="11" customFormat="1" ht="14.4"/>
    <row r="660717" s="11" customFormat="1" ht="14.4"/>
    <row r="660718" s="11" customFormat="1" ht="14.4"/>
    <row r="660719" s="11" customFormat="1" ht="14.4"/>
    <row r="660720" s="11" customFormat="1" ht="14.4"/>
    <row r="660721" s="11" customFormat="1" ht="14.4"/>
    <row r="660722" s="11" customFormat="1" ht="14.4"/>
    <row r="660723" s="11" customFormat="1" ht="14.4"/>
    <row r="660724" s="11" customFormat="1" ht="14.4"/>
    <row r="660725" s="11" customFormat="1" ht="14.4"/>
    <row r="660726" s="11" customFormat="1" ht="14.4"/>
    <row r="660727" s="11" customFormat="1" ht="14.4"/>
    <row r="660728" s="11" customFormat="1" ht="14.4"/>
    <row r="660729" s="11" customFormat="1" ht="14.4"/>
    <row r="660730" s="11" customFormat="1" ht="14.4"/>
    <row r="660731" s="11" customFormat="1" ht="14.4"/>
    <row r="660732" s="11" customFormat="1" ht="14.4"/>
    <row r="660733" s="11" customFormat="1" ht="14.4"/>
    <row r="660734" s="11" customFormat="1" ht="14.4"/>
    <row r="660735" s="11" customFormat="1" ht="14.4"/>
    <row r="660736" s="11" customFormat="1" ht="14.4"/>
    <row r="660737" s="11" customFormat="1" ht="14.4"/>
    <row r="660738" s="11" customFormat="1" ht="14.4"/>
    <row r="660739" s="11" customFormat="1" ht="14.4"/>
    <row r="660740" s="11" customFormat="1" ht="14.4"/>
    <row r="660741" s="11" customFormat="1" ht="14.4"/>
    <row r="660742" s="11" customFormat="1" ht="14.4"/>
    <row r="660743" s="11" customFormat="1" ht="14.4"/>
    <row r="660744" s="11" customFormat="1" ht="14.4"/>
    <row r="660745" s="11" customFormat="1" ht="14.4"/>
    <row r="660746" s="11" customFormat="1" ht="14.4"/>
    <row r="660747" s="11" customFormat="1" ht="14.4"/>
    <row r="660748" s="11" customFormat="1" ht="14.4"/>
    <row r="660749" s="11" customFormat="1" ht="14.4"/>
    <row r="660750" s="11" customFormat="1" ht="14.4"/>
    <row r="660751" s="11" customFormat="1" ht="14.4"/>
    <row r="660752" s="11" customFormat="1" ht="14.4"/>
    <row r="660753" s="11" customFormat="1" ht="14.4"/>
    <row r="660754" s="11" customFormat="1" ht="14.4"/>
    <row r="660755" s="11" customFormat="1" ht="14.4"/>
    <row r="660756" s="11" customFormat="1" ht="14.4"/>
    <row r="660757" s="11" customFormat="1" ht="14.4"/>
    <row r="660758" s="11" customFormat="1" ht="14.4"/>
    <row r="660759" s="11" customFormat="1" ht="14.4"/>
    <row r="660760" s="11" customFormat="1" ht="14.4"/>
    <row r="660761" s="11" customFormat="1" ht="14.4"/>
    <row r="660762" s="11" customFormat="1" ht="14.4"/>
    <row r="660763" s="11" customFormat="1" ht="14.4"/>
    <row r="660764" s="11" customFormat="1" ht="14.4"/>
    <row r="660765" s="11" customFormat="1" ht="14.4"/>
    <row r="660766" s="11" customFormat="1" ht="14.4"/>
    <row r="660767" s="11" customFormat="1" ht="14.4"/>
    <row r="660768" s="11" customFormat="1" ht="14.4"/>
    <row r="660769" s="11" customFormat="1" ht="14.4"/>
    <row r="660770" s="11" customFormat="1" ht="14.4"/>
    <row r="660771" s="11" customFormat="1" ht="14.4"/>
    <row r="660772" s="11" customFormat="1" ht="14.4"/>
    <row r="660773" s="11" customFormat="1" ht="14.4"/>
    <row r="660774" s="11" customFormat="1" ht="14.4"/>
    <row r="660775" s="11" customFormat="1" ht="14.4"/>
    <row r="660776" s="11" customFormat="1" ht="14.4"/>
    <row r="660777" s="11" customFormat="1" ht="14.4"/>
    <row r="660778" s="11" customFormat="1" ht="14.4"/>
    <row r="660779" s="11" customFormat="1" ht="14.4"/>
    <row r="660780" s="11" customFormat="1" ht="14.4"/>
    <row r="660781" s="11" customFormat="1" ht="14.4"/>
    <row r="660782" s="11" customFormat="1" ht="14.4"/>
    <row r="660783" s="11" customFormat="1" ht="14.4"/>
    <row r="660784" s="11" customFormat="1" ht="14.4"/>
    <row r="660785" s="11" customFormat="1" ht="14.4"/>
    <row r="660786" s="11" customFormat="1" ht="14.4"/>
    <row r="660787" s="11" customFormat="1" ht="14.4"/>
    <row r="660788" s="11" customFormat="1" ht="14.4"/>
    <row r="660789" s="11" customFormat="1" ht="14.4"/>
    <row r="660790" s="11" customFormat="1" ht="14.4"/>
    <row r="660791" s="11" customFormat="1" ht="14.4"/>
    <row r="660792" s="11" customFormat="1" ht="14.4"/>
    <row r="660793" s="11" customFormat="1" ht="14.4"/>
    <row r="660794" s="11" customFormat="1" ht="14.4"/>
    <row r="660795" s="11" customFormat="1" ht="14.4"/>
    <row r="660796" s="11" customFormat="1" ht="14.4"/>
    <row r="660797" s="11" customFormat="1" ht="14.4"/>
    <row r="660798" s="11" customFormat="1" ht="14.4"/>
    <row r="660799" s="11" customFormat="1" ht="14.4"/>
    <row r="660800" s="11" customFormat="1" ht="14.4"/>
    <row r="660801" s="11" customFormat="1" ht="14.4"/>
    <row r="660802" s="11" customFormat="1" ht="14.4"/>
    <row r="660803" s="11" customFormat="1" ht="14.4"/>
    <row r="660804" s="11" customFormat="1" ht="14.4"/>
    <row r="660805" s="11" customFormat="1" ht="14.4"/>
    <row r="660806" s="11" customFormat="1" ht="14.4"/>
    <row r="660807" s="11" customFormat="1" ht="14.4"/>
    <row r="660808" s="11" customFormat="1" ht="14.4"/>
    <row r="660809" s="11" customFormat="1" ht="14.4"/>
    <row r="660810" s="11" customFormat="1" ht="14.4"/>
    <row r="660811" s="11" customFormat="1" ht="14.4"/>
    <row r="660812" s="11" customFormat="1" ht="14.4"/>
    <row r="660813" s="11" customFormat="1" ht="14.4"/>
    <row r="660814" s="11" customFormat="1" ht="14.4"/>
    <row r="660815" s="11" customFormat="1" ht="14.4"/>
    <row r="660816" s="11" customFormat="1" ht="14.4"/>
    <row r="660817" s="11" customFormat="1" ht="14.4"/>
    <row r="660818" s="11" customFormat="1" ht="14.4"/>
    <row r="660819" s="11" customFormat="1" ht="14.4"/>
    <row r="660820" s="11" customFormat="1" ht="14.4"/>
    <row r="660821" s="11" customFormat="1" ht="14.4"/>
    <row r="660822" s="11" customFormat="1" ht="14.4"/>
    <row r="660823" s="11" customFormat="1" ht="14.4"/>
    <row r="660824" s="11" customFormat="1" ht="14.4"/>
    <row r="660825" s="11" customFormat="1" ht="14.4"/>
    <row r="660826" s="11" customFormat="1" ht="14.4"/>
    <row r="660827" s="11" customFormat="1" ht="14.4"/>
    <row r="660828" s="11" customFormat="1" ht="14.4"/>
    <row r="660829" s="11" customFormat="1" ht="14.4"/>
    <row r="660830" s="11" customFormat="1" ht="14.4"/>
    <row r="660831" s="11" customFormat="1" ht="14.4"/>
    <row r="660832" s="11" customFormat="1" ht="14.4"/>
    <row r="660833" s="11" customFormat="1" ht="14.4"/>
    <row r="660834" s="11" customFormat="1" ht="14.4"/>
    <row r="660835" s="11" customFormat="1" ht="14.4"/>
    <row r="660836" s="11" customFormat="1" ht="14.4"/>
    <row r="660837" s="11" customFormat="1" ht="14.4"/>
    <row r="660838" s="11" customFormat="1" ht="14.4"/>
    <row r="660839" s="11" customFormat="1" ht="14.4"/>
    <row r="660840" s="11" customFormat="1" ht="14.4"/>
    <row r="660841" s="11" customFormat="1" ht="14.4"/>
    <row r="660842" s="11" customFormat="1" ht="14.4"/>
    <row r="660843" s="11" customFormat="1" ht="14.4"/>
    <row r="660844" s="11" customFormat="1" ht="14.4"/>
    <row r="660845" s="11" customFormat="1" ht="14.4"/>
    <row r="660846" s="11" customFormat="1" ht="14.4"/>
    <row r="660847" s="11" customFormat="1" ht="14.4"/>
    <row r="660848" s="11" customFormat="1" ht="14.4"/>
    <row r="660849" s="11" customFormat="1" ht="14.4"/>
    <row r="660850" s="11" customFormat="1" ht="14.4"/>
    <row r="660851" s="11" customFormat="1" ht="14.4"/>
    <row r="660852" s="11" customFormat="1" ht="14.4"/>
    <row r="660853" s="11" customFormat="1" ht="14.4"/>
    <row r="660854" s="11" customFormat="1" ht="14.4"/>
    <row r="660855" s="11" customFormat="1" ht="14.4"/>
    <row r="660856" s="11" customFormat="1" ht="14.4"/>
    <row r="660857" s="11" customFormat="1" ht="14.4"/>
    <row r="660858" s="11" customFormat="1" ht="14.4"/>
    <row r="660859" s="11" customFormat="1" ht="14.4"/>
    <row r="660860" s="11" customFormat="1" ht="14.4"/>
    <row r="660861" s="11" customFormat="1" ht="14.4"/>
    <row r="660862" s="11" customFormat="1" ht="14.4"/>
    <row r="660863" s="11" customFormat="1" ht="14.4"/>
    <row r="660864" s="11" customFormat="1" ht="14.4"/>
    <row r="660865" s="11" customFormat="1" ht="14.4"/>
    <row r="660866" s="11" customFormat="1" ht="14.4"/>
    <row r="660867" s="11" customFormat="1" ht="14.4"/>
    <row r="660868" s="11" customFormat="1" ht="14.4"/>
    <row r="660869" s="11" customFormat="1" ht="14.4"/>
    <row r="660870" s="11" customFormat="1" ht="14.4"/>
    <row r="660871" s="11" customFormat="1" ht="14.4"/>
    <row r="660872" s="11" customFormat="1" ht="14.4"/>
    <row r="660873" s="11" customFormat="1" ht="14.4"/>
    <row r="660874" s="11" customFormat="1" ht="14.4"/>
    <row r="660875" s="11" customFormat="1" ht="14.4"/>
    <row r="660876" s="11" customFormat="1" ht="14.4"/>
    <row r="660877" s="11" customFormat="1" ht="14.4"/>
    <row r="660878" s="11" customFormat="1" ht="14.4"/>
    <row r="660879" s="11" customFormat="1" ht="14.4"/>
    <row r="660880" s="11" customFormat="1" ht="14.4"/>
    <row r="660881" s="11" customFormat="1" ht="14.4"/>
    <row r="660882" s="11" customFormat="1" ht="14.4"/>
    <row r="660883" s="11" customFormat="1" ht="14.4"/>
    <row r="660884" s="11" customFormat="1" ht="14.4"/>
    <row r="660885" s="11" customFormat="1" ht="14.4"/>
    <row r="660886" s="11" customFormat="1" ht="14.4"/>
    <row r="660887" s="11" customFormat="1" ht="14.4"/>
    <row r="660888" s="11" customFormat="1" ht="14.4"/>
    <row r="660889" s="11" customFormat="1" ht="14.4"/>
    <row r="660890" s="11" customFormat="1" ht="14.4"/>
    <row r="660891" s="11" customFormat="1" ht="14.4"/>
    <row r="660892" s="11" customFormat="1" ht="14.4"/>
    <row r="660893" s="11" customFormat="1" ht="14.4"/>
    <row r="660894" s="11" customFormat="1" ht="14.4"/>
    <row r="660895" s="11" customFormat="1" ht="14.4"/>
    <row r="660896" s="11" customFormat="1" ht="14.4"/>
    <row r="660897" s="11" customFormat="1" ht="14.4"/>
    <row r="660898" s="11" customFormat="1" ht="14.4"/>
    <row r="660899" s="11" customFormat="1" ht="14.4"/>
    <row r="660900" s="11" customFormat="1" ht="14.4"/>
    <row r="660901" s="11" customFormat="1" ht="14.4"/>
    <row r="660902" s="11" customFormat="1" ht="14.4"/>
    <row r="660903" s="11" customFormat="1" ht="14.4"/>
    <row r="660904" s="11" customFormat="1" ht="14.4"/>
    <row r="660905" s="11" customFormat="1" ht="14.4"/>
    <row r="660906" s="11" customFormat="1" ht="14.4"/>
    <row r="660907" s="11" customFormat="1" ht="14.4"/>
    <row r="660908" s="11" customFormat="1" ht="14.4"/>
    <row r="660909" s="11" customFormat="1" ht="14.4"/>
    <row r="660910" s="11" customFormat="1" ht="14.4"/>
    <row r="660911" s="11" customFormat="1" ht="14.4"/>
    <row r="660912" s="11" customFormat="1" ht="14.4"/>
    <row r="660913" s="11" customFormat="1" ht="14.4"/>
    <row r="660914" s="11" customFormat="1" ht="14.4"/>
    <row r="660915" s="11" customFormat="1" ht="14.4"/>
    <row r="660916" s="11" customFormat="1" ht="14.4"/>
    <row r="660917" s="11" customFormat="1" ht="14.4"/>
    <row r="660918" s="11" customFormat="1" ht="14.4"/>
    <row r="660919" s="11" customFormat="1" ht="14.4"/>
    <row r="660920" s="11" customFormat="1" ht="14.4"/>
    <row r="660921" s="11" customFormat="1" ht="14.4"/>
    <row r="660922" s="11" customFormat="1" ht="14.4"/>
    <row r="660923" s="11" customFormat="1" ht="14.4"/>
    <row r="660924" s="11" customFormat="1" ht="14.4"/>
    <row r="660925" s="11" customFormat="1" ht="14.4"/>
    <row r="660926" s="11" customFormat="1" ht="14.4"/>
    <row r="660927" s="11" customFormat="1" ht="14.4"/>
    <row r="660928" s="11" customFormat="1" ht="14.4"/>
    <row r="660929" s="11" customFormat="1" ht="14.4"/>
    <row r="660930" s="11" customFormat="1" ht="14.4"/>
    <row r="660931" s="11" customFormat="1" ht="14.4"/>
    <row r="660932" s="11" customFormat="1" ht="14.4"/>
    <row r="660933" s="11" customFormat="1" ht="14.4"/>
    <row r="660934" s="11" customFormat="1" ht="14.4"/>
    <row r="660935" s="11" customFormat="1" ht="14.4"/>
    <row r="660936" s="11" customFormat="1" ht="14.4"/>
    <row r="660937" s="11" customFormat="1" ht="14.4"/>
    <row r="660938" s="11" customFormat="1" ht="14.4"/>
    <row r="660939" s="11" customFormat="1" ht="14.4"/>
    <row r="660940" s="11" customFormat="1" ht="14.4"/>
    <row r="660941" s="11" customFormat="1" ht="14.4"/>
    <row r="660942" s="11" customFormat="1" ht="14.4"/>
    <row r="660943" s="11" customFormat="1" ht="14.4"/>
    <row r="660944" s="11" customFormat="1" ht="14.4"/>
    <row r="660945" s="11" customFormat="1" ht="14.4"/>
    <row r="660946" s="11" customFormat="1" ht="14.4"/>
    <row r="660947" s="11" customFormat="1" ht="14.4"/>
    <row r="660948" s="11" customFormat="1" ht="14.4"/>
    <row r="660949" s="11" customFormat="1" ht="14.4"/>
    <row r="660950" s="11" customFormat="1" ht="14.4"/>
    <row r="660951" s="11" customFormat="1" ht="14.4"/>
    <row r="660952" s="11" customFormat="1" ht="14.4"/>
    <row r="660953" s="11" customFormat="1" ht="14.4"/>
    <row r="660954" s="11" customFormat="1" ht="14.4"/>
    <row r="660955" s="11" customFormat="1" ht="14.4"/>
    <row r="660956" s="11" customFormat="1" ht="14.4"/>
    <row r="660957" s="11" customFormat="1" ht="14.4"/>
    <row r="660958" s="11" customFormat="1" ht="14.4"/>
    <row r="660959" s="11" customFormat="1" ht="14.4"/>
    <row r="660960" s="11" customFormat="1" ht="14.4"/>
    <row r="660961" s="11" customFormat="1" ht="14.4"/>
    <row r="660962" s="11" customFormat="1" ht="14.4"/>
    <row r="660963" s="11" customFormat="1" ht="14.4"/>
    <row r="660964" s="11" customFormat="1" ht="14.4"/>
    <row r="660965" s="11" customFormat="1" ht="14.4"/>
    <row r="660966" s="11" customFormat="1" ht="14.4"/>
    <row r="660967" s="11" customFormat="1" ht="14.4"/>
    <row r="660968" s="11" customFormat="1" ht="14.4"/>
    <row r="660969" s="11" customFormat="1" ht="14.4"/>
    <row r="660970" s="11" customFormat="1" ht="14.4"/>
    <row r="660971" s="11" customFormat="1" ht="14.4"/>
    <row r="660972" s="11" customFormat="1" ht="14.4"/>
    <row r="660973" s="11" customFormat="1" ht="14.4"/>
    <row r="660974" s="11" customFormat="1" ht="14.4"/>
    <row r="660975" s="11" customFormat="1" ht="14.4"/>
    <row r="660976" s="11" customFormat="1" ht="14.4"/>
    <row r="660977" s="11" customFormat="1" ht="14.4"/>
    <row r="660978" s="11" customFormat="1" ht="14.4"/>
    <row r="660979" s="11" customFormat="1" ht="14.4"/>
    <row r="660980" s="11" customFormat="1" ht="14.4"/>
    <row r="660981" s="11" customFormat="1" ht="14.4"/>
    <row r="660982" s="11" customFormat="1" ht="14.4"/>
    <row r="660983" s="11" customFormat="1" ht="14.4"/>
    <row r="660984" s="11" customFormat="1" ht="14.4"/>
    <row r="660985" s="11" customFormat="1" ht="14.4"/>
    <row r="660986" s="11" customFormat="1" ht="14.4"/>
    <row r="660987" s="11" customFormat="1" ht="14.4"/>
    <row r="660988" s="11" customFormat="1" ht="14.4"/>
    <row r="660989" s="11" customFormat="1" ht="14.4"/>
    <row r="660990" s="11" customFormat="1" ht="14.4"/>
    <row r="660991" s="11" customFormat="1" ht="14.4"/>
    <row r="660992" s="11" customFormat="1" ht="14.4"/>
    <row r="660993" s="11" customFormat="1" ht="14.4"/>
    <row r="660994" s="11" customFormat="1" ht="14.4"/>
    <row r="660995" s="11" customFormat="1" ht="14.4"/>
    <row r="660996" s="11" customFormat="1" ht="14.4"/>
    <row r="660997" s="11" customFormat="1" ht="14.4"/>
    <row r="660998" s="11" customFormat="1" ht="14.4"/>
    <row r="660999" s="11" customFormat="1" ht="14.4"/>
    <row r="661000" s="11" customFormat="1" ht="14.4"/>
    <row r="661001" s="11" customFormat="1" ht="14.4"/>
    <row r="661002" s="11" customFormat="1" ht="14.4"/>
    <row r="661003" s="11" customFormat="1" ht="14.4"/>
    <row r="661004" s="11" customFormat="1" ht="14.4"/>
    <row r="661005" s="11" customFormat="1" ht="14.4"/>
    <row r="661006" s="11" customFormat="1" ht="14.4"/>
    <row r="661007" s="11" customFormat="1" ht="14.4"/>
    <row r="661008" s="11" customFormat="1" ht="14.4"/>
    <row r="661009" s="11" customFormat="1" ht="14.4"/>
    <row r="661010" s="11" customFormat="1" ht="14.4"/>
    <row r="661011" s="11" customFormat="1" ht="14.4"/>
    <row r="661012" s="11" customFormat="1" ht="14.4"/>
    <row r="661013" s="11" customFormat="1" ht="14.4"/>
    <row r="661014" s="11" customFormat="1" ht="14.4"/>
    <row r="661015" s="11" customFormat="1" ht="14.4"/>
    <row r="661016" s="11" customFormat="1" ht="14.4"/>
    <row r="661017" s="11" customFormat="1" ht="14.4"/>
    <row r="661018" s="11" customFormat="1" ht="14.4"/>
    <row r="661019" s="11" customFormat="1" ht="14.4"/>
    <row r="661020" s="11" customFormat="1" ht="14.4"/>
    <row r="661021" s="11" customFormat="1" ht="14.4"/>
    <row r="661022" s="11" customFormat="1" ht="14.4"/>
    <row r="661023" s="11" customFormat="1" ht="14.4"/>
    <row r="661024" s="11" customFormat="1" ht="14.4"/>
    <row r="661025" s="11" customFormat="1" ht="14.4"/>
    <row r="661026" s="11" customFormat="1" ht="14.4"/>
    <row r="661027" s="11" customFormat="1" ht="14.4"/>
    <row r="661028" s="11" customFormat="1" ht="14.4"/>
    <row r="661029" s="11" customFormat="1" ht="14.4"/>
    <row r="661030" s="11" customFormat="1" ht="14.4"/>
    <row r="661031" s="11" customFormat="1" ht="14.4"/>
    <row r="661032" s="11" customFormat="1" ht="14.4"/>
    <row r="661033" s="11" customFormat="1" ht="14.4"/>
    <row r="661034" s="11" customFormat="1" ht="14.4"/>
    <row r="661035" s="11" customFormat="1" ht="14.4"/>
    <row r="661036" s="11" customFormat="1" ht="14.4"/>
    <row r="661037" s="11" customFormat="1" ht="14.4"/>
    <row r="661038" s="11" customFormat="1" ht="14.4"/>
    <row r="661039" s="11" customFormat="1" ht="14.4"/>
    <row r="661040" s="11" customFormat="1" ht="14.4"/>
    <row r="661041" s="11" customFormat="1" ht="14.4"/>
    <row r="661042" s="11" customFormat="1" ht="14.4"/>
    <row r="661043" s="11" customFormat="1" ht="14.4"/>
    <row r="661044" s="11" customFormat="1" ht="14.4"/>
    <row r="661045" s="11" customFormat="1" ht="14.4"/>
    <row r="661046" s="11" customFormat="1" ht="14.4"/>
    <row r="661047" s="11" customFormat="1" ht="14.4"/>
    <row r="661048" s="11" customFormat="1" ht="14.4"/>
    <row r="661049" s="11" customFormat="1" ht="14.4"/>
    <row r="661050" s="11" customFormat="1" ht="14.4"/>
    <row r="661051" s="11" customFormat="1" ht="14.4"/>
    <row r="661052" s="11" customFormat="1" ht="14.4"/>
    <row r="661053" s="11" customFormat="1" ht="14.4"/>
    <row r="661054" s="11" customFormat="1" ht="14.4"/>
    <row r="661055" s="11" customFormat="1" ht="14.4"/>
    <row r="661056" s="11" customFormat="1" ht="14.4"/>
    <row r="661057" s="11" customFormat="1" ht="14.4"/>
    <row r="661058" s="11" customFormat="1" ht="14.4"/>
    <row r="661059" s="11" customFormat="1" ht="14.4"/>
    <row r="661060" s="11" customFormat="1" ht="14.4"/>
    <row r="661061" s="11" customFormat="1" ht="14.4"/>
    <row r="661062" s="11" customFormat="1" ht="14.4"/>
    <row r="661063" s="11" customFormat="1" ht="14.4"/>
    <row r="661064" s="11" customFormat="1" ht="14.4"/>
    <row r="661065" s="11" customFormat="1" ht="14.4"/>
    <row r="661066" s="11" customFormat="1" ht="14.4"/>
    <row r="661067" s="11" customFormat="1" ht="14.4"/>
    <row r="661068" s="11" customFormat="1" ht="14.4"/>
    <row r="661069" s="11" customFormat="1" ht="14.4"/>
    <row r="661070" s="11" customFormat="1" ht="14.4"/>
    <row r="661071" s="11" customFormat="1" ht="14.4"/>
    <row r="661072" s="11" customFormat="1" ht="14.4"/>
    <row r="661073" s="11" customFormat="1" ht="14.4"/>
    <row r="661074" s="11" customFormat="1" ht="14.4"/>
    <row r="661075" s="11" customFormat="1" ht="14.4"/>
    <row r="661076" s="11" customFormat="1" ht="14.4"/>
    <row r="661077" s="11" customFormat="1" ht="14.4"/>
    <row r="661078" s="11" customFormat="1" ht="14.4"/>
    <row r="661079" s="11" customFormat="1" ht="14.4"/>
    <row r="661080" s="11" customFormat="1" ht="14.4"/>
    <row r="661081" s="11" customFormat="1" ht="14.4"/>
    <row r="661082" s="11" customFormat="1" ht="14.4"/>
    <row r="661083" s="11" customFormat="1" ht="14.4"/>
    <row r="661084" s="11" customFormat="1" ht="14.4"/>
    <row r="661085" s="11" customFormat="1" ht="14.4"/>
    <row r="661086" s="11" customFormat="1" ht="14.4"/>
    <row r="661087" s="11" customFormat="1" ht="14.4"/>
    <row r="661088" s="11" customFormat="1" ht="14.4"/>
    <row r="661089" s="11" customFormat="1" ht="14.4"/>
    <row r="661090" s="11" customFormat="1" ht="14.4"/>
    <row r="661091" s="11" customFormat="1" ht="14.4"/>
    <row r="661092" s="11" customFormat="1" ht="14.4"/>
    <row r="661093" s="11" customFormat="1" ht="14.4"/>
    <row r="661094" s="11" customFormat="1" ht="14.4"/>
    <row r="661095" s="11" customFormat="1" ht="14.4"/>
    <row r="661096" s="11" customFormat="1" ht="14.4"/>
    <row r="661097" s="11" customFormat="1" ht="14.4"/>
    <row r="661098" s="11" customFormat="1" ht="14.4"/>
    <row r="661099" s="11" customFormat="1" ht="14.4"/>
    <row r="661100" s="11" customFormat="1" ht="14.4"/>
    <row r="661101" s="11" customFormat="1" ht="14.4"/>
    <row r="661102" s="11" customFormat="1" ht="14.4"/>
    <row r="661103" s="11" customFormat="1" ht="14.4"/>
    <row r="661104" s="11" customFormat="1" ht="14.4"/>
    <row r="661105" s="11" customFormat="1" ht="14.4"/>
    <row r="661106" s="11" customFormat="1" ht="14.4"/>
    <row r="661107" s="11" customFormat="1" ht="14.4"/>
    <row r="661108" s="11" customFormat="1" ht="14.4"/>
    <row r="661109" s="11" customFormat="1" ht="14.4"/>
    <row r="661110" s="11" customFormat="1" ht="14.4"/>
    <row r="661111" s="11" customFormat="1" ht="14.4"/>
    <row r="661112" s="11" customFormat="1" ht="14.4"/>
    <row r="661113" s="11" customFormat="1" ht="14.4"/>
    <row r="661114" s="11" customFormat="1" ht="14.4"/>
    <row r="661115" s="11" customFormat="1" ht="14.4"/>
    <row r="661116" s="11" customFormat="1" ht="14.4"/>
    <row r="661117" s="11" customFormat="1" ht="14.4"/>
    <row r="661118" s="11" customFormat="1" ht="14.4"/>
    <row r="661119" s="11" customFormat="1" ht="14.4"/>
    <row r="661120" s="11" customFormat="1" ht="14.4"/>
    <row r="661121" s="11" customFormat="1" ht="14.4"/>
    <row r="661122" s="11" customFormat="1" ht="14.4"/>
    <row r="661123" s="11" customFormat="1" ht="14.4"/>
    <row r="661124" s="11" customFormat="1" ht="14.4"/>
    <row r="661125" s="11" customFormat="1" ht="14.4"/>
    <row r="661126" s="11" customFormat="1" ht="14.4"/>
    <row r="661127" s="11" customFormat="1" ht="14.4"/>
    <row r="661128" s="11" customFormat="1" ht="14.4"/>
    <row r="661129" s="11" customFormat="1" ht="14.4"/>
    <row r="661130" s="11" customFormat="1" ht="14.4"/>
    <row r="661131" s="11" customFormat="1" ht="14.4"/>
    <row r="661132" s="11" customFormat="1" ht="14.4"/>
    <row r="661133" s="11" customFormat="1" ht="14.4"/>
    <row r="661134" s="11" customFormat="1" ht="14.4"/>
    <row r="661135" s="11" customFormat="1" ht="14.4"/>
    <row r="661136" s="11" customFormat="1" ht="14.4"/>
    <row r="661137" s="11" customFormat="1" ht="14.4"/>
    <row r="661138" s="11" customFormat="1" ht="14.4"/>
    <row r="661139" s="11" customFormat="1" ht="14.4"/>
    <row r="661140" s="11" customFormat="1" ht="14.4"/>
    <row r="661141" s="11" customFormat="1" ht="14.4"/>
    <row r="661142" s="11" customFormat="1" ht="14.4"/>
    <row r="661143" s="11" customFormat="1" ht="14.4"/>
    <row r="661144" s="11" customFormat="1" ht="14.4"/>
    <row r="661145" s="11" customFormat="1" ht="14.4"/>
    <row r="661146" s="11" customFormat="1" ht="14.4"/>
    <row r="661147" s="11" customFormat="1" ht="14.4"/>
    <row r="661148" s="11" customFormat="1" ht="14.4"/>
    <row r="661149" s="11" customFormat="1" ht="14.4"/>
    <row r="661150" s="11" customFormat="1" ht="14.4"/>
    <row r="661151" s="11" customFormat="1" ht="14.4"/>
    <row r="661152" s="11" customFormat="1" ht="14.4"/>
    <row r="661153" s="11" customFormat="1" ht="14.4"/>
    <row r="661154" s="11" customFormat="1" ht="14.4"/>
    <row r="661155" s="11" customFormat="1" ht="14.4"/>
    <row r="661156" s="11" customFormat="1" ht="14.4"/>
    <row r="661157" s="11" customFormat="1" ht="14.4"/>
    <row r="661158" s="11" customFormat="1" ht="14.4"/>
    <row r="661159" s="11" customFormat="1" ht="14.4"/>
    <row r="661160" s="11" customFormat="1" ht="14.4"/>
    <row r="661161" s="11" customFormat="1" ht="14.4"/>
    <row r="661162" s="11" customFormat="1" ht="14.4"/>
    <row r="661163" s="11" customFormat="1" ht="14.4"/>
    <row r="661164" s="11" customFormat="1" ht="14.4"/>
    <row r="661165" s="11" customFormat="1" ht="14.4"/>
    <row r="661166" s="11" customFormat="1" ht="14.4"/>
    <row r="661167" s="11" customFormat="1" ht="14.4"/>
    <row r="661168" s="11" customFormat="1" ht="14.4"/>
    <row r="661169" s="11" customFormat="1" ht="14.4"/>
    <row r="661170" s="11" customFormat="1" ht="14.4"/>
    <row r="661171" s="11" customFormat="1" ht="14.4"/>
    <row r="661172" s="11" customFormat="1" ht="14.4"/>
    <row r="661173" s="11" customFormat="1" ht="14.4"/>
    <row r="661174" s="11" customFormat="1" ht="14.4"/>
    <row r="661175" s="11" customFormat="1" ht="14.4"/>
    <row r="661176" s="11" customFormat="1" ht="14.4"/>
    <row r="661177" s="11" customFormat="1" ht="14.4"/>
    <row r="661178" s="11" customFormat="1" ht="14.4"/>
    <row r="661179" s="11" customFormat="1" ht="14.4"/>
    <row r="661180" s="11" customFormat="1" ht="14.4"/>
    <row r="661181" s="11" customFormat="1" ht="14.4"/>
    <row r="661182" s="11" customFormat="1" ht="14.4"/>
    <row r="661183" s="11" customFormat="1" ht="14.4"/>
    <row r="661184" s="11" customFormat="1" ht="14.4"/>
    <row r="661185" s="11" customFormat="1" ht="14.4"/>
    <row r="661186" s="11" customFormat="1" ht="14.4"/>
    <row r="661187" s="11" customFormat="1" ht="14.4"/>
    <row r="661188" s="11" customFormat="1" ht="14.4"/>
    <row r="661189" s="11" customFormat="1" ht="14.4"/>
    <row r="661190" s="11" customFormat="1" ht="14.4"/>
    <row r="661191" s="11" customFormat="1" ht="14.4"/>
    <row r="661192" s="11" customFormat="1" ht="14.4"/>
    <row r="661193" s="11" customFormat="1" ht="14.4"/>
    <row r="661194" s="11" customFormat="1" ht="14.4"/>
    <row r="661195" s="11" customFormat="1" ht="14.4"/>
    <row r="661196" s="11" customFormat="1" ht="14.4"/>
    <row r="661197" s="11" customFormat="1" ht="14.4"/>
    <row r="661198" s="11" customFormat="1" ht="14.4"/>
    <row r="661199" s="11" customFormat="1" ht="14.4"/>
    <row r="661200" s="11" customFormat="1" ht="14.4"/>
    <row r="661201" s="11" customFormat="1" ht="14.4"/>
    <row r="661202" s="11" customFormat="1" ht="14.4"/>
    <row r="661203" s="11" customFormat="1" ht="14.4"/>
    <row r="661204" s="11" customFormat="1" ht="14.4"/>
    <row r="661205" s="11" customFormat="1" ht="14.4"/>
    <row r="661206" s="11" customFormat="1" ht="14.4"/>
    <row r="661207" s="11" customFormat="1" ht="14.4"/>
    <row r="661208" s="11" customFormat="1" ht="14.4"/>
    <row r="661209" s="11" customFormat="1" ht="14.4"/>
    <row r="661210" s="11" customFormat="1" ht="14.4"/>
    <row r="661211" s="11" customFormat="1" ht="14.4"/>
    <row r="661212" s="11" customFormat="1" ht="14.4"/>
    <row r="661213" s="11" customFormat="1" ht="14.4"/>
    <row r="661214" s="11" customFormat="1" ht="14.4"/>
    <row r="661215" s="11" customFormat="1" ht="14.4"/>
    <row r="661216" s="11" customFormat="1" ht="14.4"/>
    <row r="661217" s="11" customFormat="1" ht="14.4"/>
    <row r="661218" s="11" customFormat="1" ht="14.4"/>
    <row r="661219" s="11" customFormat="1" ht="14.4"/>
    <row r="661220" s="11" customFormat="1" ht="14.4"/>
    <row r="661221" s="11" customFormat="1" ht="14.4"/>
    <row r="661222" s="11" customFormat="1" ht="14.4"/>
    <row r="661223" s="11" customFormat="1" ht="14.4"/>
    <row r="661224" s="11" customFormat="1" ht="14.4"/>
    <row r="661225" s="11" customFormat="1" ht="14.4"/>
    <row r="661226" s="11" customFormat="1" ht="14.4"/>
    <row r="661227" s="11" customFormat="1" ht="14.4"/>
    <row r="661228" s="11" customFormat="1" ht="14.4"/>
    <row r="661229" s="11" customFormat="1" ht="14.4"/>
    <row r="661230" s="11" customFormat="1" ht="14.4"/>
    <row r="661231" s="11" customFormat="1" ht="14.4"/>
    <row r="661232" s="11" customFormat="1" ht="14.4"/>
    <row r="661233" s="11" customFormat="1" ht="14.4"/>
    <row r="661234" s="11" customFormat="1" ht="14.4"/>
    <row r="661235" s="11" customFormat="1" ht="14.4"/>
    <row r="661236" s="11" customFormat="1" ht="14.4"/>
    <row r="661237" s="11" customFormat="1" ht="14.4"/>
    <row r="661238" s="11" customFormat="1" ht="14.4"/>
    <row r="661239" s="11" customFormat="1" ht="14.4"/>
    <row r="661240" s="11" customFormat="1" ht="14.4"/>
    <row r="661241" s="11" customFormat="1" ht="14.4"/>
    <row r="661242" s="11" customFormat="1" ht="14.4"/>
    <row r="661243" s="11" customFormat="1" ht="14.4"/>
    <row r="661244" s="11" customFormat="1" ht="14.4"/>
    <row r="661245" s="11" customFormat="1" ht="14.4"/>
    <row r="661246" s="11" customFormat="1" ht="14.4"/>
    <row r="661247" s="11" customFormat="1" ht="14.4"/>
    <row r="661248" s="11" customFormat="1" ht="14.4"/>
    <row r="661249" s="11" customFormat="1" ht="14.4"/>
    <row r="661250" s="11" customFormat="1" ht="14.4"/>
    <row r="661251" s="11" customFormat="1" ht="14.4"/>
    <row r="661252" s="11" customFormat="1" ht="14.4"/>
    <row r="661253" s="11" customFormat="1" ht="14.4"/>
    <row r="661254" s="11" customFormat="1" ht="14.4"/>
    <row r="661255" s="11" customFormat="1" ht="14.4"/>
    <row r="661256" s="11" customFormat="1" ht="14.4"/>
    <row r="661257" s="11" customFormat="1" ht="14.4"/>
    <row r="661258" s="11" customFormat="1" ht="14.4"/>
    <row r="661259" s="11" customFormat="1" ht="14.4"/>
    <row r="661260" s="11" customFormat="1" ht="14.4"/>
    <row r="661261" s="11" customFormat="1" ht="14.4"/>
    <row r="661262" s="11" customFormat="1" ht="14.4"/>
    <row r="661263" s="11" customFormat="1" ht="14.4"/>
    <row r="661264" s="11" customFormat="1" ht="14.4"/>
    <row r="661265" s="11" customFormat="1" ht="14.4"/>
    <row r="661266" s="11" customFormat="1" ht="14.4"/>
    <row r="661267" s="11" customFormat="1" ht="14.4"/>
    <row r="661268" s="11" customFormat="1" ht="14.4"/>
    <row r="661269" s="11" customFormat="1" ht="14.4"/>
    <row r="661270" s="11" customFormat="1" ht="14.4"/>
    <row r="661271" s="11" customFormat="1" ht="14.4"/>
    <row r="661272" s="11" customFormat="1" ht="14.4"/>
    <row r="661273" s="11" customFormat="1" ht="14.4"/>
    <row r="661274" s="11" customFormat="1" ht="14.4"/>
    <row r="661275" s="11" customFormat="1" ht="14.4"/>
    <row r="661276" s="11" customFormat="1" ht="14.4"/>
    <row r="661277" s="11" customFormat="1" ht="14.4"/>
    <row r="661278" s="11" customFormat="1" ht="14.4"/>
    <row r="661279" s="11" customFormat="1" ht="14.4"/>
    <row r="661280" s="11" customFormat="1" ht="14.4"/>
    <row r="661281" s="11" customFormat="1" ht="14.4"/>
    <row r="661282" s="11" customFormat="1" ht="14.4"/>
    <row r="661283" s="11" customFormat="1" ht="14.4"/>
    <row r="661284" s="11" customFormat="1" ht="14.4"/>
    <row r="661285" s="11" customFormat="1" ht="14.4"/>
    <row r="661286" s="11" customFormat="1" ht="14.4"/>
    <row r="661287" s="11" customFormat="1" ht="14.4"/>
    <row r="661288" s="11" customFormat="1" ht="14.4"/>
    <row r="661289" s="11" customFormat="1" ht="14.4"/>
    <row r="661290" s="11" customFormat="1" ht="14.4"/>
    <row r="661291" s="11" customFormat="1" ht="14.4"/>
    <row r="661292" s="11" customFormat="1" ht="14.4"/>
    <row r="661293" s="11" customFormat="1" ht="14.4"/>
    <row r="661294" s="11" customFormat="1" ht="14.4"/>
    <row r="661295" s="11" customFormat="1" ht="14.4"/>
    <row r="661296" s="11" customFormat="1" ht="14.4"/>
    <row r="661297" s="11" customFormat="1" ht="14.4"/>
    <row r="661298" s="11" customFormat="1" ht="14.4"/>
    <row r="661299" s="11" customFormat="1" ht="14.4"/>
    <row r="661300" s="11" customFormat="1" ht="14.4"/>
    <row r="661301" s="11" customFormat="1" ht="14.4"/>
    <row r="661302" s="11" customFormat="1" ht="14.4"/>
    <row r="661303" s="11" customFormat="1" ht="14.4"/>
    <row r="661304" s="11" customFormat="1" ht="14.4"/>
    <row r="661305" s="11" customFormat="1" ht="14.4"/>
    <row r="661306" s="11" customFormat="1" ht="14.4"/>
    <row r="661307" s="11" customFormat="1" ht="14.4"/>
    <row r="661308" s="11" customFormat="1" ht="14.4"/>
    <row r="661309" s="11" customFormat="1" ht="14.4"/>
    <row r="661310" s="11" customFormat="1" ht="14.4"/>
    <row r="661311" s="11" customFormat="1" ht="14.4"/>
    <row r="661312" s="11" customFormat="1" ht="14.4"/>
    <row r="661313" s="11" customFormat="1" ht="14.4"/>
    <row r="661314" s="11" customFormat="1" ht="14.4"/>
    <row r="661315" s="11" customFormat="1" ht="14.4"/>
    <row r="661316" s="11" customFormat="1" ht="14.4"/>
    <row r="661317" s="11" customFormat="1" ht="14.4"/>
    <row r="661318" s="11" customFormat="1" ht="14.4"/>
    <row r="661319" s="11" customFormat="1" ht="14.4"/>
    <row r="661320" s="11" customFormat="1" ht="14.4"/>
    <row r="661321" s="11" customFormat="1" ht="14.4"/>
    <row r="661322" s="11" customFormat="1" ht="14.4"/>
    <row r="661323" s="11" customFormat="1" ht="14.4"/>
    <row r="661324" s="11" customFormat="1" ht="14.4"/>
    <row r="661325" s="11" customFormat="1" ht="14.4"/>
    <row r="661326" s="11" customFormat="1" ht="14.4"/>
    <row r="661327" s="11" customFormat="1" ht="14.4"/>
    <row r="661328" s="11" customFormat="1" ht="14.4"/>
    <row r="661329" s="11" customFormat="1" ht="14.4"/>
    <row r="661330" s="11" customFormat="1" ht="14.4"/>
    <row r="661331" s="11" customFormat="1" ht="14.4"/>
    <row r="661332" s="11" customFormat="1" ht="14.4"/>
    <row r="661333" s="11" customFormat="1" ht="14.4"/>
    <row r="661334" s="11" customFormat="1" ht="14.4"/>
    <row r="661335" s="11" customFormat="1" ht="14.4"/>
    <row r="661336" s="11" customFormat="1" ht="14.4"/>
    <row r="661337" s="11" customFormat="1" ht="14.4"/>
    <row r="661338" s="11" customFormat="1" ht="14.4"/>
    <row r="661339" s="11" customFormat="1" ht="14.4"/>
    <row r="661340" s="11" customFormat="1" ht="14.4"/>
    <row r="661341" s="11" customFormat="1" ht="14.4"/>
    <row r="661342" s="11" customFormat="1" ht="14.4"/>
    <row r="661343" s="11" customFormat="1" ht="14.4"/>
    <row r="661344" s="11" customFormat="1" ht="14.4"/>
    <row r="661345" s="11" customFormat="1" ht="14.4"/>
    <row r="661346" s="11" customFormat="1" ht="14.4"/>
    <row r="661347" s="11" customFormat="1" ht="14.4"/>
    <row r="661348" s="11" customFormat="1" ht="14.4"/>
    <row r="661349" s="11" customFormat="1" ht="14.4"/>
    <row r="661350" s="11" customFormat="1" ht="14.4"/>
    <row r="661351" s="11" customFormat="1" ht="14.4"/>
    <row r="661352" s="11" customFormat="1" ht="14.4"/>
    <row r="661353" s="11" customFormat="1" ht="14.4"/>
    <row r="661354" s="11" customFormat="1" ht="14.4"/>
    <row r="661355" s="11" customFormat="1" ht="14.4"/>
    <row r="661356" s="11" customFormat="1" ht="14.4"/>
    <row r="661357" s="11" customFormat="1" ht="14.4"/>
    <row r="661358" s="11" customFormat="1" ht="14.4"/>
    <row r="661359" s="11" customFormat="1" ht="14.4"/>
    <row r="661360" s="11" customFormat="1" ht="14.4"/>
    <row r="661361" s="11" customFormat="1" ht="14.4"/>
    <row r="661362" s="11" customFormat="1" ht="14.4"/>
    <row r="661363" s="11" customFormat="1" ht="14.4"/>
    <row r="661364" s="11" customFormat="1" ht="14.4"/>
    <row r="661365" s="11" customFormat="1" ht="14.4"/>
    <row r="661366" s="11" customFormat="1" ht="14.4"/>
    <row r="661367" s="11" customFormat="1" ht="14.4"/>
    <row r="661368" s="11" customFormat="1" ht="14.4"/>
    <row r="661369" s="11" customFormat="1" ht="14.4"/>
    <row r="661370" s="11" customFormat="1" ht="14.4"/>
    <row r="661371" s="11" customFormat="1" ht="14.4"/>
    <row r="661372" s="11" customFormat="1" ht="14.4"/>
    <row r="661373" s="11" customFormat="1" ht="14.4"/>
    <row r="661374" s="11" customFormat="1" ht="14.4"/>
    <row r="661375" s="11" customFormat="1" ht="14.4"/>
    <row r="661376" s="11" customFormat="1" ht="14.4"/>
    <row r="661377" s="11" customFormat="1" ht="14.4"/>
    <row r="661378" s="11" customFormat="1" ht="14.4"/>
    <row r="661379" s="11" customFormat="1" ht="14.4"/>
    <row r="661380" s="11" customFormat="1" ht="14.4"/>
    <row r="661381" s="11" customFormat="1" ht="14.4"/>
    <row r="661382" s="11" customFormat="1" ht="14.4"/>
    <row r="661383" s="11" customFormat="1" ht="14.4"/>
    <row r="661384" s="11" customFormat="1" ht="14.4"/>
    <row r="661385" s="11" customFormat="1" ht="14.4"/>
    <row r="661386" s="11" customFormat="1" ht="14.4"/>
    <row r="661387" s="11" customFormat="1" ht="14.4"/>
    <row r="661388" s="11" customFormat="1" ht="14.4"/>
    <row r="661389" s="11" customFormat="1" ht="14.4"/>
    <row r="661390" s="11" customFormat="1" ht="14.4"/>
    <row r="661391" s="11" customFormat="1" ht="14.4"/>
    <row r="661392" s="11" customFormat="1" ht="14.4"/>
    <row r="661393" s="11" customFormat="1" ht="14.4"/>
    <row r="661394" s="11" customFormat="1" ht="14.4"/>
    <row r="661395" s="11" customFormat="1" ht="14.4"/>
    <row r="661396" s="11" customFormat="1" ht="14.4"/>
    <row r="661397" s="11" customFormat="1" ht="14.4"/>
    <row r="661398" s="11" customFormat="1" ht="14.4"/>
    <row r="661399" s="11" customFormat="1" ht="14.4"/>
    <row r="661400" s="11" customFormat="1" ht="14.4"/>
    <row r="661401" s="11" customFormat="1" ht="14.4"/>
    <row r="661402" s="11" customFormat="1" ht="14.4"/>
    <row r="661403" s="11" customFormat="1" ht="14.4"/>
    <row r="661404" s="11" customFormat="1" ht="14.4"/>
    <row r="661405" s="11" customFormat="1" ht="14.4"/>
    <row r="661406" s="11" customFormat="1" ht="14.4"/>
    <row r="661407" s="11" customFormat="1" ht="14.4"/>
    <row r="661408" s="11" customFormat="1" ht="14.4"/>
    <row r="661409" s="11" customFormat="1" ht="14.4"/>
    <row r="661410" s="11" customFormat="1" ht="14.4"/>
    <row r="661411" s="11" customFormat="1" ht="14.4"/>
    <row r="661412" s="11" customFormat="1" ht="14.4"/>
    <row r="661413" s="11" customFormat="1" ht="14.4"/>
    <row r="661414" s="11" customFormat="1" ht="14.4"/>
    <row r="661415" s="11" customFormat="1" ht="14.4"/>
    <row r="661416" s="11" customFormat="1" ht="14.4"/>
    <row r="661417" s="11" customFormat="1" ht="14.4"/>
    <row r="661418" s="11" customFormat="1" ht="14.4"/>
    <row r="661419" s="11" customFormat="1" ht="14.4"/>
    <row r="661420" s="11" customFormat="1" ht="14.4"/>
    <row r="661421" s="11" customFormat="1" ht="14.4"/>
    <row r="661422" s="11" customFormat="1" ht="14.4"/>
    <row r="661423" s="11" customFormat="1" ht="14.4"/>
    <row r="661424" s="11" customFormat="1" ht="14.4"/>
    <row r="661425" s="11" customFormat="1" ht="14.4"/>
    <row r="661426" s="11" customFormat="1" ht="14.4"/>
    <row r="661427" s="11" customFormat="1" ht="14.4"/>
    <row r="661428" s="11" customFormat="1" ht="14.4"/>
    <row r="661429" s="11" customFormat="1" ht="14.4"/>
    <row r="661430" s="11" customFormat="1" ht="14.4"/>
    <row r="661431" s="11" customFormat="1" ht="14.4"/>
    <row r="661432" s="11" customFormat="1" ht="14.4"/>
    <row r="661433" s="11" customFormat="1" ht="14.4"/>
    <row r="661434" s="11" customFormat="1" ht="14.4"/>
    <row r="661435" s="11" customFormat="1" ht="14.4"/>
    <row r="661436" s="11" customFormat="1" ht="14.4"/>
    <row r="661437" s="11" customFormat="1" ht="14.4"/>
    <row r="661438" s="11" customFormat="1" ht="14.4"/>
    <row r="661439" s="11" customFormat="1" ht="14.4"/>
    <row r="661440" s="11" customFormat="1" ht="14.4"/>
    <row r="661441" s="11" customFormat="1" ht="14.4"/>
    <row r="661442" s="11" customFormat="1" ht="14.4"/>
    <row r="661443" s="11" customFormat="1" ht="14.4"/>
    <row r="661444" s="11" customFormat="1" ht="14.4"/>
    <row r="661445" s="11" customFormat="1" ht="14.4"/>
    <row r="661446" s="11" customFormat="1" ht="14.4"/>
    <row r="661447" s="11" customFormat="1" ht="14.4"/>
    <row r="661448" s="11" customFormat="1" ht="14.4"/>
    <row r="661449" s="11" customFormat="1" ht="14.4"/>
    <row r="661450" s="11" customFormat="1" ht="14.4"/>
    <row r="661451" s="11" customFormat="1" ht="14.4"/>
    <row r="661452" s="11" customFormat="1" ht="14.4"/>
    <row r="661453" s="11" customFormat="1" ht="14.4"/>
    <row r="661454" s="11" customFormat="1" ht="14.4"/>
    <row r="661455" s="11" customFormat="1" ht="14.4"/>
    <row r="661456" s="11" customFormat="1" ht="14.4"/>
    <row r="661457" s="11" customFormat="1" ht="14.4"/>
    <row r="661458" s="11" customFormat="1" ht="14.4"/>
    <row r="661459" s="11" customFormat="1" ht="14.4"/>
    <row r="661460" s="11" customFormat="1" ht="14.4"/>
    <row r="661461" s="11" customFormat="1" ht="14.4"/>
    <row r="661462" s="11" customFormat="1" ht="14.4"/>
    <row r="661463" s="11" customFormat="1" ht="14.4"/>
    <row r="661464" s="11" customFormat="1" ht="14.4"/>
    <row r="661465" s="11" customFormat="1" ht="14.4"/>
    <row r="661466" s="11" customFormat="1" ht="14.4"/>
    <row r="661467" s="11" customFormat="1" ht="14.4"/>
    <row r="661468" s="11" customFormat="1" ht="14.4"/>
    <row r="661469" s="11" customFormat="1" ht="14.4"/>
    <row r="661470" s="11" customFormat="1" ht="14.4"/>
    <row r="661471" s="11" customFormat="1" ht="14.4"/>
    <row r="661472" s="11" customFormat="1" ht="14.4"/>
    <row r="661473" s="11" customFormat="1" ht="14.4"/>
    <row r="661474" s="11" customFormat="1" ht="14.4"/>
    <row r="661475" s="11" customFormat="1" ht="14.4"/>
    <row r="661476" s="11" customFormat="1" ht="14.4"/>
    <row r="661477" s="11" customFormat="1" ht="14.4"/>
    <row r="661478" s="11" customFormat="1" ht="14.4"/>
    <row r="661479" s="11" customFormat="1" ht="14.4"/>
    <row r="661480" s="11" customFormat="1" ht="14.4"/>
    <row r="661481" s="11" customFormat="1" ht="14.4"/>
    <row r="661482" s="11" customFormat="1" ht="14.4"/>
    <row r="661483" s="11" customFormat="1" ht="14.4"/>
    <row r="661484" s="11" customFormat="1" ht="14.4"/>
    <row r="661485" s="11" customFormat="1" ht="14.4"/>
    <row r="661486" s="11" customFormat="1" ht="14.4"/>
    <row r="661487" s="11" customFormat="1" ht="14.4"/>
    <row r="661488" s="11" customFormat="1" ht="14.4"/>
    <row r="661489" s="11" customFormat="1" ht="14.4"/>
    <row r="661490" s="11" customFormat="1" ht="14.4"/>
    <row r="661491" s="11" customFormat="1" ht="14.4"/>
    <row r="661492" s="11" customFormat="1" ht="14.4"/>
    <row r="661493" s="11" customFormat="1" ht="14.4"/>
    <row r="661494" s="11" customFormat="1" ht="14.4"/>
    <row r="661495" s="11" customFormat="1" ht="14.4"/>
    <row r="661496" s="11" customFormat="1" ht="14.4"/>
    <row r="661497" s="11" customFormat="1" ht="14.4"/>
    <row r="661498" s="11" customFormat="1" ht="14.4"/>
    <row r="661499" s="11" customFormat="1" ht="14.4"/>
    <row r="661500" s="11" customFormat="1" ht="14.4"/>
    <row r="661501" s="11" customFormat="1" ht="14.4"/>
    <row r="661502" s="11" customFormat="1" ht="14.4"/>
    <row r="661503" s="11" customFormat="1" ht="14.4"/>
    <row r="661504" s="11" customFormat="1" ht="14.4"/>
    <row r="661505" s="11" customFormat="1" ht="14.4"/>
    <row r="661506" s="11" customFormat="1" ht="14.4"/>
    <row r="661507" s="11" customFormat="1" ht="14.4"/>
    <row r="661508" s="11" customFormat="1" ht="14.4"/>
    <row r="661509" s="11" customFormat="1" ht="14.4"/>
    <row r="661510" s="11" customFormat="1" ht="14.4"/>
    <row r="661511" s="11" customFormat="1" ht="14.4"/>
    <row r="661512" s="11" customFormat="1" ht="14.4"/>
    <row r="661513" s="11" customFormat="1" ht="14.4"/>
    <row r="661514" s="11" customFormat="1" ht="14.4"/>
    <row r="661515" s="11" customFormat="1" ht="14.4"/>
    <row r="661516" s="11" customFormat="1" ht="14.4"/>
    <row r="661517" s="11" customFormat="1" ht="14.4"/>
    <row r="661518" s="11" customFormat="1" ht="14.4"/>
    <row r="661519" s="11" customFormat="1" ht="14.4"/>
    <row r="661520" s="11" customFormat="1" ht="14.4"/>
    <row r="661521" s="11" customFormat="1" ht="14.4"/>
    <row r="661522" s="11" customFormat="1" ht="14.4"/>
    <row r="661523" s="11" customFormat="1" ht="14.4"/>
    <row r="661524" s="11" customFormat="1" ht="14.4"/>
    <row r="661525" s="11" customFormat="1" ht="14.4"/>
    <row r="661526" s="11" customFormat="1" ht="14.4"/>
    <row r="661527" s="11" customFormat="1" ht="14.4"/>
    <row r="661528" s="11" customFormat="1" ht="14.4"/>
    <row r="661529" s="11" customFormat="1" ht="14.4"/>
    <row r="661530" s="11" customFormat="1" ht="14.4"/>
    <row r="661531" s="11" customFormat="1" ht="14.4"/>
    <row r="661532" s="11" customFormat="1" ht="14.4"/>
    <row r="661533" s="11" customFormat="1" ht="14.4"/>
    <row r="661534" s="11" customFormat="1" ht="14.4"/>
    <row r="661535" s="11" customFormat="1" ht="14.4"/>
    <row r="661536" s="11" customFormat="1" ht="14.4"/>
    <row r="661537" s="11" customFormat="1" ht="14.4"/>
    <row r="661538" s="11" customFormat="1" ht="14.4"/>
    <row r="661539" s="11" customFormat="1" ht="14.4"/>
    <row r="661540" s="11" customFormat="1" ht="14.4"/>
    <row r="661541" s="11" customFormat="1" ht="14.4"/>
    <row r="661542" s="11" customFormat="1" ht="14.4"/>
    <row r="661543" s="11" customFormat="1" ht="14.4"/>
    <row r="661544" s="11" customFormat="1" ht="14.4"/>
    <row r="661545" s="11" customFormat="1" ht="14.4"/>
    <row r="661546" s="11" customFormat="1" ht="14.4"/>
    <row r="661547" s="11" customFormat="1" ht="14.4"/>
    <row r="661548" s="11" customFormat="1" ht="14.4"/>
    <row r="661549" s="11" customFormat="1" ht="14.4"/>
    <row r="661550" s="11" customFormat="1" ht="14.4"/>
    <row r="661551" s="11" customFormat="1" ht="14.4"/>
    <row r="661552" s="11" customFormat="1" ht="14.4"/>
    <row r="661553" s="11" customFormat="1" ht="14.4"/>
    <row r="661554" s="11" customFormat="1" ht="14.4"/>
    <row r="661555" s="11" customFormat="1" ht="14.4"/>
    <row r="661556" s="11" customFormat="1" ht="14.4"/>
    <row r="661557" s="11" customFormat="1" ht="14.4"/>
    <row r="661558" s="11" customFormat="1" ht="14.4"/>
    <row r="661559" s="11" customFormat="1" ht="14.4"/>
    <row r="661560" s="11" customFormat="1" ht="14.4"/>
    <row r="661561" s="11" customFormat="1" ht="14.4"/>
    <row r="661562" s="11" customFormat="1" ht="14.4"/>
    <row r="661563" s="11" customFormat="1" ht="14.4"/>
    <row r="661564" s="11" customFormat="1" ht="14.4"/>
    <row r="661565" s="11" customFormat="1" ht="14.4"/>
    <row r="661566" s="11" customFormat="1" ht="14.4"/>
    <row r="661567" s="11" customFormat="1" ht="14.4"/>
    <row r="661568" s="11" customFormat="1" ht="14.4"/>
    <row r="661569" s="11" customFormat="1" ht="14.4"/>
    <row r="661570" s="11" customFormat="1" ht="14.4"/>
    <row r="661571" s="11" customFormat="1" ht="14.4"/>
    <row r="661572" s="11" customFormat="1" ht="14.4"/>
    <row r="661573" s="11" customFormat="1" ht="14.4"/>
    <row r="661574" s="11" customFormat="1" ht="14.4"/>
    <row r="661575" s="11" customFormat="1" ht="14.4"/>
    <row r="661576" s="11" customFormat="1" ht="14.4"/>
    <row r="661577" s="11" customFormat="1" ht="14.4"/>
    <row r="661578" s="11" customFormat="1" ht="14.4"/>
    <row r="661579" s="11" customFormat="1" ht="14.4"/>
    <row r="661580" s="11" customFormat="1" ht="14.4"/>
    <row r="661581" s="11" customFormat="1" ht="14.4"/>
    <row r="661582" s="11" customFormat="1" ht="14.4"/>
    <row r="661583" s="11" customFormat="1" ht="14.4"/>
    <row r="661584" s="11" customFormat="1" ht="14.4"/>
    <row r="661585" s="11" customFormat="1" ht="14.4"/>
    <row r="661586" s="11" customFormat="1" ht="14.4"/>
    <row r="661587" s="11" customFormat="1" ht="14.4"/>
    <row r="661588" s="11" customFormat="1" ht="14.4"/>
    <row r="661589" s="11" customFormat="1" ht="14.4"/>
    <row r="661590" s="11" customFormat="1" ht="14.4"/>
    <row r="661591" s="11" customFormat="1" ht="14.4"/>
    <row r="661592" s="11" customFormat="1" ht="14.4"/>
    <row r="661593" s="11" customFormat="1" ht="14.4"/>
    <row r="661594" s="11" customFormat="1" ht="14.4"/>
    <row r="661595" s="11" customFormat="1" ht="14.4"/>
    <row r="661596" s="11" customFormat="1" ht="14.4"/>
    <row r="661597" s="11" customFormat="1" ht="14.4"/>
    <row r="661598" s="11" customFormat="1" ht="14.4"/>
    <row r="661599" s="11" customFormat="1" ht="14.4"/>
    <row r="661600" s="11" customFormat="1" ht="14.4"/>
    <row r="661601" s="11" customFormat="1" ht="14.4"/>
    <row r="661602" s="11" customFormat="1" ht="14.4"/>
    <row r="661603" s="11" customFormat="1" ht="14.4"/>
    <row r="661604" s="11" customFormat="1" ht="14.4"/>
    <row r="661605" s="11" customFormat="1" ht="14.4"/>
    <row r="661606" s="11" customFormat="1" ht="14.4"/>
    <row r="661607" s="11" customFormat="1" ht="14.4"/>
    <row r="661608" s="11" customFormat="1" ht="14.4"/>
    <row r="661609" s="11" customFormat="1" ht="14.4"/>
    <row r="661610" s="11" customFormat="1" ht="14.4"/>
    <row r="661611" s="11" customFormat="1" ht="14.4"/>
    <row r="661612" s="11" customFormat="1" ht="14.4"/>
    <row r="661613" s="11" customFormat="1" ht="14.4"/>
    <row r="661614" s="11" customFormat="1" ht="14.4"/>
    <row r="661615" s="11" customFormat="1" ht="14.4"/>
    <row r="661616" s="11" customFormat="1" ht="14.4"/>
    <row r="661617" s="11" customFormat="1" ht="14.4"/>
    <row r="661618" s="11" customFormat="1" ht="14.4"/>
    <row r="661619" s="11" customFormat="1" ht="14.4"/>
    <row r="661620" s="11" customFormat="1" ht="14.4"/>
    <row r="661621" s="11" customFormat="1" ht="14.4"/>
    <row r="661622" s="11" customFormat="1" ht="14.4"/>
    <row r="661623" s="11" customFormat="1" ht="14.4"/>
    <row r="661624" s="11" customFormat="1" ht="14.4"/>
    <row r="661625" s="11" customFormat="1" ht="14.4"/>
    <row r="661626" s="11" customFormat="1" ht="14.4"/>
    <row r="661627" s="11" customFormat="1" ht="14.4"/>
    <row r="661628" s="11" customFormat="1" ht="14.4"/>
    <row r="661629" s="11" customFormat="1" ht="14.4"/>
    <row r="661630" s="11" customFormat="1" ht="14.4"/>
    <row r="661631" s="11" customFormat="1" ht="14.4"/>
    <row r="661632" s="11" customFormat="1" ht="14.4"/>
    <row r="661633" s="11" customFormat="1" ht="14.4"/>
    <row r="661634" s="11" customFormat="1" ht="14.4"/>
    <row r="661635" s="11" customFormat="1" ht="14.4"/>
    <row r="661636" s="11" customFormat="1" ht="14.4"/>
    <row r="661637" s="11" customFormat="1" ht="14.4"/>
    <row r="661638" s="11" customFormat="1" ht="14.4"/>
    <row r="661639" s="11" customFormat="1" ht="14.4"/>
    <row r="661640" s="11" customFormat="1" ht="14.4"/>
    <row r="661641" s="11" customFormat="1" ht="14.4"/>
    <row r="661642" s="11" customFormat="1" ht="14.4"/>
    <row r="661643" s="11" customFormat="1" ht="14.4"/>
    <row r="661644" s="11" customFormat="1" ht="14.4"/>
    <row r="661645" s="11" customFormat="1" ht="14.4"/>
    <row r="661646" s="11" customFormat="1" ht="14.4"/>
    <row r="661647" s="11" customFormat="1" ht="14.4"/>
    <row r="661648" s="11" customFormat="1" ht="14.4"/>
    <row r="661649" s="11" customFormat="1" ht="14.4"/>
    <row r="661650" s="11" customFormat="1" ht="14.4"/>
    <row r="661651" s="11" customFormat="1" ht="14.4"/>
    <row r="661652" s="11" customFormat="1" ht="14.4"/>
    <row r="661653" s="11" customFormat="1" ht="14.4"/>
    <row r="661654" s="11" customFormat="1" ht="14.4"/>
    <row r="661655" s="11" customFormat="1" ht="14.4"/>
    <row r="661656" s="11" customFormat="1" ht="14.4"/>
    <row r="661657" s="11" customFormat="1" ht="14.4"/>
    <row r="661658" s="11" customFormat="1" ht="14.4"/>
    <row r="661659" s="11" customFormat="1" ht="14.4"/>
    <row r="661660" s="11" customFormat="1" ht="14.4"/>
    <row r="661661" s="11" customFormat="1" ht="14.4"/>
    <row r="661662" s="11" customFormat="1" ht="14.4"/>
    <row r="661663" s="11" customFormat="1" ht="14.4"/>
    <row r="661664" s="11" customFormat="1" ht="14.4"/>
    <row r="661665" s="11" customFormat="1" ht="14.4"/>
    <row r="661666" s="11" customFormat="1" ht="14.4"/>
    <row r="661667" s="11" customFormat="1" ht="14.4"/>
    <row r="661668" s="11" customFormat="1" ht="14.4"/>
    <row r="661669" s="11" customFormat="1" ht="14.4"/>
    <row r="661670" s="11" customFormat="1" ht="14.4"/>
    <row r="661671" s="11" customFormat="1" ht="14.4"/>
    <row r="661672" s="11" customFormat="1" ht="14.4"/>
    <row r="661673" s="11" customFormat="1" ht="14.4"/>
    <row r="661674" s="11" customFormat="1" ht="14.4"/>
    <row r="661675" s="11" customFormat="1" ht="14.4"/>
    <row r="661676" s="11" customFormat="1" ht="14.4"/>
    <row r="661677" s="11" customFormat="1" ht="14.4"/>
    <row r="661678" s="11" customFormat="1" ht="14.4"/>
    <row r="661679" s="11" customFormat="1" ht="14.4"/>
    <row r="661680" s="11" customFormat="1" ht="14.4"/>
    <row r="661681" s="11" customFormat="1" ht="14.4"/>
    <row r="661682" s="11" customFormat="1" ht="14.4"/>
    <row r="661683" s="11" customFormat="1" ht="14.4"/>
    <row r="661684" s="11" customFormat="1" ht="14.4"/>
    <row r="661685" s="11" customFormat="1" ht="14.4"/>
    <row r="661686" s="11" customFormat="1" ht="14.4"/>
    <row r="661687" s="11" customFormat="1" ht="14.4"/>
    <row r="661688" s="11" customFormat="1" ht="14.4"/>
    <row r="661689" s="11" customFormat="1" ht="14.4"/>
    <row r="661690" s="11" customFormat="1" ht="14.4"/>
    <row r="661691" s="11" customFormat="1" ht="14.4"/>
    <row r="661692" s="11" customFormat="1" ht="14.4"/>
    <row r="661693" s="11" customFormat="1" ht="14.4"/>
    <row r="661694" s="11" customFormat="1" ht="14.4"/>
    <row r="661695" s="11" customFormat="1" ht="14.4"/>
    <row r="661696" s="11" customFormat="1" ht="14.4"/>
    <row r="661697" s="11" customFormat="1" ht="14.4"/>
    <row r="661698" s="11" customFormat="1" ht="14.4"/>
    <row r="661699" s="11" customFormat="1" ht="14.4"/>
    <row r="661700" s="11" customFormat="1" ht="14.4"/>
    <row r="661701" s="11" customFormat="1" ht="14.4"/>
    <row r="661702" s="11" customFormat="1" ht="14.4"/>
    <row r="661703" s="11" customFormat="1" ht="14.4"/>
    <row r="661704" s="11" customFormat="1" ht="14.4"/>
    <row r="661705" s="11" customFormat="1" ht="14.4"/>
    <row r="661706" s="11" customFormat="1" ht="14.4"/>
    <row r="661707" s="11" customFormat="1" ht="14.4"/>
    <row r="661708" s="11" customFormat="1" ht="14.4"/>
    <row r="661709" s="11" customFormat="1" ht="14.4"/>
    <row r="661710" s="11" customFormat="1" ht="14.4"/>
    <row r="661711" s="11" customFormat="1" ht="14.4"/>
    <row r="661712" s="11" customFormat="1" ht="14.4"/>
    <row r="661713" s="11" customFormat="1" ht="14.4"/>
    <row r="661714" s="11" customFormat="1" ht="14.4"/>
    <row r="661715" s="11" customFormat="1" ht="14.4"/>
    <row r="661716" s="11" customFormat="1" ht="14.4"/>
    <row r="661717" s="11" customFormat="1" ht="14.4"/>
    <row r="661718" s="11" customFormat="1" ht="14.4"/>
    <row r="661719" s="11" customFormat="1" ht="14.4"/>
    <row r="661720" s="11" customFormat="1" ht="14.4"/>
    <row r="661721" s="11" customFormat="1" ht="14.4"/>
    <row r="661722" s="11" customFormat="1" ht="14.4"/>
    <row r="661723" s="11" customFormat="1" ht="14.4"/>
    <row r="661724" s="11" customFormat="1" ht="14.4"/>
    <row r="661725" s="11" customFormat="1" ht="14.4"/>
    <row r="661726" s="11" customFormat="1" ht="14.4"/>
    <row r="661727" s="11" customFormat="1" ht="14.4"/>
    <row r="661728" s="11" customFormat="1" ht="14.4"/>
    <row r="661729" s="11" customFormat="1" ht="14.4"/>
    <row r="661730" s="11" customFormat="1" ht="14.4"/>
    <row r="661731" s="11" customFormat="1" ht="14.4"/>
    <row r="661732" s="11" customFormat="1" ht="14.4"/>
    <row r="661733" s="11" customFormat="1" ht="14.4"/>
    <row r="661734" s="11" customFormat="1" ht="14.4"/>
    <row r="661735" s="11" customFormat="1" ht="14.4"/>
    <row r="661736" s="11" customFormat="1" ht="14.4"/>
    <row r="661737" s="11" customFormat="1" ht="14.4"/>
    <row r="661738" s="11" customFormat="1" ht="14.4"/>
    <row r="661739" s="11" customFormat="1" ht="14.4"/>
    <row r="661740" s="11" customFormat="1" ht="14.4"/>
    <row r="661741" s="11" customFormat="1" ht="14.4"/>
    <row r="661742" s="11" customFormat="1" ht="14.4"/>
    <row r="661743" s="11" customFormat="1" ht="14.4"/>
    <row r="661744" s="11" customFormat="1" ht="14.4"/>
    <row r="661745" s="11" customFormat="1" ht="14.4"/>
    <row r="661746" s="11" customFormat="1" ht="14.4"/>
    <row r="661747" s="11" customFormat="1" ht="14.4"/>
    <row r="661748" s="11" customFormat="1" ht="14.4"/>
    <row r="661749" s="11" customFormat="1" ht="14.4"/>
    <row r="661750" s="11" customFormat="1" ht="14.4"/>
    <row r="661751" s="11" customFormat="1" ht="14.4"/>
    <row r="661752" s="11" customFormat="1" ht="14.4"/>
    <row r="661753" s="11" customFormat="1" ht="14.4"/>
    <row r="661754" s="11" customFormat="1" ht="14.4"/>
    <row r="661755" s="11" customFormat="1" ht="14.4"/>
    <row r="661756" s="11" customFormat="1" ht="14.4"/>
    <row r="661757" s="11" customFormat="1" ht="14.4"/>
    <row r="661758" s="11" customFormat="1" ht="14.4"/>
    <row r="661759" s="11" customFormat="1" ht="14.4"/>
    <row r="661760" s="11" customFormat="1" ht="14.4"/>
    <row r="661761" s="11" customFormat="1" ht="14.4"/>
    <row r="661762" s="11" customFormat="1" ht="14.4"/>
    <row r="661763" s="11" customFormat="1" ht="14.4"/>
    <row r="661764" s="11" customFormat="1" ht="14.4"/>
    <row r="661765" s="11" customFormat="1" ht="14.4"/>
    <row r="661766" s="11" customFormat="1" ht="14.4"/>
    <row r="661767" s="11" customFormat="1" ht="14.4"/>
    <row r="661768" s="11" customFormat="1" ht="14.4"/>
    <row r="661769" s="11" customFormat="1" ht="14.4"/>
    <row r="661770" s="11" customFormat="1" ht="14.4"/>
    <row r="661771" s="11" customFormat="1" ht="14.4"/>
    <row r="661772" s="11" customFormat="1" ht="14.4"/>
    <row r="661773" s="11" customFormat="1" ht="14.4"/>
    <row r="661774" s="11" customFormat="1" ht="14.4"/>
    <row r="661775" s="11" customFormat="1" ht="14.4"/>
    <row r="661776" s="11" customFormat="1" ht="14.4"/>
    <row r="661777" s="11" customFormat="1" ht="14.4"/>
    <row r="661778" s="11" customFormat="1" ht="14.4"/>
    <row r="661779" s="11" customFormat="1" ht="14.4"/>
    <row r="661780" s="11" customFormat="1" ht="14.4"/>
    <row r="661781" s="11" customFormat="1" ht="14.4"/>
    <row r="661782" s="11" customFormat="1" ht="14.4"/>
    <row r="661783" s="11" customFormat="1" ht="14.4"/>
    <row r="661784" s="11" customFormat="1" ht="14.4"/>
    <row r="661785" s="11" customFormat="1" ht="14.4"/>
    <row r="661786" s="11" customFormat="1" ht="14.4"/>
    <row r="661787" s="11" customFormat="1" ht="14.4"/>
    <row r="661788" s="11" customFormat="1" ht="14.4"/>
    <row r="661789" s="11" customFormat="1" ht="14.4"/>
    <row r="661790" s="11" customFormat="1" ht="14.4"/>
    <row r="661791" s="11" customFormat="1" ht="14.4"/>
    <row r="661792" s="11" customFormat="1" ht="14.4"/>
    <row r="661793" s="11" customFormat="1" ht="14.4"/>
    <row r="661794" s="11" customFormat="1" ht="14.4"/>
    <row r="661795" s="11" customFormat="1" ht="14.4"/>
    <row r="661796" s="11" customFormat="1" ht="14.4"/>
    <row r="661797" s="11" customFormat="1" ht="14.4"/>
    <row r="661798" s="11" customFormat="1" ht="14.4"/>
    <row r="661799" s="11" customFormat="1" ht="14.4"/>
    <row r="661800" s="11" customFormat="1" ht="14.4"/>
    <row r="661801" s="11" customFormat="1" ht="14.4"/>
    <row r="661802" s="11" customFormat="1" ht="14.4"/>
    <row r="661803" s="11" customFormat="1" ht="14.4"/>
    <row r="661804" s="11" customFormat="1" ht="14.4"/>
    <row r="661805" s="11" customFormat="1" ht="14.4"/>
    <row r="661806" s="11" customFormat="1" ht="14.4"/>
    <row r="661807" s="11" customFormat="1" ht="14.4"/>
    <row r="661808" s="11" customFormat="1" ht="14.4"/>
    <row r="661809" s="11" customFormat="1" ht="14.4"/>
    <row r="661810" s="11" customFormat="1" ht="14.4"/>
    <row r="661811" s="11" customFormat="1" ht="14.4"/>
    <row r="661812" s="11" customFormat="1" ht="14.4"/>
    <row r="661813" s="11" customFormat="1" ht="14.4"/>
    <row r="661814" s="11" customFormat="1" ht="14.4"/>
    <row r="661815" s="11" customFormat="1" ht="14.4"/>
    <row r="661816" s="11" customFormat="1" ht="14.4"/>
    <row r="661817" s="11" customFormat="1" ht="14.4"/>
    <row r="661818" s="11" customFormat="1" ht="14.4"/>
    <row r="661819" s="11" customFormat="1" ht="14.4"/>
    <row r="661820" s="11" customFormat="1" ht="14.4"/>
    <row r="661821" s="11" customFormat="1" ht="14.4"/>
    <row r="661822" s="11" customFormat="1" ht="14.4"/>
    <row r="661823" s="11" customFormat="1" ht="14.4"/>
    <row r="661824" s="11" customFormat="1" ht="14.4"/>
    <row r="661825" s="11" customFormat="1" ht="14.4"/>
    <row r="661826" s="11" customFormat="1" ht="14.4"/>
    <row r="661827" s="11" customFormat="1" ht="14.4"/>
    <row r="661828" s="11" customFormat="1" ht="14.4"/>
    <row r="661829" s="11" customFormat="1" ht="14.4"/>
    <row r="661830" s="11" customFormat="1" ht="14.4"/>
    <row r="661831" s="11" customFormat="1" ht="14.4"/>
    <row r="661832" s="11" customFormat="1" ht="14.4"/>
    <row r="661833" s="11" customFormat="1" ht="14.4"/>
    <row r="661834" s="11" customFormat="1" ht="14.4"/>
    <row r="661835" s="11" customFormat="1" ht="14.4"/>
    <row r="661836" s="11" customFormat="1" ht="14.4"/>
    <row r="661837" s="11" customFormat="1" ht="14.4"/>
    <row r="661838" s="11" customFormat="1" ht="14.4"/>
    <row r="661839" s="11" customFormat="1" ht="14.4"/>
    <row r="661840" s="11" customFormat="1" ht="14.4"/>
    <row r="661841" s="11" customFormat="1" ht="14.4"/>
    <row r="661842" s="11" customFormat="1" ht="14.4"/>
    <row r="661843" s="11" customFormat="1" ht="14.4"/>
    <row r="661844" s="11" customFormat="1" ht="14.4"/>
    <row r="661845" s="11" customFormat="1" ht="14.4"/>
    <row r="661846" s="11" customFormat="1" ht="14.4"/>
    <row r="661847" s="11" customFormat="1" ht="14.4"/>
    <row r="661848" s="11" customFormat="1" ht="14.4"/>
    <row r="661849" s="11" customFormat="1" ht="14.4"/>
    <row r="661850" s="11" customFormat="1" ht="14.4"/>
    <row r="661851" s="11" customFormat="1" ht="14.4"/>
    <row r="661852" s="11" customFormat="1" ht="14.4"/>
    <row r="661853" s="11" customFormat="1" ht="14.4"/>
    <row r="661854" s="11" customFormat="1" ht="14.4"/>
    <row r="661855" s="11" customFormat="1" ht="14.4"/>
    <row r="661856" s="11" customFormat="1" ht="14.4"/>
    <row r="661857" s="11" customFormat="1" ht="14.4"/>
    <row r="661858" s="11" customFormat="1" ht="14.4"/>
    <row r="661859" s="11" customFormat="1" ht="14.4"/>
    <row r="661860" s="11" customFormat="1" ht="14.4"/>
    <row r="661861" s="11" customFormat="1" ht="14.4"/>
    <row r="661862" s="11" customFormat="1" ht="14.4"/>
    <row r="661863" s="11" customFormat="1" ht="14.4"/>
    <row r="661864" s="11" customFormat="1" ht="14.4"/>
    <row r="661865" s="11" customFormat="1" ht="14.4"/>
    <row r="661866" s="11" customFormat="1" ht="14.4"/>
    <row r="661867" s="11" customFormat="1" ht="14.4"/>
    <row r="661868" s="11" customFormat="1" ht="14.4"/>
    <row r="661869" s="11" customFormat="1" ht="14.4"/>
    <row r="661870" s="11" customFormat="1" ht="14.4"/>
    <row r="661871" s="11" customFormat="1" ht="14.4"/>
    <row r="661872" s="11" customFormat="1" ht="14.4"/>
    <row r="661873" s="11" customFormat="1" ht="14.4"/>
    <row r="661874" s="11" customFormat="1" ht="14.4"/>
    <row r="661875" s="11" customFormat="1" ht="14.4"/>
    <row r="661876" s="11" customFormat="1" ht="14.4"/>
    <row r="661877" s="11" customFormat="1" ht="14.4"/>
    <row r="661878" s="11" customFormat="1" ht="14.4"/>
    <row r="661879" s="11" customFormat="1" ht="14.4"/>
    <row r="661880" s="11" customFormat="1" ht="14.4"/>
    <row r="661881" s="11" customFormat="1" ht="14.4"/>
    <row r="661882" s="11" customFormat="1" ht="14.4"/>
    <row r="661883" s="11" customFormat="1" ht="14.4"/>
    <row r="661884" s="11" customFormat="1" ht="14.4"/>
    <row r="661885" s="11" customFormat="1" ht="14.4"/>
    <row r="661886" s="11" customFormat="1" ht="14.4"/>
    <row r="661887" s="11" customFormat="1" ht="14.4"/>
    <row r="661888" s="11" customFormat="1" ht="14.4"/>
    <row r="661889" s="11" customFormat="1" ht="14.4"/>
    <row r="661890" s="11" customFormat="1" ht="14.4"/>
    <row r="661891" s="11" customFormat="1" ht="14.4"/>
    <row r="661892" s="11" customFormat="1" ht="14.4"/>
    <row r="661893" s="11" customFormat="1" ht="14.4"/>
    <row r="661894" s="11" customFormat="1" ht="14.4"/>
    <row r="661895" s="11" customFormat="1" ht="14.4"/>
    <row r="661896" s="11" customFormat="1" ht="14.4"/>
    <row r="661897" s="11" customFormat="1" ht="14.4"/>
    <row r="661898" s="11" customFormat="1" ht="14.4"/>
    <row r="661899" s="11" customFormat="1" ht="14.4"/>
    <row r="661900" s="11" customFormat="1" ht="14.4"/>
    <row r="661901" s="11" customFormat="1" ht="14.4"/>
    <row r="661902" s="11" customFormat="1" ht="14.4"/>
    <row r="661903" s="11" customFormat="1" ht="14.4"/>
    <row r="661904" s="11" customFormat="1" ht="14.4"/>
    <row r="661905" s="11" customFormat="1" ht="14.4"/>
    <row r="661906" s="11" customFormat="1" ht="14.4"/>
    <row r="661907" s="11" customFormat="1" ht="14.4"/>
    <row r="661908" s="11" customFormat="1" ht="14.4"/>
    <row r="661909" s="11" customFormat="1" ht="14.4"/>
    <row r="661910" s="11" customFormat="1" ht="14.4"/>
    <row r="661911" s="11" customFormat="1" ht="14.4"/>
    <row r="661912" s="11" customFormat="1" ht="14.4"/>
    <row r="661913" s="11" customFormat="1" ht="14.4"/>
    <row r="661914" s="11" customFormat="1" ht="14.4"/>
    <row r="661915" s="11" customFormat="1" ht="14.4"/>
    <row r="661916" s="11" customFormat="1" ht="14.4"/>
    <row r="661917" s="11" customFormat="1" ht="14.4"/>
    <row r="661918" s="11" customFormat="1" ht="14.4"/>
    <row r="661919" s="11" customFormat="1" ht="14.4"/>
    <row r="661920" s="11" customFormat="1" ht="14.4"/>
    <row r="661921" s="11" customFormat="1" ht="14.4"/>
    <row r="661922" s="11" customFormat="1" ht="14.4"/>
    <row r="661923" s="11" customFormat="1" ht="14.4"/>
    <row r="661924" s="11" customFormat="1" ht="14.4"/>
    <row r="661925" s="11" customFormat="1" ht="14.4"/>
    <row r="661926" s="11" customFormat="1" ht="14.4"/>
    <row r="661927" s="11" customFormat="1" ht="14.4"/>
    <row r="661928" s="11" customFormat="1" ht="14.4"/>
    <row r="661929" s="11" customFormat="1" ht="14.4"/>
    <row r="661930" s="11" customFormat="1" ht="14.4"/>
    <row r="661931" s="11" customFormat="1" ht="14.4"/>
    <row r="661932" s="11" customFormat="1" ht="14.4"/>
    <row r="661933" s="11" customFormat="1" ht="14.4"/>
    <row r="661934" s="11" customFormat="1" ht="14.4"/>
    <row r="661935" s="11" customFormat="1" ht="14.4"/>
    <row r="661936" s="11" customFormat="1" ht="14.4"/>
    <row r="661937" s="11" customFormat="1" ht="14.4"/>
    <row r="661938" s="11" customFormat="1" ht="14.4"/>
    <row r="661939" s="11" customFormat="1" ht="14.4"/>
    <row r="661940" s="11" customFormat="1" ht="14.4"/>
    <row r="661941" s="11" customFormat="1" ht="14.4"/>
    <row r="661942" s="11" customFormat="1" ht="14.4"/>
    <row r="661943" s="11" customFormat="1" ht="14.4"/>
    <row r="661944" s="11" customFormat="1" ht="14.4"/>
    <row r="661945" s="11" customFormat="1" ht="14.4"/>
    <row r="661946" s="11" customFormat="1" ht="14.4"/>
    <row r="661947" s="11" customFormat="1" ht="14.4"/>
    <row r="661948" s="11" customFormat="1" ht="14.4"/>
    <row r="661949" s="11" customFormat="1" ht="14.4"/>
    <row r="661950" s="11" customFormat="1" ht="14.4"/>
    <row r="661951" s="11" customFormat="1" ht="14.4"/>
    <row r="661952" s="11" customFormat="1" ht="14.4"/>
    <row r="661953" s="11" customFormat="1" ht="14.4"/>
    <row r="661954" s="11" customFormat="1" ht="14.4"/>
    <row r="661955" s="11" customFormat="1" ht="14.4"/>
    <row r="661956" s="11" customFormat="1" ht="14.4"/>
    <row r="661957" s="11" customFormat="1" ht="14.4"/>
    <row r="661958" s="11" customFormat="1" ht="14.4"/>
    <row r="661959" s="11" customFormat="1" ht="14.4"/>
    <row r="661960" s="11" customFormat="1" ht="14.4"/>
    <row r="661961" s="11" customFormat="1" ht="14.4"/>
    <row r="661962" s="11" customFormat="1" ht="14.4"/>
    <row r="661963" s="11" customFormat="1" ht="14.4"/>
    <row r="661964" s="11" customFormat="1" ht="14.4"/>
    <row r="661965" s="11" customFormat="1" ht="14.4"/>
    <row r="661966" s="11" customFormat="1" ht="14.4"/>
    <row r="661967" s="11" customFormat="1" ht="14.4"/>
    <row r="661968" s="11" customFormat="1" ht="14.4"/>
    <row r="661969" s="11" customFormat="1" ht="14.4"/>
    <row r="661970" s="11" customFormat="1" ht="14.4"/>
    <row r="661971" s="11" customFormat="1" ht="14.4"/>
    <row r="661972" s="11" customFormat="1" ht="14.4"/>
    <row r="661973" s="11" customFormat="1" ht="14.4"/>
    <row r="661974" s="11" customFormat="1" ht="14.4"/>
    <row r="661975" s="11" customFormat="1" ht="14.4"/>
    <row r="661976" s="11" customFormat="1" ht="14.4"/>
    <row r="661977" s="11" customFormat="1" ht="14.4"/>
    <row r="661978" s="11" customFormat="1" ht="14.4"/>
    <row r="661979" s="11" customFormat="1" ht="14.4"/>
    <row r="661980" s="11" customFormat="1" ht="14.4"/>
    <row r="661981" s="11" customFormat="1" ht="14.4"/>
    <row r="661982" s="11" customFormat="1" ht="14.4"/>
    <row r="661983" s="11" customFormat="1" ht="14.4"/>
    <row r="661984" s="11" customFormat="1" ht="14.4"/>
    <row r="661985" s="11" customFormat="1" ht="14.4"/>
    <row r="661986" s="11" customFormat="1" ht="14.4"/>
    <row r="661987" s="11" customFormat="1" ht="14.4"/>
    <row r="661988" s="11" customFormat="1" ht="14.4"/>
    <row r="661989" s="11" customFormat="1" ht="14.4"/>
    <row r="661990" s="11" customFormat="1" ht="14.4"/>
    <row r="661991" s="11" customFormat="1" ht="14.4"/>
    <row r="661992" s="11" customFormat="1" ht="14.4"/>
    <row r="661993" s="11" customFormat="1" ht="14.4"/>
    <row r="661994" s="11" customFormat="1" ht="14.4"/>
    <row r="661995" s="11" customFormat="1" ht="14.4"/>
    <row r="661996" s="11" customFormat="1" ht="14.4"/>
    <row r="661997" s="11" customFormat="1" ht="14.4"/>
    <row r="661998" s="11" customFormat="1" ht="14.4"/>
    <row r="661999" s="11" customFormat="1" ht="14.4"/>
    <row r="662000" s="11" customFormat="1" ht="14.4"/>
    <row r="662001" s="11" customFormat="1" ht="14.4"/>
    <row r="662002" s="11" customFormat="1" ht="14.4"/>
    <row r="662003" s="11" customFormat="1" ht="14.4"/>
    <row r="662004" s="11" customFormat="1" ht="14.4"/>
    <row r="662005" s="11" customFormat="1" ht="14.4"/>
    <row r="662006" s="11" customFormat="1" ht="14.4"/>
    <row r="662007" s="11" customFormat="1" ht="14.4"/>
    <row r="662008" s="11" customFormat="1" ht="14.4"/>
    <row r="662009" s="11" customFormat="1" ht="14.4"/>
    <row r="662010" s="11" customFormat="1" ht="14.4"/>
    <row r="662011" s="11" customFormat="1" ht="14.4"/>
    <row r="662012" s="11" customFormat="1" ht="14.4"/>
    <row r="662013" s="11" customFormat="1" ht="14.4"/>
    <row r="662014" s="11" customFormat="1" ht="14.4"/>
    <row r="662015" s="11" customFormat="1" ht="14.4"/>
    <row r="662016" s="11" customFormat="1" ht="14.4"/>
    <row r="662017" s="11" customFormat="1" ht="14.4"/>
    <row r="662018" s="11" customFormat="1" ht="14.4"/>
    <row r="662019" s="11" customFormat="1" ht="14.4"/>
    <row r="662020" s="11" customFormat="1" ht="14.4"/>
    <row r="662021" s="11" customFormat="1" ht="14.4"/>
    <row r="662022" s="11" customFormat="1" ht="14.4"/>
    <row r="662023" s="11" customFormat="1" ht="14.4"/>
    <row r="662024" s="11" customFormat="1" ht="14.4"/>
    <row r="662025" s="11" customFormat="1" ht="14.4"/>
    <row r="662026" s="11" customFormat="1" ht="14.4"/>
    <row r="662027" s="11" customFormat="1" ht="14.4"/>
    <row r="662028" s="11" customFormat="1" ht="14.4"/>
    <row r="662029" s="11" customFormat="1" ht="14.4"/>
    <row r="662030" s="11" customFormat="1" ht="14.4"/>
    <row r="662031" s="11" customFormat="1" ht="14.4"/>
    <row r="662032" s="11" customFormat="1" ht="14.4"/>
    <row r="662033" s="11" customFormat="1" ht="14.4"/>
    <row r="662034" s="11" customFormat="1" ht="14.4"/>
    <row r="662035" s="11" customFormat="1" ht="14.4"/>
    <row r="662036" s="11" customFormat="1" ht="14.4"/>
    <row r="662037" s="11" customFormat="1" ht="14.4"/>
    <row r="662038" s="11" customFormat="1" ht="14.4"/>
    <row r="662039" s="11" customFormat="1" ht="14.4"/>
    <row r="662040" s="11" customFormat="1" ht="14.4"/>
    <row r="662041" s="11" customFormat="1" ht="14.4"/>
    <row r="662042" s="11" customFormat="1" ht="14.4"/>
    <row r="662043" s="11" customFormat="1" ht="14.4"/>
    <row r="662044" s="11" customFormat="1" ht="14.4"/>
    <row r="662045" s="11" customFormat="1" ht="14.4"/>
    <row r="662046" s="11" customFormat="1" ht="14.4"/>
    <row r="662047" s="11" customFormat="1" ht="14.4"/>
    <row r="662048" s="11" customFormat="1" ht="14.4"/>
    <row r="662049" s="11" customFormat="1" ht="14.4"/>
    <row r="662050" s="11" customFormat="1" ht="14.4"/>
    <row r="662051" s="11" customFormat="1" ht="14.4"/>
    <row r="662052" s="11" customFormat="1" ht="14.4"/>
    <row r="662053" s="11" customFormat="1" ht="14.4"/>
    <row r="662054" s="11" customFormat="1" ht="14.4"/>
    <row r="662055" s="11" customFormat="1" ht="14.4"/>
    <row r="662056" s="11" customFormat="1" ht="14.4"/>
    <row r="662057" s="11" customFormat="1" ht="14.4"/>
    <row r="662058" s="11" customFormat="1" ht="14.4"/>
    <row r="662059" s="11" customFormat="1" ht="14.4"/>
    <row r="662060" s="11" customFormat="1" ht="14.4"/>
    <row r="662061" s="11" customFormat="1" ht="14.4"/>
    <row r="662062" s="11" customFormat="1" ht="14.4"/>
    <row r="662063" s="11" customFormat="1" ht="14.4"/>
    <row r="662064" s="11" customFormat="1" ht="14.4"/>
    <row r="662065" s="11" customFormat="1" ht="14.4"/>
    <row r="662066" s="11" customFormat="1" ht="14.4"/>
    <row r="662067" s="11" customFormat="1" ht="14.4"/>
    <row r="662068" s="11" customFormat="1" ht="14.4"/>
    <row r="662069" s="11" customFormat="1" ht="14.4"/>
    <row r="662070" s="11" customFormat="1" ht="14.4"/>
    <row r="662071" s="11" customFormat="1" ht="14.4"/>
    <row r="662072" s="11" customFormat="1" ht="14.4"/>
    <row r="662073" s="11" customFormat="1" ht="14.4"/>
    <row r="662074" s="11" customFormat="1" ht="14.4"/>
    <row r="662075" s="11" customFormat="1" ht="14.4"/>
    <row r="662076" s="11" customFormat="1" ht="14.4"/>
    <row r="662077" s="11" customFormat="1" ht="14.4"/>
    <row r="662078" s="11" customFormat="1" ht="14.4"/>
    <row r="662079" s="11" customFormat="1" ht="14.4"/>
    <row r="662080" s="11" customFormat="1" ht="14.4"/>
    <row r="662081" s="11" customFormat="1" ht="14.4"/>
    <row r="662082" s="11" customFormat="1" ht="14.4"/>
    <row r="662083" s="11" customFormat="1" ht="14.4"/>
    <row r="662084" s="11" customFormat="1" ht="14.4"/>
    <row r="662085" s="11" customFormat="1" ht="14.4"/>
    <row r="662086" s="11" customFormat="1" ht="14.4"/>
    <row r="662087" s="11" customFormat="1" ht="14.4"/>
    <row r="662088" s="11" customFormat="1" ht="14.4"/>
    <row r="662089" s="11" customFormat="1" ht="14.4"/>
    <row r="662090" s="11" customFormat="1" ht="14.4"/>
    <row r="662091" s="11" customFormat="1" ht="14.4"/>
    <row r="662092" s="11" customFormat="1" ht="14.4"/>
    <row r="662093" s="11" customFormat="1" ht="14.4"/>
    <row r="662094" s="11" customFormat="1" ht="14.4"/>
    <row r="662095" s="11" customFormat="1" ht="14.4"/>
    <row r="662096" s="11" customFormat="1" ht="14.4"/>
    <row r="662097" s="11" customFormat="1" ht="14.4"/>
    <row r="662098" s="11" customFormat="1" ht="14.4"/>
    <row r="662099" s="11" customFormat="1" ht="14.4"/>
    <row r="662100" s="11" customFormat="1" ht="14.4"/>
    <row r="662101" s="11" customFormat="1" ht="14.4"/>
    <row r="662102" s="11" customFormat="1" ht="14.4"/>
    <row r="662103" s="11" customFormat="1" ht="14.4"/>
    <row r="662104" s="11" customFormat="1" ht="14.4"/>
    <row r="662105" s="11" customFormat="1" ht="14.4"/>
    <row r="662106" s="11" customFormat="1" ht="14.4"/>
    <row r="662107" s="11" customFormat="1" ht="14.4"/>
    <row r="662108" s="11" customFormat="1" ht="14.4"/>
    <row r="662109" s="11" customFormat="1" ht="14.4"/>
    <row r="662110" s="11" customFormat="1" ht="14.4"/>
    <row r="662111" s="11" customFormat="1" ht="14.4"/>
    <row r="662112" s="11" customFormat="1" ht="14.4"/>
    <row r="662113" s="11" customFormat="1" ht="14.4"/>
    <row r="662114" s="11" customFormat="1" ht="14.4"/>
    <row r="662115" s="11" customFormat="1" ht="14.4"/>
    <row r="662116" s="11" customFormat="1" ht="14.4"/>
    <row r="662117" s="11" customFormat="1" ht="14.4"/>
    <row r="662118" s="11" customFormat="1" ht="14.4"/>
    <row r="662119" s="11" customFormat="1" ht="14.4"/>
    <row r="662120" s="11" customFormat="1" ht="14.4"/>
    <row r="662121" s="11" customFormat="1" ht="14.4"/>
    <row r="662122" s="11" customFormat="1" ht="14.4"/>
    <row r="662123" s="11" customFormat="1" ht="14.4"/>
    <row r="662124" s="11" customFormat="1" ht="14.4"/>
    <row r="662125" s="11" customFormat="1" ht="14.4"/>
    <row r="662126" s="11" customFormat="1" ht="14.4"/>
    <row r="662127" s="11" customFormat="1" ht="14.4"/>
    <row r="662128" s="11" customFormat="1" ht="14.4"/>
    <row r="662129" s="11" customFormat="1" ht="14.4"/>
    <row r="662130" s="11" customFormat="1" ht="14.4"/>
    <row r="662131" s="11" customFormat="1" ht="14.4"/>
    <row r="662132" s="11" customFormat="1" ht="14.4"/>
    <row r="662133" s="11" customFormat="1" ht="14.4"/>
    <row r="662134" s="11" customFormat="1" ht="14.4"/>
    <row r="662135" s="11" customFormat="1" ht="14.4"/>
    <row r="662136" s="11" customFormat="1" ht="14.4"/>
    <row r="662137" s="11" customFormat="1" ht="14.4"/>
    <row r="662138" s="11" customFormat="1" ht="14.4"/>
    <row r="662139" s="11" customFormat="1" ht="14.4"/>
    <row r="662140" s="11" customFormat="1" ht="14.4"/>
    <row r="662141" s="11" customFormat="1" ht="14.4"/>
    <row r="662142" s="11" customFormat="1" ht="14.4"/>
    <row r="662143" s="11" customFormat="1" ht="14.4"/>
    <row r="662144" s="11" customFormat="1" ht="14.4"/>
    <row r="662145" s="11" customFormat="1" ht="14.4"/>
    <row r="662146" s="11" customFormat="1" ht="14.4"/>
    <row r="662147" s="11" customFormat="1" ht="14.4"/>
    <row r="662148" s="11" customFormat="1" ht="14.4"/>
    <row r="662149" s="11" customFormat="1" ht="14.4"/>
    <row r="662150" s="11" customFormat="1" ht="14.4"/>
    <row r="662151" s="11" customFormat="1" ht="14.4"/>
    <row r="662152" s="11" customFormat="1" ht="14.4"/>
    <row r="662153" s="11" customFormat="1" ht="14.4"/>
    <row r="662154" s="11" customFormat="1" ht="14.4"/>
    <row r="662155" s="11" customFormat="1" ht="14.4"/>
    <row r="662156" s="11" customFormat="1" ht="14.4"/>
    <row r="662157" s="11" customFormat="1" ht="14.4"/>
    <row r="662158" s="11" customFormat="1" ht="14.4"/>
    <row r="662159" s="11" customFormat="1" ht="14.4"/>
    <row r="662160" s="11" customFormat="1" ht="14.4"/>
    <row r="662161" s="11" customFormat="1" ht="14.4"/>
    <row r="662162" s="11" customFormat="1" ht="14.4"/>
    <row r="662163" s="11" customFormat="1" ht="14.4"/>
    <row r="662164" s="11" customFormat="1" ht="14.4"/>
    <row r="662165" s="11" customFormat="1" ht="14.4"/>
    <row r="662166" s="11" customFormat="1" ht="14.4"/>
    <row r="662167" s="11" customFormat="1" ht="14.4"/>
    <row r="662168" s="11" customFormat="1" ht="14.4"/>
    <row r="662169" s="11" customFormat="1" ht="14.4"/>
    <row r="662170" s="11" customFormat="1" ht="14.4"/>
    <row r="662171" s="11" customFormat="1" ht="14.4"/>
    <row r="662172" s="11" customFormat="1" ht="14.4"/>
    <row r="662173" s="11" customFormat="1" ht="14.4"/>
    <row r="662174" s="11" customFormat="1" ht="14.4"/>
    <row r="662175" s="11" customFormat="1" ht="14.4"/>
    <row r="662176" s="11" customFormat="1" ht="14.4"/>
    <row r="662177" s="11" customFormat="1" ht="14.4"/>
    <row r="662178" s="11" customFormat="1" ht="14.4"/>
    <row r="662179" s="11" customFormat="1" ht="14.4"/>
    <row r="662180" s="11" customFormat="1" ht="14.4"/>
    <row r="662181" s="11" customFormat="1" ht="14.4"/>
    <row r="662182" s="11" customFormat="1" ht="14.4"/>
    <row r="662183" s="11" customFormat="1" ht="14.4"/>
    <row r="662184" s="11" customFormat="1" ht="14.4"/>
    <row r="662185" s="11" customFormat="1" ht="14.4"/>
    <row r="662186" s="11" customFormat="1" ht="14.4"/>
    <row r="662187" s="11" customFormat="1" ht="14.4"/>
    <row r="662188" s="11" customFormat="1" ht="14.4"/>
    <row r="662189" s="11" customFormat="1" ht="14.4"/>
    <row r="662190" s="11" customFormat="1" ht="14.4"/>
    <row r="662191" s="11" customFormat="1" ht="14.4"/>
    <row r="662192" s="11" customFormat="1" ht="14.4"/>
    <row r="662193" s="11" customFormat="1" ht="14.4"/>
    <row r="662194" s="11" customFormat="1" ht="14.4"/>
    <row r="662195" s="11" customFormat="1" ht="14.4"/>
    <row r="662196" s="11" customFormat="1" ht="14.4"/>
    <row r="662197" s="11" customFormat="1" ht="14.4"/>
    <row r="662198" s="11" customFormat="1" ht="14.4"/>
    <row r="662199" s="11" customFormat="1" ht="14.4"/>
    <row r="662200" s="11" customFormat="1" ht="14.4"/>
    <row r="662201" s="11" customFormat="1" ht="14.4"/>
    <row r="662202" s="11" customFormat="1" ht="14.4"/>
    <row r="662203" s="11" customFormat="1" ht="14.4"/>
    <row r="662204" s="11" customFormat="1" ht="14.4"/>
    <row r="662205" s="11" customFormat="1" ht="14.4"/>
    <row r="662206" s="11" customFormat="1" ht="14.4"/>
    <row r="662207" s="11" customFormat="1" ht="14.4"/>
    <row r="662208" s="11" customFormat="1" ht="14.4"/>
    <row r="662209" s="11" customFormat="1" ht="14.4"/>
    <row r="662210" s="11" customFormat="1" ht="14.4"/>
    <row r="662211" s="11" customFormat="1" ht="14.4"/>
    <row r="662212" s="11" customFormat="1" ht="14.4"/>
    <row r="662213" s="11" customFormat="1" ht="14.4"/>
    <row r="662214" s="11" customFormat="1" ht="14.4"/>
    <row r="662215" s="11" customFormat="1" ht="14.4"/>
    <row r="662216" s="11" customFormat="1" ht="14.4"/>
    <row r="662217" s="11" customFormat="1" ht="14.4"/>
    <row r="662218" s="11" customFormat="1" ht="14.4"/>
    <row r="662219" s="11" customFormat="1" ht="14.4"/>
    <row r="662220" s="11" customFormat="1" ht="14.4"/>
    <row r="662221" s="11" customFormat="1" ht="14.4"/>
    <row r="662222" s="11" customFormat="1" ht="14.4"/>
    <row r="662223" s="11" customFormat="1" ht="14.4"/>
    <row r="662224" s="11" customFormat="1" ht="14.4"/>
    <row r="662225" s="11" customFormat="1" ht="14.4"/>
    <row r="662226" s="11" customFormat="1" ht="14.4"/>
    <row r="662227" s="11" customFormat="1" ht="14.4"/>
    <row r="662228" s="11" customFormat="1" ht="14.4"/>
    <row r="662229" s="11" customFormat="1" ht="14.4"/>
    <row r="662230" s="11" customFormat="1" ht="14.4"/>
    <row r="662231" s="11" customFormat="1" ht="14.4"/>
    <row r="662232" s="11" customFormat="1" ht="14.4"/>
    <row r="662233" s="11" customFormat="1" ht="14.4"/>
    <row r="662234" s="11" customFormat="1" ht="14.4"/>
    <row r="662235" s="11" customFormat="1" ht="14.4"/>
    <row r="662236" s="11" customFormat="1" ht="14.4"/>
    <row r="662237" s="11" customFormat="1" ht="14.4"/>
    <row r="662238" s="11" customFormat="1" ht="14.4"/>
    <row r="662239" s="11" customFormat="1" ht="14.4"/>
    <row r="662240" s="11" customFormat="1" ht="14.4"/>
    <row r="662241" s="11" customFormat="1" ht="14.4"/>
    <row r="662242" s="11" customFormat="1" ht="14.4"/>
    <row r="662243" s="11" customFormat="1" ht="14.4"/>
    <row r="662244" s="11" customFormat="1" ht="14.4"/>
    <row r="662245" s="11" customFormat="1" ht="14.4"/>
    <row r="662246" s="11" customFormat="1" ht="14.4"/>
    <row r="662247" s="11" customFormat="1" ht="14.4"/>
    <row r="662248" s="11" customFormat="1" ht="14.4"/>
    <row r="662249" s="11" customFormat="1" ht="14.4"/>
    <row r="662250" s="11" customFormat="1" ht="14.4"/>
    <row r="662251" s="11" customFormat="1" ht="14.4"/>
    <row r="662252" s="11" customFormat="1" ht="14.4"/>
    <row r="662253" s="11" customFormat="1" ht="14.4"/>
    <row r="662254" s="11" customFormat="1" ht="14.4"/>
    <row r="662255" s="11" customFormat="1" ht="14.4"/>
    <row r="662256" s="11" customFormat="1" ht="14.4"/>
    <row r="662257" s="11" customFormat="1" ht="14.4"/>
    <row r="662258" s="11" customFormat="1" ht="14.4"/>
    <row r="662259" s="11" customFormat="1" ht="14.4"/>
    <row r="662260" s="11" customFormat="1" ht="14.4"/>
    <row r="662261" s="11" customFormat="1" ht="14.4"/>
    <row r="662262" s="11" customFormat="1" ht="14.4"/>
    <row r="662263" s="11" customFormat="1" ht="14.4"/>
    <row r="662264" s="11" customFormat="1" ht="14.4"/>
    <row r="662265" s="11" customFormat="1" ht="14.4"/>
    <row r="662266" s="11" customFormat="1" ht="14.4"/>
    <row r="662267" s="11" customFormat="1" ht="14.4"/>
    <row r="662268" s="11" customFormat="1" ht="14.4"/>
    <row r="662269" s="11" customFormat="1" ht="14.4"/>
    <row r="662270" s="11" customFormat="1" ht="14.4"/>
    <row r="662271" s="11" customFormat="1" ht="14.4"/>
    <row r="662272" s="11" customFormat="1" ht="14.4"/>
    <row r="662273" s="11" customFormat="1" ht="14.4"/>
    <row r="662274" s="11" customFormat="1" ht="14.4"/>
    <row r="662275" s="11" customFormat="1" ht="14.4"/>
    <row r="662276" s="11" customFormat="1" ht="14.4"/>
    <row r="662277" s="11" customFormat="1" ht="14.4"/>
    <row r="662278" s="11" customFormat="1" ht="14.4"/>
    <row r="662279" s="11" customFormat="1" ht="14.4"/>
    <row r="662280" s="11" customFormat="1" ht="14.4"/>
    <row r="662281" s="11" customFormat="1" ht="14.4"/>
    <row r="662282" s="11" customFormat="1" ht="14.4"/>
    <row r="662283" s="11" customFormat="1" ht="14.4"/>
    <row r="662284" s="11" customFormat="1" ht="14.4"/>
    <row r="662285" s="11" customFormat="1" ht="14.4"/>
    <row r="662286" s="11" customFormat="1" ht="14.4"/>
    <row r="662287" s="11" customFormat="1" ht="14.4"/>
    <row r="662288" s="11" customFormat="1" ht="14.4"/>
    <row r="662289" s="11" customFormat="1" ht="14.4"/>
    <row r="662290" s="11" customFormat="1" ht="14.4"/>
    <row r="662291" s="11" customFormat="1" ht="14.4"/>
    <row r="662292" s="11" customFormat="1" ht="14.4"/>
    <row r="662293" s="11" customFormat="1" ht="14.4"/>
    <row r="662294" s="11" customFormat="1" ht="14.4"/>
    <row r="662295" s="11" customFormat="1" ht="14.4"/>
    <row r="662296" s="11" customFormat="1" ht="14.4"/>
    <row r="662297" s="11" customFormat="1" ht="14.4"/>
    <row r="662298" s="11" customFormat="1" ht="14.4"/>
    <row r="662299" s="11" customFormat="1" ht="14.4"/>
    <row r="662300" s="11" customFormat="1" ht="14.4"/>
    <row r="662301" s="11" customFormat="1" ht="14.4"/>
    <row r="662302" s="11" customFormat="1" ht="14.4"/>
    <row r="662303" s="11" customFormat="1" ht="14.4"/>
    <row r="662304" s="11" customFormat="1" ht="14.4"/>
    <row r="662305" s="11" customFormat="1" ht="14.4"/>
    <row r="662306" s="11" customFormat="1" ht="14.4"/>
    <row r="662307" s="11" customFormat="1" ht="14.4"/>
    <row r="662308" s="11" customFormat="1" ht="14.4"/>
    <row r="662309" s="11" customFormat="1" ht="14.4"/>
    <row r="662310" s="11" customFormat="1" ht="14.4"/>
    <row r="662311" s="11" customFormat="1" ht="14.4"/>
    <row r="662312" s="11" customFormat="1" ht="14.4"/>
    <row r="662313" s="11" customFormat="1" ht="14.4"/>
    <row r="662314" s="11" customFormat="1" ht="14.4"/>
    <row r="662315" s="11" customFormat="1" ht="14.4"/>
    <row r="662316" s="11" customFormat="1" ht="14.4"/>
    <row r="662317" s="11" customFormat="1" ht="14.4"/>
    <row r="662318" s="11" customFormat="1" ht="14.4"/>
    <row r="662319" s="11" customFormat="1" ht="14.4"/>
    <row r="662320" s="11" customFormat="1" ht="14.4"/>
    <row r="662321" s="11" customFormat="1" ht="14.4"/>
    <row r="662322" s="11" customFormat="1" ht="14.4"/>
    <row r="662323" s="11" customFormat="1" ht="14.4"/>
    <row r="662324" s="11" customFormat="1" ht="14.4"/>
    <row r="662325" s="11" customFormat="1" ht="14.4"/>
    <row r="662326" s="11" customFormat="1" ht="14.4"/>
    <row r="662327" s="11" customFormat="1" ht="14.4"/>
    <row r="662328" s="11" customFormat="1" ht="14.4"/>
    <row r="662329" s="11" customFormat="1" ht="14.4"/>
    <row r="662330" s="11" customFormat="1" ht="14.4"/>
    <row r="662331" s="11" customFormat="1" ht="14.4"/>
    <row r="662332" s="11" customFormat="1" ht="14.4"/>
    <row r="662333" s="11" customFormat="1" ht="14.4"/>
    <row r="662334" s="11" customFormat="1" ht="14.4"/>
    <row r="662335" s="11" customFormat="1" ht="14.4"/>
    <row r="662336" s="11" customFormat="1" ht="14.4"/>
    <row r="662337" s="11" customFormat="1" ht="14.4"/>
    <row r="662338" s="11" customFormat="1" ht="14.4"/>
    <row r="662339" s="11" customFormat="1" ht="14.4"/>
    <row r="662340" s="11" customFormat="1" ht="14.4"/>
    <row r="662341" s="11" customFormat="1" ht="14.4"/>
    <row r="662342" s="11" customFormat="1" ht="14.4"/>
    <row r="662343" s="11" customFormat="1" ht="14.4"/>
    <row r="662344" s="11" customFormat="1" ht="14.4"/>
    <row r="662345" s="11" customFormat="1" ht="14.4"/>
    <row r="662346" s="11" customFormat="1" ht="14.4"/>
    <row r="662347" s="11" customFormat="1" ht="14.4"/>
    <row r="662348" s="11" customFormat="1" ht="14.4"/>
    <row r="662349" s="11" customFormat="1" ht="14.4"/>
    <row r="662350" s="11" customFormat="1" ht="14.4"/>
    <row r="662351" s="11" customFormat="1" ht="14.4"/>
    <row r="662352" s="11" customFormat="1" ht="14.4"/>
    <row r="662353" s="11" customFormat="1" ht="14.4"/>
    <row r="662354" s="11" customFormat="1" ht="14.4"/>
    <row r="662355" s="11" customFormat="1" ht="14.4"/>
    <row r="662356" s="11" customFormat="1" ht="14.4"/>
    <row r="662357" s="11" customFormat="1" ht="14.4"/>
    <row r="662358" s="11" customFormat="1" ht="14.4"/>
    <row r="662359" s="11" customFormat="1" ht="14.4"/>
    <row r="662360" s="11" customFormat="1" ht="14.4"/>
    <row r="662361" s="11" customFormat="1" ht="14.4"/>
    <row r="662362" s="11" customFormat="1" ht="14.4"/>
    <row r="662363" s="11" customFormat="1" ht="14.4"/>
    <row r="662364" s="11" customFormat="1" ht="14.4"/>
    <row r="662365" s="11" customFormat="1" ht="14.4"/>
    <row r="662366" s="11" customFormat="1" ht="14.4"/>
    <row r="662367" s="11" customFormat="1" ht="14.4"/>
    <row r="662368" s="11" customFormat="1" ht="14.4"/>
    <row r="662369" s="11" customFormat="1" ht="14.4"/>
    <row r="662370" s="11" customFormat="1" ht="14.4"/>
    <row r="662371" s="11" customFormat="1" ht="14.4"/>
    <row r="662372" s="11" customFormat="1" ht="14.4"/>
    <row r="662373" s="11" customFormat="1" ht="14.4"/>
    <row r="662374" s="11" customFormat="1" ht="14.4"/>
    <row r="662375" s="11" customFormat="1" ht="14.4"/>
    <row r="662376" s="11" customFormat="1" ht="14.4"/>
    <row r="662377" s="11" customFormat="1" ht="14.4"/>
    <row r="662378" s="11" customFormat="1" ht="14.4"/>
    <row r="662379" s="11" customFormat="1" ht="14.4"/>
    <row r="662380" s="11" customFormat="1" ht="14.4"/>
    <row r="662381" s="11" customFormat="1" ht="14.4"/>
    <row r="662382" s="11" customFormat="1" ht="14.4"/>
    <row r="662383" s="11" customFormat="1" ht="14.4"/>
    <row r="662384" s="11" customFormat="1" ht="14.4"/>
    <row r="662385" s="11" customFormat="1" ht="14.4"/>
    <row r="662386" s="11" customFormat="1" ht="14.4"/>
    <row r="662387" s="11" customFormat="1" ht="14.4"/>
    <row r="662388" s="11" customFormat="1" ht="14.4"/>
    <row r="662389" s="11" customFormat="1" ht="14.4"/>
    <row r="662390" s="11" customFormat="1" ht="14.4"/>
    <row r="662391" s="11" customFormat="1" ht="14.4"/>
    <row r="662392" s="11" customFormat="1" ht="14.4"/>
    <row r="662393" s="11" customFormat="1" ht="14.4"/>
    <row r="662394" s="11" customFormat="1" ht="14.4"/>
    <row r="662395" s="11" customFormat="1" ht="14.4"/>
    <row r="662396" s="11" customFormat="1" ht="14.4"/>
    <row r="662397" s="11" customFormat="1" ht="14.4"/>
    <row r="662398" s="11" customFormat="1" ht="14.4"/>
    <row r="662399" s="11" customFormat="1" ht="14.4"/>
    <row r="662400" s="11" customFormat="1" ht="14.4"/>
    <row r="662401" s="11" customFormat="1" ht="14.4"/>
    <row r="662402" s="11" customFormat="1" ht="14.4"/>
    <row r="662403" s="11" customFormat="1" ht="14.4"/>
    <row r="662404" s="11" customFormat="1" ht="14.4"/>
    <row r="662405" s="11" customFormat="1" ht="14.4"/>
    <row r="662406" s="11" customFormat="1" ht="14.4"/>
    <row r="662407" s="11" customFormat="1" ht="14.4"/>
    <row r="662408" s="11" customFormat="1" ht="14.4"/>
    <row r="662409" s="11" customFormat="1" ht="14.4"/>
    <row r="662410" s="11" customFormat="1" ht="14.4"/>
    <row r="662411" s="11" customFormat="1" ht="14.4"/>
    <row r="662412" s="11" customFormat="1" ht="14.4"/>
    <row r="662413" s="11" customFormat="1" ht="14.4"/>
    <row r="662414" s="11" customFormat="1" ht="14.4"/>
    <row r="662415" s="11" customFormat="1" ht="14.4"/>
    <row r="662416" s="11" customFormat="1" ht="14.4"/>
    <row r="662417" s="11" customFormat="1" ht="14.4"/>
    <row r="662418" s="11" customFormat="1" ht="14.4"/>
    <row r="662419" s="11" customFormat="1" ht="14.4"/>
    <row r="662420" s="11" customFormat="1" ht="14.4"/>
    <row r="662421" s="11" customFormat="1" ht="14.4"/>
    <row r="662422" s="11" customFormat="1" ht="14.4"/>
    <row r="662423" s="11" customFormat="1" ht="14.4"/>
    <row r="662424" s="11" customFormat="1" ht="14.4"/>
    <row r="662425" s="11" customFormat="1" ht="14.4"/>
    <row r="662426" s="11" customFormat="1" ht="14.4"/>
    <row r="662427" s="11" customFormat="1" ht="14.4"/>
    <row r="662428" s="11" customFormat="1" ht="14.4"/>
    <row r="662429" s="11" customFormat="1" ht="14.4"/>
    <row r="662430" s="11" customFormat="1" ht="14.4"/>
    <row r="662431" s="11" customFormat="1" ht="14.4"/>
    <row r="662432" s="11" customFormat="1" ht="14.4"/>
    <row r="662433" s="11" customFormat="1" ht="14.4"/>
    <row r="662434" s="11" customFormat="1" ht="14.4"/>
    <row r="662435" s="11" customFormat="1" ht="14.4"/>
    <row r="662436" s="11" customFormat="1" ht="14.4"/>
    <row r="662437" s="11" customFormat="1" ht="14.4"/>
    <row r="662438" s="11" customFormat="1" ht="14.4"/>
    <row r="662439" s="11" customFormat="1" ht="14.4"/>
    <row r="662440" s="11" customFormat="1" ht="14.4"/>
    <row r="662441" s="11" customFormat="1" ht="14.4"/>
    <row r="662442" s="11" customFormat="1" ht="14.4"/>
    <row r="662443" s="11" customFormat="1" ht="14.4"/>
    <row r="662444" s="11" customFormat="1" ht="14.4"/>
    <row r="662445" s="11" customFormat="1" ht="14.4"/>
    <row r="662446" s="11" customFormat="1" ht="14.4"/>
    <row r="662447" s="11" customFormat="1" ht="14.4"/>
    <row r="662448" s="11" customFormat="1" ht="14.4"/>
    <row r="662449" s="11" customFormat="1" ht="14.4"/>
    <row r="662450" s="11" customFormat="1" ht="14.4"/>
    <row r="662451" s="11" customFormat="1" ht="14.4"/>
    <row r="662452" s="11" customFormat="1" ht="14.4"/>
    <row r="662453" s="11" customFormat="1" ht="14.4"/>
    <row r="662454" s="11" customFormat="1" ht="14.4"/>
    <row r="662455" s="11" customFormat="1" ht="14.4"/>
    <row r="662456" s="11" customFormat="1" ht="14.4"/>
    <row r="662457" s="11" customFormat="1" ht="14.4"/>
    <row r="662458" s="11" customFormat="1" ht="14.4"/>
    <row r="662459" s="11" customFormat="1" ht="14.4"/>
    <row r="662460" s="11" customFormat="1" ht="14.4"/>
    <row r="662461" s="11" customFormat="1" ht="14.4"/>
    <row r="662462" s="11" customFormat="1" ht="14.4"/>
    <row r="662463" s="11" customFormat="1" ht="14.4"/>
    <row r="662464" s="11" customFormat="1" ht="14.4"/>
    <row r="662465" s="11" customFormat="1" ht="14.4"/>
    <row r="662466" s="11" customFormat="1" ht="14.4"/>
    <row r="662467" s="11" customFormat="1" ht="14.4"/>
    <row r="662468" s="11" customFormat="1" ht="14.4"/>
    <row r="662469" s="11" customFormat="1" ht="14.4"/>
    <row r="662470" s="11" customFormat="1" ht="14.4"/>
    <row r="662471" s="11" customFormat="1" ht="14.4"/>
    <row r="662472" s="11" customFormat="1" ht="14.4"/>
    <row r="662473" s="11" customFormat="1" ht="14.4"/>
    <row r="662474" s="11" customFormat="1" ht="14.4"/>
    <row r="662475" s="11" customFormat="1" ht="14.4"/>
    <row r="662476" s="11" customFormat="1" ht="14.4"/>
    <row r="662477" s="11" customFormat="1" ht="14.4"/>
    <row r="662478" s="11" customFormat="1" ht="14.4"/>
    <row r="662479" s="11" customFormat="1" ht="14.4"/>
    <row r="662480" s="11" customFormat="1" ht="14.4"/>
    <row r="662481" s="11" customFormat="1" ht="14.4"/>
    <row r="662482" s="11" customFormat="1" ht="14.4"/>
    <row r="662483" s="11" customFormat="1" ht="14.4"/>
    <row r="662484" s="11" customFormat="1" ht="14.4"/>
    <row r="662485" s="11" customFormat="1" ht="14.4"/>
    <row r="662486" s="11" customFormat="1" ht="14.4"/>
    <row r="662487" s="11" customFormat="1" ht="14.4"/>
    <row r="662488" s="11" customFormat="1" ht="14.4"/>
    <row r="662489" s="11" customFormat="1" ht="14.4"/>
    <row r="662490" s="11" customFormat="1" ht="14.4"/>
    <row r="662491" s="11" customFormat="1" ht="14.4"/>
    <row r="662492" s="11" customFormat="1" ht="14.4"/>
    <row r="662493" s="11" customFormat="1" ht="14.4"/>
    <row r="662494" s="11" customFormat="1" ht="14.4"/>
    <row r="662495" s="11" customFormat="1" ht="14.4"/>
    <row r="662496" s="11" customFormat="1" ht="14.4"/>
    <row r="662497" s="11" customFormat="1" ht="14.4"/>
    <row r="662498" s="11" customFormat="1" ht="14.4"/>
    <row r="662499" s="11" customFormat="1" ht="14.4"/>
    <row r="662500" s="11" customFormat="1" ht="14.4"/>
    <row r="662501" s="11" customFormat="1" ht="14.4"/>
    <row r="662502" s="11" customFormat="1" ht="14.4"/>
    <row r="662503" s="11" customFormat="1" ht="14.4"/>
    <row r="662504" s="11" customFormat="1" ht="14.4"/>
    <row r="662505" s="11" customFormat="1" ht="14.4"/>
    <row r="662506" s="11" customFormat="1" ht="14.4"/>
    <row r="662507" s="11" customFormat="1" ht="14.4"/>
    <row r="662508" s="11" customFormat="1" ht="14.4"/>
    <row r="662509" s="11" customFormat="1" ht="14.4"/>
    <row r="662510" s="11" customFormat="1" ht="14.4"/>
    <row r="662511" s="11" customFormat="1" ht="14.4"/>
    <row r="662512" s="11" customFormat="1" ht="14.4"/>
    <row r="662513" s="11" customFormat="1" ht="14.4"/>
    <row r="662514" s="11" customFormat="1" ht="14.4"/>
    <row r="662515" s="11" customFormat="1" ht="14.4"/>
    <row r="662516" s="11" customFormat="1" ht="14.4"/>
    <row r="662517" s="11" customFormat="1" ht="14.4"/>
    <row r="662518" s="11" customFormat="1" ht="14.4"/>
    <row r="662519" s="11" customFormat="1" ht="14.4"/>
    <row r="662520" s="11" customFormat="1" ht="14.4"/>
    <row r="662521" s="11" customFormat="1" ht="14.4"/>
    <row r="662522" s="11" customFormat="1" ht="14.4"/>
    <row r="662523" s="11" customFormat="1" ht="14.4"/>
    <row r="662524" s="11" customFormat="1" ht="14.4"/>
    <row r="662525" s="11" customFormat="1" ht="14.4"/>
    <row r="662526" s="11" customFormat="1" ht="14.4"/>
    <row r="662527" s="11" customFormat="1" ht="14.4"/>
    <row r="662528" s="11" customFormat="1" ht="14.4"/>
    <row r="662529" s="11" customFormat="1" ht="14.4"/>
    <row r="662530" s="11" customFormat="1" ht="14.4"/>
    <row r="662531" s="11" customFormat="1" ht="14.4"/>
    <row r="662532" s="11" customFormat="1" ht="14.4"/>
    <row r="662533" s="11" customFormat="1" ht="14.4"/>
    <row r="662534" s="11" customFormat="1" ht="14.4"/>
    <row r="662535" s="11" customFormat="1" ht="14.4"/>
    <row r="662536" s="11" customFormat="1" ht="14.4"/>
    <row r="662537" s="11" customFormat="1" ht="14.4"/>
    <row r="662538" s="11" customFormat="1" ht="14.4"/>
    <row r="662539" s="11" customFormat="1" ht="14.4"/>
    <row r="662540" s="11" customFormat="1" ht="14.4"/>
    <row r="662541" s="11" customFormat="1" ht="14.4"/>
    <row r="662542" s="11" customFormat="1" ht="14.4"/>
    <row r="662543" s="11" customFormat="1" ht="14.4"/>
    <row r="662544" s="11" customFormat="1" ht="14.4"/>
    <row r="662545" s="11" customFormat="1" ht="14.4"/>
    <row r="662546" s="11" customFormat="1" ht="14.4"/>
    <row r="662547" s="11" customFormat="1" ht="14.4"/>
    <row r="662548" s="11" customFormat="1" ht="14.4"/>
    <row r="662549" s="11" customFormat="1" ht="14.4"/>
    <row r="662550" s="11" customFormat="1" ht="14.4"/>
    <row r="662551" s="11" customFormat="1" ht="14.4"/>
    <row r="662552" s="11" customFormat="1" ht="14.4"/>
    <row r="662553" s="11" customFormat="1" ht="14.4"/>
    <row r="662554" s="11" customFormat="1" ht="14.4"/>
    <row r="662555" s="11" customFormat="1" ht="14.4"/>
    <row r="662556" s="11" customFormat="1" ht="14.4"/>
    <row r="662557" s="11" customFormat="1" ht="14.4"/>
    <row r="662558" s="11" customFormat="1" ht="14.4"/>
    <row r="662559" s="11" customFormat="1" ht="14.4"/>
    <row r="662560" s="11" customFormat="1" ht="14.4"/>
    <row r="662561" s="11" customFormat="1" ht="14.4"/>
    <row r="662562" s="11" customFormat="1" ht="14.4"/>
    <row r="662563" s="11" customFormat="1" ht="14.4"/>
    <row r="662564" s="11" customFormat="1" ht="14.4"/>
    <row r="662565" s="11" customFormat="1" ht="14.4"/>
    <row r="662566" s="11" customFormat="1" ht="14.4"/>
    <row r="662567" s="11" customFormat="1" ht="14.4"/>
    <row r="662568" s="11" customFormat="1" ht="14.4"/>
    <row r="662569" s="11" customFormat="1" ht="14.4"/>
    <row r="662570" s="11" customFormat="1" ht="14.4"/>
    <row r="662571" s="11" customFormat="1" ht="14.4"/>
    <row r="662572" s="11" customFormat="1" ht="14.4"/>
    <row r="662573" s="11" customFormat="1" ht="14.4"/>
    <row r="662574" s="11" customFormat="1" ht="14.4"/>
    <row r="662575" s="11" customFormat="1" ht="14.4"/>
    <row r="662576" s="11" customFormat="1" ht="14.4"/>
    <row r="662577" s="11" customFormat="1" ht="14.4"/>
    <row r="662578" s="11" customFormat="1" ht="14.4"/>
    <row r="662579" s="11" customFormat="1" ht="14.4"/>
    <row r="662580" s="11" customFormat="1" ht="14.4"/>
    <row r="662581" s="11" customFormat="1" ht="14.4"/>
    <row r="662582" s="11" customFormat="1" ht="14.4"/>
    <row r="662583" s="11" customFormat="1" ht="14.4"/>
    <row r="662584" s="11" customFormat="1" ht="14.4"/>
    <row r="662585" s="11" customFormat="1" ht="14.4"/>
    <row r="662586" s="11" customFormat="1" ht="14.4"/>
    <row r="662587" s="11" customFormat="1" ht="14.4"/>
    <row r="662588" s="11" customFormat="1" ht="14.4"/>
    <row r="662589" s="11" customFormat="1" ht="14.4"/>
    <row r="662590" s="11" customFormat="1" ht="14.4"/>
    <row r="662591" s="11" customFormat="1" ht="14.4"/>
    <row r="662592" s="11" customFormat="1" ht="14.4"/>
    <row r="662593" s="11" customFormat="1" ht="14.4"/>
    <row r="662594" s="11" customFormat="1" ht="14.4"/>
    <row r="662595" s="11" customFormat="1" ht="14.4"/>
    <row r="662596" s="11" customFormat="1" ht="14.4"/>
    <row r="662597" s="11" customFormat="1" ht="14.4"/>
    <row r="662598" s="11" customFormat="1" ht="14.4"/>
    <row r="662599" s="11" customFormat="1" ht="14.4"/>
    <row r="662600" s="11" customFormat="1" ht="14.4"/>
    <row r="662601" s="11" customFormat="1" ht="14.4"/>
    <row r="662602" s="11" customFormat="1" ht="14.4"/>
    <row r="662603" s="11" customFormat="1" ht="14.4"/>
    <row r="662604" s="11" customFormat="1" ht="14.4"/>
    <row r="662605" s="11" customFormat="1" ht="14.4"/>
    <row r="662606" s="11" customFormat="1" ht="14.4"/>
    <row r="662607" s="11" customFormat="1" ht="14.4"/>
    <row r="662608" s="11" customFormat="1" ht="14.4"/>
    <row r="662609" s="11" customFormat="1" ht="14.4"/>
    <row r="662610" s="11" customFormat="1" ht="14.4"/>
    <row r="662611" s="11" customFormat="1" ht="14.4"/>
    <row r="662612" s="11" customFormat="1" ht="14.4"/>
    <row r="662613" s="11" customFormat="1" ht="14.4"/>
    <row r="662614" s="11" customFormat="1" ht="14.4"/>
    <row r="662615" s="11" customFormat="1" ht="14.4"/>
    <row r="662616" s="11" customFormat="1" ht="14.4"/>
    <row r="662617" s="11" customFormat="1" ht="14.4"/>
    <row r="662618" s="11" customFormat="1" ht="14.4"/>
    <row r="662619" s="11" customFormat="1" ht="14.4"/>
    <row r="662620" s="11" customFormat="1" ht="14.4"/>
    <row r="662621" s="11" customFormat="1" ht="14.4"/>
    <row r="662622" s="11" customFormat="1" ht="14.4"/>
    <row r="662623" s="11" customFormat="1" ht="14.4"/>
    <row r="662624" s="11" customFormat="1" ht="14.4"/>
    <row r="662625" s="11" customFormat="1" ht="14.4"/>
    <row r="662626" s="11" customFormat="1" ht="14.4"/>
    <row r="662627" s="11" customFormat="1" ht="14.4"/>
    <row r="662628" s="11" customFormat="1" ht="14.4"/>
    <row r="662629" s="11" customFormat="1" ht="14.4"/>
    <row r="662630" s="11" customFormat="1" ht="14.4"/>
    <row r="662631" s="11" customFormat="1" ht="14.4"/>
    <row r="662632" s="11" customFormat="1" ht="14.4"/>
    <row r="662633" s="11" customFormat="1" ht="14.4"/>
    <row r="662634" s="11" customFormat="1" ht="14.4"/>
    <row r="662635" s="11" customFormat="1" ht="14.4"/>
    <row r="662636" s="11" customFormat="1" ht="14.4"/>
    <row r="662637" s="11" customFormat="1" ht="14.4"/>
    <row r="662638" s="11" customFormat="1" ht="14.4"/>
    <row r="662639" s="11" customFormat="1" ht="14.4"/>
    <row r="662640" s="11" customFormat="1" ht="14.4"/>
    <row r="662641" s="11" customFormat="1" ht="14.4"/>
    <row r="662642" s="11" customFormat="1" ht="14.4"/>
    <row r="662643" s="11" customFormat="1" ht="14.4"/>
    <row r="662644" s="11" customFormat="1" ht="14.4"/>
    <row r="662645" s="11" customFormat="1" ht="14.4"/>
    <row r="662646" s="11" customFormat="1" ht="14.4"/>
    <row r="662647" s="11" customFormat="1" ht="14.4"/>
    <row r="662648" s="11" customFormat="1" ht="14.4"/>
    <row r="662649" s="11" customFormat="1" ht="14.4"/>
    <row r="662650" s="11" customFormat="1" ht="14.4"/>
    <row r="662651" s="11" customFormat="1" ht="14.4"/>
    <row r="662652" s="11" customFormat="1" ht="14.4"/>
    <row r="662653" s="11" customFormat="1" ht="14.4"/>
    <row r="662654" s="11" customFormat="1" ht="14.4"/>
    <row r="662655" s="11" customFormat="1" ht="14.4"/>
    <row r="662656" s="11" customFormat="1" ht="14.4"/>
    <row r="662657" s="11" customFormat="1" ht="14.4"/>
    <row r="662658" s="11" customFormat="1" ht="14.4"/>
    <row r="662659" s="11" customFormat="1" ht="14.4"/>
    <row r="662660" s="11" customFormat="1" ht="14.4"/>
    <row r="662661" s="11" customFormat="1" ht="14.4"/>
    <row r="662662" s="11" customFormat="1" ht="14.4"/>
    <row r="662663" s="11" customFormat="1" ht="14.4"/>
    <row r="662664" s="11" customFormat="1" ht="14.4"/>
    <row r="662665" s="11" customFormat="1" ht="14.4"/>
    <row r="662666" s="11" customFormat="1" ht="14.4"/>
    <row r="662667" s="11" customFormat="1" ht="14.4"/>
    <row r="662668" s="11" customFormat="1" ht="14.4"/>
    <row r="662669" s="11" customFormat="1" ht="14.4"/>
    <row r="662670" s="11" customFormat="1" ht="14.4"/>
    <row r="662671" s="11" customFormat="1" ht="14.4"/>
    <row r="662672" s="11" customFormat="1" ht="14.4"/>
    <row r="662673" s="11" customFormat="1" ht="14.4"/>
    <row r="662674" s="11" customFormat="1" ht="14.4"/>
    <row r="662675" s="11" customFormat="1" ht="14.4"/>
    <row r="662676" s="11" customFormat="1" ht="14.4"/>
    <row r="662677" s="11" customFormat="1" ht="14.4"/>
    <row r="662678" s="11" customFormat="1" ht="14.4"/>
    <row r="662679" s="11" customFormat="1" ht="14.4"/>
    <row r="662680" s="11" customFormat="1" ht="14.4"/>
    <row r="662681" s="11" customFormat="1" ht="14.4"/>
    <row r="662682" s="11" customFormat="1" ht="14.4"/>
    <row r="662683" s="11" customFormat="1" ht="14.4"/>
    <row r="662684" s="11" customFormat="1" ht="14.4"/>
    <row r="662685" s="11" customFormat="1" ht="14.4"/>
    <row r="662686" s="11" customFormat="1" ht="14.4"/>
    <row r="662687" s="11" customFormat="1" ht="14.4"/>
    <row r="662688" s="11" customFormat="1" ht="14.4"/>
    <row r="662689" s="11" customFormat="1" ht="14.4"/>
    <row r="662690" s="11" customFormat="1" ht="14.4"/>
    <row r="662691" s="11" customFormat="1" ht="14.4"/>
    <row r="662692" s="11" customFormat="1" ht="14.4"/>
    <row r="662693" s="11" customFormat="1" ht="14.4"/>
    <row r="662694" s="11" customFormat="1" ht="14.4"/>
    <row r="662695" s="11" customFormat="1" ht="14.4"/>
    <row r="662696" s="11" customFormat="1" ht="14.4"/>
    <row r="662697" s="11" customFormat="1" ht="14.4"/>
    <row r="662698" s="11" customFormat="1" ht="14.4"/>
    <row r="662699" s="11" customFormat="1" ht="14.4"/>
    <row r="662700" s="11" customFormat="1" ht="14.4"/>
    <row r="662701" s="11" customFormat="1" ht="14.4"/>
    <row r="662702" s="11" customFormat="1" ht="14.4"/>
    <row r="662703" s="11" customFormat="1" ht="14.4"/>
    <row r="662704" s="11" customFormat="1" ht="14.4"/>
    <row r="662705" s="11" customFormat="1" ht="14.4"/>
    <row r="662706" s="11" customFormat="1" ht="14.4"/>
    <row r="662707" s="11" customFormat="1" ht="14.4"/>
    <row r="662708" s="11" customFormat="1" ht="14.4"/>
    <row r="662709" s="11" customFormat="1" ht="14.4"/>
    <row r="662710" s="11" customFormat="1" ht="14.4"/>
    <row r="662711" s="11" customFormat="1" ht="14.4"/>
    <row r="662712" s="11" customFormat="1" ht="14.4"/>
    <row r="662713" s="11" customFormat="1" ht="14.4"/>
    <row r="662714" s="11" customFormat="1" ht="14.4"/>
    <row r="662715" s="11" customFormat="1" ht="14.4"/>
    <row r="662716" s="11" customFormat="1" ht="14.4"/>
    <row r="662717" s="11" customFormat="1" ht="14.4"/>
    <row r="662718" s="11" customFormat="1" ht="14.4"/>
    <row r="662719" s="11" customFormat="1" ht="14.4"/>
    <row r="662720" s="11" customFormat="1" ht="14.4"/>
    <row r="662721" s="11" customFormat="1" ht="14.4"/>
    <row r="662722" s="11" customFormat="1" ht="14.4"/>
    <row r="662723" s="11" customFormat="1" ht="14.4"/>
    <row r="662724" s="11" customFormat="1" ht="14.4"/>
    <row r="662725" s="11" customFormat="1" ht="14.4"/>
    <row r="662726" s="11" customFormat="1" ht="14.4"/>
    <row r="662727" s="11" customFormat="1" ht="14.4"/>
    <row r="662728" s="11" customFormat="1" ht="14.4"/>
    <row r="662729" s="11" customFormat="1" ht="14.4"/>
    <row r="662730" s="11" customFormat="1" ht="14.4"/>
    <row r="662731" s="11" customFormat="1" ht="14.4"/>
    <row r="662732" s="11" customFormat="1" ht="14.4"/>
    <row r="662733" s="11" customFormat="1" ht="14.4"/>
    <row r="662734" s="11" customFormat="1" ht="14.4"/>
    <row r="662735" s="11" customFormat="1" ht="14.4"/>
    <row r="662736" s="11" customFormat="1" ht="14.4"/>
    <row r="662737" s="11" customFormat="1" ht="14.4"/>
    <row r="662738" s="11" customFormat="1" ht="14.4"/>
    <row r="662739" s="11" customFormat="1" ht="14.4"/>
    <row r="662740" s="11" customFormat="1" ht="14.4"/>
    <row r="662741" s="11" customFormat="1" ht="14.4"/>
    <row r="662742" s="11" customFormat="1" ht="14.4"/>
    <row r="662743" s="11" customFormat="1" ht="14.4"/>
    <row r="662744" s="11" customFormat="1" ht="14.4"/>
    <row r="662745" s="11" customFormat="1" ht="14.4"/>
    <row r="662746" s="11" customFormat="1" ht="14.4"/>
    <row r="662747" s="11" customFormat="1" ht="14.4"/>
    <row r="662748" s="11" customFormat="1" ht="14.4"/>
    <row r="662749" s="11" customFormat="1" ht="14.4"/>
    <row r="662750" s="11" customFormat="1" ht="14.4"/>
    <row r="662751" s="11" customFormat="1" ht="14.4"/>
    <row r="662752" s="11" customFormat="1" ht="14.4"/>
    <row r="662753" s="11" customFormat="1" ht="14.4"/>
    <row r="662754" s="11" customFormat="1" ht="14.4"/>
    <row r="662755" s="11" customFormat="1" ht="14.4"/>
    <row r="662756" s="11" customFormat="1" ht="14.4"/>
    <row r="662757" s="11" customFormat="1" ht="14.4"/>
    <row r="662758" s="11" customFormat="1" ht="14.4"/>
    <row r="662759" s="11" customFormat="1" ht="14.4"/>
    <row r="662760" s="11" customFormat="1" ht="14.4"/>
    <row r="662761" s="11" customFormat="1" ht="14.4"/>
    <row r="662762" s="11" customFormat="1" ht="14.4"/>
    <row r="662763" s="11" customFormat="1" ht="14.4"/>
    <row r="662764" s="11" customFormat="1" ht="14.4"/>
    <row r="662765" s="11" customFormat="1" ht="14.4"/>
    <row r="662766" s="11" customFormat="1" ht="14.4"/>
    <row r="662767" s="11" customFormat="1" ht="14.4"/>
    <row r="662768" s="11" customFormat="1" ht="14.4"/>
    <row r="662769" s="11" customFormat="1" ht="14.4"/>
    <row r="662770" s="11" customFormat="1" ht="14.4"/>
    <row r="662771" s="11" customFormat="1" ht="14.4"/>
    <row r="662772" s="11" customFormat="1" ht="14.4"/>
    <row r="662773" s="11" customFormat="1" ht="14.4"/>
    <row r="662774" s="11" customFormat="1" ht="14.4"/>
    <row r="662775" s="11" customFormat="1" ht="14.4"/>
    <row r="662776" s="11" customFormat="1" ht="14.4"/>
    <row r="662777" s="11" customFormat="1" ht="14.4"/>
    <row r="662778" s="11" customFormat="1" ht="14.4"/>
    <row r="662779" s="11" customFormat="1" ht="14.4"/>
    <row r="662780" s="11" customFormat="1" ht="14.4"/>
    <row r="662781" s="11" customFormat="1" ht="14.4"/>
    <row r="662782" s="11" customFormat="1" ht="14.4"/>
    <row r="662783" s="11" customFormat="1" ht="14.4"/>
    <row r="662784" s="11" customFormat="1" ht="14.4"/>
    <row r="662785" s="11" customFormat="1" ht="14.4"/>
    <row r="662786" s="11" customFormat="1" ht="14.4"/>
    <row r="662787" s="11" customFormat="1" ht="14.4"/>
    <row r="662788" s="11" customFormat="1" ht="14.4"/>
    <row r="662789" s="11" customFormat="1" ht="14.4"/>
    <row r="662790" s="11" customFormat="1" ht="14.4"/>
    <row r="662791" s="11" customFormat="1" ht="14.4"/>
    <row r="662792" s="11" customFormat="1" ht="14.4"/>
    <row r="662793" s="11" customFormat="1" ht="14.4"/>
    <row r="662794" s="11" customFormat="1" ht="14.4"/>
    <row r="662795" s="11" customFormat="1" ht="14.4"/>
    <row r="662796" s="11" customFormat="1" ht="14.4"/>
    <row r="662797" s="11" customFormat="1" ht="14.4"/>
    <row r="662798" s="11" customFormat="1" ht="14.4"/>
    <row r="662799" s="11" customFormat="1" ht="14.4"/>
    <row r="662800" s="11" customFormat="1" ht="14.4"/>
    <row r="662801" s="11" customFormat="1" ht="14.4"/>
    <row r="662802" s="11" customFormat="1" ht="14.4"/>
    <row r="662803" s="11" customFormat="1" ht="14.4"/>
    <row r="662804" s="11" customFormat="1" ht="14.4"/>
    <row r="662805" s="11" customFormat="1" ht="14.4"/>
    <row r="662806" s="11" customFormat="1" ht="14.4"/>
    <row r="662807" s="11" customFormat="1" ht="14.4"/>
    <row r="662808" s="11" customFormat="1" ht="14.4"/>
    <row r="662809" s="11" customFormat="1" ht="14.4"/>
    <row r="662810" s="11" customFormat="1" ht="14.4"/>
    <row r="662811" s="11" customFormat="1" ht="14.4"/>
    <row r="662812" s="11" customFormat="1" ht="14.4"/>
    <row r="662813" s="11" customFormat="1" ht="14.4"/>
    <row r="662814" s="11" customFormat="1" ht="14.4"/>
    <row r="662815" s="11" customFormat="1" ht="14.4"/>
    <row r="662816" s="11" customFormat="1" ht="14.4"/>
    <row r="662817" s="11" customFormat="1" ht="14.4"/>
    <row r="662818" s="11" customFormat="1" ht="14.4"/>
    <row r="662819" s="11" customFormat="1" ht="14.4"/>
    <row r="662820" s="11" customFormat="1" ht="14.4"/>
    <row r="662821" s="11" customFormat="1" ht="14.4"/>
    <row r="662822" s="11" customFormat="1" ht="14.4"/>
    <row r="662823" s="11" customFormat="1" ht="14.4"/>
    <row r="662824" s="11" customFormat="1" ht="14.4"/>
    <row r="662825" s="11" customFormat="1" ht="14.4"/>
    <row r="662826" s="11" customFormat="1" ht="14.4"/>
    <row r="662827" s="11" customFormat="1" ht="14.4"/>
    <row r="662828" s="11" customFormat="1" ht="14.4"/>
    <row r="662829" s="11" customFormat="1" ht="14.4"/>
    <row r="662830" s="11" customFormat="1" ht="14.4"/>
    <row r="662831" s="11" customFormat="1" ht="14.4"/>
    <row r="662832" s="11" customFormat="1" ht="14.4"/>
    <row r="662833" s="11" customFormat="1" ht="14.4"/>
    <row r="662834" s="11" customFormat="1" ht="14.4"/>
    <row r="662835" s="11" customFormat="1" ht="14.4"/>
    <row r="662836" s="11" customFormat="1" ht="14.4"/>
    <row r="662837" s="11" customFormat="1" ht="14.4"/>
    <row r="662838" s="11" customFormat="1" ht="14.4"/>
    <row r="662839" s="11" customFormat="1" ht="14.4"/>
    <row r="662840" s="11" customFormat="1" ht="14.4"/>
    <row r="662841" s="11" customFormat="1" ht="14.4"/>
    <row r="662842" s="11" customFormat="1" ht="14.4"/>
    <row r="662843" s="11" customFormat="1" ht="14.4"/>
    <row r="662844" s="11" customFormat="1" ht="14.4"/>
    <row r="662845" s="11" customFormat="1" ht="14.4"/>
    <row r="662846" s="11" customFormat="1" ht="14.4"/>
    <row r="662847" s="11" customFormat="1" ht="14.4"/>
    <row r="662848" s="11" customFormat="1" ht="14.4"/>
    <row r="662849" s="11" customFormat="1" ht="14.4"/>
    <row r="662850" s="11" customFormat="1" ht="14.4"/>
    <row r="662851" s="11" customFormat="1" ht="14.4"/>
    <row r="662852" s="11" customFormat="1" ht="14.4"/>
    <row r="662853" s="11" customFormat="1" ht="14.4"/>
    <row r="662854" s="11" customFormat="1" ht="14.4"/>
    <row r="662855" s="11" customFormat="1" ht="14.4"/>
    <row r="662856" s="11" customFormat="1" ht="14.4"/>
    <row r="662857" s="11" customFormat="1" ht="14.4"/>
    <row r="662858" s="11" customFormat="1" ht="14.4"/>
    <row r="662859" s="11" customFormat="1" ht="14.4"/>
    <row r="662860" s="11" customFormat="1" ht="14.4"/>
    <row r="662861" s="11" customFormat="1" ht="14.4"/>
    <row r="662862" s="11" customFormat="1" ht="14.4"/>
    <row r="662863" s="11" customFormat="1" ht="14.4"/>
    <row r="662864" s="11" customFormat="1" ht="14.4"/>
    <row r="662865" s="11" customFormat="1" ht="14.4"/>
    <row r="662866" s="11" customFormat="1" ht="14.4"/>
    <row r="662867" s="11" customFormat="1" ht="14.4"/>
    <row r="662868" s="11" customFormat="1" ht="14.4"/>
    <row r="662869" s="11" customFormat="1" ht="14.4"/>
    <row r="662870" s="11" customFormat="1" ht="14.4"/>
    <row r="662871" s="11" customFormat="1" ht="14.4"/>
    <row r="662872" s="11" customFormat="1" ht="14.4"/>
    <row r="662873" s="11" customFormat="1" ht="14.4"/>
    <row r="662874" s="11" customFormat="1" ht="14.4"/>
    <row r="662875" s="11" customFormat="1" ht="14.4"/>
    <row r="662876" s="11" customFormat="1" ht="14.4"/>
    <row r="662877" s="11" customFormat="1" ht="14.4"/>
    <row r="662878" s="11" customFormat="1" ht="14.4"/>
    <row r="662879" s="11" customFormat="1" ht="14.4"/>
    <row r="662880" s="11" customFormat="1" ht="14.4"/>
    <row r="662881" s="11" customFormat="1" ht="14.4"/>
    <row r="662882" s="11" customFormat="1" ht="14.4"/>
    <row r="662883" s="11" customFormat="1" ht="14.4"/>
    <row r="662884" s="11" customFormat="1" ht="14.4"/>
    <row r="662885" s="11" customFormat="1" ht="14.4"/>
    <row r="662886" s="11" customFormat="1" ht="14.4"/>
    <row r="662887" s="11" customFormat="1" ht="14.4"/>
    <row r="662888" s="11" customFormat="1" ht="14.4"/>
    <row r="662889" s="11" customFormat="1" ht="14.4"/>
    <row r="662890" s="11" customFormat="1" ht="14.4"/>
    <row r="662891" s="11" customFormat="1" ht="14.4"/>
    <row r="662892" s="11" customFormat="1" ht="14.4"/>
    <row r="662893" s="11" customFormat="1" ht="14.4"/>
    <row r="662894" s="11" customFormat="1" ht="14.4"/>
    <row r="662895" s="11" customFormat="1" ht="14.4"/>
    <row r="662896" s="11" customFormat="1" ht="14.4"/>
    <row r="662897" s="11" customFormat="1" ht="14.4"/>
    <row r="662898" s="11" customFormat="1" ht="14.4"/>
    <row r="662899" s="11" customFormat="1" ht="14.4"/>
    <row r="662900" s="11" customFormat="1" ht="14.4"/>
    <row r="662901" s="11" customFormat="1" ht="14.4"/>
    <row r="662902" s="11" customFormat="1" ht="14.4"/>
    <row r="662903" s="11" customFormat="1" ht="14.4"/>
    <row r="662904" s="11" customFormat="1" ht="14.4"/>
    <row r="662905" s="11" customFormat="1" ht="14.4"/>
    <row r="662906" s="11" customFormat="1" ht="14.4"/>
    <row r="662907" s="11" customFormat="1" ht="14.4"/>
    <row r="662908" s="11" customFormat="1" ht="14.4"/>
    <row r="662909" s="11" customFormat="1" ht="14.4"/>
    <row r="662910" s="11" customFormat="1" ht="14.4"/>
    <row r="662911" s="11" customFormat="1" ht="14.4"/>
    <row r="662912" s="11" customFormat="1" ht="14.4"/>
    <row r="662913" s="11" customFormat="1" ht="14.4"/>
    <row r="662914" s="11" customFormat="1" ht="14.4"/>
    <row r="662915" s="11" customFormat="1" ht="14.4"/>
    <row r="662916" s="11" customFormat="1" ht="14.4"/>
    <row r="662917" s="11" customFormat="1" ht="14.4"/>
    <row r="662918" s="11" customFormat="1" ht="14.4"/>
    <row r="662919" s="11" customFormat="1" ht="14.4"/>
    <row r="662920" s="11" customFormat="1" ht="14.4"/>
    <row r="662921" s="11" customFormat="1" ht="14.4"/>
    <row r="662922" s="11" customFormat="1" ht="14.4"/>
    <row r="662923" s="11" customFormat="1" ht="14.4"/>
    <row r="662924" s="11" customFormat="1" ht="14.4"/>
    <row r="662925" s="11" customFormat="1" ht="14.4"/>
    <row r="662926" s="11" customFormat="1" ht="14.4"/>
    <row r="662927" s="11" customFormat="1" ht="14.4"/>
    <row r="662928" s="11" customFormat="1" ht="14.4"/>
    <row r="662929" s="11" customFormat="1" ht="14.4"/>
    <row r="662930" s="11" customFormat="1" ht="14.4"/>
    <row r="662931" s="11" customFormat="1" ht="14.4"/>
    <row r="662932" s="11" customFormat="1" ht="14.4"/>
    <row r="662933" s="11" customFormat="1" ht="14.4"/>
    <row r="662934" s="11" customFormat="1" ht="14.4"/>
    <row r="662935" s="11" customFormat="1" ht="14.4"/>
    <row r="662936" s="11" customFormat="1" ht="14.4"/>
    <row r="662937" s="11" customFormat="1" ht="14.4"/>
    <row r="662938" s="11" customFormat="1" ht="14.4"/>
    <row r="662939" s="11" customFormat="1" ht="14.4"/>
    <row r="662940" s="11" customFormat="1" ht="14.4"/>
    <row r="662941" s="11" customFormat="1" ht="14.4"/>
    <row r="662942" s="11" customFormat="1" ht="14.4"/>
    <row r="662943" s="11" customFormat="1" ht="14.4"/>
    <row r="662944" s="11" customFormat="1" ht="14.4"/>
    <row r="662945" s="11" customFormat="1" ht="14.4"/>
    <row r="662946" s="11" customFormat="1" ht="14.4"/>
    <row r="662947" s="11" customFormat="1" ht="14.4"/>
    <row r="662948" s="11" customFormat="1" ht="14.4"/>
    <row r="662949" s="11" customFormat="1" ht="14.4"/>
    <row r="662950" s="11" customFormat="1" ht="14.4"/>
    <row r="662951" s="11" customFormat="1" ht="14.4"/>
    <row r="662952" s="11" customFormat="1" ht="14.4"/>
    <row r="662953" s="11" customFormat="1" ht="14.4"/>
    <row r="662954" s="11" customFormat="1" ht="14.4"/>
    <row r="662955" s="11" customFormat="1" ht="14.4"/>
    <row r="662956" s="11" customFormat="1" ht="14.4"/>
    <row r="662957" s="11" customFormat="1" ht="14.4"/>
    <row r="662958" s="11" customFormat="1" ht="14.4"/>
    <row r="662959" s="11" customFormat="1" ht="14.4"/>
    <row r="662960" s="11" customFormat="1" ht="14.4"/>
    <row r="662961" s="11" customFormat="1" ht="14.4"/>
    <row r="662962" s="11" customFormat="1" ht="14.4"/>
    <row r="662963" s="11" customFormat="1" ht="14.4"/>
    <row r="662964" s="11" customFormat="1" ht="14.4"/>
    <row r="662965" s="11" customFormat="1" ht="14.4"/>
    <row r="662966" s="11" customFormat="1" ht="14.4"/>
    <row r="662967" s="11" customFormat="1" ht="14.4"/>
    <row r="662968" s="11" customFormat="1" ht="14.4"/>
    <row r="662969" s="11" customFormat="1" ht="14.4"/>
    <row r="662970" s="11" customFormat="1" ht="14.4"/>
    <row r="662971" s="11" customFormat="1" ht="14.4"/>
    <row r="662972" s="11" customFormat="1" ht="14.4"/>
    <row r="662973" s="11" customFormat="1" ht="14.4"/>
    <row r="662974" s="11" customFormat="1" ht="14.4"/>
    <row r="662975" s="11" customFormat="1" ht="14.4"/>
    <row r="662976" s="11" customFormat="1" ht="14.4"/>
    <row r="662977" s="11" customFormat="1" ht="14.4"/>
    <row r="662978" s="11" customFormat="1" ht="14.4"/>
    <row r="662979" s="11" customFormat="1" ht="14.4"/>
    <row r="662980" s="11" customFormat="1" ht="14.4"/>
    <row r="662981" s="11" customFormat="1" ht="14.4"/>
    <row r="662982" s="11" customFormat="1" ht="14.4"/>
    <row r="662983" s="11" customFormat="1" ht="14.4"/>
    <row r="662984" s="11" customFormat="1" ht="14.4"/>
    <row r="662985" s="11" customFormat="1" ht="14.4"/>
    <row r="662986" s="11" customFormat="1" ht="14.4"/>
    <row r="662987" s="11" customFormat="1" ht="14.4"/>
    <row r="662988" s="11" customFormat="1" ht="14.4"/>
    <row r="662989" s="11" customFormat="1" ht="14.4"/>
    <row r="662990" s="11" customFormat="1" ht="14.4"/>
    <row r="662991" s="11" customFormat="1" ht="14.4"/>
    <row r="662992" s="11" customFormat="1" ht="14.4"/>
    <row r="662993" s="11" customFormat="1" ht="14.4"/>
    <row r="662994" s="11" customFormat="1" ht="14.4"/>
    <row r="662995" s="11" customFormat="1" ht="14.4"/>
    <row r="662996" s="11" customFormat="1" ht="14.4"/>
    <row r="662997" s="11" customFormat="1" ht="14.4"/>
    <row r="662998" s="11" customFormat="1" ht="14.4"/>
    <row r="662999" s="11" customFormat="1" ht="14.4"/>
    <row r="663000" s="11" customFormat="1" ht="14.4"/>
    <row r="663001" s="11" customFormat="1" ht="14.4"/>
    <row r="663002" s="11" customFormat="1" ht="14.4"/>
    <row r="663003" s="11" customFormat="1" ht="14.4"/>
    <row r="663004" s="11" customFormat="1" ht="14.4"/>
    <row r="663005" s="11" customFormat="1" ht="14.4"/>
    <row r="663006" s="11" customFormat="1" ht="14.4"/>
    <row r="663007" s="11" customFormat="1" ht="14.4"/>
    <row r="663008" s="11" customFormat="1" ht="14.4"/>
    <row r="663009" s="11" customFormat="1" ht="14.4"/>
    <row r="663010" s="11" customFormat="1" ht="14.4"/>
    <row r="663011" s="11" customFormat="1" ht="14.4"/>
    <row r="663012" s="11" customFormat="1" ht="14.4"/>
    <row r="663013" s="11" customFormat="1" ht="14.4"/>
    <row r="663014" s="11" customFormat="1" ht="14.4"/>
    <row r="663015" s="11" customFormat="1" ht="14.4"/>
    <row r="663016" s="11" customFormat="1" ht="14.4"/>
    <row r="663017" s="11" customFormat="1" ht="14.4"/>
    <row r="663018" s="11" customFormat="1" ht="14.4"/>
    <row r="663019" s="11" customFormat="1" ht="14.4"/>
    <row r="663020" s="11" customFormat="1" ht="14.4"/>
    <row r="663021" s="11" customFormat="1" ht="14.4"/>
    <row r="663022" s="11" customFormat="1" ht="14.4"/>
    <row r="663023" s="11" customFormat="1" ht="14.4"/>
    <row r="663024" s="11" customFormat="1" ht="14.4"/>
    <row r="663025" s="11" customFormat="1" ht="14.4"/>
    <row r="663026" s="11" customFormat="1" ht="14.4"/>
    <row r="663027" s="11" customFormat="1" ht="14.4"/>
    <row r="663028" s="11" customFormat="1" ht="14.4"/>
    <row r="663029" s="11" customFormat="1" ht="14.4"/>
    <row r="663030" s="11" customFormat="1" ht="14.4"/>
    <row r="663031" s="11" customFormat="1" ht="14.4"/>
    <row r="663032" s="11" customFormat="1" ht="14.4"/>
    <row r="663033" s="11" customFormat="1" ht="14.4"/>
    <row r="663034" s="11" customFormat="1" ht="14.4"/>
    <row r="663035" s="11" customFormat="1" ht="14.4"/>
    <row r="663036" s="11" customFormat="1" ht="14.4"/>
    <row r="663037" s="11" customFormat="1" ht="14.4"/>
    <row r="663038" s="11" customFormat="1" ht="14.4"/>
    <row r="663039" s="11" customFormat="1" ht="14.4"/>
    <row r="663040" s="11" customFormat="1" ht="14.4"/>
    <row r="663041" s="11" customFormat="1" ht="14.4"/>
    <row r="663042" s="11" customFormat="1" ht="14.4"/>
    <row r="663043" s="11" customFormat="1" ht="14.4"/>
    <row r="663044" s="11" customFormat="1" ht="14.4"/>
    <row r="663045" s="11" customFormat="1" ht="14.4"/>
    <row r="663046" s="11" customFormat="1" ht="14.4"/>
    <row r="663047" s="11" customFormat="1" ht="14.4"/>
    <row r="663048" s="11" customFormat="1" ht="14.4"/>
    <row r="663049" s="11" customFormat="1" ht="14.4"/>
    <row r="663050" s="11" customFormat="1" ht="14.4"/>
    <row r="663051" s="11" customFormat="1" ht="14.4"/>
    <row r="663052" s="11" customFormat="1" ht="14.4"/>
    <row r="663053" s="11" customFormat="1" ht="14.4"/>
    <row r="663054" s="11" customFormat="1" ht="14.4"/>
    <row r="663055" s="11" customFormat="1" ht="14.4"/>
    <row r="663056" s="11" customFormat="1" ht="14.4"/>
    <row r="663057" s="11" customFormat="1" ht="14.4"/>
    <row r="663058" s="11" customFormat="1" ht="14.4"/>
    <row r="663059" s="11" customFormat="1" ht="14.4"/>
    <row r="663060" s="11" customFormat="1" ht="14.4"/>
    <row r="663061" s="11" customFormat="1" ht="14.4"/>
    <row r="663062" s="11" customFormat="1" ht="14.4"/>
    <row r="663063" s="11" customFormat="1" ht="14.4"/>
    <row r="663064" s="11" customFormat="1" ht="14.4"/>
    <row r="663065" s="11" customFormat="1" ht="14.4"/>
    <row r="663066" s="11" customFormat="1" ht="14.4"/>
    <row r="663067" s="11" customFormat="1" ht="14.4"/>
    <row r="663068" s="11" customFormat="1" ht="14.4"/>
    <row r="663069" s="11" customFormat="1" ht="14.4"/>
    <row r="663070" s="11" customFormat="1" ht="14.4"/>
    <row r="663071" s="11" customFormat="1" ht="14.4"/>
    <row r="663072" s="11" customFormat="1" ht="14.4"/>
    <row r="663073" s="11" customFormat="1" ht="14.4"/>
    <row r="663074" s="11" customFormat="1" ht="14.4"/>
    <row r="663075" s="11" customFormat="1" ht="14.4"/>
    <row r="663076" s="11" customFormat="1" ht="14.4"/>
    <row r="663077" s="11" customFormat="1" ht="14.4"/>
    <row r="663078" s="11" customFormat="1" ht="14.4"/>
    <row r="663079" s="11" customFormat="1" ht="14.4"/>
    <row r="663080" s="11" customFormat="1" ht="14.4"/>
    <row r="663081" s="11" customFormat="1" ht="14.4"/>
    <row r="663082" s="11" customFormat="1" ht="14.4"/>
    <row r="663083" s="11" customFormat="1" ht="14.4"/>
    <row r="663084" s="11" customFormat="1" ht="14.4"/>
    <row r="663085" s="11" customFormat="1" ht="14.4"/>
    <row r="663086" s="11" customFormat="1" ht="14.4"/>
    <row r="663087" s="11" customFormat="1" ht="14.4"/>
    <row r="663088" s="11" customFormat="1" ht="14.4"/>
    <row r="663089" s="11" customFormat="1" ht="14.4"/>
    <row r="663090" s="11" customFormat="1" ht="14.4"/>
    <row r="663091" s="11" customFormat="1" ht="14.4"/>
    <row r="663092" s="11" customFormat="1" ht="14.4"/>
    <row r="663093" s="11" customFormat="1" ht="14.4"/>
    <row r="663094" s="11" customFormat="1" ht="14.4"/>
    <row r="663095" s="11" customFormat="1" ht="14.4"/>
    <row r="663096" s="11" customFormat="1" ht="14.4"/>
    <row r="663097" s="11" customFormat="1" ht="14.4"/>
    <row r="663098" s="11" customFormat="1" ht="14.4"/>
    <row r="663099" s="11" customFormat="1" ht="14.4"/>
    <row r="663100" s="11" customFormat="1" ht="14.4"/>
    <row r="663101" s="11" customFormat="1" ht="14.4"/>
    <row r="663102" s="11" customFormat="1" ht="14.4"/>
    <row r="663103" s="11" customFormat="1" ht="14.4"/>
    <row r="663104" s="11" customFormat="1" ht="14.4"/>
    <row r="663105" s="11" customFormat="1" ht="14.4"/>
    <row r="663106" s="11" customFormat="1" ht="14.4"/>
    <row r="663107" s="11" customFormat="1" ht="14.4"/>
    <row r="663108" s="11" customFormat="1" ht="14.4"/>
    <row r="663109" s="11" customFormat="1" ht="14.4"/>
    <row r="663110" s="11" customFormat="1" ht="14.4"/>
    <row r="663111" s="11" customFormat="1" ht="14.4"/>
    <row r="663112" s="11" customFormat="1" ht="14.4"/>
    <row r="663113" s="11" customFormat="1" ht="14.4"/>
    <row r="663114" s="11" customFormat="1" ht="14.4"/>
    <row r="663115" s="11" customFormat="1" ht="14.4"/>
    <row r="663116" s="11" customFormat="1" ht="14.4"/>
    <row r="663117" s="11" customFormat="1" ht="14.4"/>
    <row r="663118" s="11" customFormat="1" ht="14.4"/>
    <row r="663119" s="11" customFormat="1" ht="14.4"/>
    <row r="663120" s="11" customFormat="1" ht="14.4"/>
    <row r="663121" s="11" customFormat="1" ht="14.4"/>
    <row r="663122" s="11" customFormat="1" ht="14.4"/>
    <row r="663123" s="11" customFormat="1" ht="14.4"/>
    <row r="663124" s="11" customFormat="1" ht="14.4"/>
    <row r="663125" s="11" customFormat="1" ht="14.4"/>
    <row r="663126" s="11" customFormat="1" ht="14.4"/>
    <row r="663127" s="11" customFormat="1" ht="14.4"/>
    <row r="663128" s="11" customFormat="1" ht="14.4"/>
    <row r="663129" s="11" customFormat="1" ht="14.4"/>
    <row r="663130" s="11" customFormat="1" ht="14.4"/>
    <row r="663131" s="11" customFormat="1" ht="14.4"/>
    <row r="663132" s="11" customFormat="1" ht="14.4"/>
    <row r="663133" s="11" customFormat="1" ht="14.4"/>
    <row r="663134" s="11" customFormat="1" ht="14.4"/>
    <row r="663135" s="11" customFormat="1" ht="14.4"/>
    <row r="663136" s="11" customFormat="1" ht="14.4"/>
    <row r="663137" s="11" customFormat="1" ht="14.4"/>
    <row r="663138" s="11" customFormat="1" ht="14.4"/>
    <row r="663139" s="11" customFormat="1" ht="14.4"/>
    <row r="663140" s="11" customFormat="1" ht="14.4"/>
    <row r="663141" s="11" customFormat="1" ht="14.4"/>
    <row r="663142" s="11" customFormat="1" ht="14.4"/>
    <row r="663143" s="11" customFormat="1" ht="14.4"/>
    <row r="663144" s="11" customFormat="1" ht="14.4"/>
    <row r="663145" s="11" customFormat="1" ht="14.4"/>
    <row r="663146" s="11" customFormat="1" ht="14.4"/>
    <row r="663147" s="11" customFormat="1" ht="14.4"/>
    <row r="663148" s="11" customFormat="1" ht="14.4"/>
    <row r="663149" s="11" customFormat="1" ht="14.4"/>
    <row r="663150" s="11" customFormat="1" ht="14.4"/>
    <row r="663151" s="11" customFormat="1" ht="14.4"/>
    <row r="663152" s="11" customFormat="1" ht="14.4"/>
    <row r="663153" s="11" customFormat="1" ht="14.4"/>
    <row r="663154" s="11" customFormat="1" ht="14.4"/>
    <row r="663155" s="11" customFormat="1" ht="14.4"/>
    <row r="663156" s="11" customFormat="1" ht="14.4"/>
    <row r="663157" s="11" customFormat="1" ht="14.4"/>
    <row r="663158" s="11" customFormat="1" ht="14.4"/>
    <row r="663159" s="11" customFormat="1" ht="14.4"/>
    <row r="663160" s="11" customFormat="1" ht="14.4"/>
    <row r="663161" s="11" customFormat="1" ht="14.4"/>
    <row r="663162" s="11" customFormat="1" ht="14.4"/>
    <row r="663163" s="11" customFormat="1" ht="14.4"/>
    <row r="663164" s="11" customFormat="1" ht="14.4"/>
    <row r="663165" s="11" customFormat="1" ht="14.4"/>
    <row r="663166" s="11" customFormat="1" ht="14.4"/>
    <row r="663167" s="11" customFormat="1" ht="14.4"/>
    <row r="663168" s="11" customFormat="1" ht="14.4"/>
    <row r="663169" s="11" customFormat="1" ht="14.4"/>
    <row r="663170" s="11" customFormat="1" ht="14.4"/>
    <row r="663171" s="11" customFormat="1" ht="14.4"/>
    <row r="663172" s="11" customFormat="1" ht="14.4"/>
    <row r="663173" s="11" customFormat="1" ht="14.4"/>
    <row r="663174" s="11" customFormat="1" ht="14.4"/>
    <row r="663175" s="11" customFormat="1" ht="14.4"/>
    <row r="663176" s="11" customFormat="1" ht="14.4"/>
    <row r="663177" s="11" customFormat="1" ht="14.4"/>
    <row r="663178" s="11" customFormat="1" ht="14.4"/>
    <row r="663179" s="11" customFormat="1" ht="14.4"/>
    <row r="663180" s="11" customFormat="1" ht="14.4"/>
    <row r="663181" s="11" customFormat="1" ht="14.4"/>
    <row r="663182" s="11" customFormat="1" ht="14.4"/>
    <row r="663183" s="11" customFormat="1" ht="14.4"/>
    <row r="663184" s="11" customFormat="1" ht="14.4"/>
    <row r="663185" s="11" customFormat="1" ht="14.4"/>
    <row r="663186" s="11" customFormat="1" ht="14.4"/>
    <row r="663187" s="11" customFormat="1" ht="14.4"/>
    <row r="663188" s="11" customFormat="1" ht="14.4"/>
    <row r="663189" s="11" customFormat="1" ht="14.4"/>
    <row r="663190" s="11" customFormat="1" ht="14.4"/>
    <row r="663191" s="11" customFormat="1" ht="14.4"/>
    <row r="663192" s="11" customFormat="1" ht="14.4"/>
    <row r="663193" s="11" customFormat="1" ht="14.4"/>
    <row r="663194" s="11" customFormat="1" ht="14.4"/>
    <row r="663195" s="11" customFormat="1" ht="14.4"/>
    <row r="663196" s="11" customFormat="1" ht="14.4"/>
    <row r="663197" s="11" customFormat="1" ht="14.4"/>
    <row r="663198" s="11" customFormat="1" ht="14.4"/>
    <row r="663199" s="11" customFormat="1" ht="14.4"/>
    <row r="663200" s="11" customFormat="1" ht="14.4"/>
    <row r="663201" s="11" customFormat="1" ht="14.4"/>
    <row r="663202" s="11" customFormat="1" ht="14.4"/>
    <row r="663203" s="11" customFormat="1" ht="14.4"/>
    <row r="663204" s="11" customFormat="1" ht="14.4"/>
    <row r="663205" s="11" customFormat="1" ht="14.4"/>
    <row r="663206" s="11" customFormat="1" ht="14.4"/>
    <row r="663207" s="11" customFormat="1" ht="14.4"/>
    <row r="663208" s="11" customFormat="1" ht="14.4"/>
    <row r="663209" s="11" customFormat="1" ht="14.4"/>
    <row r="663210" s="11" customFormat="1" ht="14.4"/>
    <row r="663211" s="11" customFormat="1" ht="14.4"/>
    <row r="663212" s="11" customFormat="1" ht="14.4"/>
    <row r="663213" s="11" customFormat="1" ht="14.4"/>
    <row r="663214" s="11" customFormat="1" ht="14.4"/>
    <row r="663215" s="11" customFormat="1" ht="14.4"/>
    <row r="663216" s="11" customFormat="1" ht="14.4"/>
    <row r="663217" s="11" customFormat="1" ht="14.4"/>
    <row r="663218" s="11" customFormat="1" ht="14.4"/>
    <row r="663219" s="11" customFormat="1" ht="14.4"/>
    <row r="663220" s="11" customFormat="1" ht="14.4"/>
    <row r="663221" s="11" customFormat="1" ht="14.4"/>
    <row r="663222" s="11" customFormat="1" ht="14.4"/>
    <row r="663223" s="11" customFormat="1" ht="14.4"/>
    <row r="663224" s="11" customFormat="1" ht="14.4"/>
    <row r="663225" s="11" customFormat="1" ht="14.4"/>
    <row r="663226" s="11" customFormat="1" ht="14.4"/>
    <row r="663227" s="11" customFormat="1" ht="14.4"/>
    <row r="663228" s="11" customFormat="1" ht="14.4"/>
    <row r="663229" s="11" customFormat="1" ht="14.4"/>
    <row r="663230" s="11" customFormat="1" ht="14.4"/>
    <row r="663231" s="11" customFormat="1" ht="14.4"/>
    <row r="663232" s="11" customFormat="1" ht="14.4"/>
    <row r="663233" s="11" customFormat="1" ht="14.4"/>
    <row r="663234" s="11" customFormat="1" ht="14.4"/>
    <row r="663235" s="11" customFormat="1" ht="14.4"/>
    <row r="663236" s="11" customFormat="1" ht="14.4"/>
    <row r="663237" s="11" customFormat="1" ht="14.4"/>
    <row r="663238" s="11" customFormat="1" ht="14.4"/>
    <row r="663239" s="11" customFormat="1" ht="14.4"/>
    <row r="663240" s="11" customFormat="1" ht="14.4"/>
    <row r="663241" s="11" customFormat="1" ht="14.4"/>
    <row r="663242" s="11" customFormat="1" ht="14.4"/>
    <row r="663243" s="11" customFormat="1" ht="14.4"/>
    <row r="663244" s="11" customFormat="1" ht="14.4"/>
    <row r="663245" s="11" customFormat="1" ht="14.4"/>
    <row r="663246" s="11" customFormat="1" ht="14.4"/>
    <row r="663247" s="11" customFormat="1" ht="14.4"/>
    <row r="663248" s="11" customFormat="1" ht="14.4"/>
    <row r="663249" s="11" customFormat="1" ht="14.4"/>
    <row r="663250" s="11" customFormat="1" ht="14.4"/>
    <row r="663251" s="11" customFormat="1" ht="14.4"/>
    <row r="663252" s="11" customFormat="1" ht="14.4"/>
    <row r="663253" s="11" customFormat="1" ht="14.4"/>
    <row r="663254" s="11" customFormat="1" ht="14.4"/>
    <row r="663255" s="11" customFormat="1" ht="14.4"/>
    <row r="663256" s="11" customFormat="1" ht="14.4"/>
    <row r="663257" s="11" customFormat="1" ht="14.4"/>
    <row r="663258" s="11" customFormat="1" ht="14.4"/>
    <row r="663259" s="11" customFormat="1" ht="14.4"/>
    <row r="663260" s="11" customFormat="1" ht="14.4"/>
    <row r="663261" s="11" customFormat="1" ht="14.4"/>
    <row r="663262" s="11" customFormat="1" ht="14.4"/>
    <row r="663263" s="11" customFormat="1" ht="14.4"/>
    <row r="663264" s="11" customFormat="1" ht="14.4"/>
    <row r="663265" s="11" customFormat="1" ht="14.4"/>
    <row r="663266" s="11" customFormat="1" ht="14.4"/>
    <row r="663267" s="11" customFormat="1" ht="14.4"/>
    <row r="663268" s="11" customFormat="1" ht="14.4"/>
    <row r="663269" s="11" customFormat="1" ht="14.4"/>
    <row r="663270" s="11" customFormat="1" ht="14.4"/>
    <row r="663271" s="11" customFormat="1" ht="14.4"/>
    <row r="663272" s="11" customFormat="1" ht="14.4"/>
    <row r="663273" s="11" customFormat="1" ht="14.4"/>
    <row r="663274" s="11" customFormat="1" ht="14.4"/>
    <row r="663275" s="11" customFormat="1" ht="14.4"/>
    <row r="663276" s="11" customFormat="1" ht="14.4"/>
    <row r="663277" s="11" customFormat="1" ht="14.4"/>
    <row r="663278" s="11" customFormat="1" ht="14.4"/>
    <row r="663279" s="11" customFormat="1" ht="14.4"/>
    <row r="663280" s="11" customFormat="1" ht="14.4"/>
    <row r="663281" s="11" customFormat="1" ht="14.4"/>
    <row r="663282" s="11" customFormat="1" ht="14.4"/>
    <row r="663283" s="11" customFormat="1" ht="14.4"/>
    <row r="663284" s="11" customFormat="1" ht="14.4"/>
    <row r="663285" s="11" customFormat="1" ht="14.4"/>
    <row r="663286" s="11" customFormat="1" ht="14.4"/>
    <row r="663287" s="11" customFormat="1" ht="14.4"/>
    <row r="663288" s="11" customFormat="1" ht="14.4"/>
    <row r="663289" s="11" customFormat="1" ht="14.4"/>
    <row r="663290" s="11" customFormat="1" ht="14.4"/>
    <row r="663291" s="11" customFormat="1" ht="14.4"/>
    <row r="663292" s="11" customFormat="1" ht="14.4"/>
    <row r="663293" s="11" customFormat="1" ht="14.4"/>
    <row r="663294" s="11" customFormat="1" ht="14.4"/>
    <row r="663295" s="11" customFormat="1" ht="14.4"/>
    <row r="663296" s="11" customFormat="1" ht="14.4"/>
    <row r="663297" s="11" customFormat="1" ht="14.4"/>
    <row r="663298" s="11" customFormat="1" ht="14.4"/>
    <row r="663299" s="11" customFormat="1" ht="14.4"/>
    <row r="663300" s="11" customFormat="1" ht="14.4"/>
    <row r="663301" s="11" customFormat="1" ht="14.4"/>
    <row r="663302" s="11" customFormat="1" ht="14.4"/>
    <row r="663303" s="11" customFormat="1" ht="14.4"/>
    <row r="663304" s="11" customFormat="1" ht="14.4"/>
    <row r="663305" s="11" customFormat="1" ht="14.4"/>
    <row r="663306" s="11" customFormat="1" ht="14.4"/>
    <row r="663307" s="11" customFormat="1" ht="14.4"/>
    <row r="663308" s="11" customFormat="1" ht="14.4"/>
    <row r="663309" s="11" customFormat="1" ht="14.4"/>
    <row r="663310" s="11" customFormat="1" ht="14.4"/>
    <row r="663311" s="11" customFormat="1" ht="14.4"/>
    <row r="663312" s="11" customFormat="1" ht="14.4"/>
    <row r="663313" s="11" customFormat="1" ht="14.4"/>
    <row r="663314" s="11" customFormat="1" ht="14.4"/>
    <row r="663315" s="11" customFormat="1" ht="14.4"/>
    <row r="663316" s="11" customFormat="1" ht="14.4"/>
    <row r="663317" s="11" customFormat="1" ht="14.4"/>
    <row r="663318" s="11" customFormat="1" ht="14.4"/>
    <row r="663319" s="11" customFormat="1" ht="14.4"/>
    <row r="663320" s="11" customFormat="1" ht="14.4"/>
    <row r="663321" s="11" customFormat="1" ht="14.4"/>
    <row r="663322" s="11" customFormat="1" ht="14.4"/>
    <row r="663323" s="11" customFormat="1" ht="14.4"/>
    <row r="663324" s="11" customFormat="1" ht="14.4"/>
    <row r="663325" s="11" customFormat="1" ht="14.4"/>
    <row r="663326" s="11" customFormat="1" ht="14.4"/>
    <row r="663327" s="11" customFormat="1" ht="14.4"/>
    <row r="663328" s="11" customFormat="1" ht="14.4"/>
    <row r="663329" s="11" customFormat="1" ht="14.4"/>
    <row r="663330" s="11" customFormat="1" ht="14.4"/>
    <row r="663331" s="11" customFormat="1" ht="14.4"/>
    <row r="663332" s="11" customFormat="1" ht="14.4"/>
    <row r="663333" s="11" customFormat="1" ht="14.4"/>
    <row r="663334" s="11" customFormat="1" ht="14.4"/>
    <row r="663335" s="11" customFormat="1" ht="14.4"/>
    <row r="663336" s="11" customFormat="1" ht="14.4"/>
    <row r="663337" s="11" customFormat="1" ht="14.4"/>
    <row r="663338" s="11" customFormat="1" ht="14.4"/>
    <row r="663339" s="11" customFormat="1" ht="14.4"/>
    <row r="663340" s="11" customFormat="1" ht="14.4"/>
    <row r="663341" s="11" customFormat="1" ht="14.4"/>
    <row r="663342" s="11" customFormat="1" ht="14.4"/>
    <row r="663343" s="11" customFormat="1" ht="14.4"/>
    <row r="663344" s="11" customFormat="1" ht="14.4"/>
    <row r="663345" s="11" customFormat="1" ht="14.4"/>
    <row r="663346" s="11" customFormat="1" ht="14.4"/>
    <row r="663347" s="11" customFormat="1" ht="14.4"/>
    <row r="663348" s="11" customFormat="1" ht="14.4"/>
    <row r="663349" s="11" customFormat="1" ht="14.4"/>
    <row r="663350" s="11" customFormat="1" ht="14.4"/>
    <row r="663351" s="11" customFormat="1" ht="14.4"/>
    <row r="663352" s="11" customFormat="1" ht="14.4"/>
    <row r="663353" s="11" customFormat="1" ht="14.4"/>
    <row r="663354" s="11" customFormat="1" ht="14.4"/>
    <row r="663355" s="11" customFormat="1" ht="14.4"/>
    <row r="663356" s="11" customFormat="1" ht="14.4"/>
    <row r="663357" s="11" customFormat="1" ht="14.4"/>
    <row r="663358" s="11" customFormat="1" ht="14.4"/>
    <row r="663359" s="11" customFormat="1" ht="14.4"/>
    <row r="663360" s="11" customFormat="1" ht="14.4"/>
    <row r="663361" s="11" customFormat="1" ht="14.4"/>
    <row r="663362" s="11" customFormat="1" ht="14.4"/>
    <row r="663363" s="11" customFormat="1" ht="14.4"/>
    <row r="663364" s="11" customFormat="1" ht="14.4"/>
    <row r="663365" s="11" customFormat="1" ht="14.4"/>
    <row r="663366" s="11" customFormat="1" ht="14.4"/>
    <row r="663367" s="11" customFormat="1" ht="14.4"/>
    <row r="663368" s="11" customFormat="1" ht="14.4"/>
    <row r="663369" s="11" customFormat="1" ht="14.4"/>
    <row r="663370" s="11" customFormat="1" ht="14.4"/>
    <row r="663371" s="11" customFormat="1" ht="14.4"/>
    <row r="663372" s="11" customFormat="1" ht="14.4"/>
    <row r="663373" s="11" customFormat="1" ht="14.4"/>
    <row r="663374" s="11" customFormat="1" ht="14.4"/>
    <row r="663375" s="11" customFormat="1" ht="14.4"/>
    <row r="663376" s="11" customFormat="1" ht="14.4"/>
    <row r="663377" s="11" customFormat="1" ht="14.4"/>
    <row r="663378" s="11" customFormat="1" ht="14.4"/>
    <row r="663379" s="11" customFormat="1" ht="14.4"/>
    <row r="663380" s="11" customFormat="1" ht="14.4"/>
    <row r="663381" s="11" customFormat="1" ht="14.4"/>
    <row r="663382" s="11" customFormat="1" ht="14.4"/>
    <row r="663383" s="11" customFormat="1" ht="14.4"/>
    <row r="663384" s="11" customFormat="1" ht="14.4"/>
    <row r="663385" s="11" customFormat="1" ht="14.4"/>
    <row r="663386" s="11" customFormat="1" ht="14.4"/>
    <row r="663387" s="11" customFormat="1" ht="14.4"/>
    <row r="663388" s="11" customFormat="1" ht="14.4"/>
    <row r="663389" s="11" customFormat="1" ht="14.4"/>
    <row r="663390" s="11" customFormat="1" ht="14.4"/>
    <row r="663391" s="11" customFormat="1" ht="14.4"/>
    <row r="663392" s="11" customFormat="1" ht="14.4"/>
    <row r="663393" s="11" customFormat="1" ht="14.4"/>
    <row r="663394" s="11" customFormat="1" ht="14.4"/>
    <row r="663395" s="11" customFormat="1" ht="14.4"/>
    <row r="663396" s="11" customFormat="1" ht="14.4"/>
    <row r="663397" s="11" customFormat="1" ht="14.4"/>
    <row r="663398" s="11" customFormat="1" ht="14.4"/>
    <row r="663399" s="11" customFormat="1" ht="14.4"/>
    <row r="663400" s="11" customFormat="1" ht="14.4"/>
    <row r="663401" s="11" customFormat="1" ht="14.4"/>
    <row r="663402" s="11" customFormat="1" ht="14.4"/>
    <row r="663403" s="11" customFormat="1" ht="14.4"/>
    <row r="663404" s="11" customFormat="1" ht="14.4"/>
    <row r="663405" s="11" customFormat="1" ht="14.4"/>
    <row r="663406" s="11" customFormat="1" ht="14.4"/>
    <row r="663407" s="11" customFormat="1" ht="14.4"/>
    <row r="663408" s="11" customFormat="1" ht="14.4"/>
    <row r="663409" s="11" customFormat="1" ht="14.4"/>
    <row r="663410" s="11" customFormat="1" ht="14.4"/>
    <row r="663411" s="11" customFormat="1" ht="14.4"/>
    <row r="663412" s="11" customFormat="1" ht="14.4"/>
    <row r="663413" s="11" customFormat="1" ht="14.4"/>
    <row r="663414" s="11" customFormat="1" ht="14.4"/>
    <row r="663415" s="11" customFormat="1" ht="14.4"/>
    <row r="663416" s="11" customFormat="1" ht="14.4"/>
    <row r="663417" s="11" customFormat="1" ht="14.4"/>
    <row r="663418" s="11" customFormat="1" ht="14.4"/>
    <row r="663419" s="11" customFormat="1" ht="14.4"/>
    <row r="663420" s="11" customFormat="1" ht="14.4"/>
    <row r="663421" s="11" customFormat="1" ht="14.4"/>
    <row r="663422" s="11" customFormat="1" ht="14.4"/>
    <row r="663423" s="11" customFormat="1" ht="14.4"/>
    <row r="663424" s="11" customFormat="1" ht="14.4"/>
    <row r="663425" s="11" customFormat="1" ht="14.4"/>
    <row r="663426" s="11" customFormat="1" ht="14.4"/>
    <row r="663427" s="11" customFormat="1" ht="14.4"/>
    <row r="663428" s="11" customFormat="1" ht="14.4"/>
    <row r="663429" s="11" customFormat="1" ht="14.4"/>
    <row r="663430" s="11" customFormat="1" ht="14.4"/>
    <row r="663431" s="11" customFormat="1" ht="14.4"/>
    <row r="663432" s="11" customFormat="1" ht="14.4"/>
    <row r="663433" s="11" customFormat="1" ht="14.4"/>
    <row r="663434" s="11" customFormat="1" ht="14.4"/>
    <row r="663435" s="11" customFormat="1" ht="14.4"/>
    <row r="663436" s="11" customFormat="1" ht="14.4"/>
    <row r="663437" s="11" customFormat="1" ht="14.4"/>
    <row r="663438" s="11" customFormat="1" ht="14.4"/>
    <row r="663439" s="11" customFormat="1" ht="14.4"/>
    <row r="663440" s="11" customFormat="1" ht="14.4"/>
    <row r="663441" s="11" customFormat="1" ht="14.4"/>
    <row r="663442" s="11" customFormat="1" ht="14.4"/>
    <row r="663443" s="11" customFormat="1" ht="14.4"/>
    <row r="663444" s="11" customFormat="1" ht="14.4"/>
    <row r="663445" s="11" customFormat="1" ht="14.4"/>
    <row r="663446" s="11" customFormat="1" ht="14.4"/>
    <row r="663447" s="11" customFormat="1" ht="14.4"/>
    <row r="663448" s="11" customFormat="1" ht="14.4"/>
    <row r="663449" s="11" customFormat="1" ht="14.4"/>
    <row r="663450" s="11" customFormat="1" ht="14.4"/>
    <row r="663451" s="11" customFormat="1" ht="14.4"/>
    <row r="663452" s="11" customFormat="1" ht="14.4"/>
    <row r="663453" s="11" customFormat="1" ht="14.4"/>
    <row r="663454" s="11" customFormat="1" ht="14.4"/>
    <row r="663455" s="11" customFormat="1" ht="14.4"/>
    <row r="663456" s="11" customFormat="1" ht="14.4"/>
    <row r="663457" s="11" customFormat="1" ht="14.4"/>
    <row r="663458" s="11" customFormat="1" ht="14.4"/>
    <row r="663459" s="11" customFormat="1" ht="14.4"/>
    <row r="663460" s="11" customFormat="1" ht="14.4"/>
    <row r="663461" s="11" customFormat="1" ht="14.4"/>
    <row r="663462" s="11" customFormat="1" ht="14.4"/>
    <row r="663463" s="11" customFormat="1" ht="14.4"/>
    <row r="663464" s="11" customFormat="1" ht="14.4"/>
    <row r="663465" s="11" customFormat="1" ht="14.4"/>
    <row r="663466" s="11" customFormat="1" ht="14.4"/>
    <row r="663467" s="11" customFormat="1" ht="14.4"/>
    <row r="663468" s="11" customFormat="1" ht="14.4"/>
    <row r="663469" s="11" customFormat="1" ht="14.4"/>
    <row r="663470" s="11" customFormat="1" ht="14.4"/>
    <row r="663471" s="11" customFormat="1" ht="14.4"/>
    <row r="663472" s="11" customFormat="1" ht="14.4"/>
    <row r="663473" s="11" customFormat="1" ht="14.4"/>
    <row r="663474" s="11" customFormat="1" ht="14.4"/>
    <row r="663475" s="11" customFormat="1" ht="14.4"/>
    <row r="663476" s="11" customFormat="1" ht="14.4"/>
    <row r="663477" s="11" customFormat="1" ht="14.4"/>
    <row r="663478" s="11" customFormat="1" ht="14.4"/>
    <row r="663479" s="11" customFormat="1" ht="14.4"/>
    <row r="663480" s="11" customFormat="1" ht="14.4"/>
    <row r="663481" s="11" customFormat="1" ht="14.4"/>
    <row r="663482" s="11" customFormat="1" ht="14.4"/>
    <row r="663483" s="11" customFormat="1" ht="14.4"/>
    <row r="663484" s="11" customFormat="1" ht="14.4"/>
    <row r="663485" s="11" customFormat="1" ht="14.4"/>
    <row r="663486" s="11" customFormat="1" ht="14.4"/>
    <row r="663487" s="11" customFormat="1" ht="14.4"/>
    <row r="663488" s="11" customFormat="1" ht="14.4"/>
    <row r="663489" s="11" customFormat="1" ht="14.4"/>
    <row r="663490" s="11" customFormat="1" ht="14.4"/>
    <row r="663491" s="11" customFormat="1" ht="14.4"/>
    <row r="663492" s="11" customFormat="1" ht="14.4"/>
    <row r="663493" s="11" customFormat="1" ht="14.4"/>
    <row r="663494" s="11" customFormat="1" ht="14.4"/>
    <row r="663495" s="11" customFormat="1" ht="14.4"/>
    <row r="663496" s="11" customFormat="1" ht="14.4"/>
    <row r="663497" s="11" customFormat="1" ht="14.4"/>
    <row r="663498" s="11" customFormat="1" ht="14.4"/>
    <row r="663499" s="11" customFormat="1" ht="14.4"/>
    <row r="663500" s="11" customFormat="1" ht="14.4"/>
    <row r="663501" s="11" customFormat="1" ht="14.4"/>
    <row r="663502" s="11" customFormat="1" ht="14.4"/>
    <row r="663503" s="11" customFormat="1" ht="14.4"/>
    <row r="663504" s="11" customFormat="1" ht="14.4"/>
    <row r="663505" s="11" customFormat="1" ht="14.4"/>
    <row r="663506" s="11" customFormat="1" ht="14.4"/>
    <row r="663507" s="11" customFormat="1" ht="14.4"/>
    <row r="663508" s="11" customFormat="1" ht="14.4"/>
    <row r="663509" s="11" customFormat="1" ht="14.4"/>
    <row r="663510" s="11" customFormat="1" ht="14.4"/>
    <row r="663511" s="11" customFormat="1" ht="14.4"/>
    <row r="663512" s="11" customFormat="1" ht="14.4"/>
    <row r="663513" s="11" customFormat="1" ht="14.4"/>
    <row r="663514" s="11" customFormat="1" ht="14.4"/>
    <row r="663515" s="11" customFormat="1" ht="14.4"/>
    <row r="663516" s="11" customFormat="1" ht="14.4"/>
    <row r="663517" s="11" customFormat="1" ht="14.4"/>
    <row r="663518" s="11" customFormat="1" ht="14.4"/>
    <row r="663519" s="11" customFormat="1" ht="14.4"/>
    <row r="663520" s="11" customFormat="1" ht="14.4"/>
    <row r="663521" s="11" customFormat="1" ht="14.4"/>
    <row r="663522" s="11" customFormat="1" ht="14.4"/>
    <row r="663523" s="11" customFormat="1" ht="14.4"/>
    <row r="663524" s="11" customFormat="1" ht="14.4"/>
    <row r="663525" s="11" customFormat="1" ht="14.4"/>
    <row r="663526" s="11" customFormat="1" ht="14.4"/>
    <row r="663527" s="11" customFormat="1" ht="14.4"/>
    <row r="663528" s="11" customFormat="1" ht="14.4"/>
    <row r="663529" s="11" customFormat="1" ht="14.4"/>
    <row r="663530" s="11" customFormat="1" ht="14.4"/>
    <row r="663531" s="11" customFormat="1" ht="14.4"/>
    <row r="663532" s="11" customFormat="1" ht="14.4"/>
    <row r="663533" s="11" customFormat="1" ht="14.4"/>
    <row r="663534" s="11" customFormat="1" ht="14.4"/>
    <row r="663535" s="11" customFormat="1" ht="14.4"/>
    <row r="663536" s="11" customFormat="1" ht="14.4"/>
    <row r="663537" s="11" customFormat="1" ht="14.4"/>
    <row r="663538" s="11" customFormat="1" ht="14.4"/>
    <row r="663539" s="11" customFormat="1" ht="14.4"/>
    <row r="663540" s="11" customFormat="1" ht="14.4"/>
    <row r="663541" s="11" customFormat="1" ht="14.4"/>
    <row r="663542" s="11" customFormat="1" ht="14.4"/>
    <row r="663543" s="11" customFormat="1" ht="14.4"/>
    <row r="663544" s="11" customFormat="1" ht="14.4"/>
    <row r="663545" s="11" customFormat="1" ht="14.4"/>
    <row r="663546" s="11" customFormat="1" ht="14.4"/>
    <row r="663547" s="11" customFormat="1" ht="14.4"/>
    <row r="663548" s="11" customFormat="1" ht="14.4"/>
    <row r="663549" s="11" customFormat="1" ht="14.4"/>
    <row r="663550" s="11" customFormat="1" ht="14.4"/>
    <row r="663551" s="11" customFormat="1" ht="14.4"/>
    <row r="663552" s="11" customFormat="1" ht="14.4"/>
    <row r="663553" s="11" customFormat="1" ht="14.4"/>
    <row r="663554" s="11" customFormat="1" ht="14.4"/>
    <row r="663555" s="11" customFormat="1" ht="14.4"/>
    <row r="663556" s="11" customFormat="1" ht="14.4"/>
    <row r="663557" s="11" customFormat="1" ht="14.4"/>
    <row r="663558" s="11" customFormat="1" ht="14.4"/>
    <row r="663559" s="11" customFormat="1" ht="14.4"/>
    <row r="663560" s="11" customFormat="1" ht="14.4"/>
    <row r="663561" s="11" customFormat="1" ht="14.4"/>
    <row r="663562" s="11" customFormat="1" ht="14.4"/>
    <row r="663563" s="11" customFormat="1" ht="14.4"/>
    <row r="663564" s="11" customFormat="1" ht="14.4"/>
    <row r="663565" s="11" customFormat="1" ht="14.4"/>
    <row r="663566" s="11" customFormat="1" ht="14.4"/>
    <row r="663567" s="11" customFormat="1" ht="14.4"/>
    <row r="663568" s="11" customFormat="1" ht="14.4"/>
    <row r="663569" s="11" customFormat="1" ht="14.4"/>
    <row r="663570" s="11" customFormat="1" ht="14.4"/>
    <row r="663571" s="11" customFormat="1" ht="14.4"/>
    <row r="663572" s="11" customFormat="1" ht="14.4"/>
    <row r="663573" s="11" customFormat="1" ht="14.4"/>
    <row r="663574" s="11" customFormat="1" ht="14.4"/>
    <row r="663575" s="11" customFormat="1" ht="14.4"/>
    <row r="663576" s="11" customFormat="1" ht="14.4"/>
    <row r="663577" s="11" customFormat="1" ht="14.4"/>
    <row r="663578" s="11" customFormat="1" ht="14.4"/>
    <row r="663579" s="11" customFormat="1" ht="14.4"/>
    <row r="663580" s="11" customFormat="1" ht="14.4"/>
    <row r="663581" s="11" customFormat="1" ht="14.4"/>
    <row r="663582" s="11" customFormat="1" ht="14.4"/>
    <row r="663583" s="11" customFormat="1" ht="14.4"/>
    <row r="663584" s="11" customFormat="1" ht="14.4"/>
    <row r="663585" s="11" customFormat="1" ht="14.4"/>
    <row r="663586" s="11" customFormat="1" ht="14.4"/>
    <row r="663587" s="11" customFormat="1" ht="14.4"/>
    <row r="663588" s="11" customFormat="1" ht="14.4"/>
    <row r="663589" s="11" customFormat="1" ht="14.4"/>
    <row r="663590" s="11" customFormat="1" ht="14.4"/>
    <row r="663591" s="11" customFormat="1" ht="14.4"/>
    <row r="663592" s="11" customFormat="1" ht="14.4"/>
    <row r="663593" s="11" customFormat="1" ht="14.4"/>
    <row r="663594" s="11" customFormat="1" ht="14.4"/>
    <row r="663595" s="11" customFormat="1" ht="14.4"/>
    <row r="663596" s="11" customFormat="1" ht="14.4"/>
    <row r="663597" s="11" customFormat="1" ht="14.4"/>
    <row r="663598" s="11" customFormat="1" ht="14.4"/>
    <row r="663599" s="11" customFormat="1" ht="14.4"/>
    <row r="663600" s="11" customFormat="1" ht="14.4"/>
    <row r="663601" s="11" customFormat="1" ht="14.4"/>
    <row r="663602" s="11" customFormat="1" ht="14.4"/>
    <row r="663603" s="11" customFormat="1" ht="14.4"/>
    <row r="663604" s="11" customFormat="1" ht="14.4"/>
    <row r="663605" s="11" customFormat="1" ht="14.4"/>
    <row r="663606" s="11" customFormat="1" ht="14.4"/>
    <row r="663607" s="11" customFormat="1" ht="14.4"/>
    <row r="663608" s="11" customFormat="1" ht="14.4"/>
    <row r="663609" s="11" customFormat="1" ht="14.4"/>
    <row r="663610" s="11" customFormat="1" ht="14.4"/>
    <row r="663611" s="11" customFormat="1" ht="14.4"/>
    <row r="663612" s="11" customFormat="1" ht="14.4"/>
    <row r="663613" s="11" customFormat="1" ht="14.4"/>
    <row r="663614" s="11" customFormat="1" ht="14.4"/>
    <row r="663615" s="11" customFormat="1" ht="14.4"/>
    <row r="663616" s="11" customFormat="1" ht="14.4"/>
    <row r="663617" s="11" customFormat="1" ht="14.4"/>
    <row r="663618" s="11" customFormat="1" ht="14.4"/>
    <row r="663619" s="11" customFormat="1" ht="14.4"/>
    <row r="663620" s="11" customFormat="1" ht="14.4"/>
    <row r="663621" s="11" customFormat="1" ht="14.4"/>
    <row r="663622" s="11" customFormat="1" ht="14.4"/>
    <row r="663623" s="11" customFormat="1" ht="14.4"/>
    <row r="663624" s="11" customFormat="1" ht="14.4"/>
    <row r="663625" s="11" customFormat="1" ht="14.4"/>
    <row r="663626" s="11" customFormat="1" ht="14.4"/>
    <row r="663627" s="11" customFormat="1" ht="14.4"/>
    <row r="663628" s="11" customFormat="1" ht="14.4"/>
    <row r="663629" s="11" customFormat="1" ht="14.4"/>
    <row r="663630" s="11" customFormat="1" ht="14.4"/>
    <row r="663631" s="11" customFormat="1" ht="14.4"/>
    <row r="663632" s="11" customFormat="1" ht="14.4"/>
    <row r="663633" s="11" customFormat="1" ht="14.4"/>
    <row r="663634" s="11" customFormat="1" ht="14.4"/>
    <row r="663635" s="11" customFormat="1" ht="14.4"/>
    <row r="663636" s="11" customFormat="1" ht="14.4"/>
    <row r="663637" s="11" customFormat="1" ht="14.4"/>
    <row r="663638" s="11" customFormat="1" ht="14.4"/>
    <row r="663639" s="11" customFormat="1" ht="14.4"/>
    <row r="663640" s="11" customFormat="1" ht="14.4"/>
    <row r="663641" s="11" customFormat="1" ht="14.4"/>
    <row r="663642" s="11" customFormat="1" ht="14.4"/>
    <row r="663643" s="11" customFormat="1" ht="14.4"/>
    <row r="663644" s="11" customFormat="1" ht="14.4"/>
    <row r="663645" s="11" customFormat="1" ht="14.4"/>
    <row r="663646" s="11" customFormat="1" ht="14.4"/>
    <row r="663647" s="11" customFormat="1" ht="14.4"/>
    <row r="663648" s="11" customFormat="1" ht="14.4"/>
    <row r="663649" s="11" customFormat="1" ht="14.4"/>
    <row r="663650" s="11" customFormat="1" ht="14.4"/>
    <row r="663651" s="11" customFormat="1" ht="14.4"/>
    <row r="663652" s="11" customFormat="1" ht="14.4"/>
    <row r="663653" s="11" customFormat="1" ht="14.4"/>
    <row r="663654" s="11" customFormat="1" ht="14.4"/>
    <row r="663655" s="11" customFormat="1" ht="14.4"/>
    <row r="663656" s="11" customFormat="1" ht="14.4"/>
    <row r="663657" s="11" customFormat="1" ht="14.4"/>
    <row r="663658" s="11" customFormat="1" ht="14.4"/>
    <row r="663659" s="11" customFormat="1" ht="14.4"/>
    <row r="663660" s="11" customFormat="1" ht="14.4"/>
    <row r="663661" s="11" customFormat="1" ht="14.4"/>
    <row r="663662" s="11" customFormat="1" ht="14.4"/>
    <row r="663663" s="11" customFormat="1" ht="14.4"/>
    <row r="663664" s="11" customFormat="1" ht="14.4"/>
    <row r="663665" s="11" customFormat="1" ht="14.4"/>
    <row r="663666" s="11" customFormat="1" ht="14.4"/>
    <row r="663667" s="11" customFormat="1" ht="14.4"/>
    <row r="663668" s="11" customFormat="1" ht="14.4"/>
    <row r="663669" s="11" customFormat="1" ht="14.4"/>
    <row r="663670" s="11" customFormat="1" ht="14.4"/>
    <row r="663671" s="11" customFormat="1" ht="14.4"/>
    <row r="663672" s="11" customFormat="1" ht="14.4"/>
    <row r="663673" s="11" customFormat="1" ht="14.4"/>
    <row r="663674" s="11" customFormat="1" ht="14.4"/>
    <row r="663675" s="11" customFormat="1" ht="14.4"/>
    <row r="663676" s="11" customFormat="1" ht="14.4"/>
    <row r="663677" s="11" customFormat="1" ht="14.4"/>
    <row r="663678" s="11" customFormat="1" ht="14.4"/>
    <row r="663679" s="11" customFormat="1" ht="14.4"/>
    <row r="663680" s="11" customFormat="1" ht="14.4"/>
    <row r="663681" s="11" customFormat="1" ht="14.4"/>
    <row r="663682" s="11" customFormat="1" ht="14.4"/>
    <row r="663683" s="11" customFormat="1" ht="14.4"/>
    <row r="663684" s="11" customFormat="1" ht="14.4"/>
    <row r="663685" s="11" customFormat="1" ht="14.4"/>
    <row r="663686" s="11" customFormat="1" ht="14.4"/>
    <row r="663687" s="11" customFormat="1" ht="14.4"/>
    <row r="663688" s="11" customFormat="1" ht="14.4"/>
    <row r="663689" s="11" customFormat="1" ht="14.4"/>
    <row r="663690" s="11" customFormat="1" ht="14.4"/>
    <row r="663691" s="11" customFormat="1" ht="14.4"/>
    <row r="663692" s="11" customFormat="1" ht="14.4"/>
    <row r="663693" s="11" customFormat="1" ht="14.4"/>
    <row r="663694" s="11" customFormat="1" ht="14.4"/>
    <row r="663695" s="11" customFormat="1" ht="14.4"/>
    <row r="663696" s="11" customFormat="1" ht="14.4"/>
    <row r="663697" s="11" customFormat="1" ht="14.4"/>
    <row r="663698" s="11" customFormat="1" ht="14.4"/>
    <row r="663699" s="11" customFormat="1" ht="14.4"/>
    <row r="663700" s="11" customFormat="1" ht="14.4"/>
    <row r="663701" s="11" customFormat="1" ht="14.4"/>
    <row r="663702" s="11" customFormat="1" ht="14.4"/>
    <row r="663703" s="11" customFormat="1" ht="14.4"/>
    <row r="663704" s="11" customFormat="1" ht="14.4"/>
    <row r="663705" s="11" customFormat="1" ht="14.4"/>
    <row r="663706" s="11" customFormat="1" ht="14.4"/>
    <row r="663707" s="11" customFormat="1" ht="14.4"/>
    <row r="663708" s="11" customFormat="1" ht="14.4"/>
    <row r="663709" s="11" customFormat="1" ht="14.4"/>
    <row r="663710" s="11" customFormat="1" ht="14.4"/>
    <row r="663711" s="11" customFormat="1" ht="14.4"/>
    <row r="663712" s="11" customFormat="1" ht="14.4"/>
    <row r="663713" s="11" customFormat="1" ht="14.4"/>
    <row r="663714" s="11" customFormat="1" ht="14.4"/>
    <row r="663715" s="11" customFormat="1" ht="14.4"/>
    <row r="663716" s="11" customFormat="1" ht="14.4"/>
    <row r="663717" s="11" customFormat="1" ht="14.4"/>
    <row r="663718" s="11" customFormat="1" ht="14.4"/>
    <row r="663719" s="11" customFormat="1" ht="14.4"/>
    <row r="663720" s="11" customFormat="1" ht="14.4"/>
    <row r="663721" s="11" customFormat="1" ht="14.4"/>
    <row r="663722" s="11" customFormat="1" ht="14.4"/>
    <row r="663723" s="11" customFormat="1" ht="14.4"/>
    <row r="663724" s="11" customFormat="1" ht="14.4"/>
    <row r="663725" s="11" customFormat="1" ht="14.4"/>
    <row r="663726" s="11" customFormat="1" ht="14.4"/>
    <row r="663727" s="11" customFormat="1" ht="14.4"/>
    <row r="663728" s="11" customFormat="1" ht="14.4"/>
    <row r="663729" s="11" customFormat="1" ht="14.4"/>
    <row r="663730" s="11" customFormat="1" ht="14.4"/>
    <row r="663731" s="11" customFormat="1" ht="14.4"/>
    <row r="663732" s="11" customFormat="1" ht="14.4"/>
    <row r="663733" s="11" customFormat="1" ht="14.4"/>
    <row r="663734" s="11" customFormat="1" ht="14.4"/>
    <row r="663735" s="11" customFormat="1" ht="14.4"/>
    <row r="663736" s="11" customFormat="1" ht="14.4"/>
    <row r="663737" s="11" customFormat="1" ht="14.4"/>
    <row r="663738" s="11" customFormat="1" ht="14.4"/>
    <row r="663739" s="11" customFormat="1" ht="14.4"/>
    <row r="663740" s="11" customFormat="1" ht="14.4"/>
    <row r="663741" s="11" customFormat="1" ht="14.4"/>
    <row r="663742" s="11" customFormat="1" ht="14.4"/>
    <row r="663743" s="11" customFormat="1" ht="14.4"/>
    <row r="663744" s="11" customFormat="1" ht="14.4"/>
    <row r="663745" s="11" customFormat="1" ht="14.4"/>
    <row r="663746" s="11" customFormat="1" ht="14.4"/>
    <row r="663747" s="11" customFormat="1" ht="14.4"/>
    <row r="663748" s="11" customFormat="1" ht="14.4"/>
    <row r="663749" s="11" customFormat="1" ht="14.4"/>
    <row r="663750" s="11" customFormat="1" ht="14.4"/>
    <row r="663751" s="11" customFormat="1" ht="14.4"/>
    <row r="663752" s="11" customFormat="1" ht="14.4"/>
    <row r="663753" s="11" customFormat="1" ht="14.4"/>
    <row r="663754" s="11" customFormat="1" ht="14.4"/>
    <row r="663755" s="11" customFormat="1" ht="14.4"/>
    <row r="663756" s="11" customFormat="1" ht="14.4"/>
    <row r="663757" s="11" customFormat="1" ht="14.4"/>
    <row r="663758" s="11" customFormat="1" ht="14.4"/>
    <row r="663759" s="11" customFormat="1" ht="14.4"/>
    <row r="663760" s="11" customFormat="1" ht="14.4"/>
    <row r="663761" s="11" customFormat="1" ht="14.4"/>
    <row r="663762" s="11" customFormat="1" ht="14.4"/>
    <row r="663763" s="11" customFormat="1" ht="14.4"/>
    <row r="663764" s="11" customFormat="1" ht="14.4"/>
    <row r="663765" s="11" customFormat="1" ht="14.4"/>
    <row r="663766" s="11" customFormat="1" ht="14.4"/>
    <row r="663767" s="11" customFormat="1" ht="14.4"/>
    <row r="663768" s="11" customFormat="1" ht="14.4"/>
    <row r="663769" s="11" customFormat="1" ht="14.4"/>
    <row r="663770" s="11" customFormat="1" ht="14.4"/>
    <row r="663771" s="11" customFormat="1" ht="14.4"/>
    <row r="663772" s="11" customFormat="1" ht="14.4"/>
    <row r="663773" s="11" customFormat="1" ht="14.4"/>
    <row r="663774" s="11" customFormat="1" ht="14.4"/>
    <row r="663775" s="11" customFormat="1" ht="14.4"/>
    <row r="663776" s="11" customFormat="1" ht="14.4"/>
    <row r="663777" s="11" customFormat="1" ht="14.4"/>
    <row r="663778" s="11" customFormat="1" ht="14.4"/>
    <row r="663779" s="11" customFormat="1" ht="14.4"/>
    <row r="663780" s="11" customFormat="1" ht="14.4"/>
    <row r="663781" s="11" customFormat="1" ht="14.4"/>
    <row r="663782" s="11" customFormat="1" ht="14.4"/>
    <row r="663783" s="11" customFormat="1" ht="14.4"/>
    <row r="663784" s="11" customFormat="1" ht="14.4"/>
    <row r="663785" s="11" customFormat="1" ht="14.4"/>
    <row r="663786" s="11" customFormat="1" ht="14.4"/>
    <row r="663787" s="11" customFormat="1" ht="14.4"/>
    <row r="663788" s="11" customFormat="1" ht="14.4"/>
    <row r="663789" s="11" customFormat="1" ht="14.4"/>
    <row r="663790" s="11" customFormat="1" ht="14.4"/>
    <row r="663791" s="11" customFormat="1" ht="14.4"/>
    <row r="663792" s="11" customFormat="1" ht="14.4"/>
    <row r="663793" s="11" customFormat="1" ht="14.4"/>
    <row r="663794" s="11" customFormat="1" ht="14.4"/>
    <row r="663795" s="11" customFormat="1" ht="14.4"/>
    <row r="663796" s="11" customFormat="1" ht="14.4"/>
    <row r="663797" s="11" customFormat="1" ht="14.4"/>
    <row r="663798" s="11" customFormat="1" ht="14.4"/>
    <row r="663799" s="11" customFormat="1" ht="14.4"/>
    <row r="663800" s="11" customFormat="1" ht="14.4"/>
    <row r="663801" s="11" customFormat="1" ht="14.4"/>
    <row r="663802" s="11" customFormat="1" ht="14.4"/>
    <row r="663803" s="11" customFormat="1" ht="14.4"/>
    <row r="663804" s="11" customFormat="1" ht="14.4"/>
    <row r="663805" s="11" customFormat="1" ht="14.4"/>
    <row r="663806" s="11" customFormat="1" ht="14.4"/>
    <row r="663807" s="11" customFormat="1" ht="14.4"/>
    <row r="663808" s="11" customFormat="1" ht="14.4"/>
    <row r="663809" s="11" customFormat="1" ht="14.4"/>
    <row r="663810" s="11" customFormat="1" ht="14.4"/>
    <row r="663811" s="11" customFormat="1" ht="14.4"/>
    <row r="663812" s="11" customFormat="1" ht="14.4"/>
    <row r="663813" s="11" customFormat="1" ht="14.4"/>
    <row r="663814" s="11" customFormat="1" ht="14.4"/>
    <row r="663815" s="11" customFormat="1" ht="14.4"/>
    <row r="663816" s="11" customFormat="1" ht="14.4"/>
    <row r="663817" s="11" customFormat="1" ht="14.4"/>
    <row r="663818" s="11" customFormat="1" ht="14.4"/>
    <row r="663819" s="11" customFormat="1" ht="14.4"/>
    <row r="663820" s="11" customFormat="1" ht="14.4"/>
    <row r="663821" s="11" customFormat="1" ht="14.4"/>
    <row r="663822" s="11" customFormat="1" ht="14.4"/>
    <row r="663823" s="11" customFormat="1" ht="14.4"/>
    <row r="663824" s="11" customFormat="1" ht="14.4"/>
    <row r="663825" s="11" customFormat="1" ht="14.4"/>
    <row r="663826" s="11" customFormat="1" ht="14.4"/>
    <row r="663827" s="11" customFormat="1" ht="14.4"/>
    <row r="663828" s="11" customFormat="1" ht="14.4"/>
    <row r="663829" s="11" customFormat="1" ht="14.4"/>
    <row r="663830" s="11" customFormat="1" ht="14.4"/>
    <row r="663831" s="11" customFormat="1" ht="14.4"/>
    <row r="663832" s="11" customFormat="1" ht="14.4"/>
    <row r="663833" s="11" customFormat="1" ht="14.4"/>
    <row r="663834" s="11" customFormat="1" ht="14.4"/>
    <row r="663835" s="11" customFormat="1" ht="14.4"/>
    <row r="663836" s="11" customFormat="1" ht="14.4"/>
    <row r="663837" s="11" customFormat="1" ht="14.4"/>
    <row r="663838" s="11" customFormat="1" ht="14.4"/>
    <row r="663839" s="11" customFormat="1" ht="14.4"/>
    <row r="663840" s="11" customFormat="1" ht="14.4"/>
    <row r="663841" s="11" customFormat="1" ht="14.4"/>
    <row r="663842" s="11" customFormat="1" ht="14.4"/>
    <row r="663843" s="11" customFormat="1" ht="14.4"/>
    <row r="663844" s="11" customFormat="1" ht="14.4"/>
    <row r="663845" s="11" customFormat="1" ht="14.4"/>
    <row r="663846" s="11" customFormat="1" ht="14.4"/>
    <row r="663847" s="11" customFormat="1" ht="14.4"/>
    <row r="663848" s="11" customFormat="1" ht="14.4"/>
    <row r="663849" s="11" customFormat="1" ht="14.4"/>
    <row r="663850" s="11" customFormat="1" ht="14.4"/>
    <row r="663851" s="11" customFormat="1" ht="14.4"/>
    <row r="663852" s="11" customFormat="1" ht="14.4"/>
    <row r="663853" s="11" customFormat="1" ht="14.4"/>
    <row r="663854" s="11" customFormat="1" ht="14.4"/>
    <row r="663855" s="11" customFormat="1" ht="14.4"/>
    <row r="663856" s="11" customFormat="1" ht="14.4"/>
    <row r="663857" s="11" customFormat="1" ht="14.4"/>
    <row r="663858" s="11" customFormat="1" ht="14.4"/>
    <row r="663859" s="11" customFormat="1" ht="14.4"/>
    <row r="663860" s="11" customFormat="1" ht="14.4"/>
    <row r="663861" s="11" customFormat="1" ht="14.4"/>
    <row r="663862" s="11" customFormat="1" ht="14.4"/>
    <row r="663863" s="11" customFormat="1" ht="14.4"/>
    <row r="663864" s="11" customFormat="1" ht="14.4"/>
    <row r="663865" s="11" customFormat="1" ht="14.4"/>
    <row r="663866" s="11" customFormat="1" ht="14.4"/>
    <row r="663867" s="11" customFormat="1" ht="14.4"/>
    <row r="663868" s="11" customFormat="1" ht="14.4"/>
    <row r="663869" s="11" customFormat="1" ht="14.4"/>
    <row r="663870" s="11" customFormat="1" ht="14.4"/>
    <row r="663871" s="11" customFormat="1" ht="14.4"/>
    <row r="663872" s="11" customFormat="1" ht="14.4"/>
    <row r="663873" s="11" customFormat="1" ht="14.4"/>
    <row r="663874" s="11" customFormat="1" ht="14.4"/>
    <row r="663875" s="11" customFormat="1" ht="14.4"/>
    <row r="663876" s="11" customFormat="1" ht="14.4"/>
    <row r="663877" s="11" customFormat="1" ht="14.4"/>
    <row r="663878" s="11" customFormat="1" ht="14.4"/>
    <row r="663879" s="11" customFormat="1" ht="14.4"/>
    <row r="663880" s="11" customFormat="1" ht="14.4"/>
    <row r="663881" s="11" customFormat="1" ht="14.4"/>
    <row r="663882" s="11" customFormat="1" ht="14.4"/>
    <row r="663883" s="11" customFormat="1" ht="14.4"/>
    <row r="663884" s="11" customFormat="1" ht="14.4"/>
    <row r="663885" s="11" customFormat="1" ht="14.4"/>
    <row r="663886" s="11" customFormat="1" ht="14.4"/>
    <row r="663887" s="11" customFormat="1" ht="14.4"/>
    <row r="663888" s="11" customFormat="1" ht="14.4"/>
    <row r="663889" s="11" customFormat="1" ht="14.4"/>
    <row r="663890" s="11" customFormat="1" ht="14.4"/>
    <row r="663891" s="11" customFormat="1" ht="14.4"/>
    <row r="663892" s="11" customFormat="1" ht="14.4"/>
    <row r="663893" s="11" customFormat="1" ht="14.4"/>
    <row r="663894" s="11" customFormat="1" ht="14.4"/>
    <row r="663895" s="11" customFormat="1" ht="14.4"/>
    <row r="663896" s="11" customFormat="1" ht="14.4"/>
    <row r="663897" s="11" customFormat="1" ht="14.4"/>
    <row r="663898" s="11" customFormat="1" ht="14.4"/>
    <row r="663899" s="11" customFormat="1" ht="14.4"/>
    <row r="663900" s="11" customFormat="1" ht="14.4"/>
    <row r="663901" s="11" customFormat="1" ht="14.4"/>
    <row r="663902" s="11" customFormat="1" ht="14.4"/>
    <row r="663903" s="11" customFormat="1" ht="14.4"/>
    <row r="663904" s="11" customFormat="1" ht="14.4"/>
    <row r="663905" s="11" customFormat="1" ht="14.4"/>
    <row r="663906" s="11" customFormat="1" ht="14.4"/>
    <row r="663907" s="11" customFormat="1" ht="14.4"/>
    <row r="663908" s="11" customFormat="1" ht="14.4"/>
    <row r="663909" s="11" customFormat="1" ht="14.4"/>
    <row r="663910" s="11" customFormat="1" ht="14.4"/>
    <row r="663911" s="11" customFormat="1" ht="14.4"/>
    <row r="663912" s="11" customFormat="1" ht="14.4"/>
    <row r="663913" s="11" customFormat="1" ht="14.4"/>
    <row r="663914" s="11" customFormat="1" ht="14.4"/>
    <row r="663915" s="11" customFormat="1" ht="14.4"/>
    <row r="663916" s="11" customFormat="1" ht="14.4"/>
    <row r="663917" s="11" customFormat="1" ht="14.4"/>
    <row r="663918" s="11" customFormat="1" ht="14.4"/>
    <row r="663919" s="11" customFormat="1" ht="14.4"/>
    <row r="663920" s="11" customFormat="1" ht="14.4"/>
    <row r="663921" s="11" customFormat="1" ht="14.4"/>
    <row r="663922" s="11" customFormat="1" ht="14.4"/>
    <row r="663923" s="11" customFormat="1" ht="14.4"/>
    <row r="663924" s="11" customFormat="1" ht="14.4"/>
    <row r="663925" s="11" customFormat="1" ht="14.4"/>
    <row r="663926" s="11" customFormat="1" ht="14.4"/>
    <row r="663927" s="11" customFormat="1" ht="14.4"/>
    <row r="663928" s="11" customFormat="1" ht="14.4"/>
    <row r="663929" s="11" customFormat="1" ht="14.4"/>
    <row r="663930" s="11" customFormat="1" ht="14.4"/>
    <row r="663931" s="11" customFormat="1" ht="14.4"/>
    <row r="663932" s="11" customFormat="1" ht="14.4"/>
    <row r="663933" s="11" customFormat="1" ht="14.4"/>
    <row r="663934" s="11" customFormat="1" ht="14.4"/>
    <row r="663935" s="11" customFormat="1" ht="14.4"/>
    <row r="663936" s="11" customFormat="1" ht="14.4"/>
    <row r="663937" s="11" customFormat="1" ht="14.4"/>
    <row r="663938" s="11" customFormat="1" ht="14.4"/>
    <row r="663939" s="11" customFormat="1" ht="14.4"/>
    <row r="663940" s="11" customFormat="1" ht="14.4"/>
    <row r="663941" s="11" customFormat="1" ht="14.4"/>
    <row r="663942" s="11" customFormat="1" ht="14.4"/>
    <row r="663943" s="11" customFormat="1" ht="14.4"/>
    <row r="663944" s="11" customFormat="1" ht="14.4"/>
    <row r="663945" s="11" customFormat="1" ht="14.4"/>
    <row r="663946" s="11" customFormat="1" ht="14.4"/>
    <row r="663947" s="11" customFormat="1" ht="14.4"/>
    <row r="663948" s="11" customFormat="1" ht="14.4"/>
    <row r="663949" s="11" customFormat="1" ht="14.4"/>
    <row r="663950" s="11" customFormat="1" ht="14.4"/>
    <row r="663951" s="11" customFormat="1" ht="14.4"/>
    <row r="663952" s="11" customFormat="1" ht="14.4"/>
    <row r="663953" s="11" customFormat="1" ht="14.4"/>
    <row r="663954" s="11" customFormat="1" ht="14.4"/>
    <row r="663955" s="11" customFormat="1" ht="14.4"/>
    <row r="663956" s="11" customFormat="1" ht="14.4"/>
    <row r="663957" s="11" customFormat="1" ht="14.4"/>
    <row r="663958" s="11" customFormat="1" ht="14.4"/>
    <row r="663959" s="11" customFormat="1" ht="14.4"/>
    <row r="663960" s="11" customFormat="1" ht="14.4"/>
    <row r="663961" s="11" customFormat="1" ht="14.4"/>
    <row r="663962" s="11" customFormat="1" ht="14.4"/>
    <row r="663963" s="11" customFormat="1" ht="14.4"/>
    <row r="663964" s="11" customFormat="1" ht="14.4"/>
    <row r="663965" s="11" customFormat="1" ht="14.4"/>
    <row r="663966" s="11" customFormat="1" ht="14.4"/>
    <row r="663967" s="11" customFormat="1" ht="14.4"/>
    <row r="663968" s="11" customFormat="1" ht="14.4"/>
    <row r="663969" s="11" customFormat="1" ht="14.4"/>
    <row r="663970" s="11" customFormat="1" ht="14.4"/>
    <row r="663971" s="11" customFormat="1" ht="14.4"/>
    <row r="663972" s="11" customFormat="1" ht="14.4"/>
    <row r="663973" s="11" customFormat="1" ht="14.4"/>
    <row r="663974" s="11" customFormat="1" ht="14.4"/>
    <row r="663975" s="11" customFormat="1" ht="14.4"/>
    <row r="663976" s="11" customFormat="1" ht="14.4"/>
    <row r="663977" s="11" customFormat="1" ht="14.4"/>
    <row r="663978" s="11" customFormat="1" ht="14.4"/>
    <row r="663979" s="11" customFormat="1" ht="14.4"/>
    <row r="663980" s="11" customFormat="1" ht="14.4"/>
    <row r="663981" s="11" customFormat="1" ht="14.4"/>
    <row r="663982" s="11" customFormat="1" ht="14.4"/>
    <row r="663983" s="11" customFormat="1" ht="14.4"/>
    <row r="663984" s="11" customFormat="1" ht="14.4"/>
    <row r="663985" s="11" customFormat="1" ht="14.4"/>
    <row r="663986" s="11" customFormat="1" ht="14.4"/>
    <row r="663987" s="11" customFormat="1" ht="14.4"/>
    <row r="663988" s="11" customFormat="1" ht="14.4"/>
    <row r="663989" s="11" customFormat="1" ht="14.4"/>
    <row r="663990" s="11" customFormat="1" ht="14.4"/>
    <row r="663991" s="11" customFormat="1" ht="14.4"/>
    <row r="663992" s="11" customFormat="1" ht="14.4"/>
    <row r="663993" s="11" customFormat="1" ht="14.4"/>
    <row r="663994" s="11" customFormat="1" ht="14.4"/>
    <row r="663995" s="11" customFormat="1" ht="14.4"/>
    <row r="663996" s="11" customFormat="1" ht="14.4"/>
    <row r="663997" s="11" customFormat="1" ht="14.4"/>
    <row r="663998" s="11" customFormat="1" ht="14.4"/>
    <row r="663999" s="11" customFormat="1" ht="14.4"/>
    <row r="664000" s="11" customFormat="1" ht="14.4"/>
    <row r="664001" s="11" customFormat="1" ht="14.4"/>
    <row r="664002" s="11" customFormat="1" ht="14.4"/>
    <row r="664003" s="11" customFormat="1" ht="14.4"/>
    <row r="664004" s="11" customFormat="1" ht="14.4"/>
    <row r="664005" s="11" customFormat="1" ht="14.4"/>
    <row r="664006" s="11" customFormat="1" ht="14.4"/>
    <row r="664007" s="11" customFormat="1" ht="14.4"/>
    <row r="664008" s="11" customFormat="1" ht="14.4"/>
    <row r="664009" s="11" customFormat="1" ht="14.4"/>
    <row r="664010" s="11" customFormat="1" ht="14.4"/>
    <row r="664011" s="11" customFormat="1" ht="14.4"/>
    <row r="664012" s="11" customFormat="1" ht="14.4"/>
    <row r="664013" s="11" customFormat="1" ht="14.4"/>
    <row r="664014" s="11" customFormat="1" ht="14.4"/>
    <row r="664015" s="11" customFormat="1" ht="14.4"/>
    <row r="664016" s="11" customFormat="1" ht="14.4"/>
    <row r="664017" s="11" customFormat="1" ht="14.4"/>
    <row r="664018" s="11" customFormat="1" ht="14.4"/>
    <row r="664019" s="11" customFormat="1" ht="14.4"/>
    <row r="664020" s="11" customFormat="1" ht="14.4"/>
    <row r="664021" s="11" customFormat="1" ht="14.4"/>
    <row r="664022" s="11" customFormat="1" ht="14.4"/>
    <row r="664023" s="11" customFormat="1" ht="14.4"/>
    <row r="664024" s="11" customFormat="1" ht="14.4"/>
    <row r="664025" s="11" customFormat="1" ht="14.4"/>
    <row r="664026" s="11" customFormat="1" ht="14.4"/>
    <row r="664027" s="11" customFormat="1" ht="14.4"/>
    <row r="664028" s="11" customFormat="1" ht="14.4"/>
    <row r="664029" s="11" customFormat="1" ht="14.4"/>
    <row r="664030" s="11" customFormat="1" ht="14.4"/>
    <row r="664031" s="11" customFormat="1" ht="14.4"/>
    <row r="664032" s="11" customFormat="1" ht="14.4"/>
    <row r="664033" s="11" customFormat="1" ht="14.4"/>
    <row r="664034" s="11" customFormat="1" ht="14.4"/>
    <row r="664035" s="11" customFormat="1" ht="14.4"/>
    <row r="664036" s="11" customFormat="1" ht="14.4"/>
    <row r="664037" s="11" customFormat="1" ht="14.4"/>
    <row r="664038" s="11" customFormat="1" ht="14.4"/>
    <row r="664039" s="11" customFormat="1" ht="14.4"/>
    <row r="664040" s="11" customFormat="1" ht="14.4"/>
    <row r="664041" s="11" customFormat="1" ht="14.4"/>
    <row r="664042" s="11" customFormat="1" ht="14.4"/>
    <row r="664043" s="11" customFormat="1" ht="14.4"/>
    <row r="664044" s="11" customFormat="1" ht="14.4"/>
    <row r="664045" s="11" customFormat="1" ht="14.4"/>
    <row r="664046" s="11" customFormat="1" ht="14.4"/>
    <row r="664047" s="11" customFormat="1" ht="14.4"/>
    <row r="664048" s="11" customFormat="1" ht="14.4"/>
    <row r="664049" s="11" customFormat="1" ht="14.4"/>
    <row r="664050" s="11" customFormat="1" ht="14.4"/>
    <row r="664051" s="11" customFormat="1" ht="14.4"/>
    <row r="664052" s="11" customFormat="1" ht="14.4"/>
    <row r="664053" s="11" customFormat="1" ht="14.4"/>
    <row r="664054" s="11" customFormat="1" ht="14.4"/>
    <row r="664055" s="11" customFormat="1" ht="14.4"/>
    <row r="664056" s="11" customFormat="1" ht="14.4"/>
    <row r="664057" s="11" customFormat="1" ht="14.4"/>
    <row r="664058" s="11" customFormat="1" ht="14.4"/>
    <row r="664059" s="11" customFormat="1" ht="14.4"/>
    <row r="664060" s="11" customFormat="1" ht="14.4"/>
    <row r="664061" s="11" customFormat="1" ht="14.4"/>
    <row r="664062" s="11" customFormat="1" ht="14.4"/>
    <row r="664063" s="11" customFormat="1" ht="14.4"/>
    <row r="664064" s="11" customFormat="1" ht="14.4"/>
    <row r="664065" s="11" customFormat="1" ht="14.4"/>
    <row r="664066" s="11" customFormat="1" ht="14.4"/>
    <row r="664067" s="11" customFormat="1" ht="14.4"/>
    <row r="664068" s="11" customFormat="1" ht="14.4"/>
    <row r="664069" s="11" customFormat="1" ht="14.4"/>
    <row r="664070" s="11" customFormat="1" ht="14.4"/>
    <row r="664071" s="11" customFormat="1" ht="14.4"/>
    <row r="664072" s="11" customFormat="1" ht="14.4"/>
    <row r="664073" s="11" customFormat="1" ht="14.4"/>
    <row r="664074" s="11" customFormat="1" ht="14.4"/>
    <row r="664075" s="11" customFormat="1" ht="14.4"/>
    <row r="664076" s="11" customFormat="1" ht="14.4"/>
    <row r="664077" s="11" customFormat="1" ht="14.4"/>
    <row r="664078" s="11" customFormat="1" ht="14.4"/>
    <row r="664079" s="11" customFormat="1" ht="14.4"/>
    <row r="664080" s="11" customFormat="1" ht="14.4"/>
    <row r="664081" s="11" customFormat="1" ht="14.4"/>
    <row r="664082" s="11" customFormat="1" ht="14.4"/>
    <row r="664083" s="11" customFormat="1" ht="14.4"/>
    <row r="664084" s="11" customFormat="1" ht="14.4"/>
    <row r="664085" s="11" customFormat="1" ht="14.4"/>
    <row r="664086" s="11" customFormat="1" ht="14.4"/>
    <row r="664087" s="11" customFormat="1" ht="14.4"/>
    <row r="664088" s="11" customFormat="1" ht="14.4"/>
    <row r="664089" s="11" customFormat="1" ht="14.4"/>
    <row r="664090" s="11" customFormat="1" ht="14.4"/>
    <row r="664091" s="11" customFormat="1" ht="14.4"/>
    <row r="664092" s="11" customFormat="1" ht="14.4"/>
    <row r="664093" s="11" customFormat="1" ht="14.4"/>
    <row r="664094" s="11" customFormat="1" ht="14.4"/>
    <row r="664095" s="11" customFormat="1" ht="14.4"/>
    <row r="664096" s="11" customFormat="1" ht="14.4"/>
    <row r="664097" s="11" customFormat="1" ht="14.4"/>
    <row r="664098" s="11" customFormat="1" ht="14.4"/>
    <row r="664099" s="11" customFormat="1" ht="14.4"/>
    <row r="664100" s="11" customFormat="1" ht="14.4"/>
    <row r="664101" s="11" customFormat="1" ht="14.4"/>
    <row r="664102" s="11" customFormat="1" ht="14.4"/>
    <row r="664103" s="11" customFormat="1" ht="14.4"/>
    <row r="664104" s="11" customFormat="1" ht="14.4"/>
    <row r="664105" s="11" customFormat="1" ht="14.4"/>
    <row r="664106" s="11" customFormat="1" ht="14.4"/>
    <row r="664107" s="11" customFormat="1" ht="14.4"/>
    <row r="664108" s="11" customFormat="1" ht="14.4"/>
    <row r="664109" s="11" customFormat="1" ht="14.4"/>
    <row r="664110" s="11" customFormat="1" ht="14.4"/>
    <row r="664111" s="11" customFormat="1" ht="14.4"/>
    <row r="664112" s="11" customFormat="1" ht="14.4"/>
    <row r="664113" s="11" customFormat="1" ht="14.4"/>
    <row r="664114" s="11" customFormat="1" ht="14.4"/>
    <row r="664115" s="11" customFormat="1" ht="14.4"/>
    <row r="664116" s="11" customFormat="1" ht="14.4"/>
    <row r="664117" s="11" customFormat="1" ht="14.4"/>
    <row r="664118" s="11" customFormat="1" ht="14.4"/>
    <row r="664119" s="11" customFormat="1" ht="14.4"/>
    <row r="664120" s="11" customFormat="1" ht="14.4"/>
    <row r="664121" s="11" customFormat="1" ht="14.4"/>
    <row r="664122" s="11" customFormat="1" ht="14.4"/>
    <row r="664123" s="11" customFormat="1" ht="14.4"/>
    <row r="664124" s="11" customFormat="1" ht="14.4"/>
    <row r="664125" s="11" customFormat="1" ht="14.4"/>
    <row r="664126" s="11" customFormat="1" ht="14.4"/>
    <row r="664127" s="11" customFormat="1" ht="14.4"/>
    <row r="664128" s="11" customFormat="1" ht="14.4"/>
    <row r="664129" s="11" customFormat="1" ht="14.4"/>
    <row r="664130" s="11" customFormat="1" ht="14.4"/>
    <row r="664131" s="11" customFormat="1" ht="14.4"/>
    <row r="664132" s="11" customFormat="1" ht="14.4"/>
    <row r="664133" s="11" customFormat="1" ht="14.4"/>
    <row r="664134" s="11" customFormat="1" ht="14.4"/>
    <row r="664135" s="11" customFormat="1" ht="14.4"/>
    <row r="664136" s="11" customFormat="1" ht="14.4"/>
    <row r="664137" s="11" customFormat="1" ht="14.4"/>
    <row r="664138" s="11" customFormat="1" ht="14.4"/>
    <row r="664139" s="11" customFormat="1" ht="14.4"/>
    <row r="664140" s="11" customFormat="1" ht="14.4"/>
    <row r="664141" s="11" customFormat="1" ht="14.4"/>
    <row r="664142" s="11" customFormat="1" ht="14.4"/>
    <row r="664143" s="11" customFormat="1" ht="14.4"/>
    <row r="664144" s="11" customFormat="1" ht="14.4"/>
    <row r="664145" s="11" customFormat="1" ht="14.4"/>
    <row r="664146" s="11" customFormat="1" ht="14.4"/>
    <row r="664147" s="11" customFormat="1" ht="14.4"/>
    <row r="664148" s="11" customFormat="1" ht="14.4"/>
    <row r="664149" s="11" customFormat="1" ht="14.4"/>
    <row r="664150" s="11" customFormat="1" ht="14.4"/>
    <row r="664151" s="11" customFormat="1" ht="14.4"/>
    <row r="664152" s="11" customFormat="1" ht="14.4"/>
    <row r="664153" s="11" customFormat="1" ht="14.4"/>
    <row r="664154" s="11" customFormat="1" ht="14.4"/>
    <row r="664155" s="11" customFormat="1" ht="14.4"/>
    <row r="664156" s="11" customFormat="1" ht="14.4"/>
    <row r="664157" s="11" customFormat="1" ht="14.4"/>
    <row r="664158" s="11" customFormat="1" ht="14.4"/>
    <row r="664159" s="11" customFormat="1" ht="14.4"/>
    <row r="664160" s="11" customFormat="1" ht="14.4"/>
    <row r="664161" s="11" customFormat="1" ht="14.4"/>
    <row r="664162" s="11" customFormat="1" ht="14.4"/>
    <row r="664163" s="11" customFormat="1" ht="14.4"/>
    <row r="664164" s="11" customFormat="1" ht="14.4"/>
    <row r="664165" s="11" customFormat="1" ht="14.4"/>
    <row r="664166" s="11" customFormat="1" ht="14.4"/>
    <row r="664167" s="11" customFormat="1" ht="14.4"/>
    <row r="664168" s="11" customFormat="1" ht="14.4"/>
    <row r="664169" s="11" customFormat="1" ht="14.4"/>
    <row r="664170" s="11" customFormat="1" ht="14.4"/>
    <row r="664171" s="11" customFormat="1" ht="14.4"/>
    <row r="664172" s="11" customFormat="1" ht="14.4"/>
    <row r="664173" s="11" customFormat="1" ht="14.4"/>
    <row r="664174" s="11" customFormat="1" ht="14.4"/>
    <row r="664175" s="11" customFormat="1" ht="14.4"/>
    <row r="664176" s="11" customFormat="1" ht="14.4"/>
    <row r="664177" s="11" customFormat="1" ht="14.4"/>
    <row r="664178" s="11" customFormat="1" ht="14.4"/>
    <row r="664179" s="11" customFormat="1" ht="14.4"/>
    <row r="664180" s="11" customFormat="1" ht="14.4"/>
    <row r="664181" s="11" customFormat="1" ht="14.4"/>
    <row r="664182" s="11" customFormat="1" ht="14.4"/>
    <row r="664183" s="11" customFormat="1" ht="14.4"/>
    <row r="664184" s="11" customFormat="1" ht="14.4"/>
    <row r="664185" s="11" customFormat="1" ht="14.4"/>
    <row r="664186" s="11" customFormat="1" ht="14.4"/>
    <row r="664187" s="11" customFormat="1" ht="14.4"/>
    <row r="664188" s="11" customFormat="1" ht="14.4"/>
    <row r="664189" s="11" customFormat="1" ht="14.4"/>
    <row r="664190" s="11" customFormat="1" ht="14.4"/>
    <row r="664191" s="11" customFormat="1" ht="14.4"/>
    <row r="664192" s="11" customFormat="1" ht="14.4"/>
    <row r="664193" s="11" customFormat="1" ht="14.4"/>
    <row r="664194" s="11" customFormat="1" ht="14.4"/>
    <row r="664195" s="11" customFormat="1" ht="14.4"/>
    <row r="664196" s="11" customFormat="1" ht="14.4"/>
    <row r="664197" s="11" customFormat="1" ht="14.4"/>
    <row r="664198" s="11" customFormat="1" ht="14.4"/>
    <row r="664199" s="11" customFormat="1" ht="14.4"/>
    <row r="664200" s="11" customFormat="1" ht="14.4"/>
    <row r="664201" s="11" customFormat="1" ht="14.4"/>
    <row r="664202" s="11" customFormat="1" ht="14.4"/>
    <row r="664203" s="11" customFormat="1" ht="14.4"/>
    <row r="664204" s="11" customFormat="1" ht="14.4"/>
    <row r="664205" s="11" customFormat="1" ht="14.4"/>
    <row r="664206" s="11" customFormat="1" ht="14.4"/>
    <row r="664207" s="11" customFormat="1" ht="14.4"/>
    <row r="664208" s="11" customFormat="1" ht="14.4"/>
    <row r="664209" s="11" customFormat="1" ht="14.4"/>
    <row r="664210" s="11" customFormat="1" ht="14.4"/>
    <row r="664211" s="11" customFormat="1" ht="14.4"/>
    <row r="664212" s="11" customFormat="1" ht="14.4"/>
    <row r="664213" s="11" customFormat="1" ht="14.4"/>
    <row r="664214" s="11" customFormat="1" ht="14.4"/>
    <row r="664215" s="11" customFormat="1" ht="14.4"/>
    <row r="664216" s="11" customFormat="1" ht="14.4"/>
    <row r="664217" s="11" customFormat="1" ht="14.4"/>
    <row r="664218" s="11" customFormat="1" ht="14.4"/>
    <row r="664219" s="11" customFormat="1" ht="14.4"/>
    <row r="664220" s="11" customFormat="1" ht="14.4"/>
    <row r="664221" s="11" customFormat="1" ht="14.4"/>
    <row r="664222" s="11" customFormat="1" ht="14.4"/>
    <row r="664223" s="11" customFormat="1" ht="14.4"/>
    <row r="664224" s="11" customFormat="1" ht="14.4"/>
    <row r="664225" s="11" customFormat="1" ht="14.4"/>
    <row r="664226" s="11" customFormat="1" ht="14.4"/>
    <row r="664227" s="11" customFormat="1" ht="14.4"/>
    <row r="664228" s="11" customFormat="1" ht="14.4"/>
    <row r="664229" s="11" customFormat="1" ht="14.4"/>
    <row r="664230" s="11" customFormat="1" ht="14.4"/>
    <row r="664231" s="11" customFormat="1" ht="14.4"/>
    <row r="664232" s="11" customFormat="1" ht="14.4"/>
    <row r="664233" s="11" customFormat="1" ht="14.4"/>
    <row r="664234" s="11" customFormat="1" ht="14.4"/>
    <row r="664235" s="11" customFormat="1" ht="14.4"/>
    <row r="664236" s="11" customFormat="1" ht="14.4"/>
    <row r="664237" s="11" customFormat="1" ht="14.4"/>
    <row r="664238" s="11" customFormat="1" ht="14.4"/>
    <row r="664239" s="11" customFormat="1" ht="14.4"/>
    <row r="664240" s="11" customFormat="1" ht="14.4"/>
    <row r="664241" s="11" customFormat="1" ht="14.4"/>
    <row r="664242" s="11" customFormat="1" ht="14.4"/>
    <row r="664243" s="11" customFormat="1" ht="14.4"/>
    <row r="664244" s="11" customFormat="1" ht="14.4"/>
    <row r="664245" s="11" customFormat="1" ht="14.4"/>
    <row r="664246" s="11" customFormat="1" ht="14.4"/>
    <row r="664247" s="11" customFormat="1" ht="14.4"/>
    <row r="664248" s="11" customFormat="1" ht="14.4"/>
    <row r="664249" s="11" customFormat="1" ht="14.4"/>
    <row r="664250" s="11" customFormat="1" ht="14.4"/>
    <row r="664251" s="11" customFormat="1" ht="14.4"/>
    <row r="664252" s="11" customFormat="1" ht="14.4"/>
    <row r="664253" s="11" customFormat="1" ht="14.4"/>
    <row r="664254" s="11" customFormat="1" ht="14.4"/>
    <row r="664255" s="11" customFormat="1" ht="14.4"/>
    <row r="664256" s="11" customFormat="1" ht="14.4"/>
    <row r="664257" s="11" customFormat="1" ht="14.4"/>
    <row r="664258" s="11" customFormat="1" ht="14.4"/>
    <row r="664259" s="11" customFormat="1" ht="14.4"/>
    <row r="664260" s="11" customFormat="1" ht="14.4"/>
    <row r="664261" s="11" customFormat="1" ht="14.4"/>
    <row r="664262" s="11" customFormat="1" ht="14.4"/>
    <row r="664263" s="11" customFormat="1" ht="14.4"/>
    <row r="664264" s="11" customFormat="1" ht="14.4"/>
    <row r="664265" s="11" customFormat="1" ht="14.4"/>
    <row r="664266" s="11" customFormat="1" ht="14.4"/>
    <row r="664267" s="11" customFormat="1" ht="14.4"/>
    <row r="664268" s="11" customFormat="1" ht="14.4"/>
    <row r="664269" s="11" customFormat="1" ht="14.4"/>
    <row r="664270" s="11" customFormat="1" ht="14.4"/>
    <row r="664271" s="11" customFormat="1" ht="14.4"/>
    <row r="664272" s="11" customFormat="1" ht="14.4"/>
    <row r="664273" s="11" customFormat="1" ht="14.4"/>
    <row r="664274" s="11" customFormat="1" ht="14.4"/>
    <row r="664275" s="11" customFormat="1" ht="14.4"/>
    <row r="664276" s="11" customFormat="1" ht="14.4"/>
    <row r="664277" s="11" customFormat="1" ht="14.4"/>
    <row r="664278" s="11" customFormat="1" ht="14.4"/>
    <row r="664279" s="11" customFormat="1" ht="14.4"/>
    <row r="664280" s="11" customFormat="1" ht="14.4"/>
    <row r="664281" s="11" customFormat="1" ht="14.4"/>
    <row r="664282" s="11" customFormat="1" ht="14.4"/>
    <row r="664283" s="11" customFormat="1" ht="14.4"/>
    <row r="664284" s="11" customFormat="1" ht="14.4"/>
    <row r="664285" s="11" customFormat="1" ht="14.4"/>
    <row r="664286" s="11" customFormat="1" ht="14.4"/>
    <row r="664287" s="11" customFormat="1" ht="14.4"/>
    <row r="664288" s="11" customFormat="1" ht="14.4"/>
    <row r="664289" s="11" customFormat="1" ht="14.4"/>
    <row r="664290" s="11" customFormat="1" ht="14.4"/>
    <row r="664291" s="11" customFormat="1" ht="14.4"/>
    <row r="664292" s="11" customFormat="1" ht="14.4"/>
    <row r="664293" s="11" customFormat="1" ht="14.4"/>
    <row r="664294" s="11" customFormat="1" ht="14.4"/>
    <row r="664295" s="11" customFormat="1" ht="14.4"/>
    <row r="664296" s="11" customFormat="1" ht="14.4"/>
    <row r="664297" s="11" customFormat="1" ht="14.4"/>
    <row r="664298" s="11" customFormat="1" ht="14.4"/>
    <row r="664299" s="11" customFormat="1" ht="14.4"/>
    <row r="664300" s="11" customFormat="1" ht="14.4"/>
    <row r="664301" s="11" customFormat="1" ht="14.4"/>
    <row r="664302" s="11" customFormat="1" ht="14.4"/>
    <row r="664303" s="11" customFormat="1" ht="14.4"/>
    <row r="664304" s="11" customFormat="1" ht="14.4"/>
    <row r="664305" s="11" customFormat="1" ht="14.4"/>
    <row r="664306" s="11" customFormat="1" ht="14.4"/>
    <row r="664307" s="11" customFormat="1" ht="14.4"/>
    <row r="664308" s="11" customFormat="1" ht="14.4"/>
    <row r="664309" s="11" customFormat="1" ht="14.4"/>
    <row r="664310" s="11" customFormat="1" ht="14.4"/>
    <row r="664311" s="11" customFormat="1" ht="14.4"/>
    <row r="664312" s="11" customFormat="1" ht="14.4"/>
    <row r="664313" s="11" customFormat="1" ht="14.4"/>
    <row r="664314" s="11" customFormat="1" ht="14.4"/>
    <row r="664315" s="11" customFormat="1" ht="14.4"/>
    <row r="664316" s="11" customFormat="1" ht="14.4"/>
    <row r="664317" s="11" customFormat="1" ht="14.4"/>
    <row r="664318" s="11" customFormat="1" ht="14.4"/>
    <row r="664319" s="11" customFormat="1" ht="14.4"/>
    <row r="664320" s="11" customFormat="1" ht="14.4"/>
    <row r="664321" s="11" customFormat="1" ht="14.4"/>
    <row r="664322" s="11" customFormat="1" ht="14.4"/>
    <row r="664323" s="11" customFormat="1" ht="14.4"/>
    <row r="664324" s="11" customFormat="1" ht="14.4"/>
    <row r="664325" s="11" customFormat="1" ht="14.4"/>
    <row r="664326" s="11" customFormat="1" ht="14.4"/>
    <row r="664327" s="11" customFormat="1" ht="14.4"/>
    <row r="664328" s="11" customFormat="1" ht="14.4"/>
    <row r="664329" s="11" customFormat="1" ht="14.4"/>
    <row r="664330" s="11" customFormat="1" ht="14.4"/>
    <row r="664331" s="11" customFormat="1" ht="14.4"/>
    <row r="664332" s="11" customFormat="1" ht="14.4"/>
    <row r="664333" s="11" customFormat="1" ht="14.4"/>
    <row r="664334" s="11" customFormat="1" ht="14.4"/>
    <row r="664335" s="11" customFormat="1" ht="14.4"/>
    <row r="664336" s="11" customFormat="1" ht="14.4"/>
    <row r="664337" s="11" customFormat="1" ht="14.4"/>
    <row r="664338" s="11" customFormat="1" ht="14.4"/>
    <row r="664339" s="11" customFormat="1" ht="14.4"/>
    <row r="664340" s="11" customFormat="1" ht="14.4"/>
    <row r="664341" s="11" customFormat="1" ht="14.4"/>
    <row r="664342" s="11" customFormat="1" ht="14.4"/>
    <row r="664343" s="11" customFormat="1" ht="14.4"/>
    <row r="664344" s="11" customFormat="1" ht="14.4"/>
    <row r="664345" s="11" customFormat="1" ht="14.4"/>
    <row r="664346" s="11" customFormat="1" ht="14.4"/>
    <row r="664347" s="11" customFormat="1" ht="14.4"/>
    <row r="664348" s="11" customFormat="1" ht="14.4"/>
    <row r="664349" s="11" customFormat="1" ht="14.4"/>
    <row r="664350" s="11" customFormat="1" ht="14.4"/>
    <row r="664351" s="11" customFormat="1" ht="14.4"/>
    <row r="664352" s="11" customFormat="1" ht="14.4"/>
    <row r="664353" s="11" customFormat="1" ht="14.4"/>
    <row r="664354" s="11" customFormat="1" ht="14.4"/>
    <row r="664355" s="11" customFormat="1" ht="14.4"/>
    <row r="664356" s="11" customFormat="1" ht="14.4"/>
    <row r="664357" s="11" customFormat="1" ht="14.4"/>
    <row r="664358" s="11" customFormat="1" ht="14.4"/>
    <row r="664359" s="11" customFormat="1" ht="14.4"/>
    <row r="664360" s="11" customFormat="1" ht="14.4"/>
    <row r="664361" s="11" customFormat="1" ht="14.4"/>
    <row r="664362" s="11" customFormat="1" ht="14.4"/>
    <row r="664363" s="11" customFormat="1" ht="14.4"/>
    <row r="664364" s="11" customFormat="1" ht="14.4"/>
    <row r="664365" s="11" customFormat="1" ht="14.4"/>
    <row r="664366" s="11" customFormat="1" ht="14.4"/>
    <row r="664367" s="11" customFormat="1" ht="14.4"/>
    <row r="664368" s="11" customFormat="1" ht="14.4"/>
    <row r="664369" s="11" customFormat="1" ht="14.4"/>
    <row r="664370" s="11" customFormat="1" ht="14.4"/>
    <row r="664371" s="11" customFormat="1" ht="14.4"/>
    <row r="664372" s="11" customFormat="1" ht="14.4"/>
    <row r="664373" s="11" customFormat="1" ht="14.4"/>
    <row r="664374" s="11" customFormat="1" ht="14.4"/>
    <row r="664375" s="11" customFormat="1" ht="14.4"/>
    <row r="664376" s="11" customFormat="1" ht="14.4"/>
    <row r="664377" s="11" customFormat="1" ht="14.4"/>
    <row r="664378" s="11" customFormat="1" ht="14.4"/>
    <row r="664379" s="11" customFormat="1" ht="14.4"/>
    <row r="664380" s="11" customFormat="1" ht="14.4"/>
    <row r="664381" s="11" customFormat="1" ht="14.4"/>
    <row r="664382" s="11" customFormat="1" ht="14.4"/>
    <row r="664383" s="11" customFormat="1" ht="14.4"/>
    <row r="664384" s="11" customFormat="1" ht="14.4"/>
    <row r="664385" s="11" customFormat="1" ht="14.4"/>
    <row r="664386" s="11" customFormat="1" ht="14.4"/>
    <row r="664387" s="11" customFormat="1" ht="14.4"/>
    <row r="664388" s="11" customFormat="1" ht="14.4"/>
    <row r="664389" s="11" customFormat="1" ht="14.4"/>
    <row r="664390" s="11" customFormat="1" ht="14.4"/>
    <row r="664391" s="11" customFormat="1" ht="14.4"/>
    <row r="664392" s="11" customFormat="1" ht="14.4"/>
    <row r="664393" s="11" customFormat="1" ht="14.4"/>
    <row r="664394" s="11" customFormat="1" ht="14.4"/>
    <row r="664395" s="11" customFormat="1" ht="14.4"/>
    <row r="664396" s="11" customFormat="1" ht="14.4"/>
    <row r="664397" s="11" customFormat="1" ht="14.4"/>
    <row r="664398" s="11" customFormat="1" ht="14.4"/>
    <row r="664399" s="11" customFormat="1" ht="14.4"/>
    <row r="664400" s="11" customFormat="1" ht="14.4"/>
    <row r="664401" s="11" customFormat="1" ht="14.4"/>
    <row r="664402" s="11" customFormat="1" ht="14.4"/>
    <row r="664403" s="11" customFormat="1" ht="14.4"/>
    <row r="664404" s="11" customFormat="1" ht="14.4"/>
    <row r="664405" s="11" customFormat="1" ht="14.4"/>
    <row r="664406" s="11" customFormat="1" ht="14.4"/>
    <row r="664407" s="11" customFormat="1" ht="14.4"/>
    <row r="664408" s="11" customFormat="1" ht="14.4"/>
    <row r="664409" s="11" customFormat="1" ht="14.4"/>
    <row r="664410" s="11" customFormat="1" ht="14.4"/>
    <row r="664411" s="11" customFormat="1" ht="14.4"/>
    <row r="664412" s="11" customFormat="1" ht="14.4"/>
    <row r="664413" s="11" customFormat="1" ht="14.4"/>
    <row r="664414" s="11" customFormat="1" ht="14.4"/>
    <row r="664415" s="11" customFormat="1" ht="14.4"/>
    <row r="664416" s="11" customFormat="1" ht="14.4"/>
    <row r="664417" s="11" customFormat="1" ht="14.4"/>
    <row r="664418" s="11" customFormat="1" ht="14.4"/>
    <row r="664419" s="11" customFormat="1" ht="14.4"/>
    <row r="664420" s="11" customFormat="1" ht="14.4"/>
    <row r="664421" s="11" customFormat="1" ht="14.4"/>
    <row r="664422" s="11" customFormat="1" ht="14.4"/>
    <row r="664423" s="11" customFormat="1" ht="14.4"/>
    <row r="664424" s="11" customFormat="1" ht="14.4"/>
    <row r="664425" s="11" customFormat="1" ht="14.4"/>
    <row r="664426" s="11" customFormat="1" ht="14.4"/>
    <row r="664427" s="11" customFormat="1" ht="14.4"/>
    <row r="664428" s="11" customFormat="1" ht="14.4"/>
    <row r="664429" s="11" customFormat="1" ht="14.4"/>
    <row r="664430" s="11" customFormat="1" ht="14.4"/>
    <row r="664431" s="11" customFormat="1" ht="14.4"/>
    <row r="664432" s="11" customFormat="1" ht="14.4"/>
    <row r="664433" s="11" customFormat="1" ht="14.4"/>
    <row r="664434" s="11" customFormat="1" ht="14.4"/>
    <row r="664435" s="11" customFormat="1" ht="14.4"/>
    <row r="664436" s="11" customFormat="1" ht="14.4"/>
    <row r="664437" s="11" customFormat="1" ht="14.4"/>
    <row r="664438" s="11" customFormat="1" ht="14.4"/>
    <row r="664439" s="11" customFormat="1" ht="14.4"/>
    <row r="664440" s="11" customFormat="1" ht="14.4"/>
    <row r="664441" s="11" customFormat="1" ht="14.4"/>
    <row r="664442" s="11" customFormat="1" ht="14.4"/>
    <row r="664443" s="11" customFormat="1" ht="14.4"/>
    <row r="664444" s="11" customFormat="1" ht="14.4"/>
    <row r="664445" s="11" customFormat="1" ht="14.4"/>
    <row r="664446" s="11" customFormat="1" ht="14.4"/>
    <row r="664447" s="11" customFormat="1" ht="14.4"/>
    <row r="664448" s="11" customFormat="1" ht="14.4"/>
    <row r="664449" s="11" customFormat="1" ht="14.4"/>
    <row r="664450" s="11" customFormat="1" ht="14.4"/>
    <row r="664451" s="11" customFormat="1" ht="14.4"/>
    <row r="664452" s="11" customFormat="1" ht="14.4"/>
    <row r="664453" s="11" customFormat="1" ht="14.4"/>
    <row r="664454" s="11" customFormat="1" ht="14.4"/>
    <row r="664455" s="11" customFormat="1" ht="14.4"/>
    <row r="664456" s="11" customFormat="1" ht="14.4"/>
    <row r="664457" s="11" customFormat="1" ht="14.4"/>
    <row r="664458" s="11" customFormat="1" ht="14.4"/>
    <row r="664459" s="11" customFormat="1" ht="14.4"/>
    <row r="664460" s="11" customFormat="1" ht="14.4"/>
    <row r="664461" s="11" customFormat="1" ht="14.4"/>
    <row r="664462" s="11" customFormat="1" ht="14.4"/>
    <row r="664463" s="11" customFormat="1" ht="14.4"/>
    <row r="664464" s="11" customFormat="1" ht="14.4"/>
    <row r="664465" s="11" customFormat="1" ht="14.4"/>
    <row r="664466" s="11" customFormat="1" ht="14.4"/>
    <row r="664467" s="11" customFormat="1" ht="14.4"/>
    <row r="664468" s="11" customFormat="1" ht="14.4"/>
    <row r="664469" s="11" customFormat="1" ht="14.4"/>
    <row r="664470" s="11" customFormat="1" ht="14.4"/>
    <row r="664471" s="11" customFormat="1" ht="14.4"/>
    <row r="664472" s="11" customFormat="1" ht="14.4"/>
    <row r="664473" s="11" customFormat="1" ht="14.4"/>
    <row r="664474" s="11" customFormat="1" ht="14.4"/>
    <row r="664475" s="11" customFormat="1" ht="14.4"/>
    <row r="664476" s="11" customFormat="1" ht="14.4"/>
    <row r="664477" s="11" customFormat="1" ht="14.4"/>
    <row r="664478" s="11" customFormat="1" ht="14.4"/>
    <row r="664479" s="11" customFormat="1" ht="14.4"/>
    <row r="664480" s="11" customFormat="1" ht="14.4"/>
    <row r="664481" s="11" customFormat="1" ht="14.4"/>
    <row r="664482" s="11" customFormat="1" ht="14.4"/>
    <row r="664483" s="11" customFormat="1" ht="14.4"/>
    <row r="664484" s="11" customFormat="1" ht="14.4"/>
    <row r="664485" s="11" customFormat="1" ht="14.4"/>
    <row r="664486" s="11" customFormat="1" ht="14.4"/>
    <row r="664487" s="11" customFormat="1" ht="14.4"/>
    <row r="664488" s="11" customFormat="1" ht="14.4"/>
    <row r="664489" s="11" customFormat="1" ht="14.4"/>
    <row r="664490" s="11" customFormat="1" ht="14.4"/>
    <row r="664491" s="11" customFormat="1" ht="14.4"/>
    <row r="664492" s="11" customFormat="1" ht="14.4"/>
    <row r="664493" s="11" customFormat="1" ht="14.4"/>
    <row r="664494" s="11" customFormat="1" ht="14.4"/>
    <row r="664495" s="11" customFormat="1" ht="14.4"/>
    <row r="664496" s="11" customFormat="1" ht="14.4"/>
    <row r="664497" s="11" customFormat="1" ht="14.4"/>
    <row r="664498" s="11" customFormat="1" ht="14.4"/>
    <row r="664499" s="11" customFormat="1" ht="14.4"/>
    <row r="664500" s="11" customFormat="1" ht="14.4"/>
    <row r="664501" s="11" customFormat="1" ht="14.4"/>
    <row r="664502" s="11" customFormat="1" ht="14.4"/>
    <row r="664503" s="11" customFormat="1" ht="14.4"/>
    <row r="664504" s="11" customFormat="1" ht="14.4"/>
    <row r="664505" s="11" customFormat="1" ht="14.4"/>
    <row r="664506" s="11" customFormat="1" ht="14.4"/>
    <row r="664507" s="11" customFormat="1" ht="14.4"/>
    <row r="664508" s="11" customFormat="1" ht="14.4"/>
    <row r="664509" s="11" customFormat="1" ht="14.4"/>
    <row r="664510" s="11" customFormat="1" ht="14.4"/>
    <row r="664511" s="11" customFormat="1" ht="14.4"/>
    <row r="664512" s="11" customFormat="1" ht="14.4"/>
    <row r="664513" s="11" customFormat="1" ht="14.4"/>
    <row r="664514" s="11" customFormat="1" ht="14.4"/>
    <row r="664515" s="11" customFormat="1" ht="14.4"/>
    <row r="664516" s="11" customFormat="1" ht="14.4"/>
    <row r="664517" s="11" customFormat="1" ht="14.4"/>
    <row r="664518" s="11" customFormat="1" ht="14.4"/>
    <row r="664519" s="11" customFormat="1" ht="14.4"/>
    <row r="664520" s="11" customFormat="1" ht="14.4"/>
    <row r="664521" s="11" customFormat="1" ht="14.4"/>
    <row r="664522" s="11" customFormat="1" ht="14.4"/>
    <row r="664523" s="11" customFormat="1" ht="14.4"/>
    <row r="664524" s="11" customFormat="1" ht="14.4"/>
    <row r="664525" s="11" customFormat="1" ht="14.4"/>
    <row r="664526" s="11" customFormat="1" ht="14.4"/>
    <row r="664527" s="11" customFormat="1" ht="14.4"/>
    <row r="664528" s="11" customFormat="1" ht="14.4"/>
    <row r="664529" s="11" customFormat="1" ht="14.4"/>
    <row r="664530" s="11" customFormat="1" ht="14.4"/>
    <row r="664531" s="11" customFormat="1" ht="14.4"/>
    <row r="664532" s="11" customFormat="1" ht="14.4"/>
    <row r="664533" s="11" customFormat="1" ht="14.4"/>
    <row r="664534" s="11" customFormat="1" ht="14.4"/>
    <row r="664535" s="11" customFormat="1" ht="14.4"/>
    <row r="664536" s="11" customFormat="1" ht="14.4"/>
    <row r="664537" s="11" customFormat="1" ht="14.4"/>
    <row r="664538" s="11" customFormat="1" ht="14.4"/>
    <row r="664539" s="11" customFormat="1" ht="14.4"/>
    <row r="664540" s="11" customFormat="1" ht="14.4"/>
    <row r="664541" s="11" customFormat="1" ht="14.4"/>
    <row r="664542" s="11" customFormat="1" ht="14.4"/>
    <row r="664543" s="11" customFormat="1" ht="14.4"/>
    <row r="664544" s="11" customFormat="1" ht="14.4"/>
    <row r="664545" s="11" customFormat="1" ht="14.4"/>
    <row r="664546" s="11" customFormat="1" ht="14.4"/>
    <row r="664547" s="11" customFormat="1" ht="14.4"/>
    <row r="664548" s="11" customFormat="1" ht="14.4"/>
    <row r="664549" s="11" customFormat="1" ht="14.4"/>
    <row r="664550" s="11" customFormat="1" ht="14.4"/>
    <row r="664551" s="11" customFormat="1" ht="14.4"/>
    <row r="664552" s="11" customFormat="1" ht="14.4"/>
    <row r="664553" s="11" customFormat="1" ht="14.4"/>
    <row r="664554" s="11" customFormat="1" ht="14.4"/>
    <row r="664555" s="11" customFormat="1" ht="14.4"/>
    <row r="664556" s="11" customFormat="1" ht="14.4"/>
    <row r="664557" s="11" customFormat="1" ht="14.4"/>
    <row r="664558" s="11" customFormat="1" ht="14.4"/>
    <row r="664559" s="11" customFormat="1" ht="14.4"/>
    <row r="664560" s="11" customFormat="1" ht="14.4"/>
    <row r="664561" s="11" customFormat="1" ht="14.4"/>
    <row r="664562" s="11" customFormat="1" ht="14.4"/>
    <row r="664563" s="11" customFormat="1" ht="14.4"/>
    <row r="664564" s="11" customFormat="1" ht="14.4"/>
    <row r="664565" s="11" customFormat="1" ht="14.4"/>
    <row r="664566" s="11" customFormat="1" ht="14.4"/>
    <row r="664567" s="11" customFormat="1" ht="14.4"/>
    <row r="664568" s="11" customFormat="1" ht="14.4"/>
    <row r="664569" s="11" customFormat="1" ht="14.4"/>
    <row r="664570" s="11" customFormat="1" ht="14.4"/>
    <row r="664571" s="11" customFormat="1" ht="14.4"/>
    <row r="664572" s="11" customFormat="1" ht="14.4"/>
    <row r="664573" s="11" customFormat="1" ht="14.4"/>
    <row r="664574" s="11" customFormat="1" ht="14.4"/>
    <row r="664575" s="11" customFormat="1" ht="14.4"/>
    <row r="664576" s="11" customFormat="1" ht="14.4"/>
    <row r="664577" s="11" customFormat="1" ht="14.4"/>
    <row r="664578" s="11" customFormat="1" ht="14.4"/>
    <row r="664579" s="11" customFormat="1" ht="14.4"/>
    <row r="664580" s="11" customFormat="1" ht="14.4"/>
    <row r="664581" s="11" customFormat="1" ht="14.4"/>
    <row r="664582" s="11" customFormat="1" ht="14.4"/>
    <row r="664583" s="11" customFormat="1" ht="14.4"/>
    <row r="664584" s="11" customFormat="1" ht="14.4"/>
    <row r="664585" s="11" customFormat="1" ht="14.4"/>
    <row r="664586" s="11" customFormat="1" ht="14.4"/>
    <row r="664587" s="11" customFormat="1" ht="14.4"/>
    <row r="664588" s="11" customFormat="1" ht="14.4"/>
    <row r="664589" s="11" customFormat="1" ht="14.4"/>
    <row r="664590" s="11" customFormat="1" ht="14.4"/>
    <row r="664591" s="11" customFormat="1" ht="14.4"/>
    <row r="664592" s="11" customFormat="1" ht="14.4"/>
    <row r="664593" s="11" customFormat="1" ht="14.4"/>
    <row r="664594" s="11" customFormat="1" ht="14.4"/>
    <row r="664595" s="11" customFormat="1" ht="14.4"/>
    <row r="664596" s="11" customFormat="1" ht="14.4"/>
    <row r="664597" s="11" customFormat="1" ht="14.4"/>
    <row r="664598" s="11" customFormat="1" ht="14.4"/>
    <row r="664599" s="11" customFormat="1" ht="14.4"/>
    <row r="664600" s="11" customFormat="1" ht="14.4"/>
    <row r="664601" s="11" customFormat="1" ht="14.4"/>
    <row r="664602" s="11" customFormat="1" ht="14.4"/>
    <row r="664603" s="11" customFormat="1" ht="14.4"/>
    <row r="664604" s="11" customFormat="1" ht="14.4"/>
    <row r="664605" s="11" customFormat="1" ht="14.4"/>
    <row r="664606" s="11" customFormat="1" ht="14.4"/>
    <row r="664607" s="11" customFormat="1" ht="14.4"/>
    <row r="664608" s="11" customFormat="1" ht="14.4"/>
    <row r="664609" s="11" customFormat="1" ht="14.4"/>
    <row r="664610" s="11" customFormat="1" ht="14.4"/>
    <row r="664611" s="11" customFormat="1" ht="14.4"/>
    <row r="664612" s="11" customFormat="1" ht="14.4"/>
    <row r="664613" s="11" customFormat="1" ht="14.4"/>
    <row r="664614" s="11" customFormat="1" ht="14.4"/>
    <row r="664615" s="11" customFormat="1" ht="14.4"/>
    <row r="664616" s="11" customFormat="1" ht="14.4"/>
    <row r="664617" s="11" customFormat="1" ht="14.4"/>
    <row r="664618" s="11" customFormat="1" ht="14.4"/>
    <row r="664619" s="11" customFormat="1" ht="14.4"/>
    <row r="664620" s="11" customFormat="1" ht="14.4"/>
    <row r="664621" s="11" customFormat="1" ht="14.4"/>
    <row r="664622" s="11" customFormat="1" ht="14.4"/>
    <row r="664623" s="11" customFormat="1" ht="14.4"/>
    <row r="664624" s="11" customFormat="1" ht="14.4"/>
    <row r="664625" s="11" customFormat="1" ht="14.4"/>
    <row r="664626" s="11" customFormat="1" ht="14.4"/>
    <row r="664627" s="11" customFormat="1" ht="14.4"/>
    <row r="664628" s="11" customFormat="1" ht="14.4"/>
    <row r="664629" s="11" customFormat="1" ht="14.4"/>
    <row r="664630" s="11" customFormat="1" ht="14.4"/>
    <row r="664631" s="11" customFormat="1" ht="14.4"/>
    <row r="664632" s="11" customFormat="1" ht="14.4"/>
    <row r="664633" s="11" customFormat="1" ht="14.4"/>
    <row r="664634" s="11" customFormat="1" ht="14.4"/>
    <row r="664635" s="11" customFormat="1" ht="14.4"/>
    <row r="664636" s="11" customFormat="1" ht="14.4"/>
    <row r="664637" s="11" customFormat="1" ht="14.4"/>
    <row r="664638" s="11" customFormat="1" ht="14.4"/>
    <row r="664639" s="11" customFormat="1" ht="14.4"/>
    <row r="664640" s="11" customFormat="1" ht="14.4"/>
    <row r="664641" s="11" customFormat="1" ht="14.4"/>
    <row r="664642" s="11" customFormat="1" ht="14.4"/>
    <row r="664643" s="11" customFormat="1" ht="14.4"/>
    <row r="664644" s="11" customFormat="1" ht="14.4"/>
    <row r="664645" s="11" customFormat="1" ht="14.4"/>
    <row r="664646" s="11" customFormat="1" ht="14.4"/>
    <row r="664647" s="11" customFormat="1" ht="14.4"/>
    <row r="664648" s="11" customFormat="1" ht="14.4"/>
    <row r="664649" s="11" customFormat="1" ht="14.4"/>
    <row r="664650" s="11" customFormat="1" ht="14.4"/>
    <row r="664651" s="11" customFormat="1" ht="14.4"/>
    <row r="664652" s="11" customFormat="1" ht="14.4"/>
    <row r="664653" s="11" customFormat="1" ht="14.4"/>
    <row r="664654" s="11" customFormat="1" ht="14.4"/>
    <row r="664655" s="11" customFormat="1" ht="14.4"/>
    <row r="664656" s="11" customFormat="1" ht="14.4"/>
    <row r="664657" s="11" customFormat="1" ht="14.4"/>
    <row r="664658" s="11" customFormat="1" ht="14.4"/>
    <row r="664659" s="11" customFormat="1" ht="14.4"/>
    <row r="664660" s="11" customFormat="1" ht="14.4"/>
    <row r="664661" s="11" customFormat="1" ht="14.4"/>
    <row r="664662" s="11" customFormat="1" ht="14.4"/>
    <row r="664663" s="11" customFormat="1" ht="14.4"/>
    <row r="664664" s="11" customFormat="1" ht="14.4"/>
    <row r="664665" s="11" customFormat="1" ht="14.4"/>
    <row r="664666" s="11" customFormat="1" ht="14.4"/>
    <row r="664667" s="11" customFormat="1" ht="14.4"/>
    <row r="664668" s="11" customFormat="1" ht="14.4"/>
    <row r="664669" s="11" customFormat="1" ht="14.4"/>
    <row r="664670" s="11" customFormat="1" ht="14.4"/>
    <row r="664671" s="11" customFormat="1" ht="14.4"/>
    <row r="664672" s="11" customFormat="1" ht="14.4"/>
    <row r="664673" s="11" customFormat="1" ht="14.4"/>
    <row r="664674" s="11" customFormat="1" ht="14.4"/>
    <row r="664675" s="11" customFormat="1" ht="14.4"/>
    <row r="664676" s="11" customFormat="1" ht="14.4"/>
    <row r="664677" s="11" customFormat="1" ht="14.4"/>
    <row r="664678" s="11" customFormat="1" ht="14.4"/>
    <row r="664679" s="11" customFormat="1" ht="14.4"/>
    <row r="664680" s="11" customFormat="1" ht="14.4"/>
    <row r="664681" s="11" customFormat="1" ht="14.4"/>
    <row r="664682" s="11" customFormat="1" ht="14.4"/>
    <row r="664683" s="11" customFormat="1" ht="14.4"/>
    <row r="664684" s="11" customFormat="1" ht="14.4"/>
    <row r="664685" s="11" customFormat="1" ht="14.4"/>
    <row r="664686" s="11" customFormat="1" ht="14.4"/>
    <row r="664687" s="11" customFormat="1" ht="14.4"/>
    <row r="664688" s="11" customFormat="1" ht="14.4"/>
    <row r="664689" s="11" customFormat="1" ht="14.4"/>
    <row r="664690" s="11" customFormat="1" ht="14.4"/>
    <row r="664691" s="11" customFormat="1" ht="14.4"/>
    <row r="664692" s="11" customFormat="1" ht="14.4"/>
    <row r="664693" s="11" customFormat="1" ht="14.4"/>
    <row r="664694" s="11" customFormat="1" ht="14.4"/>
    <row r="664695" s="11" customFormat="1" ht="14.4"/>
    <row r="664696" s="11" customFormat="1" ht="14.4"/>
    <row r="664697" s="11" customFormat="1" ht="14.4"/>
    <row r="664698" s="11" customFormat="1" ht="14.4"/>
    <row r="664699" s="11" customFormat="1" ht="14.4"/>
    <row r="664700" s="11" customFormat="1" ht="14.4"/>
    <row r="664701" s="11" customFormat="1" ht="14.4"/>
    <row r="664702" s="11" customFormat="1" ht="14.4"/>
    <row r="664703" s="11" customFormat="1" ht="14.4"/>
    <row r="664704" s="11" customFormat="1" ht="14.4"/>
    <row r="664705" s="11" customFormat="1" ht="14.4"/>
    <row r="664706" s="11" customFormat="1" ht="14.4"/>
    <row r="664707" s="11" customFormat="1" ht="14.4"/>
    <row r="664708" s="11" customFormat="1" ht="14.4"/>
    <row r="664709" s="11" customFormat="1" ht="14.4"/>
    <row r="664710" s="11" customFormat="1" ht="14.4"/>
    <row r="664711" s="11" customFormat="1" ht="14.4"/>
    <row r="664712" s="11" customFormat="1" ht="14.4"/>
    <row r="664713" s="11" customFormat="1" ht="14.4"/>
    <row r="664714" s="11" customFormat="1" ht="14.4"/>
    <row r="664715" s="11" customFormat="1" ht="14.4"/>
    <row r="664716" s="11" customFormat="1" ht="14.4"/>
    <row r="664717" s="11" customFormat="1" ht="14.4"/>
    <row r="664718" s="11" customFormat="1" ht="14.4"/>
    <row r="664719" s="11" customFormat="1" ht="14.4"/>
    <row r="664720" s="11" customFormat="1" ht="14.4"/>
    <row r="664721" s="11" customFormat="1" ht="14.4"/>
    <row r="664722" s="11" customFormat="1" ht="14.4"/>
    <row r="664723" s="11" customFormat="1" ht="14.4"/>
    <row r="664724" s="11" customFormat="1" ht="14.4"/>
    <row r="664725" s="11" customFormat="1" ht="14.4"/>
    <row r="664726" s="11" customFormat="1" ht="14.4"/>
    <row r="664727" s="11" customFormat="1" ht="14.4"/>
    <row r="664728" s="11" customFormat="1" ht="14.4"/>
    <row r="664729" s="11" customFormat="1" ht="14.4"/>
    <row r="664730" s="11" customFormat="1" ht="14.4"/>
    <row r="664731" s="11" customFormat="1" ht="14.4"/>
    <row r="664732" s="11" customFormat="1" ht="14.4"/>
    <row r="664733" s="11" customFormat="1" ht="14.4"/>
    <row r="664734" s="11" customFormat="1" ht="14.4"/>
    <row r="664735" s="11" customFormat="1" ht="14.4"/>
    <row r="664736" s="11" customFormat="1" ht="14.4"/>
    <row r="664737" s="11" customFormat="1" ht="14.4"/>
    <row r="664738" s="11" customFormat="1" ht="14.4"/>
    <row r="664739" s="11" customFormat="1" ht="14.4"/>
    <row r="664740" s="11" customFormat="1" ht="14.4"/>
    <row r="664741" s="11" customFormat="1" ht="14.4"/>
    <row r="664742" s="11" customFormat="1" ht="14.4"/>
    <row r="664743" s="11" customFormat="1" ht="14.4"/>
    <row r="664744" s="11" customFormat="1" ht="14.4"/>
    <row r="664745" s="11" customFormat="1" ht="14.4"/>
    <row r="664746" s="11" customFormat="1" ht="14.4"/>
    <row r="664747" s="11" customFormat="1" ht="14.4"/>
    <row r="664748" s="11" customFormat="1" ht="14.4"/>
    <row r="664749" s="11" customFormat="1" ht="14.4"/>
    <row r="664750" s="11" customFormat="1" ht="14.4"/>
    <row r="664751" s="11" customFormat="1" ht="14.4"/>
    <row r="664752" s="11" customFormat="1" ht="14.4"/>
    <row r="664753" s="11" customFormat="1" ht="14.4"/>
    <row r="664754" s="11" customFormat="1" ht="14.4"/>
    <row r="664755" s="11" customFormat="1" ht="14.4"/>
    <row r="664756" s="11" customFormat="1" ht="14.4"/>
    <row r="664757" s="11" customFormat="1" ht="14.4"/>
    <row r="664758" s="11" customFormat="1" ht="14.4"/>
    <row r="664759" s="11" customFormat="1" ht="14.4"/>
    <row r="664760" s="11" customFormat="1" ht="14.4"/>
    <row r="664761" s="11" customFormat="1" ht="14.4"/>
    <row r="664762" s="11" customFormat="1" ht="14.4"/>
    <row r="664763" s="11" customFormat="1" ht="14.4"/>
    <row r="664764" s="11" customFormat="1" ht="14.4"/>
    <row r="664765" s="11" customFormat="1" ht="14.4"/>
    <row r="664766" s="11" customFormat="1" ht="14.4"/>
    <row r="664767" s="11" customFormat="1" ht="14.4"/>
    <row r="664768" s="11" customFormat="1" ht="14.4"/>
    <row r="664769" s="11" customFormat="1" ht="14.4"/>
    <row r="664770" s="11" customFormat="1" ht="14.4"/>
    <row r="664771" s="11" customFormat="1" ht="14.4"/>
    <row r="664772" s="11" customFormat="1" ht="14.4"/>
    <row r="664773" s="11" customFormat="1" ht="14.4"/>
    <row r="664774" s="11" customFormat="1" ht="14.4"/>
    <row r="664775" s="11" customFormat="1" ht="14.4"/>
    <row r="664776" s="11" customFormat="1" ht="14.4"/>
    <row r="664777" s="11" customFormat="1" ht="14.4"/>
    <row r="664778" s="11" customFormat="1" ht="14.4"/>
    <row r="664779" s="11" customFormat="1" ht="14.4"/>
    <row r="664780" s="11" customFormat="1" ht="14.4"/>
    <row r="664781" s="11" customFormat="1" ht="14.4"/>
    <row r="664782" s="11" customFormat="1" ht="14.4"/>
    <row r="664783" s="11" customFormat="1" ht="14.4"/>
    <row r="664784" s="11" customFormat="1" ht="14.4"/>
    <row r="664785" s="11" customFormat="1" ht="14.4"/>
    <row r="664786" s="11" customFormat="1" ht="14.4"/>
    <row r="664787" s="11" customFormat="1" ht="14.4"/>
    <row r="664788" s="11" customFormat="1" ht="14.4"/>
    <row r="664789" s="11" customFormat="1" ht="14.4"/>
    <row r="664790" s="11" customFormat="1" ht="14.4"/>
    <row r="664791" s="11" customFormat="1" ht="14.4"/>
    <row r="664792" s="11" customFormat="1" ht="14.4"/>
    <row r="664793" s="11" customFormat="1" ht="14.4"/>
    <row r="664794" s="11" customFormat="1" ht="14.4"/>
    <row r="664795" s="11" customFormat="1" ht="14.4"/>
    <row r="664796" s="11" customFormat="1" ht="14.4"/>
    <row r="664797" s="11" customFormat="1" ht="14.4"/>
    <row r="664798" s="11" customFormat="1" ht="14.4"/>
    <row r="664799" s="11" customFormat="1" ht="14.4"/>
    <row r="664800" s="11" customFormat="1" ht="14.4"/>
    <row r="664801" s="11" customFormat="1" ht="14.4"/>
    <row r="664802" s="11" customFormat="1" ht="14.4"/>
    <row r="664803" s="11" customFormat="1" ht="14.4"/>
    <row r="664804" s="11" customFormat="1" ht="14.4"/>
    <row r="664805" s="11" customFormat="1" ht="14.4"/>
    <row r="664806" s="11" customFormat="1" ht="14.4"/>
    <row r="664807" s="11" customFormat="1" ht="14.4"/>
    <row r="664808" s="11" customFormat="1" ht="14.4"/>
    <row r="664809" s="11" customFormat="1" ht="14.4"/>
    <row r="664810" s="11" customFormat="1" ht="14.4"/>
    <row r="664811" s="11" customFormat="1" ht="14.4"/>
    <row r="664812" s="11" customFormat="1" ht="14.4"/>
    <row r="664813" s="11" customFormat="1" ht="14.4"/>
    <row r="664814" s="11" customFormat="1" ht="14.4"/>
    <row r="664815" s="11" customFormat="1" ht="14.4"/>
    <row r="664816" s="11" customFormat="1" ht="14.4"/>
    <row r="664817" s="11" customFormat="1" ht="14.4"/>
    <row r="664818" s="11" customFormat="1" ht="14.4"/>
    <row r="664819" s="11" customFormat="1" ht="14.4"/>
    <row r="664820" s="11" customFormat="1" ht="14.4"/>
    <row r="664821" s="11" customFormat="1" ht="14.4"/>
    <row r="664822" s="11" customFormat="1" ht="14.4"/>
    <row r="664823" s="11" customFormat="1" ht="14.4"/>
    <row r="664824" s="11" customFormat="1" ht="14.4"/>
    <row r="664825" s="11" customFormat="1" ht="14.4"/>
    <row r="664826" s="11" customFormat="1" ht="14.4"/>
    <row r="664827" s="11" customFormat="1" ht="14.4"/>
    <row r="664828" s="11" customFormat="1" ht="14.4"/>
    <row r="664829" s="11" customFormat="1" ht="14.4"/>
    <row r="664830" s="11" customFormat="1" ht="14.4"/>
    <row r="664831" s="11" customFormat="1" ht="14.4"/>
    <row r="664832" s="11" customFormat="1" ht="14.4"/>
    <row r="664833" s="11" customFormat="1" ht="14.4"/>
    <row r="664834" s="11" customFormat="1" ht="14.4"/>
    <row r="664835" s="11" customFormat="1" ht="14.4"/>
    <row r="664836" s="11" customFormat="1" ht="14.4"/>
    <row r="664837" s="11" customFormat="1" ht="14.4"/>
    <row r="664838" s="11" customFormat="1" ht="14.4"/>
    <row r="664839" s="11" customFormat="1" ht="14.4"/>
    <row r="664840" s="11" customFormat="1" ht="14.4"/>
    <row r="664841" s="11" customFormat="1" ht="14.4"/>
    <row r="664842" s="11" customFormat="1" ht="14.4"/>
    <row r="664843" s="11" customFormat="1" ht="14.4"/>
    <row r="664844" s="11" customFormat="1" ht="14.4"/>
    <row r="664845" s="11" customFormat="1" ht="14.4"/>
    <row r="664846" s="11" customFormat="1" ht="14.4"/>
    <row r="664847" s="11" customFormat="1" ht="14.4"/>
    <row r="664848" s="11" customFormat="1" ht="14.4"/>
    <row r="664849" s="11" customFormat="1" ht="14.4"/>
    <row r="664850" s="11" customFormat="1" ht="14.4"/>
    <row r="664851" s="11" customFormat="1" ht="14.4"/>
    <row r="664852" s="11" customFormat="1" ht="14.4"/>
    <row r="664853" s="11" customFormat="1" ht="14.4"/>
    <row r="664854" s="11" customFormat="1" ht="14.4"/>
    <row r="664855" s="11" customFormat="1" ht="14.4"/>
    <row r="664856" s="11" customFormat="1" ht="14.4"/>
    <row r="664857" s="11" customFormat="1" ht="14.4"/>
    <row r="664858" s="11" customFormat="1" ht="14.4"/>
    <row r="664859" s="11" customFormat="1" ht="14.4"/>
    <row r="664860" s="11" customFormat="1" ht="14.4"/>
    <row r="664861" s="11" customFormat="1" ht="14.4"/>
    <row r="664862" s="11" customFormat="1" ht="14.4"/>
    <row r="664863" s="11" customFormat="1" ht="14.4"/>
    <row r="664864" s="11" customFormat="1" ht="14.4"/>
    <row r="664865" s="11" customFormat="1" ht="14.4"/>
    <row r="664866" s="11" customFormat="1" ht="14.4"/>
    <row r="664867" s="11" customFormat="1" ht="14.4"/>
    <row r="664868" s="11" customFormat="1" ht="14.4"/>
    <row r="664869" s="11" customFormat="1" ht="14.4"/>
    <row r="664870" s="11" customFormat="1" ht="14.4"/>
    <row r="664871" s="11" customFormat="1" ht="14.4"/>
    <row r="664872" s="11" customFormat="1" ht="14.4"/>
    <row r="664873" s="11" customFormat="1" ht="14.4"/>
    <row r="664874" s="11" customFormat="1" ht="14.4"/>
    <row r="664875" s="11" customFormat="1" ht="14.4"/>
    <row r="664876" s="11" customFormat="1" ht="14.4"/>
    <row r="664877" s="11" customFormat="1" ht="14.4"/>
    <row r="664878" s="11" customFormat="1" ht="14.4"/>
    <row r="664879" s="11" customFormat="1" ht="14.4"/>
    <row r="664880" s="11" customFormat="1" ht="14.4"/>
    <row r="664881" s="11" customFormat="1" ht="14.4"/>
    <row r="664882" s="11" customFormat="1" ht="14.4"/>
    <row r="664883" s="11" customFormat="1" ht="14.4"/>
    <row r="664884" s="11" customFormat="1" ht="14.4"/>
    <row r="664885" s="11" customFormat="1" ht="14.4"/>
    <row r="664886" s="11" customFormat="1" ht="14.4"/>
    <row r="664887" s="11" customFormat="1" ht="14.4"/>
    <row r="664888" s="11" customFormat="1" ht="14.4"/>
    <row r="664889" s="11" customFormat="1" ht="14.4"/>
    <row r="664890" s="11" customFormat="1" ht="14.4"/>
    <row r="664891" s="11" customFormat="1" ht="14.4"/>
    <row r="664892" s="11" customFormat="1" ht="14.4"/>
    <row r="664893" s="11" customFormat="1" ht="14.4"/>
    <row r="664894" s="11" customFormat="1" ht="14.4"/>
    <row r="664895" s="11" customFormat="1" ht="14.4"/>
    <row r="664896" s="11" customFormat="1" ht="14.4"/>
    <row r="664897" s="11" customFormat="1" ht="14.4"/>
    <row r="664898" s="11" customFormat="1" ht="14.4"/>
    <row r="664899" s="11" customFormat="1" ht="14.4"/>
    <row r="664900" s="11" customFormat="1" ht="14.4"/>
    <row r="664901" s="11" customFormat="1" ht="14.4"/>
    <row r="664902" s="11" customFormat="1" ht="14.4"/>
    <row r="664903" s="11" customFormat="1" ht="14.4"/>
    <row r="664904" s="11" customFormat="1" ht="14.4"/>
    <row r="664905" s="11" customFormat="1" ht="14.4"/>
    <row r="664906" s="11" customFormat="1" ht="14.4"/>
    <row r="664907" s="11" customFormat="1" ht="14.4"/>
    <row r="664908" s="11" customFormat="1" ht="14.4"/>
    <row r="664909" s="11" customFormat="1" ht="14.4"/>
    <row r="664910" s="11" customFormat="1" ht="14.4"/>
    <row r="664911" s="11" customFormat="1" ht="14.4"/>
    <row r="664912" s="11" customFormat="1" ht="14.4"/>
    <row r="664913" s="11" customFormat="1" ht="14.4"/>
    <row r="664914" s="11" customFormat="1" ht="14.4"/>
    <row r="664915" s="11" customFormat="1" ht="14.4"/>
    <row r="664916" s="11" customFormat="1" ht="14.4"/>
    <row r="664917" s="11" customFormat="1" ht="14.4"/>
    <row r="664918" s="11" customFormat="1" ht="14.4"/>
    <row r="664919" s="11" customFormat="1" ht="14.4"/>
    <row r="664920" s="11" customFormat="1" ht="14.4"/>
    <row r="664921" s="11" customFormat="1" ht="14.4"/>
    <row r="664922" s="11" customFormat="1" ht="14.4"/>
    <row r="664923" s="11" customFormat="1" ht="14.4"/>
    <row r="664924" s="11" customFormat="1" ht="14.4"/>
    <row r="664925" s="11" customFormat="1" ht="14.4"/>
    <row r="664926" s="11" customFormat="1" ht="14.4"/>
    <row r="664927" s="11" customFormat="1" ht="14.4"/>
    <row r="664928" s="11" customFormat="1" ht="14.4"/>
    <row r="664929" s="11" customFormat="1" ht="14.4"/>
    <row r="664930" s="11" customFormat="1" ht="14.4"/>
    <row r="664931" s="11" customFormat="1" ht="14.4"/>
    <row r="664932" s="11" customFormat="1" ht="14.4"/>
    <row r="664933" s="11" customFormat="1" ht="14.4"/>
    <row r="664934" s="11" customFormat="1" ht="14.4"/>
    <row r="664935" s="11" customFormat="1" ht="14.4"/>
    <row r="664936" s="11" customFormat="1" ht="14.4"/>
    <row r="664937" s="11" customFormat="1" ht="14.4"/>
    <row r="664938" s="11" customFormat="1" ht="14.4"/>
    <row r="664939" s="11" customFormat="1" ht="14.4"/>
    <row r="664940" s="11" customFormat="1" ht="14.4"/>
    <row r="664941" s="11" customFormat="1" ht="14.4"/>
    <row r="664942" s="11" customFormat="1" ht="14.4"/>
    <row r="664943" s="11" customFormat="1" ht="14.4"/>
    <row r="664944" s="11" customFormat="1" ht="14.4"/>
    <row r="664945" s="11" customFormat="1" ht="14.4"/>
    <row r="664946" s="11" customFormat="1" ht="14.4"/>
    <row r="664947" s="11" customFormat="1" ht="14.4"/>
    <row r="664948" s="11" customFormat="1" ht="14.4"/>
    <row r="664949" s="11" customFormat="1" ht="14.4"/>
    <row r="664950" s="11" customFormat="1" ht="14.4"/>
    <row r="664951" s="11" customFormat="1" ht="14.4"/>
    <row r="664952" s="11" customFormat="1" ht="14.4"/>
    <row r="664953" s="11" customFormat="1" ht="14.4"/>
    <row r="664954" s="11" customFormat="1" ht="14.4"/>
    <row r="664955" s="11" customFormat="1" ht="14.4"/>
    <row r="664956" s="11" customFormat="1" ht="14.4"/>
    <row r="664957" s="11" customFormat="1" ht="14.4"/>
    <row r="664958" s="11" customFormat="1" ht="14.4"/>
    <row r="664959" s="11" customFormat="1" ht="14.4"/>
    <row r="664960" s="11" customFormat="1" ht="14.4"/>
    <row r="664961" s="11" customFormat="1" ht="14.4"/>
    <row r="664962" s="11" customFormat="1" ht="14.4"/>
    <row r="664963" s="11" customFormat="1" ht="14.4"/>
    <row r="664964" s="11" customFormat="1" ht="14.4"/>
    <row r="664965" s="11" customFormat="1" ht="14.4"/>
    <row r="664966" s="11" customFormat="1" ht="14.4"/>
    <row r="664967" s="11" customFormat="1" ht="14.4"/>
    <row r="664968" s="11" customFormat="1" ht="14.4"/>
    <row r="664969" s="11" customFormat="1" ht="14.4"/>
    <row r="664970" s="11" customFormat="1" ht="14.4"/>
    <row r="664971" s="11" customFormat="1" ht="14.4"/>
    <row r="664972" s="11" customFormat="1" ht="14.4"/>
    <row r="664973" s="11" customFormat="1" ht="14.4"/>
    <row r="664974" s="11" customFormat="1" ht="14.4"/>
    <row r="664975" s="11" customFormat="1" ht="14.4"/>
    <row r="664976" s="11" customFormat="1" ht="14.4"/>
    <row r="664977" s="11" customFormat="1" ht="14.4"/>
    <row r="664978" s="11" customFormat="1" ht="14.4"/>
    <row r="664979" s="11" customFormat="1" ht="14.4"/>
    <row r="664980" s="11" customFormat="1" ht="14.4"/>
    <row r="664981" s="11" customFormat="1" ht="14.4"/>
    <row r="664982" s="11" customFormat="1" ht="14.4"/>
    <row r="664983" s="11" customFormat="1" ht="14.4"/>
    <row r="664984" s="11" customFormat="1" ht="14.4"/>
    <row r="664985" s="11" customFormat="1" ht="14.4"/>
    <row r="664986" s="11" customFormat="1" ht="14.4"/>
    <row r="664987" s="11" customFormat="1" ht="14.4"/>
    <row r="664988" s="11" customFormat="1" ht="14.4"/>
    <row r="664989" s="11" customFormat="1" ht="14.4"/>
    <row r="664990" s="11" customFormat="1" ht="14.4"/>
    <row r="664991" s="11" customFormat="1" ht="14.4"/>
    <row r="664992" s="11" customFormat="1" ht="14.4"/>
    <row r="664993" s="11" customFormat="1" ht="14.4"/>
    <row r="664994" s="11" customFormat="1" ht="14.4"/>
    <row r="664995" s="11" customFormat="1" ht="14.4"/>
    <row r="664996" s="11" customFormat="1" ht="14.4"/>
    <row r="664997" s="11" customFormat="1" ht="14.4"/>
    <row r="664998" s="11" customFormat="1" ht="14.4"/>
    <row r="664999" s="11" customFormat="1" ht="14.4"/>
    <row r="665000" s="11" customFormat="1" ht="14.4"/>
    <row r="665001" s="11" customFormat="1" ht="14.4"/>
    <row r="665002" s="11" customFormat="1" ht="14.4"/>
    <row r="665003" s="11" customFormat="1" ht="14.4"/>
    <row r="665004" s="11" customFormat="1" ht="14.4"/>
    <row r="665005" s="11" customFormat="1" ht="14.4"/>
    <row r="665006" s="11" customFormat="1" ht="14.4"/>
    <row r="665007" s="11" customFormat="1" ht="14.4"/>
    <row r="665008" s="11" customFormat="1" ht="14.4"/>
    <row r="665009" s="11" customFormat="1" ht="14.4"/>
    <row r="665010" s="11" customFormat="1" ht="14.4"/>
    <row r="665011" s="11" customFormat="1" ht="14.4"/>
    <row r="665012" s="11" customFormat="1" ht="14.4"/>
    <row r="665013" s="11" customFormat="1" ht="14.4"/>
    <row r="665014" s="11" customFormat="1" ht="14.4"/>
    <row r="665015" s="11" customFormat="1" ht="14.4"/>
    <row r="665016" s="11" customFormat="1" ht="14.4"/>
    <row r="665017" s="11" customFormat="1" ht="14.4"/>
    <row r="665018" s="11" customFormat="1" ht="14.4"/>
    <row r="665019" s="11" customFormat="1" ht="14.4"/>
    <row r="665020" s="11" customFormat="1" ht="14.4"/>
    <row r="665021" s="11" customFormat="1" ht="14.4"/>
    <row r="665022" s="11" customFormat="1" ht="14.4"/>
    <row r="665023" s="11" customFormat="1" ht="14.4"/>
    <row r="665024" s="11" customFormat="1" ht="14.4"/>
    <row r="665025" s="11" customFormat="1" ht="14.4"/>
    <row r="665026" s="11" customFormat="1" ht="14.4"/>
    <row r="665027" s="11" customFormat="1" ht="14.4"/>
    <row r="665028" s="11" customFormat="1" ht="14.4"/>
    <row r="665029" s="11" customFormat="1" ht="14.4"/>
    <row r="665030" s="11" customFormat="1" ht="14.4"/>
    <row r="665031" s="11" customFormat="1" ht="14.4"/>
    <row r="665032" s="11" customFormat="1" ht="14.4"/>
    <row r="665033" s="11" customFormat="1" ht="14.4"/>
    <row r="665034" s="11" customFormat="1" ht="14.4"/>
    <row r="665035" s="11" customFormat="1" ht="14.4"/>
    <row r="665036" s="11" customFormat="1" ht="14.4"/>
    <row r="665037" s="11" customFormat="1" ht="14.4"/>
    <row r="665038" s="11" customFormat="1" ht="14.4"/>
    <row r="665039" s="11" customFormat="1" ht="14.4"/>
    <row r="665040" s="11" customFormat="1" ht="14.4"/>
    <row r="665041" s="11" customFormat="1" ht="14.4"/>
    <row r="665042" s="11" customFormat="1" ht="14.4"/>
    <row r="665043" s="11" customFormat="1" ht="14.4"/>
    <row r="665044" s="11" customFormat="1" ht="14.4"/>
    <row r="665045" s="11" customFormat="1" ht="14.4"/>
    <row r="665046" s="11" customFormat="1" ht="14.4"/>
    <row r="665047" s="11" customFormat="1" ht="14.4"/>
    <row r="665048" s="11" customFormat="1" ht="14.4"/>
    <row r="665049" s="11" customFormat="1" ht="14.4"/>
    <row r="665050" s="11" customFormat="1" ht="14.4"/>
    <row r="665051" s="11" customFormat="1" ht="14.4"/>
    <row r="665052" s="11" customFormat="1" ht="14.4"/>
    <row r="665053" s="11" customFormat="1" ht="14.4"/>
    <row r="665054" s="11" customFormat="1" ht="14.4"/>
    <row r="665055" s="11" customFormat="1" ht="14.4"/>
    <row r="665056" s="11" customFormat="1" ht="14.4"/>
    <row r="665057" s="11" customFormat="1" ht="14.4"/>
    <row r="665058" s="11" customFormat="1" ht="14.4"/>
    <row r="665059" s="11" customFormat="1" ht="14.4"/>
    <row r="665060" s="11" customFormat="1" ht="14.4"/>
    <row r="665061" s="11" customFormat="1" ht="14.4"/>
    <row r="665062" s="11" customFormat="1" ht="14.4"/>
    <row r="665063" s="11" customFormat="1" ht="14.4"/>
    <row r="665064" s="11" customFormat="1" ht="14.4"/>
    <row r="665065" s="11" customFormat="1" ht="14.4"/>
    <row r="665066" s="11" customFormat="1" ht="14.4"/>
    <row r="665067" s="11" customFormat="1" ht="14.4"/>
    <row r="665068" s="11" customFormat="1" ht="14.4"/>
    <row r="665069" s="11" customFormat="1" ht="14.4"/>
    <row r="665070" s="11" customFormat="1" ht="14.4"/>
    <row r="665071" s="11" customFormat="1" ht="14.4"/>
    <row r="665072" s="11" customFormat="1" ht="14.4"/>
    <row r="665073" s="11" customFormat="1" ht="14.4"/>
    <row r="665074" s="11" customFormat="1" ht="14.4"/>
    <row r="665075" s="11" customFormat="1" ht="14.4"/>
    <row r="665076" s="11" customFormat="1" ht="14.4"/>
    <row r="665077" s="11" customFormat="1" ht="14.4"/>
    <row r="665078" s="11" customFormat="1" ht="14.4"/>
    <row r="665079" s="11" customFormat="1" ht="14.4"/>
    <row r="665080" s="11" customFormat="1" ht="14.4"/>
    <row r="665081" s="11" customFormat="1" ht="14.4"/>
    <row r="665082" s="11" customFormat="1" ht="14.4"/>
    <row r="665083" s="11" customFormat="1" ht="14.4"/>
    <row r="665084" s="11" customFormat="1" ht="14.4"/>
    <row r="665085" s="11" customFormat="1" ht="14.4"/>
    <row r="665086" s="11" customFormat="1" ht="14.4"/>
    <row r="665087" s="11" customFormat="1" ht="14.4"/>
    <row r="665088" s="11" customFormat="1" ht="14.4"/>
    <row r="665089" s="11" customFormat="1" ht="14.4"/>
    <row r="665090" s="11" customFormat="1" ht="14.4"/>
    <row r="665091" s="11" customFormat="1" ht="14.4"/>
    <row r="665092" s="11" customFormat="1" ht="14.4"/>
    <row r="665093" s="11" customFormat="1" ht="14.4"/>
    <row r="665094" s="11" customFormat="1" ht="14.4"/>
    <row r="665095" s="11" customFormat="1" ht="14.4"/>
    <row r="665096" s="11" customFormat="1" ht="14.4"/>
    <row r="665097" s="11" customFormat="1" ht="14.4"/>
    <row r="665098" s="11" customFormat="1" ht="14.4"/>
    <row r="665099" s="11" customFormat="1" ht="14.4"/>
    <row r="665100" s="11" customFormat="1" ht="14.4"/>
    <row r="665101" s="11" customFormat="1" ht="14.4"/>
    <row r="665102" s="11" customFormat="1" ht="14.4"/>
    <row r="665103" s="11" customFormat="1" ht="14.4"/>
    <row r="665104" s="11" customFormat="1" ht="14.4"/>
    <row r="665105" s="11" customFormat="1" ht="14.4"/>
    <row r="665106" s="11" customFormat="1" ht="14.4"/>
    <row r="665107" s="11" customFormat="1" ht="14.4"/>
    <row r="665108" s="11" customFormat="1" ht="14.4"/>
    <row r="665109" s="11" customFormat="1" ht="14.4"/>
    <row r="665110" s="11" customFormat="1" ht="14.4"/>
    <row r="665111" s="11" customFormat="1" ht="14.4"/>
    <row r="665112" s="11" customFormat="1" ht="14.4"/>
    <row r="665113" s="11" customFormat="1" ht="14.4"/>
    <row r="665114" s="11" customFormat="1" ht="14.4"/>
    <row r="665115" s="11" customFormat="1" ht="14.4"/>
    <row r="665116" s="11" customFormat="1" ht="14.4"/>
    <row r="665117" s="11" customFormat="1" ht="14.4"/>
    <row r="665118" s="11" customFormat="1" ht="14.4"/>
    <row r="665119" s="11" customFormat="1" ht="14.4"/>
    <row r="665120" s="11" customFormat="1" ht="14.4"/>
    <row r="665121" s="11" customFormat="1" ht="14.4"/>
    <row r="665122" s="11" customFormat="1" ht="14.4"/>
    <row r="665123" s="11" customFormat="1" ht="14.4"/>
    <row r="665124" s="11" customFormat="1" ht="14.4"/>
    <row r="665125" s="11" customFormat="1" ht="14.4"/>
    <row r="665126" s="11" customFormat="1" ht="14.4"/>
    <row r="665127" s="11" customFormat="1" ht="14.4"/>
    <row r="665128" s="11" customFormat="1" ht="14.4"/>
    <row r="665129" s="11" customFormat="1" ht="14.4"/>
    <row r="665130" s="11" customFormat="1" ht="14.4"/>
    <row r="665131" s="11" customFormat="1" ht="14.4"/>
    <row r="665132" s="11" customFormat="1" ht="14.4"/>
    <row r="665133" s="11" customFormat="1" ht="14.4"/>
    <row r="665134" s="11" customFormat="1" ht="14.4"/>
    <row r="665135" s="11" customFormat="1" ht="14.4"/>
    <row r="665136" s="11" customFormat="1" ht="14.4"/>
    <row r="665137" s="11" customFormat="1" ht="14.4"/>
    <row r="665138" s="11" customFormat="1" ht="14.4"/>
    <row r="665139" s="11" customFormat="1" ht="14.4"/>
    <row r="665140" s="11" customFormat="1" ht="14.4"/>
    <row r="665141" s="11" customFormat="1" ht="14.4"/>
    <row r="665142" s="11" customFormat="1" ht="14.4"/>
    <row r="665143" s="11" customFormat="1" ht="14.4"/>
    <row r="665144" s="11" customFormat="1" ht="14.4"/>
    <row r="665145" s="11" customFormat="1" ht="14.4"/>
    <row r="665146" s="11" customFormat="1" ht="14.4"/>
    <row r="665147" s="11" customFormat="1" ht="14.4"/>
    <row r="665148" s="11" customFormat="1" ht="14.4"/>
    <row r="665149" s="11" customFormat="1" ht="14.4"/>
    <row r="665150" s="11" customFormat="1" ht="14.4"/>
    <row r="665151" s="11" customFormat="1" ht="14.4"/>
    <row r="665152" s="11" customFormat="1" ht="14.4"/>
    <row r="665153" s="11" customFormat="1" ht="14.4"/>
    <row r="665154" s="11" customFormat="1" ht="14.4"/>
    <row r="665155" s="11" customFormat="1" ht="14.4"/>
    <row r="665156" s="11" customFormat="1" ht="14.4"/>
    <row r="665157" s="11" customFormat="1" ht="14.4"/>
    <row r="665158" s="11" customFormat="1" ht="14.4"/>
    <row r="665159" s="11" customFormat="1" ht="14.4"/>
    <row r="665160" s="11" customFormat="1" ht="14.4"/>
    <row r="665161" s="11" customFormat="1" ht="14.4"/>
    <row r="665162" s="11" customFormat="1" ht="14.4"/>
    <row r="665163" s="11" customFormat="1" ht="14.4"/>
    <row r="665164" s="11" customFormat="1" ht="14.4"/>
    <row r="665165" s="11" customFormat="1" ht="14.4"/>
    <row r="665166" s="11" customFormat="1" ht="14.4"/>
    <row r="665167" s="11" customFormat="1" ht="14.4"/>
    <row r="665168" s="11" customFormat="1" ht="14.4"/>
    <row r="665169" s="11" customFormat="1" ht="14.4"/>
    <row r="665170" s="11" customFormat="1" ht="14.4"/>
    <row r="665171" s="11" customFormat="1" ht="14.4"/>
    <row r="665172" s="11" customFormat="1" ht="14.4"/>
    <row r="665173" s="11" customFormat="1" ht="14.4"/>
    <row r="665174" s="11" customFormat="1" ht="14.4"/>
    <row r="665175" s="11" customFormat="1" ht="14.4"/>
    <row r="665176" s="11" customFormat="1" ht="14.4"/>
    <row r="665177" s="11" customFormat="1" ht="14.4"/>
    <row r="665178" s="11" customFormat="1" ht="14.4"/>
    <row r="665179" s="11" customFormat="1" ht="14.4"/>
    <row r="665180" s="11" customFormat="1" ht="14.4"/>
    <row r="665181" s="11" customFormat="1" ht="14.4"/>
    <row r="665182" s="11" customFormat="1" ht="14.4"/>
    <row r="665183" s="11" customFormat="1" ht="14.4"/>
    <row r="665184" s="11" customFormat="1" ht="14.4"/>
    <row r="665185" s="11" customFormat="1" ht="14.4"/>
    <row r="665186" s="11" customFormat="1" ht="14.4"/>
    <row r="665187" s="11" customFormat="1" ht="14.4"/>
    <row r="665188" s="11" customFormat="1" ht="14.4"/>
    <row r="665189" s="11" customFormat="1" ht="14.4"/>
    <row r="665190" s="11" customFormat="1" ht="14.4"/>
    <row r="665191" s="11" customFormat="1" ht="14.4"/>
    <row r="665192" s="11" customFormat="1" ht="14.4"/>
    <row r="665193" s="11" customFormat="1" ht="14.4"/>
    <row r="665194" s="11" customFormat="1" ht="14.4"/>
    <row r="665195" s="11" customFormat="1" ht="14.4"/>
    <row r="665196" s="11" customFormat="1" ht="14.4"/>
    <row r="665197" s="11" customFormat="1" ht="14.4"/>
    <row r="665198" s="11" customFormat="1" ht="14.4"/>
    <row r="665199" s="11" customFormat="1" ht="14.4"/>
    <row r="665200" s="11" customFormat="1" ht="14.4"/>
    <row r="665201" s="11" customFormat="1" ht="14.4"/>
    <row r="665202" s="11" customFormat="1" ht="14.4"/>
    <row r="665203" s="11" customFormat="1" ht="14.4"/>
    <row r="665204" s="11" customFormat="1" ht="14.4"/>
    <row r="665205" s="11" customFormat="1" ht="14.4"/>
    <row r="665206" s="11" customFormat="1" ht="14.4"/>
    <row r="665207" s="11" customFormat="1" ht="14.4"/>
    <row r="665208" s="11" customFormat="1" ht="14.4"/>
    <row r="665209" s="11" customFormat="1" ht="14.4"/>
    <row r="665210" s="11" customFormat="1" ht="14.4"/>
    <row r="665211" s="11" customFormat="1" ht="14.4"/>
    <row r="665212" s="11" customFormat="1" ht="14.4"/>
    <row r="665213" s="11" customFormat="1" ht="14.4"/>
    <row r="665214" s="11" customFormat="1" ht="14.4"/>
    <row r="665215" s="11" customFormat="1" ht="14.4"/>
    <row r="665216" s="11" customFormat="1" ht="14.4"/>
    <row r="665217" s="11" customFormat="1" ht="14.4"/>
    <row r="665218" s="11" customFormat="1" ht="14.4"/>
    <row r="665219" s="11" customFormat="1" ht="14.4"/>
    <row r="665220" s="11" customFormat="1" ht="14.4"/>
    <row r="665221" s="11" customFormat="1" ht="14.4"/>
    <row r="665222" s="11" customFormat="1" ht="14.4"/>
    <row r="665223" s="11" customFormat="1" ht="14.4"/>
    <row r="665224" s="11" customFormat="1" ht="14.4"/>
    <row r="665225" s="11" customFormat="1" ht="14.4"/>
    <row r="665226" s="11" customFormat="1" ht="14.4"/>
    <row r="665227" s="11" customFormat="1" ht="14.4"/>
    <row r="665228" s="11" customFormat="1" ht="14.4"/>
    <row r="665229" s="11" customFormat="1" ht="14.4"/>
    <row r="665230" s="11" customFormat="1" ht="14.4"/>
    <row r="665231" s="11" customFormat="1" ht="14.4"/>
    <row r="665232" s="11" customFormat="1" ht="14.4"/>
    <row r="665233" s="11" customFormat="1" ht="14.4"/>
    <row r="665234" s="11" customFormat="1" ht="14.4"/>
    <row r="665235" s="11" customFormat="1" ht="14.4"/>
    <row r="665236" s="11" customFormat="1" ht="14.4"/>
    <row r="665237" s="11" customFormat="1" ht="14.4"/>
    <row r="665238" s="11" customFormat="1" ht="14.4"/>
    <row r="665239" s="11" customFormat="1" ht="14.4"/>
    <row r="665240" s="11" customFormat="1" ht="14.4"/>
    <row r="665241" s="11" customFormat="1" ht="14.4"/>
    <row r="665242" s="11" customFormat="1" ht="14.4"/>
    <row r="665243" s="11" customFormat="1" ht="14.4"/>
    <row r="665244" s="11" customFormat="1" ht="14.4"/>
    <row r="665245" s="11" customFormat="1" ht="14.4"/>
    <row r="665246" s="11" customFormat="1" ht="14.4"/>
    <row r="665247" s="11" customFormat="1" ht="14.4"/>
    <row r="665248" s="11" customFormat="1" ht="14.4"/>
    <row r="665249" s="11" customFormat="1" ht="14.4"/>
    <row r="665250" s="11" customFormat="1" ht="14.4"/>
    <row r="665251" s="11" customFormat="1" ht="14.4"/>
    <row r="665252" s="11" customFormat="1" ht="14.4"/>
    <row r="665253" s="11" customFormat="1" ht="14.4"/>
    <row r="665254" s="11" customFormat="1" ht="14.4"/>
    <row r="665255" s="11" customFormat="1" ht="14.4"/>
    <row r="665256" s="11" customFormat="1" ht="14.4"/>
    <row r="665257" s="11" customFormat="1" ht="14.4"/>
    <row r="665258" s="11" customFormat="1" ht="14.4"/>
    <row r="665259" s="11" customFormat="1" ht="14.4"/>
    <row r="665260" s="11" customFormat="1" ht="14.4"/>
    <row r="665261" s="11" customFormat="1" ht="14.4"/>
    <row r="665262" s="11" customFormat="1" ht="14.4"/>
    <row r="665263" s="11" customFormat="1" ht="14.4"/>
    <row r="665264" s="11" customFormat="1" ht="14.4"/>
    <row r="665265" s="11" customFormat="1" ht="14.4"/>
    <row r="665266" s="11" customFormat="1" ht="14.4"/>
    <row r="665267" s="11" customFormat="1" ht="14.4"/>
    <row r="665268" s="11" customFormat="1" ht="14.4"/>
    <row r="665269" s="11" customFormat="1" ht="14.4"/>
    <row r="665270" s="11" customFormat="1" ht="14.4"/>
    <row r="665271" s="11" customFormat="1" ht="14.4"/>
    <row r="665272" s="11" customFormat="1" ht="14.4"/>
    <row r="665273" s="11" customFormat="1" ht="14.4"/>
    <row r="665274" s="11" customFormat="1" ht="14.4"/>
    <row r="665275" s="11" customFormat="1" ht="14.4"/>
    <row r="665276" s="11" customFormat="1" ht="14.4"/>
    <row r="665277" s="11" customFormat="1" ht="14.4"/>
    <row r="665278" s="11" customFormat="1" ht="14.4"/>
    <row r="665279" s="11" customFormat="1" ht="14.4"/>
    <row r="665280" s="11" customFormat="1" ht="14.4"/>
    <row r="665281" s="11" customFormat="1" ht="14.4"/>
    <row r="665282" s="11" customFormat="1" ht="14.4"/>
    <row r="665283" s="11" customFormat="1" ht="14.4"/>
    <row r="665284" s="11" customFormat="1" ht="14.4"/>
    <row r="665285" s="11" customFormat="1" ht="14.4"/>
    <row r="665286" s="11" customFormat="1" ht="14.4"/>
    <row r="665287" s="11" customFormat="1" ht="14.4"/>
    <row r="665288" s="11" customFormat="1" ht="14.4"/>
    <row r="665289" s="11" customFormat="1" ht="14.4"/>
    <row r="665290" s="11" customFormat="1" ht="14.4"/>
    <row r="665291" s="11" customFormat="1" ht="14.4"/>
    <row r="665292" s="11" customFormat="1" ht="14.4"/>
    <row r="665293" s="11" customFormat="1" ht="14.4"/>
    <row r="665294" s="11" customFormat="1" ht="14.4"/>
    <row r="665295" s="11" customFormat="1" ht="14.4"/>
    <row r="665296" s="11" customFormat="1" ht="14.4"/>
    <row r="665297" s="11" customFormat="1" ht="14.4"/>
    <row r="665298" s="11" customFormat="1" ht="14.4"/>
    <row r="665299" s="11" customFormat="1" ht="14.4"/>
    <row r="665300" s="11" customFormat="1" ht="14.4"/>
    <row r="665301" s="11" customFormat="1" ht="14.4"/>
    <row r="665302" s="11" customFormat="1" ht="14.4"/>
    <row r="665303" s="11" customFormat="1" ht="14.4"/>
    <row r="665304" s="11" customFormat="1" ht="14.4"/>
    <row r="665305" s="11" customFormat="1" ht="14.4"/>
    <row r="665306" s="11" customFormat="1" ht="14.4"/>
    <row r="665307" s="11" customFormat="1" ht="14.4"/>
    <row r="665308" s="11" customFormat="1" ht="14.4"/>
    <row r="665309" s="11" customFormat="1" ht="14.4"/>
    <row r="665310" s="11" customFormat="1" ht="14.4"/>
    <row r="665311" s="11" customFormat="1" ht="14.4"/>
    <row r="665312" s="11" customFormat="1" ht="14.4"/>
    <row r="665313" s="11" customFormat="1" ht="14.4"/>
    <row r="665314" s="11" customFormat="1" ht="14.4"/>
    <row r="665315" s="11" customFormat="1" ht="14.4"/>
    <row r="665316" s="11" customFormat="1" ht="14.4"/>
    <row r="665317" s="11" customFormat="1" ht="14.4"/>
    <row r="665318" s="11" customFormat="1" ht="14.4"/>
    <row r="665319" s="11" customFormat="1" ht="14.4"/>
    <row r="665320" s="11" customFormat="1" ht="14.4"/>
    <row r="665321" s="11" customFormat="1" ht="14.4"/>
    <row r="665322" s="11" customFormat="1" ht="14.4"/>
    <row r="665323" s="11" customFormat="1" ht="14.4"/>
    <row r="665324" s="11" customFormat="1" ht="14.4"/>
    <row r="665325" s="11" customFormat="1" ht="14.4"/>
    <row r="665326" s="11" customFormat="1" ht="14.4"/>
    <row r="665327" s="11" customFormat="1" ht="14.4"/>
    <row r="665328" s="11" customFormat="1" ht="14.4"/>
    <row r="665329" s="11" customFormat="1" ht="14.4"/>
    <row r="665330" s="11" customFormat="1" ht="14.4"/>
    <row r="665331" s="11" customFormat="1" ht="14.4"/>
    <row r="665332" s="11" customFormat="1" ht="14.4"/>
    <row r="665333" s="11" customFormat="1" ht="14.4"/>
    <row r="665334" s="11" customFormat="1" ht="14.4"/>
    <row r="665335" s="11" customFormat="1" ht="14.4"/>
    <row r="665336" s="11" customFormat="1" ht="14.4"/>
    <row r="665337" s="11" customFormat="1" ht="14.4"/>
    <row r="665338" s="11" customFormat="1" ht="14.4"/>
    <row r="665339" s="11" customFormat="1" ht="14.4"/>
    <row r="665340" s="11" customFormat="1" ht="14.4"/>
    <row r="665341" s="11" customFormat="1" ht="14.4"/>
    <row r="665342" s="11" customFormat="1" ht="14.4"/>
    <row r="665343" s="11" customFormat="1" ht="14.4"/>
    <row r="665344" s="11" customFormat="1" ht="14.4"/>
    <row r="665345" s="11" customFormat="1" ht="14.4"/>
    <row r="665346" s="11" customFormat="1" ht="14.4"/>
    <row r="665347" s="11" customFormat="1" ht="14.4"/>
    <row r="665348" s="11" customFormat="1" ht="14.4"/>
    <row r="665349" s="11" customFormat="1" ht="14.4"/>
    <row r="665350" s="11" customFormat="1" ht="14.4"/>
    <row r="665351" s="11" customFormat="1" ht="14.4"/>
    <row r="665352" s="11" customFormat="1" ht="14.4"/>
    <row r="665353" s="11" customFormat="1" ht="14.4"/>
    <row r="665354" s="11" customFormat="1" ht="14.4"/>
    <row r="665355" s="11" customFormat="1" ht="14.4"/>
    <row r="665356" s="11" customFormat="1" ht="14.4"/>
    <row r="665357" s="11" customFormat="1" ht="14.4"/>
    <row r="665358" s="11" customFormat="1" ht="14.4"/>
    <row r="665359" s="11" customFormat="1" ht="14.4"/>
    <row r="665360" s="11" customFormat="1" ht="14.4"/>
    <row r="665361" s="11" customFormat="1" ht="14.4"/>
    <row r="665362" s="11" customFormat="1" ht="14.4"/>
    <row r="665363" s="11" customFormat="1" ht="14.4"/>
    <row r="665364" s="11" customFormat="1" ht="14.4"/>
    <row r="665365" s="11" customFormat="1" ht="14.4"/>
    <row r="665366" s="11" customFormat="1" ht="14.4"/>
    <row r="665367" s="11" customFormat="1" ht="14.4"/>
    <row r="665368" s="11" customFormat="1" ht="14.4"/>
    <row r="665369" s="11" customFormat="1" ht="14.4"/>
    <row r="665370" s="11" customFormat="1" ht="14.4"/>
    <row r="665371" s="11" customFormat="1" ht="14.4"/>
    <row r="665372" s="11" customFormat="1" ht="14.4"/>
    <row r="665373" s="11" customFormat="1" ht="14.4"/>
    <row r="665374" s="11" customFormat="1" ht="14.4"/>
    <row r="665375" s="11" customFormat="1" ht="14.4"/>
    <row r="665376" s="11" customFormat="1" ht="14.4"/>
    <row r="665377" s="11" customFormat="1" ht="14.4"/>
    <row r="665378" s="11" customFormat="1" ht="14.4"/>
    <row r="665379" s="11" customFormat="1" ht="14.4"/>
    <row r="665380" s="11" customFormat="1" ht="14.4"/>
    <row r="665381" s="11" customFormat="1" ht="14.4"/>
    <row r="665382" s="11" customFormat="1" ht="14.4"/>
    <row r="665383" s="11" customFormat="1" ht="14.4"/>
    <row r="665384" s="11" customFormat="1" ht="14.4"/>
    <row r="665385" s="11" customFormat="1" ht="14.4"/>
    <row r="665386" s="11" customFormat="1" ht="14.4"/>
    <row r="665387" s="11" customFormat="1" ht="14.4"/>
    <row r="665388" s="11" customFormat="1" ht="14.4"/>
    <row r="665389" s="11" customFormat="1" ht="14.4"/>
    <row r="665390" s="11" customFormat="1" ht="14.4"/>
    <row r="665391" s="11" customFormat="1" ht="14.4"/>
    <row r="665392" s="11" customFormat="1" ht="14.4"/>
    <row r="665393" s="11" customFormat="1" ht="14.4"/>
    <row r="665394" s="11" customFormat="1" ht="14.4"/>
    <row r="665395" s="11" customFormat="1" ht="14.4"/>
    <row r="665396" s="11" customFormat="1" ht="14.4"/>
    <row r="665397" s="11" customFormat="1" ht="14.4"/>
    <row r="665398" s="11" customFormat="1" ht="14.4"/>
    <row r="665399" s="11" customFormat="1" ht="14.4"/>
    <row r="665400" s="11" customFormat="1" ht="14.4"/>
    <row r="665401" s="11" customFormat="1" ht="14.4"/>
    <row r="665402" s="11" customFormat="1" ht="14.4"/>
    <row r="665403" s="11" customFormat="1" ht="14.4"/>
    <row r="665404" s="11" customFormat="1" ht="14.4"/>
    <row r="665405" s="11" customFormat="1" ht="14.4"/>
    <row r="665406" s="11" customFormat="1" ht="14.4"/>
    <row r="665407" s="11" customFormat="1" ht="14.4"/>
    <row r="665408" s="11" customFormat="1" ht="14.4"/>
    <row r="665409" s="11" customFormat="1" ht="14.4"/>
    <row r="665410" s="11" customFormat="1" ht="14.4"/>
    <row r="665411" s="11" customFormat="1" ht="14.4"/>
    <row r="665412" s="11" customFormat="1" ht="14.4"/>
    <row r="665413" s="11" customFormat="1" ht="14.4"/>
    <row r="665414" s="11" customFormat="1" ht="14.4"/>
    <row r="665415" s="11" customFormat="1" ht="14.4"/>
    <row r="665416" s="11" customFormat="1" ht="14.4"/>
    <row r="665417" s="11" customFormat="1" ht="14.4"/>
    <row r="665418" s="11" customFormat="1" ht="14.4"/>
    <row r="665419" s="11" customFormat="1" ht="14.4"/>
    <row r="665420" s="11" customFormat="1" ht="14.4"/>
    <row r="665421" s="11" customFormat="1" ht="14.4"/>
    <row r="665422" s="11" customFormat="1" ht="14.4"/>
    <row r="665423" s="11" customFormat="1" ht="14.4"/>
    <row r="665424" s="11" customFormat="1" ht="14.4"/>
    <row r="665425" s="11" customFormat="1" ht="14.4"/>
    <row r="665426" s="11" customFormat="1" ht="14.4"/>
    <row r="665427" s="11" customFormat="1" ht="14.4"/>
    <row r="665428" s="11" customFormat="1" ht="14.4"/>
    <row r="665429" s="11" customFormat="1" ht="14.4"/>
    <row r="665430" s="11" customFormat="1" ht="14.4"/>
    <row r="665431" s="11" customFormat="1" ht="14.4"/>
    <row r="665432" s="11" customFormat="1" ht="14.4"/>
    <row r="665433" s="11" customFormat="1" ht="14.4"/>
    <row r="665434" s="11" customFormat="1" ht="14.4"/>
    <row r="665435" s="11" customFormat="1" ht="14.4"/>
    <row r="665436" s="11" customFormat="1" ht="14.4"/>
    <row r="665437" s="11" customFormat="1" ht="14.4"/>
    <row r="665438" s="11" customFormat="1" ht="14.4"/>
    <row r="665439" s="11" customFormat="1" ht="14.4"/>
    <row r="665440" s="11" customFormat="1" ht="14.4"/>
    <row r="665441" s="11" customFormat="1" ht="14.4"/>
    <row r="665442" s="11" customFormat="1" ht="14.4"/>
    <row r="665443" s="11" customFormat="1" ht="14.4"/>
    <row r="665444" s="11" customFormat="1" ht="14.4"/>
    <row r="665445" s="11" customFormat="1" ht="14.4"/>
    <row r="665446" s="11" customFormat="1" ht="14.4"/>
    <row r="665447" s="11" customFormat="1" ht="14.4"/>
    <row r="665448" s="11" customFormat="1" ht="14.4"/>
    <row r="665449" s="11" customFormat="1" ht="14.4"/>
    <row r="665450" s="11" customFormat="1" ht="14.4"/>
    <row r="665451" s="11" customFormat="1" ht="14.4"/>
    <row r="665452" s="11" customFormat="1" ht="14.4"/>
    <row r="665453" s="11" customFormat="1" ht="14.4"/>
    <row r="665454" s="11" customFormat="1" ht="14.4"/>
    <row r="665455" s="11" customFormat="1" ht="14.4"/>
    <row r="665456" s="11" customFormat="1" ht="14.4"/>
    <row r="665457" s="11" customFormat="1" ht="14.4"/>
    <row r="665458" s="11" customFormat="1" ht="14.4"/>
    <row r="665459" s="11" customFormat="1" ht="14.4"/>
    <row r="665460" s="11" customFormat="1" ht="14.4"/>
    <row r="665461" s="11" customFormat="1" ht="14.4"/>
    <row r="665462" s="11" customFormat="1" ht="14.4"/>
    <row r="665463" s="11" customFormat="1" ht="14.4"/>
    <row r="665464" s="11" customFormat="1" ht="14.4"/>
    <row r="665465" s="11" customFormat="1" ht="14.4"/>
    <row r="665466" s="11" customFormat="1" ht="14.4"/>
    <row r="665467" s="11" customFormat="1" ht="14.4"/>
    <row r="665468" s="11" customFormat="1" ht="14.4"/>
    <row r="665469" s="11" customFormat="1" ht="14.4"/>
    <row r="665470" s="11" customFormat="1" ht="14.4"/>
    <row r="665471" s="11" customFormat="1" ht="14.4"/>
    <row r="665472" s="11" customFormat="1" ht="14.4"/>
    <row r="665473" s="11" customFormat="1" ht="14.4"/>
    <row r="665474" s="11" customFormat="1" ht="14.4"/>
    <row r="665475" s="11" customFormat="1" ht="14.4"/>
    <row r="665476" s="11" customFormat="1" ht="14.4"/>
    <row r="665477" s="11" customFormat="1" ht="14.4"/>
    <row r="665478" s="11" customFormat="1" ht="14.4"/>
    <row r="665479" s="11" customFormat="1" ht="14.4"/>
    <row r="665480" s="11" customFormat="1" ht="14.4"/>
    <row r="665481" s="11" customFormat="1" ht="14.4"/>
    <row r="665482" s="11" customFormat="1" ht="14.4"/>
    <row r="665483" s="11" customFormat="1" ht="14.4"/>
    <row r="665484" s="11" customFormat="1" ht="14.4"/>
    <row r="665485" s="11" customFormat="1" ht="14.4"/>
    <row r="665486" s="11" customFormat="1" ht="14.4"/>
    <row r="665487" s="11" customFormat="1" ht="14.4"/>
    <row r="665488" s="11" customFormat="1" ht="14.4"/>
    <row r="665489" s="11" customFormat="1" ht="14.4"/>
    <row r="665490" s="11" customFormat="1" ht="14.4"/>
    <row r="665491" s="11" customFormat="1" ht="14.4"/>
    <row r="665492" s="11" customFormat="1" ht="14.4"/>
    <row r="665493" s="11" customFormat="1" ht="14.4"/>
    <row r="665494" s="11" customFormat="1" ht="14.4"/>
    <row r="665495" s="11" customFormat="1" ht="14.4"/>
    <row r="665496" s="11" customFormat="1" ht="14.4"/>
    <row r="665497" s="11" customFormat="1" ht="14.4"/>
    <row r="665498" s="11" customFormat="1" ht="14.4"/>
    <row r="665499" s="11" customFormat="1" ht="14.4"/>
    <row r="665500" s="11" customFormat="1" ht="14.4"/>
    <row r="665501" s="11" customFormat="1" ht="14.4"/>
    <row r="665502" s="11" customFormat="1" ht="14.4"/>
    <row r="665503" s="11" customFormat="1" ht="14.4"/>
    <row r="665504" s="11" customFormat="1" ht="14.4"/>
    <row r="665505" s="11" customFormat="1" ht="14.4"/>
    <row r="665506" s="11" customFormat="1" ht="14.4"/>
    <row r="665507" s="11" customFormat="1" ht="14.4"/>
    <row r="665508" s="11" customFormat="1" ht="14.4"/>
    <row r="665509" s="11" customFormat="1" ht="14.4"/>
    <row r="665510" s="11" customFormat="1" ht="14.4"/>
    <row r="665511" s="11" customFormat="1" ht="14.4"/>
    <row r="665512" s="11" customFormat="1" ht="14.4"/>
    <row r="665513" s="11" customFormat="1" ht="14.4"/>
    <row r="665514" s="11" customFormat="1" ht="14.4"/>
    <row r="665515" s="11" customFormat="1" ht="14.4"/>
    <row r="665516" s="11" customFormat="1" ht="14.4"/>
    <row r="665517" s="11" customFormat="1" ht="14.4"/>
    <row r="665518" s="11" customFormat="1" ht="14.4"/>
    <row r="665519" s="11" customFormat="1" ht="14.4"/>
    <row r="665520" s="11" customFormat="1" ht="14.4"/>
    <row r="665521" s="11" customFormat="1" ht="14.4"/>
    <row r="665522" s="11" customFormat="1" ht="14.4"/>
    <row r="665523" s="11" customFormat="1" ht="14.4"/>
    <row r="665524" s="11" customFormat="1" ht="14.4"/>
    <row r="665525" s="11" customFormat="1" ht="14.4"/>
    <row r="665526" s="11" customFormat="1" ht="14.4"/>
    <row r="665527" s="11" customFormat="1" ht="14.4"/>
    <row r="665528" s="11" customFormat="1" ht="14.4"/>
    <row r="665529" s="11" customFormat="1" ht="14.4"/>
    <row r="665530" s="11" customFormat="1" ht="14.4"/>
    <row r="665531" s="11" customFormat="1" ht="14.4"/>
    <row r="665532" s="11" customFormat="1" ht="14.4"/>
    <row r="665533" s="11" customFormat="1" ht="14.4"/>
    <row r="665534" s="11" customFormat="1" ht="14.4"/>
    <row r="665535" s="11" customFormat="1" ht="14.4"/>
    <row r="665536" s="11" customFormat="1" ht="14.4"/>
    <row r="665537" s="11" customFormat="1" ht="14.4"/>
    <row r="665538" s="11" customFormat="1" ht="14.4"/>
    <row r="665539" s="11" customFormat="1" ht="14.4"/>
    <row r="665540" s="11" customFormat="1" ht="14.4"/>
    <row r="665541" s="11" customFormat="1" ht="14.4"/>
    <row r="665542" s="11" customFormat="1" ht="14.4"/>
    <row r="665543" s="11" customFormat="1" ht="14.4"/>
    <row r="665544" s="11" customFormat="1" ht="14.4"/>
    <row r="665545" s="11" customFormat="1" ht="14.4"/>
    <row r="665546" s="11" customFormat="1" ht="14.4"/>
    <row r="665547" s="11" customFormat="1" ht="14.4"/>
    <row r="665548" s="11" customFormat="1" ht="14.4"/>
    <row r="665549" s="11" customFormat="1" ht="14.4"/>
    <row r="665550" s="11" customFormat="1" ht="14.4"/>
    <row r="665551" s="11" customFormat="1" ht="14.4"/>
    <row r="665552" s="11" customFormat="1" ht="14.4"/>
    <row r="665553" s="11" customFormat="1" ht="14.4"/>
    <row r="665554" s="11" customFormat="1" ht="14.4"/>
    <row r="665555" s="11" customFormat="1" ht="14.4"/>
    <row r="665556" s="11" customFormat="1" ht="14.4"/>
    <row r="665557" s="11" customFormat="1" ht="14.4"/>
    <row r="665558" s="11" customFormat="1" ht="14.4"/>
    <row r="665559" s="11" customFormat="1" ht="14.4"/>
    <row r="665560" s="11" customFormat="1" ht="14.4"/>
    <row r="665561" s="11" customFormat="1" ht="14.4"/>
    <row r="665562" s="11" customFormat="1" ht="14.4"/>
    <row r="665563" s="11" customFormat="1" ht="14.4"/>
    <row r="665564" s="11" customFormat="1" ht="14.4"/>
    <row r="665565" s="11" customFormat="1" ht="14.4"/>
    <row r="665566" s="11" customFormat="1" ht="14.4"/>
    <row r="665567" s="11" customFormat="1" ht="14.4"/>
    <row r="665568" s="11" customFormat="1" ht="14.4"/>
    <row r="665569" s="11" customFormat="1" ht="14.4"/>
    <row r="665570" s="11" customFormat="1" ht="14.4"/>
    <row r="665571" s="11" customFormat="1" ht="14.4"/>
    <row r="665572" s="11" customFormat="1" ht="14.4"/>
    <row r="665573" s="11" customFormat="1" ht="14.4"/>
    <row r="665574" s="11" customFormat="1" ht="14.4"/>
    <row r="665575" s="11" customFormat="1" ht="14.4"/>
    <row r="665576" s="11" customFormat="1" ht="14.4"/>
    <row r="665577" s="11" customFormat="1" ht="14.4"/>
    <row r="665578" s="11" customFormat="1" ht="14.4"/>
    <row r="665579" s="11" customFormat="1" ht="14.4"/>
    <row r="665580" s="11" customFormat="1" ht="14.4"/>
    <row r="665581" s="11" customFormat="1" ht="14.4"/>
    <row r="665582" s="11" customFormat="1" ht="14.4"/>
    <row r="665583" s="11" customFormat="1" ht="14.4"/>
    <row r="665584" s="11" customFormat="1" ht="14.4"/>
    <row r="665585" s="11" customFormat="1" ht="14.4"/>
    <row r="665586" s="11" customFormat="1" ht="14.4"/>
    <row r="665587" s="11" customFormat="1" ht="14.4"/>
    <row r="665588" s="11" customFormat="1" ht="14.4"/>
    <row r="665589" s="11" customFormat="1" ht="14.4"/>
    <row r="665590" s="11" customFormat="1" ht="14.4"/>
    <row r="665591" s="11" customFormat="1" ht="14.4"/>
    <row r="665592" s="11" customFormat="1" ht="14.4"/>
    <row r="665593" s="11" customFormat="1" ht="14.4"/>
    <row r="665594" s="11" customFormat="1" ht="14.4"/>
    <row r="665595" s="11" customFormat="1" ht="14.4"/>
    <row r="665596" s="11" customFormat="1" ht="14.4"/>
    <row r="665597" s="11" customFormat="1" ht="14.4"/>
    <row r="665598" s="11" customFormat="1" ht="14.4"/>
    <row r="665599" s="11" customFormat="1" ht="14.4"/>
    <row r="665600" s="11" customFormat="1" ht="14.4"/>
    <row r="665601" s="11" customFormat="1" ht="14.4"/>
    <row r="665602" s="11" customFormat="1" ht="14.4"/>
    <row r="665603" s="11" customFormat="1" ht="14.4"/>
    <row r="665604" s="11" customFormat="1" ht="14.4"/>
    <row r="665605" s="11" customFormat="1" ht="14.4"/>
    <row r="665606" s="11" customFormat="1" ht="14.4"/>
    <row r="665607" s="11" customFormat="1" ht="14.4"/>
    <row r="665608" s="11" customFormat="1" ht="14.4"/>
    <row r="665609" s="11" customFormat="1" ht="14.4"/>
    <row r="665610" s="11" customFormat="1" ht="14.4"/>
    <row r="665611" s="11" customFormat="1" ht="14.4"/>
    <row r="665612" s="11" customFormat="1" ht="14.4"/>
    <row r="665613" s="11" customFormat="1" ht="14.4"/>
    <row r="665614" s="11" customFormat="1" ht="14.4"/>
    <row r="665615" s="11" customFormat="1" ht="14.4"/>
    <row r="665616" s="11" customFormat="1" ht="14.4"/>
    <row r="665617" s="11" customFormat="1" ht="14.4"/>
    <row r="665618" s="11" customFormat="1" ht="14.4"/>
    <row r="665619" s="11" customFormat="1" ht="14.4"/>
    <row r="665620" s="11" customFormat="1" ht="14.4"/>
    <row r="665621" s="11" customFormat="1" ht="14.4"/>
    <row r="665622" s="11" customFormat="1" ht="14.4"/>
    <row r="665623" s="11" customFormat="1" ht="14.4"/>
    <row r="665624" s="11" customFormat="1" ht="14.4"/>
    <row r="665625" s="11" customFormat="1" ht="14.4"/>
    <row r="665626" s="11" customFormat="1" ht="14.4"/>
    <row r="665627" s="11" customFormat="1" ht="14.4"/>
    <row r="665628" s="11" customFormat="1" ht="14.4"/>
    <row r="665629" s="11" customFormat="1" ht="14.4"/>
    <row r="665630" s="11" customFormat="1" ht="14.4"/>
    <row r="665631" s="11" customFormat="1" ht="14.4"/>
    <row r="665632" s="11" customFormat="1" ht="14.4"/>
    <row r="665633" s="11" customFormat="1" ht="14.4"/>
    <row r="665634" s="11" customFormat="1" ht="14.4"/>
    <row r="665635" s="11" customFormat="1" ht="14.4"/>
    <row r="665636" s="11" customFormat="1" ht="14.4"/>
    <row r="665637" s="11" customFormat="1" ht="14.4"/>
    <row r="665638" s="11" customFormat="1" ht="14.4"/>
    <row r="665639" s="11" customFormat="1" ht="14.4"/>
    <row r="665640" s="11" customFormat="1" ht="14.4"/>
    <row r="665641" s="11" customFormat="1" ht="14.4"/>
    <row r="665642" s="11" customFormat="1" ht="14.4"/>
    <row r="665643" s="11" customFormat="1" ht="14.4"/>
    <row r="665644" s="11" customFormat="1" ht="14.4"/>
    <row r="665645" s="11" customFormat="1" ht="14.4"/>
    <row r="665646" s="11" customFormat="1" ht="14.4"/>
    <row r="665647" s="11" customFormat="1" ht="14.4"/>
    <row r="665648" s="11" customFormat="1" ht="14.4"/>
    <row r="665649" s="11" customFormat="1" ht="14.4"/>
    <row r="665650" s="11" customFormat="1" ht="14.4"/>
    <row r="665651" s="11" customFormat="1" ht="14.4"/>
    <row r="665652" s="11" customFormat="1" ht="14.4"/>
    <row r="665653" s="11" customFormat="1" ht="14.4"/>
    <row r="665654" s="11" customFormat="1" ht="14.4"/>
    <row r="665655" s="11" customFormat="1" ht="14.4"/>
    <row r="665656" s="11" customFormat="1" ht="14.4"/>
    <row r="665657" s="11" customFormat="1" ht="14.4"/>
    <row r="665658" s="11" customFormat="1" ht="14.4"/>
    <row r="665659" s="11" customFormat="1" ht="14.4"/>
    <row r="665660" s="11" customFormat="1" ht="14.4"/>
    <row r="665661" s="11" customFormat="1" ht="14.4"/>
    <row r="665662" s="11" customFormat="1" ht="14.4"/>
    <row r="665663" s="11" customFormat="1" ht="14.4"/>
    <row r="665664" s="11" customFormat="1" ht="14.4"/>
    <row r="665665" s="11" customFormat="1" ht="14.4"/>
    <row r="665666" s="11" customFormat="1" ht="14.4"/>
    <row r="665667" s="11" customFormat="1" ht="14.4"/>
    <row r="665668" s="11" customFormat="1" ht="14.4"/>
    <row r="665669" s="11" customFormat="1" ht="14.4"/>
    <row r="665670" s="11" customFormat="1" ht="14.4"/>
    <row r="665671" s="11" customFormat="1" ht="14.4"/>
    <row r="665672" s="11" customFormat="1" ht="14.4"/>
    <row r="665673" s="11" customFormat="1" ht="14.4"/>
    <row r="665674" s="11" customFormat="1" ht="14.4"/>
    <row r="665675" s="11" customFormat="1" ht="14.4"/>
    <row r="665676" s="11" customFormat="1" ht="14.4"/>
    <row r="665677" s="11" customFormat="1" ht="14.4"/>
    <row r="665678" s="11" customFormat="1" ht="14.4"/>
    <row r="665679" s="11" customFormat="1" ht="14.4"/>
    <row r="665680" s="11" customFormat="1" ht="14.4"/>
    <row r="665681" s="11" customFormat="1" ht="14.4"/>
    <row r="665682" s="11" customFormat="1" ht="14.4"/>
    <row r="665683" s="11" customFormat="1" ht="14.4"/>
    <row r="665684" s="11" customFormat="1" ht="14.4"/>
    <row r="665685" s="11" customFormat="1" ht="14.4"/>
    <row r="665686" s="11" customFormat="1" ht="14.4"/>
    <row r="665687" s="11" customFormat="1" ht="14.4"/>
    <row r="665688" s="11" customFormat="1" ht="14.4"/>
    <row r="665689" s="11" customFormat="1" ht="14.4"/>
    <row r="665690" s="11" customFormat="1" ht="14.4"/>
    <row r="665691" s="11" customFormat="1" ht="14.4"/>
    <row r="665692" s="11" customFormat="1" ht="14.4"/>
    <row r="665693" s="11" customFormat="1" ht="14.4"/>
    <row r="665694" s="11" customFormat="1" ht="14.4"/>
    <row r="665695" s="11" customFormat="1" ht="14.4"/>
    <row r="665696" s="11" customFormat="1" ht="14.4"/>
    <row r="665697" s="11" customFormat="1" ht="14.4"/>
    <row r="665698" s="11" customFormat="1" ht="14.4"/>
    <row r="665699" s="11" customFormat="1" ht="14.4"/>
    <row r="665700" s="11" customFormat="1" ht="14.4"/>
    <row r="665701" s="11" customFormat="1" ht="14.4"/>
    <row r="665702" s="11" customFormat="1" ht="14.4"/>
    <row r="665703" s="11" customFormat="1" ht="14.4"/>
    <row r="665704" s="11" customFormat="1" ht="14.4"/>
    <row r="665705" s="11" customFormat="1" ht="14.4"/>
    <row r="665706" s="11" customFormat="1" ht="14.4"/>
    <row r="665707" s="11" customFormat="1" ht="14.4"/>
    <row r="665708" s="11" customFormat="1" ht="14.4"/>
    <row r="665709" s="11" customFormat="1" ht="14.4"/>
    <row r="665710" s="11" customFormat="1" ht="14.4"/>
    <row r="665711" s="11" customFormat="1" ht="14.4"/>
    <row r="665712" s="11" customFormat="1" ht="14.4"/>
    <row r="665713" s="11" customFormat="1" ht="14.4"/>
    <row r="665714" s="11" customFormat="1" ht="14.4"/>
    <row r="665715" s="11" customFormat="1" ht="14.4"/>
    <row r="665716" s="11" customFormat="1" ht="14.4"/>
    <row r="665717" s="11" customFormat="1" ht="14.4"/>
    <row r="665718" s="11" customFormat="1" ht="14.4"/>
    <row r="665719" s="11" customFormat="1" ht="14.4"/>
    <row r="665720" s="11" customFormat="1" ht="14.4"/>
    <row r="665721" s="11" customFormat="1" ht="14.4"/>
    <row r="665722" s="11" customFormat="1" ht="14.4"/>
    <row r="665723" s="11" customFormat="1" ht="14.4"/>
    <row r="665724" s="11" customFormat="1" ht="14.4"/>
    <row r="665725" s="11" customFormat="1" ht="14.4"/>
    <row r="665726" s="11" customFormat="1" ht="14.4"/>
    <row r="665727" s="11" customFormat="1" ht="14.4"/>
    <row r="665728" s="11" customFormat="1" ht="14.4"/>
    <row r="665729" s="11" customFormat="1" ht="14.4"/>
    <row r="665730" s="11" customFormat="1" ht="14.4"/>
    <row r="665731" s="11" customFormat="1" ht="14.4"/>
    <row r="665732" s="11" customFormat="1" ht="14.4"/>
    <row r="665733" s="11" customFormat="1" ht="14.4"/>
    <row r="665734" s="11" customFormat="1" ht="14.4"/>
    <row r="665735" s="11" customFormat="1" ht="14.4"/>
    <row r="665736" s="11" customFormat="1" ht="14.4"/>
    <row r="665737" s="11" customFormat="1" ht="14.4"/>
    <row r="665738" s="11" customFormat="1" ht="14.4"/>
    <row r="665739" s="11" customFormat="1" ht="14.4"/>
    <row r="665740" s="11" customFormat="1" ht="14.4"/>
    <row r="665741" s="11" customFormat="1" ht="14.4"/>
    <row r="665742" s="11" customFormat="1" ht="14.4"/>
    <row r="665743" s="11" customFormat="1" ht="14.4"/>
    <row r="665744" s="11" customFormat="1" ht="14.4"/>
    <row r="665745" s="11" customFormat="1" ht="14.4"/>
    <row r="665746" s="11" customFormat="1" ht="14.4"/>
    <row r="665747" s="11" customFormat="1" ht="14.4"/>
    <row r="665748" s="11" customFormat="1" ht="14.4"/>
    <row r="665749" s="11" customFormat="1" ht="14.4"/>
    <row r="665750" s="11" customFormat="1" ht="14.4"/>
    <row r="665751" s="11" customFormat="1" ht="14.4"/>
    <row r="665752" s="11" customFormat="1" ht="14.4"/>
    <row r="665753" s="11" customFormat="1" ht="14.4"/>
    <row r="665754" s="11" customFormat="1" ht="14.4"/>
    <row r="665755" s="11" customFormat="1" ht="14.4"/>
    <row r="665756" s="11" customFormat="1" ht="14.4"/>
    <row r="665757" s="11" customFormat="1" ht="14.4"/>
    <row r="665758" s="11" customFormat="1" ht="14.4"/>
    <row r="665759" s="11" customFormat="1" ht="14.4"/>
    <row r="665760" s="11" customFormat="1" ht="14.4"/>
    <row r="665761" s="11" customFormat="1" ht="14.4"/>
    <row r="665762" s="11" customFormat="1" ht="14.4"/>
    <row r="665763" s="11" customFormat="1" ht="14.4"/>
    <row r="665764" s="11" customFormat="1" ht="14.4"/>
    <row r="665765" s="11" customFormat="1" ht="14.4"/>
    <row r="665766" s="11" customFormat="1" ht="14.4"/>
    <row r="665767" s="11" customFormat="1" ht="14.4"/>
    <row r="665768" s="11" customFormat="1" ht="14.4"/>
    <row r="665769" s="11" customFormat="1" ht="14.4"/>
    <row r="665770" s="11" customFormat="1" ht="14.4"/>
    <row r="665771" s="11" customFormat="1" ht="14.4"/>
    <row r="665772" s="11" customFormat="1" ht="14.4"/>
    <row r="665773" s="11" customFormat="1" ht="14.4"/>
    <row r="665774" s="11" customFormat="1" ht="14.4"/>
    <row r="665775" s="11" customFormat="1" ht="14.4"/>
    <row r="665776" s="11" customFormat="1" ht="14.4"/>
    <row r="665777" s="11" customFormat="1" ht="14.4"/>
    <row r="665778" s="11" customFormat="1" ht="14.4"/>
    <row r="665779" s="11" customFormat="1" ht="14.4"/>
    <row r="665780" s="11" customFormat="1" ht="14.4"/>
    <row r="665781" s="11" customFormat="1" ht="14.4"/>
    <row r="665782" s="11" customFormat="1" ht="14.4"/>
    <row r="665783" s="11" customFormat="1" ht="14.4"/>
    <row r="665784" s="11" customFormat="1" ht="14.4"/>
    <row r="665785" s="11" customFormat="1" ht="14.4"/>
    <row r="665786" s="11" customFormat="1" ht="14.4"/>
    <row r="665787" s="11" customFormat="1" ht="14.4"/>
    <row r="665788" s="11" customFormat="1" ht="14.4"/>
    <row r="665789" s="11" customFormat="1" ht="14.4"/>
    <row r="665790" s="11" customFormat="1" ht="14.4"/>
    <row r="665791" s="11" customFormat="1" ht="14.4"/>
    <row r="665792" s="11" customFormat="1" ht="14.4"/>
    <row r="665793" s="11" customFormat="1" ht="14.4"/>
    <row r="665794" s="11" customFormat="1" ht="14.4"/>
    <row r="665795" s="11" customFormat="1" ht="14.4"/>
    <row r="665796" s="11" customFormat="1" ht="14.4"/>
    <row r="665797" s="11" customFormat="1" ht="14.4"/>
    <row r="665798" s="11" customFormat="1" ht="14.4"/>
    <row r="665799" s="11" customFormat="1" ht="14.4"/>
    <row r="665800" s="11" customFormat="1" ht="14.4"/>
    <row r="665801" s="11" customFormat="1" ht="14.4"/>
    <row r="665802" s="11" customFormat="1" ht="14.4"/>
    <row r="665803" s="11" customFormat="1" ht="14.4"/>
    <row r="665804" s="11" customFormat="1" ht="14.4"/>
    <row r="665805" s="11" customFormat="1" ht="14.4"/>
    <row r="665806" s="11" customFormat="1" ht="14.4"/>
    <row r="665807" s="11" customFormat="1" ht="14.4"/>
    <row r="665808" s="11" customFormat="1" ht="14.4"/>
    <row r="665809" s="11" customFormat="1" ht="14.4"/>
    <row r="665810" s="11" customFormat="1" ht="14.4"/>
    <row r="665811" s="11" customFormat="1" ht="14.4"/>
    <row r="665812" s="11" customFormat="1" ht="14.4"/>
    <row r="665813" s="11" customFormat="1" ht="14.4"/>
    <row r="665814" s="11" customFormat="1" ht="14.4"/>
    <row r="665815" s="11" customFormat="1" ht="14.4"/>
    <row r="665816" s="11" customFormat="1" ht="14.4"/>
    <row r="665817" s="11" customFormat="1" ht="14.4"/>
    <row r="665818" s="11" customFormat="1" ht="14.4"/>
    <row r="665819" s="11" customFormat="1" ht="14.4"/>
    <row r="665820" s="11" customFormat="1" ht="14.4"/>
    <row r="665821" s="11" customFormat="1" ht="14.4"/>
    <row r="665822" s="11" customFormat="1" ht="14.4"/>
    <row r="665823" s="11" customFormat="1" ht="14.4"/>
    <row r="665824" s="11" customFormat="1" ht="14.4"/>
    <row r="665825" s="11" customFormat="1" ht="14.4"/>
    <row r="665826" s="11" customFormat="1" ht="14.4"/>
    <row r="665827" s="11" customFormat="1" ht="14.4"/>
    <row r="665828" s="11" customFormat="1" ht="14.4"/>
    <row r="665829" s="11" customFormat="1" ht="14.4"/>
    <row r="665830" s="11" customFormat="1" ht="14.4"/>
    <row r="665831" s="11" customFormat="1" ht="14.4"/>
    <row r="665832" s="11" customFormat="1" ht="14.4"/>
    <row r="665833" s="11" customFormat="1" ht="14.4"/>
    <row r="665834" s="11" customFormat="1" ht="14.4"/>
    <row r="665835" s="11" customFormat="1" ht="14.4"/>
    <row r="665836" s="11" customFormat="1" ht="14.4"/>
    <row r="665837" s="11" customFormat="1" ht="14.4"/>
    <row r="665838" s="11" customFormat="1" ht="14.4"/>
    <row r="665839" s="11" customFormat="1" ht="14.4"/>
    <row r="665840" s="11" customFormat="1" ht="14.4"/>
    <row r="665841" s="11" customFormat="1" ht="14.4"/>
    <row r="665842" s="11" customFormat="1" ht="14.4"/>
    <row r="665843" s="11" customFormat="1" ht="14.4"/>
    <row r="665844" s="11" customFormat="1" ht="14.4"/>
    <row r="665845" s="11" customFormat="1" ht="14.4"/>
    <row r="665846" s="11" customFormat="1" ht="14.4"/>
    <row r="665847" s="11" customFormat="1" ht="14.4"/>
    <row r="665848" s="11" customFormat="1" ht="14.4"/>
    <row r="665849" s="11" customFormat="1" ht="14.4"/>
    <row r="665850" s="11" customFormat="1" ht="14.4"/>
    <row r="665851" s="11" customFormat="1" ht="14.4"/>
    <row r="665852" s="11" customFormat="1" ht="14.4"/>
    <row r="665853" s="11" customFormat="1" ht="14.4"/>
    <row r="665854" s="11" customFormat="1" ht="14.4"/>
    <row r="665855" s="11" customFormat="1" ht="14.4"/>
    <row r="665856" s="11" customFormat="1" ht="14.4"/>
    <row r="665857" s="11" customFormat="1" ht="14.4"/>
    <row r="665858" s="11" customFormat="1" ht="14.4"/>
    <row r="665859" s="11" customFormat="1" ht="14.4"/>
    <row r="665860" s="11" customFormat="1" ht="14.4"/>
    <row r="665861" s="11" customFormat="1" ht="14.4"/>
    <row r="665862" s="11" customFormat="1" ht="14.4"/>
    <row r="665863" s="11" customFormat="1" ht="14.4"/>
    <row r="665864" s="11" customFormat="1" ht="14.4"/>
    <row r="665865" s="11" customFormat="1" ht="14.4"/>
    <row r="665866" s="11" customFormat="1" ht="14.4"/>
    <row r="665867" s="11" customFormat="1" ht="14.4"/>
    <row r="665868" s="11" customFormat="1" ht="14.4"/>
    <row r="665869" s="11" customFormat="1" ht="14.4"/>
    <row r="665870" s="11" customFormat="1" ht="14.4"/>
    <row r="665871" s="11" customFormat="1" ht="14.4"/>
    <row r="665872" s="11" customFormat="1" ht="14.4"/>
    <row r="665873" s="11" customFormat="1" ht="14.4"/>
    <row r="665874" s="11" customFormat="1" ht="14.4"/>
    <row r="665875" s="11" customFormat="1" ht="14.4"/>
    <row r="665876" s="11" customFormat="1" ht="14.4"/>
    <row r="665877" s="11" customFormat="1" ht="14.4"/>
    <row r="665878" s="11" customFormat="1" ht="14.4"/>
    <row r="665879" s="11" customFormat="1" ht="14.4"/>
    <row r="665880" s="11" customFormat="1" ht="14.4"/>
    <row r="665881" s="11" customFormat="1" ht="14.4"/>
    <row r="665882" s="11" customFormat="1" ht="14.4"/>
    <row r="665883" s="11" customFormat="1" ht="14.4"/>
    <row r="665884" s="11" customFormat="1" ht="14.4"/>
    <row r="665885" s="11" customFormat="1" ht="14.4"/>
    <row r="665886" s="11" customFormat="1" ht="14.4"/>
    <row r="665887" s="11" customFormat="1" ht="14.4"/>
    <row r="665888" s="11" customFormat="1" ht="14.4"/>
    <row r="665889" s="11" customFormat="1" ht="14.4"/>
    <row r="665890" s="11" customFormat="1" ht="14.4"/>
    <row r="665891" s="11" customFormat="1" ht="14.4"/>
    <row r="665892" s="11" customFormat="1" ht="14.4"/>
    <row r="665893" s="11" customFormat="1" ht="14.4"/>
    <row r="665894" s="11" customFormat="1" ht="14.4"/>
    <row r="665895" s="11" customFormat="1" ht="14.4"/>
    <row r="665896" s="11" customFormat="1" ht="14.4"/>
    <row r="665897" s="11" customFormat="1" ht="14.4"/>
    <row r="665898" s="11" customFormat="1" ht="14.4"/>
    <row r="665899" s="11" customFormat="1" ht="14.4"/>
    <row r="665900" s="11" customFormat="1" ht="14.4"/>
    <row r="665901" s="11" customFormat="1" ht="14.4"/>
    <row r="665902" s="11" customFormat="1" ht="14.4"/>
    <row r="665903" s="11" customFormat="1" ht="14.4"/>
    <row r="665904" s="11" customFormat="1" ht="14.4"/>
    <row r="665905" s="11" customFormat="1" ht="14.4"/>
    <row r="665906" s="11" customFormat="1" ht="14.4"/>
    <row r="665907" s="11" customFormat="1" ht="14.4"/>
    <row r="665908" s="11" customFormat="1" ht="14.4"/>
    <row r="665909" s="11" customFormat="1" ht="14.4"/>
    <row r="665910" s="11" customFormat="1" ht="14.4"/>
    <row r="665911" s="11" customFormat="1" ht="14.4"/>
    <row r="665912" s="11" customFormat="1" ht="14.4"/>
    <row r="665913" s="11" customFormat="1" ht="14.4"/>
    <row r="665914" s="11" customFormat="1" ht="14.4"/>
    <row r="665915" s="11" customFormat="1" ht="14.4"/>
    <row r="665916" s="11" customFormat="1" ht="14.4"/>
    <row r="665917" s="11" customFormat="1" ht="14.4"/>
    <row r="665918" s="11" customFormat="1" ht="14.4"/>
    <row r="665919" s="11" customFormat="1" ht="14.4"/>
    <row r="665920" s="11" customFormat="1" ht="14.4"/>
    <row r="665921" s="11" customFormat="1" ht="14.4"/>
    <row r="665922" s="11" customFormat="1" ht="14.4"/>
    <row r="665923" s="11" customFormat="1" ht="14.4"/>
    <row r="665924" s="11" customFormat="1" ht="14.4"/>
    <row r="665925" s="11" customFormat="1" ht="14.4"/>
    <row r="665926" s="11" customFormat="1" ht="14.4"/>
    <row r="665927" s="11" customFormat="1" ht="14.4"/>
    <row r="665928" s="11" customFormat="1" ht="14.4"/>
    <row r="665929" s="11" customFormat="1" ht="14.4"/>
    <row r="665930" s="11" customFormat="1" ht="14.4"/>
    <row r="665931" s="11" customFormat="1" ht="14.4"/>
    <row r="665932" s="11" customFormat="1" ht="14.4"/>
    <row r="665933" s="11" customFormat="1" ht="14.4"/>
    <row r="665934" s="11" customFormat="1" ht="14.4"/>
    <row r="665935" s="11" customFormat="1" ht="14.4"/>
    <row r="665936" s="11" customFormat="1" ht="14.4"/>
    <row r="665937" s="11" customFormat="1" ht="14.4"/>
    <row r="665938" s="11" customFormat="1" ht="14.4"/>
    <row r="665939" s="11" customFormat="1" ht="14.4"/>
    <row r="665940" s="11" customFormat="1" ht="14.4"/>
    <row r="665941" s="11" customFormat="1" ht="14.4"/>
    <row r="665942" s="11" customFormat="1" ht="14.4"/>
    <row r="665943" s="11" customFormat="1" ht="14.4"/>
    <row r="665944" s="11" customFormat="1" ht="14.4"/>
    <row r="665945" s="11" customFormat="1" ht="14.4"/>
    <row r="665946" s="11" customFormat="1" ht="14.4"/>
    <row r="665947" s="11" customFormat="1" ht="14.4"/>
    <row r="665948" s="11" customFormat="1" ht="14.4"/>
    <row r="665949" s="11" customFormat="1" ht="14.4"/>
    <row r="665950" s="11" customFormat="1" ht="14.4"/>
    <row r="665951" s="11" customFormat="1" ht="14.4"/>
    <row r="665952" s="11" customFormat="1" ht="14.4"/>
    <row r="665953" s="11" customFormat="1" ht="14.4"/>
    <row r="665954" s="11" customFormat="1" ht="14.4"/>
    <row r="665955" s="11" customFormat="1" ht="14.4"/>
    <row r="665956" s="11" customFormat="1" ht="14.4"/>
    <row r="665957" s="11" customFormat="1" ht="14.4"/>
    <row r="665958" s="11" customFormat="1" ht="14.4"/>
    <row r="665959" s="11" customFormat="1" ht="14.4"/>
    <row r="665960" s="11" customFormat="1" ht="14.4"/>
    <row r="665961" s="11" customFormat="1" ht="14.4"/>
    <row r="665962" s="11" customFormat="1" ht="14.4"/>
    <row r="665963" s="11" customFormat="1" ht="14.4"/>
    <row r="665964" s="11" customFormat="1" ht="14.4"/>
    <row r="665965" s="11" customFormat="1" ht="14.4"/>
    <row r="665966" s="11" customFormat="1" ht="14.4"/>
    <row r="665967" s="11" customFormat="1" ht="14.4"/>
    <row r="665968" s="11" customFormat="1" ht="14.4"/>
    <row r="665969" s="11" customFormat="1" ht="14.4"/>
    <row r="665970" s="11" customFormat="1" ht="14.4"/>
    <row r="665971" s="11" customFormat="1" ht="14.4"/>
    <row r="665972" s="11" customFormat="1" ht="14.4"/>
    <row r="665973" s="11" customFormat="1" ht="14.4"/>
    <row r="665974" s="11" customFormat="1" ht="14.4"/>
    <row r="665975" s="11" customFormat="1" ht="14.4"/>
    <row r="665976" s="11" customFormat="1" ht="14.4"/>
    <row r="665977" s="11" customFormat="1" ht="14.4"/>
    <row r="665978" s="11" customFormat="1" ht="14.4"/>
    <row r="665979" s="11" customFormat="1" ht="14.4"/>
    <row r="665980" s="11" customFormat="1" ht="14.4"/>
    <row r="665981" s="11" customFormat="1" ht="14.4"/>
    <row r="665982" s="11" customFormat="1" ht="14.4"/>
    <row r="665983" s="11" customFormat="1" ht="14.4"/>
    <row r="665984" s="11" customFormat="1" ht="14.4"/>
    <row r="665985" s="11" customFormat="1" ht="14.4"/>
    <row r="665986" s="11" customFormat="1" ht="14.4"/>
    <row r="665987" s="11" customFormat="1" ht="14.4"/>
    <row r="665988" s="11" customFormat="1" ht="14.4"/>
    <row r="665989" s="11" customFormat="1" ht="14.4"/>
    <row r="665990" s="11" customFormat="1" ht="14.4"/>
    <row r="665991" s="11" customFormat="1" ht="14.4"/>
    <row r="665992" s="11" customFormat="1" ht="14.4"/>
    <row r="665993" s="11" customFormat="1" ht="14.4"/>
    <row r="665994" s="11" customFormat="1" ht="14.4"/>
    <row r="665995" s="11" customFormat="1" ht="14.4"/>
    <row r="665996" s="11" customFormat="1" ht="14.4"/>
    <row r="665997" s="11" customFormat="1" ht="14.4"/>
    <row r="665998" s="11" customFormat="1" ht="14.4"/>
    <row r="665999" s="11" customFormat="1" ht="14.4"/>
    <row r="666000" s="11" customFormat="1" ht="14.4"/>
    <row r="666001" s="11" customFormat="1" ht="14.4"/>
    <row r="666002" s="11" customFormat="1" ht="14.4"/>
    <row r="666003" s="11" customFormat="1" ht="14.4"/>
    <row r="666004" s="11" customFormat="1" ht="14.4"/>
    <row r="666005" s="11" customFormat="1" ht="14.4"/>
    <row r="666006" s="11" customFormat="1" ht="14.4"/>
    <row r="666007" s="11" customFormat="1" ht="14.4"/>
    <row r="666008" s="11" customFormat="1" ht="14.4"/>
    <row r="666009" s="11" customFormat="1" ht="14.4"/>
    <row r="666010" s="11" customFormat="1" ht="14.4"/>
    <row r="666011" s="11" customFormat="1" ht="14.4"/>
    <row r="666012" s="11" customFormat="1" ht="14.4"/>
    <row r="666013" s="11" customFormat="1" ht="14.4"/>
    <row r="666014" s="11" customFormat="1" ht="14.4"/>
    <row r="666015" s="11" customFormat="1" ht="14.4"/>
    <row r="666016" s="11" customFormat="1" ht="14.4"/>
    <row r="666017" s="11" customFormat="1" ht="14.4"/>
    <row r="666018" s="11" customFormat="1" ht="14.4"/>
    <row r="666019" s="11" customFormat="1" ht="14.4"/>
    <row r="666020" s="11" customFormat="1" ht="14.4"/>
    <row r="666021" s="11" customFormat="1" ht="14.4"/>
    <row r="666022" s="11" customFormat="1" ht="14.4"/>
    <row r="666023" s="11" customFormat="1" ht="14.4"/>
    <row r="666024" s="11" customFormat="1" ht="14.4"/>
    <row r="666025" s="11" customFormat="1" ht="14.4"/>
    <row r="666026" s="11" customFormat="1" ht="14.4"/>
    <row r="666027" s="11" customFormat="1" ht="14.4"/>
    <row r="666028" s="11" customFormat="1" ht="14.4"/>
    <row r="666029" s="11" customFormat="1" ht="14.4"/>
    <row r="666030" s="11" customFormat="1" ht="14.4"/>
    <row r="666031" s="11" customFormat="1" ht="14.4"/>
    <row r="666032" s="11" customFormat="1" ht="14.4"/>
    <row r="666033" s="11" customFormat="1" ht="14.4"/>
    <row r="666034" s="11" customFormat="1" ht="14.4"/>
    <row r="666035" s="11" customFormat="1" ht="14.4"/>
    <row r="666036" s="11" customFormat="1" ht="14.4"/>
    <row r="666037" s="11" customFormat="1" ht="14.4"/>
    <row r="666038" s="11" customFormat="1" ht="14.4"/>
    <row r="666039" s="11" customFormat="1" ht="14.4"/>
    <row r="666040" s="11" customFormat="1" ht="14.4"/>
    <row r="666041" s="11" customFormat="1" ht="14.4"/>
    <row r="666042" s="11" customFormat="1" ht="14.4"/>
    <row r="666043" s="11" customFormat="1" ht="14.4"/>
    <row r="666044" s="11" customFormat="1" ht="14.4"/>
    <row r="666045" s="11" customFormat="1" ht="14.4"/>
    <row r="666046" s="11" customFormat="1" ht="14.4"/>
    <row r="666047" s="11" customFormat="1" ht="14.4"/>
    <row r="666048" s="11" customFormat="1" ht="14.4"/>
    <row r="666049" s="11" customFormat="1" ht="14.4"/>
    <row r="666050" s="11" customFormat="1" ht="14.4"/>
    <row r="666051" s="11" customFormat="1" ht="14.4"/>
    <row r="666052" s="11" customFormat="1" ht="14.4"/>
    <row r="666053" s="11" customFormat="1" ht="14.4"/>
    <row r="666054" s="11" customFormat="1" ht="14.4"/>
    <row r="666055" s="11" customFormat="1" ht="14.4"/>
    <row r="666056" s="11" customFormat="1" ht="14.4"/>
    <row r="666057" s="11" customFormat="1" ht="14.4"/>
    <row r="666058" s="11" customFormat="1" ht="14.4"/>
    <row r="666059" s="11" customFormat="1" ht="14.4"/>
    <row r="666060" s="11" customFormat="1" ht="14.4"/>
    <row r="666061" s="11" customFormat="1" ht="14.4"/>
    <row r="666062" s="11" customFormat="1" ht="14.4"/>
    <row r="666063" s="11" customFormat="1" ht="14.4"/>
    <row r="666064" s="11" customFormat="1" ht="14.4"/>
    <row r="666065" s="11" customFormat="1" ht="14.4"/>
    <row r="666066" s="11" customFormat="1" ht="14.4"/>
    <row r="666067" s="11" customFormat="1" ht="14.4"/>
    <row r="666068" s="11" customFormat="1" ht="14.4"/>
    <row r="666069" s="11" customFormat="1" ht="14.4"/>
    <row r="666070" s="11" customFormat="1" ht="14.4"/>
    <row r="666071" s="11" customFormat="1" ht="14.4"/>
    <row r="666072" s="11" customFormat="1" ht="14.4"/>
    <row r="666073" s="11" customFormat="1" ht="14.4"/>
    <row r="666074" s="11" customFormat="1" ht="14.4"/>
    <row r="666075" s="11" customFormat="1" ht="14.4"/>
    <row r="666076" s="11" customFormat="1" ht="14.4"/>
    <row r="666077" s="11" customFormat="1" ht="14.4"/>
    <row r="666078" s="11" customFormat="1" ht="14.4"/>
    <row r="666079" s="11" customFormat="1" ht="14.4"/>
    <row r="666080" s="11" customFormat="1" ht="14.4"/>
    <row r="666081" s="11" customFormat="1" ht="14.4"/>
    <row r="666082" s="11" customFormat="1" ht="14.4"/>
    <row r="666083" s="11" customFormat="1" ht="14.4"/>
    <row r="666084" s="11" customFormat="1" ht="14.4"/>
    <row r="666085" s="11" customFormat="1" ht="14.4"/>
    <row r="666086" s="11" customFormat="1" ht="14.4"/>
    <row r="666087" s="11" customFormat="1" ht="14.4"/>
    <row r="666088" s="11" customFormat="1" ht="14.4"/>
    <row r="666089" s="11" customFormat="1" ht="14.4"/>
    <row r="666090" s="11" customFormat="1" ht="14.4"/>
    <row r="666091" s="11" customFormat="1" ht="14.4"/>
    <row r="666092" s="11" customFormat="1" ht="14.4"/>
    <row r="666093" s="11" customFormat="1" ht="14.4"/>
    <row r="666094" s="11" customFormat="1" ht="14.4"/>
    <row r="666095" s="11" customFormat="1" ht="14.4"/>
    <row r="666096" s="11" customFormat="1" ht="14.4"/>
    <row r="666097" s="11" customFormat="1" ht="14.4"/>
    <row r="666098" s="11" customFormat="1" ht="14.4"/>
    <row r="666099" s="11" customFormat="1" ht="14.4"/>
    <row r="666100" s="11" customFormat="1" ht="14.4"/>
    <row r="666101" s="11" customFormat="1" ht="14.4"/>
    <row r="666102" s="11" customFormat="1" ht="14.4"/>
    <row r="666103" s="11" customFormat="1" ht="14.4"/>
    <row r="666104" s="11" customFormat="1" ht="14.4"/>
    <row r="666105" s="11" customFormat="1" ht="14.4"/>
    <row r="666106" s="11" customFormat="1" ht="14.4"/>
    <row r="666107" s="11" customFormat="1" ht="14.4"/>
    <row r="666108" s="11" customFormat="1" ht="14.4"/>
    <row r="666109" s="11" customFormat="1" ht="14.4"/>
    <row r="666110" s="11" customFormat="1" ht="14.4"/>
    <row r="666111" s="11" customFormat="1" ht="14.4"/>
    <row r="666112" s="11" customFormat="1" ht="14.4"/>
    <row r="666113" s="11" customFormat="1" ht="14.4"/>
    <row r="666114" s="11" customFormat="1" ht="14.4"/>
    <row r="666115" s="11" customFormat="1" ht="14.4"/>
    <row r="666116" s="11" customFormat="1" ht="14.4"/>
    <row r="666117" s="11" customFormat="1" ht="14.4"/>
    <row r="666118" s="11" customFormat="1" ht="14.4"/>
    <row r="666119" s="11" customFormat="1" ht="14.4"/>
    <row r="666120" s="11" customFormat="1" ht="14.4"/>
    <row r="666121" s="11" customFormat="1" ht="14.4"/>
    <row r="666122" s="11" customFormat="1" ht="14.4"/>
    <row r="666123" s="11" customFormat="1" ht="14.4"/>
    <row r="666124" s="11" customFormat="1" ht="14.4"/>
    <row r="666125" s="11" customFormat="1" ht="14.4"/>
    <row r="666126" s="11" customFormat="1" ht="14.4"/>
    <row r="666127" s="11" customFormat="1" ht="14.4"/>
    <row r="666128" s="11" customFormat="1" ht="14.4"/>
    <row r="666129" s="11" customFormat="1" ht="14.4"/>
    <row r="666130" s="11" customFormat="1" ht="14.4"/>
    <row r="666131" s="11" customFormat="1" ht="14.4"/>
    <row r="666132" s="11" customFormat="1" ht="14.4"/>
    <row r="666133" s="11" customFormat="1" ht="14.4"/>
    <row r="666134" s="11" customFormat="1" ht="14.4"/>
    <row r="666135" s="11" customFormat="1" ht="14.4"/>
    <row r="666136" s="11" customFormat="1" ht="14.4"/>
    <row r="666137" s="11" customFormat="1" ht="14.4"/>
    <row r="666138" s="11" customFormat="1" ht="14.4"/>
    <row r="666139" s="11" customFormat="1" ht="14.4"/>
    <row r="666140" s="11" customFormat="1" ht="14.4"/>
    <row r="666141" s="11" customFormat="1" ht="14.4"/>
    <row r="666142" s="11" customFormat="1" ht="14.4"/>
    <row r="666143" s="11" customFormat="1" ht="14.4"/>
    <row r="666144" s="11" customFormat="1" ht="14.4"/>
    <row r="666145" s="11" customFormat="1" ht="14.4"/>
    <row r="666146" s="11" customFormat="1" ht="14.4"/>
    <row r="666147" s="11" customFormat="1" ht="14.4"/>
    <row r="666148" s="11" customFormat="1" ht="14.4"/>
    <row r="666149" s="11" customFormat="1" ht="14.4"/>
    <row r="666150" s="11" customFormat="1" ht="14.4"/>
    <row r="666151" s="11" customFormat="1" ht="14.4"/>
    <row r="666152" s="11" customFormat="1" ht="14.4"/>
    <row r="666153" s="11" customFormat="1" ht="14.4"/>
    <row r="666154" s="11" customFormat="1" ht="14.4"/>
    <row r="666155" s="11" customFormat="1" ht="14.4"/>
    <row r="666156" s="11" customFormat="1" ht="14.4"/>
    <row r="666157" s="11" customFormat="1" ht="14.4"/>
    <row r="666158" s="11" customFormat="1" ht="14.4"/>
    <row r="666159" s="11" customFormat="1" ht="14.4"/>
    <row r="666160" s="11" customFormat="1" ht="14.4"/>
    <row r="666161" s="11" customFormat="1" ht="14.4"/>
    <row r="666162" s="11" customFormat="1" ht="14.4"/>
    <row r="666163" s="11" customFormat="1" ht="14.4"/>
    <row r="666164" s="11" customFormat="1" ht="14.4"/>
    <row r="666165" s="11" customFormat="1" ht="14.4"/>
    <row r="666166" s="11" customFormat="1" ht="14.4"/>
    <row r="666167" s="11" customFormat="1" ht="14.4"/>
    <row r="666168" s="11" customFormat="1" ht="14.4"/>
    <row r="666169" s="11" customFormat="1" ht="14.4"/>
    <row r="666170" s="11" customFormat="1" ht="14.4"/>
    <row r="666171" s="11" customFormat="1" ht="14.4"/>
    <row r="666172" s="11" customFormat="1" ht="14.4"/>
    <row r="666173" s="11" customFormat="1" ht="14.4"/>
    <row r="666174" s="11" customFormat="1" ht="14.4"/>
    <row r="666175" s="11" customFormat="1" ht="14.4"/>
    <row r="666176" s="11" customFormat="1" ht="14.4"/>
    <row r="666177" s="11" customFormat="1" ht="14.4"/>
    <row r="666178" s="11" customFormat="1" ht="14.4"/>
    <row r="666179" s="11" customFormat="1" ht="14.4"/>
    <row r="666180" s="11" customFormat="1" ht="14.4"/>
    <row r="666181" s="11" customFormat="1" ht="14.4"/>
    <row r="666182" s="11" customFormat="1" ht="14.4"/>
    <row r="666183" s="11" customFormat="1" ht="14.4"/>
    <row r="666184" s="11" customFormat="1" ht="14.4"/>
    <row r="666185" s="11" customFormat="1" ht="14.4"/>
    <row r="666186" s="11" customFormat="1" ht="14.4"/>
    <row r="666187" s="11" customFormat="1" ht="14.4"/>
    <row r="666188" s="11" customFormat="1" ht="14.4"/>
    <row r="666189" s="11" customFormat="1" ht="14.4"/>
    <row r="666190" s="11" customFormat="1" ht="14.4"/>
    <row r="666191" s="11" customFormat="1" ht="14.4"/>
    <row r="666192" s="11" customFormat="1" ht="14.4"/>
    <row r="666193" s="11" customFormat="1" ht="14.4"/>
    <row r="666194" s="11" customFormat="1" ht="14.4"/>
    <row r="666195" s="11" customFormat="1" ht="14.4"/>
    <row r="666196" s="11" customFormat="1" ht="14.4"/>
    <row r="666197" s="11" customFormat="1" ht="14.4"/>
    <row r="666198" s="11" customFormat="1" ht="14.4"/>
    <row r="666199" s="11" customFormat="1" ht="14.4"/>
    <row r="666200" s="11" customFormat="1" ht="14.4"/>
    <row r="666201" s="11" customFormat="1" ht="14.4"/>
    <row r="666202" s="11" customFormat="1" ht="14.4"/>
    <row r="666203" s="11" customFormat="1" ht="14.4"/>
    <row r="666204" s="11" customFormat="1" ht="14.4"/>
    <row r="666205" s="11" customFormat="1" ht="14.4"/>
    <row r="666206" s="11" customFormat="1" ht="14.4"/>
    <row r="666207" s="11" customFormat="1" ht="14.4"/>
    <row r="666208" s="11" customFormat="1" ht="14.4"/>
    <row r="666209" s="11" customFormat="1" ht="14.4"/>
    <row r="666210" s="11" customFormat="1" ht="14.4"/>
    <row r="666211" s="11" customFormat="1" ht="14.4"/>
    <row r="666212" s="11" customFormat="1" ht="14.4"/>
    <row r="666213" s="11" customFormat="1" ht="14.4"/>
    <row r="666214" s="11" customFormat="1" ht="14.4"/>
    <row r="666215" s="11" customFormat="1" ht="14.4"/>
    <row r="666216" s="11" customFormat="1" ht="14.4"/>
    <row r="666217" s="11" customFormat="1" ht="14.4"/>
    <row r="666218" s="11" customFormat="1" ht="14.4"/>
    <row r="666219" s="11" customFormat="1" ht="14.4"/>
    <row r="666220" s="11" customFormat="1" ht="14.4"/>
    <row r="666221" s="11" customFormat="1" ht="14.4"/>
    <row r="666222" s="11" customFormat="1" ht="14.4"/>
    <row r="666223" s="11" customFormat="1" ht="14.4"/>
    <row r="666224" s="11" customFormat="1" ht="14.4"/>
    <row r="666225" s="11" customFormat="1" ht="14.4"/>
    <row r="666226" s="11" customFormat="1" ht="14.4"/>
    <row r="666227" s="11" customFormat="1" ht="14.4"/>
    <row r="666228" s="11" customFormat="1" ht="14.4"/>
    <row r="666229" s="11" customFormat="1" ht="14.4"/>
    <row r="666230" s="11" customFormat="1" ht="14.4"/>
    <row r="666231" s="11" customFormat="1" ht="14.4"/>
    <row r="666232" s="11" customFormat="1" ht="14.4"/>
    <row r="666233" s="11" customFormat="1" ht="14.4"/>
    <row r="666234" s="11" customFormat="1" ht="14.4"/>
    <row r="666235" s="11" customFormat="1" ht="14.4"/>
    <row r="666236" s="11" customFormat="1" ht="14.4"/>
    <row r="666237" s="11" customFormat="1" ht="14.4"/>
    <row r="666238" s="11" customFormat="1" ht="14.4"/>
    <row r="666239" s="11" customFormat="1" ht="14.4"/>
    <row r="666240" s="11" customFormat="1" ht="14.4"/>
    <row r="666241" s="11" customFormat="1" ht="14.4"/>
    <row r="666242" s="11" customFormat="1" ht="14.4"/>
    <row r="666243" s="11" customFormat="1" ht="14.4"/>
    <row r="666244" s="11" customFormat="1" ht="14.4"/>
    <row r="666245" s="11" customFormat="1" ht="14.4"/>
    <row r="666246" s="11" customFormat="1" ht="14.4"/>
    <row r="666247" s="11" customFormat="1" ht="14.4"/>
    <row r="666248" s="11" customFormat="1" ht="14.4"/>
    <row r="666249" s="11" customFormat="1" ht="14.4"/>
    <row r="666250" s="11" customFormat="1" ht="14.4"/>
    <row r="666251" s="11" customFormat="1" ht="14.4"/>
    <row r="666252" s="11" customFormat="1" ht="14.4"/>
    <row r="666253" s="11" customFormat="1" ht="14.4"/>
    <row r="666254" s="11" customFormat="1" ht="14.4"/>
    <row r="666255" s="11" customFormat="1" ht="14.4"/>
    <row r="666256" s="11" customFormat="1" ht="14.4"/>
    <row r="666257" s="11" customFormat="1" ht="14.4"/>
    <row r="666258" s="11" customFormat="1" ht="14.4"/>
    <row r="666259" s="11" customFormat="1" ht="14.4"/>
    <row r="666260" s="11" customFormat="1" ht="14.4"/>
    <row r="666261" s="11" customFormat="1" ht="14.4"/>
    <row r="666262" s="11" customFormat="1" ht="14.4"/>
    <row r="666263" s="11" customFormat="1" ht="14.4"/>
    <row r="666264" s="11" customFormat="1" ht="14.4"/>
    <row r="666265" s="11" customFormat="1" ht="14.4"/>
    <row r="666266" s="11" customFormat="1" ht="14.4"/>
    <row r="666267" s="11" customFormat="1" ht="14.4"/>
    <row r="666268" s="11" customFormat="1" ht="14.4"/>
    <row r="666269" s="11" customFormat="1" ht="14.4"/>
    <row r="666270" s="11" customFormat="1" ht="14.4"/>
    <row r="666271" s="11" customFormat="1" ht="14.4"/>
    <row r="666272" s="11" customFormat="1" ht="14.4"/>
    <row r="666273" s="11" customFormat="1" ht="14.4"/>
    <row r="666274" s="11" customFormat="1" ht="14.4"/>
    <row r="666275" s="11" customFormat="1" ht="14.4"/>
    <row r="666276" s="11" customFormat="1" ht="14.4"/>
    <row r="666277" s="11" customFormat="1" ht="14.4"/>
    <row r="666278" s="11" customFormat="1" ht="14.4"/>
    <row r="666279" s="11" customFormat="1" ht="14.4"/>
    <row r="666280" s="11" customFormat="1" ht="14.4"/>
    <row r="666281" s="11" customFormat="1" ht="14.4"/>
    <row r="666282" s="11" customFormat="1" ht="14.4"/>
    <row r="666283" s="11" customFormat="1" ht="14.4"/>
    <row r="666284" s="11" customFormat="1" ht="14.4"/>
    <row r="666285" s="11" customFormat="1" ht="14.4"/>
    <row r="666286" s="11" customFormat="1" ht="14.4"/>
    <row r="666287" s="11" customFormat="1" ht="14.4"/>
    <row r="666288" s="11" customFormat="1" ht="14.4"/>
    <row r="666289" s="11" customFormat="1" ht="14.4"/>
    <row r="666290" s="11" customFormat="1" ht="14.4"/>
    <row r="666291" s="11" customFormat="1" ht="14.4"/>
    <row r="666292" s="11" customFormat="1" ht="14.4"/>
    <row r="666293" s="11" customFormat="1" ht="14.4"/>
    <row r="666294" s="11" customFormat="1" ht="14.4"/>
    <row r="666295" s="11" customFormat="1" ht="14.4"/>
    <row r="666296" s="11" customFormat="1" ht="14.4"/>
    <row r="666297" s="11" customFormat="1" ht="14.4"/>
    <row r="666298" s="11" customFormat="1" ht="14.4"/>
    <row r="666299" s="11" customFormat="1" ht="14.4"/>
    <row r="666300" s="11" customFormat="1" ht="14.4"/>
    <row r="666301" s="11" customFormat="1" ht="14.4"/>
    <row r="666302" s="11" customFormat="1" ht="14.4"/>
    <row r="666303" s="11" customFormat="1" ht="14.4"/>
    <row r="666304" s="11" customFormat="1" ht="14.4"/>
    <row r="666305" s="11" customFormat="1" ht="14.4"/>
    <row r="666306" s="11" customFormat="1" ht="14.4"/>
    <row r="666307" s="11" customFormat="1" ht="14.4"/>
    <row r="666308" s="11" customFormat="1" ht="14.4"/>
    <row r="666309" s="11" customFormat="1" ht="14.4"/>
    <row r="666310" s="11" customFormat="1" ht="14.4"/>
    <row r="666311" s="11" customFormat="1" ht="14.4"/>
    <row r="666312" s="11" customFormat="1" ht="14.4"/>
    <row r="666313" s="11" customFormat="1" ht="14.4"/>
    <row r="666314" s="11" customFormat="1" ht="14.4"/>
    <row r="666315" s="11" customFormat="1" ht="14.4"/>
    <row r="666316" s="11" customFormat="1" ht="14.4"/>
    <row r="666317" s="11" customFormat="1" ht="14.4"/>
    <row r="666318" s="11" customFormat="1" ht="14.4"/>
    <row r="666319" s="11" customFormat="1" ht="14.4"/>
    <row r="666320" s="11" customFormat="1" ht="14.4"/>
    <row r="666321" s="11" customFormat="1" ht="14.4"/>
    <row r="666322" s="11" customFormat="1" ht="14.4"/>
    <row r="666323" s="11" customFormat="1" ht="14.4"/>
    <row r="666324" s="11" customFormat="1" ht="14.4"/>
    <row r="666325" s="11" customFormat="1" ht="14.4"/>
    <row r="666326" s="11" customFormat="1" ht="14.4"/>
    <row r="666327" s="11" customFormat="1" ht="14.4"/>
    <row r="666328" s="11" customFormat="1" ht="14.4"/>
    <row r="666329" s="11" customFormat="1" ht="14.4"/>
    <row r="666330" s="11" customFormat="1" ht="14.4"/>
    <row r="666331" s="11" customFormat="1" ht="14.4"/>
    <row r="666332" s="11" customFormat="1" ht="14.4"/>
    <row r="666333" s="11" customFormat="1" ht="14.4"/>
    <row r="666334" s="11" customFormat="1" ht="14.4"/>
    <row r="666335" s="11" customFormat="1" ht="14.4"/>
    <row r="666336" s="11" customFormat="1" ht="14.4"/>
    <row r="666337" s="11" customFormat="1" ht="14.4"/>
    <row r="666338" s="11" customFormat="1" ht="14.4"/>
    <row r="666339" s="11" customFormat="1" ht="14.4"/>
    <row r="666340" s="11" customFormat="1" ht="14.4"/>
    <row r="666341" s="11" customFormat="1" ht="14.4"/>
    <row r="666342" s="11" customFormat="1" ht="14.4"/>
    <row r="666343" s="11" customFormat="1" ht="14.4"/>
    <row r="666344" s="11" customFormat="1" ht="14.4"/>
    <row r="666345" s="11" customFormat="1" ht="14.4"/>
    <row r="666346" s="11" customFormat="1" ht="14.4"/>
    <row r="666347" s="11" customFormat="1" ht="14.4"/>
    <row r="666348" s="11" customFormat="1" ht="14.4"/>
    <row r="666349" s="11" customFormat="1" ht="14.4"/>
    <row r="666350" s="11" customFormat="1" ht="14.4"/>
    <row r="666351" s="11" customFormat="1" ht="14.4"/>
    <row r="666352" s="11" customFormat="1" ht="14.4"/>
    <row r="666353" s="11" customFormat="1" ht="14.4"/>
    <row r="666354" s="11" customFormat="1" ht="14.4"/>
    <row r="666355" s="11" customFormat="1" ht="14.4"/>
    <row r="666356" s="11" customFormat="1" ht="14.4"/>
    <row r="666357" s="11" customFormat="1" ht="14.4"/>
    <row r="666358" s="11" customFormat="1" ht="14.4"/>
    <row r="666359" s="11" customFormat="1" ht="14.4"/>
    <row r="666360" s="11" customFormat="1" ht="14.4"/>
    <row r="666361" s="11" customFormat="1" ht="14.4"/>
    <row r="666362" s="11" customFormat="1" ht="14.4"/>
    <row r="666363" s="11" customFormat="1" ht="14.4"/>
    <row r="666364" s="11" customFormat="1" ht="14.4"/>
    <row r="666365" s="11" customFormat="1" ht="14.4"/>
    <row r="666366" s="11" customFormat="1" ht="14.4"/>
    <row r="666367" s="11" customFormat="1" ht="14.4"/>
    <row r="666368" s="11" customFormat="1" ht="14.4"/>
    <row r="666369" s="11" customFormat="1" ht="14.4"/>
    <row r="666370" s="11" customFormat="1" ht="14.4"/>
    <row r="666371" s="11" customFormat="1" ht="14.4"/>
    <row r="666372" s="11" customFormat="1" ht="14.4"/>
    <row r="666373" s="11" customFormat="1" ht="14.4"/>
    <row r="666374" s="11" customFormat="1" ht="14.4"/>
    <row r="666375" s="11" customFormat="1" ht="14.4"/>
    <row r="666376" s="11" customFormat="1" ht="14.4"/>
    <row r="666377" s="11" customFormat="1" ht="14.4"/>
    <row r="666378" s="11" customFormat="1" ht="14.4"/>
    <row r="666379" s="11" customFormat="1" ht="14.4"/>
    <row r="666380" s="11" customFormat="1" ht="14.4"/>
    <row r="666381" s="11" customFormat="1" ht="14.4"/>
    <row r="666382" s="11" customFormat="1" ht="14.4"/>
    <row r="666383" s="11" customFormat="1" ht="14.4"/>
    <row r="666384" s="11" customFormat="1" ht="14.4"/>
    <row r="666385" s="11" customFormat="1" ht="14.4"/>
    <row r="666386" s="11" customFormat="1" ht="14.4"/>
    <row r="666387" s="11" customFormat="1" ht="14.4"/>
    <row r="666388" s="11" customFormat="1" ht="14.4"/>
    <row r="666389" s="11" customFormat="1" ht="14.4"/>
    <row r="666390" s="11" customFormat="1" ht="14.4"/>
    <row r="666391" s="11" customFormat="1" ht="14.4"/>
    <row r="666392" s="11" customFormat="1" ht="14.4"/>
    <row r="666393" s="11" customFormat="1" ht="14.4"/>
    <row r="666394" s="11" customFormat="1" ht="14.4"/>
    <row r="666395" s="11" customFormat="1" ht="14.4"/>
    <row r="666396" s="11" customFormat="1" ht="14.4"/>
    <row r="666397" s="11" customFormat="1" ht="14.4"/>
    <row r="666398" s="11" customFormat="1" ht="14.4"/>
    <row r="666399" s="11" customFormat="1" ht="14.4"/>
    <row r="666400" s="11" customFormat="1" ht="14.4"/>
    <row r="666401" s="11" customFormat="1" ht="14.4"/>
    <row r="666402" s="11" customFormat="1" ht="14.4"/>
    <row r="666403" s="11" customFormat="1" ht="14.4"/>
    <row r="666404" s="11" customFormat="1" ht="14.4"/>
    <row r="666405" s="11" customFormat="1" ht="14.4"/>
    <row r="666406" s="11" customFormat="1" ht="14.4"/>
    <row r="666407" s="11" customFormat="1" ht="14.4"/>
    <row r="666408" s="11" customFormat="1" ht="14.4"/>
    <row r="666409" s="11" customFormat="1" ht="14.4"/>
    <row r="666410" s="11" customFormat="1" ht="14.4"/>
    <row r="666411" s="11" customFormat="1" ht="14.4"/>
    <row r="666412" s="11" customFormat="1" ht="14.4"/>
    <row r="666413" s="11" customFormat="1" ht="14.4"/>
    <row r="666414" s="11" customFormat="1" ht="14.4"/>
    <row r="666415" s="11" customFormat="1" ht="14.4"/>
    <row r="666416" s="11" customFormat="1" ht="14.4"/>
    <row r="666417" s="11" customFormat="1" ht="14.4"/>
    <row r="666418" s="11" customFormat="1" ht="14.4"/>
    <row r="666419" s="11" customFormat="1" ht="14.4"/>
    <row r="666420" s="11" customFormat="1" ht="14.4"/>
    <row r="666421" s="11" customFormat="1" ht="14.4"/>
    <row r="666422" s="11" customFormat="1" ht="14.4"/>
    <row r="666423" s="11" customFormat="1" ht="14.4"/>
    <row r="666424" s="11" customFormat="1" ht="14.4"/>
    <row r="666425" s="11" customFormat="1" ht="14.4"/>
    <row r="666426" s="11" customFormat="1" ht="14.4"/>
    <row r="666427" s="11" customFormat="1" ht="14.4"/>
    <row r="666428" s="11" customFormat="1" ht="14.4"/>
    <row r="666429" s="11" customFormat="1" ht="14.4"/>
    <row r="666430" s="11" customFormat="1" ht="14.4"/>
    <row r="666431" s="11" customFormat="1" ht="14.4"/>
    <row r="666432" s="11" customFormat="1" ht="14.4"/>
    <row r="666433" s="11" customFormat="1" ht="14.4"/>
    <row r="666434" s="11" customFormat="1" ht="14.4"/>
    <row r="666435" s="11" customFormat="1" ht="14.4"/>
    <row r="666436" s="11" customFormat="1" ht="14.4"/>
    <row r="666437" s="11" customFormat="1" ht="14.4"/>
    <row r="666438" s="11" customFormat="1" ht="14.4"/>
    <row r="666439" s="11" customFormat="1" ht="14.4"/>
    <row r="666440" s="11" customFormat="1" ht="14.4"/>
    <row r="666441" s="11" customFormat="1" ht="14.4"/>
    <row r="666442" s="11" customFormat="1" ht="14.4"/>
    <row r="666443" s="11" customFormat="1" ht="14.4"/>
    <row r="666444" s="11" customFormat="1" ht="14.4"/>
    <row r="666445" s="11" customFormat="1" ht="14.4"/>
    <row r="666446" s="11" customFormat="1" ht="14.4"/>
    <row r="666447" s="11" customFormat="1" ht="14.4"/>
    <row r="666448" s="11" customFormat="1" ht="14.4"/>
    <row r="666449" s="11" customFormat="1" ht="14.4"/>
    <row r="666450" s="11" customFormat="1" ht="14.4"/>
    <row r="666451" s="11" customFormat="1" ht="14.4"/>
    <row r="666452" s="11" customFormat="1" ht="14.4"/>
    <row r="666453" s="11" customFormat="1" ht="14.4"/>
    <row r="666454" s="11" customFormat="1" ht="14.4"/>
    <row r="666455" s="11" customFormat="1" ht="14.4"/>
    <row r="666456" s="11" customFormat="1" ht="14.4"/>
    <row r="666457" s="11" customFormat="1" ht="14.4"/>
    <row r="666458" s="11" customFormat="1" ht="14.4"/>
    <row r="666459" s="11" customFormat="1" ht="14.4"/>
    <row r="666460" s="11" customFormat="1" ht="14.4"/>
    <row r="666461" s="11" customFormat="1" ht="14.4"/>
    <row r="666462" s="11" customFormat="1" ht="14.4"/>
    <row r="666463" s="11" customFormat="1" ht="14.4"/>
    <row r="666464" s="11" customFormat="1" ht="14.4"/>
    <row r="666465" s="11" customFormat="1" ht="14.4"/>
    <row r="666466" s="11" customFormat="1" ht="14.4"/>
    <row r="666467" s="11" customFormat="1" ht="14.4"/>
    <row r="666468" s="11" customFormat="1" ht="14.4"/>
    <row r="666469" s="11" customFormat="1" ht="14.4"/>
    <row r="666470" s="11" customFormat="1" ht="14.4"/>
    <row r="666471" s="11" customFormat="1" ht="14.4"/>
    <row r="666472" s="11" customFormat="1" ht="14.4"/>
    <row r="666473" s="11" customFormat="1" ht="14.4"/>
    <row r="666474" s="11" customFormat="1" ht="14.4"/>
    <row r="666475" s="11" customFormat="1" ht="14.4"/>
    <row r="666476" s="11" customFormat="1" ht="14.4"/>
    <row r="666477" s="11" customFormat="1" ht="14.4"/>
    <row r="666478" s="11" customFormat="1" ht="14.4"/>
    <row r="666479" s="11" customFormat="1" ht="14.4"/>
    <row r="666480" s="11" customFormat="1" ht="14.4"/>
    <row r="666481" s="11" customFormat="1" ht="14.4"/>
    <row r="666482" s="11" customFormat="1" ht="14.4"/>
    <row r="666483" s="11" customFormat="1" ht="14.4"/>
    <row r="666484" s="11" customFormat="1" ht="14.4"/>
    <row r="666485" s="11" customFormat="1" ht="14.4"/>
    <row r="666486" s="11" customFormat="1" ht="14.4"/>
    <row r="666487" s="11" customFormat="1" ht="14.4"/>
    <row r="666488" s="11" customFormat="1" ht="14.4"/>
    <row r="666489" s="11" customFormat="1" ht="14.4"/>
    <row r="666490" s="11" customFormat="1" ht="14.4"/>
    <row r="666491" s="11" customFormat="1" ht="14.4"/>
    <row r="666492" s="11" customFormat="1" ht="14.4"/>
    <row r="666493" s="11" customFormat="1" ht="14.4"/>
    <row r="666494" s="11" customFormat="1" ht="14.4"/>
    <row r="666495" s="11" customFormat="1" ht="14.4"/>
    <row r="666496" s="11" customFormat="1" ht="14.4"/>
    <row r="666497" s="11" customFormat="1" ht="14.4"/>
    <row r="666498" s="11" customFormat="1" ht="14.4"/>
    <row r="666499" s="11" customFormat="1" ht="14.4"/>
    <row r="666500" s="11" customFormat="1" ht="14.4"/>
    <row r="666501" s="11" customFormat="1" ht="14.4"/>
    <row r="666502" s="11" customFormat="1" ht="14.4"/>
    <row r="666503" s="11" customFormat="1" ht="14.4"/>
    <row r="666504" s="11" customFormat="1" ht="14.4"/>
    <row r="666505" s="11" customFormat="1" ht="14.4"/>
    <row r="666506" s="11" customFormat="1" ht="14.4"/>
    <row r="666507" s="11" customFormat="1" ht="14.4"/>
    <row r="666508" s="11" customFormat="1" ht="14.4"/>
    <row r="666509" s="11" customFormat="1" ht="14.4"/>
    <row r="666510" s="11" customFormat="1" ht="14.4"/>
    <row r="666511" s="11" customFormat="1" ht="14.4"/>
    <row r="666512" s="11" customFormat="1" ht="14.4"/>
    <row r="666513" s="11" customFormat="1" ht="14.4"/>
    <row r="666514" s="11" customFormat="1" ht="14.4"/>
    <row r="666515" s="11" customFormat="1" ht="14.4"/>
    <row r="666516" s="11" customFormat="1" ht="14.4"/>
    <row r="666517" s="11" customFormat="1" ht="14.4"/>
    <row r="666518" s="11" customFormat="1" ht="14.4"/>
    <row r="666519" s="11" customFormat="1" ht="14.4"/>
    <row r="666520" s="11" customFormat="1" ht="14.4"/>
    <row r="666521" s="11" customFormat="1" ht="14.4"/>
    <row r="666522" s="11" customFormat="1" ht="14.4"/>
    <row r="666523" s="11" customFormat="1" ht="14.4"/>
    <row r="666524" s="11" customFormat="1" ht="14.4"/>
    <row r="666525" s="11" customFormat="1" ht="14.4"/>
    <row r="666526" s="11" customFormat="1" ht="14.4"/>
    <row r="666527" s="11" customFormat="1" ht="14.4"/>
    <row r="666528" s="11" customFormat="1" ht="14.4"/>
    <row r="666529" s="11" customFormat="1" ht="14.4"/>
    <row r="666530" s="11" customFormat="1" ht="14.4"/>
    <row r="666531" s="11" customFormat="1" ht="14.4"/>
    <row r="666532" s="11" customFormat="1" ht="14.4"/>
    <row r="666533" s="11" customFormat="1" ht="14.4"/>
    <row r="666534" s="11" customFormat="1" ht="14.4"/>
    <row r="666535" s="11" customFormat="1" ht="14.4"/>
    <row r="666536" s="11" customFormat="1" ht="14.4"/>
    <row r="666537" s="11" customFormat="1" ht="14.4"/>
    <row r="666538" s="11" customFormat="1" ht="14.4"/>
    <row r="666539" s="11" customFormat="1" ht="14.4"/>
    <row r="666540" s="11" customFormat="1" ht="14.4"/>
    <row r="666541" s="11" customFormat="1" ht="14.4"/>
    <row r="666542" s="11" customFormat="1" ht="14.4"/>
    <row r="666543" s="11" customFormat="1" ht="14.4"/>
    <row r="666544" s="11" customFormat="1" ht="14.4"/>
    <row r="666545" s="11" customFormat="1" ht="14.4"/>
    <row r="666546" s="11" customFormat="1" ht="14.4"/>
    <row r="666547" s="11" customFormat="1" ht="14.4"/>
    <row r="666548" s="11" customFormat="1" ht="14.4"/>
    <row r="666549" s="11" customFormat="1" ht="14.4"/>
    <row r="666550" s="11" customFormat="1" ht="14.4"/>
    <row r="666551" s="11" customFormat="1" ht="14.4"/>
    <row r="666552" s="11" customFormat="1" ht="14.4"/>
    <row r="666553" s="11" customFormat="1" ht="14.4"/>
    <row r="666554" s="11" customFormat="1" ht="14.4"/>
    <row r="666555" s="11" customFormat="1" ht="14.4"/>
    <row r="666556" s="11" customFormat="1" ht="14.4"/>
    <row r="666557" s="11" customFormat="1" ht="14.4"/>
    <row r="666558" s="11" customFormat="1" ht="14.4"/>
    <row r="666559" s="11" customFormat="1" ht="14.4"/>
    <row r="666560" s="11" customFormat="1" ht="14.4"/>
    <row r="666561" s="11" customFormat="1" ht="14.4"/>
    <row r="666562" s="11" customFormat="1" ht="14.4"/>
    <row r="666563" s="11" customFormat="1" ht="14.4"/>
    <row r="666564" s="11" customFormat="1" ht="14.4"/>
    <row r="666565" s="11" customFormat="1" ht="14.4"/>
    <row r="666566" s="11" customFormat="1" ht="14.4"/>
    <row r="666567" s="11" customFormat="1" ht="14.4"/>
    <row r="666568" s="11" customFormat="1" ht="14.4"/>
    <row r="666569" s="11" customFormat="1" ht="14.4"/>
    <row r="666570" s="11" customFormat="1" ht="14.4"/>
    <row r="666571" s="11" customFormat="1" ht="14.4"/>
    <row r="666572" s="11" customFormat="1" ht="14.4"/>
    <row r="666573" s="11" customFormat="1" ht="14.4"/>
    <row r="666574" s="11" customFormat="1" ht="14.4"/>
    <row r="666575" s="11" customFormat="1" ht="14.4"/>
    <row r="666576" s="11" customFormat="1" ht="14.4"/>
    <row r="666577" s="11" customFormat="1" ht="14.4"/>
    <row r="666578" s="11" customFormat="1" ht="14.4"/>
    <row r="666579" s="11" customFormat="1" ht="14.4"/>
    <row r="666580" s="11" customFormat="1" ht="14.4"/>
    <row r="666581" s="11" customFormat="1" ht="14.4"/>
    <row r="666582" s="11" customFormat="1" ht="14.4"/>
    <row r="666583" s="11" customFormat="1" ht="14.4"/>
    <row r="666584" s="11" customFormat="1" ht="14.4"/>
    <row r="666585" s="11" customFormat="1" ht="14.4"/>
    <row r="666586" s="11" customFormat="1" ht="14.4"/>
    <row r="666587" s="11" customFormat="1" ht="14.4"/>
    <row r="666588" s="11" customFormat="1" ht="14.4"/>
    <row r="666589" s="11" customFormat="1" ht="14.4"/>
    <row r="666590" s="11" customFormat="1" ht="14.4"/>
    <row r="666591" s="11" customFormat="1" ht="14.4"/>
    <row r="666592" s="11" customFormat="1" ht="14.4"/>
    <row r="666593" s="11" customFormat="1" ht="14.4"/>
    <row r="666594" s="11" customFormat="1" ht="14.4"/>
    <row r="666595" s="11" customFormat="1" ht="14.4"/>
    <row r="666596" s="11" customFormat="1" ht="14.4"/>
    <row r="666597" s="11" customFormat="1" ht="14.4"/>
    <row r="666598" s="11" customFormat="1" ht="14.4"/>
    <row r="666599" s="11" customFormat="1" ht="14.4"/>
    <row r="666600" s="11" customFormat="1" ht="14.4"/>
    <row r="666601" s="11" customFormat="1" ht="14.4"/>
    <row r="666602" s="11" customFormat="1" ht="14.4"/>
    <row r="666603" s="11" customFormat="1" ht="14.4"/>
    <row r="666604" s="11" customFormat="1" ht="14.4"/>
    <row r="666605" s="11" customFormat="1" ht="14.4"/>
    <row r="666606" s="11" customFormat="1" ht="14.4"/>
    <row r="666607" s="11" customFormat="1" ht="14.4"/>
    <row r="666608" s="11" customFormat="1" ht="14.4"/>
    <row r="666609" s="11" customFormat="1" ht="14.4"/>
    <row r="666610" s="11" customFormat="1" ht="14.4"/>
    <row r="666611" s="11" customFormat="1" ht="14.4"/>
    <row r="666612" s="11" customFormat="1" ht="14.4"/>
    <row r="666613" s="11" customFormat="1" ht="14.4"/>
    <row r="666614" s="11" customFormat="1" ht="14.4"/>
    <row r="666615" s="11" customFormat="1" ht="14.4"/>
    <row r="666616" s="11" customFormat="1" ht="14.4"/>
    <row r="666617" s="11" customFormat="1" ht="14.4"/>
    <row r="666618" s="11" customFormat="1" ht="14.4"/>
    <row r="666619" s="11" customFormat="1" ht="14.4"/>
    <row r="666620" s="11" customFormat="1" ht="14.4"/>
    <row r="666621" s="11" customFormat="1" ht="14.4"/>
    <row r="666622" s="11" customFormat="1" ht="14.4"/>
    <row r="666623" s="11" customFormat="1" ht="14.4"/>
    <row r="666624" s="11" customFormat="1" ht="14.4"/>
    <row r="666625" s="11" customFormat="1" ht="14.4"/>
    <row r="666626" s="11" customFormat="1" ht="14.4"/>
    <row r="666627" s="11" customFormat="1" ht="14.4"/>
    <row r="666628" s="11" customFormat="1" ht="14.4"/>
    <row r="666629" s="11" customFormat="1" ht="14.4"/>
    <row r="666630" s="11" customFormat="1" ht="14.4"/>
    <row r="666631" s="11" customFormat="1" ht="14.4"/>
    <row r="666632" s="11" customFormat="1" ht="14.4"/>
    <row r="666633" s="11" customFormat="1" ht="14.4"/>
    <row r="666634" s="11" customFormat="1" ht="14.4"/>
    <row r="666635" s="11" customFormat="1" ht="14.4"/>
    <row r="666636" s="11" customFormat="1" ht="14.4"/>
    <row r="666637" s="11" customFormat="1" ht="14.4"/>
    <row r="666638" s="11" customFormat="1" ht="14.4"/>
    <row r="666639" s="11" customFormat="1" ht="14.4"/>
    <row r="666640" s="11" customFormat="1" ht="14.4"/>
    <row r="666641" s="11" customFormat="1" ht="14.4"/>
    <row r="666642" s="11" customFormat="1" ht="14.4"/>
    <row r="666643" s="11" customFormat="1" ht="14.4"/>
    <row r="666644" s="11" customFormat="1" ht="14.4"/>
    <row r="666645" s="11" customFormat="1" ht="14.4"/>
    <row r="666646" s="11" customFormat="1" ht="14.4"/>
    <row r="666647" s="11" customFormat="1" ht="14.4"/>
    <row r="666648" s="11" customFormat="1" ht="14.4"/>
    <row r="666649" s="11" customFormat="1" ht="14.4"/>
    <row r="666650" s="11" customFormat="1" ht="14.4"/>
    <row r="666651" s="11" customFormat="1" ht="14.4"/>
    <row r="666652" s="11" customFormat="1" ht="14.4"/>
    <row r="666653" s="11" customFormat="1" ht="14.4"/>
    <row r="666654" s="11" customFormat="1" ht="14.4"/>
    <row r="666655" s="11" customFormat="1" ht="14.4"/>
    <row r="666656" s="11" customFormat="1" ht="14.4"/>
    <row r="666657" s="11" customFormat="1" ht="14.4"/>
    <row r="666658" s="11" customFormat="1" ht="14.4"/>
    <row r="666659" s="11" customFormat="1" ht="14.4"/>
    <row r="666660" s="11" customFormat="1" ht="14.4"/>
    <row r="666661" s="11" customFormat="1" ht="14.4"/>
    <row r="666662" s="11" customFormat="1" ht="14.4"/>
    <row r="666663" s="11" customFormat="1" ht="14.4"/>
    <row r="666664" s="11" customFormat="1" ht="14.4"/>
    <row r="666665" s="11" customFormat="1" ht="14.4"/>
    <row r="666666" s="11" customFormat="1" ht="14.4"/>
    <row r="666667" s="11" customFormat="1" ht="14.4"/>
    <row r="666668" s="11" customFormat="1" ht="14.4"/>
    <row r="666669" s="11" customFormat="1" ht="14.4"/>
    <row r="666670" s="11" customFormat="1" ht="14.4"/>
    <row r="666671" s="11" customFormat="1" ht="14.4"/>
    <row r="666672" s="11" customFormat="1" ht="14.4"/>
    <row r="666673" s="11" customFormat="1" ht="14.4"/>
    <row r="666674" s="11" customFormat="1" ht="14.4"/>
    <row r="666675" s="11" customFormat="1" ht="14.4"/>
    <row r="666676" s="11" customFormat="1" ht="14.4"/>
    <row r="666677" s="11" customFormat="1" ht="14.4"/>
    <row r="666678" s="11" customFormat="1" ht="14.4"/>
    <row r="666679" s="11" customFormat="1" ht="14.4"/>
    <row r="666680" s="11" customFormat="1" ht="14.4"/>
    <row r="666681" s="11" customFormat="1" ht="14.4"/>
    <row r="666682" s="11" customFormat="1" ht="14.4"/>
    <row r="666683" s="11" customFormat="1" ht="14.4"/>
    <row r="666684" s="11" customFormat="1" ht="14.4"/>
    <row r="666685" s="11" customFormat="1" ht="14.4"/>
    <row r="666686" s="11" customFormat="1" ht="14.4"/>
    <row r="666687" s="11" customFormat="1" ht="14.4"/>
    <row r="666688" s="11" customFormat="1" ht="14.4"/>
    <row r="666689" s="11" customFormat="1" ht="14.4"/>
    <row r="666690" s="11" customFormat="1" ht="14.4"/>
    <row r="666691" s="11" customFormat="1" ht="14.4"/>
    <row r="666692" s="11" customFormat="1" ht="14.4"/>
    <row r="666693" s="11" customFormat="1" ht="14.4"/>
    <row r="666694" s="11" customFormat="1" ht="14.4"/>
    <row r="666695" s="11" customFormat="1" ht="14.4"/>
    <row r="666696" s="11" customFormat="1" ht="14.4"/>
    <row r="666697" s="11" customFormat="1" ht="14.4"/>
    <row r="666698" s="11" customFormat="1" ht="14.4"/>
    <row r="666699" s="11" customFormat="1" ht="14.4"/>
    <row r="666700" s="11" customFormat="1" ht="14.4"/>
    <row r="666701" s="11" customFormat="1" ht="14.4"/>
    <row r="666702" s="11" customFormat="1" ht="14.4"/>
    <row r="666703" s="11" customFormat="1" ht="14.4"/>
    <row r="666704" s="11" customFormat="1" ht="14.4"/>
    <row r="666705" s="11" customFormat="1" ht="14.4"/>
    <row r="666706" s="11" customFormat="1" ht="14.4"/>
    <row r="666707" s="11" customFormat="1" ht="14.4"/>
    <row r="666708" s="11" customFormat="1" ht="14.4"/>
    <row r="666709" s="11" customFormat="1" ht="14.4"/>
    <row r="666710" s="11" customFormat="1" ht="14.4"/>
    <row r="666711" s="11" customFormat="1" ht="14.4"/>
    <row r="666712" s="11" customFormat="1" ht="14.4"/>
    <row r="666713" s="11" customFormat="1" ht="14.4"/>
    <row r="666714" s="11" customFormat="1" ht="14.4"/>
    <row r="666715" s="11" customFormat="1" ht="14.4"/>
    <row r="666716" s="11" customFormat="1" ht="14.4"/>
    <row r="666717" s="11" customFormat="1" ht="14.4"/>
    <row r="666718" s="11" customFormat="1" ht="14.4"/>
    <row r="666719" s="11" customFormat="1" ht="14.4"/>
    <row r="666720" s="11" customFormat="1" ht="14.4"/>
    <row r="666721" s="11" customFormat="1" ht="14.4"/>
    <row r="666722" s="11" customFormat="1" ht="14.4"/>
    <row r="666723" s="11" customFormat="1" ht="14.4"/>
    <row r="666724" s="11" customFormat="1" ht="14.4"/>
    <row r="666725" s="11" customFormat="1" ht="14.4"/>
    <row r="666726" s="11" customFormat="1" ht="14.4"/>
    <row r="666727" s="11" customFormat="1" ht="14.4"/>
    <row r="666728" s="11" customFormat="1" ht="14.4"/>
    <row r="666729" s="11" customFormat="1" ht="14.4"/>
    <row r="666730" s="11" customFormat="1" ht="14.4"/>
    <row r="666731" s="11" customFormat="1" ht="14.4"/>
    <row r="666732" s="11" customFormat="1" ht="14.4"/>
    <row r="666733" s="11" customFormat="1" ht="14.4"/>
    <row r="666734" s="11" customFormat="1" ht="14.4"/>
    <row r="666735" s="11" customFormat="1" ht="14.4"/>
    <row r="666736" s="11" customFormat="1" ht="14.4"/>
    <row r="666737" s="11" customFormat="1" ht="14.4"/>
    <row r="666738" s="11" customFormat="1" ht="14.4"/>
    <row r="666739" s="11" customFormat="1" ht="14.4"/>
    <row r="666740" s="11" customFormat="1" ht="14.4"/>
    <row r="666741" s="11" customFormat="1" ht="14.4"/>
    <row r="666742" s="11" customFormat="1" ht="14.4"/>
    <row r="666743" s="11" customFormat="1" ht="14.4"/>
    <row r="666744" s="11" customFormat="1" ht="14.4"/>
    <row r="666745" s="11" customFormat="1" ht="14.4"/>
    <row r="666746" s="11" customFormat="1" ht="14.4"/>
    <row r="666747" s="11" customFormat="1" ht="14.4"/>
    <row r="666748" s="11" customFormat="1" ht="14.4"/>
    <row r="666749" s="11" customFormat="1" ht="14.4"/>
    <row r="666750" s="11" customFormat="1" ht="14.4"/>
    <row r="666751" s="11" customFormat="1" ht="14.4"/>
    <row r="666752" s="11" customFormat="1" ht="14.4"/>
    <row r="666753" s="11" customFormat="1" ht="14.4"/>
    <row r="666754" s="11" customFormat="1" ht="14.4"/>
    <row r="666755" s="11" customFormat="1" ht="14.4"/>
    <row r="666756" s="11" customFormat="1" ht="14.4"/>
    <row r="666757" s="11" customFormat="1" ht="14.4"/>
    <row r="666758" s="11" customFormat="1" ht="14.4"/>
    <row r="666759" s="11" customFormat="1" ht="14.4"/>
    <row r="666760" s="11" customFormat="1" ht="14.4"/>
    <row r="666761" s="11" customFormat="1" ht="14.4"/>
    <row r="666762" s="11" customFormat="1" ht="14.4"/>
    <row r="666763" s="11" customFormat="1" ht="14.4"/>
    <row r="666764" s="11" customFormat="1" ht="14.4"/>
    <row r="666765" s="11" customFormat="1" ht="14.4"/>
    <row r="666766" s="11" customFormat="1" ht="14.4"/>
    <row r="666767" s="11" customFormat="1" ht="14.4"/>
    <row r="666768" s="11" customFormat="1" ht="14.4"/>
    <row r="666769" s="11" customFormat="1" ht="14.4"/>
    <row r="666770" s="11" customFormat="1" ht="14.4"/>
    <row r="666771" s="11" customFormat="1" ht="14.4"/>
    <row r="666772" s="11" customFormat="1" ht="14.4"/>
    <row r="666773" s="11" customFormat="1" ht="14.4"/>
    <row r="666774" s="11" customFormat="1" ht="14.4"/>
    <row r="666775" s="11" customFormat="1" ht="14.4"/>
    <row r="666776" s="11" customFormat="1" ht="14.4"/>
    <row r="666777" s="11" customFormat="1" ht="14.4"/>
    <row r="666778" s="11" customFormat="1" ht="14.4"/>
    <row r="666779" s="11" customFormat="1" ht="14.4"/>
    <row r="666780" s="11" customFormat="1" ht="14.4"/>
    <row r="666781" s="11" customFormat="1" ht="14.4"/>
    <row r="666782" s="11" customFormat="1" ht="14.4"/>
    <row r="666783" s="11" customFormat="1" ht="14.4"/>
    <row r="666784" s="11" customFormat="1" ht="14.4"/>
    <row r="666785" s="11" customFormat="1" ht="14.4"/>
    <row r="666786" s="11" customFormat="1" ht="14.4"/>
    <row r="666787" s="11" customFormat="1" ht="14.4"/>
    <row r="666788" s="11" customFormat="1" ht="14.4"/>
    <row r="666789" s="11" customFormat="1" ht="14.4"/>
    <row r="666790" s="11" customFormat="1" ht="14.4"/>
    <row r="666791" s="11" customFormat="1" ht="14.4"/>
    <row r="666792" s="11" customFormat="1" ht="14.4"/>
    <row r="666793" s="11" customFormat="1" ht="14.4"/>
    <row r="666794" s="11" customFormat="1" ht="14.4"/>
    <row r="666795" s="11" customFormat="1" ht="14.4"/>
    <row r="666796" s="11" customFormat="1" ht="14.4"/>
    <row r="666797" s="11" customFormat="1" ht="14.4"/>
    <row r="666798" s="11" customFormat="1" ht="14.4"/>
    <row r="666799" s="11" customFormat="1" ht="14.4"/>
    <row r="666800" s="11" customFormat="1" ht="14.4"/>
    <row r="666801" s="11" customFormat="1" ht="14.4"/>
    <row r="666802" s="11" customFormat="1" ht="14.4"/>
    <row r="666803" s="11" customFormat="1" ht="14.4"/>
    <row r="666804" s="11" customFormat="1" ht="14.4"/>
    <row r="666805" s="11" customFormat="1" ht="14.4"/>
    <row r="666806" s="11" customFormat="1" ht="14.4"/>
    <row r="666807" s="11" customFormat="1" ht="14.4"/>
    <row r="666808" s="11" customFormat="1" ht="14.4"/>
    <row r="666809" s="11" customFormat="1" ht="14.4"/>
    <row r="666810" s="11" customFormat="1" ht="14.4"/>
    <row r="666811" s="11" customFormat="1" ht="14.4"/>
    <row r="666812" s="11" customFormat="1" ht="14.4"/>
    <row r="666813" s="11" customFormat="1" ht="14.4"/>
    <row r="666814" s="11" customFormat="1" ht="14.4"/>
    <row r="666815" s="11" customFormat="1" ht="14.4"/>
    <row r="666816" s="11" customFormat="1" ht="14.4"/>
    <row r="666817" s="11" customFormat="1" ht="14.4"/>
    <row r="666818" s="11" customFormat="1" ht="14.4"/>
    <row r="666819" s="11" customFormat="1" ht="14.4"/>
    <row r="666820" s="11" customFormat="1" ht="14.4"/>
    <row r="666821" s="11" customFormat="1" ht="14.4"/>
    <row r="666822" s="11" customFormat="1" ht="14.4"/>
    <row r="666823" s="11" customFormat="1" ht="14.4"/>
    <row r="666824" s="11" customFormat="1" ht="14.4"/>
    <row r="666825" s="11" customFormat="1" ht="14.4"/>
    <row r="666826" s="11" customFormat="1" ht="14.4"/>
    <row r="666827" s="11" customFormat="1" ht="14.4"/>
    <row r="666828" s="11" customFormat="1" ht="14.4"/>
    <row r="666829" s="11" customFormat="1" ht="14.4"/>
    <row r="666830" s="11" customFormat="1" ht="14.4"/>
    <row r="666831" s="11" customFormat="1" ht="14.4"/>
    <row r="666832" s="11" customFormat="1" ht="14.4"/>
    <row r="666833" s="11" customFormat="1" ht="14.4"/>
    <row r="666834" s="11" customFormat="1" ht="14.4"/>
    <row r="666835" s="11" customFormat="1" ht="14.4"/>
    <row r="666836" s="11" customFormat="1" ht="14.4"/>
    <row r="666837" s="11" customFormat="1" ht="14.4"/>
    <row r="666838" s="11" customFormat="1" ht="14.4"/>
    <row r="666839" s="11" customFormat="1" ht="14.4"/>
    <row r="666840" s="11" customFormat="1" ht="14.4"/>
    <row r="666841" s="11" customFormat="1" ht="14.4"/>
    <row r="666842" s="11" customFormat="1" ht="14.4"/>
    <row r="666843" s="11" customFormat="1" ht="14.4"/>
    <row r="666844" s="11" customFormat="1" ht="14.4"/>
    <row r="666845" s="11" customFormat="1" ht="14.4"/>
    <row r="666846" s="11" customFormat="1" ht="14.4"/>
    <row r="666847" s="11" customFormat="1" ht="14.4"/>
    <row r="666848" s="11" customFormat="1" ht="14.4"/>
    <row r="666849" s="11" customFormat="1" ht="14.4"/>
    <row r="666850" s="11" customFormat="1" ht="14.4"/>
    <row r="666851" s="11" customFormat="1" ht="14.4"/>
    <row r="666852" s="11" customFormat="1" ht="14.4"/>
    <row r="666853" s="11" customFormat="1" ht="14.4"/>
    <row r="666854" s="11" customFormat="1" ht="14.4"/>
    <row r="666855" s="11" customFormat="1" ht="14.4"/>
    <row r="666856" s="11" customFormat="1" ht="14.4"/>
    <row r="666857" s="11" customFormat="1" ht="14.4"/>
    <row r="666858" s="11" customFormat="1" ht="14.4"/>
    <row r="666859" s="11" customFormat="1" ht="14.4"/>
    <row r="666860" s="11" customFormat="1" ht="14.4"/>
    <row r="666861" s="11" customFormat="1" ht="14.4"/>
    <row r="666862" s="11" customFormat="1" ht="14.4"/>
    <row r="666863" s="11" customFormat="1" ht="14.4"/>
    <row r="666864" s="11" customFormat="1" ht="14.4"/>
    <row r="666865" s="11" customFormat="1" ht="14.4"/>
    <row r="666866" s="11" customFormat="1" ht="14.4"/>
    <row r="666867" s="11" customFormat="1" ht="14.4"/>
    <row r="666868" s="11" customFormat="1" ht="14.4"/>
    <row r="666869" s="11" customFormat="1" ht="14.4"/>
    <row r="666870" s="11" customFormat="1" ht="14.4"/>
    <row r="666871" s="11" customFormat="1" ht="14.4"/>
    <row r="666872" s="11" customFormat="1" ht="14.4"/>
    <row r="666873" s="11" customFormat="1" ht="14.4"/>
    <row r="666874" s="11" customFormat="1" ht="14.4"/>
    <row r="666875" s="11" customFormat="1" ht="14.4"/>
    <row r="666876" s="11" customFormat="1" ht="14.4"/>
    <row r="666877" s="11" customFormat="1" ht="14.4"/>
    <row r="666878" s="11" customFormat="1" ht="14.4"/>
    <row r="666879" s="11" customFormat="1" ht="14.4"/>
    <row r="666880" s="11" customFormat="1" ht="14.4"/>
    <row r="666881" s="11" customFormat="1" ht="14.4"/>
    <row r="666882" s="11" customFormat="1" ht="14.4"/>
    <row r="666883" s="11" customFormat="1" ht="14.4"/>
    <row r="666884" s="11" customFormat="1" ht="14.4"/>
    <row r="666885" s="11" customFormat="1" ht="14.4"/>
    <row r="666886" s="11" customFormat="1" ht="14.4"/>
    <row r="666887" s="11" customFormat="1" ht="14.4"/>
    <row r="666888" s="11" customFormat="1" ht="14.4"/>
    <row r="666889" s="11" customFormat="1" ht="14.4"/>
    <row r="666890" s="11" customFormat="1" ht="14.4"/>
    <row r="666891" s="11" customFormat="1" ht="14.4"/>
    <row r="666892" s="11" customFormat="1" ht="14.4"/>
    <row r="666893" s="11" customFormat="1" ht="14.4"/>
    <row r="666894" s="11" customFormat="1" ht="14.4"/>
    <row r="666895" s="11" customFormat="1" ht="14.4"/>
    <row r="666896" s="11" customFormat="1" ht="14.4"/>
    <row r="666897" s="11" customFormat="1" ht="14.4"/>
    <row r="666898" s="11" customFormat="1" ht="14.4"/>
    <row r="666899" s="11" customFormat="1" ht="14.4"/>
    <row r="666900" s="11" customFormat="1" ht="14.4"/>
    <row r="666901" s="11" customFormat="1" ht="14.4"/>
    <row r="666902" s="11" customFormat="1" ht="14.4"/>
    <row r="666903" s="11" customFormat="1" ht="14.4"/>
    <row r="666904" s="11" customFormat="1" ht="14.4"/>
    <row r="666905" s="11" customFormat="1" ht="14.4"/>
    <row r="666906" s="11" customFormat="1" ht="14.4"/>
    <row r="666907" s="11" customFormat="1" ht="14.4"/>
    <row r="666908" s="11" customFormat="1" ht="14.4"/>
    <row r="666909" s="11" customFormat="1" ht="14.4"/>
    <row r="666910" s="11" customFormat="1" ht="14.4"/>
    <row r="666911" s="11" customFormat="1" ht="14.4"/>
    <row r="666912" s="11" customFormat="1" ht="14.4"/>
    <row r="666913" s="11" customFormat="1" ht="14.4"/>
    <row r="666914" s="11" customFormat="1" ht="14.4"/>
    <row r="666915" s="11" customFormat="1" ht="14.4"/>
    <row r="666916" s="11" customFormat="1" ht="14.4"/>
    <row r="666917" s="11" customFormat="1" ht="14.4"/>
    <row r="666918" s="11" customFormat="1" ht="14.4"/>
    <row r="666919" s="11" customFormat="1" ht="14.4"/>
    <row r="666920" s="11" customFormat="1" ht="14.4"/>
    <row r="666921" s="11" customFormat="1" ht="14.4"/>
    <row r="666922" s="11" customFormat="1" ht="14.4"/>
    <row r="666923" s="11" customFormat="1" ht="14.4"/>
    <row r="666924" s="11" customFormat="1" ht="14.4"/>
    <row r="666925" s="11" customFormat="1" ht="14.4"/>
    <row r="666926" s="11" customFormat="1" ht="14.4"/>
    <row r="666927" s="11" customFormat="1" ht="14.4"/>
    <row r="666928" s="11" customFormat="1" ht="14.4"/>
    <row r="666929" s="11" customFormat="1" ht="14.4"/>
    <row r="666930" s="11" customFormat="1" ht="14.4"/>
    <row r="666931" s="11" customFormat="1" ht="14.4"/>
    <row r="666932" s="11" customFormat="1" ht="14.4"/>
    <row r="666933" s="11" customFormat="1" ht="14.4"/>
    <row r="666934" s="11" customFormat="1" ht="14.4"/>
    <row r="666935" s="11" customFormat="1" ht="14.4"/>
    <row r="666936" s="11" customFormat="1" ht="14.4"/>
    <row r="666937" s="11" customFormat="1" ht="14.4"/>
    <row r="666938" s="11" customFormat="1" ht="14.4"/>
    <row r="666939" s="11" customFormat="1" ht="14.4"/>
    <row r="666940" s="11" customFormat="1" ht="14.4"/>
    <row r="666941" s="11" customFormat="1" ht="14.4"/>
    <row r="666942" s="11" customFormat="1" ht="14.4"/>
    <row r="666943" s="11" customFormat="1" ht="14.4"/>
    <row r="666944" s="11" customFormat="1" ht="14.4"/>
    <row r="666945" s="11" customFormat="1" ht="14.4"/>
    <row r="666946" s="11" customFormat="1" ht="14.4"/>
    <row r="666947" s="11" customFormat="1" ht="14.4"/>
    <row r="666948" s="11" customFormat="1" ht="14.4"/>
    <row r="666949" s="11" customFormat="1" ht="14.4"/>
    <row r="666950" s="11" customFormat="1" ht="14.4"/>
    <row r="666951" s="11" customFormat="1" ht="14.4"/>
    <row r="666952" s="11" customFormat="1" ht="14.4"/>
    <row r="666953" s="11" customFormat="1" ht="14.4"/>
    <row r="666954" s="11" customFormat="1" ht="14.4"/>
    <row r="666955" s="11" customFormat="1" ht="14.4"/>
    <row r="666956" s="11" customFormat="1" ht="14.4"/>
    <row r="666957" s="11" customFormat="1" ht="14.4"/>
    <row r="666958" s="11" customFormat="1" ht="14.4"/>
    <row r="666959" s="11" customFormat="1" ht="14.4"/>
    <row r="666960" s="11" customFormat="1" ht="14.4"/>
    <row r="666961" s="11" customFormat="1" ht="14.4"/>
    <row r="666962" s="11" customFormat="1" ht="14.4"/>
    <row r="666963" s="11" customFormat="1" ht="14.4"/>
    <row r="666964" s="11" customFormat="1" ht="14.4"/>
    <row r="666965" s="11" customFormat="1" ht="14.4"/>
    <row r="666966" s="11" customFormat="1" ht="14.4"/>
    <row r="666967" s="11" customFormat="1" ht="14.4"/>
    <row r="666968" s="11" customFormat="1" ht="14.4"/>
    <row r="666969" s="11" customFormat="1" ht="14.4"/>
    <row r="666970" s="11" customFormat="1" ht="14.4"/>
    <row r="666971" s="11" customFormat="1" ht="14.4"/>
    <row r="666972" s="11" customFormat="1" ht="14.4"/>
    <row r="666973" s="11" customFormat="1" ht="14.4"/>
    <row r="666974" s="11" customFormat="1" ht="14.4"/>
    <row r="666975" s="11" customFormat="1" ht="14.4"/>
    <row r="666976" s="11" customFormat="1" ht="14.4"/>
    <row r="666977" s="11" customFormat="1" ht="14.4"/>
    <row r="666978" s="11" customFormat="1" ht="14.4"/>
    <row r="666979" s="11" customFormat="1" ht="14.4"/>
    <row r="666980" s="11" customFormat="1" ht="14.4"/>
    <row r="666981" s="11" customFormat="1" ht="14.4"/>
    <row r="666982" s="11" customFormat="1" ht="14.4"/>
    <row r="666983" s="11" customFormat="1" ht="14.4"/>
    <row r="666984" s="11" customFormat="1" ht="14.4"/>
    <row r="666985" s="11" customFormat="1" ht="14.4"/>
    <row r="666986" s="11" customFormat="1" ht="14.4"/>
    <row r="666987" s="11" customFormat="1" ht="14.4"/>
    <row r="666988" s="11" customFormat="1" ht="14.4"/>
    <row r="666989" s="11" customFormat="1" ht="14.4"/>
    <row r="666990" s="11" customFormat="1" ht="14.4"/>
    <row r="666991" s="11" customFormat="1" ht="14.4"/>
    <row r="666992" s="11" customFormat="1" ht="14.4"/>
    <row r="666993" s="11" customFormat="1" ht="14.4"/>
    <row r="666994" s="11" customFormat="1" ht="14.4"/>
    <row r="666995" s="11" customFormat="1" ht="14.4"/>
    <row r="666996" s="11" customFormat="1" ht="14.4"/>
    <row r="666997" s="11" customFormat="1" ht="14.4"/>
    <row r="666998" s="11" customFormat="1" ht="14.4"/>
    <row r="666999" s="11" customFormat="1" ht="14.4"/>
    <row r="667000" s="11" customFormat="1" ht="14.4"/>
    <row r="667001" s="11" customFormat="1" ht="14.4"/>
    <row r="667002" s="11" customFormat="1" ht="14.4"/>
    <row r="667003" s="11" customFormat="1" ht="14.4"/>
    <row r="667004" s="11" customFormat="1" ht="14.4"/>
    <row r="667005" s="11" customFormat="1" ht="14.4"/>
    <row r="667006" s="11" customFormat="1" ht="14.4"/>
    <row r="667007" s="11" customFormat="1" ht="14.4"/>
    <row r="667008" s="11" customFormat="1" ht="14.4"/>
    <row r="667009" s="11" customFormat="1" ht="14.4"/>
    <row r="667010" s="11" customFormat="1" ht="14.4"/>
    <row r="667011" s="11" customFormat="1" ht="14.4"/>
    <row r="667012" s="11" customFormat="1" ht="14.4"/>
    <row r="667013" s="11" customFormat="1" ht="14.4"/>
    <row r="667014" s="11" customFormat="1" ht="14.4"/>
    <row r="667015" s="11" customFormat="1" ht="14.4"/>
    <row r="667016" s="11" customFormat="1" ht="14.4"/>
    <row r="667017" s="11" customFormat="1" ht="14.4"/>
    <row r="667018" s="11" customFormat="1" ht="14.4"/>
    <row r="667019" s="11" customFormat="1" ht="14.4"/>
    <row r="667020" s="11" customFormat="1" ht="14.4"/>
    <row r="667021" s="11" customFormat="1" ht="14.4"/>
    <row r="667022" s="11" customFormat="1" ht="14.4"/>
    <row r="667023" s="11" customFormat="1" ht="14.4"/>
    <row r="667024" s="11" customFormat="1" ht="14.4"/>
    <row r="667025" s="11" customFormat="1" ht="14.4"/>
    <row r="667026" s="11" customFormat="1" ht="14.4"/>
    <row r="667027" s="11" customFormat="1" ht="14.4"/>
    <row r="667028" s="11" customFormat="1" ht="14.4"/>
    <row r="667029" s="11" customFormat="1" ht="14.4"/>
    <row r="667030" s="11" customFormat="1" ht="14.4"/>
    <row r="667031" s="11" customFormat="1" ht="14.4"/>
    <row r="667032" s="11" customFormat="1" ht="14.4"/>
    <row r="667033" s="11" customFormat="1" ht="14.4"/>
    <row r="667034" s="11" customFormat="1" ht="14.4"/>
    <row r="667035" s="11" customFormat="1" ht="14.4"/>
    <row r="667036" s="11" customFormat="1" ht="14.4"/>
    <row r="667037" s="11" customFormat="1" ht="14.4"/>
    <row r="667038" s="11" customFormat="1" ht="14.4"/>
    <row r="667039" s="11" customFormat="1" ht="14.4"/>
    <row r="667040" s="11" customFormat="1" ht="14.4"/>
    <row r="667041" s="11" customFormat="1" ht="14.4"/>
    <row r="667042" s="11" customFormat="1" ht="14.4"/>
    <row r="667043" s="11" customFormat="1" ht="14.4"/>
    <row r="667044" s="11" customFormat="1" ht="14.4"/>
    <row r="667045" s="11" customFormat="1" ht="14.4"/>
    <row r="667046" s="11" customFormat="1" ht="14.4"/>
    <row r="667047" s="11" customFormat="1" ht="14.4"/>
    <row r="667048" s="11" customFormat="1" ht="14.4"/>
    <row r="667049" s="11" customFormat="1" ht="14.4"/>
    <row r="667050" s="11" customFormat="1" ht="14.4"/>
    <row r="667051" s="11" customFormat="1" ht="14.4"/>
    <row r="667052" s="11" customFormat="1" ht="14.4"/>
    <row r="667053" s="11" customFormat="1" ht="14.4"/>
    <row r="667054" s="11" customFormat="1" ht="14.4"/>
    <row r="667055" s="11" customFormat="1" ht="14.4"/>
    <row r="667056" s="11" customFormat="1" ht="14.4"/>
    <row r="667057" s="11" customFormat="1" ht="14.4"/>
    <row r="667058" s="11" customFormat="1" ht="14.4"/>
    <row r="667059" s="11" customFormat="1" ht="14.4"/>
    <row r="667060" s="11" customFormat="1" ht="14.4"/>
    <row r="667061" s="11" customFormat="1" ht="14.4"/>
    <row r="667062" s="11" customFormat="1" ht="14.4"/>
    <row r="667063" s="11" customFormat="1" ht="14.4"/>
    <row r="667064" s="11" customFormat="1" ht="14.4"/>
    <row r="667065" s="11" customFormat="1" ht="14.4"/>
    <row r="667066" s="11" customFormat="1" ht="14.4"/>
    <row r="667067" s="11" customFormat="1" ht="14.4"/>
    <row r="667068" s="11" customFormat="1" ht="14.4"/>
    <row r="667069" s="11" customFormat="1" ht="14.4"/>
    <row r="667070" s="11" customFormat="1" ht="14.4"/>
    <row r="667071" s="11" customFormat="1" ht="14.4"/>
    <row r="667072" s="11" customFormat="1" ht="14.4"/>
    <row r="667073" s="11" customFormat="1" ht="14.4"/>
    <row r="667074" s="11" customFormat="1" ht="14.4"/>
    <row r="667075" s="11" customFormat="1" ht="14.4"/>
    <row r="667076" s="11" customFormat="1" ht="14.4"/>
    <row r="667077" s="11" customFormat="1" ht="14.4"/>
    <row r="667078" s="11" customFormat="1" ht="14.4"/>
    <row r="667079" s="11" customFormat="1" ht="14.4"/>
    <row r="667080" s="11" customFormat="1" ht="14.4"/>
    <row r="667081" s="11" customFormat="1" ht="14.4"/>
    <row r="667082" s="11" customFormat="1" ht="14.4"/>
    <row r="667083" s="11" customFormat="1" ht="14.4"/>
    <row r="667084" s="11" customFormat="1" ht="14.4"/>
    <row r="667085" s="11" customFormat="1" ht="14.4"/>
    <row r="667086" s="11" customFormat="1" ht="14.4"/>
    <row r="667087" s="11" customFormat="1" ht="14.4"/>
    <row r="667088" s="11" customFormat="1" ht="14.4"/>
    <row r="667089" s="11" customFormat="1" ht="14.4"/>
    <row r="667090" s="11" customFormat="1" ht="14.4"/>
    <row r="667091" s="11" customFormat="1" ht="14.4"/>
    <row r="667092" s="11" customFormat="1" ht="14.4"/>
    <row r="667093" s="11" customFormat="1" ht="14.4"/>
    <row r="667094" s="11" customFormat="1" ht="14.4"/>
    <row r="667095" s="11" customFormat="1" ht="14.4"/>
    <row r="667096" s="11" customFormat="1" ht="14.4"/>
    <row r="667097" s="11" customFormat="1" ht="14.4"/>
    <row r="667098" s="11" customFormat="1" ht="14.4"/>
    <row r="667099" s="11" customFormat="1" ht="14.4"/>
    <row r="667100" s="11" customFormat="1" ht="14.4"/>
    <row r="667101" s="11" customFormat="1" ht="14.4"/>
    <row r="667102" s="11" customFormat="1" ht="14.4"/>
    <row r="667103" s="11" customFormat="1" ht="14.4"/>
    <row r="667104" s="11" customFormat="1" ht="14.4"/>
    <row r="667105" s="11" customFormat="1" ht="14.4"/>
    <row r="667106" s="11" customFormat="1" ht="14.4"/>
    <row r="667107" s="11" customFormat="1" ht="14.4"/>
    <row r="667108" s="11" customFormat="1" ht="14.4"/>
    <row r="667109" s="11" customFormat="1" ht="14.4"/>
    <row r="667110" s="11" customFormat="1" ht="14.4"/>
    <row r="667111" s="11" customFormat="1" ht="14.4"/>
    <row r="667112" s="11" customFormat="1" ht="14.4"/>
    <row r="667113" s="11" customFormat="1" ht="14.4"/>
    <row r="667114" s="11" customFormat="1" ht="14.4"/>
    <row r="667115" s="11" customFormat="1" ht="14.4"/>
    <row r="667116" s="11" customFormat="1" ht="14.4"/>
    <row r="667117" s="11" customFormat="1" ht="14.4"/>
    <row r="667118" s="11" customFormat="1" ht="14.4"/>
    <row r="667119" s="11" customFormat="1" ht="14.4"/>
    <row r="667120" s="11" customFormat="1" ht="14.4"/>
    <row r="667121" s="11" customFormat="1" ht="14.4"/>
    <row r="667122" s="11" customFormat="1" ht="14.4"/>
    <row r="667123" s="11" customFormat="1" ht="14.4"/>
    <row r="667124" s="11" customFormat="1" ht="14.4"/>
    <row r="667125" s="11" customFormat="1" ht="14.4"/>
    <row r="667126" s="11" customFormat="1" ht="14.4"/>
    <row r="667127" s="11" customFormat="1" ht="14.4"/>
    <row r="667128" s="11" customFormat="1" ht="14.4"/>
    <row r="667129" s="11" customFormat="1" ht="14.4"/>
    <row r="667130" s="11" customFormat="1" ht="14.4"/>
    <row r="667131" s="11" customFormat="1" ht="14.4"/>
    <row r="667132" s="11" customFormat="1" ht="14.4"/>
    <row r="667133" s="11" customFormat="1" ht="14.4"/>
    <row r="667134" s="11" customFormat="1" ht="14.4"/>
    <row r="667135" s="11" customFormat="1" ht="14.4"/>
    <row r="667136" s="11" customFormat="1" ht="14.4"/>
    <row r="667137" s="11" customFormat="1" ht="14.4"/>
    <row r="667138" s="11" customFormat="1" ht="14.4"/>
    <row r="667139" s="11" customFormat="1" ht="14.4"/>
    <row r="667140" s="11" customFormat="1" ht="14.4"/>
    <row r="667141" s="11" customFormat="1" ht="14.4"/>
    <row r="667142" s="11" customFormat="1" ht="14.4"/>
    <row r="667143" s="11" customFormat="1" ht="14.4"/>
    <row r="667144" s="11" customFormat="1" ht="14.4"/>
    <row r="667145" s="11" customFormat="1" ht="14.4"/>
    <row r="667146" s="11" customFormat="1" ht="14.4"/>
    <row r="667147" s="11" customFormat="1" ht="14.4"/>
    <row r="667148" s="11" customFormat="1" ht="14.4"/>
    <row r="667149" s="11" customFormat="1" ht="14.4"/>
    <row r="667150" s="11" customFormat="1" ht="14.4"/>
    <row r="667151" s="11" customFormat="1" ht="14.4"/>
    <row r="667152" s="11" customFormat="1" ht="14.4"/>
    <row r="667153" s="11" customFormat="1" ht="14.4"/>
    <row r="667154" s="11" customFormat="1" ht="14.4"/>
    <row r="667155" s="11" customFormat="1" ht="14.4"/>
    <row r="667156" s="11" customFormat="1" ht="14.4"/>
    <row r="667157" s="11" customFormat="1" ht="14.4"/>
    <row r="667158" s="11" customFormat="1" ht="14.4"/>
    <row r="667159" s="11" customFormat="1" ht="14.4"/>
    <row r="667160" s="11" customFormat="1" ht="14.4"/>
    <row r="667161" s="11" customFormat="1" ht="14.4"/>
    <row r="667162" s="11" customFormat="1" ht="14.4"/>
    <row r="667163" s="11" customFormat="1" ht="14.4"/>
    <row r="667164" s="11" customFormat="1" ht="14.4"/>
    <row r="667165" s="11" customFormat="1" ht="14.4"/>
    <row r="667166" s="11" customFormat="1" ht="14.4"/>
    <row r="667167" s="11" customFormat="1" ht="14.4"/>
    <row r="667168" s="11" customFormat="1" ht="14.4"/>
    <row r="667169" s="11" customFormat="1" ht="14.4"/>
    <row r="667170" s="11" customFormat="1" ht="14.4"/>
    <row r="667171" s="11" customFormat="1" ht="14.4"/>
    <row r="667172" s="11" customFormat="1" ht="14.4"/>
    <row r="667173" s="11" customFormat="1" ht="14.4"/>
    <row r="667174" s="11" customFormat="1" ht="14.4"/>
    <row r="667175" s="11" customFormat="1" ht="14.4"/>
    <row r="667176" s="11" customFormat="1" ht="14.4"/>
    <row r="667177" s="11" customFormat="1" ht="14.4"/>
    <row r="667178" s="11" customFormat="1" ht="14.4"/>
    <row r="667179" s="11" customFormat="1" ht="14.4"/>
    <row r="667180" s="11" customFormat="1" ht="14.4"/>
    <row r="667181" s="11" customFormat="1" ht="14.4"/>
    <row r="667182" s="11" customFormat="1" ht="14.4"/>
    <row r="667183" s="11" customFormat="1" ht="14.4"/>
    <row r="667184" s="11" customFormat="1" ht="14.4"/>
    <row r="667185" s="11" customFormat="1" ht="14.4"/>
    <row r="667186" s="11" customFormat="1" ht="14.4"/>
    <row r="667187" s="11" customFormat="1" ht="14.4"/>
    <row r="667188" s="11" customFormat="1" ht="14.4"/>
    <row r="667189" s="11" customFormat="1" ht="14.4"/>
    <row r="667190" s="11" customFormat="1" ht="14.4"/>
    <row r="667191" s="11" customFormat="1" ht="14.4"/>
    <row r="667192" s="11" customFormat="1" ht="14.4"/>
    <row r="667193" s="11" customFormat="1" ht="14.4"/>
    <row r="667194" s="11" customFormat="1" ht="14.4"/>
    <row r="667195" s="11" customFormat="1" ht="14.4"/>
    <row r="667196" s="11" customFormat="1" ht="14.4"/>
    <row r="667197" s="11" customFormat="1" ht="14.4"/>
    <row r="667198" s="11" customFormat="1" ht="14.4"/>
    <row r="667199" s="11" customFormat="1" ht="14.4"/>
    <row r="667200" s="11" customFormat="1" ht="14.4"/>
    <row r="667201" s="11" customFormat="1" ht="14.4"/>
    <row r="667202" s="11" customFormat="1" ht="14.4"/>
    <row r="667203" s="11" customFormat="1" ht="14.4"/>
    <row r="667204" s="11" customFormat="1" ht="14.4"/>
    <row r="667205" s="11" customFormat="1" ht="14.4"/>
    <row r="667206" s="11" customFormat="1" ht="14.4"/>
    <row r="667207" s="11" customFormat="1" ht="14.4"/>
    <row r="667208" s="11" customFormat="1" ht="14.4"/>
    <row r="667209" s="11" customFormat="1" ht="14.4"/>
    <row r="667210" s="11" customFormat="1" ht="14.4"/>
    <row r="667211" s="11" customFormat="1" ht="14.4"/>
    <row r="667212" s="11" customFormat="1" ht="14.4"/>
    <row r="667213" s="11" customFormat="1" ht="14.4"/>
    <row r="667214" s="11" customFormat="1" ht="14.4"/>
    <row r="667215" s="11" customFormat="1" ht="14.4"/>
    <row r="667216" s="11" customFormat="1" ht="14.4"/>
    <row r="667217" s="11" customFormat="1" ht="14.4"/>
    <row r="667218" s="11" customFormat="1" ht="14.4"/>
    <row r="667219" s="11" customFormat="1" ht="14.4"/>
    <row r="667220" s="11" customFormat="1" ht="14.4"/>
    <row r="667221" s="11" customFormat="1" ht="14.4"/>
    <row r="667222" s="11" customFormat="1" ht="14.4"/>
    <row r="667223" s="11" customFormat="1" ht="14.4"/>
    <row r="667224" s="11" customFormat="1" ht="14.4"/>
    <row r="667225" s="11" customFormat="1" ht="14.4"/>
    <row r="667226" s="11" customFormat="1" ht="14.4"/>
    <row r="667227" s="11" customFormat="1" ht="14.4"/>
    <row r="667228" s="11" customFormat="1" ht="14.4"/>
    <row r="667229" s="11" customFormat="1" ht="14.4"/>
    <row r="667230" s="11" customFormat="1" ht="14.4"/>
    <row r="667231" s="11" customFormat="1" ht="14.4"/>
    <row r="667232" s="11" customFormat="1" ht="14.4"/>
    <row r="667233" s="11" customFormat="1" ht="14.4"/>
    <row r="667234" s="11" customFormat="1" ht="14.4"/>
    <row r="667235" s="11" customFormat="1" ht="14.4"/>
    <row r="667236" s="11" customFormat="1" ht="14.4"/>
    <row r="667237" s="11" customFormat="1" ht="14.4"/>
    <row r="667238" s="11" customFormat="1" ht="14.4"/>
    <row r="667239" s="11" customFormat="1" ht="14.4"/>
    <row r="667240" s="11" customFormat="1" ht="14.4"/>
    <row r="667241" s="11" customFormat="1" ht="14.4"/>
    <row r="667242" s="11" customFormat="1" ht="14.4"/>
    <row r="667243" s="11" customFormat="1" ht="14.4"/>
    <row r="667244" s="11" customFormat="1" ht="14.4"/>
    <row r="667245" s="11" customFormat="1" ht="14.4"/>
    <row r="667246" s="11" customFormat="1" ht="14.4"/>
    <row r="667247" s="11" customFormat="1" ht="14.4"/>
    <row r="667248" s="11" customFormat="1" ht="14.4"/>
    <row r="667249" s="11" customFormat="1" ht="14.4"/>
    <row r="667250" s="11" customFormat="1" ht="14.4"/>
    <row r="667251" s="11" customFormat="1" ht="14.4"/>
    <row r="667252" s="11" customFormat="1" ht="14.4"/>
    <row r="667253" s="11" customFormat="1" ht="14.4"/>
    <row r="667254" s="11" customFormat="1" ht="14.4"/>
    <row r="667255" s="11" customFormat="1" ht="14.4"/>
    <row r="667256" s="11" customFormat="1" ht="14.4"/>
    <row r="667257" s="11" customFormat="1" ht="14.4"/>
    <row r="667258" s="11" customFormat="1" ht="14.4"/>
    <row r="667259" s="11" customFormat="1" ht="14.4"/>
    <row r="667260" s="11" customFormat="1" ht="14.4"/>
    <row r="667261" s="11" customFormat="1" ht="14.4"/>
    <row r="667262" s="11" customFormat="1" ht="14.4"/>
    <row r="667263" s="11" customFormat="1" ht="14.4"/>
    <row r="667264" s="11" customFormat="1" ht="14.4"/>
    <row r="667265" s="11" customFormat="1" ht="14.4"/>
    <row r="667266" s="11" customFormat="1" ht="14.4"/>
    <row r="667267" s="11" customFormat="1" ht="14.4"/>
    <row r="667268" s="11" customFormat="1" ht="14.4"/>
    <row r="667269" s="11" customFormat="1" ht="14.4"/>
    <row r="667270" s="11" customFormat="1" ht="14.4"/>
    <row r="667271" s="11" customFormat="1" ht="14.4"/>
    <row r="667272" s="11" customFormat="1" ht="14.4"/>
    <row r="667273" s="11" customFormat="1" ht="14.4"/>
    <row r="667274" s="11" customFormat="1" ht="14.4"/>
    <row r="667275" s="11" customFormat="1" ht="14.4"/>
    <row r="667276" s="11" customFormat="1" ht="14.4"/>
    <row r="667277" s="11" customFormat="1" ht="14.4"/>
    <row r="667278" s="11" customFormat="1" ht="14.4"/>
    <row r="667279" s="11" customFormat="1" ht="14.4"/>
    <row r="667280" s="11" customFormat="1" ht="14.4"/>
    <row r="667281" s="11" customFormat="1" ht="14.4"/>
    <row r="667282" s="11" customFormat="1" ht="14.4"/>
    <row r="667283" s="11" customFormat="1" ht="14.4"/>
    <row r="667284" s="11" customFormat="1" ht="14.4"/>
    <row r="667285" s="11" customFormat="1" ht="14.4"/>
    <row r="667286" s="11" customFormat="1" ht="14.4"/>
    <row r="667287" s="11" customFormat="1" ht="14.4"/>
    <row r="667288" s="11" customFormat="1" ht="14.4"/>
    <row r="667289" s="11" customFormat="1" ht="14.4"/>
    <row r="667290" s="11" customFormat="1" ht="14.4"/>
    <row r="667291" s="11" customFormat="1" ht="14.4"/>
    <row r="667292" s="11" customFormat="1" ht="14.4"/>
    <row r="667293" s="11" customFormat="1" ht="14.4"/>
    <row r="667294" s="11" customFormat="1" ht="14.4"/>
    <row r="667295" s="11" customFormat="1" ht="14.4"/>
    <row r="667296" s="11" customFormat="1" ht="14.4"/>
    <row r="667297" s="11" customFormat="1" ht="14.4"/>
    <row r="667298" s="11" customFormat="1" ht="14.4"/>
    <row r="667299" s="11" customFormat="1" ht="14.4"/>
    <row r="667300" s="11" customFormat="1" ht="14.4"/>
    <row r="667301" s="11" customFormat="1" ht="14.4"/>
    <row r="667302" s="11" customFormat="1" ht="14.4"/>
    <row r="667303" s="11" customFormat="1" ht="14.4"/>
    <row r="667304" s="11" customFormat="1" ht="14.4"/>
    <row r="667305" s="11" customFormat="1" ht="14.4"/>
    <row r="667306" s="11" customFormat="1" ht="14.4"/>
    <row r="667307" s="11" customFormat="1" ht="14.4"/>
    <row r="667308" s="11" customFormat="1" ht="14.4"/>
    <row r="667309" s="11" customFormat="1" ht="14.4"/>
    <row r="667310" s="11" customFormat="1" ht="14.4"/>
    <row r="667311" s="11" customFormat="1" ht="14.4"/>
    <row r="667312" s="11" customFormat="1" ht="14.4"/>
    <row r="667313" s="11" customFormat="1" ht="14.4"/>
    <row r="667314" s="11" customFormat="1" ht="14.4"/>
    <row r="667315" s="11" customFormat="1" ht="14.4"/>
    <row r="667316" s="11" customFormat="1" ht="14.4"/>
    <row r="667317" s="11" customFormat="1" ht="14.4"/>
    <row r="667318" s="11" customFormat="1" ht="14.4"/>
    <row r="667319" s="11" customFormat="1" ht="14.4"/>
    <row r="667320" s="11" customFormat="1" ht="14.4"/>
    <row r="667321" s="11" customFormat="1" ht="14.4"/>
    <row r="667322" s="11" customFormat="1" ht="14.4"/>
    <row r="667323" s="11" customFormat="1" ht="14.4"/>
    <row r="667324" s="11" customFormat="1" ht="14.4"/>
    <row r="667325" s="11" customFormat="1" ht="14.4"/>
    <row r="667326" s="11" customFormat="1" ht="14.4"/>
    <row r="667327" s="11" customFormat="1" ht="14.4"/>
    <row r="667328" s="11" customFormat="1" ht="14.4"/>
    <row r="667329" s="11" customFormat="1" ht="14.4"/>
    <row r="667330" s="11" customFormat="1" ht="14.4"/>
    <row r="667331" s="11" customFormat="1" ht="14.4"/>
    <row r="667332" s="11" customFormat="1" ht="14.4"/>
    <row r="667333" s="11" customFormat="1" ht="14.4"/>
    <row r="667334" s="11" customFormat="1" ht="14.4"/>
    <row r="667335" s="11" customFormat="1" ht="14.4"/>
    <row r="667336" s="11" customFormat="1" ht="14.4"/>
    <row r="667337" s="11" customFormat="1" ht="14.4"/>
    <row r="667338" s="11" customFormat="1" ht="14.4"/>
    <row r="667339" s="11" customFormat="1" ht="14.4"/>
    <row r="667340" s="11" customFormat="1" ht="14.4"/>
    <row r="667341" s="11" customFormat="1" ht="14.4"/>
    <row r="667342" s="11" customFormat="1" ht="14.4"/>
    <row r="667343" s="11" customFormat="1" ht="14.4"/>
    <row r="667344" s="11" customFormat="1" ht="14.4"/>
    <row r="667345" s="11" customFormat="1" ht="14.4"/>
    <row r="667346" s="11" customFormat="1" ht="14.4"/>
    <row r="667347" s="11" customFormat="1" ht="14.4"/>
    <row r="667348" s="11" customFormat="1" ht="14.4"/>
    <row r="667349" s="11" customFormat="1" ht="14.4"/>
    <row r="667350" s="11" customFormat="1" ht="14.4"/>
    <row r="667351" s="11" customFormat="1" ht="14.4"/>
    <row r="667352" s="11" customFormat="1" ht="14.4"/>
    <row r="667353" s="11" customFormat="1" ht="14.4"/>
    <row r="667354" s="11" customFormat="1" ht="14.4"/>
    <row r="667355" s="11" customFormat="1" ht="14.4"/>
    <row r="667356" s="11" customFormat="1" ht="14.4"/>
    <row r="667357" s="11" customFormat="1" ht="14.4"/>
    <row r="667358" s="11" customFormat="1" ht="14.4"/>
    <row r="667359" s="11" customFormat="1" ht="14.4"/>
    <row r="667360" s="11" customFormat="1" ht="14.4"/>
    <row r="667361" s="11" customFormat="1" ht="14.4"/>
    <row r="667362" s="11" customFormat="1" ht="14.4"/>
    <row r="667363" s="11" customFormat="1" ht="14.4"/>
    <row r="667364" s="11" customFormat="1" ht="14.4"/>
    <row r="667365" s="11" customFormat="1" ht="14.4"/>
    <row r="667366" s="11" customFormat="1" ht="14.4"/>
    <row r="667367" s="11" customFormat="1" ht="14.4"/>
    <row r="667368" s="11" customFormat="1" ht="14.4"/>
    <row r="667369" s="11" customFormat="1" ht="14.4"/>
    <row r="667370" s="11" customFormat="1" ht="14.4"/>
    <row r="667371" s="11" customFormat="1" ht="14.4"/>
    <row r="667372" s="11" customFormat="1" ht="14.4"/>
    <row r="667373" s="11" customFormat="1" ht="14.4"/>
    <row r="667374" s="11" customFormat="1" ht="14.4"/>
    <row r="667375" s="11" customFormat="1" ht="14.4"/>
    <row r="667376" s="11" customFormat="1" ht="14.4"/>
    <row r="667377" s="11" customFormat="1" ht="14.4"/>
    <row r="667378" s="11" customFormat="1" ht="14.4"/>
    <row r="667379" s="11" customFormat="1" ht="14.4"/>
    <row r="667380" s="11" customFormat="1" ht="14.4"/>
    <row r="667381" s="11" customFormat="1" ht="14.4"/>
    <row r="667382" s="11" customFormat="1" ht="14.4"/>
    <row r="667383" s="11" customFormat="1" ht="14.4"/>
    <row r="667384" s="11" customFormat="1" ht="14.4"/>
    <row r="667385" s="11" customFormat="1" ht="14.4"/>
    <row r="667386" s="11" customFormat="1" ht="14.4"/>
    <row r="667387" s="11" customFormat="1" ht="14.4"/>
    <row r="667388" s="11" customFormat="1" ht="14.4"/>
    <row r="667389" s="11" customFormat="1" ht="14.4"/>
    <row r="667390" s="11" customFormat="1" ht="14.4"/>
    <row r="667391" s="11" customFormat="1" ht="14.4"/>
    <row r="667392" s="11" customFormat="1" ht="14.4"/>
    <row r="667393" s="11" customFormat="1" ht="14.4"/>
    <row r="667394" s="11" customFormat="1" ht="14.4"/>
    <row r="667395" s="11" customFormat="1" ht="14.4"/>
    <row r="667396" s="11" customFormat="1" ht="14.4"/>
    <row r="667397" s="11" customFormat="1" ht="14.4"/>
    <row r="667398" s="11" customFormat="1" ht="14.4"/>
    <row r="667399" s="11" customFormat="1" ht="14.4"/>
    <row r="667400" s="11" customFormat="1" ht="14.4"/>
    <row r="667401" s="11" customFormat="1" ht="14.4"/>
    <row r="667402" s="11" customFormat="1" ht="14.4"/>
    <row r="667403" s="11" customFormat="1" ht="14.4"/>
    <row r="667404" s="11" customFormat="1" ht="14.4"/>
    <row r="667405" s="11" customFormat="1" ht="14.4"/>
    <row r="667406" s="11" customFormat="1" ht="14.4"/>
    <row r="667407" s="11" customFormat="1" ht="14.4"/>
    <row r="667408" s="11" customFormat="1" ht="14.4"/>
    <row r="667409" s="11" customFormat="1" ht="14.4"/>
    <row r="667410" s="11" customFormat="1" ht="14.4"/>
    <row r="667411" s="11" customFormat="1" ht="14.4"/>
    <row r="667412" s="11" customFormat="1" ht="14.4"/>
    <row r="667413" s="11" customFormat="1" ht="14.4"/>
    <row r="667414" s="11" customFormat="1" ht="14.4"/>
    <row r="667415" s="11" customFormat="1" ht="14.4"/>
    <row r="667416" s="11" customFormat="1" ht="14.4"/>
    <row r="667417" s="11" customFormat="1" ht="14.4"/>
    <row r="667418" s="11" customFormat="1" ht="14.4"/>
    <row r="667419" s="11" customFormat="1" ht="14.4"/>
    <row r="667420" s="11" customFormat="1" ht="14.4"/>
    <row r="667421" s="11" customFormat="1" ht="14.4"/>
    <row r="667422" s="11" customFormat="1" ht="14.4"/>
    <row r="667423" s="11" customFormat="1" ht="14.4"/>
    <row r="667424" s="11" customFormat="1" ht="14.4"/>
    <row r="667425" s="11" customFormat="1" ht="14.4"/>
    <row r="667426" s="11" customFormat="1" ht="14.4"/>
    <row r="667427" s="11" customFormat="1" ht="14.4"/>
    <row r="667428" s="11" customFormat="1" ht="14.4"/>
    <row r="667429" s="11" customFormat="1" ht="14.4"/>
    <row r="667430" s="11" customFormat="1" ht="14.4"/>
    <row r="667431" s="11" customFormat="1" ht="14.4"/>
    <row r="667432" s="11" customFormat="1" ht="14.4"/>
    <row r="667433" s="11" customFormat="1" ht="14.4"/>
    <row r="667434" s="11" customFormat="1" ht="14.4"/>
    <row r="667435" s="11" customFormat="1" ht="14.4"/>
    <row r="667436" s="11" customFormat="1" ht="14.4"/>
    <row r="667437" s="11" customFormat="1" ht="14.4"/>
    <row r="667438" s="11" customFormat="1" ht="14.4"/>
    <row r="667439" s="11" customFormat="1" ht="14.4"/>
    <row r="667440" s="11" customFormat="1" ht="14.4"/>
    <row r="667441" s="11" customFormat="1" ht="14.4"/>
    <row r="667442" s="11" customFormat="1" ht="14.4"/>
    <row r="667443" s="11" customFormat="1" ht="14.4"/>
    <row r="667444" s="11" customFormat="1" ht="14.4"/>
    <row r="667445" s="11" customFormat="1" ht="14.4"/>
    <row r="667446" s="11" customFormat="1" ht="14.4"/>
    <row r="667447" s="11" customFormat="1" ht="14.4"/>
    <row r="667448" s="11" customFormat="1" ht="14.4"/>
    <row r="667449" s="11" customFormat="1" ht="14.4"/>
    <row r="667450" s="11" customFormat="1" ht="14.4"/>
    <row r="667451" s="11" customFormat="1" ht="14.4"/>
    <row r="667452" s="11" customFormat="1" ht="14.4"/>
    <row r="667453" s="11" customFormat="1" ht="14.4"/>
    <row r="667454" s="11" customFormat="1" ht="14.4"/>
    <row r="667455" s="11" customFormat="1" ht="14.4"/>
    <row r="667456" s="11" customFormat="1" ht="14.4"/>
    <row r="667457" s="11" customFormat="1" ht="14.4"/>
    <row r="667458" s="11" customFormat="1" ht="14.4"/>
    <row r="667459" s="11" customFormat="1" ht="14.4"/>
    <row r="667460" s="11" customFormat="1" ht="14.4"/>
    <row r="667461" s="11" customFormat="1" ht="14.4"/>
    <row r="667462" s="11" customFormat="1" ht="14.4"/>
    <row r="667463" s="11" customFormat="1" ht="14.4"/>
    <row r="667464" s="11" customFormat="1" ht="14.4"/>
    <row r="667465" s="11" customFormat="1" ht="14.4"/>
    <row r="667466" s="11" customFormat="1" ht="14.4"/>
    <row r="667467" s="11" customFormat="1" ht="14.4"/>
    <row r="667468" s="11" customFormat="1" ht="14.4"/>
    <row r="667469" s="11" customFormat="1" ht="14.4"/>
    <row r="667470" s="11" customFormat="1" ht="14.4"/>
    <row r="667471" s="11" customFormat="1" ht="14.4"/>
    <row r="667472" s="11" customFormat="1" ht="14.4"/>
    <row r="667473" s="11" customFormat="1" ht="14.4"/>
    <row r="667474" s="11" customFormat="1" ht="14.4"/>
    <row r="667475" s="11" customFormat="1" ht="14.4"/>
    <row r="667476" s="11" customFormat="1" ht="14.4"/>
    <row r="667477" s="11" customFormat="1" ht="14.4"/>
    <row r="667478" s="11" customFormat="1" ht="14.4"/>
    <row r="667479" s="11" customFormat="1" ht="14.4"/>
    <row r="667480" s="11" customFormat="1" ht="14.4"/>
    <row r="667481" s="11" customFormat="1" ht="14.4"/>
    <row r="667482" s="11" customFormat="1" ht="14.4"/>
    <row r="667483" s="11" customFormat="1" ht="14.4"/>
    <row r="667484" s="11" customFormat="1" ht="14.4"/>
    <row r="667485" s="11" customFormat="1" ht="14.4"/>
    <row r="667486" s="11" customFormat="1" ht="14.4"/>
    <row r="667487" s="11" customFormat="1" ht="14.4"/>
    <row r="667488" s="11" customFormat="1" ht="14.4"/>
    <row r="667489" s="11" customFormat="1" ht="14.4"/>
    <row r="667490" s="11" customFormat="1" ht="14.4"/>
    <row r="667491" s="11" customFormat="1" ht="14.4"/>
    <row r="667492" s="11" customFormat="1" ht="14.4"/>
    <row r="667493" s="11" customFormat="1" ht="14.4"/>
    <row r="667494" s="11" customFormat="1" ht="14.4"/>
    <row r="667495" s="11" customFormat="1" ht="14.4"/>
    <row r="667496" s="11" customFormat="1" ht="14.4"/>
    <row r="667497" s="11" customFormat="1" ht="14.4"/>
    <row r="667498" s="11" customFormat="1" ht="14.4"/>
    <row r="667499" s="11" customFormat="1" ht="14.4"/>
    <row r="667500" s="11" customFormat="1" ht="14.4"/>
    <row r="667501" s="11" customFormat="1" ht="14.4"/>
    <row r="667502" s="11" customFormat="1" ht="14.4"/>
    <row r="667503" s="11" customFormat="1" ht="14.4"/>
    <row r="667504" s="11" customFormat="1" ht="14.4"/>
    <row r="667505" s="11" customFormat="1" ht="14.4"/>
    <row r="667506" s="11" customFormat="1" ht="14.4"/>
    <row r="667507" s="11" customFormat="1" ht="14.4"/>
    <row r="667508" s="11" customFormat="1" ht="14.4"/>
    <row r="667509" s="11" customFormat="1" ht="14.4"/>
    <row r="667510" s="11" customFormat="1" ht="14.4"/>
    <row r="667511" s="11" customFormat="1" ht="14.4"/>
    <row r="667512" s="11" customFormat="1" ht="14.4"/>
    <row r="667513" s="11" customFormat="1" ht="14.4"/>
    <row r="667514" s="11" customFormat="1" ht="14.4"/>
    <row r="667515" s="11" customFormat="1" ht="14.4"/>
    <row r="667516" s="11" customFormat="1" ht="14.4"/>
    <row r="667517" s="11" customFormat="1" ht="14.4"/>
    <row r="667518" s="11" customFormat="1" ht="14.4"/>
    <row r="667519" s="11" customFormat="1" ht="14.4"/>
    <row r="667520" s="11" customFormat="1" ht="14.4"/>
    <row r="667521" s="11" customFormat="1" ht="14.4"/>
    <row r="667522" s="11" customFormat="1" ht="14.4"/>
    <row r="667523" s="11" customFormat="1" ht="14.4"/>
    <row r="667524" s="11" customFormat="1" ht="14.4"/>
    <row r="667525" s="11" customFormat="1" ht="14.4"/>
    <row r="667526" s="11" customFormat="1" ht="14.4"/>
    <row r="667527" s="11" customFormat="1" ht="14.4"/>
    <row r="667528" s="11" customFormat="1" ht="14.4"/>
    <row r="667529" s="11" customFormat="1" ht="14.4"/>
    <row r="667530" s="11" customFormat="1" ht="14.4"/>
    <row r="667531" s="11" customFormat="1" ht="14.4"/>
    <row r="667532" s="11" customFormat="1" ht="14.4"/>
    <row r="667533" s="11" customFormat="1" ht="14.4"/>
    <row r="667534" s="11" customFormat="1" ht="14.4"/>
    <row r="667535" s="11" customFormat="1" ht="14.4"/>
    <row r="667536" s="11" customFormat="1" ht="14.4"/>
    <row r="667537" s="11" customFormat="1" ht="14.4"/>
    <row r="667538" s="11" customFormat="1" ht="14.4"/>
    <row r="667539" s="11" customFormat="1" ht="14.4"/>
    <row r="667540" s="11" customFormat="1" ht="14.4"/>
    <row r="667541" s="11" customFormat="1" ht="14.4"/>
    <row r="667542" s="11" customFormat="1" ht="14.4"/>
    <row r="667543" s="11" customFormat="1" ht="14.4"/>
    <row r="667544" s="11" customFormat="1" ht="14.4"/>
    <row r="667545" s="11" customFormat="1" ht="14.4"/>
    <row r="667546" s="11" customFormat="1" ht="14.4"/>
    <row r="667547" s="11" customFormat="1" ht="14.4"/>
    <row r="667548" s="11" customFormat="1" ht="14.4"/>
    <row r="667549" s="11" customFormat="1" ht="14.4"/>
    <row r="667550" s="11" customFormat="1" ht="14.4"/>
    <row r="667551" s="11" customFormat="1" ht="14.4"/>
    <row r="667552" s="11" customFormat="1" ht="14.4"/>
    <row r="667553" s="11" customFormat="1" ht="14.4"/>
    <row r="667554" s="11" customFormat="1" ht="14.4"/>
    <row r="667555" s="11" customFormat="1" ht="14.4"/>
    <row r="667556" s="11" customFormat="1" ht="14.4"/>
    <row r="667557" s="11" customFormat="1" ht="14.4"/>
    <row r="667558" s="11" customFormat="1" ht="14.4"/>
    <row r="667559" s="11" customFormat="1" ht="14.4"/>
    <row r="667560" s="11" customFormat="1" ht="14.4"/>
    <row r="667561" s="11" customFormat="1" ht="14.4"/>
    <row r="667562" s="11" customFormat="1" ht="14.4"/>
    <row r="667563" s="11" customFormat="1" ht="14.4"/>
    <row r="667564" s="11" customFormat="1" ht="14.4"/>
    <row r="667565" s="11" customFormat="1" ht="14.4"/>
    <row r="667566" s="11" customFormat="1" ht="14.4"/>
    <row r="667567" s="11" customFormat="1" ht="14.4"/>
    <row r="667568" s="11" customFormat="1" ht="14.4"/>
    <row r="667569" s="11" customFormat="1" ht="14.4"/>
    <row r="667570" s="11" customFormat="1" ht="14.4"/>
    <row r="667571" s="11" customFormat="1" ht="14.4"/>
    <row r="667572" s="11" customFormat="1" ht="14.4"/>
    <row r="667573" s="11" customFormat="1" ht="14.4"/>
    <row r="667574" s="11" customFormat="1" ht="14.4"/>
    <row r="667575" s="11" customFormat="1" ht="14.4"/>
    <row r="667576" s="11" customFormat="1" ht="14.4"/>
    <row r="667577" s="11" customFormat="1" ht="14.4"/>
    <row r="667578" s="11" customFormat="1" ht="14.4"/>
    <row r="667579" s="11" customFormat="1" ht="14.4"/>
    <row r="667580" s="11" customFormat="1" ht="14.4"/>
    <row r="667581" s="11" customFormat="1" ht="14.4"/>
    <row r="667582" s="11" customFormat="1" ht="14.4"/>
    <row r="667583" s="11" customFormat="1" ht="14.4"/>
    <row r="667584" s="11" customFormat="1" ht="14.4"/>
    <row r="667585" s="11" customFormat="1" ht="14.4"/>
    <row r="667586" s="11" customFormat="1" ht="14.4"/>
    <row r="667587" s="11" customFormat="1" ht="14.4"/>
    <row r="667588" s="11" customFormat="1" ht="14.4"/>
    <row r="667589" s="11" customFormat="1" ht="14.4"/>
    <row r="667590" s="11" customFormat="1" ht="14.4"/>
    <row r="667591" s="11" customFormat="1" ht="14.4"/>
    <row r="667592" s="11" customFormat="1" ht="14.4"/>
    <row r="667593" s="11" customFormat="1" ht="14.4"/>
    <row r="667594" s="11" customFormat="1" ht="14.4"/>
    <row r="667595" s="11" customFormat="1" ht="14.4"/>
    <row r="667596" s="11" customFormat="1" ht="14.4"/>
    <row r="667597" s="11" customFormat="1" ht="14.4"/>
    <row r="667598" s="11" customFormat="1" ht="14.4"/>
    <row r="667599" s="11" customFormat="1" ht="14.4"/>
    <row r="667600" s="11" customFormat="1" ht="14.4"/>
    <row r="667601" s="11" customFormat="1" ht="14.4"/>
    <row r="667602" s="11" customFormat="1" ht="14.4"/>
    <row r="667603" s="11" customFormat="1" ht="14.4"/>
    <row r="667604" s="11" customFormat="1" ht="14.4"/>
    <row r="667605" s="11" customFormat="1" ht="14.4"/>
    <row r="667606" s="11" customFormat="1" ht="14.4"/>
    <row r="667607" s="11" customFormat="1" ht="14.4"/>
    <row r="667608" s="11" customFormat="1" ht="14.4"/>
    <row r="667609" s="11" customFormat="1" ht="14.4"/>
    <row r="667610" s="11" customFormat="1" ht="14.4"/>
    <row r="667611" s="11" customFormat="1" ht="14.4"/>
    <row r="667612" s="11" customFormat="1" ht="14.4"/>
    <row r="667613" s="11" customFormat="1" ht="14.4"/>
    <row r="667614" s="11" customFormat="1" ht="14.4"/>
    <row r="667615" s="11" customFormat="1" ht="14.4"/>
    <row r="667616" s="11" customFormat="1" ht="14.4"/>
    <row r="667617" s="11" customFormat="1" ht="14.4"/>
    <row r="667618" s="11" customFormat="1" ht="14.4"/>
    <row r="667619" s="11" customFormat="1" ht="14.4"/>
    <row r="667620" s="11" customFormat="1" ht="14.4"/>
    <row r="667621" s="11" customFormat="1" ht="14.4"/>
    <row r="667622" s="11" customFormat="1" ht="14.4"/>
    <row r="667623" s="11" customFormat="1" ht="14.4"/>
    <row r="667624" s="11" customFormat="1" ht="14.4"/>
    <row r="667625" s="11" customFormat="1" ht="14.4"/>
    <row r="667626" s="11" customFormat="1" ht="14.4"/>
    <row r="667627" s="11" customFormat="1" ht="14.4"/>
    <row r="667628" s="11" customFormat="1" ht="14.4"/>
    <row r="667629" s="11" customFormat="1" ht="14.4"/>
    <row r="667630" s="11" customFormat="1" ht="14.4"/>
    <row r="667631" s="11" customFormat="1" ht="14.4"/>
    <row r="667632" s="11" customFormat="1" ht="14.4"/>
    <row r="667633" s="11" customFormat="1" ht="14.4"/>
    <row r="667634" s="11" customFormat="1" ht="14.4"/>
    <row r="667635" s="11" customFormat="1" ht="14.4"/>
    <row r="667636" s="11" customFormat="1" ht="14.4"/>
    <row r="667637" s="11" customFormat="1" ht="14.4"/>
    <row r="667638" s="11" customFormat="1" ht="14.4"/>
    <row r="667639" s="11" customFormat="1" ht="14.4"/>
    <row r="667640" s="11" customFormat="1" ht="14.4"/>
    <row r="667641" s="11" customFormat="1" ht="14.4"/>
    <row r="667642" s="11" customFormat="1" ht="14.4"/>
    <row r="667643" s="11" customFormat="1" ht="14.4"/>
    <row r="667644" s="11" customFormat="1" ht="14.4"/>
    <row r="667645" s="11" customFormat="1" ht="14.4"/>
    <row r="667646" s="11" customFormat="1" ht="14.4"/>
    <row r="667647" s="11" customFormat="1" ht="14.4"/>
    <row r="667648" s="11" customFormat="1" ht="14.4"/>
    <row r="667649" s="11" customFormat="1" ht="14.4"/>
    <row r="667650" s="11" customFormat="1" ht="14.4"/>
    <row r="667651" s="11" customFormat="1" ht="14.4"/>
    <row r="667652" s="11" customFormat="1" ht="14.4"/>
    <row r="667653" s="11" customFormat="1" ht="14.4"/>
    <row r="667654" s="11" customFormat="1" ht="14.4"/>
    <row r="667655" s="11" customFormat="1" ht="14.4"/>
    <row r="667656" s="11" customFormat="1" ht="14.4"/>
    <row r="667657" s="11" customFormat="1" ht="14.4"/>
    <row r="667658" s="11" customFormat="1" ht="14.4"/>
    <row r="667659" s="11" customFormat="1" ht="14.4"/>
    <row r="667660" s="11" customFormat="1" ht="14.4"/>
    <row r="667661" s="11" customFormat="1" ht="14.4"/>
    <row r="667662" s="11" customFormat="1" ht="14.4"/>
    <row r="667663" s="11" customFormat="1" ht="14.4"/>
    <row r="667664" s="11" customFormat="1" ht="14.4"/>
    <row r="667665" s="11" customFormat="1" ht="14.4"/>
    <row r="667666" s="11" customFormat="1" ht="14.4"/>
    <row r="667667" s="11" customFormat="1" ht="14.4"/>
    <row r="667668" s="11" customFormat="1" ht="14.4"/>
    <row r="667669" s="11" customFormat="1" ht="14.4"/>
    <row r="667670" s="11" customFormat="1" ht="14.4"/>
    <row r="667671" s="11" customFormat="1" ht="14.4"/>
    <row r="667672" s="11" customFormat="1" ht="14.4"/>
    <row r="667673" s="11" customFormat="1" ht="14.4"/>
    <row r="667674" s="11" customFormat="1" ht="14.4"/>
    <row r="667675" s="11" customFormat="1" ht="14.4"/>
    <row r="667676" s="11" customFormat="1" ht="14.4"/>
    <row r="667677" s="11" customFormat="1" ht="14.4"/>
    <row r="667678" s="11" customFormat="1" ht="14.4"/>
    <row r="667679" s="11" customFormat="1" ht="14.4"/>
    <row r="667680" s="11" customFormat="1" ht="14.4"/>
    <row r="667681" s="11" customFormat="1" ht="14.4"/>
    <row r="667682" s="11" customFormat="1" ht="14.4"/>
    <row r="667683" s="11" customFormat="1" ht="14.4"/>
    <row r="667684" s="11" customFormat="1" ht="14.4"/>
    <row r="667685" s="11" customFormat="1" ht="14.4"/>
    <row r="667686" s="11" customFormat="1" ht="14.4"/>
    <row r="667687" s="11" customFormat="1" ht="14.4"/>
    <row r="667688" s="11" customFormat="1" ht="14.4"/>
    <row r="667689" s="11" customFormat="1" ht="14.4"/>
    <row r="667690" s="11" customFormat="1" ht="14.4"/>
    <row r="667691" s="11" customFormat="1" ht="14.4"/>
    <row r="667692" s="11" customFormat="1" ht="14.4"/>
    <row r="667693" s="11" customFormat="1" ht="14.4"/>
    <row r="667694" s="11" customFormat="1" ht="14.4"/>
    <row r="667695" s="11" customFormat="1" ht="14.4"/>
    <row r="667696" s="11" customFormat="1" ht="14.4"/>
    <row r="667697" s="11" customFormat="1" ht="14.4"/>
    <row r="667698" s="11" customFormat="1" ht="14.4"/>
    <row r="667699" s="11" customFormat="1" ht="14.4"/>
    <row r="667700" s="11" customFormat="1" ht="14.4"/>
    <row r="667701" s="11" customFormat="1" ht="14.4"/>
    <row r="667702" s="11" customFormat="1" ht="14.4"/>
    <row r="667703" s="11" customFormat="1" ht="14.4"/>
    <row r="667704" s="11" customFormat="1" ht="14.4"/>
    <row r="667705" s="11" customFormat="1" ht="14.4"/>
    <row r="667706" s="11" customFormat="1" ht="14.4"/>
    <row r="667707" s="11" customFormat="1" ht="14.4"/>
    <row r="667708" s="11" customFormat="1" ht="14.4"/>
    <row r="667709" s="11" customFormat="1" ht="14.4"/>
    <row r="667710" s="11" customFormat="1" ht="14.4"/>
    <row r="667711" s="11" customFormat="1" ht="14.4"/>
    <row r="667712" s="11" customFormat="1" ht="14.4"/>
    <row r="667713" s="11" customFormat="1" ht="14.4"/>
    <row r="667714" s="11" customFormat="1" ht="14.4"/>
    <row r="667715" s="11" customFormat="1" ht="14.4"/>
    <row r="667716" s="11" customFormat="1" ht="14.4"/>
    <row r="667717" s="11" customFormat="1" ht="14.4"/>
    <row r="667718" s="11" customFormat="1" ht="14.4"/>
    <row r="667719" s="11" customFormat="1" ht="14.4"/>
    <row r="667720" s="11" customFormat="1" ht="14.4"/>
    <row r="667721" s="11" customFormat="1" ht="14.4"/>
    <row r="667722" s="11" customFormat="1" ht="14.4"/>
    <row r="667723" s="11" customFormat="1" ht="14.4"/>
    <row r="667724" s="11" customFormat="1" ht="14.4"/>
    <row r="667725" s="11" customFormat="1" ht="14.4"/>
    <row r="667726" s="11" customFormat="1" ht="14.4"/>
    <row r="667727" s="11" customFormat="1" ht="14.4"/>
    <row r="667728" s="11" customFormat="1" ht="14.4"/>
    <row r="667729" s="11" customFormat="1" ht="14.4"/>
    <row r="667730" s="11" customFormat="1" ht="14.4"/>
    <row r="667731" s="11" customFormat="1" ht="14.4"/>
    <row r="667732" s="11" customFormat="1" ht="14.4"/>
    <row r="667733" s="11" customFormat="1" ht="14.4"/>
    <row r="667734" s="11" customFormat="1" ht="14.4"/>
    <row r="667735" s="11" customFormat="1" ht="14.4"/>
    <row r="667736" s="11" customFormat="1" ht="14.4"/>
    <row r="667737" s="11" customFormat="1" ht="14.4"/>
    <row r="667738" s="11" customFormat="1" ht="14.4"/>
    <row r="667739" s="11" customFormat="1" ht="14.4"/>
    <row r="667740" s="11" customFormat="1" ht="14.4"/>
    <row r="667741" s="11" customFormat="1" ht="14.4"/>
    <row r="667742" s="11" customFormat="1" ht="14.4"/>
    <row r="667743" s="11" customFormat="1" ht="14.4"/>
    <row r="667744" s="11" customFormat="1" ht="14.4"/>
    <row r="667745" s="11" customFormat="1" ht="14.4"/>
    <row r="667746" s="11" customFormat="1" ht="14.4"/>
    <row r="667747" s="11" customFormat="1" ht="14.4"/>
    <row r="667748" s="11" customFormat="1" ht="14.4"/>
    <row r="667749" s="11" customFormat="1" ht="14.4"/>
    <row r="667750" s="11" customFormat="1" ht="14.4"/>
    <row r="667751" s="11" customFormat="1" ht="14.4"/>
    <row r="667752" s="11" customFormat="1" ht="14.4"/>
    <row r="667753" s="11" customFormat="1" ht="14.4"/>
    <row r="667754" s="11" customFormat="1" ht="14.4"/>
    <row r="667755" s="11" customFormat="1" ht="14.4"/>
    <row r="667756" s="11" customFormat="1" ht="14.4"/>
    <row r="667757" s="11" customFormat="1" ht="14.4"/>
    <row r="667758" s="11" customFormat="1" ht="14.4"/>
    <row r="667759" s="11" customFormat="1" ht="14.4"/>
    <row r="667760" s="11" customFormat="1" ht="14.4"/>
    <row r="667761" s="11" customFormat="1" ht="14.4"/>
    <row r="667762" s="11" customFormat="1" ht="14.4"/>
    <row r="667763" s="11" customFormat="1" ht="14.4"/>
    <row r="667764" s="11" customFormat="1" ht="14.4"/>
    <row r="667765" s="11" customFormat="1" ht="14.4"/>
    <row r="667766" s="11" customFormat="1" ht="14.4"/>
    <row r="667767" s="11" customFormat="1" ht="14.4"/>
    <row r="667768" s="11" customFormat="1" ht="14.4"/>
    <row r="667769" s="11" customFormat="1" ht="14.4"/>
    <row r="667770" s="11" customFormat="1" ht="14.4"/>
    <row r="667771" s="11" customFormat="1" ht="14.4"/>
    <row r="667772" s="11" customFormat="1" ht="14.4"/>
    <row r="667773" s="11" customFormat="1" ht="14.4"/>
    <row r="667774" s="11" customFormat="1" ht="14.4"/>
    <row r="667775" s="11" customFormat="1" ht="14.4"/>
    <row r="667776" s="11" customFormat="1" ht="14.4"/>
    <row r="667777" s="11" customFormat="1" ht="14.4"/>
    <row r="667778" s="11" customFormat="1" ht="14.4"/>
    <row r="667779" s="11" customFormat="1" ht="14.4"/>
    <row r="667780" s="11" customFormat="1" ht="14.4"/>
    <row r="667781" s="11" customFormat="1" ht="14.4"/>
    <row r="667782" s="11" customFormat="1" ht="14.4"/>
    <row r="667783" s="11" customFormat="1" ht="14.4"/>
    <row r="667784" s="11" customFormat="1" ht="14.4"/>
    <row r="667785" s="11" customFormat="1" ht="14.4"/>
    <row r="667786" s="11" customFormat="1" ht="14.4"/>
    <row r="667787" s="11" customFormat="1" ht="14.4"/>
    <row r="667788" s="11" customFormat="1" ht="14.4"/>
    <row r="667789" s="11" customFormat="1" ht="14.4"/>
    <row r="667790" s="11" customFormat="1" ht="14.4"/>
    <row r="667791" s="11" customFormat="1" ht="14.4"/>
    <row r="667792" s="11" customFormat="1" ht="14.4"/>
    <row r="667793" s="11" customFormat="1" ht="14.4"/>
    <row r="667794" s="11" customFormat="1" ht="14.4"/>
    <row r="667795" s="11" customFormat="1" ht="14.4"/>
    <row r="667796" s="11" customFormat="1" ht="14.4"/>
    <row r="667797" s="11" customFormat="1" ht="14.4"/>
    <row r="667798" s="11" customFormat="1" ht="14.4"/>
    <row r="667799" s="11" customFormat="1" ht="14.4"/>
    <row r="667800" s="11" customFormat="1" ht="14.4"/>
    <row r="667801" s="11" customFormat="1" ht="14.4"/>
    <row r="667802" s="11" customFormat="1" ht="14.4"/>
    <row r="667803" s="11" customFormat="1" ht="14.4"/>
    <row r="667804" s="11" customFormat="1" ht="14.4"/>
    <row r="667805" s="11" customFormat="1" ht="14.4"/>
    <row r="667806" s="11" customFormat="1" ht="14.4"/>
    <row r="667807" s="11" customFormat="1" ht="14.4"/>
    <row r="667808" s="11" customFormat="1" ht="14.4"/>
    <row r="667809" s="11" customFormat="1" ht="14.4"/>
    <row r="667810" s="11" customFormat="1" ht="14.4"/>
    <row r="667811" s="11" customFormat="1" ht="14.4"/>
    <row r="667812" s="11" customFormat="1" ht="14.4"/>
    <row r="667813" s="11" customFormat="1" ht="14.4"/>
    <row r="667814" s="11" customFormat="1" ht="14.4"/>
    <row r="667815" s="11" customFormat="1" ht="14.4"/>
    <row r="667816" s="11" customFormat="1" ht="14.4"/>
    <row r="667817" s="11" customFormat="1" ht="14.4"/>
    <row r="667818" s="11" customFormat="1" ht="14.4"/>
    <row r="667819" s="11" customFormat="1" ht="14.4"/>
    <row r="667820" s="11" customFormat="1" ht="14.4"/>
    <row r="667821" s="11" customFormat="1" ht="14.4"/>
    <row r="667822" s="11" customFormat="1" ht="14.4"/>
    <row r="667823" s="11" customFormat="1" ht="14.4"/>
    <row r="667824" s="11" customFormat="1" ht="14.4"/>
    <row r="667825" s="11" customFormat="1" ht="14.4"/>
    <row r="667826" s="11" customFormat="1" ht="14.4"/>
    <row r="667827" s="11" customFormat="1" ht="14.4"/>
    <row r="667828" s="11" customFormat="1" ht="14.4"/>
    <row r="667829" s="11" customFormat="1" ht="14.4"/>
    <row r="667830" s="11" customFormat="1" ht="14.4"/>
    <row r="667831" s="11" customFormat="1" ht="14.4"/>
    <row r="667832" s="11" customFormat="1" ht="14.4"/>
    <row r="667833" s="11" customFormat="1" ht="14.4"/>
    <row r="667834" s="11" customFormat="1" ht="14.4"/>
    <row r="667835" s="11" customFormat="1" ht="14.4"/>
    <row r="667836" s="11" customFormat="1" ht="14.4"/>
    <row r="667837" s="11" customFormat="1" ht="14.4"/>
    <row r="667838" s="11" customFormat="1" ht="14.4"/>
    <row r="667839" s="11" customFormat="1" ht="14.4"/>
    <row r="667840" s="11" customFormat="1" ht="14.4"/>
    <row r="667841" s="11" customFormat="1" ht="14.4"/>
    <row r="667842" s="11" customFormat="1" ht="14.4"/>
    <row r="667843" s="11" customFormat="1" ht="14.4"/>
    <row r="667844" s="11" customFormat="1" ht="14.4"/>
    <row r="667845" s="11" customFormat="1" ht="14.4"/>
    <row r="667846" s="11" customFormat="1" ht="14.4"/>
    <row r="667847" s="11" customFormat="1" ht="14.4"/>
    <row r="667848" s="11" customFormat="1" ht="14.4"/>
    <row r="667849" s="11" customFormat="1" ht="14.4"/>
    <row r="667850" s="11" customFormat="1" ht="14.4"/>
    <row r="667851" s="11" customFormat="1" ht="14.4"/>
    <row r="667852" s="11" customFormat="1" ht="14.4"/>
    <row r="667853" s="11" customFormat="1" ht="14.4"/>
    <row r="667854" s="11" customFormat="1" ht="14.4"/>
    <row r="667855" s="11" customFormat="1" ht="14.4"/>
    <row r="667856" s="11" customFormat="1" ht="14.4"/>
    <row r="667857" s="11" customFormat="1" ht="14.4"/>
    <row r="667858" s="11" customFormat="1" ht="14.4"/>
    <row r="667859" s="11" customFormat="1" ht="14.4"/>
    <row r="667860" s="11" customFormat="1" ht="14.4"/>
    <row r="667861" s="11" customFormat="1" ht="14.4"/>
    <row r="667862" s="11" customFormat="1" ht="14.4"/>
    <row r="667863" s="11" customFormat="1" ht="14.4"/>
    <row r="667864" s="11" customFormat="1" ht="14.4"/>
    <row r="667865" s="11" customFormat="1" ht="14.4"/>
    <row r="667866" s="11" customFormat="1" ht="14.4"/>
    <row r="667867" s="11" customFormat="1" ht="14.4"/>
    <row r="667868" s="11" customFormat="1" ht="14.4"/>
    <row r="667869" s="11" customFormat="1" ht="14.4"/>
    <row r="667870" s="11" customFormat="1" ht="14.4"/>
    <row r="667871" s="11" customFormat="1" ht="14.4"/>
    <row r="667872" s="11" customFormat="1" ht="14.4"/>
    <row r="667873" s="11" customFormat="1" ht="14.4"/>
    <row r="667874" s="11" customFormat="1" ht="14.4"/>
    <row r="667875" s="11" customFormat="1" ht="14.4"/>
    <row r="667876" s="11" customFormat="1" ht="14.4"/>
    <row r="667877" s="11" customFormat="1" ht="14.4"/>
    <row r="667878" s="11" customFormat="1" ht="14.4"/>
    <row r="667879" s="11" customFormat="1" ht="14.4"/>
    <row r="667880" s="11" customFormat="1" ht="14.4"/>
    <row r="667881" s="11" customFormat="1" ht="14.4"/>
    <row r="667882" s="11" customFormat="1" ht="14.4"/>
    <row r="667883" s="11" customFormat="1" ht="14.4"/>
    <row r="667884" s="11" customFormat="1" ht="14.4"/>
    <row r="667885" s="11" customFormat="1" ht="14.4"/>
    <row r="667886" s="11" customFormat="1" ht="14.4"/>
    <row r="667887" s="11" customFormat="1" ht="14.4"/>
    <row r="667888" s="11" customFormat="1" ht="14.4"/>
    <row r="667889" s="11" customFormat="1" ht="14.4"/>
    <row r="667890" s="11" customFormat="1" ht="14.4"/>
    <row r="667891" s="11" customFormat="1" ht="14.4"/>
    <row r="667892" s="11" customFormat="1" ht="14.4"/>
    <row r="667893" s="11" customFormat="1" ht="14.4"/>
    <row r="667894" s="11" customFormat="1" ht="14.4"/>
    <row r="667895" s="11" customFormat="1" ht="14.4"/>
    <row r="667896" s="11" customFormat="1" ht="14.4"/>
    <row r="667897" s="11" customFormat="1" ht="14.4"/>
    <row r="667898" s="11" customFormat="1" ht="14.4"/>
    <row r="667899" s="11" customFormat="1" ht="14.4"/>
    <row r="667900" s="11" customFormat="1" ht="14.4"/>
    <row r="667901" s="11" customFormat="1" ht="14.4"/>
    <row r="667902" s="11" customFormat="1" ht="14.4"/>
    <row r="667903" s="11" customFormat="1" ht="14.4"/>
    <row r="667904" s="11" customFormat="1" ht="14.4"/>
    <row r="667905" s="11" customFormat="1" ht="14.4"/>
    <row r="667906" s="11" customFormat="1" ht="14.4"/>
    <row r="667907" s="11" customFormat="1" ht="14.4"/>
    <row r="667908" s="11" customFormat="1" ht="14.4"/>
    <row r="667909" s="11" customFormat="1" ht="14.4"/>
    <row r="667910" s="11" customFormat="1" ht="14.4"/>
    <row r="667911" s="11" customFormat="1" ht="14.4"/>
    <row r="667912" s="11" customFormat="1" ht="14.4"/>
    <row r="667913" s="11" customFormat="1" ht="14.4"/>
    <row r="667914" s="11" customFormat="1" ht="14.4"/>
    <row r="667915" s="11" customFormat="1" ht="14.4"/>
    <row r="667916" s="11" customFormat="1" ht="14.4"/>
    <row r="667917" s="11" customFormat="1" ht="14.4"/>
    <row r="667918" s="11" customFormat="1" ht="14.4"/>
    <row r="667919" s="11" customFormat="1" ht="14.4"/>
    <row r="667920" s="11" customFormat="1" ht="14.4"/>
    <row r="667921" s="11" customFormat="1" ht="14.4"/>
    <row r="667922" s="11" customFormat="1" ht="14.4"/>
    <row r="667923" s="11" customFormat="1" ht="14.4"/>
    <row r="667924" s="11" customFormat="1" ht="14.4"/>
    <row r="667925" s="11" customFormat="1" ht="14.4"/>
    <row r="667926" s="11" customFormat="1" ht="14.4"/>
    <row r="667927" s="11" customFormat="1" ht="14.4"/>
    <row r="667928" s="11" customFormat="1" ht="14.4"/>
    <row r="667929" s="11" customFormat="1" ht="14.4"/>
    <row r="667930" s="11" customFormat="1" ht="14.4"/>
    <row r="667931" s="11" customFormat="1" ht="14.4"/>
    <row r="667932" s="11" customFormat="1" ht="14.4"/>
    <row r="667933" s="11" customFormat="1" ht="14.4"/>
    <row r="667934" s="11" customFormat="1" ht="14.4"/>
    <row r="667935" s="11" customFormat="1" ht="14.4"/>
    <row r="667936" s="11" customFormat="1" ht="14.4"/>
    <row r="667937" s="11" customFormat="1" ht="14.4"/>
    <row r="667938" s="11" customFormat="1" ht="14.4"/>
    <row r="667939" s="11" customFormat="1" ht="14.4"/>
    <row r="667940" s="11" customFormat="1" ht="14.4"/>
    <row r="667941" s="11" customFormat="1" ht="14.4"/>
    <row r="667942" s="11" customFormat="1" ht="14.4"/>
    <row r="667943" s="11" customFormat="1" ht="14.4"/>
    <row r="667944" s="11" customFormat="1" ht="14.4"/>
    <row r="667945" s="11" customFormat="1" ht="14.4"/>
    <row r="667946" s="11" customFormat="1" ht="14.4"/>
    <row r="667947" s="11" customFormat="1" ht="14.4"/>
    <row r="667948" s="11" customFormat="1" ht="14.4"/>
    <row r="667949" s="11" customFormat="1" ht="14.4"/>
    <row r="667950" s="11" customFormat="1" ht="14.4"/>
    <row r="667951" s="11" customFormat="1" ht="14.4"/>
    <row r="667952" s="11" customFormat="1" ht="14.4"/>
    <row r="667953" s="11" customFormat="1" ht="14.4"/>
    <row r="667954" s="11" customFormat="1" ht="14.4"/>
    <row r="667955" s="11" customFormat="1" ht="14.4"/>
    <row r="667956" s="11" customFormat="1" ht="14.4"/>
    <row r="667957" s="11" customFormat="1" ht="14.4"/>
    <row r="667958" s="11" customFormat="1" ht="14.4"/>
    <row r="667959" s="11" customFormat="1" ht="14.4"/>
    <row r="667960" s="11" customFormat="1" ht="14.4"/>
    <row r="667961" s="11" customFormat="1" ht="14.4"/>
    <row r="667962" s="11" customFormat="1" ht="14.4"/>
    <row r="667963" s="11" customFormat="1" ht="14.4"/>
    <row r="667964" s="11" customFormat="1" ht="14.4"/>
    <row r="667965" s="11" customFormat="1" ht="14.4"/>
    <row r="667966" s="11" customFormat="1" ht="14.4"/>
    <row r="667967" s="11" customFormat="1" ht="14.4"/>
    <row r="667968" s="11" customFormat="1" ht="14.4"/>
    <row r="667969" s="11" customFormat="1" ht="14.4"/>
    <row r="667970" s="11" customFormat="1" ht="14.4"/>
    <row r="667971" s="11" customFormat="1" ht="14.4"/>
    <row r="667972" s="11" customFormat="1" ht="14.4"/>
    <row r="667973" s="11" customFormat="1" ht="14.4"/>
    <row r="667974" s="11" customFormat="1" ht="14.4"/>
    <row r="667975" s="11" customFormat="1" ht="14.4"/>
    <row r="667976" s="11" customFormat="1" ht="14.4"/>
    <row r="667977" s="11" customFormat="1" ht="14.4"/>
    <row r="667978" s="11" customFormat="1" ht="14.4"/>
    <row r="667979" s="11" customFormat="1" ht="14.4"/>
    <row r="667980" s="11" customFormat="1" ht="14.4"/>
    <row r="667981" s="11" customFormat="1" ht="14.4"/>
    <row r="667982" s="11" customFormat="1" ht="14.4"/>
    <row r="667983" s="11" customFormat="1" ht="14.4"/>
    <row r="667984" s="11" customFormat="1" ht="14.4"/>
    <row r="667985" s="11" customFormat="1" ht="14.4"/>
    <row r="667986" s="11" customFormat="1" ht="14.4"/>
    <row r="667987" s="11" customFormat="1" ht="14.4"/>
    <row r="667988" s="11" customFormat="1" ht="14.4"/>
    <row r="667989" s="11" customFormat="1" ht="14.4"/>
    <row r="667990" s="11" customFormat="1" ht="14.4"/>
    <row r="667991" s="11" customFormat="1" ht="14.4"/>
    <row r="667992" s="11" customFormat="1" ht="14.4"/>
    <row r="667993" s="11" customFormat="1" ht="14.4"/>
    <row r="667994" s="11" customFormat="1" ht="14.4"/>
    <row r="667995" s="11" customFormat="1" ht="14.4"/>
    <row r="667996" s="11" customFormat="1" ht="14.4"/>
    <row r="667997" s="11" customFormat="1" ht="14.4"/>
    <row r="667998" s="11" customFormat="1" ht="14.4"/>
    <row r="667999" s="11" customFormat="1" ht="14.4"/>
    <row r="668000" s="11" customFormat="1" ht="14.4"/>
    <row r="668001" s="11" customFormat="1" ht="14.4"/>
    <row r="668002" s="11" customFormat="1" ht="14.4"/>
    <row r="668003" s="11" customFormat="1" ht="14.4"/>
    <row r="668004" s="11" customFormat="1" ht="14.4"/>
    <row r="668005" s="11" customFormat="1" ht="14.4"/>
    <row r="668006" s="11" customFormat="1" ht="14.4"/>
    <row r="668007" s="11" customFormat="1" ht="14.4"/>
    <row r="668008" s="11" customFormat="1" ht="14.4"/>
    <row r="668009" s="11" customFormat="1" ht="14.4"/>
    <row r="668010" s="11" customFormat="1" ht="14.4"/>
    <row r="668011" s="11" customFormat="1" ht="14.4"/>
    <row r="668012" s="11" customFormat="1" ht="14.4"/>
    <row r="668013" s="11" customFormat="1" ht="14.4"/>
    <row r="668014" s="11" customFormat="1" ht="14.4"/>
    <row r="668015" s="11" customFormat="1" ht="14.4"/>
    <row r="668016" s="11" customFormat="1" ht="14.4"/>
    <row r="668017" s="11" customFormat="1" ht="14.4"/>
    <row r="668018" s="11" customFormat="1" ht="14.4"/>
    <row r="668019" s="11" customFormat="1" ht="14.4"/>
    <row r="668020" s="11" customFormat="1" ht="14.4"/>
    <row r="668021" s="11" customFormat="1" ht="14.4"/>
    <row r="668022" s="11" customFormat="1" ht="14.4"/>
    <row r="668023" s="11" customFormat="1" ht="14.4"/>
    <row r="668024" s="11" customFormat="1" ht="14.4"/>
    <row r="668025" s="11" customFormat="1" ht="14.4"/>
    <row r="668026" s="11" customFormat="1" ht="14.4"/>
    <row r="668027" s="11" customFormat="1" ht="14.4"/>
    <row r="668028" s="11" customFormat="1" ht="14.4"/>
    <row r="668029" s="11" customFormat="1" ht="14.4"/>
    <row r="668030" s="11" customFormat="1" ht="14.4"/>
    <row r="668031" s="11" customFormat="1" ht="14.4"/>
    <row r="668032" s="11" customFormat="1" ht="14.4"/>
    <row r="668033" s="11" customFormat="1" ht="14.4"/>
    <row r="668034" s="11" customFormat="1" ht="14.4"/>
    <row r="668035" s="11" customFormat="1" ht="14.4"/>
    <row r="668036" s="11" customFormat="1" ht="14.4"/>
    <row r="668037" s="11" customFormat="1" ht="14.4"/>
    <row r="668038" s="11" customFormat="1" ht="14.4"/>
    <row r="668039" s="11" customFormat="1" ht="14.4"/>
    <row r="668040" s="11" customFormat="1" ht="14.4"/>
    <row r="668041" s="11" customFormat="1" ht="14.4"/>
    <row r="668042" s="11" customFormat="1" ht="14.4"/>
    <row r="668043" s="11" customFormat="1" ht="14.4"/>
    <row r="668044" s="11" customFormat="1" ht="14.4"/>
    <row r="668045" s="11" customFormat="1" ht="14.4"/>
    <row r="668046" s="11" customFormat="1" ht="14.4"/>
    <row r="668047" s="11" customFormat="1" ht="14.4"/>
    <row r="668048" s="11" customFormat="1" ht="14.4"/>
    <row r="668049" s="11" customFormat="1" ht="14.4"/>
    <row r="668050" s="11" customFormat="1" ht="14.4"/>
    <row r="668051" s="11" customFormat="1" ht="14.4"/>
    <row r="668052" s="11" customFormat="1" ht="14.4"/>
    <row r="668053" s="11" customFormat="1" ht="14.4"/>
    <row r="668054" s="11" customFormat="1" ht="14.4"/>
    <row r="668055" s="11" customFormat="1" ht="14.4"/>
    <row r="668056" s="11" customFormat="1" ht="14.4"/>
    <row r="668057" s="11" customFormat="1" ht="14.4"/>
    <row r="668058" s="11" customFormat="1" ht="14.4"/>
    <row r="668059" s="11" customFormat="1" ht="14.4"/>
    <row r="668060" s="11" customFormat="1" ht="14.4"/>
    <row r="668061" s="11" customFormat="1" ht="14.4"/>
    <row r="668062" s="11" customFormat="1" ht="14.4"/>
    <row r="668063" s="11" customFormat="1" ht="14.4"/>
    <row r="668064" s="11" customFormat="1" ht="14.4"/>
    <row r="668065" s="11" customFormat="1" ht="14.4"/>
    <row r="668066" s="11" customFormat="1" ht="14.4"/>
    <row r="668067" s="11" customFormat="1" ht="14.4"/>
    <row r="668068" s="11" customFormat="1" ht="14.4"/>
    <row r="668069" s="11" customFormat="1" ht="14.4"/>
    <row r="668070" s="11" customFormat="1" ht="14.4"/>
    <row r="668071" s="11" customFormat="1" ht="14.4"/>
    <row r="668072" s="11" customFormat="1" ht="14.4"/>
    <row r="668073" s="11" customFormat="1" ht="14.4"/>
    <row r="668074" s="11" customFormat="1" ht="14.4"/>
    <row r="668075" s="11" customFormat="1" ht="14.4"/>
    <row r="668076" s="11" customFormat="1" ht="14.4"/>
    <row r="668077" s="11" customFormat="1" ht="14.4"/>
    <row r="668078" s="11" customFormat="1" ht="14.4"/>
    <row r="668079" s="11" customFormat="1" ht="14.4"/>
    <row r="668080" s="11" customFormat="1" ht="14.4"/>
    <row r="668081" s="11" customFormat="1" ht="14.4"/>
    <row r="668082" s="11" customFormat="1" ht="14.4"/>
    <row r="668083" s="11" customFormat="1" ht="14.4"/>
    <row r="668084" s="11" customFormat="1" ht="14.4"/>
    <row r="668085" s="11" customFormat="1" ht="14.4"/>
    <row r="668086" s="11" customFormat="1" ht="14.4"/>
    <row r="668087" s="11" customFormat="1" ht="14.4"/>
    <row r="668088" s="11" customFormat="1" ht="14.4"/>
    <row r="668089" s="11" customFormat="1" ht="14.4"/>
    <row r="668090" s="11" customFormat="1" ht="14.4"/>
    <row r="668091" s="11" customFormat="1" ht="14.4"/>
    <row r="668092" s="11" customFormat="1" ht="14.4"/>
    <row r="668093" s="11" customFormat="1" ht="14.4"/>
    <row r="668094" s="11" customFormat="1" ht="14.4"/>
    <row r="668095" s="11" customFormat="1" ht="14.4"/>
    <row r="668096" s="11" customFormat="1" ht="14.4"/>
    <row r="668097" s="11" customFormat="1" ht="14.4"/>
    <row r="668098" s="11" customFormat="1" ht="14.4"/>
    <row r="668099" s="11" customFormat="1" ht="14.4"/>
    <row r="668100" s="11" customFormat="1" ht="14.4"/>
    <row r="668101" s="11" customFormat="1" ht="14.4"/>
    <row r="668102" s="11" customFormat="1" ht="14.4"/>
    <row r="668103" s="11" customFormat="1" ht="14.4"/>
    <row r="668104" s="11" customFormat="1" ht="14.4"/>
    <row r="668105" s="11" customFormat="1" ht="14.4"/>
    <row r="668106" s="11" customFormat="1" ht="14.4"/>
    <row r="668107" s="11" customFormat="1" ht="14.4"/>
    <row r="668108" s="11" customFormat="1" ht="14.4"/>
    <row r="668109" s="11" customFormat="1" ht="14.4"/>
    <row r="668110" s="11" customFormat="1" ht="14.4"/>
    <row r="668111" s="11" customFormat="1" ht="14.4"/>
    <row r="668112" s="11" customFormat="1" ht="14.4"/>
    <row r="668113" s="11" customFormat="1" ht="14.4"/>
    <row r="668114" s="11" customFormat="1" ht="14.4"/>
    <row r="668115" s="11" customFormat="1" ht="14.4"/>
    <row r="668116" s="11" customFormat="1" ht="14.4"/>
    <row r="668117" s="11" customFormat="1" ht="14.4"/>
    <row r="668118" s="11" customFormat="1" ht="14.4"/>
    <row r="668119" s="11" customFormat="1" ht="14.4"/>
    <row r="668120" s="11" customFormat="1" ht="14.4"/>
    <row r="668121" s="11" customFormat="1" ht="14.4"/>
    <row r="668122" s="11" customFormat="1" ht="14.4"/>
    <row r="668123" s="11" customFormat="1" ht="14.4"/>
    <row r="668124" s="11" customFormat="1" ht="14.4"/>
    <row r="668125" s="11" customFormat="1" ht="14.4"/>
    <row r="668126" s="11" customFormat="1" ht="14.4"/>
    <row r="668127" s="11" customFormat="1" ht="14.4"/>
    <row r="668128" s="11" customFormat="1" ht="14.4"/>
    <row r="668129" s="11" customFormat="1" ht="14.4"/>
    <row r="668130" s="11" customFormat="1" ht="14.4"/>
    <row r="668131" s="11" customFormat="1" ht="14.4"/>
    <row r="668132" s="11" customFormat="1" ht="14.4"/>
    <row r="668133" s="11" customFormat="1" ht="14.4"/>
    <row r="668134" s="11" customFormat="1" ht="14.4"/>
    <row r="668135" s="11" customFormat="1" ht="14.4"/>
    <row r="668136" s="11" customFormat="1" ht="14.4"/>
    <row r="668137" s="11" customFormat="1" ht="14.4"/>
    <row r="668138" s="11" customFormat="1" ht="14.4"/>
    <row r="668139" s="11" customFormat="1" ht="14.4"/>
    <row r="668140" s="11" customFormat="1" ht="14.4"/>
    <row r="668141" s="11" customFormat="1" ht="14.4"/>
    <row r="668142" s="11" customFormat="1" ht="14.4"/>
    <row r="668143" s="11" customFormat="1" ht="14.4"/>
    <row r="668144" s="11" customFormat="1" ht="14.4"/>
    <row r="668145" s="11" customFormat="1" ht="14.4"/>
    <row r="668146" s="11" customFormat="1" ht="14.4"/>
    <row r="668147" s="11" customFormat="1" ht="14.4"/>
    <row r="668148" s="11" customFormat="1" ht="14.4"/>
    <row r="668149" s="11" customFormat="1" ht="14.4"/>
    <row r="668150" s="11" customFormat="1" ht="14.4"/>
    <row r="668151" s="11" customFormat="1" ht="14.4"/>
    <row r="668152" s="11" customFormat="1" ht="14.4"/>
    <row r="668153" s="11" customFormat="1" ht="14.4"/>
    <row r="668154" s="11" customFormat="1" ht="14.4"/>
    <row r="668155" s="11" customFormat="1" ht="14.4"/>
    <row r="668156" s="11" customFormat="1" ht="14.4"/>
    <row r="668157" s="11" customFormat="1" ht="14.4"/>
    <row r="668158" s="11" customFormat="1" ht="14.4"/>
    <row r="668159" s="11" customFormat="1" ht="14.4"/>
    <row r="668160" s="11" customFormat="1" ht="14.4"/>
    <row r="668161" s="11" customFormat="1" ht="14.4"/>
    <row r="668162" s="11" customFormat="1" ht="14.4"/>
    <row r="668163" s="11" customFormat="1" ht="14.4"/>
    <row r="668164" s="11" customFormat="1" ht="14.4"/>
    <row r="668165" s="11" customFormat="1" ht="14.4"/>
    <row r="668166" s="11" customFormat="1" ht="14.4"/>
    <row r="668167" s="11" customFormat="1" ht="14.4"/>
    <row r="668168" s="11" customFormat="1" ht="14.4"/>
    <row r="668169" s="11" customFormat="1" ht="14.4"/>
    <row r="668170" s="11" customFormat="1" ht="14.4"/>
    <row r="668171" s="11" customFormat="1" ht="14.4"/>
    <row r="668172" s="11" customFormat="1" ht="14.4"/>
    <row r="668173" s="11" customFormat="1" ht="14.4"/>
    <row r="668174" s="11" customFormat="1" ht="14.4"/>
    <row r="668175" s="11" customFormat="1" ht="14.4"/>
    <row r="668176" s="11" customFormat="1" ht="14.4"/>
    <row r="668177" s="11" customFormat="1" ht="14.4"/>
    <row r="668178" s="11" customFormat="1" ht="14.4"/>
    <row r="668179" s="11" customFormat="1" ht="14.4"/>
    <row r="668180" s="11" customFormat="1" ht="14.4"/>
    <row r="668181" s="11" customFormat="1" ht="14.4"/>
    <row r="668182" s="11" customFormat="1" ht="14.4"/>
    <row r="668183" s="11" customFormat="1" ht="14.4"/>
    <row r="668184" s="11" customFormat="1" ht="14.4"/>
    <row r="668185" s="11" customFormat="1" ht="14.4"/>
    <row r="668186" s="11" customFormat="1" ht="14.4"/>
    <row r="668187" s="11" customFormat="1" ht="14.4"/>
    <row r="668188" s="11" customFormat="1" ht="14.4"/>
    <row r="668189" s="11" customFormat="1" ht="14.4"/>
    <row r="668190" s="11" customFormat="1" ht="14.4"/>
    <row r="668191" s="11" customFormat="1" ht="14.4"/>
    <row r="668192" s="11" customFormat="1" ht="14.4"/>
    <row r="668193" s="11" customFormat="1" ht="14.4"/>
    <row r="668194" s="11" customFormat="1" ht="14.4"/>
    <row r="668195" s="11" customFormat="1" ht="14.4"/>
    <row r="668196" s="11" customFormat="1" ht="14.4"/>
    <row r="668197" s="11" customFormat="1" ht="14.4"/>
    <row r="668198" s="11" customFormat="1" ht="14.4"/>
    <row r="668199" s="11" customFormat="1" ht="14.4"/>
    <row r="668200" s="11" customFormat="1" ht="14.4"/>
    <row r="668201" s="11" customFormat="1" ht="14.4"/>
    <row r="668202" s="11" customFormat="1" ht="14.4"/>
    <row r="668203" s="11" customFormat="1" ht="14.4"/>
    <row r="668204" s="11" customFormat="1" ht="14.4"/>
    <row r="668205" s="11" customFormat="1" ht="14.4"/>
    <row r="668206" s="11" customFormat="1" ht="14.4"/>
    <row r="668207" s="11" customFormat="1" ht="14.4"/>
    <row r="668208" s="11" customFormat="1" ht="14.4"/>
    <row r="668209" s="11" customFormat="1" ht="14.4"/>
    <row r="668210" s="11" customFormat="1" ht="14.4"/>
    <row r="668211" s="11" customFormat="1" ht="14.4"/>
    <row r="668212" s="11" customFormat="1" ht="14.4"/>
    <row r="668213" s="11" customFormat="1" ht="14.4"/>
    <row r="668214" s="11" customFormat="1" ht="14.4"/>
    <row r="668215" s="11" customFormat="1" ht="14.4"/>
    <row r="668216" s="11" customFormat="1" ht="14.4"/>
    <row r="668217" s="11" customFormat="1" ht="14.4"/>
    <row r="668218" s="11" customFormat="1" ht="14.4"/>
    <row r="668219" s="11" customFormat="1" ht="14.4"/>
    <row r="668220" s="11" customFormat="1" ht="14.4"/>
    <row r="668221" s="11" customFormat="1" ht="14.4"/>
    <row r="668222" s="11" customFormat="1" ht="14.4"/>
    <row r="668223" s="11" customFormat="1" ht="14.4"/>
    <row r="668224" s="11" customFormat="1" ht="14.4"/>
    <row r="668225" s="11" customFormat="1" ht="14.4"/>
    <row r="668226" s="11" customFormat="1" ht="14.4"/>
    <row r="668227" s="11" customFormat="1" ht="14.4"/>
    <row r="668228" s="11" customFormat="1" ht="14.4"/>
    <row r="668229" s="11" customFormat="1" ht="14.4"/>
    <row r="668230" s="11" customFormat="1" ht="14.4"/>
    <row r="668231" s="11" customFormat="1" ht="14.4"/>
    <row r="668232" s="11" customFormat="1" ht="14.4"/>
    <row r="668233" s="11" customFormat="1" ht="14.4"/>
    <row r="668234" s="11" customFormat="1" ht="14.4"/>
    <row r="668235" s="11" customFormat="1" ht="14.4"/>
    <row r="668236" s="11" customFormat="1" ht="14.4"/>
    <row r="668237" s="11" customFormat="1" ht="14.4"/>
    <row r="668238" s="11" customFormat="1" ht="14.4"/>
    <row r="668239" s="11" customFormat="1" ht="14.4"/>
    <row r="668240" s="11" customFormat="1" ht="14.4"/>
    <row r="668241" s="11" customFormat="1" ht="14.4"/>
    <row r="668242" s="11" customFormat="1" ht="14.4"/>
    <row r="668243" s="11" customFormat="1" ht="14.4"/>
    <row r="668244" s="11" customFormat="1" ht="14.4"/>
    <row r="668245" s="11" customFormat="1" ht="14.4"/>
    <row r="668246" s="11" customFormat="1" ht="14.4"/>
    <row r="668247" s="11" customFormat="1" ht="14.4"/>
    <row r="668248" s="11" customFormat="1" ht="14.4"/>
    <row r="668249" s="11" customFormat="1" ht="14.4"/>
    <row r="668250" s="11" customFormat="1" ht="14.4"/>
    <row r="668251" s="11" customFormat="1" ht="14.4"/>
    <row r="668252" s="11" customFormat="1" ht="14.4"/>
    <row r="668253" s="11" customFormat="1" ht="14.4"/>
    <row r="668254" s="11" customFormat="1" ht="14.4"/>
    <row r="668255" s="11" customFormat="1" ht="14.4"/>
    <row r="668256" s="11" customFormat="1" ht="14.4"/>
    <row r="668257" s="11" customFormat="1" ht="14.4"/>
    <row r="668258" s="11" customFormat="1" ht="14.4"/>
    <row r="668259" s="11" customFormat="1" ht="14.4"/>
    <row r="668260" s="11" customFormat="1" ht="14.4"/>
    <row r="668261" s="11" customFormat="1" ht="14.4"/>
    <row r="668262" s="11" customFormat="1" ht="14.4"/>
    <row r="668263" s="11" customFormat="1" ht="14.4"/>
    <row r="668264" s="11" customFormat="1" ht="14.4"/>
    <row r="668265" s="11" customFormat="1" ht="14.4"/>
    <row r="668266" s="11" customFormat="1" ht="14.4"/>
    <row r="668267" s="11" customFormat="1" ht="14.4"/>
    <row r="668268" s="11" customFormat="1" ht="14.4"/>
    <row r="668269" s="11" customFormat="1" ht="14.4"/>
    <row r="668270" s="11" customFormat="1" ht="14.4"/>
    <row r="668271" s="11" customFormat="1" ht="14.4"/>
    <row r="668272" s="11" customFormat="1" ht="14.4"/>
    <row r="668273" s="11" customFormat="1" ht="14.4"/>
    <row r="668274" s="11" customFormat="1" ht="14.4"/>
    <row r="668275" s="11" customFormat="1" ht="14.4"/>
    <row r="668276" s="11" customFormat="1" ht="14.4"/>
    <row r="668277" s="11" customFormat="1" ht="14.4"/>
    <row r="668278" s="11" customFormat="1" ht="14.4"/>
    <row r="668279" s="11" customFormat="1" ht="14.4"/>
    <row r="668280" s="11" customFormat="1" ht="14.4"/>
    <row r="668281" s="11" customFormat="1" ht="14.4"/>
    <row r="668282" s="11" customFormat="1" ht="14.4"/>
    <row r="668283" s="11" customFormat="1" ht="14.4"/>
    <row r="668284" s="11" customFormat="1" ht="14.4"/>
    <row r="668285" s="11" customFormat="1" ht="14.4"/>
    <row r="668286" s="11" customFormat="1" ht="14.4"/>
    <row r="668287" s="11" customFormat="1" ht="14.4"/>
    <row r="668288" s="11" customFormat="1" ht="14.4"/>
    <row r="668289" s="11" customFormat="1" ht="14.4"/>
    <row r="668290" s="11" customFormat="1" ht="14.4"/>
    <row r="668291" s="11" customFormat="1" ht="14.4"/>
    <row r="668292" s="11" customFormat="1" ht="14.4"/>
    <row r="668293" s="11" customFormat="1" ht="14.4"/>
    <row r="668294" s="11" customFormat="1" ht="14.4"/>
    <row r="668295" s="11" customFormat="1" ht="14.4"/>
    <row r="668296" s="11" customFormat="1" ht="14.4"/>
    <row r="668297" s="11" customFormat="1" ht="14.4"/>
    <row r="668298" s="11" customFormat="1" ht="14.4"/>
    <row r="668299" s="11" customFormat="1" ht="14.4"/>
    <row r="668300" s="11" customFormat="1" ht="14.4"/>
    <row r="668301" s="11" customFormat="1" ht="14.4"/>
    <row r="668302" s="11" customFormat="1" ht="14.4"/>
    <row r="668303" s="11" customFormat="1" ht="14.4"/>
    <row r="668304" s="11" customFormat="1" ht="14.4"/>
    <row r="668305" s="11" customFormat="1" ht="14.4"/>
    <row r="668306" s="11" customFormat="1" ht="14.4"/>
    <row r="668307" s="11" customFormat="1" ht="14.4"/>
    <row r="668308" s="11" customFormat="1" ht="14.4"/>
    <row r="668309" s="11" customFormat="1" ht="14.4"/>
    <row r="668310" s="11" customFormat="1" ht="14.4"/>
    <row r="668311" s="11" customFormat="1" ht="14.4"/>
    <row r="668312" s="11" customFormat="1" ht="14.4"/>
    <row r="668313" s="11" customFormat="1" ht="14.4"/>
    <row r="668314" s="11" customFormat="1" ht="14.4"/>
    <row r="668315" s="11" customFormat="1" ht="14.4"/>
    <row r="668316" s="11" customFormat="1" ht="14.4"/>
    <row r="668317" s="11" customFormat="1" ht="14.4"/>
    <row r="668318" s="11" customFormat="1" ht="14.4"/>
    <row r="668319" s="11" customFormat="1" ht="14.4"/>
    <row r="668320" s="11" customFormat="1" ht="14.4"/>
    <row r="668321" s="11" customFormat="1" ht="14.4"/>
    <row r="668322" s="11" customFormat="1" ht="14.4"/>
    <row r="668323" s="11" customFormat="1" ht="14.4"/>
    <row r="668324" s="11" customFormat="1" ht="14.4"/>
    <row r="668325" s="11" customFormat="1" ht="14.4"/>
    <row r="668326" s="11" customFormat="1" ht="14.4"/>
    <row r="668327" s="11" customFormat="1" ht="14.4"/>
    <row r="668328" s="11" customFormat="1" ht="14.4"/>
    <row r="668329" s="11" customFormat="1" ht="14.4"/>
    <row r="668330" s="11" customFormat="1" ht="14.4"/>
    <row r="668331" s="11" customFormat="1" ht="14.4"/>
    <row r="668332" s="11" customFormat="1" ht="14.4"/>
    <row r="668333" s="11" customFormat="1" ht="14.4"/>
    <row r="668334" s="11" customFormat="1" ht="14.4"/>
    <row r="668335" s="11" customFormat="1" ht="14.4"/>
    <row r="668336" s="11" customFormat="1" ht="14.4"/>
    <row r="668337" s="11" customFormat="1" ht="14.4"/>
    <row r="668338" s="11" customFormat="1" ht="14.4"/>
    <row r="668339" s="11" customFormat="1" ht="14.4"/>
    <row r="668340" s="11" customFormat="1" ht="14.4"/>
    <row r="668341" s="11" customFormat="1" ht="14.4"/>
    <row r="668342" s="11" customFormat="1" ht="14.4"/>
    <row r="668343" s="11" customFormat="1" ht="14.4"/>
    <row r="668344" s="11" customFormat="1" ht="14.4"/>
    <row r="668345" s="11" customFormat="1" ht="14.4"/>
    <row r="668346" s="11" customFormat="1" ht="14.4"/>
    <row r="668347" s="11" customFormat="1" ht="14.4"/>
    <row r="668348" s="11" customFormat="1" ht="14.4"/>
    <row r="668349" s="11" customFormat="1" ht="14.4"/>
    <row r="668350" s="11" customFormat="1" ht="14.4"/>
    <row r="668351" s="11" customFormat="1" ht="14.4"/>
    <row r="668352" s="11" customFormat="1" ht="14.4"/>
    <row r="668353" s="11" customFormat="1" ht="14.4"/>
    <row r="668354" s="11" customFormat="1" ht="14.4"/>
    <row r="668355" s="11" customFormat="1" ht="14.4"/>
    <row r="668356" s="11" customFormat="1" ht="14.4"/>
    <row r="668357" s="11" customFormat="1" ht="14.4"/>
    <row r="668358" s="11" customFormat="1" ht="14.4"/>
    <row r="668359" s="11" customFormat="1" ht="14.4"/>
    <row r="668360" s="11" customFormat="1" ht="14.4"/>
    <row r="668361" s="11" customFormat="1" ht="14.4"/>
    <row r="668362" s="11" customFormat="1" ht="14.4"/>
    <row r="668363" s="11" customFormat="1" ht="14.4"/>
    <row r="668364" s="11" customFormat="1" ht="14.4"/>
    <row r="668365" s="11" customFormat="1" ht="14.4"/>
    <row r="668366" s="11" customFormat="1" ht="14.4"/>
    <row r="668367" s="11" customFormat="1" ht="14.4"/>
    <row r="668368" s="11" customFormat="1" ht="14.4"/>
    <row r="668369" s="11" customFormat="1" ht="14.4"/>
    <row r="668370" s="11" customFormat="1" ht="14.4"/>
    <row r="668371" s="11" customFormat="1" ht="14.4"/>
    <row r="668372" s="11" customFormat="1" ht="14.4"/>
    <row r="668373" s="11" customFormat="1" ht="14.4"/>
    <row r="668374" s="11" customFormat="1" ht="14.4"/>
    <row r="668375" s="11" customFormat="1" ht="14.4"/>
    <row r="668376" s="11" customFormat="1" ht="14.4"/>
    <row r="668377" s="11" customFormat="1" ht="14.4"/>
    <row r="668378" s="11" customFormat="1" ht="14.4"/>
    <row r="668379" s="11" customFormat="1" ht="14.4"/>
    <row r="668380" s="11" customFormat="1" ht="14.4"/>
    <row r="668381" s="11" customFormat="1" ht="14.4"/>
    <row r="668382" s="11" customFormat="1" ht="14.4"/>
    <row r="668383" s="11" customFormat="1" ht="14.4"/>
    <row r="668384" s="11" customFormat="1" ht="14.4"/>
    <row r="668385" s="11" customFormat="1" ht="14.4"/>
    <row r="668386" s="11" customFormat="1" ht="14.4"/>
    <row r="668387" s="11" customFormat="1" ht="14.4"/>
    <row r="668388" s="11" customFormat="1" ht="14.4"/>
    <row r="668389" s="11" customFormat="1" ht="14.4"/>
    <row r="668390" s="11" customFormat="1" ht="14.4"/>
    <row r="668391" s="11" customFormat="1" ht="14.4"/>
    <row r="668392" s="11" customFormat="1" ht="14.4"/>
    <row r="668393" s="11" customFormat="1" ht="14.4"/>
    <row r="668394" s="11" customFormat="1" ht="14.4"/>
    <row r="668395" s="11" customFormat="1" ht="14.4"/>
    <row r="668396" s="11" customFormat="1" ht="14.4"/>
    <row r="668397" s="11" customFormat="1" ht="14.4"/>
    <row r="668398" s="11" customFormat="1" ht="14.4"/>
    <row r="668399" s="11" customFormat="1" ht="14.4"/>
    <row r="668400" s="11" customFormat="1" ht="14.4"/>
    <row r="668401" s="11" customFormat="1" ht="14.4"/>
    <row r="668402" s="11" customFormat="1" ht="14.4"/>
    <row r="668403" s="11" customFormat="1" ht="14.4"/>
    <row r="668404" s="11" customFormat="1" ht="14.4"/>
    <row r="668405" s="11" customFormat="1" ht="14.4"/>
    <row r="668406" s="11" customFormat="1" ht="14.4"/>
    <row r="668407" s="11" customFormat="1" ht="14.4"/>
    <row r="668408" s="11" customFormat="1" ht="14.4"/>
    <row r="668409" s="11" customFormat="1" ht="14.4"/>
    <row r="668410" s="11" customFormat="1" ht="14.4"/>
    <row r="668411" s="11" customFormat="1" ht="14.4"/>
    <row r="668412" s="11" customFormat="1" ht="14.4"/>
    <row r="668413" s="11" customFormat="1" ht="14.4"/>
    <row r="668414" s="11" customFormat="1" ht="14.4"/>
    <row r="668415" s="11" customFormat="1" ht="14.4"/>
    <row r="668416" s="11" customFormat="1" ht="14.4"/>
    <row r="668417" s="11" customFormat="1" ht="14.4"/>
    <row r="668418" s="11" customFormat="1" ht="14.4"/>
    <row r="668419" s="11" customFormat="1" ht="14.4"/>
    <row r="668420" s="11" customFormat="1" ht="14.4"/>
    <row r="668421" s="11" customFormat="1" ht="14.4"/>
    <row r="668422" s="11" customFormat="1" ht="14.4"/>
    <row r="668423" s="11" customFormat="1" ht="14.4"/>
    <row r="668424" s="11" customFormat="1" ht="14.4"/>
    <row r="668425" s="11" customFormat="1" ht="14.4"/>
    <row r="668426" s="11" customFormat="1" ht="14.4"/>
    <row r="668427" s="11" customFormat="1" ht="14.4"/>
    <row r="668428" s="11" customFormat="1" ht="14.4"/>
    <row r="668429" s="11" customFormat="1" ht="14.4"/>
    <row r="668430" s="11" customFormat="1" ht="14.4"/>
    <row r="668431" s="11" customFormat="1" ht="14.4"/>
    <row r="668432" s="11" customFormat="1" ht="14.4"/>
    <row r="668433" s="11" customFormat="1" ht="14.4"/>
    <row r="668434" s="11" customFormat="1" ht="14.4"/>
    <row r="668435" s="11" customFormat="1" ht="14.4"/>
    <row r="668436" s="11" customFormat="1" ht="14.4"/>
    <row r="668437" s="11" customFormat="1" ht="14.4"/>
    <row r="668438" s="11" customFormat="1" ht="14.4"/>
    <row r="668439" s="11" customFormat="1" ht="14.4"/>
    <row r="668440" s="11" customFormat="1" ht="14.4"/>
    <row r="668441" s="11" customFormat="1" ht="14.4"/>
    <row r="668442" s="11" customFormat="1" ht="14.4"/>
    <row r="668443" s="11" customFormat="1" ht="14.4"/>
    <row r="668444" s="11" customFormat="1" ht="14.4"/>
    <row r="668445" s="11" customFormat="1" ht="14.4"/>
    <row r="668446" s="11" customFormat="1" ht="14.4"/>
    <row r="668447" s="11" customFormat="1" ht="14.4"/>
    <row r="668448" s="11" customFormat="1" ht="14.4"/>
    <row r="668449" s="11" customFormat="1" ht="14.4"/>
    <row r="668450" s="11" customFormat="1" ht="14.4"/>
    <row r="668451" s="11" customFormat="1" ht="14.4"/>
    <row r="668452" s="11" customFormat="1" ht="14.4"/>
    <row r="668453" s="11" customFormat="1" ht="14.4"/>
    <row r="668454" s="11" customFormat="1" ht="14.4"/>
    <row r="668455" s="11" customFormat="1" ht="14.4"/>
    <row r="668456" s="11" customFormat="1" ht="14.4"/>
    <row r="668457" s="11" customFormat="1" ht="14.4"/>
    <row r="668458" s="11" customFormat="1" ht="14.4"/>
    <row r="668459" s="11" customFormat="1" ht="14.4"/>
    <row r="668460" s="11" customFormat="1" ht="14.4"/>
    <row r="668461" s="11" customFormat="1" ht="14.4"/>
    <row r="668462" s="11" customFormat="1" ht="14.4"/>
    <row r="668463" s="11" customFormat="1" ht="14.4"/>
    <row r="668464" s="11" customFormat="1" ht="14.4"/>
    <row r="668465" s="11" customFormat="1" ht="14.4"/>
    <row r="668466" s="11" customFormat="1" ht="14.4"/>
    <row r="668467" s="11" customFormat="1" ht="14.4"/>
    <row r="668468" s="11" customFormat="1" ht="14.4"/>
    <row r="668469" s="11" customFormat="1" ht="14.4"/>
    <row r="668470" s="11" customFormat="1" ht="14.4"/>
    <row r="668471" s="11" customFormat="1" ht="14.4"/>
    <row r="668472" s="11" customFormat="1" ht="14.4"/>
    <row r="668473" s="11" customFormat="1" ht="14.4"/>
    <row r="668474" s="11" customFormat="1" ht="14.4"/>
    <row r="668475" s="11" customFormat="1" ht="14.4"/>
    <row r="668476" s="11" customFormat="1" ht="14.4"/>
    <row r="668477" s="11" customFormat="1" ht="14.4"/>
    <row r="668478" s="11" customFormat="1" ht="14.4"/>
    <row r="668479" s="11" customFormat="1" ht="14.4"/>
    <row r="668480" s="11" customFormat="1" ht="14.4"/>
    <row r="668481" s="11" customFormat="1" ht="14.4"/>
    <row r="668482" s="11" customFormat="1" ht="14.4"/>
    <row r="668483" s="11" customFormat="1" ht="14.4"/>
    <row r="668484" s="11" customFormat="1" ht="14.4"/>
    <row r="668485" s="11" customFormat="1" ht="14.4"/>
    <row r="668486" s="11" customFormat="1" ht="14.4"/>
    <row r="668487" s="11" customFormat="1" ht="14.4"/>
    <row r="668488" s="11" customFormat="1" ht="14.4"/>
    <row r="668489" s="11" customFormat="1" ht="14.4"/>
    <row r="668490" s="11" customFormat="1" ht="14.4"/>
    <row r="668491" s="11" customFormat="1" ht="14.4"/>
    <row r="668492" s="11" customFormat="1" ht="14.4"/>
    <row r="668493" s="11" customFormat="1" ht="14.4"/>
    <row r="668494" s="11" customFormat="1" ht="14.4"/>
    <row r="668495" s="11" customFormat="1" ht="14.4"/>
    <row r="668496" s="11" customFormat="1" ht="14.4"/>
    <row r="668497" s="11" customFormat="1" ht="14.4"/>
    <row r="668498" s="11" customFormat="1" ht="14.4"/>
    <row r="668499" s="11" customFormat="1" ht="14.4"/>
    <row r="668500" s="11" customFormat="1" ht="14.4"/>
    <row r="668501" s="11" customFormat="1" ht="14.4"/>
    <row r="668502" s="11" customFormat="1" ht="14.4"/>
    <row r="668503" s="11" customFormat="1" ht="14.4"/>
    <row r="668504" s="11" customFormat="1" ht="14.4"/>
    <row r="668505" s="11" customFormat="1" ht="14.4"/>
    <row r="668506" s="11" customFormat="1" ht="14.4"/>
    <row r="668507" s="11" customFormat="1" ht="14.4"/>
    <row r="668508" s="11" customFormat="1" ht="14.4"/>
    <row r="668509" s="11" customFormat="1" ht="14.4"/>
    <row r="668510" s="11" customFormat="1" ht="14.4"/>
    <row r="668511" s="11" customFormat="1" ht="14.4"/>
    <row r="668512" s="11" customFormat="1" ht="14.4"/>
    <row r="668513" s="11" customFormat="1" ht="14.4"/>
    <row r="668514" s="11" customFormat="1" ht="14.4"/>
    <row r="668515" s="11" customFormat="1" ht="14.4"/>
    <row r="668516" s="11" customFormat="1" ht="14.4"/>
    <row r="668517" s="11" customFormat="1" ht="14.4"/>
    <row r="668518" s="11" customFormat="1" ht="14.4"/>
    <row r="668519" s="11" customFormat="1" ht="14.4"/>
    <row r="668520" s="11" customFormat="1" ht="14.4"/>
    <row r="668521" s="11" customFormat="1" ht="14.4"/>
    <row r="668522" s="11" customFormat="1" ht="14.4"/>
    <row r="668523" s="11" customFormat="1" ht="14.4"/>
    <row r="668524" s="11" customFormat="1" ht="14.4"/>
    <row r="668525" s="11" customFormat="1" ht="14.4"/>
    <row r="668526" s="11" customFormat="1" ht="14.4"/>
    <row r="668527" s="11" customFormat="1" ht="14.4"/>
    <row r="668528" s="11" customFormat="1" ht="14.4"/>
    <row r="668529" s="11" customFormat="1" ht="14.4"/>
    <row r="668530" s="11" customFormat="1" ht="14.4"/>
    <row r="668531" s="11" customFormat="1" ht="14.4"/>
    <row r="668532" s="11" customFormat="1" ht="14.4"/>
    <row r="668533" s="11" customFormat="1" ht="14.4"/>
    <row r="668534" s="11" customFormat="1" ht="14.4"/>
    <row r="668535" s="11" customFormat="1" ht="14.4"/>
    <row r="668536" s="11" customFormat="1" ht="14.4"/>
    <row r="668537" s="11" customFormat="1" ht="14.4"/>
    <row r="668538" s="11" customFormat="1" ht="14.4"/>
    <row r="668539" s="11" customFormat="1" ht="14.4"/>
    <row r="668540" s="11" customFormat="1" ht="14.4"/>
    <row r="668541" s="11" customFormat="1" ht="14.4"/>
    <row r="668542" s="11" customFormat="1" ht="14.4"/>
    <row r="668543" s="11" customFormat="1" ht="14.4"/>
    <row r="668544" s="11" customFormat="1" ht="14.4"/>
    <row r="668545" s="11" customFormat="1" ht="14.4"/>
    <row r="668546" s="11" customFormat="1" ht="14.4"/>
    <row r="668547" s="11" customFormat="1" ht="14.4"/>
    <row r="668548" s="11" customFormat="1" ht="14.4"/>
    <row r="668549" s="11" customFormat="1" ht="14.4"/>
    <row r="668550" s="11" customFormat="1" ht="14.4"/>
    <row r="668551" s="11" customFormat="1" ht="14.4"/>
    <row r="668552" s="11" customFormat="1" ht="14.4"/>
    <row r="668553" s="11" customFormat="1" ht="14.4"/>
    <row r="668554" s="11" customFormat="1" ht="14.4"/>
    <row r="668555" s="11" customFormat="1" ht="14.4"/>
    <row r="668556" s="11" customFormat="1" ht="14.4"/>
    <row r="668557" s="11" customFormat="1" ht="14.4"/>
    <row r="668558" s="11" customFormat="1" ht="14.4"/>
    <row r="668559" s="11" customFormat="1" ht="14.4"/>
    <row r="668560" s="11" customFormat="1" ht="14.4"/>
    <row r="668561" s="11" customFormat="1" ht="14.4"/>
    <row r="668562" s="11" customFormat="1" ht="14.4"/>
    <row r="668563" s="11" customFormat="1" ht="14.4"/>
    <row r="668564" s="11" customFormat="1" ht="14.4"/>
    <row r="668565" s="11" customFormat="1" ht="14.4"/>
    <row r="668566" s="11" customFormat="1" ht="14.4"/>
    <row r="668567" s="11" customFormat="1" ht="14.4"/>
    <row r="668568" s="11" customFormat="1" ht="14.4"/>
    <row r="668569" s="11" customFormat="1" ht="14.4"/>
    <row r="668570" s="11" customFormat="1" ht="14.4"/>
    <row r="668571" s="11" customFormat="1" ht="14.4"/>
    <row r="668572" s="11" customFormat="1" ht="14.4"/>
    <row r="668573" s="11" customFormat="1" ht="14.4"/>
    <row r="668574" s="11" customFormat="1" ht="14.4"/>
    <row r="668575" s="11" customFormat="1" ht="14.4"/>
    <row r="668576" s="11" customFormat="1" ht="14.4"/>
    <row r="668577" s="11" customFormat="1" ht="14.4"/>
    <row r="668578" s="11" customFormat="1" ht="14.4"/>
    <row r="668579" s="11" customFormat="1" ht="14.4"/>
    <row r="668580" s="11" customFormat="1" ht="14.4"/>
    <row r="668581" s="11" customFormat="1" ht="14.4"/>
    <row r="668582" s="11" customFormat="1" ht="14.4"/>
    <row r="668583" s="11" customFormat="1" ht="14.4"/>
    <row r="668584" s="11" customFormat="1" ht="14.4"/>
    <row r="668585" s="11" customFormat="1" ht="14.4"/>
    <row r="668586" s="11" customFormat="1" ht="14.4"/>
    <row r="668587" s="11" customFormat="1" ht="14.4"/>
    <row r="668588" s="11" customFormat="1" ht="14.4"/>
    <row r="668589" s="11" customFormat="1" ht="14.4"/>
    <row r="668590" s="11" customFormat="1" ht="14.4"/>
    <row r="668591" s="11" customFormat="1" ht="14.4"/>
    <row r="668592" s="11" customFormat="1" ht="14.4"/>
    <row r="668593" s="11" customFormat="1" ht="14.4"/>
    <row r="668594" s="11" customFormat="1" ht="14.4"/>
    <row r="668595" s="11" customFormat="1" ht="14.4"/>
    <row r="668596" s="11" customFormat="1" ht="14.4"/>
    <row r="668597" s="11" customFormat="1" ht="14.4"/>
    <row r="668598" s="11" customFormat="1" ht="14.4"/>
    <row r="668599" s="11" customFormat="1" ht="14.4"/>
    <row r="668600" s="11" customFormat="1" ht="14.4"/>
    <row r="668601" s="11" customFormat="1" ht="14.4"/>
    <row r="668602" s="11" customFormat="1" ht="14.4"/>
    <row r="668603" s="11" customFormat="1" ht="14.4"/>
    <row r="668604" s="11" customFormat="1" ht="14.4"/>
    <row r="668605" s="11" customFormat="1" ht="14.4"/>
    <row r="668606" s="11" customFormat="1" ht="14.4"/>
    <row r="668607" s="11" customFormat="1" ht="14.4"/>
    <row r="668608" s="11" customFormat="1" ht="14.4"/>
    <row r="668609" s="11" customFormat="1" ht="14.4"/>
    <row r="668610" s="11" customFormat="1" ht="14.4"/>
    <row r="668611" s="11" customFormat="1" ht="14.4"/>
    <row r="668612" s="11" customFormat="1" ht="14.4"/>
    <row r="668613" s="11" customFormat="1" ht="14.4"/>
    <row r="668614" s="11" customFormat="1" ht="14.4"/>
    <row r="668615" s="11" customFormat="1" ht="14.4"/>
    <row r="668616" s="11" customFormat="1" ht="14.4"/>
    <row r="668617" s="11" customFormat="1" ht="14.4"/>
    <row r="668618" s="11" customFormat="1" ht="14.4"/>
    <row r="668619" s="11" customFormat="1" ht="14.4"/>
    <row r="668620" s="11" customFormat="1" ht="14.4"/>
    <row r="668621" s="11" customFormat="1" ht="14.4"/>
    <row r="668622" s="11" customFormat="1" ht="14.4"/>
    <row r="668623" s="11" customFormat="1" ht="14.4"/>
    <row r="668624" s="11" customFormat="1" ht="14.4"/>
    <row r="668625" s="11" customFormat="1" ht="14.4"/>
    <row r="668626" s="11" customFormat="1" ht="14.4"/>
    <row r="668627" s="11" customFormat="1" ht="14.4"/>
    <row r="668628" s="11" customFormat="1" ht="14.4"/>
    <row r="668629" s="11" customFormat="1" ht="14.4"/>
    <row r="668630" s="11" customFormat="1" ht="14.4"/>
    <row r="668631" s="11" customFormat="1" ht="14.4"/>
    <row r="668632" s="11" customFormat="1" ht="14.4"/>
    <row r="668633" s="11" customFormat="1" ht="14.4"/>
    <row r="668634" s="11" customFormat="1" ht="14.4"/>
    <row r="668635" s="11" customFormat="1" ht="14.4"/>
    <row r="668636" s="11" customFormat="1" ht="14.4"/>
    <row r="668637" s="11" customFormat="1" ht="14.4"/>
    <row r="668638" s="11" customFormat="1" ht="14.4"/>
    <row r="668639" s="11" customFormat="1" ht="14.4"/>
    <row r="668640" s="11" customFormat="1" ht="14.4"/>
    <row r="668641" s="11" customFormat="1" ht="14.4"/>
    <row r="668642" s="11" customFormat="1" ht="14.4"/>
    <row r="668643" s="11" customFormat="1" ht="14.4"/>
    <row r="668644" s="11" customFormat="1" ht="14.4"/>
    <row r="668645" s="11" customFormat="1" ht="14.4"/>
    <row r="668646" s="11" customFormat="1" ht="14.4"/>
    <row r="668647" s="11" customFormat="1" ht="14.4"/>
    <row r="668648" s="11" customFormat="1" ht="14.4"/>
    <row r="668649" s="11" customFormat="1" ht="14.4"/>
    <row r="668650" s="11" customFormat="1" ht="14.4"/>
    <row r="668651" s="11" customFormat="1" ht="14.4"/>
    <row r="668652" s="11" customFormat="1" ht="14.4"/>
    <row r="668653" s="11" customFormat="1" ht="14.4"/>
    <row r="668654" s="11" customFormat="1" ht="14.4"/>
    <row r="668655" s="11" customFormat="1" ht="14.4"/>
    <row r="668656" s="11" customFormat="1" ht="14.4"/>
    <row r="668657" s="11" customFormat="1" ht="14.4"/>
    <row r="668658" s="11" customFormat="1" ht="14.4"/>
    <row r="668659" s="11" customFormat="1" ht="14.4"/>
    <row r="668660" s="11" customFormat="1" ht="14.4"/>
    <row r="668661" s="11" customFormat="1" ht="14.4"/>
    <row r="668662" s="11" customFormat="1" ht="14.4"/>
    <row r="668663" s="11" customFormat="1" ht="14.4"/>
    <row r="668664" s="11" customFormat="1" ht="14.4"/>
    <row r="668665" s="11" customFormat="1" ht="14.4"/>
    <row r="668666" s="11" customFormat="1" ht="14.4"/>
    <row r="668667" s="11" customFormat="1" ht="14.4"/>
    <row r="668668" s="11" customFormat="1" ht="14.4"/>
    <row r="668669" s="11" customFormat="1" ht="14.4"/>
    <row r="668670" s="11" customFormat="1" ht="14.4"/>
    <row r="668671" s="11" customFormat="1" ht="14.4"/>
    <row r="668672" s="11" customFormat="1" ht="14.4"/>
    <row r="668673" s="11" customFormat="1" ht="14.4"/>
    <row r="668674" s="11" customFormat="1" ht="14.4"/>
    <row r="668675" s="11" customFormat="1" ht="14.4"/>
    <row r="668676" s="11" customFormat="1" ht="14.4"/>
    <row r="668677" s="11" customFormat="1" ht="14.4"/>
    <row r="668678" s="11" customFormat="1" ht="14.4"/>
    <row r="668679" s="11" customFormat="1" ht="14.4"/>
    <row r="668680" s="11" customFormat="1" ht="14.4"/>
    <row r="668681" s="11" customFormat="1" ht="14.4"/>
    <row r="668682" s="11" customFormat="1" ht="14.4"/>
    <row r="668683" s="11" customFormat="1" ht="14.4"/>
    <row r="668684" s="11" customFormat="1" ht="14.4"/>
    <row r="668685" s="11" customFormat="1" ht="14.4"/>
    <row r="668686" s="11" customFormat="1" ht="14.4"/>
    <row r="668687" s="11" customFormat="1" ht="14.4"/>
    <row r="668688" s="11" customFormat="1" ht="14.4"/>
    <row r="668689" s="11" customFormat="1" ht="14.4"/>
    <row r="668690" s="11" customFormat="1" ht="14.4"/>
    <row r="668691" s="11" customFormat="1" ht="14.4"/>
    <row r="668692" s="11" customFormat="1" ht="14.4"/>
    <row r="668693" s="11" customFormat="1" ht="14.4"/>
    <row r="668694" s="11" customFormat="1" ht="14.4"/>
    <row r="668695" s="11" customFormat="1" ht="14.4"/>
    <row r="668696" s="11" customFormat="1" ht="14.4"/>
    <row r="668697" s="11" customFormat="1" ht="14.4"/>
    <row r="668698" s="11" customFormat="1" ht="14.4"/>
    <row r="668699" s="11" customFormat="1" ht="14.4"/>
    <row r="668700" s="11" customFormat="1" ht="14.4"/>
    <row r="668701" s="11" customFormat="1" ht="14.4"/>
    <row r="668702" s="11" customFormat="1" ht="14.4"/>
    <row r="668703" s="11" customFormat="1" ht="14.4"/>
    <row r="668704" s="11" customFormat="1" ht="14.4"/>
    <row r="668705" s="11" customFormat="1" ht="14.4"/>
    <row r="668706" s="11" customFormat="1" ht="14.4"/>
    <row r="668707" s="11" customFormat="1" ht="14.4"/>
    <row r="668708" s="11" customFormat="1" ht="14.4"/>
    <row r="668709" s="11" customFormat="1" ht="14.4"/>
    <row r="668710" s="11" customFormat="1" ht="14.4"/>
    <row r="668711" s="11" customFormat="1" ht="14.4"/>
    <row r="668712" s="11" customFormat="1" ht="14.4"/>
    <row r="668713" s="11" customFormat="1" ht="14.4"/>
    <row r="668714" s="11" customFormat="1" ht="14.4"/>
    <row r="668715" s="11" customFormat="1" ht="14.4"/>
    <row r="668716" s="11" customFormat="1" ht="14.4"/>
    <row r="668717" s="11" customFormat="1" ht="14.4"/>
    <row r="668718" s="11" customFormat="1" ht="14.4"/>
    <row r="668719" s="11" customFormat="1" ht="14.4"/>
    <row r="668720" s="11" customFormat="1" ht="14.4"/>
    <row r="668721" s="11" customFormat="1" ht="14.4"/>
    <row r="668722" s="11" customFormat="1" ht="14.4"/>
    <row r="668723" s="11" customFormat="1" ht="14.4"/>
    <row r="668724" s="11" customFormat="1" ht="14.4"/>
    <row r="668725" s="11" customFormat="1" ht="14.4"/>
    <row r="668726" s="11" customFormat="1" ht="14.4"/>
    <row r="668727" s="11" customFormat="1" ht="14.4"/>
    <row r="668728" s="11" customFormat="1" ht="14.4"/>
    <row r="668729" s="11" customFormat="1" ht="14.4"/>
    <row r="668730" s="11" customFormat="1" ht="14.4"/>
    <row r="668731" s="11" customFormat="1" ht="14.4"/>
    <row r="668732" s="11" customFormat="1" ht="14.4"/>
    <row r="668733" s="11" customFormat="1" ht="14.4"/>
    <row r="668734" s="11" customFormat="1" ht="14.4"/>
    <row r="668735" s="11" customFormat="1" ht="14.4"/>
    <row r="668736" s="11" customFormat="1" ht="14.4"/>
    <row r="668737" s="11" customFormat="1" ht="14.4"/>
    <row r="668738" s="11" customFormat="1" ht="14.4"/>
    <row r="668739" s="11" customFormat="1" ht="14.4"/>
    <row r="668740" s="11" customFormat="1" ht="14.4"/>
    <row r="668741" s="11" customFormat="1" ht="14.4"/>
    <row r="668742" s="11" customFormat="1" ht="14.4"/>
    <row r="668743" s="11" customFormat="1" ht="14.4"/>
    <row r="668744" s="11" customFormat="1" ht="14.4"/>
    <row r="668745" s="11" customFormat="1" ht="14.4"/>
    <row r="668746" s="11" customFormat="1" ht="14.4"/>
    <row r="668747" s="11" customFormat="1" ht="14.4"/>
    <row r="668748" s="11" customFormat="1" ht="14.4"/>
    <row r="668749" s="11" customFormat="1" ht="14.4"/>
    <row r="668750" s="11" customFormat="1" ht="14.4"/>
    <row r="668751" s="11" customFormat="1" ht="14.4"/>
    <row r="668752" s="11" customFormat="1" ht="14.4"/>
    <row r="668753" s="11" customFormat="1" ht="14.4"/>
    <row r="668754" s="11" customFormat="1" ht="14.4"/>
    <row r="668755" s="11" customFormat="1" ht="14.4"/>
    <row r="668756" s="11" customFormat="1" ht="14.4"/>
    <row r="668757" s="11" customFormat="1" ht="14.4"/>
    <row r="668758" s="11" customFormat="1" ht="14.4"/>
    <row r="668759" s="11" customFormat="1" ht="14.4"/>
    <row r="668760" s="11" customFormat="1" ht="14.4"/>
    <row r="668761" s="11" customFormat="1" ht="14.4"/>
    <row r="668762" s="11" customFormat="1" ht="14.4"/>
    <row r="668763" s="11" customFormat="1" ht="14.4"/>
    <row r="668764" s="11" customFormat="1" ht="14.4"/>
    <row r="668765" s="11" customFormat="1" ht="14.4"/>
    <row r="668766" s="11" customFormat="1" ht="14.4"/>
    <row r="668767" s="11" customFormat="1" ht="14.4"/>
    <row r="668768" s="11" customFormat="1" ht="14.4"/>
    <row r="668769" s="11" customFormat="1" ht="14.4"/>
    <row r="668770" s="11" customFormat="1" ht="14.4"/>
    <row r="668771" s="11" customFormat="1" ht="14.4"/>
    <row r="668772" s="11" customFormat="1" ht="14.4"/>
    <row r="668773" s="11" customFormat="1" ht="14.4"/>
    <row r="668774" s="11" customFormat="1" ht="14.4"/>
    <row r="668775" s="11" customFormat="1" ht="14.4"/>
    <row r="668776" s="11" customFormat="1" ht="14.4"/>
    <row r="668777" s="11" customFormat="1" ht="14.4"/>
    <row r="668778" s="11" customFormat="1" ht="14.4"/>
    <row r="668779" s="11" customFormat="1" ht="14.4"/>
    <row r="668780" s="11" customFormat="1" ht="14.4"/>
    <row r="668781" s="11" customFormat="1" ht="14.4"/>
    <row r="668782" s="11" customFormat="1" ht="14.4"/>
    <row r="668783" s="11" customFormat="1" ht="14.4"/>
    <row r="668784" s="11" customFormat="1" ht="14.4"/>
    <row r="668785" s="11" customFormat="1" ht="14.4"/>
    <row r="668786" s="11" customFormat="1" ht="14.4"/>
    <row r="668787" s="11" customFormat="1" ht="14.4"/>
    <row r="668788" s="11" customFormat="1" ht="14.4"/>
    <row r="668789" s="11" customFormat="1" ht="14.4"/>
    <row r="668790" s="11" customFormat="1" ht="14.4"/>
    <row r="668791" s="11" customFormat="1" ht="14.4"/>
    <row r="668792" s="11" customFormat="1" ht="14.4"/>
    <row r="668793" s="11" customFormat="1" ht="14.4"/>
    <row r="668794" s="11" customFormat="1" ht="14.4"/>
    <row r="668795" s="11" customFormat="1" ht="14.4"/>
    <row r="668796" s="11" customFormat="1" ht="14.4"/>
    <row r="668797" s="11" customFormat="1" ht="14.4"/>
    <row r="668798" s="11" customFormat="1" ht="14.4"/>
    <row r="668799" s="11" customFormat="1" ht="14.4"/>
    <row r="668800" s="11" customFormat="1" ht="14.4"/>
    <row r="668801" s="11" customFormat="1" ht="14.4"/>
    <row r="668802" s="11" customFormat="1" ht="14.4"/>
    <row r="668803" s="11" customFormat="1" ht="14.4"/>
    <row r="668804" s="11" customFormat="1" ht="14.4"/>
    <row r="668805" s="11" customFormat="1" ht="14.4"/>
    <row r="668806" s="11" customFormat="1" ht="14.4"/>
    <row r="668807" s="11" customFormat="1" ht="14.4"/>
    <row r="668808" s="11" customFormat="1" ht="14.4"/>
    <row r="668809" s="11" customFormat="1" ht="14.4"/>
    <row r="668810" s="11" customFormat="1" ht="14.4"/>
    <row r="668811" s="11" customFormat="1" ht="14.4"/>
    <row r="668812" s="11" customFormat="1" ht="14.4"/>
    <row r="668813" s="11" customFormat="1" ht="14.4"/>
    <row r="668814" s="11" customFormat="1" ht="14.4"/>
    <row r="668815" s="11" customFormat="1" ht="14.4"/>
    <row r="668816" s="11" customFormat="1" ht="14.4"/>
    <row r="668817" s="11" customFormat="1" ht="14.4"/>
    <row r="668818" s="11" customFormat="1" ht="14.4"/>
    <row r="668819" s="11" customFormat="1" ht="14.4"/>
    <row r="668820" s="11" customFormat="1" ht="14.4"/>
    <row r="668821" s="11" customFormat="1" ht="14.4"/>
    <row r="668822" s="11" customFormat="1" ht="14.4"/>
    <row r="668823" s="11" customFormat="1" ht="14.4"/>
    <row r="668824" s="11" customFormat="1" ht="14.4"/>
    <row r="668825" s="11" customFormat="1" ht="14.4"/>
    <row r="668826" s="11" customFormat="1" ht="14.4"/>
    <row r="668827" s="11" customFormat="1" ht="14.4"/>
    <row r="668828" s="11" customFormat="1" ht="14.4"/>
    <row r="668829" s="11" customFormat="1" ht="14.4"/>
    <row r="668830" s="11" customFormat="1" ht="14.4"/>
    <row r="668831" s="11" customFormat="1" ht="14.4"/>
    <row r="668832" s="11" customFormat="1" ht="14.4"/>
    <row r="668833" s="11" customFormat="1" ht="14.4"/>
    <row r="668834" s="11" customFormat="1" ht="14.4"/>
    <row r="668835" s="11" customFormat="1" ht="14.4"/>
    <row r="668836" s="11" customFormat="1" ht="14.4"/>
    <row r="668837" s="11" customFormat="1" ht="14.4"/>
    <row r="668838" s="11" customFormat="1" ht="14.4"/>
    <row r="668839" s="11" customFormat="1" ht="14.4"/>
    <row r="668840" s="11" customFormat="1" ht="14.4"/>
    <row r="668841" s="11" customFormat="1" ht="14.4"/>
    <row r="668842" s="11" customFormat="1" ht="14.4"/>
    <row r="668843" s="11" customFormat="1" ht="14.4"/>
    <row r="668844" s="11" customFormat="1" ht="14.4"/>
    <row r="668845" s="11" customFormat="1" ht="14.4"/>
    <row r="668846" s="11" customFormat="1" ht="14.4"/>
    <row r="668847" s="11" customFormat="1" ht="14.4"/>
    <row r="668848" s="11" customFormat="1" ht="14.4"/>
    <row r="668849" s="11" customFormat="1" ht="14.4"/>
    <row r="668850" s="11" customFormat="1" ht="14.4"/>
    <row r="668851" s="11" customFormat="1" ht="14.4"/>
    <row r="668852" s="11" customFormat="1" ht="14.4"/>
    <row r="668853" s="11" customFormat="1" ht="14.4"/>
    <row r="668854" s="11" customFormat="1" ht="14.4"/>
    <row r="668855" s="11" customFormat="1" ht="14.4"/>
    <row r="668856" s="11" customFormat="1" ht="14.4"/>
    <row r="668857" s="11" customFormat="1" ht="14.4"/>
    <row r="668858" s="11" customFormat="1" ht="14.4"/>
    <row r="668859" s="11" customFormat="1" ht="14.4"/>
    <row r="668860" s="11" customFormat="1" ht="14.4"/>
    <row r="668861" s="11" customFormat="1" ht="14.4"/>
    <row r="668862" s="11" customFormat="1" ht="14.4"/>
    <row r="668863" s="11" customFormat="1" ht="14.4"/>
    <row r="668864" s="11" customFormat="1" ht="14.4"/>
    <row r="668865" s="11" customFormat="1" ht="14.4"/>
    <row r="668866" s="11" customFormat="1" ht="14.4"/>
    <row r="668867" s="11" customFormat="1" ht="14.4"/>
    <row r="668868" s="11" customFormat="1" ht="14.4"/>
    <row r="668869" s="11" customFormat="1" ht="14.4"/>
    <row r="668870" s="11" customFormat="1" ht="14.4"/>
    <row r="668871" s="11" customFormat="1" ht="14.4"/>
    <row r="668872" s="11" customFormat="1" ht="14.4"/>
    <row r="668873" s="11" customFormat="1" ht="14.4"/>
    <row r="668874" s="11" customFormat="1" ht="14.4"/>
    <row r="668875" s="11" customFormat="1" ht="14.4"/>
    <row r="668876" s="11" customFormat="1" ht="14.4"/>
    <row r="668877" s="11" customFormat="1" ht="14.4"/>
    <row r="668878" s="11" customFormat="1" ht="14.4"/>
    <row r="668879" s="11" customFormat="1" ht="14.4"/>
    <row r="668880" s="11" customFormat="1" ht="14.4"/>
    <row r="668881" s="11" customFormat="1" ht="14.4"/>
    <row r="668882" s="11" customFormat="1" ht="14.4"/>
    <row r="668883" s="11" customFormat="1" ht="14.4"/>
    <row r="668884" s="11" customFormat="1" ht="14.4"/>
    <row r="668885" s="11" customFormat="1" ht="14.4"/>
    <row r="668886" s="11" customFormat="1" ht="14.4"/>
    <row r="668887" s="11" customFormat="1" ht="14.4"/>
    <row r="668888" s="11" customFormat="1" ht="14.4"/>
    <row r="668889" s="11" customFormat="1" ht="14.4"/>
    <row r="668890" s="11" customFormat="1" ht="14.4"/>
    <row r="668891" s="11" customFormat="1" ht="14.4"/>
    <row r="668892" s="11" customFormat="1" ht="14.4"/>
    <row r="668893" s="11" customFormat="1" ht="14.4"/>
    <row r="668894" s="11" customFormat="1" ht="14.4"/>
    <row r="668895" s="11" customFormat="1" ht="14.4"/>
    <row r="668896" s="11" customFormat="1" ht="14.4"/>
    <row r="668897" s="11" customFormat="1" ht="14.4"/>
    <row r="668898" s="11" customFormat="1" ht="14.4"/>
    <row r="668899" s="11" customFormat="1" ht="14.4"/>
    <row r="668900" s="11" customFormat="1" ht="14.4"/>
    <row r="668901" s="11" customFormat="1" ht="14.4"/>
    <row r="668902" s="11" customFormat="1" ht="14.4"/>
    <row r="668903" s="11" customFormat="1" ht="14.4"/>
    <row r="668904" s="11" customFormat="1" ht="14.4"/>
    <row r="668905" s="11" customFormat="1" ht="14.4"/>
    <row r="668906" s="11" customFormat="1" ht="14.4"/>
    <row r="668907" s="11" customFormat="1" ht="14.4"/>
    <row r="668908" s="11" customFormat="1" ht="14.4"/>
    <row r="668909" s="11" customFormat="1" ht="14.4"/>
    <row r="668910" s="11" customFormat="1" ht="14.4"/>
    <row r="668911" s="11" customFormat="1" ht="14.4"/>
    <row r="668912" s="11" customFormat="1" ht="14.4"/>
    <row r="668913" s="11" customFormat="1" ht="14.4"/>
    <row r="668914" s="11" customFormat="1" ht="14.4"/>
    <row r="668915" s="11" customFormat="1" ht="14.4"/>
    <row r="668916" s="11" customFormat="1" ht="14.4"/>
    <row r="668917" s="11" customFormat="1" ht="14.4"/>
    <row r="668918" s="11" customFormat="1" ht="14.4"/>
    <row r="668919" s="11" customFormat="1" ht="14.4"/>
    <row r="668920" s="11" customFormat="1" ht="14.4"/>
    <row r="668921" s="11" customFormat="1" ht="14.4"/>
    <row r="668922" s="11" customFormat="1" ht="14.4"/>
    <row r="668923" s="11" customFormat="1" ht="14.4"/>
    <row r="668924" s="11" customFormat="1" ht="14.4"/>
    <row r="668925" s="11" customFormat="1" ht="14.4"/>
    <row r="668926" s="11" customFormat="1" ht="14.4"/>
    <row r="668927" s="11" customFormat="1" ht="14.4"/>
    <row r="668928" s="11" customFormat="1" ht="14.4"/>
    <row r="668929" s="11" customFormat="1" ht="14.4"/>
    <row r="668930" s="11" customFormat="1" ht="14.4"/>
    <row r="668931" s="11" customFormat="1" ht="14.4"/>
    <row r="668932" s="11" customFormat="1" ht="14.4"/>
    <row r="668933" s="11" customFormat="1" ht="14.4"/>
    <row r="668934" s="11" customFormat="1" ht="14.4"/>
    <row r="668935" s="11" customFormat="1" ht="14.4"/>
    <row r="668936" s="11" customFormat="1" ht="14.4"/>
    <row r="668937" s="11" customFormat="1" ht="14.4"/>
    <row r="668938" s="11" customFormat="1" ht="14.4"/>
    <row r="668939" s="11" customFormat="1" ht="14.4"/>
    <row r="668940" s="11" customFormat="1" ht="14.4"/>
    <row r="668941" s="11" customFormat="1" ht="14.4"/>
    <row r="668942" s="11" customFormat="1" ht="14.4"/>
    <row r="668943" s="11" customFormat="1" ht="14.4"/>
    <row r="668944" s="11" customFormat="1" ht="14.4"/>
    <row r="668945" s="11" customFormat="1" ht="14.4"/>
    <row r="668946" s="11" customFormat="1" ht="14.4"/>
    <row r="668947" s="11" customFormat="1" ht="14.4"/>
    <row r="668948" s="11" customFormat="1" ht="14.4"/>
    <row r="668949" s="11" customFormat="1" ht="14.4"/>
    <row r="668950" s="11" customFormat="1" ht="14.4"/>
    <row r="668951" s="11" customFormat="1" ht="14.4"/>
    <row r="668952" s="11" customFormat="1" ht="14.4"/>
    <row r="668953" s="11" customFormat="1" ht="14.4"/>
    <row r="668954" s="11" customFormat="1" ht="14.4"/>
    <row r="668955" s="11" customFormat="1" ht="14.4"/>
    <row r="668956" s="11" customFormat="1" ht="14.4"/>
    <row r="668957" s="11" customFormat="1" ht="14.4"/>
    <row r="668958" s="11" customFormat="1" ht="14.4"/>
    <row r="668959" s="11" customFormat="1" ht="14.4"/>
    <row r="668960" s="11" customFormat="1" ht="14.4"/>
    <row r="668961" s="11" customFormat="1" ht="14.4"/>
    <row r="668962" s="11" customFormat="1" ht="14.4"/>
    <row r="668963" s="11" customFormat="1" ht="14.4"/>
    <row r="668964" s="11" customFormat="1" ht="14.4"/>
    <row r="668965" s="11" customFormat="1" ht="14.4"/>
    <row r="668966" s="11" customFormat="1" ht="14.4"/>
    <row r="668967" s="11" customFormat="1" ht="14.4"/>
    <row r="668968" s="11" customFormat="1" ht="14.4"/>
    <row r="668969" s="11" customFormat="1" ht="14.4"/>
    <row r="668970" s="11" customFormat="1" ht="14.4"/>
    <row r="668971" s="11" customFormat="1" ht="14.4"/>
    <row r="668972" s="11" customFormat="1" ht="14.4"/>
    <row r="668973" s="11" customFormat="1" ht="14.4"/>
    <row r="668974" s="11" customFormat="1" ht="14.4"/>
    <row r="668975" s="11" customFormat="1" ht="14.4"/>
    <row r="668976" s="11" customFormat="1" ht="14.4"/>
    <row r="668977" s="11" customFormat="1" ht="14.4"/>
    <row r="668978" s="11" customFormat="1" ht="14.4"/>
    <row r="668979" s="11" customFormat="1" ht="14.4"/>
    <row r="668980" s="11" customFormat="1" ht="14.4"/>
    <row r="668981" s="11" customFormat="1" ht="14.4"/>
    <row r="668982" s="11" customFormat="1" ht="14.4"/>
    <row r="668983" s="11" customFormat="1" ht="14.4"/>
    <row r="668984" s="11" customFormat="1" ht="14.4"/>
    <row r="668985" s="11" customFormat="1" ht="14.4"/>
    <row r="668986" s="11" customFormat="1" ht="14.4"/>
    <row r="668987" s="11" customFormat="1" ht="14.4"/>
    <row r="668988" s="11" customFormat="1" ht="14.4"/>
    <row r="668989" s="11" customFormat="1" ht="14.4"/>
    <row r="668990" s="11" customFormat="1" ht="14.4"/>
    <row r="668991" s="11" customFormat="1" ht="14.4"/>
    <row r="668992" s="11" customFormat="1" ht="14.4"/>
    <row r="668993" s="11" customFormat="1" ht="14.4"/>
    <row r="668994" s="11" customFormat="1" ht="14.4"/>
    <row r="668995" s="11" customFormat="1" ht="14.4"/>
    <row r="668996" s="11" customFormat="1" ht="14.4"/>
    <row r="668997" s="11" customFormat="1" ht="14.4"/>
    <row r="668998" s="11" customFormat="1" ht="14.4"/>
    <row r="668999" s="11" customFormat="1" ht="14.4"/>
    <row r="669000" s="11" customFormat="1" ht="14.4"/>
    <row r="669001" s="11" customFormat="1" ht="14.4"/>
    <row r="669002" s="11" customFormat="1" ht="14.4"/>
    <row r="669003" s="11" customFormat="1" ht="14.4"/>
    <row r="669004" s="11" customFormat="1" ht="14.4"/>
    <row r="669005" s="11" customFormat="1" ht="14.4"/>
    <row r="669006" s="11" customFormat="1" ht="14.4"/>
    <row r="669007" s="11" customFormat="1" ht="14.4"/>
    <row r="669008" s="11" customFormat="1" ht="14.4"/>
    <row r="669009" s="11" customFormat="1" ht="14.4"/>
    <row r="669010" s="11" customFormat="1" ht="14.4"/>
    <row r="669011" s="11" customFormat="1" ht="14.4"/>
    <row r="669012" s="11" customFormat="1" ht="14.4"/>
    <row r="669013" s="11" customFormat="1" ht="14.4"/>
    <row r="669014" s="11" customFormat="1" ht="14.4"/>
    <row r="669015" s="11" customFormat="1" ht="14.4"/>
    <row r="669016" s="11" customFormat="1" ht="14.4"/>
    <row r="669017" s="11" customFormat="1" ht="14.4"/>
    <row r="669018" s="11" customFormat="1" ht="14.4"/>
    <row r="669019" s="11" customFormat="1" ht="14.4"/>
    <row r="669020" s="11" customFormat="1" ht="14.4"/>
    <row r="669021" s="11" customFormat="1" ht="14.4"/>
    <row r="669022" s="11" customFormat="1" ht="14.4"/>
    <row r="669023" s="11" customFormat="1" ht="14.4"/>
    <row r="669024" s="11" customFormat="1" ht="14.4"/>
    <row r="669025" s="11" customFormat="1" ht="14.4"/>
    <row r="669026" s="11" customFormat="1" ht="14.4"/>
    <row r="669027" s="11" customFormat="1" ht="14.4"/>
    <row r="669028" s="11" customFormat="1" ht="14.4"/>
    <row r="669029" s="11" customFormat="1" ht="14.4"/>
    <row r="669030" s="11" customFormat="1" ht="14.4"/>
    <row r="669031" s="11" customFormat="1" ht="14.4"/>
    <row r="669032" s="11" customFormat="1" ht="14.4"/>
    <row r="669033" s="11" customFormat="1" ht="14.4"/>
    <row r="669034" s="11" customFormat="1" ht="14.4"/>
    <row r="669035" s="11" customFormat="1" ht="14.4"/>
    <row r="669036" s="11" customFormat="1" ht="14.4"/>
    <row r="669037" s="11" customFormat="1" ht="14.4"/>
    <row r="669038" s="11" customFormat="1" ht="14.4"/>
    <row r="669039" s="11" customFormat="1" ht="14.4"/>
    <row r="669040" s="11" customFormat="1" ht="14.4"/>
    <row r="669041" s="11" customFormat="1" ht="14.4"/>
    <row r="669042" s="11" customFormat="1" ht="14.4"/>
    <row r="669043" s="11" customFormat="1" ht="14.4"/>
    <row r="669044" s="11" customFormat="1" ht="14.4"/>
    <row r="669045" s="11" customFormat="1" ht="14.4"/>
    <row r="669046" s="11" customFormat="1" ht="14.4"/>
    <row r="669047" s="11" customFormat="1" ht="14.4"/>
    <row r="669048" s="11" customFormat="1" ht="14.4"/>
    <row r="669049" s="11" customFormat="1" ht="14.4"/>
    <row r="669050" s="11" customFormat="1" ht="14.4"/>
    <row r="669051" s="11" customFormat="1" ht="14.4"/>
    <row r="669052" s="11" customFormat="1" ht="14.4"/>
    <row r="669053" s="11" customFormat="1" ht="14.4"/>
    <row r="669054" s="11" customFormat="1" ht="14.4"/>
    <row r="669055" s="11" customFormat="1" ht="14.4"/>
    <row r="669056" s="11" customFormat="1" ht="14.4"/>
    <row r="669057" s="11" customFormat="1" ht="14.4"/>
    <row r="669058" s="11" customFormat="1" ht="14.4"/>
    <row r="669059" s="11" customFormat="1" ht="14.4"/>
    <row r="669060" s="11" customFormat="1" ht="14.4"/>
    <row r="669061" s="11" customFormat="1" ht="14.4"/>
    <row r="669062" s="11" customFormat="1" ht="14.4"/>
    <row r="669063" s="11" customFormat="1" ht="14.4"/>
    <row r="669064" s="11" customFormat="1" ht="14.4"/>
    <row r="669065" s="11" customFormat="1" ht="14.4"/>
    <row r="669066" s="11" customFormat="1" ht="14.4"/>
    <row r="669067" s="11" customFormat="1" ht="14.4"/>
    <row r="669068" s="11" customFormat="1" ht="14.4"/>
    <row r="669069" s="11" customFormat="1" ht="14.4"/>
    <row r="669070" s="11" customFormat="1" ht="14.4"/>
    <row r="669071" s="11" customFormat="1" ht="14.4"/>
    <row r="669072" s="11" customFormat="1" ht="14.4"/>
    <row r="669073" s="11" customFormat="1" ht="14.4"/>
    <row r="669074" s="11" customFormat="1" ht="14.4"/>
    <row r="669075" s="11" customFormat="1" ht="14.4"/>
    <row r="669076" s="11" customFormat="1" ht="14.4"/>
    <row r="669077" s="11" customFormat="1" ht="14.4"/>
    <row r="669078" s="11" customFormat="1" ht="14.4"/>
    <row r="669079" s="11" customFormat="1" ht="14.4"/>
    <row r="669080" s="11" customFormat="1" ht="14.4"/>
    <row r="669081" s="11" customFormat="1" ht="14.4"/>
    <row r="669082" s="11" customFormat="1" ht="14.4"/>
    <row r="669083" s="11" customFormat="1" ht="14.4"/>
    <row r="669084" s="11" customFormat="1" ht="14.4"/>
    <row r="669085" s="11" customFormat="1" ht="14.4"/>
    <row r="669086" s="11" customFormat="1" ht="14.4"/>
    <row r="669087" s="11" customFormat="1" ht="14.4"/>
    <row r="669088" s="11" customFormat="1" ht="14.4"/>
    <row r="669089" s="11" customFormat="1" ht="14.4"/>
    <row r="669090" s="11" customFormat="1" ht="14.4"/>
    <row r="669091" s="11" customFormat="1" ht="14.4"/>
    <row r="669092" s="11" customFormat="1" ht="14.4"/>
    <row r="669093" s="11" customFormat="1" ht="14.4"/>
    <row r="669094" s="11" customFormat="1" ht="14.4"/>
    <row r="669095" s="11" customFormat="1" ht="14.4"/>
    <row r="669096" s="11" customFormat="1" ht="14.4"/>
    <row r="669097" s="11" customFormat="1" ht="14.4"/>
    <row r="669098" s="11" customFormat="1" ht="14.4"/>
    <row r="669099" s="11" customFormat="1" ht="14.4"/>
    <row r="669100" s="11" customFormat="1" ht="14.4"/>
    <row r="669101" s="11" customFormat="1" ht="14.4"/>
    <row r="669102" s="11" customFormat="1" ht="14.4"/>
    <row r="669103" s="11" customFormat="1" ht="14.4"/>
    <row r="669104" s="11" customFormat="1" ht="14.4"/>
    <row r="669105" s="11" customFormat="1" ht="14.4"/>
    <row r="669106" s="11" customFormat="1" ht="14.4"/>
    <row r="669107" s="11" customFormat="1" ht="14.4"/>
    <row r="669108" s="11" customFormat="1" ht="14.4"/>
    <row r="669109" s="11" customFormat="1" ht="14.4"/>
    <row r="669110" s="11" customFormat="1" ht="14.4"/>
    <row r="669111" s="11" customFormat="1" ht="14.4"/>
    <row r="669112" s="11" customFormat="1" ht="14.4"/>
    <row r="669113" s="11" customFormat="1" ht="14.4"/>
    <row r="669114" s="11" customFormat="1" ht="14.4"/>
    <row r="669115" s="11" customFormat="1" ht="14.4"/>
    <row r="669116" s="11" customFormat="1" ht="14.4"/>
    <row r="669117" s="11" customFormat="1" ht="14.4"/>
    <row r="669118" s="11" customFormat="1" ht="14.4"/>
    <row r="669119" s="11" customFormat="1" ht="14.4"/>
    <row r="669120" s="11" customFormat="1" ht="14.4"/>
    <row r="669121" s="11" customFormat="1" ht="14.4"/>
    <row r="669122" s="11" customFormat="1" ht="14.4"/>
    <row r="669123" s="11" customFormat="1" ht="14.4"/>
    <row r="669124" s="11" customFormat="1" ht="14.4"/>
    <row r="669125" s="11" customFormat="1" ht="14.4"/>
    <row r="669126" s="11" customFormat="1" ht="14.4"/>
    <row r="669127" s="11" customFormat="1" ht="14.4"/>
    <row r="669128" s="11" customFormat="1" ht="14.4"/>
    <row r="669129" s="11" customFormat="1" ht="14.4"/>
    <row r="669130" s="11" customFormat="1" ht="14.4"/>
    <row r="669131" s="11" customFormat="1" ht="14.4"/>
    <row r="669132" s="11" customFormat="1" ht="14.4"/>
    <row r="669133" s="11" customFormat="1" ht="14.4"/>
    <row r="669134" s="11" customFormat="1" ht="14.4"/>
    <row r="669135" s="11" customFormat="1" ht="14.4"/>
    <row r="669136" s="11" customFormat="1" ht="14.4"/>
    <row r="669137" s="11" customFormat="1" ht="14.4"/>
    <row r="669138" s="11" customFormat="1" ht="14.4"/>
    <row r="669139" s="11" customFormat="1" ht="14.4"/>
    <row r="669140" s="11" customFormat="1" ht="14.4"/>
    <row r="669141" s="11" customFormat="1" ht="14.4"/>
    <row r="669142" s="11" customFormat="1" ht="14.4"/>
    <row r="669143" s="11" customFormat="1" ht="14.4"/>
    <row r="669144" s="11" customFormat="1" ht="14.4"/>
    <row r="669145" s="11" customFormat="1" ht="14.4"/>
    <row r="669146" s="11" customFormat="1" ht="14.4"/>
    <row r="669147" s="11" customFormat="1" ht="14.4"/>
    <row r="669148" s="11" customFormat="1" ht="14.4"/>
    <row r="669149" s="11" customFormat="1" ht="14.4"/>
    <row r="669150" s="11" customFormat="1" ht="14.4"/>
    <row r="669151" s="11" customFormat="1" ht="14.4"/>
    <row r="669152" s="11" customFormat="1" ht="14.4"/>
    <row r="669153" s="11" customFormat="1" ht="14.4"/>
    <row r="669154" s="11" customFormat="1" ht="14.4"/>
    <row r="669155" s="11" customFormat="1" ht="14.4"/>
    <row r="669156" s="11" customFormat="1" ht="14.4"/>
    <row r="669157" s="11" customFormat="1" ht="14.4"/>
    <row r="669158" s="11" customFormat="1" ht="14.4"/>
    <row r="669159" s="11" customFormat="1" ht="14.4"/>
    <row r="669160" s="11" customFormat="1" ht="14.4"/>
    <row r="669161" s="11" customFormat="1" ht="14.4"/>
    <row r="669162" s="11" customFormat="1" ht="14.4"/>
    <row r="669163" s="11" customFormat="1" ht="14.4"/>
    <row r="669164" s="11" customFormat="1" ht="14.4"/>
    <row r="669165" s="11" customFormat="1" ht="14.4"/>
    <row r="669166" s="11" customFormat="1" ht="14.4"/>
    <row r="669167" s="11" customFormat="1" ht="14.4"/>
    <row r="669168" s="11" customFormat="1" ht="14.4"/>
    <row r="669169" s="11" customFormat="1" ht="14.4"/>
    <row r="669170" s="11" customFormat="1" ht="14.4"/>
    <row r="669171" s="11" customFormat="1" ht="14.4"/>
    <row r="669172" s="11" customFormat="1" ht="14.4"/>
    <row r="669173" s="11" customFormat="1" ht="14.4"/>
    <row r="669174" s="11" customFormat="1" ht="14.4"/>
    <row r="669175" s="11" customFormat="1" ht="14.4"/>
    <row r="669176" s="11" customFormat="1" ht="14.4"/>
    <row r="669177" s="11" customFormat="1" ht="14.4"/>
    <row r="669178" s="11" customFormat="1" ht="14.4"/>
    <row r="669179" s="11" customFormat="1" ht="14.4"/>
    <row r="669180" s="11" customFormat="1" ht="14.4"/>
    <row r="669181" s="11" customFormat="1" ht="14.4"/>
    <row r="669182" s="11" customFormat="1" ht="14.4"/>
    <row r="669183" s="11" customFormat="1" ht="14.4"/>
    <row r="669184" s="11" customFormat="1" ht="14.4"/>
    <row r="669185" s="11" customFormat="1" ht="14.4"/>
    <row r="669186" s="11" customFormat="1" ht="14.4"/>
    <row r="669187" s="11" customFormat="1" ht="14.4"/>
    <row r="669188" s="11" customFormat="1" ht="14.4"/>
    <row r="669189" s="11" customFormat="1" ht="14.4"/>
    <row r="669190" s="11" customFormat="1" ht="14.4"/>
    <row r="669191" s="11" customFormat="1" ht="14.4"/>
    <row r="669192" s="11" customFormat="1" ht="14.4"/>
    <row r="669193" s="11" customFormat="1" ht="14.4"/>
    <row r="669194" s="11" customFormat="1" ht="14.4"/>
    <row r="669195" s="11" customFormat="1" ht="14.4"/>
    <row r="669196" s="11" customFormat="1" ht="14.4"/>
    <row r="669197" s="11" customFormat="1" ht="14.4"/>
    <row r="669198" s="11" customFormat="1" ht="14.4"/>
    <row r="669199" s="11" customFormat="1" ht="14.4"/>
    <row r="669200" s="11" customFormat="1" ht="14.4"/>
    <row r="669201" s="11" customFormat="1" ht="14.4"/>
    <row r="669202" s="11" customFormat="1" ht="14.4"/>
    <row r="669203" s="11" customFormat="1" ht="14.4"/>
    <row r="669204" s="11" customFormat="1" ht="14.4"/>
    <row r="669205" s="11" customFormat="1" ht="14.4"/>
    <row r="669206" s="11" customFormat="1" ht="14.4"/>
    <row r="669207" s="11" customFormat="1" ht="14.4"/>
    <row r="669208" s="11" customFormat="1" ht="14.4"/>
    <row r="669209" s="11" customFormat="1" ht="14.4"/>
    <row r="669210" s="11" customFormat="1" ht="14.4"/>
    <row r="669211" s="11" customFormat="1" ht="14.4"/>
    <row r="669212" s="11" customFormat="1" ht="14.4"/>
    <row r="669213" s="11" customFormat="1" ht="14.4"/>
    <row r="669214" s="11" customFormat="1" ht="14.4"/>
    <row r="669215" s="11" customFormat="1" ht="14.4"/>
    <row r="669216" s="11" customFormat="1" ht="14.4"/>
    <row r="669217" s="11" customFormat="1" ht="14.4"/>
    <row r="669218" s="11" customFormat="1" ht="14.4"/>
    <row r="669219" s="11" customFormat="1" ht="14.4"/>
    <row r="669220" s="11" customFormat="1" ht="14.4"/>
    <row r="669221" s="11" customFormat="1" ht="14.4"/>
    <row r="669222" s="11" customFormat="1" ht="14.4"/>
    <row r="669223" s="11" customFormat="1" ht="14.4"/>
    <row r="669224" s="11" customFormat="1" ht="14.4"/>
    <row r="669225" s="11" customFormat="1" ht="14.4"/>
    <row r="669226" s="11" customFormat="1" ht="14.4"/>
    <row r="669227" s="11" customFormat="1" ht="14.4"/>
    <row r="669228" s="11" customFormat="1" ht="14.4"/>
    <row r="669229" s="11" customFormat="1" ht="14.4"/>
    <row r="669230" s="11" customFormat="1" ht="14.4"/>
    <row r="669231" s="11" customFormat="1" ht="14.4"/>
    <row r="669232" s="11" customFormat="1" ht="14.4"/>
    <row r="669233" s="11" customFormat="1" ht="14.4"/>
    <row r="669234" s="11" customFormat="1" ht="14.4"/>
    <row r="669235" s="11" customFormat="1" ht="14.4"/>
    <row r="669236" s="11" customFormat="1" ht="14.4"/>
    <row r="669237" s="11" customFormat="1" ht="14.4"/>
    <row r="669238" s="11" customFormat="1" ht="14.4"/>
    <row r="669239" s="11" customFormat="1" ht="14.4"/>
    <row r="669240" s="11" customFormat="1" ht="14.4"/>
    <row r="669241" s="11" customFormat="1" ht="14.4"/>
    <row r="669242" s="11" customFormat="1" ht="14.4"/>
    <row r="669243" s="11" customFormat="1" ht="14.4"/>
    <row r="669244" s="11" customFormat="1" ht="14.4"/>
    <row r="669245" s="11" customFormat="1" ht="14.4"/>
    <row r="669246" s="11" customFormat="1" ht="14.4"/>
    <row r="669247" s="11" customFormat="1" ht="14.4"/>
    <row r="669248" s="11" customFormat="1" ht="14.4"/>
    <row r="669249" s="11" customFormat="1" ht="14.4"/>
    <row r="669250" s="11" customFormat="1" ht="14.4"/>
    <row r="669251" s="11" customFormat="1" ht="14.4"/>
    <row r="669252" s="11" customFormat="1" ht="14.4"/>
    <row r="669253" s="11" customFormat="1" ht="14.4"/>
    <row r="669254" s="11" customFormat="1" ht="14.4"/>
    <row r="669255" s="11" customFormat="1" ht="14.4"/>
    <row r="669256" s="11" customFormat="1" ht="14.4"/>
    <row r="669257" s="11" customFormat="1" ht="14.4"/>
    <row r="669258" s="11" customFormat="1" ht="14.4"/>
    <row r="669259" s="11" customFormat="1" ht="14.4"/>
    <row r="669260" s="11" customFormat="1" ht="14.4"/>
    <row r="669261" s="11" customFormat="1" ht="14.4"/>
    <row r="669262" s="11" customFormat="1" ht="14.4"/>
    <row r="669263" s="11" customFormat="1" ht="14.4"/>
    <row r="669264" s="11" customFormat="1" ht="14.4"/>
    <row r="669265" s="11" customFormat="1" ht="14.4"/>
    <row r="669266" s="11" customFormat="1" ht="14.4"/>
    <row r="669267" s="11" customFormat="1" ht="14.4"/>
    <row r="669268" s="11" customFormat="1" ht="14.4"/>
    <row r="669269" s="11" customFormat="1" ht="14.4"/>
    <row r="669270" s="11" customFormat="1" ht="14.4"/>
    <row r="669271" s="11" customFormat="1" ht="14.4"/>
    <row r="669272" s="11" customFormat="1" ht="14.4"/>
    <row r="669273" s="11" customFormat="1" ht="14.4"/>
    <row r="669274" s="11" customFormat="1" ht="14.4"/>
    <row r="669275" s="11" customFormat="1" ht="14.4"/>
    <row r="669276" s="11" customFormat="1" ht="14.4"/>
    <row r="669277" s="11" customFormat="1" ht="14.4"/>
    <row r="669278" s="11" customFormat="1" ht="14.4"/>
    <row r="669279" s="11" customFormat="1" ht="14.4"/>
    <row r="669280" s="11" customFormat="1" ht="14.4"/>
    <row r="669281" s="11" customFormat="1" ht="14.4"/>
    <row r="669282" s="11" customFormat="1" ht="14.4"/>
    <row r="669283" s="11" customFormat="1" ht="14.4"/>
    <row r="669284" s="11" customFormat="1" ht="14.4"/>
    <row r="669285" s="11" customFormat="1" ht="14.4"/>
    <row r="669286" s="11" customFormat="1" ht="14.4"/>
    <row r="669287" s="11" customFormat="1" ht="14.4"/>
    <row r="669288" s="11" customFormat="1" ht="14.4"/>
    <row r="669289" s="11" customFormat="1" ht="14.4"/>
    <row r="669290" s="11" customFormat="1" ht="14.4"/>
    <row r="669291" s="11" customFormat="1" ht="14.4"/>
    <row r="669292" s="11" customFormat="1" ht="14.4"/>
    <row r="669293" s="11" customFormat="1" ht="14.4"/>
    <row r="669294" s="11" customFormat="1" ht="14.4"/>
    <row r="669295" s="11" customFormat="1" ht="14.4"/>
    <row r="669296" s="11" customFormat="1" ht="14.4"/>
    <row r="669297" s="11" customFormat="1" ht="14.4"/>
    <row r="669298" s="11" customFormat="1" ht="14.4"/>
    <row r="669299" s="11" customFormat="1" ht="14.4"/>
    <row r="669300" s="11" customFormat="1" ht="14.4"/>
    <row r="669301" s="11" customFormat="1" ht="14.4"/>
    <row r="669302" s="11" customFormat="1" ht="14.4"/>
    <row r="669303" s="11" customFormat="1" ht="14.4"/>
    <row r="669304" s="11" customFormat="1" ht="14.4"/>
    <row r="669305" s="11" customFormat="1" ht="14.4"/>
    <row r="669306" s="11" customFormat="1" ht="14.4"/>
    <row r="669307" s="11" customFormat="1" ht="14.4"/>
    <row r="669308" s="11" customFormat="1" ht="14.4"/>
    <row r="669309" s="11" customFormat="1" ht="14.4"/>
    <row r="669310" s="11" customFormat="1" ht="14.4"/>
    <row r="669311" s="11" customFormat="1" ht="14.4"/>
    <row r="669312" s="11" customFormat="1" ht="14.4"/>
    <row r="669313" s="11" customFormat="1" ht="14.4"/>
    <row r="669314" s="11" customFormat="1" ht="14.4"/>
    <row r="669315" s="11" customFormat="1" ht="14.4"/>
    <row r="669316" s="11" customFormat="1" ht="14.4"/>
    <row r="669317" s="11" customFormat="1" ht="14.4"/>
    <row r="669318" s="11" customFormat="1" ht="14.4"/>
    <row r="669319" s="11" customFormat="1" ht="14.4"/>
    <row r="669320" s="11" customFormat="1" ht="14.4"/>
    <row r="669321" s="11" customFormat="1" ht="14.4"/>
    <row r="669322" s="11" customFormat="1" ht="14.4"/>
    <row r="669323" s="11" customFormat="1" ht="14.4"/>
    <row r="669324" s="11" customFormat="1" ht="14.4"/>
    <row r="669325" s="11" customFormat="1" ht="14.4"/>
    <row r="669326" s="11" customFormat="1" ht="14.4"/>
    <row r="669327" s="11" customFormat="1" ht="14.4"/>
    <row r="669328" s="11" customFormat="1" ht="14.4"/>
    <row r="669329" s="11" customFormat="1" ht="14.4"/>
    <row r="669330" s="11" customFormat="1" ht="14.4"/>
    <row r="669331" s="11" customFormat="1" ht="14.4"/>
    <row r="669332" s="11" customFormat="1" ht="14.4"/>
    <row r="669333" s="11" customFormat="1" ht="14.4"/>
    <row r="669334" s="11" customFormat="1" ht="14.4"/>
    <row r="669335" s="11" customFormat="1" ht="14.4"/>
    <row r="669336" s="11" customFormat="1" ht="14.4"/>
    <row r="669337" s="11" customFormat="1" ht="14.4"/>
    <row r="669338" s="11" customFormat="1" ht="14.4"/>
    <row r="669339" s="11" customFormat="1" ht="14.4"/>
    <row r="669340" s="11" customFormat="1" ht="14.4"/>
    <row r="669341" s="11" customFormat="1" ht="14.4"/>
    <row r="669342" s="11" customFormat="1" ht="14.4"/>
    <row r="669343" s="11" customFormat="1" ht="14.4"/>
    <row r="669344" s="11" customFormat="1" ht="14.4"/>
    <row r="669345" s="11" customFormat="1" ht="14.4"/>
    <row r="669346" s="11" customFormat="1" ht="14.4"/>
    <row r="669347" s="11" customFormat="1" ht="14.4"/>
    <row r="669348" s="11" customFormat="1" ht="14.4"/>
    <row r="669349" s="11" customFormat="1" ht="14.4"/>
    <row r="669350" s="11" customFormat="1" ht="14.4"/>
    <row r="669351" s="11" customFormat="1" ht="14.4"/>
    <row r="669352" s="11" customFormat="1" ht="14.4"/>
    <row r="669353" s="11" customFormat="1" ht="14.4"/>
    <row r="669354" s="11" customFormat="1" ht="14.4"/>
    <row r="669355" s="11" customFormat="1" ht="14.4"/>
    <row r="669356" s="11" customFormat="1" ht="14.4"/>
    <row r="669357" s="11" customFormat="1" ht="14.4"/>
    <row r="669358" s="11" customFormat="1" ht="14.4"/>
    <row r="669359" s="11" customFormat="1" ht="14.4"/>
    <row r="669360" s="11" customFormat="1" ht="14.4"/>
    <row r="669361" s="11" customFormat="1" ht="14.4"/>
    <row r="669362" s="11" customFormat="1" ht="14.4"/>
    <row r="669363" s="11" customFormat="1" ht="14.4"/>
    <row r="669364" s="11" customFormat="1" ht="14.4"/>
    <row r="669365" s="11" customFormat="1" ht="14.4"/>
    <row r="669366" s="11" customFormat="1" ht="14.4"/>
    <row r="669367" s="11" customFormat="1" ht="14.4"/>
    <row r="669368" s="11" customFormat="1" ht="14.4"/>
    <row r="669369" s="11" customFormat="1" ht="14.4"/>
    <row r="669370" s="11" customFormat="1" ht="14.4"/>
    <row r="669371" s="11" customFormat="1" ht="14.4"/>
    <row r="669372" s="11" customFormat="1" ht="14.4"/>
    <row r="669373" s="11" customFormat="1" ht="14.4"/>
    <row r="669374" s="11" customFormat="1" ht="14.4"/>
    <row r="669375" s="11" customFormat="1" ht="14.4"/>
    <row r="669376" s="11" customFormat="1" ht="14.4"/>
    <row r="669377" s="11" customFormat="1" ht="14.4"/>
    <row r="669378" s="11" customFormat="1" ht="14.4"/>
    <row r="669379" s="11" customFormat="1" ht="14.4"/>
    <row r="669380" s="11" customFormat="1" ht="14.4"/>
    <row r="669381" s="11" customFormat="1" ht="14.4"/>
    <row r="669382" s="11" customFormat="1" ht="14.4"/>
    <row r="669383" s="11" customFormat="1" ht="14.4"/>
    <row r="669384" s="11" customFormat="1" ht="14.4"/>
    <row r="669385" s="11" customFormat="1" ht="14.4"/>
    <row r="669386" s="11" customFormat="1" ht="14.4"/>
    <row r="669387" s="11" customFormat="1" ht="14.4"/>
    <row r="669388" s="11" customFormat="1" ht="14.4"/>
    <row r="669389" s="11" customFormat="1" ht="14.4"/>
    <row r="669390" s="11" customFormat="1" ht="14.4"/>
    <row r="669391" s="11" customFormat="1" ht="14.4"/>
    <row r="669392" s="11" customFormat="1" ht="14.4"/>
    <row r="669393" s="11" customFormat="1" ht="14.4"/>
    <row r="669394" s="11" customFormat="1" ht="14.4"/>
    <row r="669395" s="11" customFormat="1" ht="14.4"/>
    <row r="669396" s="11" customFormat="1" ht="14.4"/>
    <row r="669397" s="11" customFormat="1" ht="14.4"/>
    <row r="669398" s="11" customFormat="1" ht="14.4"/>
    <row r="669399" s="11" customFormat="1" ht="14.4"/>
    <row r="669400" s="11" customFormat="1" ht="14.4"/>
    <row r="669401" s="11" customFormat="1" ht="14.4"/>
    <row r="669402" s="11" customFormat="1" ht="14.4"/>
    <row r="669403" s="11" customFormat="1" ht="14.4"/>
    <row r="669404" s="11" customFormat="1" ht="14.4"/>
    <row r="669405" s="11" customFormat="1" ht="14.4"/>
    <row r="669406" s="11" customFormat="1" ht="14.4"/>
    <row r="669407" s="11" customFormat="1" ht="14.4"/>
    <row r="669408" s="11" customFormat="1" ht="14.4"/>
    <row r="669409" s="11" customFormat="1" ht="14.4"/>
    <row r="669410" s="11" customFormat="1" ht="14.4"/>
    <row r="669411" s="11" customFormat="1" ht="14.4"/>
    <row r="669412" s="11" customFormat="1" ht="14.4"/>
    <row r="669413" s="11" customFormat="1" ht="14.4"/>
    <row r="669414" s="11" customFormat="1" ht="14.4"/>
    <row r="669415" s="11" customFormat="1" ht="14.4"/>
    <row r="669416" s="11" customFormat="1" ht="14.4"/>
    <row r="669417" s="11" customFormat="1" ht="14.4"/>
    <row r="669418" s="11" customFormat="1" ht="14.4"/>
    <row r="669419" s="11" customFormat="1" ht="14.4"/>
    <row r="669420" s="11" customFormat="1" ht="14.4"/>
    <row r="669421" s="11" customFormat="1" ht="14.4"/>
    <row r="669422" s="11" customFormat="1" ht="14.4"/>
    <row r="669423" s="11" customFormat="1" ht="14.4"/>
    <row r="669424" s="11" customFormat="1" ht="14.4"/>
    <row r="669425" s="11" customFormat="1" ht="14.4"/>
    <row r="669426" s="11" customFormat="1" ht="14.4"/>
    <row r="669427" s="11" customFormat="1" ht="14.4"/>
    <row r="669428" s="11" customFormat="1" ht="14.4"/>
    <row r="669429" s="11" customFormat="1" ht="14.4"/>
    <row r="669430" s="11" customFormat="1" ht="14.4"/>
    <row r="669431" s="11" customFormat="1" ht="14.4"/>
    <row r="669432" s="11" customFormat="1" ht="14.4"/>
    <row r="669433" s="11" customFormat="1" ht="14.4"/>
    <row r="669434" s="11" customFormat="1" ht="14.4"/>
    <row r="669435" s="11" customFormat="1" ht="14.4"/>
    <row r="669436" s="11" customFormat="1" ht="14.4"/>
    <row r="669437" s="11" customFormat="1" ht="14.4"/>
    <row r="669438" s="11" customFormat="1" ht="14.4"/>
    <row r="669439" s="11" customFormat="1" ht="14.4"/>
    <row r="669440" s="11" customFormat="1" ht="14.4"/>
    <row r="669441" s="11" customFormat="1" ht="14.4"/>
    <row r="669442" s="11" customFormat="1" ht="14.4"/>
    <row r="669443" s="11" customFormat="1" ht="14.4"/>
    <row r="669444" s="11" customFormat="1" ht="14.4"/>
    <row r="669445" s="11" customFormat="1" ht="14.4"/>
    <row r="669446" s="11" customFormat="1" ht="14.4"/>
    <row r="669447" s="11" customFormat="1" ht="14.4"/>
    <row r="669448" s="11" customFormat="1" ht="14.4"/>
    <row r="669449" s="11" customFormat="1" ht="14.4"/>
    <row r="669450" s="11" customFormat="1" ht="14.4"/>
    <row r="669451" s="11" customFormat="1" ht="14.4"/>
    <row r="669452" s="11" customFormat="1" ht="14.4"/>
    <row r="669453" s="11" customFormat="1" ht="14.4"/>
    <row r="669454" s="11" customFormat="1" ht="14.4"/>
    <row r="669455" s="11" customFormat="1" ht="14.4"/>
    <row r="669456" s="11" customFormat="1" ht="14.4"/>
    <row r="669457" s="11" customFormat="1" ht="14.4"/>
    <row r="669458" s="11" customFormat="1" ht="14.4"/>
    <row r="669459" s="11" customFormat="1" ht="14.4"/>
    <row r="669460" s="11" customFormat="1" ht="14.4"/>
    <row r="669461" s="11" customFormat="1" ht="14.4"/>
    <row r="669462" s="11" customFormat="1" ht="14.4"/>
    <row r="669463" s="11" customFormat="1" ht="14.4"/>
    <row r="669464" s="11" customFormat="1" ht="14.4"/>
    <row r="669465" s="11" customFormat="1" ht="14.4"/>
    <row r="669466" s="11" customFormat="1" ht="14.4"/>
    <row r="669467" s="11" customFormat="1" ht="14.4"/>
    <row r="669468" s="11" customFormat="1" ht="14.4"/>
    <row r="669469" s="11" customFormat="1" ht="14.4"/>
    <row r="669470" s="11" customFormat="1" ht="14.4"/>
    <row r="669471" s="11" customFormat="1" ht="14.4"/>
    <row r="669472" s="11" customFormat="1" ht="14.4"/>
    <row r="669473" s="11" customFormat="1" ht="14.4"/>
    <row r="669474" s="11" customFormat="1" ht="14.4"/>
    <row r="669475" s="11" customFormat="1" ht="14.4"/>
    <row r="669476" s="11" customFormat="1" ht="14.4"/>
    <row r="669477" s="11" customFormat="1" ht="14.4"/>
    <row r="669478" s="11" customFormat="1" ht="14.4"/>
    <row r="669479" s="11" customFormat="1" ht="14.4"/>
    <row r="669480" s="11" customFormat="1" ht="14.4"/>
    <row r="669481" s="11" customFormat="1" ht="14.4"/>
    <row r="669482" s="11" customFormat="1" ht="14.4"/>
    <row r="669483" s="11" customFormat="1" ht="14.4"/>
    <row r="669484" s="11" customFormat="1" ht="14.4"/>
    <row r="669485" s="11" customFormat="1" ht="14.4"/>
    <row r="669486" s="11" customFormat="1" ht="14.4"/>
    <row r="669487" s="11" customFormat="1" ht="14.4"/>
    <row r="669488" s="11" customFormat="1" ht="14.4"/>
    <row r="669489" s="11" customFormat="1" ht="14.4"/>
    <row r="669490" s="11" customFormat="1" ht="14.4"/>
    <row r="669491" s="11" customFormat="1" ht="14.4"/>
    <row r="669492" s="11" customFormat="1" ht="14.4"/>
    <row r="669493" s="11" customFormat="1" ht="14.4"/>
    <row r="669494" s="11" customFormat="1" ht="14.4"/>
    <row r="669495" s="11" customFormat="1" ht="14.4"/>
    <row r="669496" s="11" customFormat="1" ht="14.4"/>
    <row r="669497" s="11" customFormat="1" ht="14.4"/>
    <row r="669498" s="11" customFormat="1" ht="14.4"/>
    <row r="669499" s="11" customFormat="1" ht="14.4"/>
    <row r="669500" s="11" customFormat="1" ht="14.4"/>
    <row r="669501" s="11" customFormat="1" ht="14.4"/>
    <row r="669502" s="11" customFormat="1" ht="14.4"/>
    <row r="669503" s="11" customFormat="1" ht="14.4"/>
    <row r="669504" s="11" customFormat="1" ht="14.4"/>
    <row r="669505" s="11" customFormat="1" ht="14.4"/>
    <row r="669506" s="11" customFormat="1" ht="14.4"/>
    <row r="669507" s="11" customFormat="1" ht="14.4"/>
    <row r="669508" s="11" customFormat="1" ht="14.4"/>
    <row r="669509" s="11" customFormat="1" ht="14.4"/>
    <row r="669510" s="11" customFormat="1" ht="14.4"/>
    <row r="669511" s="11" customFormat="1" ht="14.4"/>
    <row r="669512" s="11" customFormat="1" ht="14.4"/>
    <row r="669513" s="11" customFormat="1" ht="14.4"/>
    <row r="669514" s="11" customFormat="1" ht="14.4"/>
    <row r="669515" s="11" customFormat="1" ht="14.4"/>
    <row r="669516" s="11" customFormat="1" ht="14.4"/>
    <row r="669517" s="11" customFormat="1" ht="14.4"/>
    <row r="669518" s="11" customFormat="1" ht="14.4"/>
    <row r="669519" s="11" customFormat="1" ht="14.4"/>
    <row r="669520" s="11" customFormat="1" ht="14.4"/>
    <row r="669521" s="11" customFormat="1" ht="14.4"/>
    <row r="669522" s="11" customFormat="1" ht="14.4"/>
    <row r="669523" s="11" customFormat="1" ht="14.4"/>
    <row r="669524" s="11" customFormat="1" ht="14.4"/>
    <row r="669525" s="11" customFormat="1" ht="14.4"/>
    <row r="669526" s="11" customFormat="1" ht="14.4"/>
    <row r="669527" s="11" customFormat="1" ht="14.4"/>
    <row r="669528" s="11" customFormat="1" ht="14.4"/>
    <row r="669529" s="11" customFormat="1" ht="14.4"/>
    <row r="669530" s="11" customFormat="1" ht="14.4"/>
    <row r="669531" s="11" customFormat="1" ht="14.4"/>
    <row r="669532" s="11" customFormat="1" ht="14.4"/>
    <row r="669533" s="11" customFormat="1" ht="14.4"/>
    <row r="669534" s="11" customFormat="1" ht="14.4"/>
    <row r="669535" s="11" customFormat="1" ht="14.4"/>
    <row r="669536" s="11" customFormat="1" ht="14.4"/>
    <row r="669537" s="11" customFormat="1" ht="14.4"/>
    <row r="669538" s="11" customFormat="1" ht="14.4"/>
    <row r="669539" s="11" customFormat="1" ht="14.4"/>
    <row r="669540" s="11" customFormat="1" ht="14.4"/>
    <row r="669541" s="11" customFormat="1" ht="14.4"/>
    <row r="669542" s="11" customFormat="1" ht="14.4"/>
    <row r="669543" s="11" customFormat="1" ht="14.4"/>
    <row r="669544" s="11" customFormat="1" ht="14.4"/>
    <row r="669545" s="11" customFormat="1" ht="14.4"/>
    <row r="669546" s="11" customFormat="1" ht="14.4"/>
    <row r="669547" s="11" customFormat="1" ht="14.4"/>
    <row r="669548" s="11" customFormat="1" ht="14.4"/>
    <row r="669549" s="11" customFormat="1" ht="14.4"/>
    <row r="669550" s="11" customFormat="1" ht="14.4"/>
    <row r="669551" s="11" customFormat="1" ht="14.4"/>
    <row r="669552" s="11" customFormat="1" ht="14.4"/>
    <row r="669553" s="11" customFormat="1" ht="14.4"/>
    <row r="669554" s="11" customFormat="1" ht="14.4"/>
    <row r="669555" s="11" customFormat="1" ht="14.4"/>
    <row r="669556" s="11" customFormat="1" ht="14.4"/>
    <row r="669557" s="11" customFormat="1" ht="14.4"/>
    <row r="669558" s="11" customFormat="1" ht="14.4"/>
    <row r="669559" s="11" customFormat="1" ht="14.4"/>
    <row r="669560" s="11" customFormat="1" ht="14.4"/>
    <row r="669561" s="11" customFormat="1" ht="14.4"/>
    <row r="669562" s="11" customFormat="1" ht="14.4"/>
    <row r="669563" s="11" customFormat="1" ht="14.4"/>
    <row r="669564" s="11" customFormat="1" ht="14.4"/>
    <row r="669565" s="11" customFormat="1" ht="14.4"/>
    <row r="669566" s="11" customFormat="1" ht="14.4"/>
    <row r="669567" s="11" customFormat="1" ht="14.4"/>
    <row r="669568" s="11" customFormat="1" ht="14.4"/>
    <row r="669569" s="11" customFormat="1" ht="14.4"/>
    <row r="669570" s="11" customFormat="1" ht="14.4"/>
    <row r="669571" s="11" customFormat="1" ht="14.4"/>
    <row r="669572" s="11" customFormat="1" ht="14.4"/>
    <row r="669573" s="11" customFormat="1" ht="14.4"/>
    <row r="669574" s="11" customFormat="1" ht="14.4"/>
    <row r="669575" s="11" customFormat="1" ht="14.4"/>
    <row r="669576" s="11" customFormat="1" ht="14.4"/>
    <row r="669577" s="11" customFormat="1" ht="14.4"/>
    <row r="669578" s="11" customFormat="1" ht="14.4"/>
    <row r="669579" s="11" customFormat="1" ht="14.4"/>
    <row r="669580" s="11" customFormat="1" ht="14.4"/>
    <row r="669581" s="11" customFormat="1" ht="14.4"/>
    <row r="669582" s="11" customFormat="1" ht="14.4"/>
    <row r="669583" s="11" customFormat="1" ht="14.4"/>
    <row r="669584" s="11" customFormat="1" ht="14.4"/>
    <row r="669585" s="11" customFormat="1" ht="14.4"/>
    <row r="669586" s="11" customFormat="1" ht="14.4"/>
    <row r="669587" s="11" customFormat="1" ht="14.4"/>
    <row r="669588" s="11" customFormat="1" ht="14.4"/>
    <row r="669589" s="11" customFormat="1" ht="14.4"/>
    <row r="669590" s="11" customFormat="1" ht="14.4"/>
    <row r="669591" s="11" customFormat="1" ht="14.4"/>
    <row r="669592" s="11" customFormat="1" ht="14.4"/>
    <row r="669593" s="11" customFormat="1" ht="14.4"/>
    <row r="669594" s="11" customFormat="1" ht="14.4"/>
    <row r="669595" s="11" customFormat="1" ht="14.4"/>
    <row r="669596" s="11" customFormat="1" ht="14.4"/>
    <row r="669597" s="11" customFormat="1" ht="14.4"/>
    <row r="669598" s="11" customFormat="1" ht="14.4"/>
    <row r="669599" s="11" customFormat="1" ht="14.4"/>
    <row r="669600" s="11" customFormat="1" ht="14.4"/>
    <row r="669601" s="11" customFormat="1" ht="14.4"/>
    <row r="669602" s="11" customFormat="1" ht="14.4"/>
    <row r="669603" s="11" customFormat="1" ht="14.4"/>
    <row r="669604" s="11" customFormat="1" ht="14.4"/>
    <row r="669605" s="11" customFormat="1" ht="14.4"/>
    <row r="669606" s="11" customFormat="1" ht="14.4"/>
    <row r="669607" s="11" customFormat="1" ht="14.4"/>
    <row r="669608" s="11" customFormat="1" ht="14.4"/>
    <row r="669609" s="11" customFormat="1" ht="14.4"/>
    <row r="669610" s="11" customFormat="1" ht="14.4"/>
    <row r="669611" s="11" customFormat="1" ht="14.4"/>
    <row r="669612" s="11" customFormat="1" ht="14.4"/>
    <row r="669613" s="11" customFormat="1" ht="14.4"/>
    <row r="669614" s="11" customFormat="1" ht="14.4"/>
    <row r="669615" s="11" customFormat="1" ht="14.4"/>
    <row r="669616" s="11" customFormat="1" ht="14.4"/>
    <row r="669617" s="11" customFormat="1" ht="14.4"/>
    <row r="669618" s="11" customFormat="1" ht="14.4"/>
    <row r="669619" s="11" customFormat="1" ht="14.4"/>
    <row r="669620" s="11" customFormat="1" ht="14.4"/>
    <row r="669621" s="11" customFormat="1" ht="14.4"/>
    <row r="669622" s="11" customFormat="1" ht="14.4"/>
    <row r="669623" s="11" customFormat="1" ht="14.4"/>
    <row r="669624" s="11" customFormat="1" ht="14.4"/>
    <row r="669625" s="11" customFormat="1" ht="14.4"/>
    <row r="669626" s="11" customFormat="1" ht="14.4"/>
    <row r="669627" s="11" customFormat="1" ht="14.4"/>
    <row r="669628" s="11" customFormat="1" ht="14.4"/>
    <row r="669629" s="11" customFormat="1" ht="14.4"/>
    <row r="669630" s="11" customFormat="1" ht="14.4"/>
    <row r="669631" s="11" customFormat="1" ht="14.4"/>
    <row r="669632" s="11" customFormat="1" ht="14.4"/>
    <row r="669633" s="11" customFormat="1" ht="14.4"/>
    <row r="669634" s="11" customFormat="1" ht="14.4"/>
    <row r="669635" s="11" customFormat="1" ht="14.4"/>
    <row r="669636" s="11" customFormat="1" ht="14.4"/>
    <row r="669637" s="11" customFormat="1" ht="14.4"/>
    <row r="669638" s="11" customFormat="1" ht="14.4"/>
    <row r="669639" s="11" customFormat="1" ht="14.4"/>
    <row r="669640" s="11" customFormat="1" ht="14.4"/>
    <row r="669641" s="11" customFormat="1" ht="14.4"/>
    <row r="669642" s="11" customFormat="1" ht="14.4"/>
    <row r="669643" s="11" customFormat="1" ht="14.4"/>
    <row r="669644" s="11" customFormat="1" ht="14.4"/>
    <row r="669645" s="11" customFormat="1" ht="14.4"/>
    <row r="669646" s="11" customFormat="1" ht="14.4"/>
    <row r="669647" s="11" customFormat="1" ht="14.4"/>
    <row r="669648" s="11" customFormat="1" ht="14.4"/>
    <row r="669649" s="11" customFormat="1" ht="14.4"/>
    <row r="669650" s="11" customFormat="1" ht="14.4"/>
    <row r="669651" s="11" customFormat="1" ht="14.4"/>
    <row r="669652" s="11" customFormat="1" ht="14.4"/>
    <row r="669653" s="11" customFormat="1" ht="14.4"/>
    <row r="669654" s="11" customFormat="1" ht="14.4"/>
    <row r="669655" s="11" customFormat="1" ht="14.4"/>
    <row r="669656" s="11" customFormat="1" ht="14.4"/>
    <row r="669657" s="11" customFormat="1" ht="14.4"/>
    <row r="669658" s="11" customFormat="1" ht="14.4"/>
    <row r="669659" s="11" customFormat="1" ht="14.4"/>
    <row r="669660" s="11" customFormat="1" ht="14.4"/>
    <row r="669661" s="11" customFormat="1" ht="14.4"/>
    <row r="669662" s="11" customFormat="1" ht="14.4"/>
    <row r="669663" s="11" customFormat="1" ht="14.4"/>
    <row r="669664" s="11" customFormat="1" ht="14.4"/>
    <row r="669665" s="11" customFormat="1" ht="14.4"/>
    <row r="669666" s="11" customFormat="1" ht="14.4"/>
    <row r="669667" s="11" customFormat="1" ht="14.4"/>
    <row r="669668" s="11" customFormat="1" ht="14.4"/>
    <row r="669669" s="11" customFormat="1" ht="14.4"/>
    <row r="669670" s="11" customFormat="1" ht="14.4"/>
    <row r="669671" s="11" customFormat="1" ht="14.4"/>
    <row r="669672" s="11" customFormat="1" ht="14.4"/>
    <row r="669673" s="11" customFormat="1" ht="14.4"/>
    <row r="669674" s="11" customFormat="1" ht="14.4"/>
    <row r="669675" s="11" customFormat="1" ht="14.4"/>
    <row r="669676" s="11" customFormat="1" ht="14.4"/>
    <row r="669677" s="11" customFormat="1" ht="14.4"/>
    <row r="669678" s="11" customFormat="1" ht="14.4"/>
    <row r="669679" s="11" customFormat="1" ht="14.4"/>
    <row r="669680" s="11" customFormat="1" ht="14.4"/>
    <row r="669681" s="11" customFormat="1" ht="14.4"/>
    <row r="669682" s="11" customFormat="1" ht="14.4"/>
    <row r="669683" s="11" customFormat="1" ht="14.4"/>
    <row r="669684" s="11" customFormat="1" ht="14.4"/>
    <row r="669685" s="11" customFormat="1" ht="14.4"/>
    <row r="669686" s="11" customFormat="1" ht="14.4"/>
    <row r="669687" s="11" customFormat="1" ht="14.4"/>
    <row r="669688" s="11" customFormat="1" ht="14.4"/>
    <row r="669689" s="11" customFormat="1" ht="14.4"/>
    <row r="669690" s="11" customFormat="1" ht="14.4"/>
    <row r="669691" s="11" customFormat="1" ht="14.4"/>
    <row r="669692" s="11" customFormat="1" ht="14.4"/>
    <row r="669693" s="11" customFormat="1" ht="14.4"/>
    <row r="669694" s="11" customFormat="1" ht="14.4"/>
    <row r="669695" s="11" customFormat="1" ht="14.4"/>
    <row r="669696" s="11" customFormat="1" ht="14.4"/>
    <row r="669697" s="11" customFormat="1" ht="14.4"/>
    <row r="669698" s="11" customFormat="1" ht="14.4"/>
    <row r="669699" s="11" customFormat="1" ht="14.4"/>
    <row r="669700" s="11" customFormat="1" ht="14.4"/>
    <row r="669701" s="11" customFormat="1" ht="14.4"/>
    <row r="669702" s="11" customFormat="1" ht="14.4"/>
    <row r="669703" s="11" customFormat="1" ht="14.4"/>
    <row r="669704" s="11" customFormat="1" ht="14.4"/>
    <row r="669705" s="11" customFormat="1" ht="14.4"/>
    <row r="669706" s="11" customFormat="1" ht="14.4"/>
    <row r="669707" s="11" customFormat="1" ht="14.4"/>
    <row r="669708" s="11" customFormat="1" ht="14.4"/>
    <row r="669709" s="11" customFormat="1" ht="14.4"/>
    <row r="669710" s="11" customFormat="1" ht="14.4"/>
    <row r="669711" s="11" customFormat="1" ht="14.4"/>
    <row r="669712" s="11" customFormat="1" ht="14.4"/>
    <row r="669713" s="11" customFormat="1" ht="14.4"/>
    <row r="669714" s="11" customFormat="1" ht="14.4"/>
    <row r="669715" s="11" customFormat="1" ht="14.4"/>
    <row r="669716" s="11" customFormat="1" ht="14.4"/>
    <row r="669717" s="11" customFormat="1" ht="14.4"/>
    <row r="669718" s="11" customFormat="1" ht="14.4"/>
    <row r="669719" s="11" customFormat="1" ht="14.4"/>
    <row r="669720" s="11" customFormat="1" ht="14.4"/>
    <row r="669721" s="11" customFormat="1" ht="14.4"/>
    <row r="669722" s="11" customFormat="1" ht="14.4"/>
    <row r="669723" s="11" customFormat="1" ht="14.4"/>
    <row r="669724" s="11" customFormat="1" ht="14.4"/>
    <row r="669725" s="11" customFormat="1" ht="14.4"/>
    <row r="669726" s="11" customFormat="1" ht="14.4"/>
    <row r="669727" s="11" customFormat="1" ht="14.4"/>
    <row r="669728" s="11" customFormat="1" ht="14.4"/>
    <row r="669729" s="11" customFormat="1" ht="14.4"/>
    <row r="669730" s="11" customFormat="1" ht="14.4"/>
    <row r="669731" s="11" customFormat="1" ht="14.4"/>
    <row r="669732" s="11" customFormat="1" ht="14.4"/>
    <row r="669733" s="11" customFormat="1" ht="14.4"/>
    <row r="669734" s="11" customFormat="1" ht="14.4"/>
    <row r="669735" s="11" customFormat="1" ht="14.4"/>
    <row r="669736" s="11" customFormat="1" ht="14.4"/>
    <row r="669737" s="11" customFormat="1" ht="14.4"/>
    <row r="669738" s="11" customFormat="1" ht="14.4"/>
    <row r="669739" s="11" customFormat="1" ht="14.4"/>
    <row r="669740" s="11" customFormat="1" ht="14.4"/>
    <row r="669741" s="11" customFormat="1" ht="14.4"/>
    <row r="669742" s="11" customFormat="1" ht="14.4"/>
    <row r="669743" s="11" customFormat="1" ht="14.4"/>
    <row r="669744" s="11" customFormat="1" ht="14.4"/>
    <row r="669745" s="11" customFormat="1" ht="14.4"/>
    <row r="669746" s="11" customFormat="1" ht="14.4"/>
    <row r="669747" s="11" customFormat="1" ht="14.4"/>
    <row r="669748" s="11" customFormat="1" ht="14.4"/>
    <row r="669749" s="11" customFormat="1" ht="14.4"/>
    <row r="669750" s="11" customFormat="1" ht="14.4"/>
    <row r="669751" s="11" customFormat="1" ht="14.4"/>
    <row r="669752" s="11" customFormat="1" ht="14.4"/>
    <row r="669753" s="11" customFormat="1" ht="14.4"/>
    <row r="669754" s="11" customFormat="1" ht="14.4"/>
    <row r="669755" s="11" customFormat="1" ht="14.4"/>
    <row r="669756" s="11" customFormat="1" ht="14.4"/>
    <row r="669757" s="11" customFormat="1" ht="14.4"/>
    <row r="669758" s="11" customFormat="1" ht="14.4"/>
    <row r="669759" s="11" customFormat="1" ht="14.4"/>
    <row r="669760" s="11" customFormat="1" ht="14.4"/>
    <row r="669761" s="11" customFormat="1" ht="14.4"/>
    <row r="669762" s="11" customFormat="1" ht="14.4"/>
    <row r="669763" s="11" customFormat="1" ht="14.4"/>
    <row r="669764" s="11" customFormat="1" ht="14.4"/>
    <row r="669765" s="11" customFormat="1" ht="14.4"/>
    <row r="669766" s="11" customFormat="1" ht="14.4"/>
    <row r="669767" s="11" customFormat="1" ht="14.4"/>
    <row r="669768" s="11" customFormat="1" ht="14.4"/>
    <row r="669769" s="11" customFormat="1" ht="14.4"/>
    <row r="669770" s="11" customFormat="1" ht="14.4"/>
    <row r="669771" s="11" customFormat="1" ht="14.4"/>
    <row r="669772" s="11" customFormat="1" ht="14.4"/>
    <row r="669773" s="11" customFormat="1" ht="14.4"/>
    <row r="669774" s="11" customFormat="1" ht="14.4"/>
    <row r="669775" s="11" customFormat="1" ht="14.4"/>
    <row r="669776" s="11" customFormat="1" ht="14.4"/>
    <row r="669777" s="11" customFormat="1" ht="14.4"/>
    <row r="669778" s="11" customFormat="1" ht="14.4"/>
    <row r="669779" s="11" customFormat="1" ht="14.4"/>
    <row r="669780" s="11" customFormat="1" ht="14.4"/>
    <row r="669781" s="11" customFormat="1" ht="14.4"/>
    <row r="669782" s="11" customFormat="1" ht="14.4"/>
    <row r="669783" s="11" customFormat="1" ht="14.4"/>
    <row r="669784" s="11" customFormat="1" ht="14.4"/>
    <row r="669785" s="11" customFormat="1" ht="14.4"/>
    <row r="669786" s="11" customFormat="1" ht="14.4"/>
    <row r="669787" s="11" customFormat="1" ht="14.4"/>
    <row r="669788" s="11" customFormat="1" ht="14.4"/>
    <row r="669789" s="11" customFormat="1" ht="14.4"/>
    <row r="669790" s="11" customFormat="1" ht="14.4"/>
    <row r="669791" s="11" customFormat="1" ht="14.4"/>
    <row r="669792" s="11" customFormat="1" ht="14.4"/>
    <row r="669793" s="11" customFormat="1" ht="14.4"/>
    <row r="669794" s="11" customFormat="1" ht="14.4"/>
    <row r="669795" s="11" customFormat="1" ht="14.4"/>
    <row r="669796" s="11" customFormat="1" ht="14.4"/>
    <row r="669797" s="11" customFormat="1" ht="14.4"/>
    <row r="669798" s="11" customFormat="1" ht="14.4"/>
    <row r="669799" s="11" customFormat="1" ht="14.4"/>
    <row r="669800" s="11" customFormat="1" ht="14.4"/>
    <row r="669801" s="11" customFormat="1" ht="14.4"/>
    <row r="669802" s="11" customFormat="1" ht="14.4"/>
    <row r="669803" s="11" customFormat="1" ht="14.4"/>
    <row r="669804" s="11" customFormat="1" ht="14.4"/>
    <row r="669805" s="11" customFormat="1" ht="14.4"/>
    <row r="669806" s="11" customFormat="1" ht="14.4"/>
    <row r="669807" s="11" customFormat="1" ht="14.4"/>
    <row r="669808" s="11" customFormat="1" ht="14.4"/>
    <row r="669809" s="11" customFormat="1" ht="14.4"/>
    <row r="669810" s="11" customFormat="1" ht="14.4"/>
    <row r="669811" s="11" customFormat="1" ht="14.4"/>
    <row r="669812" s="11" customFormat="1" ht="14.4"/>
    <row r="669813" s="11" customFormat="1" ht="14.4"/>
    <row r="669814" s="11" customFormat="1" ht="14.4"/>
    <row r="669815" s="11" customFormat="1" ht="14.4"/>
    <row r="669816" s="11" customFormat="1" ht="14.4"/>
    <row r="669817" s="11" customFormat="1" ht="14.4"/>
    <row r="669818" s="11" customFormat="1" ht="14.4"/>
    <row r="669819" s="11" customFormat="1" ht="14.4"/>
    <row r="669820" s="11" customFormat="1" ht="14.4"/>
    <row r="669821" s="11" customFormat="1" ht="14.4"/>
    <row r="669822" s="11" customFormat="1" ht="14.4"/>
    <row r="669823" s="11" customFormat="1" ht="14.4"/>
    <row r="669824" s="11" customFormat="1" ht="14.4"/>
    <row r="669825" s="11" customFormat="1" ht="14.4"/>
    <row r="669826" s="11" customFormat="1" ht="14.4"/>
    <row r="669827" s="11" customFormat="1" ht="14.4"/>
    <row r="669828" s="11" customFormat="1" ht="14.4"/>
    <row r="669829" s="11" customFormat="1" ht="14.4"/>
    <row r="669830" s="11" customFormat="1" ht="14.4"/>
    <row r="669831" s="11" customFormat="1" ht="14.4"/>
    <row r="669832" s="11" customFormat="1" ht="14.4"/>
    <row r="669833" s="11" customFormat="1" ht="14.4"/>
    <row r="669834" s="11" customFormat="1" ht="14.4"/>
    <row r="669835" s="11" customFormat="1" ht="14.4"/>
    <row r="669836" s="11" customFormat="1" ht="14.4"/>
    <row r="669837" s="11" customFormat="1" ht="14.4"/>
    <row r="669838" s="11" customFormat="1" ht="14.4"/>
    <row r="669839" s="11" customFormat="1" ht="14.4"/>
    <row r="669840" s="11" customFormat="1" ht="14.4"/>
    <row r="669841" s="11" customFormat="1" ht="14.4"/>
    <row r="669842" s="11" customFormat="1" ht="14.4"/>
    <row r="669843" s="11" customFormat="1" ht="14.4"/>
    <row r="669844" s="11" customFormat="1" ht="14.4"/>
    <row r="669845" s="11" customFormat="1" ht="14.4"/>
    <row r="669846" s="11" customFormat="1" ht="14.4"/>
    <row r="669847" s="11" customFormat="1" ht="14.4"/>
    <row r="669848" s="11" customFormat="1" ht="14.4"/>
    <row r="669849" s="11" customFormat="1" ht="14.4"/>
    <row r="669850" s="11" customFormat="1" ht="14.4"/>
    <row r="669851" s="11" customFormat="1" ht="14.4"/>
    <row r="669852" s="11" customFormat="1" ht="14.4"/>
    <row r="669853" s="11" customFormat="1" ht="14.4"/>
    <row r="669854" s="11" customFormat="1" ht="14.4"/>
    <row r="669855" s="11" customFormat="1" ht="14.4"/>
    <row r="669856" s="11" customFormat="1" ht="14.4"/>
    <row r="669857" s="11" customFormat="1" ht="14.4"/>
    <row r="669858" s="11" customFormat="1" ht="14.4"/>
    <row r="669859" s="11" customFormat="1" ht="14.4"/>
    <row r="669860" s="11" customFormat="1" ht="14.4"/>
    <row r="669861" s="11" customFormat="1" ht="14.4"/>
    <row r="669862" s="11" customFormat="1" ht="14.4"/>
    <row r="669863" s="11" customFormat="1" ht="14.4"/>
    <row r="669864" s="11" customFormat="1" ht="14.4"/>
    <row r="669865" s="11" customFormat="1" ht="14.4"/>
    <row r="669866" s="11" customFormat="1" ht="14.4"/>
    <row r="669867" s="11" customFormat="1" ht="14.4"/>
    <row r="669868" s="11" customFormat="1" ht="14.4"/>
    <row r="669869" s="11" customFormat="1" ht="14.4"/>
    <row r="669870" s="11" customFormat="1" ht="14.4"/>
    <row r="669871" s="11" customFormat="1" ht="14.4"/>
    <row r="669872" s="11" customFormat="1" ht="14.4"/>
    <row r="669873" s="11" customFormat="1" ht="14.4"/>
    <row r="669874" s="11" customFormat="1" ht="14.4"/>
    <row r="669875" s="11" customFormat="1" ht="14.4"/>
    <row r="669876" s="11" customFormat="1" ht="14.4"/>
    <row r="669877" s="11" customFormat="1" ht="14.4"/>
    <row r="669878" s="11" customFormat="1" ht="14.4"/>
    <row r="669879" s="11" customFormat="1" ht="14.4"/>
    <row r="669880" s="11" customFormat="1" ht="14.4"/>
    <row r="669881" s="11" customFormat="1" ht="14.4"/>
    <row r="669882" s="11" customFormat="1" ht="14.4"/>
    <row r="669883" s="11" customFormat="1" ht="14.4"/>
    <row r="669884" s="11" customFormat="1" ht="14.4"/>
    <row r="669885" s="11" customFormat="1" ht="14.4"/>
    <row r="669886" s="11" customFormat="1" ht="14.4"/>
    <row r="669887" s="11" customFormat="1" ht="14.4"/>
    <row r="669888" s="11" customFormat="1" ht="14.4"/>
    <row r="669889" s="11" customFormat="1" ht="14.4"/>
    <row r="669890" s="11" customFormat="1" ht="14.4"/>
    <row r="669891" s="11" customFormat="1" ht="14.4"/>
    <row r="669892" s="11" customFormat="1" ht="14.4"/>
    <row r="669893" s="11" customFormat="1" ht="14.4"/>
    <row r="669894" s="11" customFormat="1" ht="14.4"/>
    <row r="669895" s="11" customFormat="1" ht="14.4"/>
    <row r="669896" s="11" customFormat="1" ht="14.4"/>
    <row r="669897" s="11" customFormat="1" ht="14.4"/>
    <row r="669898" s="11" customFormat="1" ht="14.4"/>
    <row r="669899" s="11" customFormat="1" ht="14.4"/>
    <row r="669900" s="11" customFormat="1" ht="14.4"/>
    <row r="669901" s="11" customFormat="1" ht="14.4"/>
    <row r="669902" s="11" customFormat="1" ht="14.4"/>
    <row r="669903" s="11" customFormat="1" ht="14.4"/>
    <row r="669904" s="11" customFormat="1" ht="14.4"/>
    <row r="669905" s="11" customFormat="1" ht="14.4"/>
    <row r="669906" s="11" customFormat="1" ht="14.4"/>
    <row r="669907" s="11" customFormat="1" ht="14.4"/>
    <row r="669908" s="11" customFormat="1" ht="14.4"/>
    <row r="669909" s="11" customFormat="1" ht="14.4"/>
    <row r="669910" s="11" customFormat="1" ht="14.4"/>
    <row r="669911" s="11" customFormat="1" ht="14.4"/>
    <row r="669912" s="11" customFormat="1" ht="14.4"/>
    <row r="669913" s="11" customFormat="1" ht="14.4"/>
    <row r="669914" s="11" customFormat="1" ht="14.4"/>
    <row r="669915" s="11" customFormat="1" ht="14.4"/>
    <row r="669916" s="11" customFormat="1" ht="14.4"/>
    <row r="669917" s="11" customFormat="1" ht="14.4"/>
    <row r="669918" s="11" customFormat="1" ht="14.4"/>
    <row r="669919" s="11" customFormat="1" ht="14.4"/>
    <row r="669920" s="11" customFormat="1" ht="14.4"/>
    <row r="669921" s="11" customFormat="1" ht="14.4"/>
    <row r="669922" s="11" customFormat="1" ht="14.4"/>
    <row r="669923" s="11" customFormat="1" ht="14.4"/>
    <row r="669924" s="11" customFormat="1" ht="14.4"/>
    <row r="669925" s="11" customFormat="1" ht="14.4"/>
    <row r="669926" s="11" customFormat="1" ht="14.4"/>
    <row r="669927" s="11" customFormat="1" ht="14.4"/>
    <row r="669928" s="11" customFormat="1" ht="14.4"/>
    <row r="669929" s="11" customFormat="1" ht="14.4"/>
    <row r="669930" s="11" customFormat="1" ht="14.4"/>
    <row r="669931" s="11" customFormat="1" ht="14.4"/>
    <row r="669932" s="11" customFormat="1" ht="14.4"/>
    <row r="669933" s="11" customFormat="1" ht="14.4"/>
    <row r="669934" s="11" customFormat="1" ht="14.4"/>
    <row r="669935" s="11" customFormat="1" ht="14.4"/>
    <row r="669936" s="11" customFormat="1" ht="14.4"/>
    <row r="669937" s="11" customFormat="1" ht="14.4"/>
    <row r="669938" s="11" customFormat="1" ht="14.4"/>
    <row r="669939" s="11" customFormat="1" ht="14.4"/>
    <row r="669940" s="11" customFormat="1" ht="14.4"/>
    <row r="669941" s="11" customFormat="1" ht="14.4"/>
    <row r="669942" s="11" customFormat="1" ht="14.4"/>
    <row r="669943" s="11" customFormat="1" ht="14.4"/>
    <row r="669944" s="11" customFormat="1" ht="14.4"/>
    <row r="669945" s="11" customFormat="1" ht="14.4"/>
    <row r="669946" s="11" customFormat="1" ht="14.4"/>
    <row r="669947" s="11" customFormat="1" ht="14.4"/>
    <row r="669948" s="11" customFormat="1" ht="14.4"/>
    <row r="669949" s="11" customFormat="1" ht="14.4"/>
    <row r="669950" s="11" customFormat="1" ht="14.4"/>
    <row r="669951" s="11" customFormat="1" ht="14.4"/>
    <row r="669952" s="11" customFormat="1" ht="14.4"/>
    <row r="669953" s="11" customFormat="1" ht="14.4"/>
    <row r="669954" s="11" customFormat="1" ht="14.4"/>
    <row r="669955" s="11" customFormat="1" ht="14.4"/>
    <row r="669956" s="11" customFormat="1" ht="14.4"/>
    <row r="669957" s="11" customFormat="1" ht="14.4"/>
    <row r="669958" s="11" customFormat="1" ht="14.4"/>
    <row r="669959" s="11" customFormat="1" ht="14.4"/>
    <row r="669960" s="11" customFormat="1" ht="14.4"/>
    <row r="669961" s="11" customFormat="1" ht="14.4"/>
    <row r="669962" s="11" customFormat="1" ht="14.4"/>
    <row r="669963" s="11" customFormat="1" ht="14.4"/>
    <row r="669964" s="11" customFormat="1" ht="14.4"/>
    <row r="669965" s="11" customFormat="1" ht="14.4"/>
    <row r="669966" s="11" customFormat="1" ht="14.4"/>
    <row r="669967" s="11" customFormat="1" ht="14.4"/>
    <row r="669968" s="11" customFormat="1" ht="14.4"/>
    <row r="669969" s="11" customFormat="1" ht="14.4"/>
    <row r="669970" s="11" customFormat="1" ht="14.4"/>
    <row r="669971" s="11" customFormat="1" ht="14.4"/>
    <row r="669972" s="11" customFormat="1" ht="14.4"/>
    <row r="669973" s="11" customFormat="1" ht="14.4"/>
    <row r="669974" s="11" customFormat="1" ht="14.4"/>
    <row r="669975" s="11" customFormat="1" ht="14.4"/>
    <row r="669976" s="11" customFormat="1" ht="14.4"/>
    <row r="669977" s="11" customFormat="1" ht="14.4"/>
    <row r="669978" s="11" customFormat="1" ht="14.4"/>
    <row r="669979" s="11" customFormat="1" ht="14.4"/>
    <row r="669980" s="11" customFormat="1" ht="14.4"/>
    <row r="669981" s="11" customFormat="1" ht="14.4"/>
    <row r="669982" s="11" customFormat="1" ht="14.4"/>
    <row r="669983" s="11" customFormat="1" ht="14.4"/>
    <row r="669984" s="11" customFormat="1" ht="14.4"/>
    <row r="669985" s="11" customFormat="1" ht="14.4"/>
    <row r="669986" s="11" customFormat="1" ht="14.4"/>
    <row r="669987" s="11" customFormat="1" ht="14.4"/>
    <row r="669988" s="11" customFormat="1" ht="14.4"/>
    <row r="669989" s="11" customFormat="1" ht="14.4"/>
    <row r="669990" s="11" customFormat="1" ht="14.4"/>
    <row r="669991" s="11" customFormat="1" ht="14.4"/>
    <row r="669992" s="11" customFormat="1" ht="14.4"/>
    <row r="669993" s="11" customFormat="1" ht="14.4"/>
    <row r="669994" s="11" customFormat="1" ht="14.4"/>
    <row r="669995" s="11" customFormat="1" ht="14.4"/>
    <row r="669996" s="11" customFormat="1" ht="14.4"/>
    <row r="669997" s="11" customFormat="1" ht="14.4"/>
    <row r="669998" s="11" customFormat="1" ht="14.4"/>
    <row r="669999" s="11" customFormat="1" ht="14.4"/>
    <row r="670000" s="11" customFormat="1" ht="14.4"/>
    <row r="670001" s="11" customFormat="1" ht="14.4"/>
    <row r="670002" s="11" customFormat="1" ht="14.4"/>
    <row r="670003" s="11" customFormat="1" ht="14.4"/>
    <row r="670004" s="11" customFormat="1" ht="14.4"/>
    <row r="670005" s="11" customFormat="1" ht="14.4"/>
    <row r="670006" s="11" customFormat="1" ht="14.4"/>
    <row r="670007" s="11" customFormat="1" ht="14.4"/>
    <row r="670008" s="11" customFormat="1" ht="14.4"/>
    <row r="670009" s="11" customFormat="1" ht="14.4"/>
    <row r="670010" s="11" customFormat="1" ht="14.4"/>
    <row r="670011" s="11" customFormat="1" ht="14.4"/>
    <row r="670012" s="11" customFormat="1" ht="14.4"/>
    <row r="670013" s="11" customFormat="1" ht="14.4"/>
    <row r="670014" s="11" customFormat="1" ht="14.4"/>
    <row r="670015" s="11" customFormat="1" ht="14.4"/>
    <row r="670016" s="11" customFormat="1" ht="14.4"/>
    <row r="670017" s="11" customFormat="1" ht="14.4"/>
    <row r="670018" s="11" customFormat="1" ht="14.4"/>
    <row r="670019" s="11" customFormat="1" ht="14.4"/>
    <row r="670020" s="11" customFormat="1" ht="14.4"/>
    <row r="670021" s="11" customFormat="1" ht="14.4"/>
    <row r="670022" s="11" customFormat="1" ht="14.4"/>
    <row r="670023" s="11" customFormat="1" ht="14.4"/>
    <row r="670024" s="11" customFormat="1" ht="14.4"/>
    <row r="670025" s="11" customFormat="1" ht="14.4"/>
    <row r="670026" s="11" customFormat="1" ht="14.4"/>
    <row r="670027" s="11" customFormat="1" ht="14.4"/>
    <row r="670028" s="11" customFormat="1" ht="14.4"/>
    <row r="670029" s="11" customFormat="1" ht="14.4"/>
    <row r="670030" s="11" customFormat="1" ht="14.4"/>
    <row r="670031" s="11" customFormat="1" ht="14.4"/>
    <row r="670032" s="11" customFormat="1" ht="14.4"/>
    <row r="670033" s="11" customFormat="1" ht="14.4"/>
    <row r="670034" s="11" customFormat="1" ht="14.4"/>
    <row r="670035" s="11" customFormat="1" ht="14.4"/>
    <row r="670036" s="11" customFormat="1" ht="14.4"/>
    <row r="670037" s="11" customFormat="1" ht="14.4"/>
    <row r="670038" s="11" customFormat="1" ht="14.4"/>
    <row r="670039" s="11" customFormat="1" ht="14.4"/>
    <row r="670040" s="11" customFormat="1" ht="14.4"/>
    <row r="670041" s="11" customFormat="1" ht="14.4"/>
    <row r="670042" s="11" customFormat="1" ht="14.4"/>
    <row r="670043" s="11" customFormat="1" ht="14.4"/>
    <row r="670044" s="11" customFormat="1" ht="14.4"/>
    <row r="670045" s="11" customFormat="1" ht="14.4"/>
    <row r="670046" s="11" customFormat="1" ht="14.4"/>
    <row r="670047" s="11" customFormat="1" ht="14.4"/>
    <row r="670048" s="11" customFormat="1" ht="14.4"/>
    <row r="670049" s="11" customFormat="1" ht="14.4"/>
    <row r="670050" s="11" customFormat="1" ht="14.4"/>
    <row r="670051" s="11" customFormat="1" ht="14.4"/>
    <row r="670052" s="11" customFormat="1" ht="14.4"/>
    <row r="670053" s="11" customFormat="1" ht="14.4"/>
    <row r="670054" s="11" customFormat="1" ht="14.4"/>
    <row r="670055" s="11" customFormat="1" ht="14.4"/>
    <row r="670056" s="11" customFormat="1" ht="14.4"/>
    <row r="670057" s="11" customFormat="1" ht="14.4"/>
    <row r="670058" s="11" customFormat="1" ht="14.4"/>
    <row r="670059" s="11" customFormat="1" ht="14.4"/>
    <row r="670060" s="11" customFormat="1" ht="14.4"/>
    <row r="670061" s="11" customFormat="1" ht="14.4"/>
    <row r="670062" s="11" customFormat="1" ht="14.4"/>
    <row r="670063" s="11" customFormat="1" ht="14.4"/>
    <row r="670064" s="11" customFormat="1" ht="14.4"/>
    <row r="670065" s="11" customFormat="1" ht="14.4"/>
    <row r="670066" s="11" customFormat="1" ht="14.4"/>
    <row r="670067" s="11" customFormat="1" ht="14.4"/>
    <row r="670068" s="11" customFormat="1" ht="14.4"/>
    <row r="670069" s="11" customFormat="1" ht="14.4"/>
    <row r="670070" s="11" customFormat="1" ht="14.4"/>
    <row r="670071" s="11" customFormat="1" ht="14.4"/>
    <row r="670072" s="11" customFormat="1" ht="14.4"/>
    <row r="670073" s="11" customFormat="1" ht="14.4"/>
    <row r="670074" s="11" customFormat="1" ht="14.4"/>
    <row r="670075" s="11" customFormat="1" ht="14.4"/>
    <row r="670076" s="11" customFormat="1" ht="14.4"/>
    <row r="670077" s="11" customFormat="1" ht="14.4"/>
    <row r="670078" s="11" customFormat="1" ht="14.4"/>
    <row r="670079" s="11" customFormat="1" ht="14.4"/>
    <row r="670080" s="11" customFormat="1" ht="14.4"/>
    <row r="670081" s="11" customFormat="1" ht="14.4"/>
    <row r="670082" s="11" customFormat="1" ht="14.4"/>
    <row r="670083" s="11" customFormat="1" ht="14.4"/>
    <row r="670084" s="11" customFormat="1" ht="14.4"/>
    <row r="670085" s="11" customFormat="1" ht="14.4"/>
    <row r="670086" s="11" customFormat="1" ht="14.4"/>
    <row r="670087" s="11" customFormat="1" ht="14.4"/>
    <row r="670088" s="11" customFormat="1" ht="14.4"/>
    <row r="670089" s="11" customFormat="1" ht="14.4"/>
    <row r="670090" s="11" customFormat="1" ht="14.4"/>
    <row r="670091" s="11" customFormat="1" ht="14.4"/>
    <row r="670092" s="11" customFormat="1" ht="14.4"/>
    <row r="670093" s="11" customFormat="1" ht="14.4"/>
    <row r="670094" s="11" customFormat="1" ht="14.4"/>
    <row r="670095" s="11" customFormat="1" ht="14.4"/>
    <row r="670096" s="11" customFormat="1" ht="14.4"/>
    <row r="670097" s="11" customFormat="1" ht="14.4"/>
    <row r="670098" s="11" customFormat="1" ht="14.4"/>
    <row r="670099" s="11" customFormat="1" ht="14.4"/>
    <row r="670100" s="11" customFormat="1" ht="14.4"/>
    <row r="670101" s="11" customFormat="1" ht="14.4"/>
    <row r="670102" s="11" customFormat="1" ht="14.4"/>
    <row r="670103" s="11" customFormat="1" ht="14.4"/>
    <row r="670104" s="11" customFormat="1" ht="14.4"/>
    <row r="670105" s="11" customFormat="1" ht="14.4"/>
    <row r="670106" s="11" customFormat="1" ht="14.4"/>
    <row r="670107" s="11" customFormat="1" ht="14.4"/>
    <row r="670108" s="11" customFormat="1" ht="14.4"/>
    <row r="670109" s="11" customFormat="1" ht="14.4"/>
    <row r="670110" s="11" customFormat="1" ht="14.4"/>
    <row r="670111" s="11" customFormat="1" ht="14.4"/>
    <row r="670112" s="11" customFormat="1" ht="14.4"/>
    <row r="670113" s="11" customFormat="1" ht="14.4"/>
    <row r="670114" s="11" customFormat="1" ht="14.4"/>
    <row r="670115" s="11" customFormat="1" ht="14.4"/>
    <row r="670116" s="11" customFormat="1" ht="14.4"/>
    <row r="670117" s="11" customFormat="1" ht="14.4"/>
    <row r="670118" s="11" customFormat="1" ht="14.4"/>
    <row r="670119" s="11" customFormat="1" ht="14.4"/>
    <row r="670120" s="11" customFormat="1" ht="14.4"/>
    <row r="670121" s="11" customFormat="1" ht="14.4"/>
    <row r="670122" s="11" customFormat="1" ht="14.4"/>
    <row r="670123" s="11" customFormat="1" ht="14.4"/>
    <row r="670124" s="11" customFormat="1" ht="14.4"/>
    <row r="670125" s="11" customFormat="1" ht="14.4"/>
    <row r="670126" s="11" customFormat="1" ht="14.4"/>
    <row r="670127" s="11" customFormat="1" ht="14.4"/>
    <row r="670128" s="11" customFormat="1" ht="14.4"/>
    <row r="670129" s="11" customFormat="1" ht="14.4"/>
    <row r="670130" s="11" customFormat="1" ht="14.4"/>
    <row r="670131" s="11" customFormat="1" ht="14.4"/>
    <row r="670132" s="11" customFormat="1" ht="14.4"/>
    <row r="670133" s="11" customFormat="1" ht="14.4"/>
    <row r="670134" s="11" customFormat="1" ht="14.4"/>
    <row r="670135" s="11" customFormat="1" ht="14.4"/>
    <row r="670136" s="11" customFormat="1" ht="14.4"/>
    <row r="670137" s="11" customFormat="1" ht="14.4"/>
    <row r="670138" s="11" customFormat="1" ht="14.4"/>
    <row r="670139" s="11" customFormat="1" ht="14.4"/>
    <row r="670140" s="11" customFormat="1" ht="14.4"/>
    <row r="670141" s="11" customFormat="1" ht="14.4"/>
    <row r="670142" s="11" customFormat="1" ht="14.4"/>
    <row r="670143" s="11" customFormat="1" ht="14.4"/>
    <row r="670144" s="11" customFormat="1" ht="14.4"/>
    <row r="670145" s="11" customFormat="1" ht="14.4"/>
    <row r="670146" s="11" customFormat="1" ht="14.4"/>
    <row r="670147" s="11" customFormat="1" ht="14.4"/>
    <row r="670148" s="11" customFormat="1" ht="14.4"/>
    <row r="670149" s="11" customFormat="1" ht="14.4"/>
    <row r="670150" s="11" customFormat="1" ht="14.4"/>
    <row r="670151" s="11" customFormat="1" ht="14.4"/>
    <row r="670152" s="11" customFormat="1" ht="14.4"/>
    <row r="670153" s="11" customFormat="1" ht="14.4"/>
    <row r="670154" s="11" customFormat="1" ht="14.4"/>
    <row r="670155" s="11" customFormat="1" ht="14.4"/>
    <row r="670156" s="11" customFormat="1" ht="14.4"/>
    <row r="670157" s="11" customFormat="1" ht="14.4"/>
    <row r="670158" s="11" customFormat="1" ht="14.4"/>
    <row r="670159" s="11" customFormat="1" ht="14.4"/>
    <row r="670160" s="11" customFormat="1" ht="14.4"/>
    <row r="670161" s="11" customFormat="1" ht="14.4"/>
    <row r="670162" s="11" customFormat="1" ht="14.4"/>
    <row r="670163" s="11" customFormat="1" ht="14.4"/>
    <row r="670164" s="11" customFormat="1" ht="14.4"/>
    <row r="670165" s="11" customFormat="1" ht="14.4"/>
    <row r="670166" s="11" customFormat="1" ht="14.4"/>
    <row r="670167" s="11" customFormat="1" ht="14.4"/>
    <row r="670168" s="11" customFormat="1" ht="14.4"/>
    <row r="670169" s="11" customFormat="1" ht="14.4"/>
    <row r="670170" s="11" customFormat="1" ht="14.4"/>
    <row r="670171" s="11" customFormat="1" ht="14.4"/>
    <row r="670172" s="11" customFormat="1" ht="14.4"/>
    <row r="670173" s="11" customFormat="1" ht="14.4"/>
    <row r="670174" s="11" customFormat="1" ht="14.4"/>
    <row r="670175" s="11" customFormat="1" ht="14.4"/>
    <row r="670176" s="11" customFormat="1" ht="14.4"/>
    <row r="670177" s="11" customFormat="1" ht="14.4"/>
    <row r="670178" s="11" customFormat="1" ht="14.4"/>
    <row r="670179" s="11" customFormat="1" ht="14.4"/>
    <row r="670180" s="11" customFormat="1" ht="14.4"/>
    <row r="670181" s="11" customFormat="1" ht="14.4"/>
    <row r="670182" s="11" customFormat="1" ht="14.4"/>
    <row r="670183" s="11" customFormat="1" ht="14.4"/>
    <row r="670184" s="11" customFormat="1" ht="14.4"/>
    <row r="670185" s="11" customFormat="1" ht="14.4"/>
    <row r="670186" s="11" customFormat="1" ht="14.4"/>
    <row r="670187" s="11" customFormat="1" ht="14.4"/>
    <row r="670188" s="11" customFormat="1" ht="14.4"/>
    <row r="670189" s="11" customFormat="1" ht="14.4"/>
    <row r="670190" s="11" customFormat="1" ht="14.4"/>
    <row r="670191" s="11" customFormat="1" ht="14.4"/>
    <row r="670192" s="11" customFormat="1" ht="14.4"/>
    <row r="670193" s="11" customFormat="1" ht="14.4"/>
    <row r="670194" s="11" customFormat="1" ht="14.4"/>
    <row r="670195" s="11" customFormat="1" ht="14.4"/>
    <row r="670196" s="11" customFormat="1" ht="14.4"/>
    <row r="670197" s="11" customFormat="1" ht="14.4"/>
    <row r="670198" s="11" customFormat="1" ht="14.4"/>
    <row r="670199" s="11" customFormat="1" ht="14.4"/>
    <row r="670200" s="11" customFormat="1" ht="14.4"/>
    <row r="670201" s="11" customFormat="1" ht="14.4"/>
    <row r="670202" s="11" customFormat="1" ht="14.4"/>
    <row r="670203" s="11" customFormat="1" ht="14.4"/>
    <row r="670204" s="11" customFormat="1" ht="14.4"/>
    <row r="670205" s="11" customFormat="1" ht="14.4"/>
    <row r="670206" s="11" customFormat="1" ht="14.4"/>
    <row r="670207" s="11" customFormat="1" ht="14.4"/>
    <row r="670208" s="11" customFormat="1" ht="14.4"/>
    <row r="670209" s="11" customFormat="1" ht="14.4"/>
    <row r="670210" s="11" customFormat="1" ht="14.4"/>
    <row r="670211" s="11" customFormat="1" ht="14.4"/>
    <row r="670212" s="11" customFormat="1" ht="14.4"/>
    <row r="670213" s="11" customFormat="1" ht="14.4"/>
    <row r="670214" s="11" customFormat="1" ht="14.4"/>
    <row r="670215" s="11" customFormat="1" ht="14.4"/>
    <row r="670216" s="11" customFormat="1" ht="14.4"/>
    <row r="670217" s="11" customFormat="1" ht="14.4"/>
    <row r="670218" s="11" customFormat="1" ht="14.4"/>
    <row r="670219" s="11" customFormat="1" ht="14.4"/>
    <row r="670220" s="11" customFormat="1" ht="14.4"/>
    <row r="670221" s="11" customFormat="1" ht="14.4"/>
    <row r="670222" s="11" customFormat="1" ht="14.4"/>
    <row r="670223" s="11" customFormat="1" ht="14.4"/>
    <row r="670224" s="11" customFormat="1" ht="14.4"/>
    <row r="670225" s="11" customFormat="1" ht="14.4"/>
    <row r="670226" s="11" customFormat="1" ht="14.4"/>
    <row r="670227" s="11" customFormat="1" ht="14.4"/>
    <row r="670228" s="11" customFormat="1" ht="14.4"/>
    <row r="670229" s="11" customFormat="1" ht="14.4"/>
    <row r="670230" s="11" customFormat="1" ht="14.4"/>
    <row r="670231" s="11" customFormat="1" ht="14.4"/>
    <row r="670232" s="11" customFormat="1" ht="14.4"/>
    <row r="670233" s="11" customFormat="1" ht="14.4"/>
    <row r="670234" s="11" customFormat="1" ht="14.4"/>
    <row r="670235" s="11" customFormat="1" ht="14.4"/>
    <row r="670236" s="11" customFormat="1" ht="14.4"/>
    <row r="670237" s="11" customFormat="1" ht="14.4"/>
    <row r="670238" s="11" customFormat="1" ht="14.4"/>
    <row r="670239" s="11" customFormat="1" ht="14.4"/>
    <row r="670240" s="11" customFormat="1" ht="14.4"/>
    <row r="670241" s="11" customFormat="1" ht="14.4"/>
    <row r="670242" s="11" customFormat="1" ht="14.4"/>
    <row r="670243" s="11" customFormat="1" ht="14.4"/>
    <row r="670244" s="11" customFormat="1" ht="14.4"/>
    <row r="670245" s="11" customFormat="1" ht="14.4"/>
    <row r="670246" s="11" customFormat="1" ht="14.4"/>
    <row r="670247" s="11" customFormat="1" ht="14.4"/>
    <row r="670248" s="11" customFormat="1" ht="14.4"/>
    <row r="670249" s="11" customFormat="1" ht="14.4"/>
    <row r="670250" s="11" customFormat="1" ht="14.4"/>
    <row r="670251" s="11" customFormat="1" ht="14.4"/>
    <row r="670252" s="11" customFormat="1" ht="14.4"/>
    <row r="670253" s="11" customFormat="1" ht="14.4"/>
    <row r="670254" s="11" customFormat="1" ht="14.4"/>
    <row r="670255" s="11" customFormat="1" ht="14.4"/>
    <row r="670256" s="11" customFormat="1" ht="14.4"/>
    <row r="670257" s="11" customFormat="1" ht="14.4"/>
    <row r="670258" s="11" customFormat="1" ht="14.4"/>
    <row r="670259" s="11" customFormat="1" ht="14.4"/>
    <row r="670260" s="11" customFormat="1" ht="14.4"/>
    <row r="670261" s="11" customFormat="1" ht="14.4"/>
    <row r="670262" s="11" customFormat="1" ht="14.4"/>
    <row r="670263" s="11" customFormat="1" ht="14.4"/>
    <row r="670264" s="11" customFormat="1" ht="14.4"/>
    <row r="670265" s="11" customFormat="1" ht="14.4"/>
    <row r="670266" s="11" customFormat="1" ht="14.4"/>
    <row r="670267" s="11" customFormat="1" ht="14.4"/>
    <row r="670268" s="11" customFormat="1" ht="14.4"/>
    <row r="670269" s="11" customFormat="1" ht="14.4"/>
    <row r="670270" s="11" customFormat="1" ht="14.4"/>
    <row r="670271" s="11" customFormat="1" ht="14.4"/>
    <row r="670272" s="11" customFormat="1" ht="14.4"/>
    <row r="670273" s="11" customFormat="1" ht="14.4"/>
    <row r="670274" s="11" customFormat="1" ht="14.4"/>
    <row r="670275" s="11" customFormat="1" ht="14.4"/>
    <row r="670276" s="11" customFormat="1" ht="14.4"/>
    <row r="670277" s="11" customFormat="1" ht="14.4"/>
    <row r="670278" s="11" customFormat="1" ht="14.4"/>
    <row r="670279" s="11" customFormat="1" ht="14.4"/>
    <row r="670280" s="11" customFormat="1" ht="14.4"/>
    <row r="670281" s="11" customFormat="1" ht="14.4"/>
    <row r="670282" s="11" customFormat="1" ht="14.4"/>
    <row r="670283" s="11" customFormat="1" ht="14.4"/>
    <row r="670284" s="11" customFormat="1" ht="14.4"/>
    <row r="670285" s="11" customFormat="1" ht="14.4"/>
    <row r="670286" s="11" customFormat="1" ht="14.4"/>
    <row r="670287" s="11" customFormat="1" ht="14.4"/>
    <row r="670288" s="11" customFormat="1" ht="14.4"/>
    <row r="670289" s="11" customFormat="1" ht="14.4"/>
    <row r="670290" s="11" customFormat="1" ht="14.4"/>
    <row r="670291" s="11" customFormat="1" ht="14.4"/>
    <row r="670292" s="11" customFormat="1" ht="14.4"/>
    <row r="670293" s="11" customFormat="1" ht="14.4"/>
    <row r="670294" s="11" customFormat="1" ht="14.4"/>
    <row r="670295" s="11" customFormat="1" ht="14.4"/>
    <row r="670296" s="11" customFormat="1" ht="14.4"/>
    <row r="670297" s="11" customFormat="1" ht="14.4"/>
    <row r="670298" s="11" customFormat="1" ht="14.4"/>
    <row r="670299" s="11" customFormat="1" ht="14.4"/>
    <row r="670300" s="11" customFormat="1" ht="14.4"/>
    <row r="670301" s="11" customFormat="1" ht="14.4"/>
    <row r="670302" s="11" customFormat="1" ht="14.4"/>
    <row r="670303" s="11" customFormat="1" ht="14.4"/>
    <row r="670304" s="11" customFormat="1" ht="14.4"/>
    <row r="670305" s="11" customFormat="1" ht="14.4"/>
    <row r="670306" s="11" customFormat="1" ht="14.4"/>
    <row r="670307" s="11" customFormat="1" ht="14.4"/>
    <row r="670308" s="11" customFormat="1" ht="14.4"/>
    <row r="670309" s="11" customFormat="1" ht="14.4"/>
    <row r="670310" s="11" customFormat="1" ht="14.4"/>
    <row r="670311" s="11" customFormat="1" ht="14.4"/>
    <row r="670312" s="11" customFormat="1" ht="14.4"/>
    <row r="670313" s="11" customFormat="1" ht="14.4"/>
    <row r="670314" s="11" customFormat="1" ht="14.4"/>
    <row r="670315" s="11" customFormat="1" ht="14.4"/>
    <row r="670316" s="11" customFormat="1" ht="14.4"/>
    <row r="670317" s="11" customFormat="1" ht="14.4"/>
    <row r="670318" s="11" customFormat="1" ht="14.4"/>
    <row r="670319" s="11" customFormat="1" ht="14.4"/>
    <row r="670320" s="11" customFormat="1" ht="14.4"/>
    <row r="670321" s="11" customFormat="1" ht="14.4"/>
    <row r="670322" s="11" customFormat="1" ht="14.4"/>
    <row r="670323" s="11" customFormat="1" ht="14.4"/>
    <row r="670324" s="11" customFormat="1" ht="14.4"/>
    <row r="670325" s="11" customFormat="1" ht="14.4"/>
    <row r="670326" s="11" customFormat="1" ht="14.4"/>
    <row r="670327" s="11" customFormat="1" ht="14.4"/>
    <row r="670328" s="11" customFormat="1" ht="14.4"/>
    <row r="670329" s="11" customFormat="1" ht="14.4"/>
    <row r="670330" s="11" customFormat="1" ht="14.4"/>
    <row r="670331" s="11" customFormat="1" ht="14.4"/>
    <row r="670332" s="11" customFormat="1" ht="14.4"/>
    <row r="670333" s="11" customFormat="1" ht="14.4"/>
    <row r="670334" s="11" customFormat="1" ht="14.4"/>
    <row r="670335" s="11" customFormat="1" ht="14.4"/>
    <row r="670336" s="11" customFormat="1" ht="14.4"/>
    <row r="670337" s="11" customFormat="1" ht="14.4"/>
    <row r="670338" s="11" customFormat="1" ht="14.4"/>
    <row r="670339" s="11" customFormat="1" ht="14.4"/>
    <row r="670340" s="11" customFormat="1" ht="14.4"/>
    <row r="670341" s="11" customFormat="1" ht="14.4"/>
    <row r="670342" s="11" customFormat="1" ht="14.4"/>
    <row r="670343" s="11" customFormat="1" ht="14.4"/>
    <row r="670344" s="11" customFormat="1" ht="14.4"/>
    <row r="670345" s="11" customFormat="1" ht="14.4"/>
    <row r="670346" s="11" customFormat="1" ht="14.4"/>
    <row r="670347" s="11" customFormat="1" ht="14.4"/>
    <row r="670348" s="11" customFormat="1" ht="14.4"/>
    <row r="670349" s="11" customFormat="1" ht="14.4"/>
    <row r="670350" s="11" customFormat="1" ht="14.4"/>
    <row r="670351" s="11" customFormat="1" ht="14.4"/>
    <row r="670352" s="11" customFormat="1" ht="14.4"/>
    <row r="670353" s="11" customFormat="1" ht="14.4"/>
    <row r="670354" s="11" customFormat="1" ht="14.4"/>
    <row r="670355" s="11" customFormat="1" ht="14.4"/>
    <row r="670356" s="11" customFormat="1" ht="14.4"/>
    <row r="670357" s="11" customFormat="1" ht="14.4"/>
    <row r="670358" s="11" customFormat="1" ht="14.4"/>
    <row r="670359" s="11" customFormat="1" ht="14.4"/>
    <row r="670360" s="11" customFormat="1" ht="14.4"/>
    <row r="670361" s="11" customFormat="1" ht="14.4"/>
    <row r="670362" s="11" customFormat="1" ht="14.4"/>
    <row r="670363" s="11" customFormat="1" ht="14.4"/>
    <row r="670364" s="11" customFormat="1" ht="14.4"/>
    <row r="670365" s="11" customFormat="1" ht="14.4"/>
    <row r="670366" s="11" customFormat="1" ht="14.4"/>
    <row r="670367" s="11" customFormat="1" ht="14.4"/>
    <row r="670368" s="11" customFormat="1" ht="14.4"/>
    <row r="670369" s="11" customFormat="1" ht="14.4"/>
    <row r="670370" s="11" customFormat="1" ht="14.4"/>
    <row r="670371" s="11" customFormat="1" ht="14.4"/>
    <row r="670372" s="11" customFormat="1" ht="14.4"/>
    <row r="670373" s="11" customFormat="1" ht="14.4"/>
    <row r="670374" s="11" customFormat="1" ht="14.4"/>
    <row r="670375" s="11" customFormat="1" ht="14.4"/>
    <row r="670376" s="11" customFormat="1" ht="14.4"/>
    <row r="670377" s="11" customFormat="1" ht="14.4"/>
    <row r="670378" s="11" customFormat="1" ht="14.4"/>
    <row r="670379" s="11" customFormat="1" ht="14.4"/>
    <row r="670380" s="11" customFormat="1" ht="14.4"/>
    <row r="670381" s="11" customFormat="1" ht="14.4"/>
    <row r="670382" s="11" customFormat="1" ht="14.4"/>
    <row r="670383" s="11" customFormat="1" ht="14.4"/>
    <row r="670384" s="11" customFormat="1" ht="14.4"/>
    <row r="670385" s="11" customFormat="1" ht="14.4"/>
    <row r="670386" s="11" customFormat="1" ht="14.4"/>
    <row r="670387" s="11" customFormat="1" ht="14.4"/>
    <row r="670388" s="11" customFormat="1" ht="14.4"/>
    <row r="670389" s="11" customFormat="1" ht="14.4"/>
    <row r="670390" s="11" customFormat="1" ht="14.4"/>
    <row r="670391" s="11" customFormat="1" ht="14.4"/>
    <row r="670392" s="11" customFormat="1" ht="14.4"/>
    <row r="670393" s="11" customFormat="1" ht="14.4"/>
    <row r="670394" s="11" customFormat="1" ht="14.4"/>
    <row r="670395" s="11" customFormat="1" ht="14.4"/>
    <row r="670396" s="11" customFormat="1" ht="14.4"/>
    <row r="670397" s="11" customFormat="1" ht="14.4"/>
    <row r="670398" s="11" customFormat="1" ht="14.4"/>
    <row r="670399" s="11" customFormat="1" ht="14.4"/>
    <row r="670400" s="11" customFormat="1" ht="14.4"/>
    <row r="670401" s="11" customFormat="1" ht="14.4"/>
    <row r="670402" s="11" customFormat="1" ht="14.4"/>
    <row r="670403" s="11" customFormat="1" ht="14.4"/>
    <row r="670404" s="11" customFormat="1" ht="14.4"/>
    <row r="670405" s="11" customFormat="1" ht="14.4"/>
    <row r="670406" s="11" customFormat="1" ht="14.4"/>
    <row r="670407" s="11" customFormat="1" ht="14.4"/>
    <row r="670408" s="11" customFormat="1" ht="14.4"/>
    <row r="670409" s="11" customFormat="1" ht="14.4"/>
    <row r="670410" s="11" customFormat="1" ht="14.4"/>
    <row r="670411" s="11" customFormat="1" ht="14.4"/>
    <row r="670412" s="11" customFormat="1" ht="14.4"/>
    <row r="670413" s="11" customFormat="1" ht="14.4"/>
    <row r="670414" s="11" customFormat="1" ht="14.4"/>
    <row r="670415" s="11" customFormat="1" ht="14.4"/>
    <row r="670416" s="11" customFormat="1" ht="14.4"/>
    <row r="670417" s="11" customFormat="1" ht="14.4"/>
    <row r="670418" s="11" customFormat="1" ht="14.4"/>
    <row r="670419" s="11" customFormat="1" ht="14.4"/>
    <row r="670420" s="11" customFormat="1" ht="14.4"/>
    <row r="670421" s="11" customFormat="1" ht="14.4"/>
    <row r="670422" s="11" customFormat="1" ht="14.4"/>
    <row r="670423" s="11" customFormat="1" ht="14.4"/>
    <row r="670424" s="11" customFormat="1" ht="14.4"/>
    <row r="670425" s="11" customFormat="1" ht="14.4"/>
    <row r="670426" s="11" customFormat="1" ht="14.4"/>
    <row r="670427" s="11" customFormat="1" ht="14.4"/>
    <row r="670428" s="11" customFormat="1" ht="14.4"/>
    <row r="670429" s="11" customFormat="1" ht="14.4"/>
    <row r="670430" s="11" customFormat="1" ht="14.4"/>
    <row r="670431" s="11" customFormat="1" ht="14.4"/>
    <row r="670432" s="11" customFormat="1" ht="14.4"/>
    <row r="670433" s="11" customFormat="1" ht="14.4"/>
    <row r="670434" s="11" customFormat="1" ht="14.4"/>
    <row r="670435" s="11" customFormat="1" ht="14.4"/>
    <row r="670436" s="11" customFormat="1" ht="14.4"/>
    <row r="670437" s="11" customFormat="1" ht="14.4"/>
    <row r="670438" s="11" customFormat="1" ht="14.4"/>
    <row r="670439" s="11" customFormat="1" ht="14.4"/>
    <row r="670440" s="11" customFormat="1" ht="14.4"/>
    <row r="670441" s="11" customFormat="1" ht="14.4"/>
    <row r="670442" s="11" customFormat="1" ht="14.4"/>
    <row r="670443" s="11" customFormat="1" ht="14.4"/>
    <row r="670444" s="11" customFormat="1" ht="14.4"/>
    <row r="670445" s="11" customFormat="1" ht="14.4"/>
    <row r="670446" s="11" customFormat="1" ht="14.4"/>
    <row r="670447" s="11" customFormat="1" ht="14.4"/>
    <row r="670448" s="11" customFormat="1" ht="14.4"/>
    <row r="670449" s="11" customFormat="1" ht="14.4"/>
    <row r="670450" s="11" customFormat="1" ht="14.4"/>
    <row r="670451" s="11" customFormat="1" ht="14.4"/>
    <row r="670452" s="11" customFormat="1" ht="14.4"/>
    <row r="670453" s="11" customFormat="1" ht="14.4"/>
    <row r="670454" s="11" customFormat="1" ht="14.4"/>
    <row r="670455" s="11" customFormat="1" ht="14.4"/>
    <row r="670456" s="11" customFormat="1" ht="14.4"/>
    <row r="670457" s="11" customFormat="1" ht="14.4"/>
    <row r="670458" s="11" customFormat="1" ht="14.4"/>
    <row r="670459" s="11" customFormat="1" ht="14.4"/>
    <row r="670460" s="11" customFormat="1" ht="14.4"/>
    <row r="670461" s="11" customFormat="1" ht="14.4"/>
    <row r="670462" s="11" customFormat="1" ht="14.4"/>
    <row r="670463" s="11" customFormat="1" ht="14.4"/>
    <row r="670464" s="11" customFormat="1" ht="14.4"/>
    <row r="670465" s="11" customFormat="1" ht="14.4"/>
    <row r="670466" s="11" customFormat="1" ht="14.4"/>
    <row r="670467" s="11" customFormat="1" ht="14.4"/>
    <row r="670468" s="11" customFormat="1" ht="14.4"/>
    <row r="670469" s="11" customFormat="1" ht="14.4"/>
    <row r="670470" s="11" customFormat="1" ht="14.4"/>
    <row r="670471" s="11" customFormat="1" ht="14.4"/>
    <row r="670472" s="11" customFormat="1" ht="14.4"/>
    <row r="670473" s="11" customFormat="1" ht="14.4"/>
    <row r="670474" s="11" customFormat="1" ht="14.4"/>
    <row r="670475" s="11" customFormat="1" ht="14.4"/>
    <row r="670476" s="11" customFormat="1" ht="14.4"/>
    <row r="670477" s="11" customFormat="1" ht="14.4"/>
    <row r="670478" s="11" customFormat="1" ht="14.4"/>
    <row r="670479" s="11" customFormat="1" ht="14.4"/>
    <row r="670480" s="11" customFormat="1" ht="14.4"/>
    <row r="670481" s="11" customFormat="1" ht="14.4"/>
    <row r="670482" s="11" customFormat="1" ht="14.4"/>
    <row r="670483" s="11" customFormat="1" ht="14.4"/>
    <row r="670484" s="11" customFormat="1" ht="14.4"/>
    <row r="670485" s="11" customFormat="1" ht="14.4"/>
    <row r="670486" s="11" customFormat="1" ht="14.4"/>
    <row r="670487" s="11" customFormat="1" ht="14.4"/>
    <row r="670488" s="11" customFormat="1" ht="14.4"/>
    <row r="670489" s="11" customFormat="1" ht="14.4"/>
    <row r="670490" s="11" customFormat="1" ht="14.4"/>
    <row r="670491" s="11" customFormat="1" ht="14.4"/>
    <row r="670492" s="11" customFormat="1" ht="14.4"/>
    <row r="670493" s="11" customFormat="1" ht="14.4"/>
    <row r="670494" s="11" customFormat="1" ht="14.4"/>
    <row r="670495" s="11" customFormat="1" ht="14.4"/>
    <row r="670496" s="11" customFormat="1" ht="14.4"/>
    <row r="670497" s="11" customFormat="1" ht="14.4"/>
    <row r="670498" s="11" customFormat="1" ht="14.4"/>
    <row r="670499" s="11" customFormat="1" ht="14.4"/>
    <row r="670500" s="11" customFormat="1" ht="14.4"/>
    <row r="670501" s="11" customFormat="1" ht="14.4"/>
    <row r="670502" s="11" customFormat="1" ht="14.4"/>
    <row r="670503" s="11" customFormat="1" ht="14.4"/>
    <row r="670504" s="11" customFormat="1" ht="14.4"/>
    <row r="670505" s="11" customFormat="1" ht="14.4"/>
    <row r="670506" s="11" customFormat="1" ht="14.4"/>
    <row r="670507" s="11" customFormat="1" ht="14.4"/>
    <row r="670508" s="11" customFormat="1" ht="14.4"/>
    <row r="670509" s="11" customFormat="1" ht="14.4"/>
    <row r="670510" s="11" customFormat="1" ht="14.4"/>
    <row r="670511" s="11" customFormat="1" ht="14.4"/>
    <row r="670512" s="11" customFormat="1" ht="14.4"/>
    <row r="670513" s="11" customFormat="1" ht="14.4"/>
    <row r="670514" s="11" customFormat="1" ht="14.4"/>
    <row r="670515" s="11" customFormat="1" ht="14.4"/>
    <row r="670516" s="11" customFormat="1" ht="14.4"/>
    <row r="670517" s="11" customFormat="1" ht="14.4"/>
    <row r="670518" s="11" customFormat="1" ht="14.4"/>
    <row r="670519" s="11" customFormat="1" ht="14.4"/>
    <row r="670520" s="11" customFormat="1" ht="14.4"/>
    <row r="670521" s="11" customFormat="1" ht="14.4"/>
    <row r="670522" s="11" customFormat="1" ht="14.4"/>
    <row r="670523" s="11" customFormat="1" ht="14.4"/>
    <row r="670524" s="11" customFormat="1" ht="14.4"/>
    <row r="670525" s="11" customFormat="1" ht="14.4"/>
    <row r="670526" s="11" customFormat="1" ht="14.4"/>
    <row r="670527" s="11" customFormat="1" ht="14.4"/>
    <row r="670528" s="11" customFormat="1" ht="14.4"/>
    <row r="670529" s="11" customFormat="1" ht="14.4"/>
    <row r="670530" s="11" customFormat="1" ht="14.4"/>
    <row r="670531" s="11" customFormat="1" ht="14.4"/>
    <row r="670532" s="11" customFormat="1" ht="14.4"/>
    <row r="670533" s="11" customFormat="1" ht="14.4"/>
    <row r="670534" s="11" customFormat="1" ht="14.4"/>
    <row r="670535" s="11" customFormat="1" ht="14.4"/>
    <row r="670536" s="11" customFormat="1" ht="14.4"/>
    <row r="670537" s="11" customFormat="1" ht="14.4"/>
    <row r="670538" s="11" customFormat="1" ht="14.4"/>
    <row r="670539" s="11" customFormat="1" ht="14.4"/>
    <row r="670540" s="11" customFormat="1" ht="14.4"/>
    <row r="670541" s="11" customFormat="1" ht="14.4"/>
    <row r="670542" s="11" customFormat="1" ht="14.4"/>
    <row r="670543" s="11" customFormat="1" ht="14.4"/>
    <row r="670544" s="11" customFormat="1" ht="14.4"/>
    <row r="670545" s="11" customFormat="1" ht="14.4"/>
    <row r="670546" s="11" customFormat="1" ht="14.4"/>
    <row r="670547" s="11" customFormat="1" ht="14.4"/>
    <row r="670548" s="11" customFormat="1" ht="14.4"/>
    <row r="670549" s="11" customFormat="1" ht="14.4"/>
    <row r="670550" s="11" customFormat="1" ht="14.4"/>
    <row r="670551" s="11" customFormat="1" ht="14.4"/>
    <row r="670552" s="11" customFormat="1" ht="14.4"/>
    <row r="670553" s="11" customFormat="1" ht="14.4"/>
    <row r="670554" s="11" customFormat="1" ht="14.4"/>
    <row r="670555" s="11" customFormat="1" ht="14.4"/>
    <row r="670556" s="11" customFormat="1" ht="14.4"/>
    <row r="670557" s="11" customFormat="1" ht="14.4"/>
    <row r="670558" s="11" customFormat="1" ht="14.4"/>
    <row r="670559" s="11" customFormat="1" ht="14.4"/>
    <row r="670560" s="11" customFormat="1" ht="14.4"/>
    <row r="670561" s="11" customFormat="1" ht="14.4"/>
    <row r="670562" s="11" customFormat="1" ht="14.4"/>
    <row r="670563" s="11" customFormat="1" ht="14.4"/>
    <row r="670564" s="11" customFormat="1" ht="14.4"/>
    <row r="670565" s="11" customFormat="1" ht="14.4"/>
    <row r="670566" s="11" customFormat="1" ht="14.4"/>
    <row r="670567" s="11" customFormat="1" ht="14.4"/>
    <row r="670568" s="11" customFormat="1" ht="14.4"/>
    <row r="670569" s="11" customFormat="1" ht="14.4"/>
    <row r="670570" s="11" customFormat="1" ht="14.4"/>
    <row r="670571" s="11" customFormat="1" ht="14.4"/>
    <row r="670572" s="11" customFormat="1" ht="14.4"/>
    <row r="670573" s="11" customFormat="1" ht="14.4"/>
    <row r="670574" s="11" customFormat="1" ht="14.4"/>
    <row r="670575" s="11" customFormat="1" ht="14.4"/>
    <row r="670576" s="11" customFormat="1" ht="14.4"/>
    <row r="670577" s="11" customFormat="1" ht="14.4"/>
    <row r="670578" s="11" customFormat="1" ht="14.4"/>
    <row r="670579" s="11" customFormat="1" ht="14.4"/>
    <row r="670580" s="11" customFormat="1" ht="14.4"/>
    <row r="670581" s="11" customFormat="1" ht="14.4"/>
    <row r="670582" s="11" customFormat="1" ht="14.4"/>
    <row r="670583" s="11" customFormat="1" ht="14.4"/>
    <row r="670584" s="11" customFormat="1" ht="14.4"/>
    <row r="670585" s="11" customFormat="1" ht="14.4"/>
    <row r="670586" s="11" customFormat="1" ht="14.4"/>
    <row r="670587" s="11" customFormat="1" ht="14.4"/>
    <row r="670588" s="11" customFormat="1" ht="14.4"/>
    <row r="670589" s="11" customFormat="1" ht="14.4"/>
    <row r="670590" s="11" customFormat="1" ht="14.4"/>
    <row r="670591" s="11" customFormat="1" ht="14.4"/>
    <row r="670592" s="11" customFormat="1" ht="14.4"/>
    <row r="670593" s="11" customFormat="1" ht="14.4"/>
    <row r="670594" s="11" customFormat="1" ht="14.4"/>
    <row r="670595" s="11" customFormat="1" ht="14.4"/>
    <row r="670596" s="11" customFormat="1" ht="14.4"/>
    <row r="670597" s="11" customFormat="1" ht="14.4"/>
    <row r="670598" s="11" customFormat="1" ht="14.4"/>
    <row r="670599" s="11" customFormat="1" ht="14.4"/>
    <row r="670600" s="11" customFormat="1" ht="14.4"/>
    <row r="670601" s="11" customFormat="1" ht="14.4"/>
    <row r="670602" s="11" customFormat="1" ht="14.4"/>
    <row r="670603" s="11" customFormat="1" ht="14.4"/>
    <row r="670604" s="11" customFormat="1" ht="14.4"/>
    <row r="670605" s="11" customFormat="1" ht="14.4"/>
    <row r="670606" s="11" customFormat="1" ht="14.4"/>
    <row r="670607" s="11" customFormat="1" ht="14.4"/>
    <row r="670608" s="11" customFormat="1" ht="14.4"/>
    <row r="670609" s="11" customFormat="1" ht="14.4"/>
    <row r="670610" s="11" customFormat="1" ht="14.4"/>
    <row r="670611" s="11" customFormat="1" ht="14.4"/>
    <row r="670612" s="11" customFormat="1" ht="14.4"/>
    <row r="670613" s="11" customFormat="1" ht="14.4"/>
    <row r="670614" s="11" customFormat="1" ht="14.4"/>
    <row r="670615" s="11" customFormat="1" ht="14.4"/>
    <row r="670616" s="11" customFormat="1" ht="14.4"/>
    <row r="670617" s="11" customFormat="1" ht="14.4"/>
    <row r="670618" s="11" customFormat="1" ht="14.4"/>
    <row r="670619" s="11" customFormat="1" ht="14.4"/>
    <row r="670620" s="11" customFormat="1" ht="14.4"/>
    <row r="670621" s="11" customFormat="1" ht="14.4"/>
    <row r="670622" s="11" customFormat="1" ht="14.4"/>
    <row r="670623" s="11" customFormat="1" ht="14.4"/>
    <row r="670624" s="11" customFormat="1" ht="14.4"/>
    <row r="670625" s="11" customFormat="1" ht="14.4"/>
    <row r="670626" s="11" customFormat="1" ht="14.4"/>
    <row r="670627" s="11" customFormat="1" ht="14.4"/>
    <row r="670628" s="11" customFormat="1" ht="14.4"/>
    <row r="670629" s="11" customFormat="1" ht="14.4"/>
    <row r="670630" s="11" customFormat="1" ht="14.4"/>
    <row r="670631" s="11" customFormat="1" ht="14.4"/>
    <row r="670632" s="11" customFormat="1" ht="14.4"/>
    <row r="670633" s="11" customFormat="1" ht="14.4"/>
    <row r="670634" s="11" customFormat="1" ht="14.4"/>
    <row r="670635" s="11" customFormat="1" ht="14.4"/>
    <row r="670636" s="11" customFormat="1" ht="14.4"/>
    <row r="670637" s="11" customFormat="1" ht="14.4"/>
    <row r="670638" s="11" customFormat="1" ht="14.4"/>
    <row r="670639" s="11" customFormat="1" ht="14.4"/>
    <row r="670640" s="11" customFormat="1" ht="14.4"/>
    <row r="670641" s="11" customFormat="1" ht="14.4"/>
    <row r="670642" s="11" customFormat="1" ht="14.4"/>
    <row r="670643" s="11" customFormat="1" ht="14.4"/>
    <row r="670644" s="11" customFormat="1" ht="14.4"/>
    <row r="670645" s="11" customFormat="1" ht="14.4"/>
    <row r="670646" s="11" customFormat="1" ht="14.4"/>
    <row r="670647" s="11" customFormat="1" ht="14.4"/>
    <row r="670648" s="11" customFormat="1" ht="14.4"/>
    <row r="670649" s="11" customFormat="1" ht="14.4"/>
    <row r="670650" s="11" customFormat="1" ht="14.4"/>
    <row r="670651" s="11" customFormat="1" ht="14.4"/>
    <row r="670652" s="11" customFormat="1" ht="14.4"/>
    <row r="670653" s="11" customFormat="1" ht="14.4"/>
    <row r="670654" s="11" customFormat="1" ht="14.4"/>
    <row r="670655" s="11" customFormat="1" ht="14.4"/>
    <row r="670656" s="11" customFormat="1" ht="14.4"/>
    <row r="670657" s="11" customFormat="1" ht="14.4"/>
    <row r="670658" s="11" customFormat="1" ht="14.4"/>
    <row r="670659" s="11" customFormat="1" ht="14.4"/>
    <row r="670660" s="11" customFormat="1" ht="14.4"/>
    <row r="670661" s="11" customFormat="1" ht="14.4"/>
    <row r="670662" s="11" customFormat="1" ht="14.4"/>
    <row r="670663" s="11" customFormat="1" ht="14.4"/>
    <row r="670664" s="11" customFormat="1" ht="14.4"/>
    <row r="670665" s="11" customFormat="1" ht="14.4"/>
    <row r="670666" s="11" customFormat="1" ht="14.4"/>
    <row r="670667" s="11" customFormat="1" ht="14.4"/>
    <row r="670668" s="11" customFormat="1" ht="14.4"/>
    <row r="670669" s="11" customFormat="1" ht="14.4"/>
    <row r="670670" s="11" customFormat="1" ht="14.4"/>
    <row r="670671" s="11" customFormat="1" ht="14.4"/>
    <row r="670672" s="11" customFormat="1" ht="14.4"/>
    <row r="670673" s="11" customFormat="1" ht="14.4"/>
    <row r="670674" s="11" customFormat="1" ht="14.4"/>
    <row r="670675" s="11" customFormat="1" ht="14.4"/>
    <row r="670676" s="11" customFormat="1" ht="14.4"/>
    <row r="670677" s="11" customFormat="1" ht="14.4"/>
    <row r="670678" s="11" customFormat="1" ht="14.4"/>
    <row r="670679" s="11" customFormat="1" ht="14.4"/>
    <row r="670680" s="11" customFormat="1" ht="14.4"/>
    <row r="670681" s="11" customFormat="1" ht="14.4"/>
    <row r="670682" s="11" customFormat="1" ht="14.4"/>
    <row r="670683" s="11" customFormat="1" ht="14.4"/>
    <row r="670684" s="11" customFormat="1" ht="14.4"/>
    <row r="670685" s="11" customFormat="1" ht="14.4"/>
    <row r="670686" s="11" customFormat="1" ht="14.4"/>
    <row r="670687" s="11" customFormat="1" ht="14.4"/>
    <row r="670688" s="11" customFormat="1" ht="14.4"/>
    <row r="670689" s="11" customFormat="1" ht="14.4"/>
    <row r="670690" s="11" customFormat="1" ht="14.4"/>
    <row r="670691" s="11" customFormat="1" ht="14.4"/>
    <row r="670692" s="11" customFormat="1" ht="14.4"/>
    <row r="670693" s="11" customFormat="1" ht="14.4"/>
    <row r="670694" s="11" customFormat="1" ht="14.4"/>
    <row r="670695" s="11" customFormat="1" ht="14.4"/>
    <row r="670696" s="11" customFormat="1" ht="14.4"/>
    <row r="670697" s="11" customFormat="1" ht="14.4"/>
    <row r="670698" s="11" customFormat="1" ht="14.4"/>
    <row r="670699" s="11" customFormat="1" ht="14.4"/>
    <row r="670700" s="11" customFormat="1" ht="14.4"/>
    <row r="670701" s="11" customFormat="1" ht="14.4"/>
    <row r="670702" s="11" customFormat="1" ht="14.4"/>
    <row r="670703" s="11" customFormat="1" ht="14.4"/>
    <row r="670704" s="11" customFormat="1" ht="14.4"/>
    <row r="670705" s="11" customFormat="1" ht="14.4"/>
    <row r="670706" s="11" customFormat="1" ht="14.4"/>
    <row r="670707" s="11" customFormat="1" ht="14.4"/>
    <row r="670708" s="11" customFormat="1" ht="14.4"/>
    <row r="670709" s="11" customFormat="1" ht="14.4"/>
    <row r="670710" s="11" customFormat="1" ht="14.4"/>
    <row r="670711" s="11" customFormat="1" ht="14.4"/>
    <row r="670712" s="11" customFormat="1" ht="14.4"/>
    <row r="670713" s="11" customFormat="1" ht="14.4"/>
    <row r="670714" s="11" customFormat="1" ht="14.4"/>
    <row r="670715" s="11" customFormat="1" ht="14.4"/>
    <row r="670716" s="11" customFormat="1" ht="14.4"/>
    <row r="670717" s="11" customFormat="1" ht="14.4"/>
    <row r="670718" s="11" customFormat="1" ht="14.4"/>
    <row r="670719" s="11" customFormat="1" ht="14.4"/>
    <row r="670720" s="11" customFormat="1" ht="14.4"/>
    <row r="670721" s="11" customFormat="1" ht="14.4"/>
    <row r="670722" s="11" customFormat="1" ht="14.4"/>
    <row r="670723" s="11" customFormat="1" ht="14.4"/>
    <row r="670724" s="11" customFormat="1" ht="14.4"/>
    <row r="670725" s="11" customFormat="1" ht="14.4"/>
    <row r="670726" s="11" customFormat="1" ht="14.4"/>
    <row r="670727" s="11" customFormat="1" ht="14.4"/>
    <row r="670728" s="11" customFormat="1" ht="14.4"/>
    <row r="670729" s="11" customFormat="1" ht="14.4"/>
    <row r="670730" s="11" customFormat="1" ht="14.4"/>
    <row r="670731" s="11" customFormat="1" ht="14.4"/>
    <row r="670732" s="11" customFormat="1" ht="14.4"/>
    <row r="670733" s="11" customFormat="1" ht="14.4"/>
    <row r="670734" s="11" customFormat="1" ht="14.4"/>
    <row r="670735" s="11" customFormat="1" ht="14.4"/>
    <row r="670736" s="11" customFormat="1" ht="14.4"/>
    <row r="670737" s="11" customFormat="1" ht="14.4"/>
    <row r="670738" s="11" customFormat="1" ht="14.4"/>
    <row r="670739" s="11" customFormat="1" ht="14.4"/>
    <row r="670740" s="11" customFormat="1" ht="14.4"/>
    <row r="670741" s="11" customFormat="1" ht="14.4"/>
    <row r="670742" s="11" customFormat="1" ht="14.4"/>
    <row r="670743" s="11" customFormat="1" ht="14.4"/>
    <row r="670744" s="11" customFormat="1" ht="14.4"/>
    <row r="670745" s="11" customFormat="1" ht="14.4"/>
    <row r="670746" s="11" customFormat="1" ht="14.4"/>
    <row r="670747" s="11" customFormat="1" ht="14.4"/>
    <row r="670748" s="11" customFormat="1" ht="14.4"/>
    <row r="670749" s="11" customFormat="1" ht="14.4"/>
    <row r="670750" s="11" customFormat="1" ht="14.4"/>
    <row r="670751" s="11" customFormat="1" ht="14.4"/>
    <row r="670752" s="11" customFormat="1" ht="14.4"/>
    <row r="670753" s="11" customFormat="1" ht="14.4"/>
    <row r="670754" s="11" customFormat="1" ht="14.4"/>
    <row r="670755" s="11" customFormat="1" ht="14.4"/>
    <row r="670756" s="11" customFormat="1" ht="14.4"/>
    <row r="670757" s="11" customFormat="1" ht="14.4"/>
    <row r="670758" s="11" customFormat="1" ht="14.4"/>
    <row r="670759" s="11" customFormat="1" ht="14.4"/>
    <row r="670760" s="11" customFormat="1" ht="14.4"/>
    <row r="670761" s="11" customFormat="1" ht="14.4"/>
    <row r="670762" s="11" customFormat="1" ht="14.4"/>
    <row r="670763" s="11" customFormat="1" ht="14.4"/>
    <row r="670764" s="11" customFormat="1" ht="14.4"/>
    <row r="670765" s="11" customFormat="1" ht="14.4"/>
    <row r="670766" s="11" customFormat="1" ht="14.4"/>
    <row r="670767" s="11" customFormat="1" ht="14.4"/>
    <row r="670768" s="11" customFormat="1" ht="14.4"/>
    <row r="670769" s="11" customFormat="1" ht="14.4"/>
    <row r="670770" s="11" customFormat="1" ht="14.4"/>
    <row r="670771" s="11" customFormat="1" ht="14.4"/>
    <row r="670772" s="11" customFormat="1" ht="14.4"/>
    <row r="670773" s="11" customFormat="1" ht="14.4"/>
    <row r="670774" s="11" customFormat="1" ht="14.4"/>
    <row r="670775" s="11" customFormat="1" ht="14.4"/>
    <row r="670776" s="11" customFormat="1" ht="14.4"/>
    <row r="670777" s="11" customFormat="1" ht="14.4"/>
    <row r="670778" s="11" customFormat="1" ht="14.4"/>
    <row r="670779" s="11" customFormat="1" ht="14.4"/>
    <row r="670780" s="11" customFormat="1" ht="14.4"/>
    <row r="670781" s="11" customFormat="1" ht="14.4"/>
    <row r="670782" s="11" customFormat="1" ht="14.4"/>
    <row r="670783" s="11" customFormat="1" ht="14.4"/>
    <row r="670784" s="11" customFormat="1" ht="14.4"/>
    <row r="670785" s="11" customFormat="1" ht="14.4"/>
    <row r="670786" s="11" customFormat="1" ht="14.4"/>
    <row r="670787" s="11" customFormat="1" ht="14.4"/>
    <row r="670788" s="11" customFormat="1" ht="14.4"/>
    <row r="670789" s="11" customFormat="1" ht="14.4"/>
    <row r="670790" s="11" customFormat="1" ht="14.4"/>
    <row r="670791" s="11" customFormat="1" ht="14.4"/>
    <row r="670792" s="11" customFormat="1" ht="14.4"/>
    <row r="670793" s="11" customFormat="1" ht="14.4"/>
    <row r="670794" s="11" customFormat="1" ht="14.4"/>
    <row r="670795" s="11" customFormat="1" ht="14.4"/>
    <row r="670796" s="11" customFormat="1" ht="14.4"/>
    <row r="670797" s="11" customFormat="1" ht="14.4"/>
    <row r="670798" s="11" customFormat="1" ht="14.4"/>
    <row r="670799" s="11" customFormat="1" ht="14.4"/>
    <row r="670800" s="11" customFormat="1" ht="14.4"/>
    <row r="670801" s="11" customFormat="1" ht="14.4"/>
    <row r="670802" s="11" customFormat="1" ht="14.4"/>
    <row r="670803" s="11" customFormat="1" ht="14.4"/>
    <row r="670804" s="11" customFormat="1" ht="14.4"/>
    <row r="670805" s="11" customFormat="1" ht="14.4"/>
    <row r="670806" s="11" customFormat="1" ht="14.4"/>
    <row r="670807" s="11" customFormat="1" ht="14.4"/>
    <row r="670808" s="11" customFormat="1" ht="14.4"/>
    <row r="670809" s="11" customFormat="1" ht="14.4"/>
    <row r="670810" s="11" customFormat="1" ht="14.4"/>
    <row r="670811" s="11" customFormat="1" ht="14.4"/>
    <row r="670812" s="11" customFormat="1" ht="14.4"/>
    <row r="670813" s="11" customFormat="1" ht="14.4"/>
    <row r="670814" s="11" customFormat="1" ht="14.4"/>
    <row r="670815" s="11" customFormat="1" ht="14.4"/>
    <row r="670816" s="11" customFormat="1" ht="14.4"/>
    <row r="670817" s="11" customFormat="1" ht="14.4"/>
    <row r="670818" s="11" customFormat="1" ht="14.4"/>
    <row r="670819" s="11" customFormat="1" ht="14.4"/>
    <row r="670820" s="11" customFormat="1" ht="14.4"/>
    <row r="670821" s="11" customFormat="1" ht="14.4"/>
    <row r="670822" s="11" customFormat="1" ht="14.4"/>
    <row r="670823" s="11" customFormat="1" ht="14.4"/>
    <row r="670824" s="11" customFormat="1" ht="14.4"/>
    <row r="670825" s="11" customFormat="1" ht="14.4"/>
    <row r="670826" s="11" customFormat="1" ht="14.4"/>
    <row r="670827" s="11" customFormat="1" ht="14.4"/>
    <row r="670828" s="11" customFormat="1" ht="14.4"/>
    <row r="670829" s="11" customFormat="1" ht="14.4"/>
    <row r="670830" s="11" customFormat="1" ht="14.4"/>
    <row r="670831" s="11" customFormat="1" ht="14.4"/>
    <row r="670832" s="11" customFormat="1" ht="14.4"/>
    <row r="670833" s="11" customFormat="1" ht="14.4"/>
    <row r="670834" s="11" customFormat="1" ht="14.4"/>
    <row r="670835" s="11" customFormat="1" ht="14.4"/>
    <row r="670836" s="11" customFormat="1" ht="14.4"/>
    <row r="670837" s="11" customFormat="1" ht="14.4"/>
    <row r="670838" s="11" customFormat="1" ht="14.4"/>
    <row r="670839" s="11" customFormat="1" ht="14.4"/>
    <row r="670840" s="11" customFormat="1" ht="14.4"/>
    <row r="670841" s="11" customFormat="1" ht="14.4"/>
    <row r="670842" s="11" customFormat="1" ht="14.4"/>
    <row r="670843" s="11" customFormat="1" ht="14.4"/>
    <row r="670844" s="11" customFormat="1" ht="14.4"/>
    <row r="670845" s="11" customFormat="1" ht="14.4"/>
    <row r="670846" s="11" customFormat="1" ht="14.4"/>
    <row r="670847" s="11" customFormat="1" ht="14.4"/>
    <row r="670848" s="11" customFormat="1" ht="14.4"/>
    <row r="670849" s="11" customFormat="1" ht="14.4"/>
    <row r="670850" s="11" customFormat="1" ht="14.4"/>
    <row r="670851" s="11" customFormat="1" ht="14.4"/>
    <row r="670852" s="11" customFormat="1" ht="14.4"/>
    <row r="670853" s="11" customFormat="1" ht="14.4"/>
    <row r="670854" s="11" customFormat="1" ht="14.4"/>
    <row r="670855" s="11" customFormat="1" ht="14.4"/>
    <row r="670856" s="11" customFormat="1" ht="14.4"/>
    <row r="670857" s="11" customFormat="1" ht="14.4"/>
    <row r="670858" s="11" customFormat="1" ht="14.4"/>
    <row r="670859" s="11" customFormat="1" ht="14.4"/>
    <row r="670860" s="11" customFormat="1" ht="14.4"/>
    <row r="670861" s="11" customFormat="1" ht="14.4"/>
    <row r="670862" s="11" customFormat="1" ht="14.4"/>
    <row r="670863" s="11" customFormat="1" ht="14.4"/>
    <row r="670864" s="11" customFormat="1" ht="14.4"/>
    <row r="670865" s="11" customFormat="1" ht="14.4"/>
    <row r="670866" s="11" customFormat="1" ht="14.4"/>
    <row r="670867" s="11" customFormat="1" ht="14.4"/>
    <row r="670868" s="11" customFormat="1" ht="14.4"/>
    <row r="670869" s="11" customFormat="1" ht="14.4"/>
    <row r="670870" s="11" customFormat="1" ht="14.4"/>
    <row r="670871" s="11" customFormat="1" ht="14.4"/>
    <row r="670872" s="11" customFormat="1" ht="14.4"/>
    <row r="670873" s="11" customFormat="1" ht="14.4"/>
    <row r="670874" s="11" customFormat="1" ht="14.4"/>
    <row r="670875" s="11" customFormat="1" ht="14.4"/>
    <row r="670876" s="11" customFormat="1" ht="14.4"/>
    <row r="670877" s="11" customFormat="1" ht="14.4"/>
    <row r="670878" s="11" customFormat="1" ht="14.4"/>
    <row r="670879" s="11" customFormat="1" ht="14.4"/>
    <row r="670880" s="11" customFormat="1" ht="14.4"/>
    <row r="670881" s="11" customFormat="1" ht="14.4"/>
    <row r="670882" s="11" customFormat="1" ht="14.4"/>
    <row r="670883" s="11" customFormat="1" ht="14.4"/>
    <row r="670884" s="11" customFormat="1" ht="14.4"/>
    <row r="670885" s="11" customFormat="1" ht="14.4"/>
    <row r="670886" s="11" customFormat="1" ht="14.4"/>
    <row r="670887" s="11" customFormat="1" ht="14.4"/>
    <row r="670888" s="11" customFormat="1" ht="14.4"/>
    <row r="670889" s="11" customFormat="1" ht="14.4"/>
    <row r="670890" s="11" customFormat="1" ht="14.4"/>
    <row r="670891" s="11" customFormat="1" ht="14.4"/>
    <row r="670892" s="11" customFormat="1" ht="14.4"/>
    <row r="670893" s="11" customFormat="1" ht="14.4"/>
    <row r="670894" s="11" customFormat="1" ht="14.4"/>
    <row r="670895" s="11" customFormat="1" ht="14.4"/>
    <row r="670896" s="11" customFormat="1" ht="14.4"/>
    <row r="670897" s="11" customFormat="1" ht="14.4"/>
    <row r="670898" s="11" customFormat="1" ht="14.4"/>
    <row r="670899" s="11" customFormat="1" ht="14.4"/>
    <row r="670900" s="11" customFormat="1" ht="14.4"/>
    <row r="670901" s="11" customFormat="1" ht="14.4"/>
    <row r="670902" s="11" customFormat="1" ht="14.4"/>
    <row r="670903" s="11" customFormat="1" ht="14.4"/>
    <row r="670904" s="11" customFormat="1" ht="14.4"/>
    <row r="670905" s="11" customFormat="1" ht="14.4"/>
    <row r="670906" s="11" customFormat="1" ht="14.4"/>
    <row r="670907" s="11" customFormat="1" ht="14.4"/>
    <row r="670908" s="11" customFormat="1" ht="14.4"/>
    <row r="670909" s="11" customFormat="1" ht="14.4"/>
    <row r="670910" s="11" customFormat="1" ht="14.4"/>
    <row r="670911" s="11" customFormat="1" ht="14.4"/>
    <row r="670912" s="11" customFormat="1" ht="14.4"/>
    <row r="670913" s="11" customFormat="1" ht="14.4"/>
    <row r="670914" s="11" customFormat="1" ht="14.4"/>
    <row r="670915" s="11" customFormat="1" ht="14.4"/>
    <row r="670916" s="11" customFormat="1" ht="14.4"/>
    <row r="670917" s="11" customFormat="1" ht="14.4"/>
    <row r="670918" s="11" customFormat="1" ht="14.4"/>
    <row r="670919" s="11" customFormat="1" ht="14.4"/>
    <row r="670920" s="11" customFormat="1" ht="14.4"/>
    <row r="670921" s="11" customFormat="1" ht="14.4"/>
    <row r="670922" s="11" customFormat="1" ht="14.4"/>
    <row r="670923" s="11" customFormat="1" ht="14.4"/>
    <row r="670924" s="11" customFormat="1" ht="14.4"/>
    <row r="670925" s="11" customFormat="1" ht="14.4"/>
    <row r="670926" s="11" customFormat="1" ht="14.4"/>
    <row r="670927" s="11" customFormat="1" ht="14.4"/>
    <row r="670928" s="11" customFormat="1" ht="14.4"/>
    <row r="670929" s="11" customFormat="1" ht="14.4"/>
    <row r="670930" s="11" customFormat="1" ht="14.4"/>
    <row r="670931" s="11" customFormat="1" ht="14.4"/>
    <row r="670932" s="11" customFormat="1" ht="14.4"/>
    <row r="670933" s="11" customFormat="1" ht="14.4"/>
    <row r="670934" s="11" customFormat="1" ht="14.4"/>
    <row r="670935" s="11" customFormat="1" ht="14.4"/>
    <row r="670936" s="11" customFormat="1" ht="14.4"/>
    <row r="670937" s="11" customFormat="1" ht="14.4"/>
    <row r="670938" s="11" customFormat="1" ht="14.4"/>
    <row r="670939" s="11" customFormat="1" ht="14.4"/>
    <row r="670940" s="11" customFormat="1" ht="14.4"/>
    <row r="670941" s="11" customFormat="1" ht="14.4"/>
    <row r="670942" s="11" customFormat="1" ht="14.4"/>
    <row r="670943" s="11" customFormat="1" ht="14.4"/>
    <row r="670944" s="11" customFormat="1" ht="14.4"/>
    <row r="670945" s="11" customFormat="1" ht="14.4"/>
    <row r="670946" s="11" customFormat="1" ht="14.4"/>
    <row r="670947" s="11" customFormat="1" ht="14.4"/>
    <row r="670948" s="11" customFormat="1" ht="14.4"/>
    <row r="670949" s="11" customFormat="1" ht="14.4"/>
    <row r="670950" s="11" customFormat="1" ht="14.4"/>
    <row r="670951" s="11" customFormat="1" ht="14.4"/>
    <row r="670952" s="11" customFormat="1" ht="14.4"/>
    <row r="670953" s="11" customFormat="1" ht="14.4"/>
    <row r="670954" s="11" customFormat="1" ht="14.4"/>
    <row r="670955" s="11" customFormat="1" ht="14.4"/>
    <row r="670956" s="11" customFormat="1" ht="14.4"/>
    <row r="670957" s="11" customFormat="1" ht="14.4"/>
    <row r="670958" s="11" customFormat="1" ht="14.4"/>
    <row r="670959" s="11" customFormat="1" ht="14.4"/>
    <row r="670960" s="11" customFormat="1" ht="14.4"/>
    <row r="670961" s="11" customFormat="1" ht="14.4"/>
    <row r="670962" s="11" customFormat="1" ht="14.4"/>
    <row r="670963" s="11" customFormat="1" ht="14.4"/>
    <row r="670964" s="11" customFormat="1" ht="14.4"/>
    <row r="670965" s="11" customFormat="1" ht="14.4"/>
    <row r="670966" s="11" customFormat="1" ht="14.4"/>
    <row r="670967" s="11" customFormat="1" ht="14.4"/>
    <row r="670968" s="11" customFormat="1" ht="14.4"/>
    <row r="670969" s="11" customFormat="1" ht="14.4"/>
    <row r="670970" s="11" customFormat="1" ht="14.4"/>
    <row r="670971" s="11" customFormat="1" ht="14.4"/>
    <row r="670972" s="11" customFormat="1" ht="14.4"/>
    <row r="670973" s="11" customFormat="1" ht="14.4"/>
    <row r="670974" s="11" customFormat="1" ht="14.4"/>
    <row r="670975" s="11" customFormat="1" ht="14.4"/>
    <row r="670976" s="11" customFormat="1" ht="14.4"/>
    <row r="670977" s="11" customFormat="1" ht="14.4"/>
    <row r="670978" s="11" customFormat="1" ht="14.4"/>
    <row r="670979" s="11" customFormat="1" ht="14.4"/>
    <row r="670980" s="11" customFormat="1" ht="14.4"/>
    <row r="670981" s="11" customFormat="1" ht="14.4"/>
    <row r="670982" s="11" customFormat="1" ht="14.4"/>
    <row r="670983" s="11" customFormat="1" ht="14.4"/>
    <row r="670984" s="11" customFormat="1" ht="14.4"/>
    <row r="670985" s="11" customFormat="1" ht="14.4"/>
    <row r="670986" s="11" customFormat="1" ht="14.4"/>
    <row r="670987" s="11" customFormat="1" ht="14.4"/>
    <row r="670988" s="11" customFormat="1" ht="14.4"/>
    <row r="670989" s="11" customFormat="1" ht="14.4"/>
    <row r="670990" s="11" customFormat="1" ht="14.4"/>
    <row r="670991" s="11" customFormat="1" ht="14.4"/>
    <row r="670992" s="11" customFormat="1" ht="14.4"/>
    <row r="670993" s="11" customFormat="1" ht="14.4"/>
    <row r="670994" s="11" customFormat="1" ht="14.4"/>
    <row r="670995" s="11" customFormat="1" ht="14.4"/>
    <row r="670996" s="11" customFormat="1" ht="14.4"/>
    <row r="670997" s="11" customFormat="1" ht="14.4"/>
    <row r="670998" s="11" customFormat="1" ht="14.4"/>
    <row r="670999" s="11" customFormat="1" ht="14.4"/>
    <row r="671000" s="11" customFormat="1" ht="14.4"/>
    <row r="671001" s="11" customFormat="1" ht="14.4"/>
    <row r="671002" s="11" customFormat="1" ht="14.4"/>
    <row r="671003" s="11" customFormat="1" ht="14.4"/>
    <row r="671004" s="11" customFormat="1" ht="14.4"/>
    <row r="671005" s="11" customFormat="1" ht="14.4"/>
    <row r="671006" s="11" customFormat="1" ht="14.4"/>
    <row r="671007" s="11" customFormat="1" ht="14.4"/>
    <row r="671008" s="11" customFormat="1" ht="14.4"/>
    <row r="671009" s="11" customFormat="1" ht="14.4"/>
    <row r="671010" s="11" customFormat="1" ht="14.4"/>
    <row r="671011" s="11" customFormat="1" ht="14.4"/>
    <row r="671012" s="11" customFormat="1" ht="14.4"/>
    <row r="671013" s="11" customFormat="1" ht="14.4"/>
    <row r="671014" s="11" customFormat="1" ht="14.4"/>
    <row r="671015" s="11" customFormat="1" ht="14.4"/>
    <row r="671016" s="11" customFormat="1" ht="14.4"/>
    <row r="671017" s="11" customFormat="1" ht="14.4"/>
    <row r="671018" s="11" customFormat="1" ht="14.4"/>
    <row r="671019" s="11" customFormat="1" ht="14.4"/>
    <row r="671020" s="11" customFormat="1" ht="14.4"/>
    <row r="671021" s="11" customFormat="1" ht="14.4"/>
    <row r="671022" s="11" customFormat="1" ht="14.4"/>
    <row r="671023" s="11" customFormat="1" ht="14.4"/>
    <row r="671024" s="11" customFormat="1" ht="14.4"/>
    <row r="671025" s="11" customFormat="1" ht="14.4"/>
    <row r="671026" s="11" customFormat="1" ht="14.4"/>
    <row r="671027" s="11" customFormat="1" ht="14.4"/>
    <row r="671028" s="11" customFormat="1" ht="14.4"/>
    <row r="671029" s="11" customFormat="1" ht="14.4"/>
    <row r="671030" s="11" customFormat="1" ht="14.4"/>
    <row r="671031" s="11" customFormat="1" ht="14.4"/>
    <row r="671032" s="11" customFormat="1" ht="14.4"/>
    <row r="671033" s="11" customFormat="1" ht="14.4"/>
    <row r="671034" s="11" customFormat="1" ht="14.4"/>
    <row r="671035" s="11" customFormat="1" ht="14.4"/>
    <row r="671036" s="11" customFormat="1" ht="14.4"/>
    <row r="671037" s="11" customFormat="1" ht="14.4"/>
    <row r="671038" s="11" customFormat="1" ht="14.4"/>
    <row r="671039" s="11" customFormat="1" ht="14.4"/>
    <row r="671040" s="11" customFormat="1" ht="14.4"/>
    <row r="671041" s="11" customFormat="1" ht="14.4"/>
    <row r="671042" s="11" customFormat="1" ht="14.4"/>
    <row r="671043" s="11" customFormat="1" ht="14.4"/>
    <row r="671044" s="11" customFormat="1" ht="14.4"/>
    <row r="671045" s="11" customFormat="1" ht="14.4"/>
    <row r="671046" s="11" customFormat="1" ht="14.4"/>
    <row r="671047" s="11" customFormat="1" ht="14.4"/>
    <row r="671048" s="11" customFormat="1" ht="14.4"/>
    <row r="671049" s="11" customFormat="1" ht="14.4"/>
    <row r="671050" s="11" customFormat="1" ht="14.4"/>
    <row r="671051" s="11" customFormat="1" ht="14.4"/>
    <row r="671052" s="11" customFormat="1" ht="14.4"/>
    <row r="671053" s="11" customFormat="1" ht="14.4"/>
    <row r="671054" s="11" customFormat="1" ht="14.4"/>
    <row r="671055" s="11" customFormat="1" ht="14.4"/>
    <row r="671056" s="11" customFormat="1" ht="14.4"/>
    <row r="671057" s="11" customFormat="1" ht="14.4"/>
    <row r="671058" s="11" customFormat="1" ht="14.4"/>
    <row r="671059" s="11" customFormat="1" ht="14.4"/>
    <row r="671060" s="11" customFormat="1" ht="14.4"/>
    <row r="671061" s="11" customFormat="1" ht="14.4"/>
    <row r="671062" s="11" customFormat="1" ht="14.4"/>
    <row r="671063" s="11" customFormat="1" ht="14.4"/>
    <row r="671064" s="11" customFormat="1" ht="14.4"/>
    <row r="671065" s="11" customFormat="1" ht="14.4"/>
    <row r="671066" s="11" customFormat="1" ht="14.4"/>
    <row r="671067" s="11" customFormat="1" ht="14.4"/>
    <row r="671068" s="11" customFormat="1" ht="14.4"/>
    <row r="671069" s="11" customFormat="1" ht="14.4"/>
    <row r="671070" s="11" customFormat="1" ht="14.4"/>
    <row r="671071" s="11" customFormat="1" ht="14.4"/>
    <row r="671072" s="11" customFormat="1" ht="14.4"/>
    <row r="671073" s="11" customFormat="1" ht="14.4"/>
    <row r="671074" s="11" customFormat="1" ht="14.4"/>
    <row r="671075" s="11" customFormat="1" ht="14.4"/>
    <row r="671076" s="11" customFormat="1" ht="14.4"/>
    <row r="671077" s="11" customFormat="1" ht="14.4"/>
    <row r="671078" s="11" customFormat="1" ht="14.4"/>
    <row r="671079" s="11" customFormat="1" ht="14.4"/>
    <row r="671080" s="11" customFormat="1" ht="14.4"/>
    <row r="671081" s="11" customFormat="1" ht="14.4"/>
    <row r="671082" s="11" customFormat="1" ht="14.4"/>
    <row r="671083" s="11" customFormat="1" ht="14.4"/>
    <row r="671084" s="11" customFormat="1" ht="14.4"/>
    <row r="671085" s="11" customFormat="1" ht="14.4"/>
    <row r="671086" s="11" customFormat="1" ht="14.4"/>
    <row r="671087" s="11" customFormat="1" ht="14.4"/>
    <row r="671088" s="11" customFormat="1" ht="14.4"/>
    <row r="671089" s="11" customFormat="1" ht="14.4"/>
    <row r="671090" s="11" customFormat="1" ht="14.4"/>
    <row r="671091" s="11" customFormat="1" ht="14.4"/>
    <row r="671092" s="11" customFormat="1" ht="14.4"/>
    <row r="671093" s="11" customFormat="1" ht="14.4"/>
    <row r="671094" s="11" customFormat="1" ht="14.4"/>
    <row r="671095" s="11" customFormat="1" ht="14.4"/>
    <row r="671096" s="11" customFormat="1" ht="14.4"/>
    <row r="671097" s="11" customFormat="1" ht="14.4"/>
    <row r="671098" s="11" customFormat="1" ht="14.4"/>
    <row r="671099" s="11" customFormat="1" ht="14.4"/>
    <row r="671100" s="11" customFormat="1" ht="14.4"/>
    <row r="671101" s="11" customFormat="1" ht="14.4"/>
    <row r="671102" s="11" customFormat="1" ht="14.4"/>
    <row r="671103" s="11" customFormat="1" ht="14.4"/>
    <row r="671104" s="11" customFormat="1" ht="14.4"/>
    <row r="671105" s="11" customFormat="1" ht="14.4"/>
    <row r="671106" s="11" customFormat="1" ht="14.4"/>
    <row r="671107" s="11" customFormat="1" ht="14.4"/>
    <row r="671108" s="11" customFormat="1" ht="14.4"/>
    <row r="671109" s="11" customFormat="1" ht="14.4"/>
    <row r="671110" s="11" customFormat="1" ht="14.4"/>
    <row r="671111" s="11" customFormat="1" ht="14.4"/>
    <row r="671112" s="11" customFormat="1" ht="14.4"/>
    <row r="671113" s="11" customFormat="1" ht="14.4"/>
    <row r="671114" s="11" customFormat="1" ht="14.4"/>
    <row r="671115" s="11" customFormat="1" ht="14.4"/>
    <row r="671116" s="11" customFormat="1" ht="14.4"/>
    <row r="671117" s="11" customFormat="1" ht="14.4"/>
    <row r="671118" s="11" customFormat="1" ht="14.4"/>
    <row r="671119" s="11" customFormat="1" ht="14.4"/>
    <row r="671120" s="11" customFormat="1" ht="14.4"/>
    <row r="671121" s="11" customFormat="1" ht="14.4"/>
    <row r="671122" s="11" customFormat="1" ht="14.4"/>
    <row r="671123" s="11" customFormat="1" ht="14.4"/>
    <row r="671124" s="11" customFormat="1" ht="14.4"/>
    <row r="671125" s="11" customFormat="1" ht="14.4"/>
    <row r="671126" s="11" customFormat="1" ht="14.4"/>
    <row r="671127" s="11" customFormat="1" ht="14.4"/>
    <row r="671128" s="11" customFormat="1" ht="14.4"/>
    <row r="671129" s="11" customFormat="1" ht="14.4"/>
    <row r="671130" s="11" customFormat="1" ht="14.4"/>
    <row r="671131" s="11" customFormat="1" ht="14.4"/>
    <row r="671132" s="11" customFormat="1" ht="14.4"/>
    <row r="671133" s="11" customFormat="1" ht="14.4"/>
    <row r="671134" s="11" customFormat="1" ht="14.4"/>
    <row r="671135" s="11" customFormat="1" ht="14.4"/>
    <row r="671136" s="11" customFormat="1" ht="14.4"/>
    <row r="671137" s="11" customFormat="1" ht="14.4"/>
    <row r="671138" s="11" customFormat="1" ht="14.4"/>
    <row r="671139" s="11" customFormat="1" ht="14.4"/>
    <row r="671140" s="11" customFormat="1" ht="14.4"/>
    <row r="671141" s="11" customFormat="1" ht="14.4"/>
    <row r="671142" s="11" customFormat="1" ht="14.4"/>
    <row r="671143" s="11" customFormat="1" ht="14.4"/>
    <row r="671144" s="11" customFormat="1" ht="14.4"/>
    <row r="671145" s="11" customFormat="1" ht="14.4"/>
    <row r="671146" s="11" customFormat="1" ht="14.4"/>
    <row r="671147" s="11" customFormat="1" ht="14.4"/>
    <row r="671148" s="11" customFormat="1" ht="14.4"/>
    <row r="671149" s="11" customFormat="1" ht="14.4"/>
    <row r="671150" s="11" customFormat="1" ht="14.4"/>
    <row r="671151" s="11" customFormat="1" ht="14.4"/>
    <row r="671152" s="11" customFormat="1" ht="14.4"/>
    <row r="671153" s="11" customFormat="1" ht="14.4"/>
    <row r="671154" s="11" customFormat="1" ht="14.4"/>
    <row r="671155" s="11" customFormat="1" ht="14.4"/>
    <row r="671156" s="11" customFormat="1" ht="14.4"/>
    <row r="671157" s="11" customFormat="1" ht="14.4"/>
    <row r="671158" s="11" customFormat="1" ht="14.4"/>
    <row r="671159" s="11" customFormat="1" ht="14.4"/>
    <row r="671160" s="11" customFormat="1" ht="14.4"/>
    <row r="671161" s="11" customFormat="1" ht="14.4"/>
    <row r="671162" s="11" customFormat="1" ht="14.4"/>
    <row r="671163" s="11" customFormat="1" ht="14.4"/>
    <row r="671164" s="11" customFormat="1" ht="14.4"/>
    <row r="671165" s="11" customFormat="1" ht="14.4"/>
    <row r="671166" s="11" customFormat="1" ht="14.4"/>
    <row r="671167" s="11" customFormat="1" ht="14.4"/>
    <row r="671168" s="11" customFormat="1" ht="14.4"/>
    <row r="671169" s="11" customFormat="1" ht="14.4"/>
    <row r="671170" s="11" customFormat="1" ht="14.4"/>
    <row r="671171" s="11" customFormat="1" ht="14.4"/>
    <row r="671172" s="11" customFormat="1" ht="14.4"/>
    <row r="671173" s="11" customFormat="1" ht="14.4"/>
    <row r="671174" s="11" customFormat="1" ht="14.4"/>
    <row r="671175" s="11" customFormat="1" ht="14.4"/>
    <row r="671176" s="11" customFormat="1" ht="14.4"/>
    <row r="671177" s="11" customFormat="1" ht="14.4"/>
    <row r="671178" s="11" customFormat="1" ht="14.4"/>
    <row r="671179" s="11" customFormat="1" ht="14.4"/>
    <row r="671180" s="11" customFormat="1" ht="14.4"/>
    <row r="671181" s="11" customFormat="1" ht="14.4"/>
    <row r="671182" s="11" customFormat="1" ht="14.4"/>
    <row r="671183" s="11" customFormat="1" ht="14.4"/>
    <row r="671184" s="11" customFormat="1" ht="14.4"/>
    <row r="671185" s="11" customFormat="1" ht="14.4"/>
    <row r="671186" s="11" customFormat="1" ht="14.4"/>
    <row r="671187" s="11" customFormat="1" ht="14.4"/>
    <row r="671188" s="11" customFormat="1" ht="14.4"/>
    <row r="671189" s="11" customFormat="1" ht="14.4"/>
    <row r="671190" s="11" customFormat="1" ht="14.4"/>
    <row r="671191" s="11" customFormat="1" ht="14.4"/>
    <row r="671192" s="11" customFormat="1" ht="14.4"/>
    <row r="671193" s="11" customFormat="1" ht="14.4"/>
    <row r="671194" s="11" customFormat="1" ht="14.4"/>
    <row r="671195" s="11" customFormat="1" ht="14.4"/>
    <row r="671196" s="11" customFormat="1" ht="14.4"/>
    <row r="671197" s="11" customFormat="1" ht="14.4"/>
    <row r="671198" s="11" customFormat="1" ht="14.4"/>
    <row r="671199" s="11" customFormat="1" ht="14.4"/>
    <row r="671200" s="11" customFormat="1" ht="14.4"/>
    <row r="671201" s="11" customFormat="1" ht="14.4"/>
    <row r="671202" s="11" customFormat="1" ht="14.4"/>
    <row r="671203" s="11" customFormat="1" ht="14.4"/>
    <row r="671204" s="11" customFormat="1" ht="14.4"/>
    <row r="671205" s="11" customFormat="1" ht="14.4"/>
    <row r="671206" s="11" customFormat="1" ht="14.4"/>
    <row r="671207" s="11" customFormat="1" ht="14.4"/>
    <row r="671208" s="11" customFormat="1" ht="14.4"/>
    <row r="671209" s="11" customFormat="1" ht="14.4"/>
    <row r="671210" s="11" customFormat="1" ht="14.4"/>
    <row r="671211" s="11" customFormat="1" ht="14.4"/>
    <row r="671212" s="11" customFormat="1" ht="14.4"/>
    <row r="671213" s="11" customFormat="1" ht="14.4"/>
    <row r="671214" s="11" customFormat="1" ht="14.4"/>
    <row r="671215" s="11" customFormat="1" ht="14.4"/>
    <row r="671216" s="11" customFormat="1" ht="14.4"/>
    <row r="671217" s="11" customFormat="1" ht="14.4"/>
    <row r="671218" s="11" customFormat="1" ht="14.4"/>
    <row r="671219" s="11" customFormat="1" ht="14.4"/>
    <row r="671220" s="11" customFormat="1" ht="14.4"/>
    <row r="671221" s="11" customFormat="1" ht="14.4"/>
    <row r="671222" s="11" customFormat="1" ht="14.4"/>
    <row r="671223" s="11" customFormat="1" ht="14.4"/>
    <row r="671224" s="11" customFormat="1" ht="14.4"/>
    <row r="671225" s="11" customFormat="1" ht="14.4"/>
    <row r="671226" s="11" customFormat="1" ht="14.4"/>
    <row r="671227" s="11" customFormat="1" ht="14.4"/>
    <row r="671228" s="11" customFormat="1" ht="14.4"/>
    <row r="671229" s="11" customFormat="1" ht="14.4"/>
    <row r="671230" s="11" customFormat="1" ht="14.4"/>
    <row r="671231" s="11" customFormat="1" ht="14.4"/>
    <row r="671232" s="11" customFormat="1" ht="14.4"/>
    <row r="671233" s="11" customFormat="1" ht="14.4"/>
    <row r="671234" s="11" customFormat="1" ht="14.4"/>
    <row r="671235" s="11" customFormat="1" ht="14.4"/>
    <row r="671236" s="11" customFormat="1" ht="14.4"/>
    <row r="671237" s="11" customFormat="1" ht="14.4"/>
    <row r="671238" s="11" customFormat="1" ht="14.4"/>
    <row r="671239" s="11" customFormat="1" ht="14.4"/>
    <row r="671240" s="11" customFormat="1" ht="14.4"/>
    <row r="671241" s="11" customFormat="1" ht="14.4"/>
    <row r="671242" s="11" customFormat="1" ht="14.4"/>
    <row r="671243" s="11" customFormat="1" ht="14.4"/>
    <row r="671244" s="11" customFormat="1" ht="14.4"/>
    <row r="671245" s="11" customFormat="1" ht="14.4"/>
    <row r="671246" s="11" customFormat="1" ht="14.4"/>
    <row r="671247" s="11" customFormat="1" ht="14.4"/>
    <row r="671248" s="11" customFormat="1" ht="14.4"/>
    <row r="671249" s="11" customFormat="1" ht="14.4"/>
    <row r="671250" s="11" customFormat="1" ht="14.4"/>
    <row r="671251" s="11" customFormat="1" ht="14.4"/>
    <row r="671252" s="11" customFormat="1" ht="14.4"/>
    <row r="671253" s="11" customFormat="1" ht="14.4"/>
    <row r="671254" s="11" customFormat="1" ht="14.4"/>
    <row r="671255" s="11" customFormat="1" ht="14.4"/>
    <row r="671256" s="11" customFormat="1" ht="14.4"/>
    <row r="671257" s="11" customFormat="1" ht="14.4"/>
    <row r="671258" s="11" customFormat="1" ht="14.4"/>
    <row r="671259" s="11" customFormat="1" ht="14.4"/>
    <row r="671260" s="11" customFormat="1" ht="14.4"/>
    <row r="671261" s="11" customFormat="1" ht="14.4"/>
    <row r="671262" s="11" customFormat="1" ht="14.4"/>
    <row r="671263" s="11" customFormat="1" ht="14.4"/>
    <row r="671264" s="11" customFormat="1" ht="14.4"/>
    <row r="671265" s="11" customFormat="1" ht="14.4"/>
    <row r="671266" s="11" customFormat="1" ht="14.4"/>
    <row r="671267" s="11" customFormat="1" ht="14.4"/>
    <row r="671268" s="11" customFormat="1" ht="14.4"/>
    <row r="671269" s="11" customFormat="1" ht="14.4"/>
    <row r="671270" s="11" customFormat="1" ht="14.4"/>
    <row r="671271" s="11" customFormat="1" ht="14.4"/>
    <row r="671272" s="11" customFormat="1" ht="14.4"/>
    <row r="671273" s="11" customFormat="1" ht="14.4"/>
    <row r="671274" s="11" customFormat="1" ht="14.4"/>
    <row r="671275" s="11" customFormat="1" ht="14.4"/>
    <row r="671276" s="11" customFormat="1" ht="14.4"/>
    <row r="671277" s="11" customFormat="1" ht="14.4"/>
    <row r="671278" s="11" customFormat="1" ht="14.4"/>
    <row r="671279" s="11" customFormat="1" ht="14.4"/>
    <row r="671280" s="11" customFormat="1" ht="14.4"/>
    <row r="671281" s="11" customFormat="1" ht="14.4"/>
    <row r="671282" s="11" customFormat="1" ht="14.4"/>
    <row r="671283" s="11" customFormat="1" ht="14.4"/>
    <row r="671284" s="11" customFormat="1" ht="14.4"/>
    <row r="671285" s="11" customFormat="1" ht="14.4"/>
    <row r="671286" s="11" customFormat="1" ht="14.4"/>
    <row r="671287" s="11" customFormat="1" ht="14.4"/>
    <row r="671288" s="11" customFormat="1" ht="14.4"/>
    <row r="671289" s="11" customFormat="1" ht="14.4"/>
    <row r="671290" s="11" customFormat="1" ht="14.4"/>
    <row r="671291" s="11" customFormat="1" ht="14.4"/>
    <row r="671292" s="11" customFormat="1" ht="14.4"/>
    <row r="671293" s="11" customFormat="1" ht="14.4"/>
    <row r="671294" s="11" customFormat="1" ht="14.4"/>
    <row r="671295" s="11" customFormat="1" ht="14.4"/>
    <row r="671296" s="11" customFormat="1" ht="14.4"/>
    <row r="671297" s="11" customFormat="1" ht="14.4"/>
    <row r="671298" s="11" customFormat="1" ht="14.4"/>
    <row r="671299" s="11" customFormat="1" ht="14.4"/>
    <row r="671300" s="11" customFormat="1" ht="14.4"/>
    <row r="671301" s="11" customFormat="1" ht="14.4"/>
    <row r="671302" s="11" customFormat="1" ht="14.4"/>
    <row r="671303" s="11" customFormat="1" ht="14.4"/>
    <row r="671304" s="11" customFormat="1" ht="14.4"/>
    <row r="671305" s="11" customFormat="1" ht="14.4"/>
    <row r="671306" s="11" customFormat="1" ht="14.4"/>
    <row r="671307" s="11" customFormat="1" ht="14.4"/>
    <row r="671308" s="11" customFormat="1" ht="14.4"/>
    <row r="671309" s="11" customFormat="1" ht="14.4"/>
    <row r="671310" s="11" customFormat="1" ht="14.4"/>
    <row r="671311" s="11" customFormat="1" ht="14.4"/>
    <row r="671312" s="11" customFormat="1" ht="14.4"/>
    <row r="671313" s="11" customFormat="1" ht="14.4"/>
    <row r="671314" s="11" customFormat="1" ht="14.4"/>
    <row r="671315" s="11" customFormat="1" ht="14.4"/>
    <row r="671316" s="11" customFormat="1" ht="14.4"/>
    <row r="671317" s="11" customFormat="1" ht="14.4"/>
    <row r="671318" s="11" customFormat="1" ht="14.4"/>
    <row r="671319" s="11" customFormat="1" ht="14.4"/>
    <row r="671320" s="11" customFormat="1" ht="14.4"/>
    <row r="671321" s="11" customFormat="1" ht="14.4"/>
    <row r="671322" s="11" customFormat="1" ht="14.4"/>
    <row r="671323" s="11" customFormat="1" ht="14.4"/>
    <row r="671324" s="11" customFormat="1" ht="14.4"/>
    <row r="671325" s="11" customFormat="1" ht="14.4"/>
    <row r="671326" s="11" customFormat="1" ht="14.4"/>
    <row r="671327" s="11" customFormat="1" ht="14.4"/>
    <row r="671328" s="11" customFormat="1" ht="14.4"/>
    <row r="671329" s="11" customFormat="1" ht="14.4"/>
    <row r="671330" s="11" customFormat="1" ht="14.4"/>
    <row r="671331" s="11" customFormat="1" ht="14.4"/>
    <row r="671332" s="11" customFormat="1" ht="14.4"/>
    <row r="671333" s="11" customFormat="1" ht="14.4"/>
    <row r="671334" s="11" customFormat="1" ht="14.4"/>
    <row r="671335" s="11" customFormat="1" ht="14.4"/>
    <row r="671336" s="11" customFormat="1" ht="14.4"/>
    <row r="671337" s="11" customFormat="1" ht="14.4"/>
    <row r="671338" s="11" customFormat="1" ht="14.4"/>
    <row r="671339" s="11" customFormat="1" ht="14.4"/>
    <row r="671340" s="11" customFormat="1" ht="14.4"/>
    <row r="671341" s="11" customFormat="1" ht="14.4"/>
    <row r="671342" s="11" customFormat="1" ht="14.4"/>
    <row r="671343" s="11" customFormat="1" ht="14.4"/>
    <row r="671344" s="11" customFormat="1" ht="14.4"/>
    <row r="671345" s="11" customFormat="1" ht="14.4"/>
    <row r="671346" s="11" customFormat="1" ht="14.4"/>
    <row r="671347" s="11" customFormat="1" ht="14.4"/>
    <row r="671348" s="11" customFormat="1" ht="14.4"/>
    <row r="671349" s="11" customFormat="1" ht="14.4"/>
    <row r="671350" s="11" customFormat="1" ht="14.4"/>
    <row r="671351" s="11" customFormat="1" ht="14.4"/>
    <row r="671352" s="11" customFormat="1" ht="14.4"/>
    <row r="671353" s="11" customFormat="1" ht="14.4"/>
    <row r="671354" s="11" customFormat="1" ht="14.4"/>
    <row r="671355" s="11" customFormat="1" ht="14.4"/>
    <row r="671356" s="11" customFormat="1" ht="14.4"/>
    <row r="671357" s="11" customFormat="1" ht="14.4"/>
    <row r="671358" s="11" customFormat="1" ht="14.4"/>
    <row r="671359" s="11" customFormat="1" ht="14.4"/>
    <row r="671360" s="11" customFormat="1" ht="14.4"/>
    <row r="671361" s="11" customFormat="1" ht="14.4"/>
    <row r="671362" s="11" customFormat="1" ht="14.4"/>
    <row r="671363" s="11" customFormat="1" ht="14.4"/>
    <row r="671364" s="11" customFormat="1" ht="14.4"/>
    <row r="671365" s="11" customFormat="1" ht="14.4"/>
    <row r="671366" s="11" customFormat="1" ht="14.4"/>
    <row r="671367" s="11" customFormat="1" ht="14.4"/>
    <row r="671368" s="11" customFormat="1" ht="14.4"/>
    <row r="671369" s="11" customFormat="1" ht="14.4"/>
    <row r="671370" s="11" customFormat="1" ht="14.4"/>
    <row r="671371" s="11" customFormat="1" ht="14.4"/>
    <row r="671372" s="11" customFormat="1" ht="14.4"/>
    <row r="671373" s="11" customFormat="1" ht="14.4"/>
    <row r="671374" s="11" customFormat="1" ht="14.4"/>
    <row r="671375" s="11" customFormat="1" ht="14.4"/>
    <row r="671376" s="11" customFormat="1" ht="14.4"/>
    <row r="671377" s="11" customFormat="1" ht="14.4"/>
    <row r="671378" s="11" customFormat="1" ht="14.4"/>
    <row r="671379" s="11" customFormat="1" ht="14.4"/>
    <row r="671380" s="11" customFormat="1" ht="14.4"/>
    <row r="671381" s="11" customFormat="1" ht="14.4"/>
    <row r="671382" s="11" customFormat="1" ht="14.4"/>
    <row r="671383" s="11" customFormat="1" ht="14.4"/>
    <row r="671384" s="11" customFormat="1" ht="14.4"/>
    <row r="671385" s="11" customFormat="1" ht="14.4"/>
    <row r="671386" s="11" customFormat="1" ht="14.4"/>
    <row r="671387" s="11" customFormat="1" ht="14.4"/>
    <row r="671388" s="11" customFormat="1" ht="14.4"/>
    <row r="671389" s="11" customFormat="1" ht="14.4"/>
    <row r="671390" s="11" customFormat="1" ht="14.4"/>
    <row r="671391" s="11" customFormat="1" ht="14.4"/>
    <row r="671392" s="11" customFormat="1" ht="14.4"/>
    <row r="671393" s="11" customFormat="1" ht="14.4"/>
    <row r="671394" s="11" customFormat="1" ht="14.4"/>
    <row r="671395" s="11" customFormat="1" ht="14.4"/>
    <row r="671396" s="11" customFormat="1" ht="14.4"/>
    <row r="671397" s="11" customFormat="1" ht="14.4"/>
    <row r="671398" s="11" customFormat="1" ht="14.4"/>
    <row r="671399" s="11" customFormat="1" ht="14.4"/>
    <row r="671400" s="11" customFormat="1" ht="14.4"/>
    <row r="671401" s="11" customFormat="1" ht="14.4"/>
    <row r="671402" s="11" customFormat="1" ht="14.4"/>
    <row r="671403" s="11" customFormat="1" ht="14.4"/>
    <row r="671404" s="11" customFormat="1" ht="14.4"/>
    <row r="671405" s="11" customFormat="1" ht="14.4"/>
    <row r="671406" s="11" customFormat="1" ht="14.4"/>
    <row r="671407" s="11" customFormat="1" ht="14.4"/>
    <row r="671408" s="11" customFormat="1" ht="14.4"/>
    <row r="671409" s="11" customFormat="1" ht="14.4"/>
    <row r="671410" s="11" customFormat="1" ht="14.4"/>
    <row r="671411" s="11" customFormat="1" ht="14.4"/>
    <row r="671412" s="11" customFormat="1" ht="14.4"/>
    <row r="671413" s="11" customFormat="1" ht="14.4"/>
    <row r="671414" s="11" customFormat="1" ht="14.4"/>
    <row r="671415" s="11" customFormat="1" ht="14.4"/>
    <row r="671416" s="11" customFormat="1" ht="14.4"/>
    <row r="671417" s="11" customFormat="1" ht="14.4"/>
    <row r="671418" s="11" customFormat="1" ht="14.4"/>
    <row r="671419" s="11" customFormat="1" ht="14.4"/>
    <row r="671420" s="11" customFormat="1" ht="14.4"/>
    <row r="671421" s="11" customFormat="1" ht="14.4"/>
    <row r="671422" s="11" customFormat="1" ht="14.4"/>
    <row r="671423" s="11" customFormat="1" ht="14.4"/>
    <row r="671424" s="11" customFormat="1" ht="14.4"/>
    <row r="671425" s="11" customFormat="1" ht="14.4"/>
    <row r="671426" s="11" customFormat="1" ht="14.4"/>
    <row r="671427" s="11" customFormat="1" ht="14.4"/>
    <row r="671428" s="11" customFormat="1" ht="14.4"/>
    <row r="671429" s="11" customFormat="1" ht="14.4"/>
    <row r="671430" s="11" customFormat="1" ht="14.4"/>
    <row r="671431" s="11" customFormat="1" ht="14.4"/>
    <row r="671432" s="11" customFormat="1" ht="14.4"/>
    <row r="671433" s="11" customFormat="1" ht="14.4"/>
    <row r="671434" s="11" customFormat="1" ht="14.4"/>
    <row r="671435" s="11" customFormat="1" ht="14.4"/>
    <row r="671436" s="11" customFormat="1" ht="14.4"/>
    <row r="671437" s="11" customFormat="1" ht="14.4"/>
    <row r="671438" s="11" customFormat="1" ht="14.4"/>
    <row r="671439" s="11" customFormat="1" ht="14.4"/>
    <row r="671440" s="11" customFormat="1" ht="14.4"/>
    <row r="671441" s="11" customFormat="1" ht="14.4"/>
    <row r="671442" s="11" customFormat="1" ht="14.4"/>
    <row r="671443" s="11" customFormat="1" ht="14.4"/>
    <row r="671444" s="11" customFormat="1" ht="14.4"/>
    <row r="671445" s="11" customFormat="1" ht="14.4"/>
    <row r="671446" s="11" customFormat="1" ht="14.4"/>
    <row r="671447" s="11" customFormat="1" ht="14.4"/>
    <row r="671448" s="11" customFormat="1" ht="14.4"/>
    <row r="671449" s="11" customFormat="1" ht="14.4"/>
    <row r="671450" s="11" customFormat="1" ht="14.4"/>
    <row r="671451" s="11" customFormat="1" ht="14.4"/>
    <row r="671452" s="11" customFormat="1" ht="14.4"/>
    <row r="671453" s="11" customFormat="1" ht="14.4"/>
    <row r="671454" s="11" customFormat="1" ht="14.4"/>
    <row r="671455" s="11" customFormat="1" ht="14.4"/>
    <row r="671456" s="11" customFormat="1" ht="14.4"/>
    <row r="671457" s="11" customFormat="1" ht="14.4"/>
    <row r="671458" s="11" customFormat="1" ht="14.4"/>
    <row r="671459" s="11" customFormat="1" ht="14.4"/>
    <row r="671460" s="11" customFormat="1" ht="14.4"/>
    <row r="671461" s="11" customFormat="1" ht="14.4"/>
    <row r="671462" s="11" customFormat="1" ht="14.4"/>
    <row r="671463" s="11" customFormat="1" ht="14.4"/>
    <row r="671464" s="11" customFormat="1" ht="14.4"/>
    <row r="671465" s="11" customFormat="1" ht="14.4"/>
    <row r="671466" s="11" customFormat="1" ht="14.4"/>
    <row r="671467" s="11" customFormat="1" ht="14.4"/>
    <row r="671468" s="11" customFormat="1" ht="14.4"/>
    <row r="671469" s="11" customFormat="1" ht="14.4"/>
    <row r="671470" s="11" customFormat="1" ht="14.4"/>
    <row r="671471" s="11" customFormat="1" ht="14.4"/>
    <row r="671472" s="11" customFormat="1" ht="14.4"/>
    <row r="671473" s="11" customFormat="1" ht="14.4"/>
    <row r="671474" s="11" customFormat="1" ht="14.4"/>
    <row r="671475" s="11" customFormat="1" ht="14.4"/>
    <row r="671476" s="11" customFormat="1" ht="14.4"/>
    <row r="671477" s="11" customFormat="1" ht="14.4"/>
    <row r="671478" s="11" customFormat="1" ht="14.4"/>
    <row r="671479" s="11" customFormat="1" ht="14.4"/>
    <row r="671480" s="11" customFormat="1" ht="14.4"/>
    <row r="671481" s="11" customFormat="1" ht="14.4"/>
    <row r="671482" s="11" customFormat="1" ht="14.4"/>
    <row r="671483" s="11" customFormat="1" ht="14.4"/>
    <row r="671484" s="11" customFormat="1" ht="14.4"/>
    <row r="671485" s="11" customFormat="1" ht="14.4"/>
    <row r="671486" s="11" customFormat="1" ht="14.4"/>
    <row r="671487" s="11" customFormat="1" ht="14.4"/>
    <row r="671488" s="11" customFormat="1" ht="14.4"/>
    <row r="671489" s="11" customFormat="1" ht="14.4"/>
    <row r="671490" s="11" customFormat="1" ht="14.4"/>
    <row r="671491" s="11" customFormat="1" ht="14.4"/>
    <row r="671492" s="11" customFormat="1" ht="14.4"/>
    <row r="671493" s="11" customFormat="1" ht="14.4"/>
    <row r="671494" s="11" customFormat="1" ht="14.4"/>
    <row r="671495" s="11" customFormat="1" ht="14.4"/>
    <row r="671496" s="11" customFormat="1" ht="14.4"/>
    <row r="671497" s="11" customFormat="1" ht="14.4"/>
    <row r="671498" s="11" customFormat="1" ht="14.4"/>
    <row r="671499" s="11" customFormat="1" ht="14.4"/>
    <row r="671500" s="11" customFormat="1" ht="14.4"/>
    <row r="671501" s="11" customFormat="1" ht="14.4"/>
    <row r="671502" s="11" customFormat="1" ht="14.4"/>
    <row r="671503" s="11" customFormat="1" ht="14.4"/>
    <row r="671504" s="11" customFormat="1" ht="14.4"/>
    <row r="671505" s="11" customFormat="1" ht="14.4"/>
    <row r="671506" s="11" customFormat="1" ht="14.4"/>
    <row r="671507" s="11" customFormat="1" ht="14.4"/>
    <row r="671508" s="11" customFormat="1" ht="14.4"/>
    <row r="671509" s="11" customFormat="1" ht="14.4"/>
    <row r="671510" s="11" customFormat="1" ht="14.4"/>
    <row r="671511" s="11" customFormat="1" ht="14.4"/>
    <row r="671512" s="11" customFormat="1" ht="14.4"/>
    <row r="671513" s="11" customFormat="1" ht="14.4"/>
    <row r="671514" s="11" customFormat="1" ht="14.4"/>
    <row r="671515" s="11" customFormat="1" ht="14.4"/>
    <row r="671516" s="11" customFormat="1" ht="14.4"/>
    <row r="671517" s="11" customFormat="1" ht="14.4"/>
    <row r="671518" s="11" customFormat="1" ht="14.4"/>
    <row r="671519" s="11" customFormat="1" ht="14.4"/>
    <row r="671520" s="11" customFormat="1" ht="14.4"/>
    <row r="671521" s="11" customFormat="1" ht="14.4"/>
    <row r="671522" s="11" customFormat="1" ht="14.4"/>
    <row r="671523" s="11" customFormat="1" ht="14.4"/>
    <row r="671524" s="11" customFormat="1" ht="14.4"/>
    <row r="671525" s="11" customFormat="1" ht="14.4"/>
    <row r="671526" s="11" customFormat="1" ht="14.4"/>
    <row r="671527" s="11" customFormat="1" ht="14.4"/>
    <row r="671528" s="11" customFormat="1" ht="14.4"/>
    <row r="671529" s="11" customFormat="1" ht="14.4"/>
    <row r="671530" s="11" customFormat="1" ht="14.4"/>
    <row r="671531" s="11" customFormat="1" ht="14.4"/>
    <row r="671532" s="11" customFormat="1" ht="14.4"/>
    <row r="671533" s="11" customFormat="1" ht="14.4"/>
    <row r="671534" s="11" customFormat="1" ht="14.4"/>
    <row r="671535" s="11" customFormat="1" ht="14.4"/>
    <row r="671536" s="11" customFormat="1" ht="14.4"/>
    <row r="671537" s="11" customFormat="1" ht="14.4"/>
    <row r="671538" s="11" customFormat="1" ht="14.4"/>
    <row r="671539" s="11" customFormat="1" ht="14.4"/>
    <row r="671540" s="11" customFormat="1" ht="14.4"/>
    <row r="671541" s="11" customFormat="1" ht="14.4"/>
    <row r="671542" s="11" customFormat="1" ht="14.4"/>
    <row r="671543" s="11" customFormat="1" ht="14.4"/>
    <row r="671544" s="11" customFormat="1" ht="14.4"/>
    <row r="671545" s="11" customFormat="1" ht="14.4"/>
    <row r="671546" s="11" customFormat="1" ht="14.4"/>
    <row r="671547" s="11" customFormat="1" ht="14.4"/>
    <row r="671548" s="11" customFormat="1" ht="14.4"/>
    <row r="671549" s="11" customFormat="1" ht="14.4"/>
    <row r="671550" s="11" customFormat="1" ht="14.4"/>
    <row r="671551" s="11" customFormat="1" ht="14.4"/>
    <row r="671552" s="11" customFormat="1" ht="14.4"/>
    <row r="671553" s="11" customFormat="1" ht="14.4"/>
    <row r="671554" s="11" customFormat="1" ht="14.4"/>
    <row r="671555" s="11" customFormat="1" ht="14.4"/>
    <row r="671556" s="11" customFormat="1" ht="14.4"/>
    <row r="671557" s="11" customFormat="1" ht="14.4"/>
    <row r="671558" s="11" customFormat="1" ht="14.4"/>
    <row r="671559" s="11" customFormat="1" ht="14.4"/>
    <row r="671560" s="11" customFormat="1" ht="14.4"/>
    <row r="671561" s="11" customFormat="1" ht="14.4"/>
    <row r="671562" s="11" customFormat="1" ht="14.4"/>
    <row r="671563" s="11" customFormat="1" ht="14.4"/>
    <row r="671564" s="11" customFormat="1" ht="14.4"/>
    <row r="671565" s="11" customFormat="1" ht="14.4"/>
    <row r="671566" s="11" customFormat="1" ht="14.4"/>
    <row r="671567" s="11" customFormat="1" ht="14.4"/>
    <row r="671568" s="11" customFormat="1" ht="14.4"/>
    <row r="671569" s="11" customFormat="1" ht="14.4"/>
    <row r="671570" s="11" customFormat="1" ht="14.4"/>
    <row r="671571" s="11" customFormat="1" ht="14.4"/>
    <row r="671572" s="11" customFormat="1" ht="14.4"/>
    <row r="671573" s="11" customFormat="1" ht="14.4"/>
    <row r="671574" s="11" customFormat="1" ht="14.4"/>
    <row r="671575" s="11" customFormat="1" ht="14.4"/>
    <row r="671576" s="11" customFormat="1" ht="14.4"/>
    <row r="671577" s="11" customFormat="1" ht="14.4"/>
    <row r="671578" s="11" customFormat="1" ht="14.4"/>
    <row r="671579" s="11" customFormat="1" ht="14.4"/>
    <row r="671580" s="11" customFormat="1" ht="14.4"/>
    <row r="671581" s="11" customFormat="1" ht="14.4"/>
    <row r="671582" s="11" customFormat="1" ht="14.4"/>
    <row r="671583" s="11" customFormat="1" ht="14.4"/>
    <row r="671584" s="11" customFormat="1" ht="14.4"/>
    <row r="671585" s="11" customFormat="1" ht="14.4"/>
    <row r="671586" s="11" customFormat="1" ht="14.4"/>
    <row r="671587" s="11" customFormat="1" ht="14.4"/>
    <row r="671588" s="11" customFormat="1" ht="14.4"/>
    <row r="671589" s="11" customFormat="1" ht="14.4"/>
    <row r="671590" s="11" customFormat="1" ht="14.4"/>
    <row r="671591" s="11" customFormat="1" ht="14.4"/>
    <row r="671592" s="11" customFormat="1" ht="14.4"/>
    <row r="671593" s="11" customFormat="1" ht="14.4"/>
    <row r="671594" s="11" customFormat="1" ht="14.4"/>
    <row r="671595" s="11" customFormat="1" ht="14.4"/>
    <row r="671596" s="11" customFormat="1" ht="14.4"/>
    <row r="671597" s="11" customFormat="1" ht="14.4"/>
    <row r="671598" s="11" customFormat="1" ht="14.4"/>
    <row r="671599" s="11" customFormat="1" ht="14.4"/>
    <row r="671600" s="11" customFormat="1" ht="14.4"/>
    <row r="671601" s="11" customFormat="1" ht="14.4"/>
    <row r="671602" s="11" customFormat="1" ht="14.4"/>
    <row r="671603" s="11" customFormat="1" ht="14.4"/>
    <row r="671604" s="11" customFormat="1" ht="14.4"/>
    <row r="671605" s="11" customFormat="1" ht="14.4"/>
    <row r="671606" s="11" customFormat="1" ht="14.4"/>
    <row r="671607" s="11" customFormat="1" ht="14.4"/>
    <row r="671608" s="11" customFormat="1" ht="14.4"/>
    <row r="671609" s="11" customFormat="1" ht="14.4"/>
    <row r="671610" s="11" customFormat="1" ht="14.4"/>
    <row r="671611" s="11" customFormat="1" ht="14.4"/>
    <row r="671612" s="11" customFormat="1" ht="14.4"/>
    <row r="671613" s="11" customFormat="1" ht="14.4"/>
    <row r="671614" s="11" customFormat="1" ht="14.4"/>
    <row r="671615" s="11" customFormat="1" ht="14.4"/>
    <row r="671616" s="11" customFormat="1" ht="14.4"/>
    <row r="671617" s="11" customFormat="1" ht="14.4"/>
    <row r="671618" s="11" customFormat="1" ht="14.4"/>
    <row r="671619" s="11" customFormat="1" ht="14.4"/>
    <row r="671620" s="11" customFormat="1" ht="14.4"/>
    <row r="671621" s="11" customFormat="1" ht="14.4"/>
    <row r="671622" s="11" customFormat="1" ht="14.4"/>
    <row r="671623" s="11" customFormat="1" ht="14.4"/>
    <row r="671624" s="11" customFormat="1" ht="14.4"/>
    <row r="671625" s="11" customFormat="1" ht="14.4"/>
    <row r="671626" s="11" customFormat="1" ht="14.4"/>
    <row r="671627" s="11" customFormat="1" ht="14.4"/>
    <row r="671628" s="11" customFormat="1" ht="14.4"/>
    <row r="671629" s="11" customFormat="1" ht="14.4"/>
    <row r="671630" s="11" customFormat="1" ht="14.4"/>
    <row r="671631" s="11" customFormat="1" ht="14.4"/>
    <row r="671632" s="11" customFormat="1" ht="14.4"/>
    <row r="671633" s="11" customFormat="1" ht="14.4"/>
    <row r="671634" s="11" customFormat="1" ht="14.4"/>
    <row r="671635" s="11" customFormat="1" ht="14.4"/>
    <row r="671636" s="11" customFormat="1" ht="14.4"/>
    <row r="671637" s="11" customFormat="1" ht="14.4"/>
    <row r="671638" s="11" customFormat="1" ht="14.4"/>
    <row r="671639" s="11" customFormat="1" ht="14.4"/>
    <row r="671640" s="11" customFormat="1" ht="14.4"/>
    <row r="671641" s="11" customFormat="1" ht="14.4"/>
    <row r="671642" s="11" customFormat="1" ht="14.4"/>
    <row r="671643" s="11" customFormat="1" ht="14.4"/>
    <row r="671644" s="11" customFormat="1" ht="14.4"/>
    <row r="671645" s="11" customFormat="1" ht="14.4"/>
    <row r="671646" s="11" customFormat="1" ht="14.4"/>
    <row r="671647" s="11" customFormat="1" ht="14.4"/>
    <row r="671648" s="11" customFormat="1" ht="14.4"/>
    <row r="671649" s="11" customFormat="1" ht="14.4"/>
    <row r="671650" s="11" customFormat="1" ht="14.4"/>
    <row r="671651" s="11" customFormat="1" ht="14.4"/>
    <row r="671652" s="11" customFormat="1" ht="14.4"/>
    <row r="671653" s="11" customFormat="1" ht="14.4"/>
    <row r="671654" s="11" customFormat="1" ht="14.4"/>
    <row r="671655" s="11" customFormat="1" ht="14.4"/>
    <row r="671656" s="11" customFormat="1" ht="14.4"/>
    <row r="671657" s="11" customFormat="1" ht="14.4"/>
    <row r="671658" s="11" customFormat="1" ht="14.4"/>
    <row r="671659" s="11" customFormat="1" ht="14.4"/>
    <row r="671660" s="11" customFormat="1" ht="14.4"/>
    <row r="671661" s="11" customFormat="1" ht="14.4"/>
    <row r="671662" s="11" customFormat="1" ht="14.4"/>
    <row r="671663" s="11" customFormat="1" ht="14.4"/>
    <row r="671664" s="11" customFormat="1" ht="14.4"/>
    <row r="671665" s="11" customFormat="1" ht="14.4"/>
    <row r="671666" s="11" customFormat="1" ht="14.4"/>
    <row r="671667" s="11" customFormat="1" ht="14.4"/>
    <row r="671668" s="11" customFormat="1" ht="14.4"/>
    <row r="671669" s="11" customFormat="1" ht="14.4"/>
    <row r="671670" s="11" customFormat="1" ht="14.4"/>
    <row r="671671" s="11" customFormat="1" ht="14.4"/>
    <row r="671672" s="11" customFormat="1" ht="14.4"/>
    <row r="671673" s="11" customFormat="1" ht="14.4"/>
    <row r="671674" s="11" customFormat="1" ht="14.4"/>
    <row r="671675" s="11" customFormat="1" ht="14.4"/>
    <row r="671676" s="11" customFormat="1" ht="14.4"/>
    <row r="671677" s="11" customFormat="1" ht="14.4"/>
    <row r="671678" s="11" customFormat="1" ht="14.4"/>
    <row r="671679" s="11" customFormat="1" ht="14.4"/>
    <row r="671680" s="11" customFormat="1" ht="14.4"/>
    <row r="671681" s="11" customFormat="1" ht="14.4"/>
    <row r="671682" s="11" customFormat="1" ht="14.4"/>
    <row r="671683" s="11" customFormat="1" ht="14.4"/>
    <row r="671684" s="11" customFormat="1" ht="14.4"/>
    <row r="671685" s="11" customFormat="1" ht="14.4"/>
    <row r="671686" s="11" customFormat="1" ht="14.4"/>
    <row r="671687" s="11" customFormat="1" ht="14.4"/>
    <row r="671688" s="11" customFormat="1" ht="14.4"/>
    <row r="671689" s="11" customFormat="1" ht="14.4"/>
    <row r="671690" s="11" customFormat="1" ht="14.4"/>
    <row r="671691" s="11" customFormat="1" ht="14.4"/>
    <row r="671692" s="11" customFormat="1" ht="14.4"/>
    <row r="671693" s="11" customFormat="1" ht="14.4"/>
    <row r="671694" s="11" customFormat="1" ht="14.4"/>
    <row r="671695" s="11" customFormat="1" ht="14.4"/>
    <row r="671696" s="11" customFormat="1" ht="14.4"/>
    <row r="671697" s="11" customFormat="1" ht="14.4"/>
    <row r="671698" s="11" customFormat="1" ht="14.4"/>
    <row r="671699" s="11" customFormat="1" ht="14.4"/>
    <row r="671700" s="11" customFormat="1" ht="14.4"/>
    <row r="671701" s="11" customFormat="1" ht="14.4"/>
    <row r="671702" s="11" customFormat="1" ht="14.4"/>
    <row r="671703" s="11" customFormat="1" ht="14.4"/>
    <row r="671704" s="11" customFormat="1" ht="14.4"/>
    <row r="671705" s="11" customFormat="1" ht="14.4"/>
    <row r="671706" s="11" customFormat="1" ht="14.4"/>
    <row r="671707" s="11" customFormat="1" ht="14.4"/>
    <row r="671708" s="11" customFormat="1" ht="14.4"/>
    <row r="671709" s="11" customFormat="1" ht="14.4"/>
    <row r="671710" s="11" customFormat="1" ht="14.4"/>
    <row r="671711" s="11" customFormat="1" ht="14.4"/>
    <row r="671712" s="11" customFormat="1" ht="14.4"/>
    <row r="671713" s="11" customFormat="1" ht="14.4"/>
    <row r="671714" s="11" customFormat="1" ht="14.4"/>
    <row r="671715" s="11" customFormat="1" ht="14.4"/>
    <row r="671716" s="11" customFormat="1" ht="14.4"/>
    <row r="671717" s="11" customFormat="1" ht="14.4"/>
    <row r="671718" s="11" customFormat="1" ht="14.4"/>
    <row r="671719" s="11" customFormat="1" ht="14.4"/>
    <row r="671720" s="11" customFormat="1" ht="14.4"/>
    <row r="671721" s="11" customFormat="1" ht="14.4"/>
    <row r="671722" s="11" customFormat="1" ht="14.4"/>
    <row r="671723" s="11" customFormat="1" ht="14.4"/>
    <row r="671724" s="11" customFormat="1" ht="14.4"/>
    <row r="671725" s="11" customFormat="1" ht="14.4"/>
    <row r="671726" s="11" customFormat="1" ht="14.4"/>
    <row r="671727" s="11" customFormat="1" ht="14.4"/>
    <row r="671728" s="11" customFormat="1" ht="14.4"/>
    <row r="671729" s="11" customFormat="1" ht="14.4"/>
    <row r="671730" s="11" customFormat="1" ht="14.4"/>
    <row r="671731" s="11" customFormat="1" ht="14.4"/>
    <row r="671732" s="11" customFormat="1" ht="14.4"/>
    <row r="671733" s="11" customFormat="1" ht="14.4"/>
    <row r="671734" s="11" customFormat="1" ht="14.4"/>
    <row r="671735" s="11" customFormat="1" ht="14.4"/>
    <row r="671736" s="11" customFormat="1" ht="14.4"/>
    <row r="671737" s="11" customFormat="1" ht="14.4"/>
    <row r="671738" s="11" customFormat="1" ht="14.4"/>
    <row r="671739" s="11" customFormat="1" ht="14.4"/>
    <row r="671740" s="11" customFormat="1" ht="14.4"/>
    <row r="671741" s="11" customFormat="1" ht="14.4"/>
    <row r="671742" s="11" customFormat="1" ht="14.4"/>
    <row r="671743" s="11" customFormat="1" ht="14.4"/>
    <row r="671744" s="11" customFormat="1" ht="14.4"/>
    <row r="671745" s="11" customFormat="1" ht="14.4"/>
    <row r="671746" s="11" customFormat="1" ht="14.4"/>
    <row r="671747" s="11" customFormat="1" ht="14.4"/>
    <row r="671748" s="11" customFormat="1" ht="14.4"/>
    <row r="671749" s="11" customFormat="1" ht="14.4"/>
    <row r="671750" s="11" customFormat="1" ht="14.4"/>
    <row r="671751" s="11" customFormat="1" ht="14.4"/>
    <row r="671752" s="11" customFormat="1" ht="14.4"/>
    <row r="671753" s="11" customFormat="1" ht="14.4"/>
    <row r="671754" s="11" customFormat="1" ht="14.4"/>
    <row r="671755" s="11" customFormat="1" ht="14.4"/>
    <row r="671756" s="11" customFormat="1" ht="14.4"/>
    <row r="671757" s="11" customFormat="1" ht="14.4"/>
    <row r="671758" s="11" customFormat="1" ht="14.4"/>
    <row r="671759" s="11" customFormat="1" ht="14.4"/>
    <row r="671760" s="11" customFormat="1" ht="14.4"/>
    <row r="671761" s="11" customFormat="1" ht="14.4"/>
    <row r="671762" s="11" customFormat="1" ht="14.4"/>
    <row r="671763" s="11" customFormat="1" ht="14.4"/>
    <row r="671764" s="11" customFormat="1" ht="14.4"/>
    <row r="671765" s="11" customFormat="1" ht="14.4"/>
    <row r="671766" s="11" customFormat="1" ht="14.4"/>
    <row r="671767" s="11" customFormat="1" ht="14.4"/>
    <row r="671768" s="11" customFormat="1" ht="14.4"/>
    <row r="671769" s="11" customFormat="1" ht="14.4"/>
    <row r="671770" s="11" customFormat="1" ht="14.4"/>
    <row r="671771" s="11" customFormat="1" ht="14.4"/>
    <row r="671772" s="11" customFormat="1" ht="14.4"/>
    <row r="671773" s="11" customFormat="1" ht="14.4"/>
    <row r="671774" s="11" customFormat="1" ht="14.4"/>
    <row r="671775" s="11" customFormat="1" ht="14.4"/>
    <row r="671776" s="11" customFormat="1" ht="14.4"/>
    <row r="671777" s="11" customFormat="1" ht="14.4"/>
    <row r="671778" s="11" customFormat="1" ht="14.4"/>
    <row r="671779" s="11" customFormat="1" ht="14.4"/>
    <row r="671780" s="11" customFormat="1" ht="14.4"/>
    <row r="671781" s="11" customFormat="1" ht="14.4"/>
    <row r="671782" s="11" customFormat="1" ht="14.4"/>
    <row r="671783" s="11" customFormat="1" ht="14.4"/>
    <row r="671784" s="11" customFormat="1" ht="14.4"/>
    <row r="671785" s="11" customFormat="1" ht="14.4"/>
    <row r="671786" s="11" customFormat="1" ht="14.4"/>
    <row r="671787" s="11" customFormat="1" ht="14.4"/>
    <row r="671788" s="11" customFormat="1" ht="14.4"/>
    <row r="671789" s="11" customFormat="1" ht="14.4"/>
    <row r="671790" s="11" customFormat="1" ht="14.4"/>
    <row r="671791" s="11" customFormat="1" ht="14.4"/>
    <row r="671792" s="11" customFormat="1" ht="14.4"/>
    <row r="671793" s="11" customFormat="1" ht="14.4"/>
    <row r="671794" s="11" customFormat="1" ht="14.4"/>
    <row r="671795" s="11" customFormat="1" ht="14.4"/>
    <row r="671796" s="11" customFormat="1" ht="14.4"/>
    <row r="671797" s="11" customFormat="1" ht="14.4"/>
    <row r="671798" s="11" customFormat="1" ht="14.4"/>
    <row r="671799" s="11" customFormat="1" ht="14.4"/>
    <row r="671800" s="11" customFormat="1" ht="14.4"/>
    <row r="671801" s="11" customFormat="1" ht="14.4"/>
    <row r="671802" s="11" customFormat="1" ht="14.4"/>
    <row r="671803" s="11" customFormat="1" ht="14.4"/>
    <row r="671804" s="11" customFormat="1" ht="14.4"/>
    <row r="671805" s="11" customFormat="1" ht="14.4"/>
    <row r="671806" s="11" customFormat="1" ht="14.4"/>
    <row r="671807" s="11" customFormat="1" ht="14.4"/>
    <row r="671808" s="11" customFormat="1" ht="14.4"/>
    <row r="671809" s="11" customFormat="1" ht="14.4"/>
    <row r="671810" s="11" customFormat="1" ht="14.4"/>
    <row r="671811" s="11" customFormat="1" ht="14.4"/>
    <row r="671812" s="11" customFormat="1" ht="14.4"/>
    <row r="671813" s="11" customFormat="1" ht="14.4"/>
    <row r="671814" s="11" customFormat="1" ht="14.4"/>
    <row r="671815" s="11" customFormat="1" ht="14.4"/>
    <row r="671816" s="11" customFormat="1" ht="14.4"/>
    <row r="671817" s="11" customFormat="1" ht="14.4"/>
    <row r="671818" s="11" customFormat="1" ht="14.4"/>
    <row r="671819" s="11" customFormat="1" ht="14.4"/>
    <row r="671820" s="11" customFormat="1" ht="14.4"/>
    <row r="671821" s="11" customFormat="1" ht="14.4"/>
    <row r="671822" s="11" customFormat="1" ht="14.4"/>
    <row r="671823" s="11" customFormat="1" ht="14.4"/>
    <row r="671824" s="11" customFormat="1" ht="14.4"/>
    <row r="671825" s="11" customFormat="1" ht="14.4"/>
    <row r="671826" s="11" customFormat="1" ht="14.4"/>
    <row r="671827" s="11" customFormat="1" ht="14.4"/>
    <row r="671828" s="11" customFormat="1" ht="14.4"/>
    <row r="671829" s="11" customFormat="1" ht="14.4"/>
    <row r="671830" s="11" customFormat="1" ht="14.4"/>
    <row r="671831" s="11" customFormat="1" ht="14.4"/>
    <row r="671832" s="11" customFormat="1" ht="14.4"/>
    <row r="671833" s="11" customFormat="1" ht="14.4"/>
    <row r="671834" s="11" customFormat="1" ht="14.4"/>
    <row r="671835" s="11" customFormat="1" ht="14.4"/>
    <row r="671836" s="11" customFormat="1" ht="14.4"/>
    <row r="671837" s="11" customFormat="1" ht="14.4"/>
    <row r="671838" s="11" customFormat="1" ht="14.4"/>
    <row r="671839" s="11" customFormat="1" ht="14.4"/>
    <row r="671840" s="11" customFormat="1" ht="14.4"/>
    <row r="671841" s="11" customFormat="1" ht="14.4"/>
    <row r="671842" s="11" customFormat="1" ht="14.4"/>
    <row r="671843" s="11" customFormat="1" ht="14.4"/>
    <row r="671844" s="11" customFormat="1" ht="14.4"/>
    <row r="671845" s="11" customFormat="1" ht="14.4"/>
    <row r="671846" s="11" customFormat="1" ht="14.4"/>
    <row r="671847" s="11" customFormat="1" ht="14.4"/>
    <row r="671848" s="11" customFormat="1" ht="14.4"/>
    <row r="671849" s="11" customFormat="1" ht="14.4"/>
    <row r="671850" s="11" customFormat="1" ht="14.4"/>
    <row r="671851" s="11" customFormat="1" ht="14.4"/>
    <row r="671852" s="11" customFormat="1" ht="14.4"/>
    <row r="671853" s="11" customFormat="1" ht="14.4"/>
    <row r="671854" s="11" customFormat="1" ht="14.4"/>
    <row r="671855" s="11" customFormat="1" ht="14.4"/>
    <row r="671856" s="11" customFormat="1" ht="14.4"/>
    <row r="671857" s="11" customFormat="1" ht="14.4"/>
    <row r="671858" s="11" customFormat="1" ht="14.4"/>
    <row r="671859" s="11" customFormat="1" ht="14.4"/>
    <row r="671860" s="11" customFormat="1" ht="14.4"/>
    <row r="671861" s="11" customFormat="1" ht="14.4"/>
    <row r="671862" s="11" customFormat="1" ht="14.4"/>
    <row r="671863" s="11" customFormat="1" ht="14.4"/>
    <row r="671864" s="11" customFormat="1" ht="14.4"/>
    <row r="671865" s="11" customFormat="1" ht="14.4"/>
    <row r="671866" s="11" customFormat="1" ht="14.4"/>
    <row r="671867" s="11" customFormat="1" ht="14.4"/>
    <row r="671868" s="11" customFormat="1" ht="14.4"/>
    <row r="671869" s="11" customFormat="1" ht="14.4"/>
    <row r="671870" s="11" customFormat="1" ht="14.4"/>
    <row r="671871" s="11" customFormat="1" ht="14.4"/>
    <row r="671872" s="11" customFormat="1" ht="14.4"/>
    <row r="671873" s="11" customFormat="1" ht="14.4"/>
    <row r="671874" s="11" customFormat="1" ht="14.4"/>
    <row r="671875" s="11" customFormat="1" ht="14.4"/>
    <row r="671876" s="11" customFormat="1" ht="14.4"/>
    <row r="671877" s="11" customFormat="1" ht="14.4"/>
    <row r="671878" s="11" customFormat="1" ht="14.4"/>
    <row r="671879" s="11" customFormat="1" ht="14.4"/>
    <row r="671880" s="11" customFormat="1" ht="14.4"/>
    <row r="671881" s="11" customFormat="1" ht="14.4"/>
    <row r="671882" s="11" customFormat="1" ht="14.4"/>
    <row r="671883" s="11" customFormat="1" ht="14.4"/>
    <row r="671884" s="11" customFormat="1" ht="14.4"/>
    <row r="671885" s="11" customFormat="1" ht="14.4"/>
    <row r="671886" s="11" customFormat="1" ht="14.4"/>
    <row r="671887" s="11" customFormat="1" ht="14.4"/>
    <row r="671888" s="11" customFormat="1" ht="14.4"/>
    <row r="671889" s="11" customFormat="1" ht="14.4"/>
    <row r="671890" s="11" customFormat="1" ht="14.4"/>
    <row r="671891" s="11" customFormat="1" ht="14.4"/>
    <row r="671892" s="11" customFormat="1" ht="14.4"/>
    <row r="671893" s="11" customFormat="1" ht="14.4"/>
    <row r="671894" s="11" customFormat="1" ht="14.4"/>
    <row r="671895" s="11" customFormat="1" ht="14.4"/>
    <row r="671896" s="11" customFormat="1" ht="14.4"/>
    <row r="671897" s="11" customFormat="1" ht="14.4"/>
    <row r="671898" s="11" customFormat="1" ht="14.4"/>
    <row r="671899" s="11" customFormat="1" ht="14.4"/>
    <row r="671900" s="11" customFormat="1" ht="14.4"/>
    <row r="671901" s="11" customFormat="1" ht="14.4"/>
    <row r="671902" s="11" customFormat="1" ht="14.4"/>
    <row r="671903" s="11" customFormat="1" ht="14.4"/>
    <row r="671904" s="11" customFormat="1" ht="14.4"/>
    <row r="671905" s="11" customFormat="1" ht="14.4"/>
    <row r="671906" s="11" customFormat="1" ht="14.4"/>
    <row r="671907" s="11" customFormat="1" ht="14.4"/>
    <row r="671908" s="11" customFormat="1" ht="14.4"/>
    <row r="671909" s="11" customFormat="1" ht="14.4"/>
    <row r="671910" s="11" customFormat="1" ht="14.4"/>
    <row r="671911" s="11" customFormat="1" ht="14.4"/>
    <row r="671912" s="11" customFormat="1" ht="14.4"/>
    <row r="671913" s="11" customFormat="1" ht="14.4"/>
    <row r="671914" s="11" customFormat="1" ht="14.4"/>
    <row r="671915" s="11" customFormat="1" ht="14.4"/>
    <row r="671916" s="11" customFormat="1" ht="14.4"/>
    <row r="671917" s="11" customFormat="1" ht="14.4"/>
    <row r="671918" s="11" customFormat="1" ht="14.4"/>
    <row r="671919" s="11" customFormat="1" ht="14.4"/>
    <row r="671920" s="11" customFormat="1" ht="14.4"/>
    <row r="671921" s="11" customFormat="1" ht="14.4"/>
    <row r="671922" s="11" customFormat="1" ht="14.4"/>
    <row r="671923" s="11" customFormat="1" ht="14.4"/>
    <row r="671924" s="11" customFormat="1" ht="14.4"/>
    <row r="671925" s="11" customFormat="1" ht="14.4"/>
    <row r="671926" s="11" customFormat="1" ht="14.4"/>
    <row r="671927" s="11" customFormat="1" ht="14.4"/>
    <row r="671928" s="11" customFormat="1" ht="14.4"/>
    <row r="671929" s="11" customFormat="1" ht="14.4"/>
    <row r="671930" s="11" customFormat="1" ht="14.4"/>
    <row r="671931" s="11" customFormat="1" ht="14.4"/>
    <row r="671932" s="11" customFormat="1" ht="14.4"/>
    <row r="671933" s="11" customFormat="1" ht="14.4"/>
    <row r="671934" s="11" customFormat="1" ht="14.4"/>
    <row r="671935" s="11" customFormat="1" ht="14.4"/>
    <row r="671936" s="11" customFormat="1" ht="14.4"/>
    <row r="671937" s="11" customFormat="1" ht="14.4"/>
    <row r="671938" s="11" customFormat="1" ht="14.4"/>
    <row r="671939" s="11" customFormat="1" ht="14.4"/>
    <row r="671940" s="11" customFormat="1" ht="14.4"/>
    <row r="671941" s="11" customFormat="1" ht="14.4"/>
    <row r="671942" s="11" customFormat="1" ht="14.4"/>
    <row r="671943" s="11" customFormat="1" ht="14.4"/>
    <row r="671944" s="11" customFormat="1" ht="14.4"/>
    <row r="671945" s="11" customFormat="1" ht="14.4"/>
    <row r="671946" s="11" customFormat="1" ht="14.4"/>
    <row r="671947" s="11" customFormat="1" ht="14.4"/>
    <row r="671948" s="11" customFormat="1" ht="14.4"/>
    <row r="671949" s="11" customFormat="1" ht="14.4"/>
    <row r="671950" s="11" customFormat="1" ht="14.4"/>
    <row r="671951" s="11" customFormat="1" ht="14.4"/>
    <row r="671952" s="11" customFormat="1" ht="14.4"/>
    <row r="671953" s="11" customFormat="1" ht="14.4"/>
    <row r="671954" s="11" customFormat="1" ht="14.4"/>
    <row r="671955" s="11" customFormat="1" ht="14.4"/>
    <row r="671956" s="11" customFormat="1" ht="14.4"/>
    <row r="671957" s="11" customFormat="1" ht="14.4"/>
    <row r="671958" s="11" customFormat="1" ht="14.4"/>
    <row r="671959" s="11" customFormat="1" ht="14.4"/>
    <row r="671960" s="11" customFormat="1" ht="14.4"/>
    <row r="671961" s="11" customFormat="1" ht="14.4"/>
    <row r="671962" s="11" customFormat="1" ht="14.4"/>
    <row r="671963" s="11" customFormat="1" ht="14.4"/>
    <row r="671964" s="11" customFormat="1" ht="14.4"/>
    <row r="671965" s="11" customFormat="1" ht="14.4"/>
    <row r="671966" s="11" customFormat="1" ht="14.4"/>
    <row r="671967" s="11" customFormat="1" ht="14.4"/>
    <row r="671968" s="11" customFormat="1" ht="14.4"/>
    <row r="671969" s="11" customFormat="1" ht="14.4"/>
    <row r="671970" s="11" customFormat="1" ht="14.4"/>
    <row r="671971" s="11" customFormat="1" ht="14.4"/>
    <row r="671972" s="11" customFormat="1" ht="14.4"/>
    <row r="671973" s="11" customFormat="1" ht="14.4"/>
    <row r="671974" s="11" customFormat="1" ht="14.4"/>
    <row r="671975" s="11" customFormat="1" ht="14.4"/>
    <row r="671976" s="11" customFormat="1" ht="14.4"/>
    <row r="671977" s="11" customFormat="1" ht="14.4"/>
    <row r="671978" s="11" customFormat="1" ht="14.4"/>
    <row r="671979" s="11" customFormat="1" ht="14.4"/>
    <row r="671980" s="11" customFormat="1" ht="14.4"/>
    <row r="671981" s="11" customFormat="1" ht="14.4"/>
    <row r="671982" s="11" customFormat="1" ht="14.4"/>
    <row r="671983" s="11" customFormat="1" ht="14.4"/>
    <row r="671984" s="11" customFormat="1" ht="14.4"/>
    <row r="671985" s="11" customFormat="1" ht="14.4"/>
    <row r="671986" s="11" customFormat="1" ht="14.4"/>
    <row r="671987" s="11" customFormat="1" ht="14.4"/>
    <row r="671988" s="11" customFormat="1" ht="14.4"/>
    <row r="671989" s="11" customFormat="1" ht="14.4"/>
    <row r="671990" s="11" customFormat="1" ht="14.4"/>
    <row r="671991" s="11" customFormat="1" ht="14.4"/>
    <row r="671992" s="11" customFormat="1" ht="14.4"/>
    <row r="671993" s="11" customFormat="1" ht="14.4"/>
    <row r="671994" s="11" customFormat="1" ht="14.4"/>
    <row r="671995" s="11" customFormat="1" ht="14.4"/>
    <row r="671996" s="11" customFormat="1" ht="14.4"/>
    <row r="671997" s="11" customFormat="1" ht="14.4"/>
    <row r="671998" s="11" customFormat="1" ht="14.4"/>
    <row r="671999" s="11" customFormat="1" ht="14.4"/>
    <row r="672000" s="11" customFormat="1" ht="14.4"/>
    <row r="672001" s="11" customFormat="1" ht="14.4"/>
    <row r="672002" s="11" customFormat="1" ht="14.4"/>
    <row r="672003" s="11" customFormat="1" ht="14.4"/>
    <row r="672004" s="11" customFormat="1" ht="14.4"/>
    <row r="672005" s="11" customFormat="1" ht="14.4"/>
    <row r="672006" s="11" customFormat="1" ht="14.4"/>
    <row r="672007" s="11" customFormat="1" ht="14.4"/>
    <row r="672008" s="11" customFormat="1" ht="14.4"/>
    <row r="672009" s="11" customFormat="1" ht="14.4"/>
    <row r="672010" s="11" customFormat="1" ht="14.4"/>
    <row r="672011" s="11" customFormat="1" ht="14.4"/>
    <row r="672012" s="11" customFormat="1" ht="14.4"/>
    <row r="672013" s="11" customFormat="1" ht="14.4"/>
    <row r="672014" s="11" customFormat="1" ht="14.4"/>
    <row r="672015" s="11" customFormat="1" ht="14.4"/>
    <row r="672016" s="11" customFormat="1" ht="14.4"/>
    <row r="672017" s="11" customFormat="1" ht="14.4"/>
    <row r="672018" s="11" customFormat="1" ht="14.4"/>
    <row r="672019" s="11" customFormat="1" ht="14.4"/>
    <row r="672020" s="11" customFormat="1" ht="14.4"/>
    <row r="672021" s="11" customFormat="1" ht="14.4"/>
    <row r="672022" s="11" customFormat="1" ht="14.4"/>
    <row r="672023" s="11" customFormat="1" ht="14.4"/>
    <row r="672024" s="11" customFormat="1" ht="14.4"/>
    <row r="672025" s="11" customFormat="1" ht="14.4"/>
    <row r="672026" s="11" customFormat="1" ht="14.4"/>
    <row r="672027" s="11" customFormat="1" ht="14.4"/>
    <row r="672028" s="11" customFormat="1" ht="14.4"/>
    <row r="672029" s="11" customFormat="1" ht="14.4"/>
    <row r="672030" s="11" customFormat="1" ht="14.4"/>
    <row r="672031" s="11" customFormat="1" ht="14.4"/>
    <row r="672032" s="11" customFormat="1" ht="14.4"/>
    <row r="672033" s="11" customFormat="1" ht="14.4"/>
    <row r="672034" s="11" customFormat="1" ht="14.4"/>
    <row r="672035" s="11" customFormat="1" ht="14.4"/>
    <row r="672036" s="11" customFormat="1" ht="14.4"/>
    <row r="672037" s="11" customFormat="1" ht="14.4"/>
    <row r="672038" s="11" customFormat="1" ht="14.4"/>
    <row r="672039" s="11" customFormat="1" ht="14.4"/>
    <row r="672040" s="11" customFormat="1" ht="14.4"/>
    <row r="672041" s="11" customFormat="1" ht="14.4"/>
    <row r="672042" s="11" customFormat="1" ht="14.4"/>
    <row r="672043" s="11" customFormat="1" ht="14.4"/>
    <row r="672044" s="11" customFormat="1" ht="14.4"/>
    <row r="672045" s="11" customFormat="1" ht="14.4"/>
    <row r="672046" s="11" customFormat="1" ht="14.4"/>
    <row r="672047" s="11" customFormat="1" ht="14.4"/>
    <row r="672048" s="11" customFormat="1" ht="14.4"/>
    <row r="672049" s="11" customFormat="1" ht="14.4"/>
    <row r="672050" s="11" customFormat="1" ht="14.4"/>
    <row r="672051" s="11" customFormat="1" ht="14.4"/>
    <row r="672052" s="11" customFormat="1" ht="14.4"/>
    <row r="672053" s="11" customFormat="1" ht="14.4"/>
    <row r="672054" s="11" customFormat="1" ht="14.4"/>
    <row r="672055" s="11" customFormat="1" ht="14.4"/>
    <row r="672056" s="11" customFormat="1" ht="14.4"/>
    <row r="672057" s="11" customFormat="1" ht="14.4"/>
    <row r="672058" s="11" customFormat="1" ht="14.4"/>
    <row r="672059" s="11" customFormat="1" ht="14.4"/>
    <row r="672060" s="11" customFormat="1" ht="14.4"/>
    <row r="672061" s="11" customFormat="1" ht="14.4"/>
    <row r="672062" s="11" customFormat="1" ht="14.4"/>
    <row r="672063" s="11" customFormat="1" ht="14.4"/>
    <row r="672064" s="11" customFormat="1" ht="14.4"/>
    <row r="672065" s="11" customFormat="1" ht="14.4"/>
    <row r="672066" s="11" customFormat="1" ht="14.4"/>
    <row r="672067" s="11" customFormat="1" ht="14.4"/>
    <row r="672068" s="11" customFormat="1" ht="14.4"/>
    <row r="672069" s="11" customFormat="1" ht="14.4"/>
    <row r="672070" s="11" customFormat="1" ht="14.4"/>
    <row r="672071" s="11" customFormat="1" ht="14.4"/>
    <row r="672072" s="11" customFormat="1" ht="14.4"/>
    <row r="672073" s="11" customFormat="1" ht="14.4"/>
    <row r="672074" s="11" customFormat="1" ht="14.4"/>
    <row r="672075" s="11" customFormat="1" ht="14.4"/>
    <row r="672076" s="11" customFormat="1" ht="14.4"/>
    <row r="672077" s="11" customFormat="1" ht="14.4"/>
    <row r="672078" s="11" customFormat="1" ht="14.4"/>
    <row r="672079" s="11" customFormat="1" ht="14.4"/>
    <row r="672080" s="11" customFormat="1" ht="14.4"/>
    <row r="672081" s="11" customFormat="1" ht="14.4"/>
    <row r="672082" s="11" customFormat="1" ht="14.4"/>
    <row r="672083" s="11" customFormat="1" ht="14.4"/>
    <row r="672084" s="11" customFormat="1" ht="14.4"/>
    <row r="672085" s="11" customFormat="1" ht="14.4"/>
    <row r="672086" s="11" customFormat="1" ht="14.4"/>
    <row r="672087" s="11" customFormat="1" ht="14.4"/>
    <row r="672088" s="11" customFormat="1" ht="14.4"/>
    <row r="672089" s="11" customFormat="1" ht="14.4"/>
    <row r="672090" s="11" customFormat="1" ht="14.4"/>
    <row r="672091" s="11" customFormat="1" ht="14.4"/>
    <row r="672092" s="11" customFormat="1" ht="14.4"/>
    <row r="672093" s="11" customFormat="1" ht="14.4"/>
    <row r="672094" s="11" customFormat="1" ht="14.4"/>
    <row r="672095" s="11" customFormat="1" ht="14.4"/>
    <row r="672096" s="11" customFormat="1" ht="14.4"/>
    <row r="672097" s="11" customFormat="1" ht="14.4"/>
    <row r="672098" s="11" customFormat="1" ht="14.4"/>
    <row r="672099" s="11" customFormat="1" ht="14.4"/>
    <row r="672100" s="11" customFormat="1" ht="14.4"/>
    <row r="672101" s="11" customFormat="1" ht="14.4"/>
    <row r="672102" s="11" customFormat="1" ht="14.4"/>
    <row r="672103" s="11" customFormat="1" ht="14.4"/>
    <row r="672104" s="11" customFormat="1" ht="14.4"/>
    <row r="672105" s="11" customFormat="1" ht="14.4"/>
    <row r="672106" s="11" customFormat="1" ht="14.4"/>
    <row r="672107" s="11" customFormat="1" ht="14.4"/>
    <row r="672108" s="11" customFormat="1" ht="14.4"/>
    <row r="672109" s="11" customFormat="1" ht="14.4"/>
    <row r="672110" s="11" customFormat="1" ht="14.4"/>
    <row r="672111" s="11" customFormat="1" ht="14.4"/>
    <row r="672112" s="11" customFormat="1" ht="14.4"/>
    <row r="672113" s="11" customFormat="1" ht="14.4"/>
    <row r="672114" s="11" customFormat="1" ht="14.4"/>
    <row r="672115" s="11" customFormat="1" ht="14.4"/>
    <row r="672116" s="11" customFormat="1" ht="14.4"/>
    <row r="672117" s="11" customFormat="1" ht="14.4"/>
    <row r="672118" s="11" customFormat="1" ht="14.4"/>
    <row r="672119" s="11" customFormat="1" ht="14.4"/>
    <row r="672120" s="11" customFormat="1" ht="14.4"/>
    <row r="672121" s="11" customFormat="1" ht="14.4"/>
    <row r="672122" s="11" customFormat="1" ht="14.4"/>
    <row r="672123" s="11" customFormat="1" ht="14.4"/>
    <row r="672124" s="11" customFormat="1" ht="14.4"/>
    <row r="672125" s="11" customFormat="1" ht="14.4"/>
    <row r="672126" s="11" customFormat="1" ht="14.4"/>
    <row r="672127" s="11" customFormat="1" ht="14.4"/>
    <row r="672128" s="11" customFormat="1" ht="14.4"/>
    <row r="672129" s="11" customFormat="1" ht="14.4"/>
    <row r="672130" s="11" customFormat="1" ht="14.4"/>
    <row r="672131" s="11" customFormat="1" ht="14.4"/>
    <row r="672132" s="11" customFormat="1" ht="14.4"/>
    <row r="672133" s="11" customFormat="1" ht="14.4"/>
    <row r="672134" s="11" customFormat="1" ht="14.4"/>
    <row r="672135" s="11" customFormat="1" ht="14.4"/>
    <row r="672136" s="11" customFormat="1" ht="14.4"/>
    <row r="672137" s="11" customFormat="1" ht="14.4"/>
    <row r="672138" s="11" customFormat="1" ht="14.4"/>
    <row r="672139" s="11" customFormat="1" ht="14.4"/>
    <row r="672140" s="11" customFormat="1" ht="14.4"/>
    <row r="672141" s="11" customFormat="1" ht="14.4"/>
    <row r="672142" s="11" customFormat="1" ht="14.4"/>
    <row r="672143" s="11" customFormat="1" ht="14.4"/>
    <row r="672144" s="11" customFormat="1" ht="14.4"/>
    <row r="672145" s="11" customFormat="1" ht="14.4"/>
    <row r="672146" s="11" customFormat="1" ht="14.4"/>
    <row r="672147" s="11" customFormat="1" ht="14.4"/>
    <row r="672148" s="11" customFormat="1" ht="14.4"/>
    <row r="672149" s="11" customFormat="1" ht="14.4"/>
    <row r="672150" s="11" customFormat="1" ht="14.4"/>
    <row r="672151" s="11" customFormat="1" ht="14.4"/>
    <row r="672152" s="11" customFormat="1" ht="14.4"/>
    <row r="672153" s="11" customFormat="1" ht="14.4"/>
    <row r="672154" s="11" customFormat="1" ht="14.4"/>
    <row r="672155" s="11" customFormat="1" ht="14.4"/>
    <row r="672156" s="11" customFormat="1" ht="14.4"/>
    <row r="672157" s="11" customFormat="1" ht="14.4"/>
    <row r="672158" s="11" customFormat="1" ht="14.4"/>
    <row r="672159" s="11" customFormat="1" ht="14.4"/>
    <row r="672160" s="11" customFormat="1" ht="14.4"/>
    <row r="672161" s="11" customFormat="1" ht="14.4"/>
    <row r="672162" s="11" customFormat="1" ht="14.4"/>
    <row r="672163" s="11" customFormat="1" ht="14.4"/>
    <row r="672164" s="11" customFormat="1" ht="14.4"/>
    <row r="672165" s="11" customFormat="1" ht="14.4"/>
    <row r="672166" s="11" customFormat="1" ht="14.4"/>
    <row r="672167" s="11" customFormat="1" ht="14.4"/>
    <row r="672168" s="11" customFormat="1" ht="14.4"/>
    <row r="672169" s="11" customFormat="1" ht="14.4"/>
    <row r="672170" s="11" customFormat="1" ht="14.4"/>
    <row r="672171" s="11" customFormat="1" ht="14.4"/>
    <row r="672172" s="11" customFormat="1" ht="14.4"/>
    <row r="672173" s="11" customFormat="1" ht="14.4"/>
    <row r="672174" s="11" customFormat="1" ht="14.4"/>
    <row r="672175" s="11" customFormat="1" ht="14.4"/>
    <row r="672176" s="11" customFormat="1" ht="14.4"/>
    <row r="672177" s="11" customFormat="1" ht="14.4"/>
    <row r="672178" s="11" customFormat="1" ht="14.4"/>
    <row r="672179" s="11" customFormat="1" ht="14.4"/>
    <row r="672180" s="11" customFormat="1" ht="14.4"/>
    <row r="672181" s="11" customFormat="1" ht="14.4"/>
    <row r="672182" s="11" customFormat="1" ht="14.4"/>
    <row r="672183" s="11" customFormat="1" ht="14.4"/>
    <row r="672184" s="11" customFormat="1" ht="14.4"/>
    <row r="672185" s="11" customFormat="1" ht="14.4"/>
    <row r="672186" s="11" customFormat="1" ht="14.4"/>
    <row r="672187" s="11" customFormat="1" ht="14.4"/>
    <row r="672188" s="11" customFormat="1" ht="14.4"/>
    <row r="672189" s="11" customFormat="1" ht="14.4"/>
    <row r="672190" s="11" customFormat="1" ht="14.4"/>
    <row r="672191" s="11" customFormat="1" ht="14.4"/>
    <row r="672192" s="11" customFormat="1" ht="14.4"/>
    <row r="672193" s="11" customFormat="1" ht="14.4"/>
    <row r="672194" s="11" customFormat="1" ht="14.4"/>
    <row r="672195" s="11" customFormat="1" ht="14.4"/>
    <row r="672196" s="11" customFormat="1" ht="14.4"/>
    <row r="672197" s="11" customFormat="1" ht="14.4"/>
    <row r="672198" s="11" customFormat="1" ht="14.4"/>
    <row r="672199" s="11" customFormat="1" ht="14.4"/>
    <row r="672200" s="11" customFormat="1" ht="14.4"/>
    <row r="672201" s="11" customFormat="1" ht="14.4"/>
    <row r="672202" s="11" customFormat="1" ht="14.4"/>
    <row r="672203" s="11" customFormat="1" ht="14.4"/>
    <row r="672204" s="11" customFormat="1" ht="14.4"/>
    <row r="672205" s="11" customFormat="1" ht="14.4"/>
    <row r="672206" s="11" customFormat="1" ht="14.4"/>
    <row r="672207" s="11" customFormat="1" ht="14.4"/>
    <row r="672208" s="11" customFormat="1" ht="14.4"/>
    <row r="672209" s="11" customFormat="1" ht="14.4"/>
    <row r="672210" s="11" customFormat="1" ht="14.4"/>
    <row r="672211" s="11" customFormat="1" ht="14.4"/>
    <row r="672212" s="11" customFormat="1" ht="14.4"/>
    <row r="672213" s="11" customFormat="1" ht="14.4"/>
    <row r="672214" s="11" customFormat="1" ht="14.4"/>
    <row r="672215" s="11" customFormat="1" ht="14.4"/>
    <row r="672216" s="11" customFormat="1" ht="14.4"/>
    <row r="672217" s="11" customFormat="1" ht="14.4"/>
    <row r="672218" s="11" customFormat="1" ht="14.4"/>
    <row r="672219" s="11" customFormat="1" ht="14.4"/>
    <row r="672220" s="11" customFormat="1" ht="14.4"/>
    <row r="672221" s="11" customFormat="1" ht="14.4"/>
    <row r="672222" s="11" customFormat="1" ht="14.4"/>
    <row r="672223" s="11" customFormat="1" ht="14.4"/>
    <row r="672224" s="11" customFormat="1" ht="14.4"/>
    <row r="672225" s="11" customFormat="1" ht="14.4"/>
    <row r="672226" s="11" customFormat="1" ht="14.4"/>
    <row r="672227" s="11" customFormat="1" ht="14.4"/>
    <row r="672228" s="11" customFormat="1" ht="14.4"/>
    <row r="672229" s="11" customFormat="1" ht="14.4"/>
    <row r="672230" s="11" customFormat="1" ht="14.4"/>
    <row r="672231" s="11" customFormat="1" ht="14.4"/>
    <row r="672232" s="11" customFormat="1" ht="14.4"/>
    <row r="672233" s="11" customFormat="1" ht="14.4"/>
    <row r="672234" s="11" customFormat="1" ht="14.4"/>
    <row r="672235" s="11" customFormat="1" ht="14.4"/>
    <row r="672236" s="11" customFormat="1" ht="14.4"/>
    <row r="672237" s="11" customFormat="1" ht="14.4"/>
    <row r="672238" s="11" customFormat="1" ht="14.4"/>
    <row r="672239" s="11" customFormat="1" ht="14.4"/>
    <row r="672240" s="11" customFormat="1" ht="14.4"/>
    <row r="672241" s="11" customFormat="1" ht="14.4"/>
    <row r="672242" s="11" customFormat="1" ht="14.4"/>
    <row r="672243" s="11" customFormat="1" ht="14.4"/>
    <row r="672244" s="11" customFormat="1" ht="14.4"/>
    <row r="672245" s="11" customFormat="1" ht="14.4"/>
    <row r="672246" s="11" customFormat="1" ht="14.4"/>
    <row r="672247" s="11" customFormat="1" ht="14.4"/>
    <row r="672248" s="11" customFormat="1" ht="14.4"/>
    <row r="672249" s="11" customFormat="1" ht="14.4"/>
    <row r="672250" s="11" customFormat="1" ht="14.4"/>
    <row r="672251" s="11" customFormat="1" ht="14.4"/>
    <row r="672252" s="11" customFormat="1" ht="14.4"/>
    <row r="672253" s="11" customFormat="1" ht="14.4"/>
    <row r="672254" s="11" customFormat="1" ht="14.4"/>
    <row r="672255" s="11" customFormat="1" ht="14.4"/>
    <row r="672256" s="11" customFormat="1" ht="14.4"/>
    <row r="672257" s="11" customFormat="1" ht="14.4"/>
    <row r="672258" s="11" customFormat="1" ht="14.4"/>
    <row r="672259" s="11" customFormat="1" ht="14.4"/>
    <row r="672260" s="11" customFormat="1" ht="14.4"/>
    <row r="672261" s="11" customFormat="1" ht="14.4"/>
    <row r="672262" s="11" customFormat="1" ht="14.4"/>
    <row r="672263" s="11" customFormat="1" ht="14.4"/>
    <row r="672264" s="11" customFormat="1" ht="14.4"/>
    <row r="672265" s="11" customFormat="1" ht="14.4"/>
    <row r="672266" s="11" customFormat="1" ht="14.4"/>
    <row r="672267" s="11" customFormat="1" ht="14.4"/>
    <row r="672268" s="11" customFormat="1" ht="14.4"/>
    <row r="672269" s="11" customFormat="1" ht="14.4"/>
    <row r="672270" s="11" customFormat="1" ht="14.4"/>
    <row r="672271" s="11" customFormat="1" ht="14.4"/>
    <row r="672272" s="11" customFormat="1" ht="14.4"/>
    <row r="672273" s="11" customFormat="1" ht="14.4"/>
    <row r="672274" s="11" customFormat="1" ht="14.4"/>
    <row r="672275" s="11" customFormat="1" ht="14.4"/>
    <row r="672276" s="11" customFormat="1" ht="14.4"/>
    <row r="672277" s="11" customFormat="1" ht="14.4"/>
    <row r="672278" s="11" customFormat="1" ht="14.4"/>
    <row r="672279" s="11" customFormat="1" ht="14.4"/>
    <row r="672280" s="11" customFormat="1" ht="14.4"/>
    <row r="672281" s="11" customFormat="1" ht="14.4"/>
    <row r="672282" s="11" customFormat="1" ht="14.4"/>
    <row r="672283" s="11" customFormat="1" ht="14.4"/>
    <row r="672284" s="11" customFormat="1" ht="14.4"/>
    <row r="672285" s="11" customFormat="1" ht="14.4"/>
    <row r="672286" s="11" customFormat="1" ht="14.4"/>
    <row r="672287" s="11" customFormat="1" ht="14.4"/>
    <row r="672288" s="11" customFormat="1" ht="14.4"/>
    <row r="672289" s="11" customFormat="1" ht="14.4"/>
    <row r="672290" s="11" customFormat="1" ht="14.4"/>
    <row r="672291" s="11" customFormat="1" ht="14.4"/>
    <row r="672292" s="11" customFormat="1" ht="14.4"/>
    <row r="672293" s="11" customFormat="1" ht="14.4"/>
    <row r="672294" s="11" customFormat="1" ht="14.4"/>
    <row r="672295" s="11" customFormat="1" ht="14.4"/>
    <row r="672296" s="11" customFormat="1" ht="14.4"/>
    <row r="672297" s="11" customFormat="1" ht="14.4"/>
    <row r="672298" s="11" customFormat="1" ht="14.4"/>
    <row r="672299" s="11" customFormat="1" ht="14.4"/>
    <row r="672300" s="11" customFormat="1" ht="14.4"/>
    <row r="672301" s="11" customFormat="1" ht="14.4"/>
    <row r="672302" s="11" customFormat="1" ht="14.4"/>
    <row r="672303" s="11" customFormat="1" ht="14.4"/>
    <row r="672304" s="11" customFormat="1" ht="14.4"/>
    <row r="672305" s="11" customFormat="1" ht="14.4"/>
    <row r="672306" s="11" customFormat="1" ht="14.4"/>
    <row r="672307" s="11" customFormat="1" ht="14.4"/>
    <row r="672308" s="11" customFormat="1" ht="14.4"/>
    <row r="672309" s="11" customFormat="1" ht="14.4"/>
    <row r="672310" s="11" customFormat="1" ht="14.4"/>
    <row r="672311" s="11" customFormat="1" ht="14.4"/>
    <row r="672312" s="11" customFormat="1" ht="14.4"/>
    <row r="672313" s="11" customFormat="1" ht="14.4"/>
    <row r="672314" s="11" customFormat="1" ht="14.4"/>
    <row r="672315" s="11" customFormat="1" ht="14.4"/>
    <row r="672316" s="11" customFormat="1" ht="14.4"/>
    <row r="672317" s="11" customFormat="1" ht="14.4"/>
    <row r="672318" s="11" customFormat="1" ht="14.4"/>
    <row r="672319" s="11" customFormat="1" ht="14.4"/>
    <row r="672320" s="11" customFormat="1" ht="14.4"/>
    <row r="672321" s="11" customFormat="1" ht="14.4"/>
    <row r="672322" s="11" customFormat="1" ht="14.4"/>
    <row r="672323" s="11" customFormat="1" ht="14.4"/>
    <row r="672324" s="11" customFormat="1" ht="14.4"/>
    <row r="672325" s="11" customFormat="1" ht="14.4"/>
    <row r="672326" s="11" customFormat="1" ht="14.4"/>
    <row r="672327" s="11" customFormat="1" ht="14.4"/>
    <row r="672328" s="11" customFormat="1" ht="14.4"/>
    <row r="672329" s="11" customFormat="1" ht="14.4"/>
    <row r="672330" s="11" customFormat="1" ht="14.4"/>
    <row r="672331" s="11" customFormat="1" ht="14.4"/>
    <row r="672332" s="11" customFormat="1" ht="14.4"/>
    <row r="672333" s="11" customFormat="1" ht="14.4"/>
    <row r="672334" s="11" customFormat="1" ht="14.4"/>
    <row r="672335" s="11" customFormat="1" ht="14.4"/>
    <row r="672336" s="11" customFormat="1" ht="14.4"/>
    <row r="672337" s="11" customFormat="1" ht="14.4"/>
    <row r="672338" s="11" customFormat="1" ht="14.4"/>
    <row r="672339" s="11" customFormat="1" ht="14.4"/>
    <row r="672340" s="11" customFormat="1" ht="14.4"/>
    <row r="672341" s="11" customFormat="1" ht="14.4"/>
    <row r="672342" s="11" customFormat="1" ht="14.4"/>
    <row r="672343" s="11" customFormat="1" ht="14.4"/>
    <row r="672344" s="11" customFormat="1" ht="14.4"/>
    <row r="672345" s="11" customFormat="1" ht="14.4"/>
    <row r="672346" s="11" customFormat="1" ht="14.4"/>
    <row r="672347" s="11" customFormat="1" ht="14.4"/>
    <row r="672348" s="11" customFormat="1" ht="14.4"/>
    <row r="672349" s="11" customFormat="1" ht="14.4"/>
    <row r="672350" s="11" customFormat="1" ht="14.4"/>
    <row r="672351" s="11" customFormat="1" ht="14.4"/>
    <row r="672352" s="11" customFormat="1" ht="14.4"/>
    <row r="672353" s="11" customFormat="1" ht="14.4"/>
    <row r="672354" s="11" customFormat="1" ht="14.4"/>
    <row r="672355" s="11" customFormat="1" ht="14.4"/>
    <row r="672356" s="11" customFormat="1" ht="14.4"/>
    <row r="672357" s="11" customFormat="1" ht="14.4"/>
    <row r="672358" s="11" customFormat="1" ht="14.4"/>
    <row r="672359" s="11" customFormat="1" ht="14.4"/>
    <row r="672360" s="11" customFormat="1" ht="14.4"/>
    <row r="672361" s="11" customFormat="1" ht="14.4"/>
    <row r="672362" s="11" customFormat="1" ht="14.4"/>
    <row r="672363" s="11" customFormat="1" ht="14.4"/>
    <row r="672364" s="11" customFormat="1" ht="14.4"/>
    <row r="672365" s="11" customFormat="1" ht="14.4"/>
    <row r="672366" s="11" customFormat="1" ht="14.4"/>
    <row r="672367" s="11" customFormat="1" ht="14.4"/>
    <row r="672368" s="11" customFormat="1" ht="14.4"/>
    <row r="672369" s="11" customFormat="1" ht="14.4"/>
    <row r="672370" s="11" customFormat="1" ht="14.4"/>
    <row r="672371" s="11" customFormat="1" ht="14.4"/>
    <row r="672372" s="11" customFormat="1" ht="14.4"/>
    <row r="672373" s="11" customFormat="1" ht="14.4"/>
    <row r="672374" s="11" customFormat="1" ht="14.4"/>
    <row r="672375" s="11" customFormat="1" ht="14.4"/>
    <row r="672376" s="11" customFormat="1" ht="14.4"/>
    <row r="672377" s="11" customFormat="1" ht="14.4"/>
    <row r="672378" s="11" customFormat="1" ht="14.4"/>
    <row r="672379" s="11" customFormat="1" ht="14.4"/>
    <row r="672380" s="11" customFormat="1" ht="14.4"/>
    <row r="672381" s="11" customFormat="1" ht="14.4"/>
    <row r="672382" s="11" customFormat="1" ht="14.4"/>
    <row r="672383" s="11" customFormat="1" ht="14.4"/>
    <row r="672384" s="11" customFormat="1" ht="14.4"/>
    <row r="672385" s="11" customFormat="1" ht="14.4"/>
    <row r="672386" s="11" customFormat="1" ht="14.4"/>
    <row r="672387" s="11" customFormat="1" ht="14.4"/>
    <row r="672388" s="11" customFormat="1" ht="14.4"/>
    <row r="672389" s="11" customFormat="1" ht="14.4"/>
    <row r="672390" s="11" customFormat="1" ht="14.4"/>
    <row r="672391" s="11" customFormat="1" ht="14.4"/>
    <row r="672392" s="11" customFormat="1" ht="14.4"/>
    <row r="672393" s="11" customFormat="1" ht="14.4"/>
    <row r="672394" s="11" customFormat="1" ht="14.4"/>
    <row r="672395" s="11" customFormat="1" ht="14.4"/>
    <row r="672396" s="11" customFormat="1" ht="14.4"/>
    <row r="672397" s="11" customFormat="1" ht="14.4"/>
    <row r="672398" s="11" customFormat="1" ht="14.4"/>
    <row r="672399" s="11" customFormat="1" ht="14.4"/>
    <row r="672400" s="11" customFormat="1" ht="14.4"/>
    <row r="672401" s="11" customFormat="1" ht="14.4"/>
    <row r="672402" s="11" customFormat="1" ht="14.4"/>
    <row r="672403" s="11" customFormat="1" ht="14.4"/>
    <row r="672404" s="11" customFormat="1" ht="14.4"/>
    <row r="672405" s="11" customFormat="1" ht="14.4"/>
    <row r="672406" s="11" customFormat="1" ht="14.4"/>
    <row r="672407" s="11" customFormat="1" ht="14.4"/>
    <row r="672408" s="11" customFormat="1" ht="14.4"/>
    <row r="672409" s="11" customFormat="1" ht="14.4"/>
    <row r="672410" s="11" customFormat="1" ht="14.4"/>
    <row r="672411" s="11" customFormat="1" ht="14.4"/>
    <row r="672412" s="11" customFormat="1" ht="14.4"/>
    <row r="672413" s="11" customFormat="1" ht="14.4"/>
    <row r="672414" s="11" customFormat="1" ht="14.4"/>
    <row r="672415" s="11" customFormat="1" ht="14.4"/>
    <row r="672416" s="11" customFormat="1" ht="14.4"/>
    <row r="672417" s="11" customFormat="1" ht="14.4"/>
    <row r="672418" s="11" customFormat="1" ht="14.4"/>
    <row r="672419" s="11" customFormat="1" ht="14.4"/>
    <row r="672420" s="11" customFormat="1" ht="14.4"/>
    <row r="672421" s="11" customFormat="1" ht="14.4"/>
    <row r="672422" s="11" customFormat="1" ht="14.4"/>
    <row r="672423" s="11" customFormat="1" ht="14.4"/>
    <row r="672424" s="11" customFormat="1" ht="14.4"/>
    <row r="672425" s="11" customFormat="1" ht="14.4"/>
    <row r="672426" s="11" customFormat="1" ht="14.4"/>
    <row r="672427" s="11" customFormat="1" ht="14.4"/>
    <row r="672428" s="11" customFormat="1" ht="14.4"/>
    <row r="672429" s="11" customFormat="1" ht="14.4"/>
    <row r="672430" s="11" customFormat="1" ht="14.4"/>
    <row r="672431" s="11" customFormat="1" ht="14.4"/>
    <row r="672432" s="11" customFormat="1" ht="14.4"/>
    <row r="672433" s="11" customFormat="1" ht="14.4"/>
    <row r="672434" s="11" customFormat="1" ht="14.4"/>
    <row r="672435" s="11" customFormat="1" ht="14.4"/>
    <row r="672436" s="11" customFormat="1" ht="14.4"/>
    <row r="672437" s="11" customFormat="1" ht="14.4"/>
    <row r="672438" s="11" customFormat="1" ht="14.4"/>
    <row r="672439" s="11" customFormat="1" ht="14.4"/>
    <row r="672440" s="11" customFormat="1" ht="14.4"/>
    <row r="672441" s="11" customFormat="1" ht="14.4"/>
    <row r="672442" s="11" customFormat="1" ht="14.4"/>
    <row r="672443" s="11" customFormat="1" ht="14.4"/>
    <row r="672444" s="11" customFormat="1" ht="14.4"/>
    <row r="672445" s="11" customFormat="1" ht="14.4"/>
    <row r="672446" s="11" customFormat="1" ht="14.4"/>
    <row r="672447" s="11" customFormat="1" ht="14.4"/>
    <row r="672448" s="11" customFormat="1" ht="14.4"/>
    <row r="672449" s="11" customFormat="1" ht="14.4"/>
    <row r="672450" s="11" customFormat="1" ht="14.4"/>
    <row r="672451" s="11" customFormat="1" ht="14.4"/>
    <row r="672452" s="11" customFormat="1" ht="14.4"/>
    <row r="672453" s="11" customFormat="1" ht="14.4"/>
    <row r="672454" s="11" customFormat="1" ht="14.4"/>
    <row r="672455" s="11" customFormat="1" ht="14.4"/>
    <row r="672456" s="11" customFormat="1" ht="14.4"/>
    <row r="672457" s="11" customFormat="1" ht="14.4"/>
    <row r="672458" s="11" customFormat="1" ht="14.4"/>
    <row r="672459" s="11" customFormat="1" ht="14.4"/>
    <row r="672460" s="11" customFormat="1" ht="14.4"/>
    <row r="672461" s="11" customFormat="1" ht="14.4"/>
    <row r="672462" s="11" customFormat="1" ht="14.4"/>
    <row r="672463" s="11" customFormat="1" ht="14.4"/>
    <row r="672464" s="11" customFormat="1" ht="14.4"/>
    <row r="672465" s="11" customFormat="1" ht="14.4"/>
    <row r="672466" s="11" customFormat="1" ht="14.4"/>
    <row r="672467" s="11" customFormat="1" ht="14.4"/>
    <row r="672468" s="11" customFormat="1" ht="14.4"/>
    <row r="672469" s="11" customFormat="1" ht="14.4"/>
    <row r="672470" s="11" customFormat="1" ht="14.4"/>
    <row r="672471" s="11" customFormat="1" ht="14.4"/>
    <row r="672472" s="11" customFormat="1" ht="14.4"/>
    <row r="672473" s="11" customFormat="1" ht="14.4"/>
    <row r="672474" s="11" customFormat="1" ht="14.4"/>
    <row r="672475" s="11" customFormat="1" ht="14.4"/>
    <row r="672476" s="11" customFormat="1" ht="14.4"/>
    <row r="672477" s="11" customFormat="1" ht="14.4"/>
    <row r="672478" s="11" customFormat="1" ht="14.4"/>
    <row r="672479" s="11" customFormat="1" ht="14.4"/>
    <row r="672480" s="11" customFormat="1" ht="14.4"/>
    <row r="672481" s="11" customFormat="1" ht="14.4"/>
    <row r="672482" s="11" customFormat="1" ht="14.4"/>
    <row r="672483" s="11" customFormat="1" ht="14.4"/>
    <row r="672484" s="11" customFormat="1" ht="14.4"/>
    <row r="672485" s="11" customFormat="1" ht="14.4"/>
    <row r="672486" s="11" customFormat="1" ht="14.4"/>
    <row r="672487" s="11" customFormat="1" ht="14.4"/>
    <row r="672488" s="11" customFormat="1" ht="14.4"/>
    <row r="672489" s="11" customFormat="1" ht="14.4"/>
    <row r="672490" s="11" customFormat="1" ht="14.4"/>
    <row r="672491" s="11" customFormat="1" ht="14.4"/>
    <row r="672492" s="11" customFormat="1" ht="14.4"/>
    <row r="672493" s="11" customFormat="1" ht="14.4"/>
    <row r="672494" s="11" customFormat="1" ht="14.4"/>
    <row r="672495" s="11" customFormat="1" ht="14.4"/>
    <row r="672496" s="11" customFormat="1" ht="14.4"/>
    <row r="672497" s="11" customFormat="1" ht="14.4"/>
    <row r="672498" s="11" customFormat="1" ht="14.4"/>
    <row r="672499" s="11" customFormat="1" ht="14.4"/>
    <row r="672500" s="11" customFormat="1" ht="14.4"/>
    <row r="672501" s="11" customFormat="1" ht="14.4"/>
    <row r="672502" s="11" customFormat="1" ht="14.4"/>
    <row r="672503" s="11" customFormat="1" ht="14.4"/>
    <row r="672504" s="11" customFormat="1" ht="14.4"/>
    <row r="672505" s="11" customFormat="1" ht="14.4"/>
    <row r="672506" s="11" customFormat="1" ht="14.4"/>
    <row r="672507" s="11" customFormat="1" ht="14.4"/>
    <row r="672508" s="11" customFormat="1" ht="14.4"/>
    <row r="672509" s="11" customFormat="1" ht="14.4"/>
    <row r="672510" s="11" customFormat="1" ht="14.4"/>
    <row r="672511" s="11" customFormat="1" ht="14.4"/>
    <row r="672512" s="11" customFormat="1" ht="14.4"/>
    <row r="672513" s="11" customFormat="1" ht="14.4"/>
    <row r="672514" s="11" customFormat="1" ht="14.4"/>
    <row r="672515" s="11" customFormat="1" ht="14.4"/>
    <row r="672516" s="11" customFormat="1" ht="14.4"/>
    <row r="672517" s="11" customFormat="1" ht="14.4"/>
    <row r="672518" s="11" customFormat="1" ht="14.4"/>
    <row r="672519" s="11" customFormat="1" ht="14.4"/>
    <row r="672520" s="11" customFormat="1" ht="14.4"/>
    <row r="672521" s="11" customFormat="1" ht="14.4"/>
    <row r="672522" s="11" customFormat="1" ht="14.4"/>
    <row r="672523" s="11" customFormat="1" ht="14.4"/>
    <row r="672524" s="11" customFormat="1" ht="14.4"/>
    <row r="672525" s="11" customFormat="1" ht="14.4"/>
    <row r="672526" s="11" customFormat="1" ht="14.4"/>
    <row r="672527" s="11" customFormat="1" ht="14.4"/>
    <row r="672528" s="11" customFormat="1" ht="14.4"/>
    <row r="672529" s="11" customFormat="1" ht="14.4"/>
    <row r="672530" s="11" customFormat="1" ht="14.4"/>
    <row r="672531" s="11" customFormat="1" ht="14.4"/>
    <row r="672532" s="11" customFormat="1" ht="14.4"/>
    <row r="672533" s="11" customFormat="1" ht="14.4"/>
    <row r="672534" s="11" customFormat="1" ht="14.4"/>
    <row r="672535" s="11" customFormat="1" ht="14.4"/>
    <row r="672536" s="11" customFormat="1" ht="14.4"/>
    <row r="672537" s="11" customFormat="1" ht="14.4"/>
    <row r="672538" s="11" customFormat="1" ht="14.4"/>
    <row r="672539" s="11" customFormat="1" ht="14.4"/>
    <row r="672540" s="11" customFormat="1" ht="14.4"/>
    <row r="672541" s="11" customFormat="1" ht="14.4"/>
    <row r="672542" s="11" customFormat="1" ht="14.4"/>
    <row r="672543" s="11" customFormat="1" ht="14.4"/>
    <row r="672544" s="11" customFormat="1" ht="14.4"/>
    <row r="672545" s="11" customFormat="1" ht="14.4"/>
    <row r="672546" s="11" customFormat="1" ht="14.4"/>
    <row r="672547" s="11" customFormat="1" ht="14.4"/>
    <row r="672548" s="11" customFormat="1" ht="14.4"/>
    <row r="672549" s="11" customFormat="1" ht="14.4"/>
    <row r="672550" s="11" customFormat="1" ht="14.4"/>
    <row r="672551" s="11" customFormat="1" ht="14.4"/>
    <row r="672552" s="11" customFormat="1" ht="14.4"/>
    <row r="672553" s="11" customFormat="1" ht="14.4"/>
    <row r="672554" s="11" customFormat="1" ht="14.4"/>
    <row r="672555" s="11" customFormat="1" ht="14.4"/>
    <row r="672556" s="11" customFormat="1" ht="14.4"/>
    <row r="672557" s="11" customFormat="1" ht="14.4"/>
    <row r="672558" s="11" customFormat="1" ht="14.4"/>
    <row r="672559" s="11" customFormat="1" ht="14.4"/>
    <row r="672560" s="11" customFormat="1" ht="14.4"/>
    <row r="672561" s="11" customFormat="1" ht="14.4"/>
    <row r="672562" s="11" customFormat="1" ht="14.4"/>
    <row r="672563" s="11" customFormat="1" ht="14.4"/>
    <row r="672564" s="11" customFormat="1" ht="14.4"/>
    <row r="672565" s="11" customFormat="1" ht="14.4"/>
    <row r="672566" s="11" customFormat="1" ht="14.4"/>
    <row r="672567" s="11" customFormat="1" ht="14.4"/>
    <row r="672568" s="11" customFormat="1" ht="14.4"/>
    <row r="672569" s="11" customFormat="1" ht="14.4"/>
    <row r="672570" s="11" customFormat="1" ht="14.4"/>
    <row r="672571" s="11" customFormat="1" ht="14.4"/>
    <row r="672572" s="11" customFormat="1" ht="14.4"/>
    <row r="672573" s="11" customFormat="1" ht="14.4"/>
    <row r="672574" s="11" customFormat="1" ht="14.4"/>
    <row r="672575" s="11" customFormat="1" ht="14.4"/>
    <row r="672576" s="11" customFormat="1" ht="14.4"/>
    <row r="672577" s="11" customFormat="1" ht="14.4"/>
    <row r="672578" s="11" customFormat="1" ht="14.4"/>
    <row r="672579" s="11" customFormat="1" ht="14.4"/>
    <row r="672580" s="11" customFormat="1" ht="14.4"/>
    <row r="672581" s="11" customFormat="1" ht="14.4"/>
    <row r="672582" s="11" customFormat="1" ht="14.4"/>
    <row r="672583" s="11" customFormat="1" ht="14.4"/>
    <row r="672584" s="11" customFormat="1" ht="14.4"/>
    <row r="672585" s="11" customFormat="1" ht="14.4"/>
    <row r="672586" s="11" customFormat="1" ht="14.4"/>
    <row r="672587" s="11" customFormat="1" ht="14.4"/>
    <row r="672588" s="11" customFormat="1" ht="14.4"/>
    <row r="672589" s="11" customFormat="1" ht="14.4"/>
    <row r="672590" s="11" customFormat="1" ht="14.4"/>
    <row r="672591" s="11" customFormat="1" ht="14.4"/>
    <row r="672592" s="11" customFormat="1" ht="14.4"/>
    <row r="672593" s="11" customFormat="1" ht="14.4"/>
    <row r="672594" s="11" customFormat="1" ht="14.4"/>
    <row r="672595" s="11" customFormat="1" ht="14.4"/>
    <row r="672596" s="11" customFormat="1" ht="14.4"/>
    <row r="672597" s="11" customFormat="1" ht="14.4"/>
    <row r="672598" s="11" customFormat="1" ht="14.4"/>
    <row r="672599" s="11" customFormat="1" ht="14.4"/>
    <row r="672600" s="11" customFormat="1" ht="14.4"/>
    <row r="672601" s="11" customFormat="1" ht="14.4"/>
    <row r="672602" s="11" customFormat="1" ht="14.4"/>
    <row r="672603" s="11" customFormat="1" ht="14.4"/>
    <row r="672604" s="11" customFormat="1" ht="14.4"/>
    <row r="672605" s="11" customFormat="1" ht="14.4"/>
    <row r="672606" s="11" customFormat="1" ht="14.4"/>
    <row r="672607" s="11" customFormat="1" ht="14.4"/>
    <row r="672608" s="11" customFormat="1" ht="14.4"/>
    <row r="672609" s="11" customFormat="1" ht="14.4"/>
    <row r="672610" s="11" customFormat="1" ht="14.4"/>
    <row r="672611" s="11" customFormat="1" ht="14.4"/>
    <row r="672612" s="11" customFormat="1" ht="14.4"/>
    <row r="672613" s="11" customFormat="1" ht="14.4"/>
    <row r="672614" s="11" customFormat="1" ht="14.4"/>
    <row r="672615" s="11" customFormat="1" ht="14.4"/>
    <row r="672616" s="11" customFormat="1" ht="14.4"/>
    <row r="672617" s="11" customFormat="1" ht="14.4"/>
    <row r="672618" s="11" customFormat="1" ht="14.4"/>
    <row r="672619" s="11" customFormat="1" ht="14.4"/>
    <row r="672620" s="11" customFormat="1" ht="14.4"/>
    <row r="672621" s="11" customFormat="1" ht="14.4"/>
    <row r="672622" s="11" customFormat="1" ht="14.4"/>
    <row r="672623" s="11" customFormat="1" ht="14.4"/>
    <row r="672624" s="11" customFormat="1" ht="14.4"/>
    <row r="672625" s="11" customFormat="1" ht="14.4"/>
    <row r="672626" s="11" customFormat="1" ht="14.4"/>
    <row r="672627" s="11" customFormat="1" ht="14.4"/>
    <row r="672628" s="11" customFormat="1" ht="14.4"/>
    <row r="672629" s="11" customFormat="1" ht="14.4"/>
    <row r="672630" s="11" customFormat="1" ht="14.4"/>
    <row r="672631" s="11" customFormat="1" ht="14.4"/>
    <row r="672632" s="11" customFormat="1" ht="14.4"/>
    <row r="672633" s="11" customFormat="1" ht="14.4"/>
    <row r="672634" s="11" customFormat="1" ht="14.4"/>
    <row r="672635" s="11" customFormat="1" ht="14.4"/>
    <row r="672636" s="11" customFormat="1" ht="14.4"/>
    <row r="672637" s="11" customFormat="1" ht="14.4"/>
    <row r="672638" s="11" customFormat="1" ht="14.4"/>
    <row r="672639" s="11" customFormat="1" ht="14.4"/>
    <row r="672640" s="11" customFormat="1" ht="14.4"/>
    <row r="672641" s="11" customFormat="1" ht="14.4"/>
    <row r="672642" s="11" customFormat="1" ht="14.4"/>
    <row r="672643" s="11" customFormat="1" ht="14.4"/>
    <row r="672644" s="11" customFormat="1" ht="14.4"/>
    <row r="672645" s="11" customFormat="1" ht="14.4"/>
    <row r="672646" s="11" customFormat="1" ht="14.4"/>
    <row r="672647" s="11" customFormat="1" ht="14.4"/>
    <row r="672648" s="11" customFormat="1" ht="14.4"/>
    <row r="672649" s="11" customFormat="1" ht="14.4"/>
    <row r="672650" s="11" customFormat="1" ht="14.4"/>
    <row r="672651" s="11" customFormat="1" ht="14.4"/>
    <row r="672652" s="11" customFormat="1" ht="14.4"/>
    <row r="672653" s="11" customFormat="1" ht="14.4"/>
    <row r="672654" s="11" customFormat="1" ht="14.4"/>
    <row r="672655" s="11" customFormat="1" ht="14.4"/>
    <row r="672656" s="11" customFormat="1" ht="14.4"/>
    <row r="672657" s="11" customFormat="1" ht="14.4"/>
    <row r="672658" s="11" customFormat="1" ht="14.4"/>
    <row r="672659" s="11" customFormat="1" ht="14.4"/>
    <row r="672660" s="11" customFormat="1" ht="14.4"/>
    <row r="672661" s="11" customFormat="1" ht="14.4"/>
    <row r="672662" s="11" customFormat="1" ht="14.4"/>
    <row r="672663" s="11" customFormat="1" ht="14.4"/>
    <row r="672664" s="11" customFormat="1" ht="14.4"/>
    <row r="672665" s="11" customFormat="1" ht="14.4"/>
    <row r="672666" s="11" customFormat="1" ht="14.4"/>
    <row r="672667" s="11" customFormat="1" ht="14.4"/>
    <row r="672668" s="11" customFormat="1" ht="14.4"/>
    <row r="672669" s="11" customFormat="1" ht="14.4"/>
    <row r="672670" s="11" customFormat="1" ht="14.4"/>
    <row r="672671" s="11" customFormat="1" ht="14.4"/>
    <row r="672672" s="11" customFormat="1" ht="14.4"/>
    <row r="672673" s="11" customFormat="1" ht="14.4"/>
    <row r="672674" s="11" customFormat="1" ht="14.4"/>
    <row r="672675" s="11" customFormat="1" ht="14.4"/>
    <row r="672676" s="11" customFormat="1" ht="14.4"/>
    <row r="672677" s="11" customFormat="1" ht="14.4"/>
    <row r="672678" s="11" customFormat="1" ht="14.4"/>
    <row r="672679" s="11" customFormat="1" ht="14.4"/>
    <row r="672680" s="11" customFormat="1" ht="14.4"/>
    <row r="672681" s="11" customFormat="1" ht="14.4"/>
    <row r="672682" s="11" customFormat="1" ht="14.4"/>
    <row r="672683" s="11" customFormat="1" ht="14.4"/>
    <row r="672684" s="11" customFormat="1" ht="14.4"/>
    <row r="672685" s="11" customFormat="1" ht="14.4"/>
    <row r="672686" s="11" customFormat="1" ht="14.4"/>
    <row r="672687" s="11" customFormat="1" ht="14.4"/>
    <row r="672688" s="11" customFormat="1" ht="14.4"/>
    <row r="672689" s="11" customFormat="1" ht="14.4"/>
    <row r="672690" s="11" customFormat="1" ht="14.4"/>
    <row r="672691" s="11" customFormat="1" ht="14.4"/>
    <row r="672692" s="11" customFormat="1" ht="14.4"/>
    <row r="672693" s="11" customFormat="1" ht="14.4"/>
    <row r="672694" s="11" customFormat="1" ht="14.4"/>
    <row r="672695" s="11" customFormat="1" ht="14.4"/>
    <row r="672696" s="11" customFormat="1" ht="14.4"/>
    <row r="672697" s="11" customFormat="1" ht="14.4"/>
    <row r="672698" s="11" customFormat="1" ht="14.4"/>
    <row r="672699" s="11" customFormat="1" ht="14.4"/>
    <row r="672700" s="11" customFormat="1" ht="14.4"/>
    <row r="672701" s="11" customFormat="1" ht="14.4"/>
    <row r="672702" s="11" customFormat="1" ht="14.4"/>
    <row r="672703" s="11" customFormat="1" ht="14.4"/>
    <row r="672704" s="11" customFormat="1" ht="14.4"/>
    <row r="672705" s="11" customFormat="1" ht="14.4"/>
    <row r="672706" s="11" customFormat="1" ht="14.4"/>
    <row r="672707" s="11" customFormat="1" ht="14.4"/>
    <row r="672708" s="11" customFormat="1" ht="14.4"/>
    <row r="672709" s="11" customFormat="1" ht="14.4"/>
    <row r="672710" s="11" customFormat="1" ht="14.4"/>
    <row r="672711" s="11" customFormat="1" ht="14.4"/>
    <row r="672712" s="11" customFormat="1" ht="14.4"/>
    <row r="672713" s="11" customFormat="1" ht="14.4"/>
    <row r="672714" s="11" customFormat="1" ht="14.4"/>
    <row r="672715" s="11" customFormat="1" ht="14.4"/>
    <row r="672716" s="11" customFormat="1" ht="14.4"/>
    <row r="672717" s="11" customFormat="1" ht="14.4"/>
    <row r="672718" s="11" customFormat="1" ht="14.4"/>
    <row r="672719" s="11" customFormat="1" ht="14.4"/>
    <row r="672720" s="11" customFormat="1" ht="14.4"/>
    <row r="672721" s="11" customFormat="1" ht="14.4"/>
    <row r="672722" s="11" customFormat="1" ht="14.4"/>
    <row r="672723" s="11" customFormat="1" ht="14.4"/>
    <row r="672724" s="11" customFormat="1" ht="14.4"/>
    <row r="672725" s="11" customFormat="1" ht="14.4"/>
    <row r="672726" s="11" customFormat="1" ht="14.4"/>
    <row r="672727" s="11" customFormat="1" ht="14.4"/>
    <row r="672728" s="11" customFormat="1" ht="14.4"/>
    <row r="672729" s="11" customFormat="1" ht="14.4"/>
    <row r="672730" s="11" customFormat="1" ht="14.4"/>
    <row r="672731" s="11" customFormat="1" ht="14.4"/>
    <row r="672732" s="11" customFormat="1" ht="14.4"/>
    <row r="672733" s="11" customFormat="1" ht="14.4"/>
    <row r="672734" s="11" customFormat="1" ht="14.4"/>
    <row r="672735" s="11" customFormat="1" ht="14.4"/>
    <row r="672736" s="11" customFormat="1" ht="14.4"/>
    <row r="672737" s="11" customFormat="1" ht="14.4"/>
    <row r="672738" s="11" customFormat="1" ht="14.4"/>
    <row r="672739" s="11" customFormat="1" ht="14.4"/>
    <row r="672740" s="11" customFormat="1" ht="14.4"/>
    <row r="672741" s="11" customFormat="1" ht="14.4"/>
    <row r="672742" s="11" customFormat="1" ht="14.4"/>
    <row r="672743" s="11" customFormat="1" ht="14.4"/>
    <row r="672744" s="11" customFormat="1" ht="14.4"/>
    <row r="672745" s="11" customFormat="1" ht="14.4"/>
    <row r="672746" s="11" customFormat="1" ht="14.4"/>
    <row r="672747" s="11" customFormat="1" ht="14.4"/>
    <row r="672748" s="11" customFormat="1" ht="14.4"/>
    <row r="672749" s="11" customFormat="1" ht="14.4"/>
    <row r="672750" s="11" customFormat="1" ht="14.4"/>
    <row r="672751" s="11" customFormat="1" ht="14.4"/>
    <row r="672752" s="11" customFormat="1" ht="14.4"/>
    <row r="672753" s="11" customFormat="1" ht="14.4"/>
    <row r="672754" s="11" customFormat="1" ht="14.4"/>
    <row r="672755" s="11" customFormat="1" ht="14.4"/>
    <row r="672756" s="11" customFormat="1" ht="14.4"/>
    <row r="672757" s="11" customFormat="1" ht="14.4"/>
    <row r="672758" s="11" customFormat="1" ht="14.4"/>
    <row r="672759" s="11" customFormat="1" ht="14.4"/>
    <row r="672760" s="11" customFormat="1" ht="14.4"/>
    <row r="672761" s="11" customFormat="1" ht="14.4"/>
    <row r="672762" s="11" customFormat="1" ht="14.4"/>
    <row r="672763" s="11" customFormat="1" ht="14.4"/>
    <row r="672764" s="11" customFormat="1" ht="14.4"/>
    <row r="672765" s="11" customFormat="1" ht="14.4"/>
    <row r="672766" s="11" customFormat="1" ht="14.4"/>
    <row r="672767" s="11" customFormat="1" ht="14.4"/>
    <row r="672768" s="11" customFormat="1" ht="14.4"/>
    <row r="672769" s="11" customFormat="1" ht="14.4"/>
    <row r="672770" s="11" customFormat="1" ht="14.4"/>
    <row r="672771" s="11" customFormat="1" ht="14.4"/>
    <row r="672772" s="11" customFormat="1" ht="14.4"/>
    <row r="672773" s="11" customFormat="1" ht="14.4"/>
    <row r="672774" s="11" customFormat="1" ht="14.4"/>
    <row r="672775" s="11" customFormat="1" ht="14.4"/>
    <row r="672776" s="11" customFormat="1" ht="14.4"/>
    <row r="672777" s="11" customFormat="1" ht="14.4"/>
    <row r="672778" s="11" customFormat="1" ht="14.4"/>
    <row r="672779" s="11" customFormat="1" ht="14.4"/>
    <row r="672780" s="11" customFormat="1" ht="14.4"/>
    <row r="672781" s="11" customFormat="1" ht="14.4"/>
    <row r="672782" s="11" customFormat="1" ht="14.4"/>
    <row r="672783" s="11" customFormat="1" ht="14.4"/>
    <row r="672784" s="11" customFormat="1" ht="14.4"/>
    <row r="672785" s="11" customFormat="1" ht="14.4"/>
    <row r="672786" s="11" customFormat="1" ht="14.4"/>
    <row r="672787" s="11" customFormat="1" ht="14.4"/>
    <row r="672788" s="11" customFormat="1" ht="14.4"/>
    <row r="672789" s="11" customFormat="1" ht="14.4"/>
    <row r="672790" s="11" customFormat="1" ht="14.4"/>
    <row r="672791" s="11" customFormat="1" ht="14.4"/>
    <row r="672792" s="11" customFormat="1" ht="14.4"/>
    <row r="672793" s="11" customFormat="1" ht="14.4"/>
    <row r="672794" s="11" customFormat="1" ht="14.4"/>
    <row r="672795" s="11" customFormat="1" ht="14.4"/>
    <row r="672796" s="11" customFormat="1" ht="14.4"/>
    <row r="672797" s="11" customFormat="1" ht="14.4"/>
    <row r="672798" s="11" customFormat="1" ht="14.4"/>
    <row r="672799" s="11" customFormat="1" ht="14.4"/>
    <row r="672800" s="11" customFormat="1" ht="14.4"/>
    <row r="672801" s="11" customFormat="1" ht="14.4"/>
    <row r="672802" s="11" customFormat="1" ht="14.4"/>
    <row r="672803" s="11" customFormat="1" ht="14.4"/>
    <row r="672804" s="11" customFormat="1" ht="14.4"/>
    <row r="672805" s="11" customFormat="1" ht="14.4"/>
    <row r="672806" s="11" customFormat="1" ht="14.4"/>
    <row r="672807" s="11" customFormat="1" ht="14.4"/>
    <row r="672808" s="11" customFormat="1" ht="14.4"/>
    <row r="672809" s="11" customFormat="1" ht="14.4"/>
    <row r="672810" s="11" customFormat="1" ht="14.4"/>
    <row r="672811" s="11" customFormat="1" ht="14.4"/>
    <row r="672812" s="11" customFormat="1" ht="14.4"/>
    <row r="672813" s="11" customFormat="1" ht="14.4"/>
    <row r="672814" s="11" customFormat="1" ht="14.4"/>
    <row r="672815" s="11" customFormat="1" ht="14.4"/>
    <row r="672816" s="11" customFormat="1" ht="14.4"/>
    <row r="672817" s="11" customFormat="1" ht="14.4"/>
    <row r="672818" s="11" customFormat="1" ht="14.4"/>
    <row r="672819" s="11" customFormat="1" ht="14.4"/>
    <row r="672820" s="11" customFormat="1" ht="14.4"/>
    <row r="672821" s="11" customFormat="1" ht="14.4"/>
    <row r="672822" s="11" customFormat="1" ht="14.4"/>
    <row r="672823" s="11" customFormat="1" ht="14.4"/>
    <row r="672824" s="11" customFormat="1" ht="14.4"/>
    <row r="672825" s="11" customFormat="1" ht="14.4"/>
    <row r="672826" s="11" customFormat="1" ht="14.4"/>
    <row r="672827" s="11" customFormat="1" ht="14.4"/>
    <row r="672828" s="11" customFormat="1" ht="14.4"/>
    <row r="672829" s="11" customFormat="1" ht="14.4"/>
    <row r="672830" s="11" customFormat="1" ht="14.4"/>
    <row r="672831" s="11" customFormat="1" ht="14.4"/>
    <row r="672832" s="11" customFormat="1" ht="14.4"/>
    <row r="672833" s="11" customFormat="1" ht="14.4"/>
    <row r="672834" s="11" customFormat="1" ht="14.4"/>
    <row r="672835" s="11" customFormat="1" ht="14.4"/>
    <row r="672836" s="11" customFormat="1" ht="14.4"/>
    <row r="672837" s="11" customFormat="1" ht="14.4"/>
    <row r="672838" s="11" customFormat="1" ht="14.4"/>
    <row r="672839" s="11" customFormat="1" ht="14.4"/>
    <row r="672840" s="11" customFormat="1" ht="14.4"/>
    <row r="672841" s="11" customFormat="1" ht="14.4"/>
    <row r="672842" s="11" customFormat="1" ht="14.4"/>
    <row r="672843" s="11" customFormat="1" ht="14.4"/>
    <row r="672844" s="11" customFormat="1" ht="14.4"/>
    <row r="672845" s="11" customFormat="1" ht="14.4"/>
    <row r="672846" s="11" customFormat="1" ht="14.4"/>
    <row r="672847" s="11" customFormat="1" ht="14.4"/>
    <row r="672848" s="11" customFormat="1" ht="14.4"/>
    <row r="672849" s="11" customFormat="1" ht="14.4"/>
    <row r="672850" s="11" customFormat="1" ht="14.4"/>
    <row r="672851" s="11" customFormat="1" ht="14.4"/>
    <row r="672852" s="11" customFormat="1" ht="14.4"/>
    <row r="672853" s="11" customFormat="1" ht="14.4"/>
    <row r="672854" s="11" customFormat="1" ht="14.4"/>
    <row r="672855" s="11" customFormat="1" ht="14.4"/>
    <row r="672856" s="11" customFormat="1" ht="14.4"/>
    <row r="672857" s="11" customFormat="1" ht="14.4"/>
    <row r="672858" s="11" customFormat="1" ht="14.4"/>
    <row r="672859" s="11" customFormat="1" ht="14.4"/>
    <row r="672860" s="11" customFormat="1" ht="14.4"/>
    <row r="672861" s="11" customFormat="1" ht="14.4"/>
    <row r="672862" s="11" customFormat="1" ht="14.4"/>
    <row r="672863" s="11" customFormat="1" ht="14.4"/>
    <row r="672864" s="11" customFormat="1" ht="14.4"/>
    <row r="672865" s="11" customFormat="1" ht="14.4"/>
    <row r="672866" s="11" customFormat="1" ht="14.4"/>
    <row r="672867" s="11" customFormat="1" ht="14.4"/>
    <row r="672868" s="11" customFormat="1" ht="14.4"/>
    <row r="672869" s="11" customFormat="1" ht="14.4"/>
    <row r="672870" s="11" customFormat="1" ht="14.4"/>
    <row r="672871" s="11" customFormat="1" ht="14.4"/>
    <row r="672872" s="11" customFormat="1" ht="14.4"/>
    <row r="672873" s="11" customFormat="1" ht="14.4"/>
    <row r="672874" s="11" customFormat="1" ht="14.4"/>
    <row r="672875" s="11" customFormat="1" ht="14.4"/>
    <row r="672876" s="11" customFormat="1" ht="14.4"/>
    <row r="672877" s="11" customFormat="1" ht="14.4"/>
    <row r="672878" s="11" customFormat="1" ht="14.4"/>
    <row r="672879" s="11" customFormat="1" ht="14.4"/>
    <row r="672880" s="11" customFormat="1" ht="14.4"/>
    <row r="672881" s="11" customFormat="1" ht="14.4"/>
    <row r="672882" s="11" customFormat="1" ht="14.4"/>
    <row r="672883" s="11" customFormat="1" ht="14.4"/>
    <row r="672884" s="11" customFormat="1" ht="14.4"/>
    <row r="672885" s="11" customFormat="1" ht="14.4"/>
    <row r="672886" s="11" customFormat="1" ht="14.4"/>
    <row r="672887" s="11" customFormat="1" ht="14.4"/>
    <row r="672888" s="11" customFormat="1" ht="14.4"/>
    <row r="672889" s="11" customFormat="1" ht="14.4"/>
    <row r="672890" s="11" customFormat="1" ht="14.4"/>
    <row r="672891" s="11" customFormat="1" ht="14.4"/>
    <row r="672892" s="11" customFormat="1" ht="14.4"/>
    <row r="672893" s="11" customFormat="1" ht="14.4"/>
    <row r="672894" s="11" customFormat="1" ht="14.4"/>
    <row r="672895" s="11" customFormat="1" ht="14.4"/>
    <row r="672896" s="11" customFormat="1" ht="14.4"/>
    <row r="672897" s="11" customFormat="1" ht="14.4"/>
    <row r="672898" s="11" customFormat="1" ht="14.4"/>
    <row r="672899" s="11" customFormat="1" ht="14.4"/>
    <row r="672900" s="11" customFormat="1" ht="14.4"/>
    <row r="672901" s="11" customFormat="1" ht="14.4"/>
    <row r="672902" s="11" customFormat="1" ht="14.4"/>
    <row r="672903" s="11" customFormat="1" ht="14.4"/>
    <row r="672904" s="11" customFormat="1" ht="14.4"/>
    <row r="672905" s="11" customFormat="1" ht="14.4"/>
    <row r="672906" s="11" customFormat="1" ht="14.4"/>
    <row r="672907" s="11" customFormat="1" ht="14.4"/>
    <row r="672908" s="11" customFormat="1" ht="14.4"/>
    <row r="672909" s="11" customFormat="1" ht="14.4"/>
    <row r="672910" s="11" customFormat="1" ht="14.4"/>
    <row r="672911" s="11" customFormat="1" ht="14.4"/>
    <row r="672912" s="11" customFormat="1" ht="14.4"/>
    <row r="672913" s="11" customFormat="1" ht="14.4"/>
    <row r="672914" s="11" customFormat="1" ht="14.4"/>
    <row r="672915" s="11" customFormat="1" ht="14.4"/>
    <row r="672916" s="11" customFormat="1" ht="14.4"/>
    <row r="672917" s="11" customFormat="1" ht="14.4"/>
    <row r="672918" s="11" customFormat="1" ht="14.4"/>
    <row r="672919" s="11" customFormat="1" ht="14.4"/>
    <row r="672920" s="11" customFormat="1" ht="14.4"/>
    <row r="672921" s="11" customFormat="1" ht="14.4"/>
    <row r="672922" s="11" customFormat="1" ht="14.4"/>
    <row r="672923" s="11" customFormat="1" ht="14.4"/>
    <row r="672924" s="11" customFormat="1" ht="14.4"/>
    <row r="672925" s="11" customFormat="1" ht="14.4"/>
    <row r="672926" s="11" customFormat="1" ht="14.4"/>
    <row r="672927" s="11" customFormat="1" ht="14.4"/>
    <row r="672928" s="11" customFormat="1" ht="14.4"/>
    <row r="672929" s="11" customFormat="1" ht="14.4"/>
    <row r="672930" s="11" customFormat="1" ht="14.4"/>
    <row r="672931" s="11" customFormat="1" ht="14.4"/>
    <row r="672932" s="11" customFormat="1" ht="14.4"/>
    <row r="672933" s="11" customFormat="1" ht="14.4"/>
    <row r="672934" s="11" customFormat="1" ht="14.4"/>
    <row r="672935" s="11" customFormat="1" ht="14.4"/>
    <row r="672936" s="11" customFormat="1" ht="14.4"/>
    <row r="672937" s="11" customFormat="1" ht="14.4"/>
    <row r="672938" s="11" customFormat="1" ht="14.4"/>
    <row r="672939" s="11" customFormat="1" ht="14.4"/>
    <row r="672940" s="11" customFormat="1" ht="14.4"/>
    <row r="672941" s="11" customFormat="1" ht="14.4"/>
    <row r="672942" s="11" customFormat="1" ht="14.4"/>
    <row r="672943" s="11" customFormat="1" ht="14.4"/>
    <row r="672944" s="11" customFormat="1" ht="14.4"/>
    <row r="672945" s="11" customFormat="1" ht="14.4"/>
    <row r="672946" s="11" customFormat="1" ht="14.4"/>
    <row r="672947" s="11" customFormat="1" ht="14.4"/>
    <row r="672948" s="11" customFormat="1" ht="14.4"/>
    <row r="672949" s="11" customFormat="1" ht="14.4"/>
    <row r="672950" s="11" customFormat="1" ht="14.4"/>
    <row r="672951" s="11" customFormat="1" ht="14.4"/>
    <row r="672952" s="11" customFormat="1" ht="14.4"/>
    <row r="672953" s="11" customFormat="1" ht="14.4"/>
    <row r="672954" s="11" customFormat="1" ht="14.4"/>
    <row r="672955" s="11" customFormat="1" ht="14.4"/>
    <row r="672956" s="11" customFormat="1" ht="14.4"/>
    <row r="672957" s="11" customFormat="1" ht="14.4"/>
    <row r="672958" s="11" customFormat="1" ht="14.4"/>
    <row r="672959" s="11" customFormat="1" ht="14.4"/>
    <row r="672960" s="11" customFormat="1" ht="14.4"/>
    <row r="672961" s="11" customFormat="1" ht="14.4"/>
    <row r="672962" s="11" customFormat="1" ht="14.4"/>
    <row r="672963" s="11" customFormat="1" ht="14.4"/>
    <row r="672964" s="11" customFormat="1" ht="14.4"/>
    <row r="672965" s="11" customFormat="1" ht="14.4"/>
    <row r="672966" s="11" customFormat="1" ht="14.4"/>
    <row r="672967" s="11" customFormat="1" ht="14.4"/>
    <row r="672968" s="11" customFormat="1" ht="14.4"/>
    <row r="672969" s="11" customFormat="1" ht="14.4"/>
    <row r="672970" s="11" customFormat="1" ht="14.4"/>
    <row r="672971" s="11" customFormat="1" ht="14.4"/>
    <row r="672972" s="11" customFormat="1" ht="14.4"/>
    <row r="672973" s="11" customFormat="1" ht="14.4"/>
    <row r="672974" s="11" customFormat="1" ht="14.4"/>
    <row r="672975" s="11" customFormat="1" ht="14.4"/>
    <row r="672976" s="11" customFormat="1" ht="14.4"/>
    <row r="672977" s="11" customFormat="1" ht="14.4"/>
    <row r="672978" s="11" customFormat="1" ht="14.4"/>
    <row r="672979" s="11" customFormat="1" ht="14.4"/>
    <row r="672980" s="11" customFormat="1" ht="14.4"/>
    <row r="672981" s="11" customFormat="1" ht="14.4"/>
    <row r="672982" s="11" customFormat="1" ht="14.4"/>
    <row r="672983" s="11" customFormat="1" ht="14.4"/>
    <row r="672984" s="11" customFormat="1" ht="14.4"/>
    <row r="672985" s="11" customFormat="1" ht="14.4"/>
    <row r="672986" s="11" customFormat="1" ht="14.4"/>
    <row r="672987" s="11" customFormat="1" ht="14.4"/>
    <row r="672988" s="11" customFormat="1" ht="14.4"/>
    <row r="672989" s="11" customFormat="1" ht="14.4"/>
    <row r="672990" s="11" customFormat="1" ht="14.4"/>
    <row r="672991" s="11" customFormat="1" ht="14.4"/>
    <row r="672992" s="11" customFormat="1" ht="14.4"/>
    <row r="672993" s="11" customFormat="1" ht="14.4"/>
    <row r="672994" s="11" customFormat="1" ht="14.4"/>
    <row r="672995" s="11" customFormat="1" ht="14.4"/>
    <row r="672996" s="11" customFormat="1" ht="14.4"/>
    <row r="672997" s="11" customFormat="1" ht="14.4"/>
    <row r="672998" s="11" customFormat="1" ht="14.4"/>
    <row r="672999" s="11" customFormat="1" ht="14.4"/>
    <row r="673000" s="11" customFormat="1" ht="14.4"/>
    <row r="673001" s="11" customFormat="1" ht="14.4"/>
    <row r="673002" s="11" customFormat="1" ht="14.4"/>
    <row r="673003" s="11" customFormat="1" ht="14.4"/>
    <row r="673004" s="11" customFormat="1" ht="14.4"/>
    <row r="673005" s="11" customFormat="1" ht="14.4"/>
    <row r="673006" s="11" customFormat="1" ht="14.4"/>
    <row r="673007" s="11" customFormat="1" ht="14.4"/>
    <row r="673008" s="11" customFormat="1" ht="14.4"/>
    <row r="673009" s="11" customFormat="1" ht="14.4"/>
    <row r="673010" s="11" customFormat="1" ht="14.4"/>
    <row r="673011" s="11" customFormat="1" ht="14.4"/>
    <row r="673012" s="11" customFormat="1" ht="14.4"/>
    <row r="673013" s="11" customFormat="1" ht="14.4"/>
    <row r="673014" s="11" customFormat="1" ht="14.4"/>
    <row r="673015" s="11" customFormat="1" ht="14.4"/>
    <row r="673016" s="11" customFormat="1" ht="14.4"/>
    <row r="673017" s="11" customFormat="1" ht="14.4"/>
    <row r="673018" s="11" customFormat="1" ht="14.4"/>
    <row r="673019" s="11" customFormat="1" ht="14.4"/>
    <row r="673020" s="11" customFormat="1" ht="14.4"/>
    <row r="673021" s="11" customFormat="1" ht="14.4"/>
    <row r="673022" s="11" customFormat="1" ht="14.4"/>
    <row r="673023" s="11" customFormat="1" ht="14.4"/>
    <row r="673024" s="11" customFormat="1" ht="14.4"/>
    <row r="673025" s="11" customFormat="1" ht="14.4"/>
    <row r="673026" s="11" customFormat="1" ht="14.4"/>
    <row r="673027" s="11" customFormat="1" ht="14.4"/>
    <row r="673028" s="11" customFormat="1" ht="14.4"/>
    <row r="673029" s="11" customFormat="1" ht="14.4"/>
    <row r="673030" s="11" customFormat="1" ht="14.4"/>
    <row r="673031" s="11" customFormat="1" ht="14.4"/>
    <row r="673032" s="11" customFormat="1" ht="14.4"/>
    <row r="673033" s="11" customFormat="1" ht="14.4"/>
    <row r="673034" s="11" customFormat="1" ht="14.4"/>
    <row r="673035" s="11" customFormat="1" ht="14.4"/>
    <row r="673036" s="11" customFormat="1" ht="14.4"/>
    <row r="673037" s="11" customFormat="1" ht="14.4"/>
    <row r="673038" s="11" customFormat="1" ht="14.4"/>
    <row r="673039" s="11" customFormat="1" ht="14.4"/>
    <row r="673040" s="11" customFormat="1" ht="14.4"/>
    <row r="673041" s="11" customFormat="1" ht="14.4"/>
    <row r="673042" s="11" customFormat="1" ht="14.4"/>
    <row r="673043" s="11" customFormat="1" ht="14.4"/>
    <row r="673044" s="11" customFormat="1" ht="14.4"/>
    <row r="673045" s="11" customFormat="1" ht="14.4"/>
    <row r="673046" s="11" customFormat="1" ht="14.4"/>
    <row r="673047" s="11" customFormat="1" ht="14.4"/>
    <row r="673048" s="11" customFormat="1" ht="14.4"/>
    <row r="673049" s="11" customFormat="1" ht="14.4"/>
    <row r="673050" s="11" customFormat="1" ht="14.4"/>
    <row r="673051" s="11" customFormat="1" ht="14.4"/>
    <row r="673052" s="11" customFormat="1" ht="14.4"/>
    <row r="673053" s="11" customFormat="1" ht="14.4"/>
    <row r="673054" s="11" customFormat="1" ht="14.4"/>
    <row r="673055" s="11" customFormat="1" ht="14.4"/>
    <row r="673056" s="11" customFormat="1" ht="14.4"/>
    <row r="673057" s="11" customFormat="1" ht="14.4"/>
    <row r="673058" s="11" customFormat="1" ht="14.4"/>
    <row r="673059" s="11" customFormat="1" ht="14.4"/>
    <row r="673060" s="11" customFormat="1" ht="14.4"/>
    <row r="673061" s="11" customFormat="1" ht="14.4"/>
    <row r="673062" s="11" customFormat="1" ht="14.4"/>
    <row r="673063" s="11" customFormat="1" ht="14.4"/>
    <row r="673064" s="11" customFormat="1" ht="14.4"/>
    <row r="673065" s="11" customFormat="1" ht="14.4"/>
    <row r="673066" s="11" customFormat="1" ht="14.4"/>
    <row r="673067" s="11" customFormat="1" ht="14.4"/>
    <row r="673068" s="11" customFormat="1" ht="14.4"/>
    <row r="673069" s="11" customFormat="1" ht="14.4"/>
    <row r="673070" s="11" customFormat="1" ht="14.4"/>
    <row r="673071" s="11" customFormat="1" ht="14.4"/>
    <row r="673072" s="11" customFormat="1" ht="14.4"/>
    <row r="673073" s="11" customFormat="1" ht="14.4"/>
    <row r="673074" s="11" customFormat="1" ht="14.4"/>
    <row r="673075" s="11" customFormat="1" ht="14.4"/>
    <row r="673076" s="11" customFormat="1" ht="14.4"/>
    <row r="673077" s="11" customFormat="1" ht="14.4"/>
    <row r="673078" s="11" customFormat="1" ht="14.4"/>
    <row r="673079" s="11" customFormat="1" ht="14.4"/>
    <row r="673080" s="11" customFormat="1" ht="14.4"/>
    <row r="673081" s="11" customFormat="1" ht="14.4"/>
    <row r="673082" s="11" customFormat="1" ht="14.4"/>
    <row r="673083" s="11" customFormat="1" ht="14.4"/>
    <row r="673084" s="11" customFormat="1" ht="14.4"/>
    <row r="673085" s="11" customFormat="1" ht="14.4"/>
    <row r="673086" s="11" customFormat="1" ht="14.4"/>
    <row r="673087" s="11" customFormat="1" ht="14.4"/>
    <row r="673088" s="11" customFormat="1" ht="14.4"/>
    <row r="673089" s="11" customFormat="1" ht="14.4"/>
    <row r="673090" s="11" customFormat="1" ht="14.4"/>
    <row r="673091" s="11" customFormat="1" ht="14.4"/>
    <row r="673092" s="11" customFormat="1" ht="14.4"/>
    <row r="673093" s="11" customFormat="1" ht="14.4"/>
    <row r="673094" s="11" customFormat="1" ht="14.4"/>
    <row r="673095" s="11" customFormat="1" ht="14.4"/>
    <row r="673096" s="11" customFormat="1" ht="14.4"/>
    <row r="673097" s="11" customFormat="1" ht="14.4"/>
    <row r="673098" s="11" customFormat="1" ht="14.4"/>
    <row r="673099" s="11" customFormat="1" ht="14.4"/>
    <row r="673100" s="11" customFormat="1" ht="14.4"/>
    <row r="673101" s="11" customFormat="1" ht="14.4"/>
    <row r="673102" s="11" customFormat="1" ht="14.4"/>
    <row r="673103" s="11" customFormat="1" ht="14.4"/>
    <row r="673104" s="11" customFormat="1" ht="14.4"/>
    <row r="673105" s="11" customFormat="1" ht="14.4"/>
    <row r="673106" s="11" customFormat="1" ht="14.4"/>
    <row r="673107" s="11" customFormat="1" ht="14.4"/>
    <row r="673108" s="11" customFormat="1" ht="14.4"/>
    <row r="673109" s="11" customFormat="1" ht="14.4"/>
    <row r="673110" s="11" customFormat="1" ht="14.4"/>
    <row r="673111" s="11" customFormat="1" ht="14.4"/>
    <row r="673112" s="11" customFormat="1" ht="14.4"/>
    <row r="673113" s="11" customFormat="1" ht="14.4"/>
    <row r="673114" s="11" customFormat="1" ht="14.4"/>
    <row r="673115" s="11" customFormat="1" ht="14.4"/>
    <row r="673116" s="11" customFormat="1" ht="14.4"/>
    <row r="673117" s="11" customFormat="1" ht="14.4"/>
    <row r="673118" s="11" customFormat="1" ht="14.4"/>
    <row r="673119" s="11" customFormat="1" ht="14.4"/>
    <row r="673120" s="11" customFormat="1" ht="14.4"/>
    <row r="673121" s="11" customFormat="1" ht="14.4"/>
    <row r="673122" s="11" customFormat="1" ht="14.4"/>
    <row r="673123" s="11" customFormat="1" ht="14.4"/>
    <row r="673124" s="11" customFormat="1" ht="14.4"/>
    <row r="673125" s="11" customFormat="1" ht="14.4"/>
    <row r="673126" s="11" customFormat="1" ht="14.4"/>
    <row r="673127" s="11" customFormat="1" ht="14.4"/>
    <row r="673128" s="11" customFormat="1" ht="14.4"/>
    <row r="673129" s="11" customFormat="1" ht="14.4"/>
    <row r="673130" s="11" customFormat="1" ht="14.4"/>
    <row r="673131" s="11" customFormat="1" ht="14.4"/>
    <row r="673132" s="11" customFormat="1" ht="14.4"/>
    <row r="673133" s="11" customFormat="1" ht="14.4"/>
    <row r="673134" s="11" customFormat="1" ht="14.4"/>
    <row r="673135" s="11" customFormat="1" ht="14.4"/>
    <row r="673136" s="11" customFormat="1" ht="14.4"/>
    <row r="673137" s="11" customFormat="1" ht="14.4"/>
    <row r="673138" s="11" customFormat="1" ht="14.4"/>
    <row r="673139" s="11" customFormat="1" ht="14.4"/>
    <row r="673140" s="11" customFormat="1" ht="14.4"/>
    <row r="673141" s="11" customFormat="1" ht="14.4"/>
    <row r="673142" s="11" customFormat="1" ht="14.4"/>
    <row r="673143" s="11" customFormat="1" ht="14.4"/>
    <row r="673144" s="11" customFormat="1" ht="14.4"/>
    <row r="673145" s="11" customFormat="1" ht="14.4"/>
    <row r="673146" s="11" customFormat="1" ht="14.4"/>
    <row r="673147" s="11" customFormat="1" ht="14.4"/>
    <row r="673148" s="11" customFormat="1" ht="14.4"/>
    <row r="673149" s="11" customFormat="1" ht="14.4"/>
    <row r="673150" s="11" customFormat="1" ht="14.4"/>
    <row r="673151" s="11" customFormat="1" ht="14.4"/>
    <row r="673152" s="11" customFormat="1" ht="14.4"/>
    <row r="673153" s="11" customFormat="1" ht="14.4"/>
    <row r="673154" s="11" customFormat="1" ht="14.4"/>
    <row r="673155" s="11" customFormat="1" ht="14.4"/>
    <row r="673156" s="11" customFormat="1" ht="14.4"/>
    <row r="673157" s="11" customFormat="1" ht="14.4"/>
    <row r="673158" s="11" customFormat="1" ht="14.4"/>
    <row r="673159" s="11" customFormat="1" ht="14.4"/>
    <row r="673160" s="11" customFormat="1" ht="14.4"/>
    <row r="673161" s="11" customFormat="1" ht="14.4"/>
    <row r="673162" s="11" customFormat="1" ht="14.4"/>
    <row r="673163" s="11" customFormat="1" ht="14.4"/>
    <row r="673164" s="11" customFormat="1" ht="14.4"/>
    <row r="673165" s="11" customFormat="1" ht="14.4"/>
    <row r="673166" s="11" customFormat="1" ht="14.4"/>
    <row r="673167" s="11" customFormat="1" ht="14.4"/>
    <row r="673168" s="11" customFormat="1" ht="14.4"/>
    <row r="673169" s="11" customFormat="1" ht="14.4"/>
    <row r="673170" s="11" customFormat="1" ht="14.4"/>
    <row r="673171" s="11" customFormat="1" ht="14.4"/>
    <row r="673172" s="11" customFormat="1" ht="14.4"/>
    <row r="673173" s="11" customFormat="1" ht="14.4"/>
    <row r="673174" s="11" customFormat="1" ht="14.4"/>
    <row r="673175" s="11" customFormat="1" ht="14.4"/>
    <row r="673176" s="11" customFormat="1" ht="14.4"/>
    <row r="673177" s="11" customFormat="1" ht="14.4"/>
    <row r="673178" s="11" customFormat="1" ht="14.4"/>
    <row r="673179" s="11" customFormat="1" ht="14.4"/>
    <row r="673180" s="11" customFormat="1" ht="14.4"/>
    <row r="673181" s="11" customFormat="1" ht="14.4"/>
    <row r="673182" s="11" customFormat="1" ht="14.4"/>
    <row r="673183" s="11" customFormat="1" ht="14.4"/>
    <row r="673184" s="11" customFormat="1" ht="14.4"/>
    <row r="673185" s="11" customFormat="1" ht="14.4"/>
    <row r="673186" s="11" customFormat="1" ht="14.4"/>
    <row r="673187" s="11" customFormat="1" ht="14.4"/>
    <row r="673188" s="11" customFormat="1" ht="14.4"/>
    <row r="673189" s="11" customFormat="1" ht="14.4"/>
    <row r="673190" s="11" customFormat="1" ht="14.4"/>
    <row r="673191" s="11" customFormat="1" ht="14.4"/>
    <row r="673192" s="11" customFormat="1" ht="14.4"/>
    <row r="673193" s="11" customFormat="1" ht="14.4"/>
    <row r="673194" s="11" customFormat="1" ht="14.4"/>
    <row r="673195" s="11" customFormat="1" ht="14.4"/>
    <row r="673196" s="11" customFormat="1" ht="14.4"/>
    <row r="673197" s="11" customFormat="1" ht="14.4"/>
    <row r="673198" s="11" customFormat="1" ht="14.4"/>
    <row r="673199" s="11" customFormat="1" ht="14.4"/>
    <row r="673200" s="11" customFormat="1" ht="14.4"/>
    <row r="673201" s="11" customFormat="1" ht="14.4"/>
    <row r="673202" s="11" customFormat="1" ht="14.4"/>
    <row r="673203" s="11" customFormat="1" ht="14.4"/>
    <row r="673204" s="11" customFormat="1" ht="14.4"/>
    <row r="673205" s="11" customFormat="1" ht="14.4"/>
    <row r="673206" s="11" customFormat="1" ht="14.4"/>
    <row r="673207" s="11" customFormat="1" ht="14.4"/>
    <row r="673208" s="11" customFormat="1" ht="14.4"/>
    <row r="673209" s="11" customFormat="1" ht="14.4"/>
    <row r="673210" s="11" customFormat="1" ht="14.4"/>
    <row r="673211" s="11" customFormat="1" ht="14.4"/>
    <row r="673212" s="11" customFormat="1" ht="14.4"/>
    <row r="673213" s="11" customFormat="1" ht="14.4"/>
    <row r="673214" s="11" customFormat="1" ht="14.4"/>
    <row r="673215" s="11" customFormat="1" ht="14.4"/>
    <row r="673216" s="11" customFormat="1" ht="14.4"/>
    <row r="673217" s="11" customFormat="1" ht="14.4"/>
    <row r="673218" s="11" customFormat="1" ht="14.4"/>
    <row r="673219" s="11" customFormat="1" ht="14.4"/>
    <row r="673220" s="11" customFormat="1" ht="14.4"/>
    <row r="673221" s="11" customFormat="1" ht="14.4"/>
    <row r="673222" s="11" customFormat="1" ht="14.4"/>
    <row r="673223" s="11" customFormat="1" ht="14.4"/>
    <row r="673224" s="11" customFormat="1" ht="14.4"/>
    <row r="673225" s="11" customFormat="1" ht="14.4"/>
    <row r="673226" s="11" customFormat="1" ht="14.4"/>
    <row r="673227" s="11" customFormat="1" ht="14.4"/>
    <row r="673228" s="11" customFormat="1" ht="14.4"/>
    <row r="673229" s="11" customFormat="1" ht="14.4"/>
    <row r="673230" s="11" customFormat="1" ht="14.4"/>
    <row r="673231" s="11" customFormat="1" ht="14.4"/>
    <row r="673232" s="11" customFormat="1" ht="14.4"/>
    <row r="673233" s="11" customFormat="1" ht="14.4"/>
    <row r="673234" s="11" customFormat="1" ht="14.4"/>
    <row r="673235" s="11" customFormat="1" ht="14.4"/>
    <row r="673236" s="11" customFormat="1" ht="14.4"/>
    <row r="673237" s="11" customFormat="1" ht="14.4"/>
    <row r="673238" s="11" customFormat="1" ht="14.4"/>
    <row r="673239" s="11" customFormat="1" ht="14.4"/>
    <row r="673240" s="11" customFormat="1" ht="14.4"/>
    <row r="673241" s="11" customFormat="1" ht="14.4"/>
    <row r="673242" s="11" customFormat="1" ht="14.4"/>
    <row r="673243" s="11" customFormat="1" ht="14.4"/>
    <row r="673244" s="11" customFormat="1" ht="14.4"/>
    <row r="673245" s="11" customFormat="1" ht="14.4"/>
    <row r="673246" s="11" customFormat="1" ht="14.4"/>
    <row r="673247" s="11" customFormat="1" ht="14.4"/>
    <row r="673248" s="11" customFormat="1" ht="14.4"/>
    <row r="673249" s="11" customFormat="1" ht="14.4"/>
    <row r="673250" s="11" customFormat="1" ht="14.4"/>
    <row r="673251" s="11" customFormat="1" ht="14.4"/>
    <row r="673252" s="11" customFormat="1" ht="14.4"/>
    <row r="673253" s="11" customFormat="1" ht="14.4"/>
    <row r="673254" s="11" customFormat="1" ht="14.4"/>
    <row r="673255" s="11" customFormat="1" ht="14.4"/>
    <row r="673256" s="11" customFormat="1" ht="14.4"/>
    <row r="673257" s="11" customFormat="1" ht="14.4"/>
    <row r="673258" s="11" customFormat="1" ht="14.4"/>
    <row r="673259" s="11" customFormat="1" ht="14.4"/>
    <row r="673260" s="11" customFormat="1" ht="14.4"/>
    <row r="673261" s="11" customFormat="1" ht="14.4"/>
    <row r="673262" s="11" customFormat="1" ht="14.4"/>
    <row r="673263" s="11" customFormat="1" ht="14.4"/>
    <row r="673264" s="11" customFormat="1" ht="14.4"/>
    <row r="673265" s="11" customFormat="1" ht="14.4"/>
    <row r="673266" s="11" customFormat="1" ht="14.4"/>
    <row r="673267" s="11" customFormat="1" ht="14.4"/>
    <row r="673268" s="11" customFormat="1" ht="14.4"/>
    <row r="673269" s="11" customFormat="1" ht="14.4"/>
    <row r="673270" s="11" customFormat="1" ht="14.4"/>
    <row r="673271" s="11" customFormat="1" ht="14.4"/>
    <row r="673272" s="11" customFormat="1" ht="14.4"/>
    <row r="673273" s="11" customFormat="1" ht="14.4"/>
    <row r="673274" s="11" customFormat="1" ht="14.4"/>
    <row r="673275" s="11" customFormat="1" ht="14.4"/>
    <row r="673276" s="11" customFormat="1" ht="14.4"/>
    <row r="673277" s="11" customFormat="1" ht="14.4"/>
    <row r="673278" s="11" customFormat="1" ht="14.4"/>
    <row r="673279" s="11" customFormat="1" ht="14.4"/>
    <row r="673280" s="11" customFormat="1" ht="14.4"/>
    <row r="673281" s="11" customFormat="1" ht="14.4"/>
    <row r="673282" s="11" customFormat="1" ht="14.4"/>
    <row r="673283" s="11" customFormat="1" ht="14.4"/>
    <row r="673284" s="11" customFormat="1" ht="14.4"/>
    <row r="673285" s="11" customFormat="1" ht="14.4"/>
    <row r="673286" s="11" customFormat="1" ht="14.4"/>
    <row r="673287" s="11" customFormat="1" ht="14.4"/>
    <row r="673288" s="11" customFormat="1" ht="14.4"/>
    <row r="673289" s="11" customFormat="1" ht="14.4"/>
    <row r="673290" s="11" customFormat="1" ht="14.4"/>
    <row r="673291" s="11" customFormat="1" ht="14.4"/>
    <row r="673292" s="11" customFormat="1" ht="14.4"/>
    <row r="673293" s="11" customFormat="1" ht="14.4"/>
    <row r="673294" s="11" customFormat="1" ht="14.4"/>
    <row r="673295" s="11" customFormat="1" ht="14.4"/>
    <row r="673296" s="11" customFormat="1" ht="14.4"/>
    <row r="673297" s="11" customFormat="1" ht="14.4"/>
    <row r="673298" s="11" customFormat="1" ht="14.4"/>
    <row r="673299" s="11" customFormat="1" ht="14.4"/>
    <row r="673300" s="11" customFormat="1" ht="14.4"/>
    <row r="673301" s="11" customFormat="1" ht="14.4"/>
    <row r="673302" s="11" customFormat="1" ht="14.4"/>
    <row r="673303" s="11" customFormat="1" ht="14.4"/>
    <row r="673304" s="11" customFormat="1" ht="14.4"/>
    <row r="673305" s="11" customFormat="1" ht="14.4"/>
    <row r="673306" s="11" customFormat="1" ht="14.4"/>
    <row r="673307" s="11" customFormat="1" ht="14.4"/>
    <row r="673308" s="11" customFormat="1" ht="14.4"/>
    <row r="673309" s="11" customFormat="1" ht="14.4"/>
    <row r="673310" s="11" customFormat="1" ht="14.4"/>
    <row r="673311" s="11" customFormat="1" ht="14.4"/>
    <row r="673312" s="11" customFormat="1" ht="14.4"/>
    <row r="673313" s="11" customFormat="1" ht="14.4"/>
    <row r="673314" s="11" customFormat="1" ht="14.4"/>
    <row r="673315" s="11" customFormat="1" ht="14.4"/>
    <row r="673316" s="11" customFormat="1" ht="14.4"/>
    <row r="673317" s="11" customFormat="1" ht="14.4"/>
    <row r="673318" s="11" customFormat="1" ht="14.4"/>
    <row r="673319" s="11" customFormat="1" ht="14.4"/>
    <row r="673320" s="11" customFormat="1" ht="14.4"/>
    <row r="673321" s="11" customFormat="1" ht="14.4"/>
    <row r="673322" s="11" customFormat="1" ht="14.4"/>
    <row r="673323" s="11" customFormat="1" ht="14.4"/>
    <row r="673324" s="11" customFormat="1" ht="14.4"/>
    <row r="673325" s="11" customFormat="1" ht="14.4"/>
    <row r="673326" s="11" customFormat="1" ht="14.4"/>
    <row r="673327" s="11" customFormat="1" ht="14.4"/>
    <row r="673328" s="11" customFormat="1" ht="14.4"/>
    <row r="673329" s="11" customFormat="1" ht="14.4"/>
    <row r="673330" s="11" customFormat="1" ht="14.4"/>
    <row r="673331" s="11" customFormat="1" ht="14.4"/>
    <row r="673332" s="11" customFormat="1" ht="14.4"/>
    <row r="673333" s="11" customFormat="1" ht="14.4"/>
    <row r="673334" s="11" customFormat="1" ht="14.4"/>
    <row r="673335" s="11" customFormat="1" ht="14.4"/>
    <row r="673336" s="11" customFormat="1" ht="14.4"/>
    <row r="673337" s="11" customFormat="1" ht="14.4"/>
    <row r="673338" s="11" customFormat="1" ht="14.4"/>
    <row r="673339" s="11" customFormat="1" ht="14.4"/>
    <row r="673340" s="11" customFormat="1" ht="14.4"/>
    <row r="673341" s="11" customFormat="1" ht="14.4"/>
    <row r="673342" s="11" customFormat="1" ht="14.4"/>
    <row r="673343" s="11" customFormat="1" ht="14.4"/>
    <row r="673344" s="11" customFormat="1" ht="14.4"/>
    <row r="673345" s="11" customFormat="1" ht="14.4"/>
    <row r="673346" s="11" customFormat="1" ht="14.4"/>
    <row r="673347" s="11" customFormat="1" ht="14.4"/>
    <row r="673348" s="11" customFormat="1" ht="14.4"/>
    <row r="673349" s="11" customFormat="1" ht="14.4"/>
    <row r="673350" s="11" customFormat="1" ht="14.4"/>
    <row r="673351" s="11" customFormat="1" ht="14.4"/>
    <row r="673352" s="11" customFormat="1" ht="14.4"/>
    <row r="673353" s="11" customFormat="1" ht="14.4"/>
    <row r="673354" s="11" customFormat="1" ht="14.4"/>
    <row r="673355" s="11" customFormat="1" ht="14.4"/>
    <row r="673356" s="11" customFormat="1" ht="14.4"/>
    <row r="673357" s="11" customFormat="1" ht="14.4"/>
    <row r="673358" s="11" customFormat="1" ht="14.4"/>
    <row r="673359" s="11" customFormat="1" ht="14.4"/>
    <row r="673360" s="11" customFormat="1" ht="14.4"/>
    <row r="673361" s="11" customFormat="1" ht="14.4"/>
    <row r="673362" s="11" customFormat="1" ht="14.4"/>
    <row r="673363" s="11" customFormat="1" ht="14.4"/>
    <row r="673364" s="11" customFormat="1" ht="14.4"/>
    <row r="673365" s="11" customFormat="1" ht="14.4"/>
    <row r="673366" s="11" customFormat="1" ht="14.4"/>
    <row r="673367" s="11" customFormat="1" ht="14.4"/>
    <row r="673368" s="11" customFormat="1" ht="14.4"/>
    <row r="673369" s="11" customFormat="1" ht="14.4"/>
    <row r="673370" s="11" customFormat="1" ht="14.4"/>
    <row r="673371" s="11" customFormat="1" ht="14.4"/>
    <row r="673372" s="11" customFormat="1" ht="14.4"/>
    <row r="673373" s="11" customFormat="1" ht="14.4"/>
    <row r="673374" s="11" customFormat="1" ht="14.4"/>
    <row r="673375" s="11" customFormat="1" ht="14.4"/>
    <row r="673376" s="11" customFormat="1" ht="14.4"/>
    <row r="673377" s="11" customFormat="1" ht="14.4"/>
    <row r="673378" s="11" customFormat="1" ht="14.4"/>
    <row r="673379" s="11" customFormat="1" ht="14.4"/>
    <row r="673380" s="11" customFormat="1" ht="14.4"/>
    <row r="673381" s="11" customFormat="1" ht="14.4"/>
    <row r="673382" s="11" customFormat="1" ht="14.4"/>
    <row r="673383" s="11" customFormat="1" ht="14.4"/>
    <row r="673384" s="11" customFormat="1" ht="14.4"/>
    <row r="673385" s="11" customFormat="1" ht="14.4"/>
    <row r="673386" s="11" customFormat="1" ht="14.4"/>
    <row r="673387" s="11" customFormat="1" ht="14.4"/>
    <row r="673388" s="11" customFormat="1" ht="14.4"/>
    <row r="673389" s="11" customFormat="1" ht="14.4"/>
    <row r="673390" s="11" customFormat="1" ht="14.4"/>
    <row r="673391" s="11" customFormat="1" ht="14.4"/>
    <row r="673392" s="11" customFormat="1" ht="14.4"/>
    <row r="673393" s="11" customFormat="1" ht="14.4"/>
    <row r="673394" s="11" customFormat="1" ht="14.4"/>
    <row r="673395" s="11" customFormat="1" ht="14.4"/>
    <row r="673396" s="11" customFormat="1" ht="14.4"/>
    <row r="673397" s="11" customFormat="1" ht="14.4"/>
    <row r="673398" s="11" customFormat="1" ht="14.4"/>
    <row r="673399" s="11" customFormat="1" ht="14.4"/>
    <row r="673400" s="11" customFormat="1" ht="14.4"/>
    <row r="673401" s="11" customFormat="1" ht="14.4"/>
    <row r="673402" s="11" customFormat="1" ht="14.4"/>
    <row r="673403" s="11" customFormat="1" ht="14.4"/>
    <row r="673404" s="11" customFormat="1" ht="14.4"/>
    <row r="673405" s="11" customFormat="1" ht="14.4"/>
    <row r="673406" s="11" customFormat="1" ht="14.4"/>
    <row r="673407" s="11" customFormat="1" ht="14.4"/>
    <row r="673408" s="11" customFormat="1" ht="14.4"/>
    <row r="673409" s="11" customFormat="1" ht="14.4"/>
    <row r="673410" s="11" customFormat="1" ht="14.4"/>
    <row r="673411" s="11" customFormat="1" ht="14.4"/>
    <row r="673412" s="11" customFormat="1" ht="14.4"/>
    <row r="673413" s="11" customFormat="1" ht="14.4"/>
    <row r="673414" s="11" customFormat="1" ht="14.4"/>
    <row r="673415" s="11" customFormat="1" ht="14.4"/>
    <row r="673416" s="11" customFormat="1" ht="14.4"/>
    <row r="673417" s="11" customFormat="1" ht="14.4"/>
    <row r="673418" s="11" customFormat="1" ht="14.4"/>
    <row r="673419" s="11" customFormat="1" ht="14.4"/>
    <row r="673420" s="11" customFormat="1" ht="14.4"/>
    <row r="673421" s="11" customFormat="1" ht="14.4"/>
    <row r="673422" s="11" customFormat="1" ht="14.4"/>
    <row r="673423" s="11" customFormat="1" ht="14.4"/>
    <row r="673424" s="11" customFormat="1" ht="14.4"/>
    <row r="673425" s="11" customFormat="1" ht="14.4"/>
    <row r="673426" s="11" customFormat="1" ht="14.4"/>
    <row r="673427" s="11" customFormat="1" ht="14.4"/>
    <row r="673428" s="11" customFormat="1" ht="14.4"/>
    <row r="673429" s="11" customFormat="1" ht="14.4"/>
    <row r="673430" s="11" customFormat="1" ht="14.4"/>
    <row r="673431" s="11" customFormat="1" ht="14.4"/>
    <row r="673432" s="11" customFormat="1" ht="14.4"/>
    <row r="673433" s="11" customFormat="1" ht="14.4"/>
    <row r="673434" s="11" customFormat="1" ht="14.4"/>
    <row r="673435" s="11" customFormat="1" ht="14.4"/>
    <row r="673436" s="11" customFormat="1" ht="14.4"/>
    <row r="673437" s="11" customFormat="1" ht="14.4"/>
    <row r="673438" s="11" customFormat="1" ht="14.4"/>
    <row r="673439" s="11" customFormat="1" ht="14.4"/>
    <row r="673440" s="11" customFormat="1" ht="14.4"/>
    <row r="673441" s="11" customFormat="1" ht="14.4"/>
    <row r="673442" s="11" customFormat="1" ht="14.4"/>
    <row r="673443" s="11" customFormat="1" ht="14.4"/>
    <row r="673444" s="11" customFormat="1" ht="14.4"/>
    <row r="673445" s="11" customFormat="1" ht="14.4"/>
    <row r="673446" s="11" customFormat="1" ht="14.4"/>
    <row r="673447" s="11" customFormat="1" ht="14.4"/>
    <row r="673448" s="11" customFormat="1" ht="14.4"/>
    <row r="673449" s="11" customFormat="1" ht="14.4"/>
    <row r="673450" s="11" customFormat="1" ht="14.4"/>
    <row r="673451" s="11" customFormat="1" ht="14.4"/>
    <row r="673452" s="11" customFormat="1" ht="14.4"/>
    <row r="673453" s="11" customFormat="1" ht="14.4"/>
    <row r="673454" s="11" customFormat="1" ht="14.4"/>
    <row r="673455" s="11" customFormat="1" ht="14.4"/>
    <row r="673456" s="11" customFormat="1" ht="14.4"/>
    <row r="673457" s="11" customFormat="1" ht="14.4"/>
    <row r="673458" s="11" customFormat="1" ht="14.4"/>
    <row r="673459" s="11" customFormat="1" ht="14.4"/>
    <row r="673460" s="11" customFormat="1" ht="14.4"/>
    <row r="673461" s="11" customFormat="1" ht="14.4"/>
    <row r="673462" s="11" customFormat="1" ht="14.4"/>
    <row r="673463" s="11" customFormat="1" ht="14.4"/>
    <row r="673464" s="11" customFormat="1" ht="14.4"/>
    <row r="673465" s="11" customFormat="1" ht="14.4"/>
    <row r="673466" s="11" customFormat="1" ht="14.4"/>
    <row r="673467" s="11" customFormat="1" ht="14.4"/>
    <row r="673468" s="11" customFormat="1" ht="14.4"/>
    <row r="673469" s="11" customFormat="1" ht="14.4"/>
    <row r="673470" s="11" customFormat="1" ht="14.4"/>
    <row r="673471" s="11" customFormat="1" ht="14.4"/>
    <row r="673472" s="11" customFormat="1" ht="14.4"/>
    <row r="673473" s="11" customFormat="1" ht="14.4"/>
    <row r="673474" s="11" customFormat="1" ht="14.4"/>
    <row r="673475" s="11" customFormat="1" ht="14.4"/>
    <row r="673476" s="11" customFormat="1" ht="14.4"/>
    <row r="673477" s="11" customFormat="1" ht="14.4"/>
    <row r="673478" s="11" customFormat="1" ht="14.4"/>
    <row r="673479" s="11" customFormat="1" ht="14.4"/>
    <row r="673480" s="11" customFormat="1" ht="14.4"/>
    <row r="673481" s="11" customFormat="1" ht="14.4"/>
    <row r="673482" s="11" customFormat="1" ht="14.4"/>
    <row r="673483" s="11" customFormat="1" ht="14.4"/>
    <row r="673484" s="11" customFormat="1" ht="14.4"/>
    <row r="673485" s="11" customFormat="1" ht="14.4"/>
    <row r="673486" s="11" customFormat="1" ht="14.4"/>
    <row r="673487" s="11" customFormat="1" ht="14.4"/>
    <row r="673488" s="11" customFormat="1" ht="14.4"/>
    <row r="673489" s="11" customFormat="1" ht="14.4"/>
    <row r="673490" s="11" customFormat="1" ht="14.4"/>
    <row r="673491" s="11" customFormat="1" ht="14.4"/>
    <row r="673492" s="11" customFormat="1" ht="14.4"/>
    <row r="673493" s="11" customFormat="1" ht="14.4"/>
    <row r="673494" s="11" customFormat="1" ht="14.4"/>
    <row r="673495" s="11" customFormat="1" ht="14.4"/>
    <row r="673496" s="11" customFormat="1" ht="14.4"/>
    <row r="673497" s="11" customFormat="1" ht="14.4"/>
    <row r="673498" s="11" customFormat="1" ht="14.4"/>
    <row r="673499" s="11" customFormat="1" ht="14.4"/>
    <row r="673500" s="11" customFormat="1" ht="14.4"/>
    <row r="673501" s="11" customFormat="1" ht="14.4"/>
    <row r="673502" s="11" customFormat="1" ht="14.4"/>
    <row r="673503" s="11" customFormat="1" ht="14.4"/>
    <row r="673504" s="11" customFormat="1" ht="14.4"/>
    <row r="673505" s="11" customFormat="1" ht="14.4"/>
    <row r="673506" s="11" customFormat="1" ht="14.4"/>
    <row r="673507" s="11" customFormat="1" ht="14.4"/>
    <row r="673508" s="11" customFormat="1" ht="14.4"/>
    <row r="673509" s="11" customFormat="1" ht="14.4"/>
    <row r="673510" s="11" customFormat="1" ht="14.4"/>
    <row r="673511" s="11" customFormat="1" ht="14.4"/>
    <row r="673512" s="11" customFormat="1" ht="14.4"/>
    <row r="673513" s="11" customFormat="1" ht="14.4"/>
    <row r="673514" s="11" customFormat="1" ht="14.4"/>
    <row r="673515" s="11" customFormat="1" ht="14.4"/>
    <row r="673516" s="11" customFormat="1" ht="14.4"/>
    <row r="673517" s="11" customFormat="1" ht="14.4"/>
    <row r="673518" s="11" customFormat="1" ht="14.4"/>
    <row r="673519" s="11" customFormat="1" ht="14.4"/>
    <row r="673520" s="11" customFormat="1" ht="14.4"/>
    <row r="673521" s="11" customFormat="1" ht="14.4"/>
    <row r="673522" s="11" customFormat="1" ht="14.4"/>
    <row r="673523" s="11" customFormat="1" ht="14.4"/>
    <row r="673524" s="11" customFormat="1" ht="14.4"/>
    <row r="673525" s="11" customFormat="1" ht="14.4"/>
    <row r="673526" s="11" customFormat="1" ht="14.4"/>
    <row r="673527" s="11" customFormat="1" ht="14.4"/>
    <row r="673528" s="11" customFormat="1" ht="14.4"/>
    <row r="673529" s="11" customFormat="1" ht="14.4"/>
    <row r="673530" s="11" customFormat="1" ht="14.4"/>
    <row r="673531" s="11" customFormat="1" ht="14.4"/>
    <row r="673532" s="11" customFormat="1" ht="14.4"/>
    <row r="673533" s="11" customFormat="1" ht="14.4"/>
    <row r="673534" s="11" customFormat="1" ht="14.4"/>
    <row r="673535" s="11" customFormat="1" ht="14.4"/>
    <row r="673536" s="11" customFormat="1" ht="14.4"/>
    <row r="673537" s="11" customFormat="1" ht="14.4"/>
    <row r="673538" s="11" customFormat="1" ht="14.4"/>
    <row r="673539" s="11" customFormat="1" ht="14.4"/>
    <row r="673540" s="11" customFormat="1" ht="14.4"/>
    <row r="673541" s="11" customFormat="1" ht="14.4"/>
    <row r="673542" s="11" customFormat="1" ht="14.4"/>
    <row r="673543" s="11" customFormat="1" ht="14.4"/>
    <row r="673544" s="11" customFormat="1" ht="14.4"/>
    <row r="673545" s="11" customFormat="1" ht="14.4"/>
    <row r="673546" s="11" customFormat="1" ht="14.4"/>
    <row r="673547" s="11" customFormat="1" ht="14.4"/>
    <row r="673548" s="11" customFormat="1" ht="14.4"/>
    <row r="673549" s="11" customFormat="1" ht="14.4"/>
    <row r="673550" s="11" customFormat="1" ht="14.4"/>
    <row r="673551" s="11" customFormat="1" ht="14.4"/>
    <row r="673552" s="11" customFormat="1" ht="14.4"/>
    <row r="673553" s="11" customFormat="1" ht="14.4"/>
    <row r="673554" s="11" customFormat="1" ht="14.4"/>
    <row r="673555" s="11" customFormat="1" ht="14.4"/>
    <row r="673556" s="11" customFormat="1" ht="14.4"/>
    <row r="673557" s="11" customFormat="1" ht="14.4"/>
    <row r="673558" s="11" customFormat="1" ht="14.4"/>
    <row r="673559" s="11" customFormat="1" ht="14.4"/>
    <row r="673560" s="11" customFormat="1" ht="14.4"/>
    <row r="673561" s="11" customFormat="1" ht="14.4"/>
    <row r="673562" s="11" customFormat="1" ht="14.4"/>
    <row r="673563" s="11" customFormat="1" ht="14.4"/>
    <row r="673564" s="11" customFormat="1" ht="14.4"/>
    <row r="673565" s="11" customFormat="1" ht="14.4"/>
    <row r="673566" s="11" customFormat="1" ht="14.4"/>
    <row r="673567" s="11" customFormat="1" ht="14.4"/>
    <row r="673568" s="11" customFormat="1" ht="14.4"/>
    <row r="673569" s="11" customFormat="1" ht="14.4"/>
    <row r="673570" s="11" customFormat="1" ht="14.4"/>
    <row r="673571" s="11" customFormat="1" ht="14.4"/>
    <row r="673572" s="11" customFormat="1" ht="14.4"/>
    <row r="673573" s="11" customFormat="1" ht="14.4"/>
    <row r="673574" s="11" customFormat="1" ht="14.4"/>
    <row r="673575" s="11" customFormat="1" ht="14.4"/>
    <row r="673576" s="11" customFormat="1" ht="14.4"/>
    <row r="673577" s="11" customFormat="1" ht="14.4"/>
    <row r="673578" s="11" customFormat="1" ht="14.4"/>
    <row r="673579" s="11" customFormat="1" ht="14.4"/>
    <row r="673580" s="11" customFormat="1" ht="14.4"/>
    <row r="673581" s="11" customFormat="1" ht="14.4"/>
    <row r="673582" s="11" customFormat="1" ht="14.4"/>
    <row r="673583" s="11" customFormat="1" ht="14.4"/>
    <row r="673584" s="11" customFormat="1" ht="14.4"/>
    <row r="673585" s="11" customFormat="1" ht="14.4"/>
    <row r="673586" s="11" customFormat="1" ht="14.4"/>
    <row r="673587" s="11" customFormat="1" ht="14.4"/>
    <row r="673588" s="11" customFormat="1" ht="14.4"/>
    <row r="673589" s="11" customFormat="1" ht="14.4"/>
    <row r="673590" s="11" customFormat="1" ht="14.4"/>
    <row r="673591" s="11" customFormat="1" ht="14.4"/>
    <row r="673592" s="11" customFormat="1" ht="14.4"/>
    <row r="673593" s="11" customFormat="1" ht="14.4"/>
    <row r="673594" s="11" customFormat="1" ht="14.4"/>
    <row r="673595" s="11" customFormat="1" ht="14.4"/>
    <row r="673596" s="11" customFormat="1" ht="14.4"/>
    <row r="673597" s="11" customFormat="1" ht="14.4"/>
    <row r="673598" s="11" customFormat="1" ht="14.4"/>
    <row r="673599" s="11" customFormat="1" ht="14.4"/>
    <row r="673600" s="11" customFormat="1" ht="14.4"/>
    <row r="673601" s="11" customFormat="1" ht="14.4"/>
    <row r="673602" s="11" customFormat="1" ht="14.4"/>
    <row r="673603" s="11" customFormat="1" ht="14.4"/>
    <row r="673604" s="11" customFormat="1" ht="14.4"/>
    <row r="673605" s="11" customFormat="1" ht="14.4"/>
    <row r="673606" s="11" customFormat="1" ht="14.4"/>
    <row r="673607" s="11" customFormat="1" ht="14.4"/>
    <row r="673608" s="11" customFormat="1" ht="14.4"/>
    <row r="673609" s="11" customFormat="1" ht="14.4"/>
    <row r="673610" s="11" customFormat="1" ht="14.4"/>
    <row r="673611" s="11" customFormat="1" ht="14.4"/>
    <row r="673612" s="11" customFormat="1" ht="14.4"/>
    <row r="673613" s="11" customFormat="1" ht="14.4"/>
    <row r="673614" s="11" customFormat="1" ht="14.4"/>
    <row r="673615" s="11" customFormat="1" ht="14.4"/>
    <row r="673616" s="11" customFormat="1" ht="14.4"/>
    <row r="673617" s="11" customFormat="1" ht="14.4"/>
    <row r="673618" s="11" customFormat="1" ht="14.4"/>
    <row r="673619" s="11" customFormat="1" ht="14.4"/>
    <row r="673620" s="11" customFormat="1" ht="14.4"/>
    <row r="673621" s="11" customFormat="1" ht="14.4"/>
    <row r="673622" s="11" customFormat="1" ht="14.4"/>
    <row r="673623" s="11" customFormat="1" ht="14.4"/>
    <row r="673624" s="11" customFormat="1" ht="14.4"/>
    <row r="673625" s="11" customFormat="1" ht="14.4"/>
    <row r="673626" s="11" customFormat="1" ht="14.4"/>
    <row r="673627" s="11" customFormat="1" ht="14.4"/>
    <row r="673628" s="11" customFormat="1" ht="14.4"/>
    <row r="673629" s="11" customFormat="1" ht="14.4"/>
    <row r="673630" s="11" customFormat="1" ht="14.4"/>
    <row r="673631" s="11" customFormat="1" ht="14.4"/>
    <row r="673632" s="11" customFormat="1" ht="14.4"/>
    <row r="673633" s="11" customFormat="1" ht="14.4"/>
    <row r="673634" s="11" customFormat="1" ht="14.4"/>
    <row r="673635" s="11" customFormat="1" ht="14.4"/>
    <row r="673636" s="11" customFormat="1" ht="14.4"/>
    <row r="673637" s="11" customFormat="1" ht="14.4"/>
    <row r="673638" s="11" customFormat="1" ht="14.4"/>
    <row r="673639" s="11" customFormat="1" ht="14.4"/>
    <row r="673640" s="11" customFormat="1" ht="14.4"/>
    <row r="673641" s="11" customFormat="1" ht="14.4"/>
    <row r="673642" s="11" customFormat="1" ht="14.4"/>
    <row r="673643" s="11" customFormat="1" ht="14.4"/>
    <row r="673644" s="11" customFormat="1" ht="14.4"/>
    <row r="673645" s="11" customFormat="1" ht="14.4"/>
    <row r="673646" s="11" customFormat="1" ht="14.4"/>
    <row r="673647" s="11" customFormat="1" ht="14.4"/>
    <row r="673648" s="11" customFormat="1" ht="14.4"/>
    <row r="673649" s="11" customFormat="1" ht="14.4"/>
    <row r="673650" s="11" customFormat="1" ht="14.4"/>
    <row r="673651" s="11" customFormat="1" ht="14.4"/>
    <row r="673652" s="11" customFormat="1" ht="14.4"/>
    <row r="673653" s="11" customFormat="1" ht="14.4"/>
    <row r="673654" s="11" customFormat="1" ht="14.4"/>
    <row r="673655" s="11" customFormat="1" ht="14.4"/>
    <row r="673656" s="11" customFormat="1" ht="14.4"/>
    <row r="673657" s="11" customFormat="1" ht="14.4"/>
    <row r="673658" s="11" customFormat="1" ht="14.4"/>
    <row r="673659" s="11" customFormat="1" ht="14.4"/>
    <row r="673660" s="11" customFormat="1" ht="14.4"/>
    <row r="673661" s="11" customFormat="1" ht="14.4"/>
    <row r="673662" s="11" customFormat="1" ht="14.4"/>
    <row r="673663" s="11" customFormat="1" ht="14.4"/>
    <row r="673664" s="11" customFormat="1" ht="14.4"/>
    <row r="673665" s="11" customFormat="1" ht="14.4"/>
    <row r="673666" s="11" customFormat="1" ht="14.4"/>
    <row r="673667" s="11" customFormat="1" ht="14.4"/>
    <row r="673668" s="11" customFormat="1" ht="14.4"/>
    <row r="673669" s="11" customFormat="1" ht="14.4"/>
    <row r="673670" s="11" customFormat="1" ht="14.4"/>
    <row r="673671" s="11" customFormat="1" ht="14.4"/>
    <row r="673672" s="11" customFormat="1" ht="14.4"/>
    <row r="673673" s="11" customFormat="1" ht="14.4"/>
    <row r="673674" s="11" customFormat="1" ht="14.4"/>
    <row r="673675" s="11" customFormat="1" ht="14.4"/>
    <row r="673676" s="11" customFormat="1" ht="14.4"/>
    <row r="673677" s="11" customFormat="1" ht="14.4"/>
    <row r="673678" s="11" customFormat="1" ht="14.4"/>
    <row r="673679" s="11" customFormat="1" ht="14.4"/>
    <row r="673680" s="11" customFormat="1" ht="14.4"/>
    <row r="673681" s="11" customFormat="1" ht="14.4"/>
    <row r="673682" s="11" customFormat="1" ht="14.4"/>
    <row r="673683" s="11" customFormat="1" ht="14.4"/>
    <row r="673684" s="11" customFormat="1" ht="14.4"/>
    <row r="673685" s="11" customFormat="1" ht="14.4"/>
    <row r="673686" s="11" customFormat="1" ht="14.4"/>
    <row r="673687" s="11" customFormat="1" ht="14.4"/>
    <row r="673688" s="11" customFormat="1" ht="14.4"/>
    <row r="673689" s="11" customFormat="1" ht="14.4"/>
    <row r="673690" s="11" customFormat="1" ht="14.4"/>
    <row r="673691" s="11" customFormat="1" ht="14.4"/>
    <row r="673692" s="11" customFormat="1" ht="14.4"/>
    <row r="673693" s="11" customFormat="1" ht="14.4"/>
    <row r="673694" s="11" customFormat="1" ht="14.4"/>
    <row r="673695" s="11" customFormat="1" ht="14.4"/>
    <row r="673696" s="11" customFormat="1" ht="14.4"/>
    <row r="673697" s="11" customFormat="1" ht="14.4"/>
    <row r="673698" s="11" customFormat="1" ht="14.4"/>
    <row r="673699" s="11" customFormat="1" ht="14.4"/>
    <row r="673700" s="11" customFormat="1" ht="14.4"/>
    <row r="673701" s="11" customFormat="1" ht="14.4"/>
    <row r="673702" s="11" customFormat="1" ht="14.4"/>
    <row r="673703" s="11" customFormat="1" ht="14.4"/>
    <row r="673704" s="11" customFormat="1" ht="14.4"/>
    <row r="673705" s="11" customFormat="1" ht="14.4"/>
    <row r="673706" s="11" customFormat="1" ht="14.4"/>
    <row r="673707" s="11" customFormat="1" ht="14.4"/>
    <row r="673708" s="11" customFormat="1" ht="14.4"/>
    <row r="673709" s="11" customFormat="1" ht="14.4"/>
    <row r="673710" s="11" customFormat="1" ht="14.4"/>
    <row r="673711" s="11" customFormat="1" ht="14.4"/>
    <row r="673712" s="11" customFormat="1" ht="14.4"/>
    <row r="673713" s="11" customFormat="1" ht="14.4"/>
    <row r="673714" s="11" customFormat="1" ht="14.4"/>
    <row r="673715" s="11" customFormat="1" ht="14.4"/>
    <row r="673716" s="11" customFormat="1" ht="14.4"/>
    <row r="673717" s="11" customFormat="1" ht="14.4"/>
    <row r="673718" s="11" customFormat="1" ht="14.4"/>
    <row r="673719" s="11" customFormat="1" ht="14.4"/>
    <row r="673720" s="11" customFormat="1" ht="14.4"/>
    <row r="673721" s="11" customFormat="1" ht="14.4"/>
    <row r="673722" s="11" customFormat="1" ht="14.4"/>
    <row r="673723" s="11" customFormat="1" ht="14.4"/>
    <row r="673724" s="11" customFormat="1" ht="14.4"/>
    <row r="673725" s="11" customFormat="1" ht="14.4"/>
    <row r="673726" s="11" customFormat="1" ht="14.4"/>
    <row r="673727" s="11" customFormat="1" ht="14.4"/>
    <row r="673728" s="11" customFormat="1" ht="14.4"/>
    <row r="673729" s="11" customFormat="1" ht="14.4"/>
    <row r="673730" s="11" customFormat="1" ht="14.4"/>
    <row r="673731" s="11" customFormat="1" ht="14.4"/>
    <row r="673732" s="11" customFormat="1" ht="14.4"/>
    <row r="673733" s="11" customFormat="1" ht="14.4"/>
    <row r="673734" s="11" customFormat="1" ht="14.4"/>
    <row r="673735" s="11" customFormat="1" ht="14.4"/>
    <row r="673736" s="11" customFormat="1" ht="14.4"/>
    <row r="673737" s="11" customFormat="1" ht="14.4"/>
    <row r="673738" s="11" customFormat="1" ht="14.4"/>
    <row r="673739" s="11" customFormat="1" ht="14.4"/>
    <row r="673740" s="11" customFormat="1" ht="14.4"/>
    <row r="673741" s="11" customFormat="1" ht="14.4"/>
    <row r="673742" s="11" customFormat="1" ht="14.4"/>
    <row r="673743" s="11" customFormat="1" ht="14.4"/>
    <row r="673744" s="11" customFormat="1" ht="14.4"/>
    <row r="673745" s="11" customFormat="1" ht="14.4"/>
    <row r="673746" s="11" customFormat="1" ht="14.4"/>
    <row r="673747" s="11" customFormat="1" ht="14.4"/>
    <row r="673748" s="11" customFormat="1" ht="14.4"/>
    <row r="673749" s="11" customFormat="1" ht="14.4"/>
    <row r="673750" s="11" customFormat="1" ht="14.4"/>
    <row r="673751" s="11" customFormat="1" ht="14.4"/>
    <row r="673752" s="11" customFormat="1" ht="14.4"/>
    <row r="673753" s="11" customFormat="1" ht="14.4"/>
    <row r="673754" s="11" customFormat="1" ht="14.4"/>
    <row r="673755" s="11" customFormat="1" ht="14.4"/>
    <row r="673756" s="11" customFormat="1" ht="14.4"/>
    <row r="673757" s="11" customFormat="1" ht="14.4"/>
    <row r="673758" s="11" customFormat="1" ht="14.4"/>
    <row r="673759" s="11" customFormat="1" ht="14.4"/>
    <row r="673760" s="11" customFormat="1" ht="14.4"/>
    <row r="673761" s="11" customFormat="1" ht="14.4"/>
    <row r="673762" s="11" customFormat="1" ht="14.4"/>
    <row r="673763" s="11" customFormat="1" ht="14.4"/>
    <row r="673764" s="11" customFormat="1" ht="14.4"/>
    <row r="673765" s="11" customFormat="1" ht="14.4"/>
    <row r="673766" s="11" customFormat="1" ht="14.4"/>
    <row r="673767" s="11" customFormat="1" ht="14.4"/>
    <row r="673768" s="11" customFormat="1" ht="14.4"/>
    <row r="673769" s="11" customFormat="1" ht="14.4"/>
    <row r="673770" s="11" customFormat="1" ht="14.4"/>
    <row r="673771" s="11" customFormat="1" ht="14.4"/>
    <row r="673772" s="11" customFormat="1" ht="14.4"/>
    <row r="673773" s="11" customFormat="1" ht="14.4"/>
    <row r="673774" s="11" customFormat="1" ht="14.4"/>
    <row r="673775" s="11" customFormat="1" ht="14.4"/>
    <row r="673776" s="11" customFormat="1" ht="14.4"/>
    <row r="673777" s="11" customFormat="1" ht="14.4"/>
    <row r="673778" s="11" customFormat="1" ht="14.4"/>
    <row r="673779" s="11" customFormat="1" ht="14.4"/>
    <row r="673780" s="11" customFormat="1" ht="14.4"/>
    <row r="673781" s="11" customFormat="1" ht="14.4"/>
    <row r="673782" s="11" customFormat="1" ht="14.4"/>
    <row r="673783" s="11" customFormat="1" ht="14.4"/>
    <row r="673784" s="11" customFormat="1" ht="14.4"/>
    <row r="673785" s="11" customFormat="1" ht="14.4"/>
    <row r="673786" s="11" customFormat="1" ht="14.4"/>
    <row r="673787" s="11" customFormat="1" ht="14.4"/>
    <row r="673788" s="11" customFormat="1" ht="14.4"/>
    <row r="673789" s="11" customFormat="1" ht="14.4"/>
    <row r="673790" s="11" customFormat="1" ht="14.4"/>
    <row r="673791" s="11" customFormat="1" ht="14.4"/>
    <row r="673792" s="11" customFormat="1" ht="14.4"/>
    <row r="673793" s="11" customFormat="1" ht="14.4"/>
    <row r="673794" s="11" customFormat="1" ht="14.4"/>
    <row r="673795" s="11" customFormat="1" ht="14.4"/>
    <row r="673796" s="11" customFormat="1" ht="14.4"/>
    <row r="673797" s="11" customFormat="1" ht="14.4"/>
    <row r="673798" s="11" customFormat="1" ht="14.4"/>
    <row r="673799" s="11" customFormat="1" ht="14.4"/>
    <row r="673800" s="11" customFormat="1" ht="14.4"/>
    <row r="673801" s="11" customFormat="1" ht="14.4"/>
    <row r="673802" s="11" customFormat="1" ht="14.4"/>
    <row r="673803" s="11" customFormat="1" ht="14.4"/>
    <row r="673804" s="11" customFormat="1" ht="14.4"/>
    <row r="673805" s="11" customFormat="1" ht="14.4"/>
    <row r="673806" s="11" customFormat="1" ht="14.4"/>
    <row r="673807" s="11" customFormat="1" ht="14.4"/>
    <row r="673808" s="11" customFormat="1" ht="14.4"/>
    <row r="673809" s="11" customFormat="1" ht="14.4"/>
    <row r="673810" s="11" customFormat="1" ht="14.4"/>
    <row r="673811" s="11" customFormat="1" ht="14.4"/>
    <row r="673812" s="11" customFormat="1" ht="14.4"/>
    <row r="673813" s="11" customFormat="1" ht="14.4"/>
    <row r="673814" s="11" customFormat="1" ht="14.4"/>
    <row r="673815" s="11" customFormat="1" ht="14.4"/>
    <row r="673816" s="11" customFormat="1" ht="14.4"/>
    <row r="673817" s="11" customFormat="1" ht="14.4"/>
    <row r="673818" s="11" customFormat="1" ht="14.4"/>
    <row r="673819" s="11" customFormat="1" ht="14.4"/>
    <row r="673820" s="11" customFormat="1" ht="14.4"/>
    <row r="673821" s="11" customFormat="1" ht="14.4"/>
    <row r="673822" s="11" customFormat="1" ht="14.4"/>
    <row r="673823" s="11" customFormat="1" ht="14.4"/>
    <row r="673824" s="11" customFormat="1" ht="14.4"/>
    <row r="673825" s="11" customFormat="1" ht="14.4"/>
    <row r="673826" s="11" customFormat="1" ht="14.4"/>
    <row r="673827" s="11" customFormat="1" ht="14.4"/>
    <row r="673828" s="11" customFormat="1" ht="14.4"/>
    <row r="673829" s="11" customFormat="1" ht="14.4"/>
    <row r="673830" s="11" customFormat="1" ht="14.4"/>
    <row r="673831" s="11" customFormat="1" ht="14.4"/>
    <row r="673832" s="11" customFormat="1" ht="14.4"/>
    <row r="673833" s="11" customFormat="1" ht="14.4"/>
    <row r="673834" s="11" customFormat="1" ht="14.4"/>
    <row r="673835" s="11" customFormat="1" ht="14.4"/>
    <row r="673836" s="11" customFormat="1" ht="14.4"/>
    <row r="673837" s="11" customFormat="1" ht="14.4"/>
    <row r="673838" s="11" customFormat="1" ht="14.4"/>
    <row r="673839" s="11" customFormat="1" ht="14.4"/>
    <row r="673840" s="11" customFormat="1" ht="14.4"/>
    <row r="673841" s="11" customFormat="1" ht="14.4"/>
    <row r="673842" s="11" customFormat="1" ht="14.4"/>
    <row r="673843" s="11" customFormat="1" ht="14.4"/>
    <row r="673844" s="11" customFormat="1" ht="14.4"/>
    <row r="673845" s="11" customFormat="1" ht="14.4"/>
    <row r="673846" s="11" customFormat="1" ht="14.4"/>
    <row r="673847" s="11" customFormat="1" ht="14.4"/>
    <row r="673848" s="11" customFormat="1" ht="14.4"/>
    <row r="673849" s="11" customFormat="1" ht="14.4"/>
    <row r="673850" s="11" customFormat="1" ht="14.4"/>
    <row r="673851" s="11" customFormat="1" ht="14.4"/>
    <row r="673852" s="11" customFormat="1" ht="14.4"/>
    <row r="673853" s="11" customFormat="1" ht="14.4"/>
    <row r="673854" s="11" customFormat="1" ht="14.4"/>
    <row r="673855" s="11" customFormat="1" ht="14.4"/>
    <row r="673856" s="11" customFormat="1" ht="14.4"/>
    <row r="673857" s="11" customFormat="1" ht="14.4"/>
    <row r="673858" s="11" customFormat="1" ht="14.4"/>
    <row r="673859" s="11" customFormat="1" ht="14.4"/>
    <row r="673860" s="11" customFormat="1" ht="14.4"/>
    <row r="673861" s="11" customFormat="1" ht="14.4"/>
    <row r="673862" s="11" customFormat="1" ht="14.4"/>
    <row r="673863" s="11" customFormat="1" ht="14.4"/>
    <row r="673864" s="11" customFormat="1" ht="14.4"/>
    <row r="673865" s="11" customFormat="1" ht="14.4"/>
    <row r="673866" s="11" customFormat="1" ht="14.4"/>
    <row r="673867" s="11" customFormat="1" ht="14.4"/>
    <row r="673868" s="11" customFormat="1" ht="14.4"/>
    <row r="673869" s="11" customFormat="1" ht="14.4"/>
    <row r="673870" s="11" customFormat="1" ht="14.4"/>
    <row r="673871" s="11" customFormat="1" ht="14.4"/>
    <row r="673872" s="11" customFormat="1" ht="14.4"/>
    <row r="673873" s="11" customFormat="1" ht="14.4"/>
    <row r="673874" s="11" customFormat="1" ht="14.4"/>
    <row r="673875" s="11" customFormat="1" ht="14.4"/>
    <row r="673876" s="11" customFormat="1" ht="14.4"/>
    <row r="673877" s="11" customFormat="1" ht="14.4"/>
    <row r="673878" s="11" customFormat="1" ht="14.4"/>
    <row r="673879" s="11" customFormat="1" ht="14.4"/>
    <row r="673880" s="11" customFormat="1" ht="14.4"/>
    <row r="673881" s="11" customFormat="1" ht="14.4"/>
    <row r="673882" s="11" customFormat="1" ht="14.4"/>
    <row r="673883" s="11" customFormat="1" ht="14.4"/>
    <row r="673884" s="11" customFormat="1" ht="14.4"/>
    <row r="673885" s="11" customFormat="1" ht="14.4"/>
    <row r="673886" s="11" customFormat="1" ht="14.4"/>
    <row r="673887" s="11" customFormat="1" ht="14.4"/>
    <row r="673888" s="11" customFormat="1" ht="14.4"/>
    <row r="673889" s="11" customFormat="1" ht="14.4"/>
    <row r="673890" s="11" customFormat="1" ht="14.4"/>
    <row r="673891" s="11" customFormat="1" ht="14.4"/>
    <row r="673892" s="11" customFormat="1" ht="14.4"/>
    <row r="673893" s="11" customFormat="1" ht="14.4"/>
    <row r="673894" s="11" customFormat="1" ht="14.4"/>
    <row r="673895" s="11" customFormat="1" ht="14.4"/>
    <row r="673896" s="11" customFormat="1" ht="14.4"/>
    <row r="673897" s="11" customFormat="1" ht="14.4"/>
    <row r="673898" s="11" customFormat="1" ht="14.4"/>
    <row r="673899" s="11" customFormat="1" ht="14.4"/>
    <row r="673900" s="11" customFormat="1" ht="14.4"/>
    <row r="673901" s="11" customFormat="1" ht="14.4"/>
    <row r="673902" s="11" customFormat="1" ht="14.4"/>
    <row r="673903" s="11" customFormat="1" ht="14.4"/>
    <row r="673904" s="11" customFormat="1" ht="14.4"/>
    <row r="673905" s="11" customFormat="1" ht="14.4"/>
    <row r="673906" s="11" customFormat="1" ht="14.4"/>
    <row r="673907" s="11" customFormat="1" ht="14.4"/>
    <row r="673908" s="11" customFormat="1" ht="14.4"/>
    <row r="673909" s="11" customFormat="1" ht="14.4"/>
    <row r="673910" s="11" customFormat="1" ht="14.4"/>
    <row r="673911" s="11" customFormat="1" ht="14.4"/>
    <row r="673912" s="11" customFormat="1" ht="14.4"/>
    <row r="673913" s="11" customFormat="1" ht="14.4"/>
    <row r="673914" s="11" customFormat="1" ht="14.4"/>
    <row r="673915" s="11" customFormat="1" ht="14.4"/>
    <row r="673916" s="11" customFormat="1" ht="14.4"/>
    <row r="673917" s="11" customFormat="1" ht="14.4"/>
    <row r="673918" s="11" customFormat="1" ht="14.4"/>
    <row r="673919" s="11" customFormat="1" ht="14.4"/>
    <row r="673920" s="11" customFormat="1" ht="14.4"/>
    <row r="673921" s="11" customFormat="1" ht="14.4"/>
    <row r="673922" s="11" customFormat="1" ht="14.4"/>
    <row r="673923" s="11" customFormat="1" ht="14.4"/>
    <row r="673924" s="11" customFormat="1" ht="14.4"/>
    <row r="673925" s="11" customFormat="1" ht="14.4"/>
    <row r="673926" s="11" customFormat="1" ht="14.4"/>
    <row r="673927" s="11" customFormat="1" ht="14.4"/>
    <row r="673928" s="11" customFormat="1" ht="14.4"/>
    <row r="673929" s="11" customFormat="1" ht="14.4"/>
    <row r="673930" s="11" customFormat="1" ht="14.4"/>
    <row r="673931" s="11" customFormat="1" ht="14.4"/>
    <row r="673932" s="11" customFormat="1" ht="14.4"/>
    <row r="673933" s="11" customFormat="1" ht="14.4"/>
    <row r="673934" s="11" customFormat="1" ht="14.4"/>
    <row r="673935" s="11" customFormat="1" ht="14.4"/>
    <row r="673936" s="11" customFormat="1" ht="14.4"/>
    <row r="673937" s="11" customFormat="1" ht="14.4"/>
    <row r="673938" s="11" customFormat="1" ht="14.4"/>
    <row r="673939" s="11" customFormat="1" ht="14.4"/>
    <row r="673940" s="11" customFormat="1" ht="14.4"/>
    <row r="673941" s="11" customFormat="1" ht="14.4"/>
    <row r="673942" s="11" customFormat="1" ht="14.4"/>
    <row r="673943" s="11" customFormat="1" ht="14.4"/>
    <row r="673944" s="11" customFormat="1" ht="14.4"/>
    <row r="673945" s="11" customFormat="1" ht="14.4"/>
    <row r="673946" s="11" customFormat="1" ht="14.4"/>
    <row r="673947" s="11" customFormat="1" ht="14.4"/>
    <row r="673948" s="11" customFormat="1" ht="14.4"/>
    <row r="673949" s="11" customFormat="1" ht="14.4"/>
    <row r="673950" s="11" customFormat="1" ht="14.4"/>
    <row r="673951" s="11" customFormat="1" ht="14.4"/>
    <row r="673952" s="11" customFormat="1" ht="14.4"/>
    <row r="673953" s="11" customFormat="1" ht="14.4"/>
    <row r="673954" s="11" customFormat="1" ht="14.4"/>
    <row r="673955" s="11" customFormat="1" ht="14.4"/>
    <row r="673956" s="11" customFormat="1" ht="14.4"/>
    <row r="673957" s="11" customFormat="1" ht="14.4"/>
    <row r="673958" s="11" customFormat="1" ht="14.4"/>
    <row r="673959" s="11" customFormat="1" ht="14.4"/>
    <row r="673960" s="11" customFormat="1" ht="14.4"/>
    <row r="673961" s="11" customFormat="1" ht="14.4"/>
    <row r="673962" s="11" customFormat="1" ht="14.4"/>
    <row r="673963" s="11" customFormat="1" ht="14.4"/>
    <row r="673964" s="11" customFormat="1" ht="14.4"/>
    <row r="673965" s="11" customFormat="1" ht="14.4"/>
    <row r="673966" s="11" customFormat="1" ht="14.4"/>
    <row r="673967" s="11" customFormat="1" ht="14.4"/>
    <row r="673968" s="11" customFormat="1" ht="14.4"/>
    <row r="673969" s="11" customFormat="1" ht="14.4"/>
    <row r="673970" s="11" customFormat="1" ht="14.4"/>
    <row r="673971" s="11" customFormat="1" ht="14.4"/>
    <row r="673972" s="11" customFormat="1" ht="14.4"/>
    <row r="673973" s="11" customFormat="1" ht="14.4"/>
    <row r="673974" s="11" customFormat="1" ht="14.4"/>
    <row r="673975" s="11" customFormat="1" ht="14.4"/>
    <row r="673976" s="11" customFormat="1" ht="14.4"/>
    <row r="673977" s="11" customFormat="1" ht="14.4"/>
    <row r="673978" s="11" customFormat="1" ht="14.4"/>
    <row r="673979" s="11" customFormat="1" ht="14.4"/>
    <row r="673980" s="11" customFormat="1" ht="14.4"/>
    <row r="673981" s="11" customFormat="1" ht="14.4"/>
    <row r="673982" s="11" customFormat="1" ht="14.4"/>
    <row r="673983" s="11" customFormat="1" ht="14.4"/>
    <row r="673984" s="11" customFormat="1" ht="14.4"/>
    <row r="673985" s="11" customFormat="1" ht="14.4"/>
    <row r="673986" s="11" customFormat="1" ht="14.4"/>
    <row r="673987" s="11" customFormat="1" ht="14.4"/>
    <row r="673988" s="11" customFormat="1" ht="14.4"/>
    <row r="673989" s="11" customFormat="1" ht="14.4"/>
    <row r="673990" s="11" customFormat="1" ht="14.4"/>
    <row r="673991" s="11" customFormat="1" ht="14.4"/>
    <row r="673992" s="11" customFormat="1" ht="14.4"/>
    <row r="673993" s="11" customFormat="1" ht="14.4"/>
    <row r="673994" s="11" customFormat="1" ht="14.4"/>
    <row r="673995" s="11" customFormat="1" ht="14.4"/>
    <row r="673996" s="11" customFormat="1" ht="14.4"/>
    <row r="673997" s="11" customFormat="1" ht="14.4"/>
    <row r="673998" s="11" customFormat="1" ht="14.4"/>
    <row r="673999" s="11" customFormat="1" ht="14.4"/>
    <row r="674000" s="11" customFormat="1" ht="14.4"/>
    <row r="674001" s="11" customFormat="1" ht="14.4"/>
    <row r="674002" s="11" customFormat="1" ht="14.4"/>
    <row r="674003" s="11" customFormat="1" ht="14.4"/>
    <row r="674004" s="11" customFormat="1" ht="14.4"/>
    <row r="674005" s="11" customFormat="1" ht="14.4"/>
    <row r="674006" s="11" customFormat="1" ht="14.4"/>
    <row r="674007" s="11" customFormat="1" ht="14.4"/>
    <row r="674008" s="11" customFormat="1" ht="14.4"/>
    <row r="674009" s="11" customFormat="1" ht="14.4"/>
    <row r="674010" s="11" customFormat="1" ht="14.4"/>
    <row r="674011" s="11" customFormat="1" ht="14.4"/>
    <row r="674012" s="11" customFormat="1" ht="14.4"/>
    <row r="674013" s="11" customFormat="1" ht="14.4"/>
    <row r="674014" s="11" customFormat="1" ht="14.4"/>
    <row r="674015" s="11" customFormat="1" ht="14.4"/>
    <row r="674016" s="11" customFormat="1" ht="14.4"/>
    <row r="674017" s="11" customFormat="1" ht="14.4"/>
    <row r="674018" s="11" customFormat="1" ht="14.4"/>
    <row r="674019" s="11" customFormat="1" ht="14.4"/>
    <row r="674020" s="11" customFormat="1" ht="14.4"/>
    <row r="674021" s="11" customFormat="1" ht="14.4"/>
    <row r="674022" s="11" customFormat="1" ht="14.4"/>
    <row r="674023" s="11" customFormat="1" ht="14.4"/>
    <row r="674024" s="11" customFormat="1" ht="14.4"/>
    <row r="674025" s="11" customFormat="1" ht="14.4"/>
    <row r="674026" s="11" customFormat="1" ht="14.4"/>
    <row r="674027" s="11" customFormat="1" ht="14.4"/>
    <row r="674028" s="11" customFormat="1" ht="14.4"/>
    <row r="674029" s="11" customFormat="1" ht="14.4"/>
    <row r="674030" s="11" customFormat="1" ht="14.4"/>
    <row r="674031" s="11" customFormat="1" ht="14.4"/>
    <row r="674032" s="11" customFormat="1" ht="14.4"/>
    <row r="674033" s="11" customFormat="1" ht="14.4"/>
    <row r="674034" s="11" customFormat="1" ht="14.4"/>
    <row r="674035" s="11" customFormat="1" ht="14.4"/>
    <row r="674036" s="11" customFormat="1" ht="14.4"/>
    <row r="674037" s="11" customFormat="1" ht="14.4"/>
    <row r="674038" s="11" customFormat="1" ht="14.4"/>
    <row r="674039" s="11" customFormat="1" ht="14.4"/>
    <row r="674040" s="11" customFormat="1" ht="14.4"/>
    <row r="674041" s="11" customFormat="1" ht="14.4"/>
    <row r="674042" s="11" customFormat="1" ht="14.4"/>
    <row r="674043" s="11" customFormat="1" ht="14.4"/>
    <row r="674044" s="11" customFormat="1" ht="14.4"/>
    <row r="674045" s="11" customFormat="1" ht="14.4"/>
    <row r="674046" s="11" customFormat="1" ht="14.4"/>
    <row r="674047" s="11" customFormat="1" ht="14.4"/>
    <row r="674048" s="11" customFormat="1" ht="14.4"/>
    <row r="674049" s="11" customFormat="1" ht="14.4"/>
    <row r="674050" s="11" customFormat="1" ht="14.4"/>
    <row r="674051" s="11" customFormat="1" ht="14.4"/>
    <row r="674052" s="11" customFormat="1" ht="14.4"/>
    <row r="674053" s="11" customFormat="1" ht="14.4"/>
    <row r="674054" s="11" customFormat="1" ht="14.4"/>
    <row r="674055" s="11" customFormat="1" ht="14.4"/>
    <row r="674056" s="11" customFormat="1" ht="14.4"/>
    <row r="674057" s="11" customFormat="1" ht="14.4"/>
    <row r="674058" s="11" customFormat="1" ht="14.4"/>
    <row r="674059" s="11" customFormat="1" ht="14.4"/>
    <row r="674060" s="11" customFormat="1" ht="14.4"/>
    <row r="674061" s="11" customFormat="1" ht="14.4"/>
    <row r="674062" s="11" customFormat="1" ht="14.4"/>
    <row r="674063" s="11" customFormat="1" ht="14.4"/>
    <row r="674064" s="11" customFormat="1" ht="14.4"/>
    <row r="674065" s="11" customFormat="1" ht="14.4"/>
    <row r="674066" s="11" customFormat="1" ht="14.4"/>
    <row r="674067" s="11" customFormat="1" ht="14.4"/>
    <row r="674068" s="11" customFormat="1" ht="14.4"/>
    <row r="674069" s="11" customFormat="1" ht="14.4"/>
    <row r="674070" s="11" customFormat="1" ht="14.4"/>
    <row r="674071" s="11" customFormat="1" ht="14.4"/>
    <row r="674072" s="11" customFormat="1" ht="14.4"/>
    <row r="674073" s="11" customFormat="1" ht="14.4"/>
    <row r="674074" s="11" customFormat="1" ht="14.4"/>
    <row r="674075" s="11" customFormat="1" ht="14.4"/>
    <row r="674076" s="11" customFormat="1" ht="14.4"/>
    <row r="674077" s="11" customFormat="1" ht="14.4"/>
    <row r="674078" s="11" customFormat="1" ht="14.4"/>
    <row r="674079" s="11" customFormat="1" ht="14.4"/>
    <row r="674080" s="11" customFormat="1" ht="14.4"/>
    <row r="674081" s="11" customFormat="1" ht="14.4"/>
    <row r="674082" s="11" customFormat="1" ht="14.4"/>
    <row r="674083" s="11" customFormat="1" ht="14.4"/>
    <row r="674084" s="11" customFormat="1" ht="14.4"/>
    <row r="674085" s="11" customFormat="1" ht="14.4"/>
    <row r="674086" s="11" customFormat="1" ht="14.4"/>
    <row r="674087" s="11" customFormat="1" ht="14.4"/>
    <row r="674088" s="11" customFormat="1" ht="14.4"/>
    <row r="674089" s="11" customFormat="1" ht="14.4"/>
    <row r="674090" s="11" customFormat="1" ht="14.4"/>
    <row r="674091" s="11" customFormat="1" ht="14.4"/>
    <row r="674092" s="11" customFormat="1" ht="14.4"/>
    <row r="674093" s="11" customFormat="1" ht="14.4"/>
    <row r="674094" s="11" customFormat="1" ht="14.4"/>
    <row r="674095" s="11" customFormat="1" ht="14.4"/>
    <row r="674096" s="11" customFormat="1" ht="14.4"/>
    <row r="674097" s="11" customFormat="1" ht="14.4"/>
    <row r="674098" s="11" customFormat="1" ht="14.4"/>
    <row r="674099" s="11" customFormat="1" ht="14.4"/>
    <row r="674100" s="11" customFormat="1" ht="14.4"/>
    <row r="674101" s="11" customFormat="1" ht="14.4"/>
    <row r="674102" s="11" customFormat="1" ht="14.4"/>
    <row r="674103" s="11" customFormat="1" ht="14.4"/>
    <row r="674104" s="11" customFormat="1" ht="14.4"/>
    <row r="674105" s="11" customFormat="1" ht="14.4"/>
    <row r="674106" s="11" customFormat="1" ht="14.4"/>
    <row r="674107" s="11" customFormat="1" ht="14.4"/>
    <row r="674108" s="11" customFormat="1" ht="14.4"/>
    <row r="674109" s="11" customFormat="1" ht="14.4"/>
    <row r="674110" s="11" customFormat="1" ht="14.4"/>
    <row r="674111" s="11" customFormat="1" ht="14.4"/>
    <row r="674112" s="11" customFormat="1" ht="14.4"/>
    <row r="674113" s="11" customFormat="1" ht="14.4"/>
    <row r="674114" s="11" customFormat="1" ht="14.4"/>
    <row r="674115" s="11" customFormat="1" ht="14.4"/>
    <row r="674116" s="11" customFormat="1" ht="14.4"/>
    <row r="674117" s="11" customFormat="1" ht="14.4"/>
    <row r="674118" s="11" customFormat="1" ht="14.4"/>
    <row r="674119" s="11" customFormat="1" ht="14.4"/>
    <row r="674120" s="11" customFormat="1" ht="14.4"/>
    <row r="674121" s="11" customFormat="1" ht="14.4"/>
    <row r="674122" s="11" customFormat="1" ht="14.4"/>
    <row r="674123" s="11" customFormat="1" ht="14.4"/>
    <row r="674124" s="11" customFormat="1" ht="14.4"/>
    <row r="674125" s="11" customFormat="1" ht="14.4"/>
    <row r="674126" s="11" customFormat="1" ht="14.4"/>
    <row r="674127" s="11" customFormat="1" ht="14.4"/>
    <row r="674128" s="11" customFormat="1" ht="14.4"/>
    <row r="674129" s="11" customFormat="1" ht="14.4"/>
    <row r="674130" s="11" customFormat="1" ht="14.4"/>
    <row r="674131" s="11" customFormat="1" ht="14.4"/>
    <row r="674132" s="11" customFormat="1" ht="14.4"/>
    <row r="674133" s="11" customFormat="1" ht="14.4"/>
    <row r="674134" s="11" customFormat="1" ht="14.4"/>
    <row r="674135" s="11" customFormat="1" ht="14.4"/>
    <row r="674136" s="11" customFormat="1" ht="14.4"/>
    <row r="674137" s="11" customFormat="1" ht="14.4"/>
    <row r="674138" s="11" customFormat="1" ht="14.4"/>
    <row r="674139" s="11" customFormat="1" ht="14.4"/>
    <row r="674140" s="11" customFormat="1" ht="14.4"/>
    <row r="674141" s="11" customFormat="1" ht="14.4"/>
    <row r="674142" s="11" customFormat="1" ht="14.4"/>
    <row r="674143" s="11" customFormat="1" ht="14.4"/>
    <row r="674144" s="11" customFormat="1" ht="14.4"/>
    <row r="674145" s="11" customFormat="1" ht="14.4"/>
    <row r="674146" s="11" customFormat="1" ht="14.4"/>
    <row r="674147" s="11" customFormat="1" ht="14.4"/>
    <row r="674148" s="11" customFormat="1" ht="14.4"/>
    <row r="674149" s="11" customFormat="1" ht="14.4"/>
    <row r="674150" s="11" customFormat="1" ht="14.4"/>
    <row r="674151" s="11" customFormat="1" ht="14.4"/>
    <row r="674152" s="11" customFormat="1" ht="14.4"/>
    <row r="674153" s="11" customFormat="1" ht="14.4"/>
    <row r="674154" s="11" customFormat="1" ht="14.4"/>
    <row r="674155" s="11" customFormat="1" ht="14.4"/>
    <row r="674156" s="11" customFormat="1" ht="14.4"/>
    <row r="674157" s="11" customFormat="1" ht="14.4"/>
    <row r="674158" s="11" customFormat="1" ht="14.4"/>
    <row r="674159" s="11" customFormat="1" ht="14.4"/>
    <row r="674160" s="11" customFormat="1" ht="14.4"/>
    <row r="674161" s="11" customFormat="1" ht="14.4"/>
    <row r="674162" s="11" customFormat="1" ht="14.4"/>
    <row r="674163" s="11" customFormat="1" ht="14.4"/>
    <row r="674164" s="11" customFormat="1" ht="14.4"/>
    <row r="674165" s="11" customFormat="1" ht="14.4"/>
    <row r="674166" s="11" customFormat="1" ht="14.4"/>
    <row r="674167" s="11" customFormat="1" ht="14.4"/>
    <row r="674168" s="11" customFormat="1" ht="14.4"/>
    <row r="674169" s="11" customFormat="1" ht="14.4"/>
    <row r="674170" s="11" customFormat="1" ht="14.4"/>
    <row r="674171" s="11" customFormat="1" ht="14.4"/>
    <row r="674172" s="11" customFormat="1" ht="14.4"/>
    <row r="674173" s="11" customFormat="1" ht="14.4"/>
    <row r="674174" s="11" customFormat="1" ht="14.4"/>
    <row r="674175" s="11" customFormat="1" ht="14.4"/>
    <row r="674176" s="11" customFormat="1" ht="14.4"/>
    <row r="674177" s="11" customFormat="1" ht="14.4"/>
    <row r="674178" s="11" customFormat="1" ht="14.4"/>
    <row r="674179" s="11" customFormat="1" ht="14.4"/>
    <row r="674180" s="11" customFormat="1" ht="14.4"/>
    <row r="674181" s="11" customFormat="1" ht="14.4"/>
    <row r="674182" s="11" customFormat="1" ht="14.4"/>
    <row r="674183" s="11" customFormat="1" ht="14.4"/>
    <row r="674184" s="11" customFormat="1" ht="14.4"/>
    <row r="674185" s="11" customFormat="1" ht="14.4"/>
    <row r="674186" s="11" customFormat="1" ht="14.4"/>
    <row r="674187" s="11" customFormat="1" ht="14.4"/>
    <row r="674188" s="11" customFormat="1" ht="14.4"/>
    <row r="674189" s="11" customFormat="1" ht="14.4"/>
    <row r="674190" s="11" customFormat="1" ht="14.4"/>
    <row r="674191" s="11" customFormat="1" ht="14.4"/>
    <row r="674192" s="11" customFormat="1" ht="14.4"/>
    <row r="674193" s="11" customFormat="1" ht="14.4"/>
    <row r="674194" s="11" customFormat="1" ht="14.4"/>
    <row r="674195" s="11" customFormat="1" ht="14.4"/>
    <row r="674196" s="11" customFormat="1" ht="14.4"/>
    <row r="674197" s="11" customFormat="1" ht="14.4"/>
    <row r="674198" s="11" customFormat="1" ht="14.4"/>
    <row r="674199" s="11" customFormat="1" ht="14.4"/>
    <row r="674200" s="11" customFormat="1" ht="14.4"/>
    <row r="674201" s="11" customFormat="1" ht="14.4"/>
    <row r="674202" s="11" customFormat="1" ht="14.4"/>
    <row r="674203" s="11" customFormat="1" ht="14.4"/>
    <row r="674204" s="11" customFormat="1" ht="14.4"/>
    <row r="674205" s="11" customFormat="1" ht="14.4"/>
    <row r="674206" s="11" customFormat="1" ht="14.4"/>
    <row r="674207" s="11" customFormat="1" ht="14.4"/>
    <row r="674208" s="11" customFormat="1" ht="14.4"/>
    <row r="674209" s="11" customFormat="1" ht="14.4"/>
    <row r="674210" s="11" customFormat="1" ht="14.4"/>
    <row r="674211" s="11" customFormat="1" ht="14.4"/>
    <row r="674212" s="11" customFormat="1" ht="14.4"/>
    <row r="674213" s="11" customFormat="1" ht="14.4"/>
    <row r="674214" s="11" customFormat="1" ht="14.4"/>
    <row r="674215" s="11" customFormat="1" ht="14.4"/>
    <row r="674216" s="11" customFormat="1" ht="14.4"/>
    <row r="674217" s="11" customFormat="1" ht="14.4"/>
    <row r="674218" s="11" customFormat="1" ht="14.4"/>
    <row r="674219" s="11" customFormat="1" ht="14.4"/>
    <row r="674220" s="11" customFormat="1" ht="14.4"/>
    <row r="674221" s="11" customFormat="1" ht="14.4"/>
    <row r="674222" s="11" customFormat="1" ht="14.4"/>
    <row r="674223" s="11" customFormat="1" ht="14.4"/>
    <row r="674224" s="11" customFormat="1" ht="14.4"/>
    <row r="674225" s="11" customFormat="1" ht="14.4"/>
    <row r="674226" s="11" customFormat="1" ht="14.4"/>
    <row r="674227" s="11" customFormat="1" ht="14.4"/>
    <row r="674228" s="11" customFormat="1" ht="14.4"/>
    <row r="674229" s="11" customFormat="1" ht="14.4"/>
    <row r="674230" s="11" customFormat="1" ht="14.4"/>
    <row r="674231" s="11" customFormat="1" ht="14.4"/>
    <row r="674232" s="11" customFormat="1" ht="14.4"/>
    <row r="674233" s="11" customFormat="1" ht="14.4"/>
    <row r="674234" s="11" customFormat="1" ht="14.4"/>
    <row r="674235" s="11" customFormat="1" ht="14.4"/>
    <row r="674236" s="11" customFormat="1" ht="14.4"/>
    <row r="674237" s="11" customFormat="1" ht="14.4"/>
    <row r="674238" s="11" customFormat="1" ht="14.4"/>
    <row r="674239" s="11" customFormat="1" ht="14.4"/>
    <row r="674240" s="11" customFormat="1" ht="14.4"/>
    <row r="674241" s="11" customFormat="1" ht="14.4"/>
    <row r="674242" s="11" customFormat="1" ht="14.4"/>
    <row r="674243" s="11" customFormat="1" ht="14.4"/>
    <row r="674244" s="11" customFormat="1" ht="14.4"/>
    <row r="674245" s="11" customFormat="1" ht="14.4"/>
    <row r="674246" s="11" customFormat="1" ht="14.4"/>
    <row r="674247" s="11" customFormat="1" ht="14.4"/>
    <row r="674248" s="11" customFormat="1" ht="14.4"/>
    <row r="674249" s="11" customFormat="1" ht="14.4"/>
    <row r="674250" s="11" customFormat="1" ht="14.4"/>
    <row r="674251" s="11" customFormat="1" ht="14.4"/>
    <row r="674252" s="11" customFormat="1" ht="14.4"/>
    <row r="674253" s="11" customFormat="1" ht="14.4"/>
    <row r="674254" s="11" customFormat="1" ht="14.4"/>
    <row r="674255" s="11" customFormat="1" ht="14.4"/>
    <row r="674256" s="11" customFormat="1" ht="14.4"/>
    <row r="674257" s="11" customFormat="1" ht="14.4"/>
    <row r="674258" s="11" customFormat="1" ht="14.4"/>
    <row r="674259" s="11" customFormat="1" ht="14.4"/>
    <row r="674260" s="11" customFormat="1" ht="14.4"/>
    <row r="674261" s="11" customFormat="1" ht="14.4"/>
    <row r="674262" s="11" customFormat="1" ht="14.4"/>
    <row r="674263" s="11" customFormat="1" ht="14.4"/>
    <row r="674264" s="11" customFormat="1" ht="14.4"/>
    <row r="674265" s="11" customFormat="1" ht="14.4"/>
    <row r="674266" s="11" customFormat="1" ht="14.4"/>
    <row r="674267" s="11" customFormat="1" ht="14.4"/>
    <row r="674268" s="11" customFormat="1" ht="14.4"/>
    <row r="674269" s="11" customFormat="1" ht="14.4"/>
    <row r="674270" s="11" customFormat="1" ht="14.4"/>
    <row r="674271" s="11" customFormat="1" ht="14.4"/>
    <row r="674272" s="11" customFormat="1" ht="14.4"/>
    <row r="674273" s="11" customFormat="1" ht="14.4"/>
    <row r="674274" s="11" customFormat="1" ht="14.4"/>
    <row r="674275" s="11" customFormat="1" ht="14.4"/>
    <row r="674276" s="11" customFormat="1" ht="14.4"/>
    <row r="674277" s="11" customFormat="1" ht="14.4"/>
    <row r="674278" s="11" customFormat="1" ht="14.4"/>
    <row r="674279" s="11" customFormat="1" ht="14.4"/>
    <row r="674280" s="11" customFormat="1" ht="14.4"/>
    <row r="674281" s="11" customFormat="1" ht="14.4"/>
    <row r="674282" s="11" customFormat="1" ht="14.4"/>
    <row r="674283" s="11" customFormat="1" ht="14.4"/>
    <row r="674284" s="11" customFormat="1" ht="14.4"/>
    <row r="674285" s="11" customFormat="1" ht="14.4"/>
    <row r="674286" s="11" customFormat="1" ht="14.4"/>
    <row r="674287" s="11" customFormat="1" ht="14.4"/>
    <row r="674288" s="11" customFormat="1" ht="14.4"/>
    <row r="674289" s="11" customFormat="1" ht="14.4"/>
    <row r="674290" s="11" customFormat="1" ht="14.4"/>
    <row r="674291" s="11" customFormat="1" ht="14.4"/>
    <row r="674292" s="11" customFormat="1" ht="14.4"/>
    <row r="674293" s="11" customFormat="1" ht="14.4"/>
    <row r="674294" s="11" customFormat="1" ht="14.4"/>
    <row r="674295" s="11" customFormat="1" ht="14.4"/>
    <row r="674296" s="11" customFormat="1" ht="14.4"/>
    <row r="674297" s="11" customFormat="1" ht="14.4"/>
    <row r="674298" s="11" customFormat="1" ht="14.4"/>
    <row r="674299" s="11" customFormat="1" ht="14.4"/>
    <row r="674300" s="11" customFormat="1" ht="14.4"/>
    <row r="674301" s="11" customFormat="1" ht="14.4"/>
    <row r="674302" s="11" customFormat="1" ht="14.4"/>
    <row r="674303" s="11" customFormat="1" ht="14.4"/>
    <row r="674304" s="11" customFormat="1" ht="14.4"/>
    <row r="674305" s="11" customFormat="1" ht="14.4"/>
    <row r="674306" s="11" customFormat="1" ht="14.4"/>
    <row r="674307" s="11" customFormat="1" ht="14.4"/>
    <row r="674308" s="11" customFormat="1" ht="14.4"/>
    <row r="674309" s="11" customFormat="1" ht="14.4"/>
    <row r="674310" s="11" customFormat="1" ht="14.4"/>
    <row r="674311" s="11" customFormat="1" ht="14.4"/>
    <row r="674312" s="11" customFormat="1" ht="14.4"/>
    <row r="674313" s="11" customFormat="1" ht="14.4"/>
    <row r="674314" s="11" customFormat="1" ht="14.4"/>
    <row r="674315" s="11" customFormat="1" ht="14.4"/>
    <row r="674316" s="11" customFormat="1" ht="14.4"/>
    <row r="674317" s="11" customFormat="1" ht="14.4"/>
    <row r="674318" s="11" customFormat="1" ht="14.4"/>
    <row r="674319" s="11" customFormat="1" ht="14.4"/>
    <row r="674320" s="11" customFormat="1" ht="14.4"/>
    <row r="674321" s="11" customFormat="1" ht="14.4"/>
    <row r="674322" s="11" customFormat="1" ht="14.4"/>
    <row r="674323" s="11" customFormat="1" ht="14.4"/>
    <row r="674324" s="11" customFormat="1" ht="14.4"/>
    <row r="674325" s="11" customFormat="1" ht="14.4"/>
    <row r="674326" s="11" customFormat="1" ht="14.4"/>
    <row r="674327" s="11" customFormat="1" ht="14.4"/>
    <row r="674328" s="11" customFormat="1" ht="14.4"/>
    <row r="674329" s="11" customFormat="1" ht="14.4"/>
    <row r="674330" s="11" customFormat="1" ht="14.4"/>
    <row r="674331" s="11" customFormat="1" ht="14.4"/>
    <row r="674332" s="11" customFormat="1" ht="14.4"/>
    <row r="674333" s="11" customFormat="1" ht="14.4"/>
    <row r="674334" s="11" customFormat="1" ht="14.4"/>
    <row r="674335" s="11" customFormat="1" ht="14.4"/>
    <row r="674336" s="11" customFormat="1" ht="14.4"/>
    <row r="674337" s="11" customFormat="1" ht="14.4"/>
    <row r="674338" s="11" customFormat="1" ht="14.4"/>
    <row r="674339" s="11" customFormat="1" ht="14.4"/>
    <row r="674340" s="11" customFormat="1" ht="14.4"/>
    <row r="674341" s="11" customFormat="1" ht="14.4"/>
    <row r="674342" s="11" customFormat="1" ht="14.4"/>
    <row r="674343" s="11" customFormat="1" ht="14.4"/>
    <row r="674344" s="11" customFormat="1" ht="14.4"/>
    <row r="674345" s="11" customFormat="1" ht="14.4"/>
    <row r="674346" s="11" customFormat="1" ht="14.4"/>
    <row r="674347" s="11" customFormat="1" ht="14.4"/>
    <row r="674348" s="11" customFormat="1" ht="14.4"/>
    <row r="674349" s="11" customFormat="1" ht="14.4"/>
    <row r="674350" s="11" customFormat="1" ht="14.4"/>
    <row r="674351" s="11" customFormat="1" ht="14.4"/>
    <row r="674352" s="11" customFormat="1" ht="14.4"/>
    <row r="674353" s="11" customFormat="1" ht="14.4"/>
    <row r="674354" s="11" customFormat="1" ht="14.4"/>
    <row r="674355" s="11" customFormat="1" ht="14.4"/>
    <row r="674356" s="11" customFormat="1" ht="14.4"/>
    <row r="674357" s="11" customFormat="1" ht="14.4"/>
    <row r="674358" s="11" customFormat="1" ht="14.4"/>
    <row r="674359" s="11" customFormat="1" ht="14.4"/>
    <row r="674360" s="11" customFormat="1" ht="14.4"/>
    <row r="674361" s="11" customFormat="1" ht="14.4"/>
    <row r="674362" s="11" customFormat="1" ht="14.4"/>
    <row r="674363" s="11" customFormat="1" ht="14.4"/>
    <row r="674364" s="11" customFormat="1" ht="14.4"/>
    <row r="674365" s="11" customFormat="1" ht="14.4"/>
    <row r="674366" s="11" customFormat="1" ht="14.4"/>
    <row r="674367" s="11" customFormat="1" ht="14.4"/>
    <row r="674368" s="11" customFormat="1" ht="14.4"/>
    <row r="674369" s="11" customFormat="1" ht="14.4"/>
    <row r="674370" s="11" customFormat="1" ht="14.4"/>
    <row r="674371" s="11" customFormat="1" ht="14.4"/>
    <row r="674372" s="11" customFormat="1" ht="14.4"/>
    <row r="674373" s="11" customFormat="1" ht="14.4"/>
    <row r="674374" s="11" customFormat="1" ht="14.4"/>
    <row r="674375" s="11" customFormat="1" ht="14.4"/>
    <row r="674376" s="11" customFormat="1" ht="14.4"/>
    <row r="674377" s="11" customFormat="1" ht="14.4"/>
    <row r="674378" s="11" customFormat="1" ht="14.4"/>
    <row r="674379" s="11" customFormat="1" ht="14.4"/>
    <row r="674380" s="11" customFormat="1" ht="14.4"/>
    <row r="674381" s="11" customFormat="1" ht="14.4"/>
    <row r="674382" s="11" customFormat="1" ht="14.4"/>
    <row r="674383" s="11" customFormat="1" ht="14.4"/>
    <row r="674384" s="11" customFormat="1" ht="14.4"/>
    <row r="674385" s="11" customFormat="1" ht="14.4"/>
    <row r="674386" s="11" customFormat="1" ht="14.4"/>
    <row r="674387" s="11" customFormat="1" ht="14.4"/>
    <row r="674388" s="11" customFormat="1" ht="14.4"/>
    <row r="674389" s="11" customFormat="1" ht="14.4"/>
    <row r="674390" s="11" customFormat="1" ht="14.4"/>
    <row r="674391" s="11" customFormat="1" ht="14.4"/>
    <row r="674392" s="11" customFormat="1" ht="14.4"/>
    <row r="674393" s="11" customFormat="1" ht="14.4"/>
    <row r="674394" s="11" customFormat="1" ht="14.4"/>
    <row r="674395" s="11" customFormat="1" ht="14.4"/>
    <row r="674396" s="11" customFormat="1" ht="14.4"/>
    <row r="674397" s="11" customFormat="1" ht="14.4"/>
    <row r="674398" s="11" customFormat="1" ht="14.4"/>
    <row r="674399" s="11" customFormat="1" ht="14.4"/>
    <row r="674400" s="11" customFormat="1" ht="14.4"/>
    <row r="674401" s="11" customFormat="1" ht="14.4"/>
    <row r="674402" s="11" customFormat="1" ht="14.4"/>
    <row r="674403" s="11" customFormat="1" ht="14.4"/>
    <row r="674404" s="11" customFormat="1" ht="14.4"/>
    <row r="674405" s="11" customFormat="1" ht="14.4"/>
    <row r="674406" s="11" customFormat="1" ht="14.4"/>
    <row r="674407" s="11" customFormat="1" ht="14.4"/>
    <row r="674408" s="11" customFormat="1" ht="14.4"/>
    <row r="674409" s="11" customFormat="1" ht="14.4"/>
    <row r="674410" s="11" customFormat="1" ht="14.4"/>
    <row r="674411" s="11" customFormat="1" ht="14.4"/>
    <row r="674412" s="11" customFormat="1" ht="14.4"/>
    <row r="674413" s="11" customFormat="1" ht="14.4"/>
    <row r="674414" s="11" customFormat="1" ht="14.4"/>
    <row r="674415" s="11" customFormat="1" ht="14.4"/>
    <row r="674416" s="11" customFormat="1" ht="14.4"/>
    <row r="674417" s="11" customFormat="1" ht="14.4"/>
    <row r="674418" s="11" customFormat="1" ht="14.4"/>
    <row r="674419" s="11" customFormat="1" ht="14.4"/>
    <row r="674420" s="11" customFormat="1" ht="14.4"/>
    <row r="674421" s="11" customFormat="1" ht="14.4"/>
    <row r="674422" s="11" customFormat="1" ht="14.4"/>
    <row r="674423" s="11" customFormat="1" ht="14.4"/>
    <row r="674424" s="11" customFormat="1" ht="14.4"/>
    <row r="674425" s="11" customFormat="1" ht="14.4"/>
    <row r="674426" s="11" customFormat="1" ht="14.4"/>
    <row r="674427" s="11" customFormat="1" ht="14.4"/>
    <row r="674428" s="11" customFormat="1" ht="14.4"/>
    <row r="674429" s="11" customFormat="1" ht="14.4"/>
    <row r="674430" s="11" customFormat="1" ht="14.4"/>
    <row r="674431" s="11" customFormat="1" ht="14.4"/>
    <row r="674432" s="11" customFormat="1" ht="14.4"/>
    <row r="674433" s="11" customFormat="1" ht="14.4"/>
    <row r="674434" s="11" customFormat="1" ht="14.4"/>
    <row r="674435" s="11" customFormat="1" ht="14.4"/>
    <row r="674436" s="11" customFormat="1" ht="14.4"/>
    <row r="674437" s="11" customFormat="1" ht="14.4"/>
    <row r="674438" s="11" customFormat="1" ht="14.4"/>
    <row r="674439" s="11" customFormat="1" ht="14.4"/>
    <row r="674440" s="11" customFormat="1" ht="14.4"/>
    <row r="674441" s="11" customFormat="1" ht="14.4"/>
    <row r="674442" s="11" customFormat="1" ht="14.4"/>
    <row r="674443" s="11" customFormat="1" ht="14.4"/>
    <row r="674444" s="11" customFormat="1" ht="14.4"/>
    <row r="674445" s="11" customFormat="1" ht="14.4"/>
    <row r="674446" s="11" customFormat="1" ht="14.4"/>
    <row r="674447" s="11" customFormat="1" ht="14.4"/>
    <row r="674448" s="11" customFormat="1" ht="14.4"/>
    <row r="674449" s="11" customFormat="1" ht="14.4"/>
    <row r="674450" s="11" customFormat="1" ht="14.4"/>
    <row r="674451" s="11" customFormat="1" ht="14.4"/>
    <row r="674452" s="11" customFormat="1" ht="14.4"/>
    <row r="674453" s="11" customFormat="1" ht="14.4"/>
    <row r="674454" s="11" customFormat="1" ht="14.4"/>
    <row r="674455" s="11" customFormat="1" ht="14.4"/>
    <row r="674456" s="11" customFormat="1" ht="14.4"/>
    <row r="674457" s="11" customFormat="1" ht="14.4"/>
    <row r="674458" s="11" customFormat="1" ht="14.4"/>
    <row r="674459" s="11" customFormat="1" ht="14.4"/>
    <row r="674460" s="11" customFormat="1" ht="14.4"/>
    <row r="674461" s="11" customFormat="1" ht="14.4"/>
    <row r="674462" s="11" customFormat="1" ht="14.4"/>
    <row r="674463" s="11" customFormat="1" ht="14.4"/>
    <row r="674464" s="11" customFormat="1" ht="14.4"/>
    <row r="674465" s="11" customFormat="1" ht="14.4"/>
    <row r="674466" s="11" customFormat="1" ht="14.4"/>
    <row r="674467" s="11" customFormat="1" ht="14.4"/>
    <row r="674468" s="11" customFormat="1" ht="14.4"/>
    <row r="674469" s="11" customFormat="1" ht="14.4"/>
    <row r="674470" s="11" customFormat="1" ht="14.4"/>
    <row r="674471" s="11" customFormat="1" ht="14.4"/>
    <row r="674472" s="11" customFormat="1" ht="14.4"/>
    <row r="674473" s="11" customFormat="1" ht="14.4"/>
    <row r="674474" s="11" customFormat="1" ht="14.4"/>
    <row r="674475" s="11" customFormat="1" ht="14.4"/>
    <row r="674476" s="11" customFormat="1" ht="14.4"/>
    <row r="674477" s="11" customFormat="1" ht="14.4"/>
    <row r="674478" s="11" customFormat="1" ht="14.4"/>
    <row r="674479" s="11" customFormat="1" ht="14.4"/>
    <row r="674480" s="11" customFormat="1" ht="14.4"/>
    <row r="674481" s="11" customFormat="1" ht="14.4"/>
    <row r="674482" s="11" customFormat="1" ht="14.4"/>
    <row r="674483" s="11" customFormat="1" ht="14.4"/>
    <row r="674484" s="11" customFormat="1" ht="14.4"/>
    <row r="674485" s="11" customFormat="1" ht="14.4"/>
    <row r="674486" s="11" customFormat="1" ht="14.4"/>
    <row r="674487" s="11" customFormat="1" ht="14.4"/>
    <row r="674488" s="11" customFormat="1" ht="14.4"/>
    <row r="674489" s="11" customFormat="1" ht="14.4"/>
    <row r="674490" s="11" customFormat="1" ht="14.4"/>
    <row r="674491" s="11" customFormat="1" ht="14.4"/>
    <row r="674492" s="11" customFormat="1" ht="14.4"/>
    <row r="674493" s="11" customFormat="1" ht="14.4"/>
    <row r="674494" s="11" customFormat="1" ht="14.4"/>
    <row r="674495" s="11" customFormat="1" ht="14.4"/>
    <row r="674496" s="11" customFormat="1" ht="14.4"/>
    <row r="674497" s="11" customFormat="1" ht="14.4"/>
    <row r="674498" s="11" customFormat="1" ht="14.4"/>
    <row r="674499" s="11" customFormat="1" ht="14.4"/>
    <row r="674500" s="11" customFormat="1" ht="14.4"/>
    <row r="674501" s="11" customFormat="1" ht="14.4"/>
    <row r="674502" s="11" customFormat="1" ht="14.4"/>
    <row r="674503" s="11" customFormat="1" ht="14.4"/>
    <row r="674504" s="11" customFormat="1" ht="14.4"/>
    <row r="674505" s="11" customFormat="1" ht="14.4"/>
    <row r="674506" s="11" customFormat="1" ht="14.4"/>
    <row r="674507" s="11" customFormat="1" ht="14.4"/>
    <row r="674508" s="11" customFormat="1" ht="14.4"/>
    <row r="674509" s="11" customFormat="1" ht="14.4"/>
    <row r="674510" s="11" customFormat="1" ht="14.4"/>
    <row r="674511" s="11" customFormat="1" ht="14.4"/>
    <row r="674512" s="11" customFormat="1" ht="14.4"/>
    <row r="674513" s="11" customFormat="1" ht="14.4"/>
    <row r="674514" s="11" customFormat="1" ht="14.4"/>
    <row r="674515" s="11" customFormat="1" ht="14.4"/>
    <row r="674516" s="11" customFormat="1" ht="14.4"/>
    <row r="674517" s="11" customFormat="1" ht="14.4"/>
    <row r="674518" s="11" customFormat="1" ht="14.4"/>
    <row r="674519" s="11" customFormat="1" ht="14.4"/>
    <row r="674520" s="11" customFormat="1" ht="14.4"/>
    <row r="674521" s="11" customFormat="1" ht="14.4"/>
    <row r="674522" s="11" customFormat="1" ht="14.4"/>
    <row r="674523" s="11" customFormat="1" ht="14.4"/>
    <row r="674524" s="11" customFormat="1" ht="14.4"/>
    <row r="674525" s="11" customFormat="1" ht="14.4"/>
    <row r="674526" s="11" customFormat="1" ht="14.4"/>
    <row r="674527" s="11" customFormat="1" ht="14.4"/>
    <row r="674528" s="11" customFormat="1" ht="14.4"/>
    <row r="674529" s="11" customFormat="1" ht="14.4"/>
    <row r="674530" s="11" customFormat="1" ht="14.4"/>
    <row r="674531" s="11" customFormat="1" ht="14.4"/>
    <row r="674532" s="11" customFormat="1" ht="14.4"/>
    <row r="674533" s="11" customFormat="1" ht="14.4"/>
    <row r="674534" s="11" customFormat="1" ht="14.4"/>
    <row r="674535" s="11" customFormat="1" ht="14.4"/>
    <row r="674536" s="11" customFormat="1" ht="14.4"/>
    <row r="674537" s="11" customFormat="1" ht="14.4"/>
    <row r="674538" s="11" customFormat="1" ht="14.4"/>
    <row r="674539" s="11" customFormat="1" ht="14.4"/>
    <row r="674540" s="11" customFormat="1" ht="14.4"/>
    <row r="674541" s="11" customFormat="1" ht="14.4"/>
    <row r="674542" s="11" customFormat="1" ht="14.4"/>
    <row r="674543" s="11" customFormat="1" ht="14.4"/>
    <row r="674544" s="11" customFormat="1" ht="14.4"/>
    <row r="674545" s="11" customFormat="1" ht="14.4"/>
    <row r="674546" s="11" customFormat="1" ht="14.4"/>
    <row r="674547" s="11" customFormat="1" ht="14.4"/>
    <row r="674548" s="11" customFormat="1" ht="14.4"/>
    <row r="674549" s="11" customFormat="1" ht="14.4"/>
    <row r="674550" s="11" customFormat="1" ht="14.4"/>
    <row r="674551" s="11" customFormat="1" ht="14.4"/>
    <row r="674552" s="11" customFormat="1" ht="14.4"/>
    <row r="674553" s="11" customFormat="1" ht="14.4"/>
    <row r="674554" s="11" customFormat="1" ht="14.4"/>
    <row r="674555" s="11" customFormat="1" ht="14.4"/>
    <row r="674556" s="11" customFormat="1" ht="14.4"/>
    <row r="674557" s="11" customFormat="1" ht="14.4"/>
    <row r="674558" s="11" customFormat="1" ht="14.4"/>
    <row r="674559" s="11" customFormat="1" ht="14.4"/>
    <row r="674560" s="11" customFormat="1" ht="14.4"/>
    <row r="674561" s="11" customFormat="1" ht="14.4"/>
    <row r="674562" s="11" customFormat="1" ht="14.4"/>
    <row r="674563" s="11" customFormat="1" ht="14.4"/>
    <row r="674564" s="11" customFormat="1" ht="14.4"/>
    <row r="674565" s="11" customFormat="1" ht="14.4"/>
    <row r="674566" s="11" customFormat="1" ht="14.4"/>
    <row r="674567" s="11" customFormat="1" ht="14.4"/>
    <row r="674568" s="11" customFormat="1" ht="14.4"/>
    <row r="674569" s="11" customFormat="1" ht="14.4"/>
    <row r="674570" s="11" customFormat="1" ht="14.4"/>
    <row r="674571" s="11" customFormat="1" ht="14.4"/>
    <row r="674572" s="11" customFormat="1" ht="14.4"/>
    <row r="674573" s="11" customFormat="1" ht="14.4"/>
    <row r="674574" s="11" customFormat="1" ht="14.4"/>
    <row r="674575" s="11" customFormat="1" ht="14.4"/>
    <row r="674576" s="11" customFormat="1" ht="14.4"/>
    <row r="674577" s="11" customFormat="1" ht="14.4"/>
    <row r="674578" s="11" customFormat="1" ht="14.4"/>
    <row r="674579" s="11" customFormat="1" ht="14.4"/>
    <row r="674580" s="11" customFormat="1" ht="14.4"/>
    <row r="674581" s="11" customFormat="1" ht="14.4"/>
    <row r="674582" s="11" customFormat="1" ht="14.4"/>
    <row r="674583" s="11" customFormat="1" ht="14.4"/>
    <row r="674584" s="11" customFormat="1" ht="14.4"/>
    <row r="674585" s="11" customFormat="1" ht="14.4"/>
    <row r="674586" s="11" customFormat="1" ht="14.4"/>
    <row r="674587" s="11" customFormat="1" ht="14.4"/>
    <row r="674588" s="11" customFormat="1" ht="14.4"/>
    <row r="674589" s="11" customFormat="1" ht="14.4"/>
    <row r="674590" s="11" customFormat="1" ht="14.4"/>
    <row r="674591" s="11" customFormat="1" ht="14.4"/>
    <row r="674592" s="11" customFormat="1" ht="14.4"/>
    <row r="674593" s="11" customFormat="1" ht="14.4"/>
    <row r="674594" s="11" customFormat="1" ht="14.4"/>
    <row r="674595" s="11" customFormat="1" ht="14.4"/>
    <row r="674596" s="11" customFormat="1" ht="14.4"/>
    <row r="674597" s="11" customFormat="1" ht="14.4"/>
    <row r="674598" s="11" customFormat="1" ht="14.4"/>
    <row r="674599" s="11" customFormat="1" ht="14.4"/>
    <row r="674600" s="11" customFormat="1" ht="14.4"/>
    <row r="674601" s="11" customFormat="1" ht="14.4"/>
    <row r="674602" s="11" customFormat="1" ht="14.4"/>
    <row r="674603" s="11" customFormat="1" ht="14.4"/>
    <row r="674604" s="11" customFormat="1" ht="14.4"/>
    <row r="674605" s="11" customFormat="1" ht="14.4"/>
    <row r="674606" s="11" customFormat="1" ht="14.4"/>
    <row r="674607" s="11" customFormat="1" ht="14.4"/>
    <row r="674608" s="11" customFormat="1" ht="14.4"/>
    <row r="674609" s="11" customFormat="1" ht="14.4"/>
    <row r="674610" s="11" customFormat="1" ht="14.4"/>
    <row r="674611" s="11" customFormat="1" ht="14.4"/>
    <row r="674612" s="11" customFormat="1" ht="14.4"/>
    <row r="674613" s="11" customFormat="1" ht="14.4"/>
    <row r="674614" s="11" customFormat="1" ht="14.4"/>
    <row r="674615" s="11" customFormat="1" ht="14.4"/>
    <row r="674616" s="11" customFormat="1" ht="14.4"/>
    <row r="674617" s="11" customFormat="1" ht="14.4"/>
    <row r="674618" s="11" customFormat="1" ht="14.4"/>
    <row r="674619" s="11" customFormat="1" ht="14.4"/>
    <row r="674620" s="11" customFormat="1" ht="14.4"/>
    <row r="674621" s="11" customFormat="1" ht="14.4"/>
    <row r="674622" s="11" customFormat="1" ht="14.4"/>
    <row r="674623" s="11" customFormat="1" ht="14.4"/>
    <row r="674624" s="11" customFormat="1" ht="14.4"/>
    <row r="674625" s="11" customFormat="1" ht="14.4"/>
    <row r="674626" s="11" customFormat="1" ht="14.4"/>
    <row r="674627" s="11" customFormat="1" ht="14.4"/>
    <row r="674628" s="11" customFormat="1" ht="14.4"/>
    <row r="674629" s="11" customFormat="1" ht="14.4"/>
    <row r="674630" s="11" customFormat="1" ht="14.4"/>
    <row r="674631" s="11" customFormat="1" ht="14.4"/>
    <row r="674632" s="11" customFormat="1" ht="14.4"/>
    <row r="674633" s="11" customFormat="1" ht="14.4"/>
    <row r="674634" s="11" customFormat="1" ht="14.4"/>
    <row r="674635" s="11" customFormat="1" ht="14.4"/>
    <row r="674636" s="11" customFormat="1" ht="14.4"/>
    <row r="674637" s="11" customFormat="1" ht="14.4"/>
    <row r="674638" s="11" customFormat="1" ht="14.4"/>
    <row r="674639" s="11" customFormat="1" ht="14.4"/>
    <row r="674640" s="11" customFormat="1" ht="14.4"/>
    <row r="674641" s="11" customFormat="1" ht="14.4"/>
    <row r="674642" s="11" customFormat="1" ht="14.4"/>
    <row r="674643" s="11" customFormat="1" ht="14.4"/>
    <row r="674644" s="11" customFormat="1" ht="14.4"/>
    <row r="674645" s="11" customFormat="1" ht="14.4"/>
    <row r="674646" s="11" customFormat="1" ht="14.4"/>
    <row r="674647" s="11" customFormat="1" ht="14.4"/>
    <row r="674648" s="11" customFormat="1" ht="14.4"/>
    <row r="674649" s="11" customFormat="1" ht="14.4"/>
    <row r="674650" s="11" customFormat="1" ht="14.4"/>
    <row r="674651" s="11" customFormat="1" ht="14.4"/>
    <row r="674652" s="11" customFormat="1" ht="14.4"/>
    <row r="674653" s="11" customFormat="1" ht="14.4"/>
    <row r="674654" s="11" customFormat="1" ht="14.4"/>
    <row r="674655" s="11" customFormat="1" ht="14.4"/>
    <row r="674656" s="11" customFormat="1" ht="14.4"/>
    <row r="674657" s="11" customFormat="1" ht="14.4"/>
    <row r="674658" s="11" customFormat="1" ht="14.4"/>
    <row r="674659" s="11" customFormat="1" ht="14.4"/>
    <row r="674660" s="11" customFormat="1" ht="14.4"/>
    <row r="674661" s="11" customFormat="1" ht="14.4"/>
    <row r="674662" s="11" customFormat="1" ht="14.4"/>
    <row r="674663" s="11" customFormat="1" ht="14.4"/>
    <row r="674664" s="11" customFormat="1" ht="14.4"/>
    <row r="674665" s="11" customFormat="1" ht="14.4"/>
    <row r="674666" s="11" customFormat="1" ht="14.4"/>
    <row r="674667" s="11" customFormat="1" ht="14.4"/>
    <row r="674668" s="11" customFormat="1" ht="14.4"/>
    <row r="674669" s="11" customFormat="1" ht="14.4"/>
    <row r="674670" s="11" customFormat="1" ht="14.4"/>
    <row r="674671" s="11" customFormat="1" ht="14.4"/>
    <row r="674672" s="11" customFormat="1" ht="14.4"/>
    <row r="674673" s="11" customFormat="1" ht="14.4"/>
    <row r="674674" s="11" customFormat="1" ht="14.4"/>
    <row r="674675" s="11" customFormat="1" ht="14.4"/>
    <row r="674676" s="11" customFormat="1" ht="14.4"/>
    <row r="674677" s="11" customFormat="1" ht="14.4"/>
    <row r="674678" s="11" customFormat="1" ht="14.4"/>
    <row r="674679" s="11" customFormat="1" ht="14.4"/>
    <row r="674680" s="11" customFormat="1" ht="14.4"/>
    <row r="674681" s="11" customFormat="1" ht="14.4"/>
    <row r="674682" s="11" customFormat="1" ht="14.4"/>
    <row r="674683" s="11" customFormat="1" ht="14.4"/>
    <row r="674684" s="11" customFormat="1" ht="14.4"/>
    <row r="674685" s="11" customFormat="1" ht="14.4"/>
    <row r="674686" s="11" customFormat="1" ht="14.4"/>
    <row r="674687" s="11" customFormat="1" ht="14.4"/>
    <row r="674688" s="11" customFormat="1" ht="14.4"/>
    <row r="674689" s="11" customFormat="1" ht="14.4"/>
    <row r="674690" s="11" customFormat="1" ht="14.4"/>
    <row r="674691" s="11" customFormat="1" ht="14.4"/>
    <row r="674692" s="11" customFormat="1" ht="14.4"/>
    <row r="674693" s="11" customFormat="1" ht="14.4"/>
    <row r="674694" s="11" customFormat="1" ht="14.4"/>
    <row r="674695" s="11" customFormat="1" ht="14.4"/>
    <row r="674696" s="11" customFormat="1" ht="14.4"/>
    <row r="674697" s="11" customFormat="1" ht="14.4"/>
    <row r="674698" s="11" customFormat="1" ht="14.4"/>
    <row r="674699" s="11" customFormat="1" ht="14.4"/>
    <row r="674700" s="11" customFormat="1" ht="14.4"/>
    <row r="674701" s="11" customFormat="1" ht="14.4"/>
    <row r="674702" s="11" customFormat="1" ht="14.4"/>
    <row r="674703" s="11" customFormat="1" ht="14.4"/>
    <row r="674704" s="11" customFormat="1" ht="14.4"/>
    <row r="674705" s="11" customFormat="1" ht="14.4"/>
    <row r="674706" s="11" customFormat="1" ht="14.4"/>
    <row r="674707" s="11" customFormat="1" ht="14.4"/>
    <row r="674708" s="11" customFormat="1" ht="14.4"/>
    <row r="674709" s="11" customFormat="1" ht="14.4"/>
    <row r="674710" s="11" customFormat="1" ht="14.4"/>
    <row r="674711" s="11" customFormat="1" ht="14.4"/>
    <row r="674712" s="11" customFormat="1" ht="14.4"/>
    <row r="674713" s="11" customFormat="1" ht="14.4"/>
    <row r="674714" s="11" customFormat="1" ht="14.4"/>
    <row r="674715" s="11" customFormat="1" ht="14.4"/>
    <row r="674716" s="11" customFormat="1" ht="14.4"/>
    <row r="674717" s="11" customFormat="1" ht="14.4"/>
    <row r="674718" s="11" customFormat="1" ht="14.4"/>
    <row r="674719" s="11" customFormat="1" ht="14.4"/>
    <row r="674720" s="11" customFormat="1" ht="14.4"/>
    <row r="674721" s="11" customFormat="1" ht="14.4"/>
    <row r="674722" s="11" customFormat="1" ht="14.4"/>
    <row r="674723" s="11" customFormat="1" ht="14.4"/>
    <row r="674724" s="11" customFormat="1" ht="14.4"/>
    <row r="674725" s="11" customFormat="1" ht="14.4"/>
    <row r="674726" s="11" customFormat="1" ht="14.4"/>
    <row r="674727" s="11" customFormat="1" ht="14.4"/>
    <row r="674728" s="11" customFormat="1" ht="14.4"/>
    <row r="674729" s="11" customFormat="1" ht="14.4"/>
    <row r="674730" s="11" customFormat="1" ht="14.4"/>
    <row r="674731" s="11" customFormat="1" ht="14.4"/>
    <row r="674732" s="11" customFormat="1" ht="14.4"/>
    <row r="674733" s="11" customFormat="1" ht="14.4"/>
    <row r="674734" s="11" customFormat="1" ht="14.4"/>
    <row r="674735" s="11" customFormat="1" ht="14.4"/>
    <row r="674736" s="11" customFormat="1" ht="14.4"/>
    <row r="674737" s="11" customFormat="1" ht="14.4"/>
    <row r="674738" s="11" customFormat="1" ht="14.4"/>
    <row r="674739" s="11" customFormat="1" ht="14.4"/>
    <row r="674740" s="11" customFormat="1" ht="14.4"/>
    <row r="674741" s="11" customFormat="1" ht="14.4"/>
    <row r="674742" s="11" customFormat="1" ht="14.4"/>
    <row r="674743" s="11" customFormat="1" ht="14.4"/>
    <row r="674744" s="11" customFormat="1" ht="14.4"/>
    <row r="674745" s="11" customFormat="1" ht="14.4"/>
    <row r="674746" s="11" customFormat="1" ht="14.4"/>
    <row r="674747" s="11" customFormat="1" ht="14.4"/>
    <row r="674748" s="11" customFormat="1" ht="14.4"/>
    <row r="674749" s="11" customFormat="1" ht="14.4"/>
    <row r="674750" s="11" customFormat="1" ht="14.4"/>
    <row r="674751" s="11" customFormat="1" ht="14.4"/>
    <row r="674752" s="11" customFormat="1" ht="14.4"/>
    <row r="674753" s="11" customFormat="1" ht="14.4"/>
    <row r="674754" s="11" customFormat="1" ht="14.4"/>
    <row r="674755" s="11" customFormat="1" ht="14.4"/>
    <row r="674756" s="11" customFormat="1" ht="14.4"/>
    <row r="674757" s="11" customFormat="1" ht="14.4"/>
    <row r="674758" s="11" customFormat="1" ht="14.4"/>
    <row r="674759" s="11" customFormat="1" ht="14.4"/>
    <row r="674760" s="11" customFormat="1" ht="14.4"/>
    <row r="674761" s="11" customFormat="1" ht="14.4"/>
    <row r="674762" s="11" customFormat="1" ht="14.4"/>
    <row r="674763" s="11" customFormat="1" ht="14.4"/>
    <row r="674764" s="11" customFormat="1" ht="14.4"/>
    <row r="674765" s="11" customFormat="1" ht="14.4"/>
    <row r="674766" s="11" customFormat="1" ht="14.4"/>
    <row r="674767" s="11" customFormat="1" ht="14.4"/>
    <row r="674768" s="11" customFormat="1" ht="14.4"/>
    <row r="674769" s="11" customFormat="1" ht="14.4"/>
    <row r="674770" s="11" customFormat="1" ht="14.4"/>
    <row r="674771" s="11" customFormat="1" ht="14.4"/>
    <row r="674772" s="11" customFormat="1" ht="14.4"/>
    <row r="674773" s="11" customFormat="1" ht="14.4"/>
    <row r="674774" s="11" customFormat="1" ht="14.4"/>
    <row r="674775" s="11" customFormat="1" ht="14.4"/>
    <row r="674776" s="11" customFormat="1" ht="14.4"/>
    <row r="674777" s="11" customFormat="1" ht="14.4"/>
    <row r="674778" s="11" customFormat="1" ht="14.4"/>
    <row r="674779" s="11" customFormat="1" ht="14.4"/>
    <row r="674780" s="11" customFormat="1" ht="14.4"/>
    <row r="674781" s="11" customFormat="1" ht="14.4"/>
    <row r="674782" s="11" customFormat="1" ht="14.4"/>
    <row r="674783" s="11" customFormat="1" ht="14.4"/>
    <row r="674784" s="11" customFormat="1" ht="14.4"/>
    <row r="674785" s="11" customFormat="1" ht="14.4"/>
    <row r="674786" s="11" customFormat="1" ht="14.4"/>
    <row r="674787" s="11" customFormat="1" ht="14.4"/>
    <row r="674788" s="11" customFormat="1" ht="14.4"/>
    <row r="674789" s="11" customFormat="1" ht="14.4"/>
    <row r="674790" s="11" customFormat="1" ht="14.4"/>
    <row r="674791" s="11" customFormat="1" ht="14.4"/>
    <row r="674792" s="11" customFormat="1" ht="14.4"/>
    <row r="674793" s="11" customFormat="1" ht="14.4"/>
    <row r="674794" s="11" customFormat="1" ht="14.4"/>
    <row r="674795" s="11" customFormat="1" ht="14.4"/>
    <row r="674796" s="11" customFormat="1" ht="14.4"/>
    <row r="674797" s="11" customFormat="1" ht="14.4"/>
    <row r="674798" s="11" customFormat="1" ht="14.4"/>
    <row r="674799" s="11" customFormat="1" ht="14.4"/>
    <row r="674800" s="11" customFormat="1" ht="14.4"/>
    <row r="674801" s="11" customFormat="1" ht="14.4"/>
    <row r="674802" s="11" customFormat="1" ht="14.4"/>
    <row r="674803" s="11" customFormat="1" ht="14.4"/>
    <row r="674804" s="11" customFormat="1" ht="14.4"/>
    <row r="674805" s="11" customFormat="1" ht="14.4"/>
    <row r="674806" s="11" customFormat="1" ht="14.4"/>
    <row r="674807" s="11" customFormat="1" ht="14.4"/>
    <row r="674808" s="11" customFormat="1" ht="14.4"/>
    <row r="674809" s="11" customFormat="1" ht="14.4"/>
    <row r="674810" s="11" customFormat="1" ht="14.4"/>
    <row r="674811" s="11" customFormat="1" ht="14.4"/>
    <row r="674812" s="11" customFormat="1" ht="14.4"/>
    <row r="674813" s="11" customFormat="1" ht="14.4"/>
    <row r="674814" s="11" customFormat="1" ht="14.4"/>
    <row r="674815" s="11" customFormat="1" ht="14.4"/>
    <row r="674816" s="11" customFormat="1" ht="14.4"/>
    <row r="674817" s="11" customFormat="1" ht="14.4"/>
    <row r="674818" s="11" customFormat="1" ht="14.4"/>
    <row r="674819" s="11" customFormat="1" ht="14.4"/>
    <row r="674820" s="11" customFormat="1" ht="14.4"/>
    <row r="674821" s="11" customFormat="1" ht="14.4"/>
    <row r="674822" s="11" customFormat="1" ht="14.4"/>
    <row r="674823" s="11" customFormat="1" ht="14.4"/>
    <row r="674824" s="11" customFormat="1" ht="14.4"/>
    <row r="674825" s="11" customFormat="1" ht="14.4"/>
    <row r="674826" s="11" customFormat="1" ht="14.4"/>
    <row r="674827" s="11" customFormat="1" ht="14.4"/>
    <row r="674828" s="11" customFormat="1" ht="14.4"/>
    <row r="674829" s="11" customFormat="1" ht="14.4"/>
    <row r="674830" s="11" customFormat="1" ht="14.4"/>
    <row r="674831" s="11" customFormat="1" ht="14.4"/>
    <row r="674832" s="11" customFormat="1" ht="14.4"/>
    <row r="674833" s="11" customFormat="1" ht="14.4"/>
    <row r="674834" s="11" customFormat="1" ht="14.4"/>
    <row r="674835" s="11" customFormat="1" ht="14.4"/>
    <row r="674836" s="11" customFormat="1" ht="14.4"/>
    <row r="674837" s="11" customFormat="1" ht="14.4"/>
    <row r="674838" s="11" customFormat="1" ht="14.4"/>
    <row r="674839" s="11" customFormat="1" ht="14.4"/>
    <row r="674840" s="11" customFormat="1" ht="14.4"/>
    <row r="674841" s="11" customFormat="1" ht="14.4"/>
    <row r="674842" s="11" customFormat="1" ht="14.4"/>
    <row r="674843" s="11" customFormat="1" ht="14.4"/>
    <row r="674844" s="11" customFormat="1" ht="14.4"/>
    <row r="674845" s="11" customFormat="1" ht="14.4"/>
    <row r="674846" s="11" customFormat="1" ht="14.4"/>
    <row r="674847" s="11" customFormat="1" ht="14.4"/>
    <row r="674848" s="11" customFormat="1" ht="14.4"/>
    <row r="674849" s="11" customFormat="1" ht="14.4"/>
    <row r="674850" s="11" customFormat="1" ht="14.4"/>
    <row r="674851" s="11" customFormat="1" ht="14.4"/>
    <row r="674852" s="11" customFormat="1" ht="14.4"/>
    <row r="674853" s="11" customFormat="1" ht="14.4"/>
    <row r="674854" s="11" customFormat="1" ht="14.4"/>
    <row r="674855" s="11" customFormat="1" ht="14.4"/>
    <row r="674856" s="11" customFormat="1" ht="14.4"/>
    <row r="674857" s="11" customFormat="1" ht="14.4"/>
    <row r="674858" s="11" customFormat="1" ht="14.4"/>
    <row r="674859" s="11" customFormat="1" ht="14.4"/>
    <row r="674860" s="11" customFormat="1" ht="14.4"/>
    <row r="674861" s="11" customFormat="1" ht="14.4"/>
    <row r="674862" s="11" customFormat="1" ht="14.4"/>
    <row r="674863" s="11" customFormat="1" ht="14.4"/>
    <row r="674864" s="11" customFormat="1" ht="14.4"/>
    <row r="674865" s="11" customFormat="1" ht="14.4"/>
    <row r="674866" s="11" customFormat="1" ht="14.4"/>
    <row r="674867" s="11" customFormat="1" ht="14.4"/>
    <row r="674868" s="11" customFormat="1" ht="14.4"/>
    <row r="674869" s="11" customFormat="1" ht="14.4"/>
    <row r="674870" s="11" customFormat="1" ht="14.4"/>
    <row r="674871" s="11" customFormat="1" ht="14.4"/>
    <row r="674872" s="11" customFormat="1" ht="14.4"/>
    <row r="674873" s="11" customFormat="1" ht="14.4"/>
    <row r="674874" s="11" customFormat="1" ht="14.4"/>
    <row r="674875" s="11" customFormat="1" ht="14.4"/>
    <row r="674876" s="11" customFormat="1" ht="14.4"/>
    <row r="674877" s="11" customFormat="1" ht="14.4"/>
    <row r="674878" s="11" customFormat="1" ht="14.4"/>
    <row r="674879" s="11" customFormat="1" ht="14.4"/>
    <row r="674880" s="11" customFormat="1" ht="14.4"/>
    <row r="674881" s="11" customFormat="1" ht="14.4"/>
    <row r="674882" s="11" customFormat="1" ht="14.4"/>
    <row r="674883" s="11" customFormat="1" ht="14.4"/>
    <row r="674884" s="11" customFormat="1" ht="14.4"/>
    <row r="674885" s="11" customFormat="1" ht="14.4"/>
    <row r="674886" s="11" customFormat="1" ht="14.4"/>
    <row r="674887" s="11" customFormat="1" ht="14.4"/>
    <row r="674888" s="11" customFormat="1" ht="14.4"/>
    <row r="674889" s="11" customFormat="1" ht="14.4"/>
    <row r="674890" s="11" customFormat="1" ht="14.4"/>
    <row r="674891" s="11" customFormat="1" ht="14.4"/>
    <row r="674892" s="11" customFormat="1" ht="14.4"/>
    <row r="674893" s="11" customFormat="1" ht="14.4"/>
    <row r="674894" s="11" customFormat="1" ht="14.4"/>
    <row r="674895" s="11" customFormat="1" ht="14.4"/>
    <row r="674896" s="11" customFormat="1" ht="14.4"/>
    <row r="674897" s="11" customFormat="1" ht="14.4"/>
    <row r="674898" s="11" customFormat="1" ht="14.4"/>
    <row r="674899" s="11" customFormat="1" ht="14.4"/>
    <row r="674900" s="11" customFormat="1" ht="14.4"/>
    <row r="674901" s="11" customFormat="1" ht="14.4"/>
    <row r="674902" s="11" customFormat="1" ht="14.4"/>
    <row r="674903" s="11" customFormat="1" ht="14.4"/>
    <row r="674904" s="11" customFormat="1" ht="14.4"/>
    <row r="674905" s="11" customFormat="1" ht="14.4"/>
    <row r="674906" s="11" customFormat="1" ht="14.4"/>
    <row r="674907" s="11" customFormat="1" ht="14.4"/>
    <row r="674908" s="11" customFormat="1" ht="14.4"/>
    <row r="674909" s="11" customFormat="1" ht="14.4"/>
    <row r="674910" s="11" customFormat="1" ht="14.4"/>
    <row r="674911" s="11" customFormat="1" ht="14.4"/>
    <row r="674912" s="11" customFormat="1" ht="14.4"/>
    <row r="674913" s="11" customFormat="1" ht="14.4"/>
    <row r="674914" s="11" customFormat="1" ht="14.4"/>
    <row r="674915" s="11" customFormat="1" ht="14.4"/>
    <row r="674916" s="11" customFormat="1" ht="14.4"/>
    <row r="674917" s="11" customFormat="1" ht="14.4"/>
    <row r="674918" s="11" customFormat="1" ht="14.4"/>
    <row r="674919" s="11" customFormat="1" ht="14.4"/>
    <row r="674920" s="11" customFormat="1" ht="14.4"/>
    <row r="674921" s="11" customFormat="1" ht="14.4"/>
    <row r="674922" s="11" customFormat="1" ht="14.4"/>
    <row r="674923" s="11" customFormat="1" ht="14.4"/>
    <row r="674924" s="11" customFormat="1" ht="14.4"/>
    <row r="674925" s="11" customFormat="1" ht="14.4"/>
    <row r="674926" s="11" customFormat="1" ht="14.4"/>
    <row r="674927" s="11" customFormat="1" ht="14.4"/>
    <row r="674928" s="11" customFormat="1" ht="14.4"/>
    <row r="674929" s="11" customFormat="1" ht="14.4"/>
    <row r="674930" s="11" customFormat="1" ht="14.4"/>
    <row r="674931" s="11" customFormat="1" ht="14.4"/>
    <row r="674932" s="11" customFormat="1" ht="14.4"/>
    <row r="674933" s="11" customFormat="1" ht="14.4"/>
    <row r="674934" s="11" customFormat="1" ht="14.4"/>
    <row r="674935" s="11" customFormat="1" ht="14.4"/>
    <row r="674936" s="11" customFormat="1" ht="14.4"/>
    <row r="674937" s="11" customFormat="1" ht="14.4"/>
    <row r="674938" s="11" customFormat="1" ht="14.4"/>
    <row r="674939" s="11" customFormat="1" ht="14.4"/>
    <row r="674940" s="11" customFormat="1" ht="14.4"/>
    <row r="674941" s="11" customFormat="1" ht="14.4"/>
    <row r="674942" s="11" customFormat="1" ht="14.4"/>
    <row r="674943" s="11" customFormat="1" ht="14.4"/>
    <row r="674944" s="11" customFormat="1" ht="14.4"/>
    <row r="674945" s="11" customFormat="1" ht="14.4"/>
    <row r="674946" s="11" customFormat="1" ht="14.4"/>
    <row r="674947" s="11" customFormat="1" ht="14.4"/>
    <row r="674948" s="11" customFormat="1" ht="14.4"/>
    <row r="674949" s="11" customFormat="1" ht="14.4"/>
    <row r="674950" s="11" customFormat="1" ht="14.4"/>
    <row r="674951" s="11" customFormat="1" ht="14.4"/>
    <row r="674952" s="11" customFormat="1" ht="14.4"/>
    <row r="674953" s="11" customFormat="1" ht="14.4"/>
    <row r="674954" s="11" customFormat="1" ht="14.4"/>
    <row r="674955" s="11" customFormat="1" ht="14.4"/>
    <row r="674956" s="11" customFormat="1" ht="14.4"/>
    <row r="674957" s="11" customFormat="1" ht="14.4"/>
    <row r="674958" s="11" customFormat="1" ht="14.4"/>
    <row r="674959" s="11" customFormat="1" ht="14.4"/>
    <row r="674960" s="11" customFormat="1" ht="14.4"/>
    <row r="674961" s="11" customFormat="1" ht="14.4"/>
    <row r="674962" s="11" customFormat="1" ht="14.4"/>
    <row r="674963" s="11" customFormat="1" ht="14.4"/>
    <row r="674964" s="11" customFormat="1" ht="14.4"/>
    <row r="674965" s="11" customFormat="1" ht="14.4"/>
    <row r="674966" s="11" customFormat="1" ht="14.4"/>
    <row r="674967" s="11" customFormat="1" ht="14.4"/>
    <row r="674968" s="11" customFormat="1" ht="14.4"/>
    <row r="674969" s="11" customFormat="1" ht="14.4"/>
    <row r="674970" s="11" customFormat="1" ht="14.4"/>
    <row r="674971" s="11" customFormat="1" ht="14.4"/>
    <row r="674972" s="11" customFormat="1" ht="14.4"/>
    <row r="674973" s="11" customFormat="1" ht="14.4"/>
    <row r="674974" s="11" customFormat="1" ht="14.4"/>
    <row r="674975" s="11" customFormat="1" ht="14.4"/>
    <row r="674976" s="11" customFormat="1" ht="14.4"/>
    <row r="674977" s="11" customFormat="1" ht="14.4"/>
    <row r="674978" s="11" customFormat="1" ht="14.4"/>
    <row r="674979" s="11" customFormat="1" ht="14.4"/>
    <row r="674980" s="11" customFormat="1" ht="14.4"/>
    <row r="674981" s="11" customFormat="1" ht="14.4"/>
    <row r="674982" s="11" customFormat="1" ht="14.4"/>
    <row r="674983" s="11" customFormat="1" ht="14.4"/>
    <row r="674984" s="11" customFormat="1" ht="14.4"/>
    <row r="674985" s="11" customFormat="1" ht="14.4"/>
    <row r="674986" s="11" customFormat="1" ht="14.4"/>
    <row r="674987" s="11" customFormat="1" ht="14.4"/>
    <row r="674988" s="11" customFormat="1" ht="14.4"/>
    <row r="674989" s="11" customFormat="1" ht="14.4"/>
    <row r="674990" s="11" customFormat="1" ht="14.4"/>
    <row r="674991" s="11" customFormat="1" ht="14.4"/>
    <row r="674992" s="11" customFormat="1" ht="14.4"/>
    <row r="674993" s="11" customFormat="1" ht="14.4"/>
    <row r="674994" s="11" customFormat="1" ht="14.4"/>
    <row r="674995" s="11" customFormat="1" ht="14.4"/>
    <row r="674996" s="11" customFormat="1" ht="14.4"/>
    <row r="674997" s="11" customFormat="1" ht="14.4"/>
    <row r="674998" s="11" customFormat="1" ht="14.4"/>
    <row r="674999" s="11" customFormat="1" ht="14.4"/>
    <row r="675000" s="11" customFormat="1" ht="14.4"/>
    <row r="675001" s="11" customFormat="1" ht="14.4"/>
    <row r="675002" s="11" customFormat="1" ht="14.4"/>
    <row r="675003" s="11" customFormat="1" ht="14.4"/>
    <row r="675004" s="11" customFormat="1" ht="14.4"/>
    <row r="675005" s="11" customFormat="1" ht="14.4"/>
    <row r="675006" s="11" customFormat="1" ht="14.4"/>
    <row r="675007" s="11" customFormat="1" ht="14.4"/>
    <row r="675008" s="11" customFormat="1" ht="14.4"/>
    <row r="675009" s="11" customFormat="1" ht="14.4"/>
    <row r="675010" s="11" customFormat="1" ht="14.4"/>
    <row r="675011" s="11" customFormat="1" ht="14.4"/>
    <row r="675012" s="11" customFormat="1" ht="14.4"/>
    <row r="675013" s="11" customFormat="1" ht="14.4"/>
    <row r="675014" s="11" customFormat="1" ht="14.4"/>
    <row r="675015" s="11" customFormat="1" ht="14.4"/>
    <row r="675016" s="11" customFormat="1" ht="14.4"/>
    <row r="675017" s="11" customFormat="1" ht="14.4"/>
    <row r="675018" s="11" customFormat="1" ht="14.4"/>
    <row r="675019" s="11" customFormat="1" ht="14.4"/>
    <row r="675020" s="11" customFormat="1" ht="14.4"/>
    <row r="675021" s="11" customFormat="1" ht="14.4"/>
    <row r="675022" s="11" customFormat="1" ht="14.4"/>
    <row r="675023" s="11" customFormat="1" ht="14.4"/>
    <row r="675024" s="11" customFormat="1" ht="14.4"/>
    <row r="675025" s="11" customFormat="1" ht="14.4"/>
    <row r="675026" s="11" customFormat="1" ht="14.4"/>
    <row r="675027" s="11" customFormat="1" ht="14.4"/>
    <row r="675028" s="11" customFormat="1" ht="14.4"/>
    <row r="675029" s="11" customFormat="1" ht="14.4"/>
    <row r="675030" s="11" customFormat="1" ht="14.4"/>
    <row r="675031" s="11" customFormat="1" ht="14.4"/>
    <row r="675032" s="11" customFormat="1" ht="14.4"/>
    <row r="675033" s="11" customFormat="1" ht="14.4"/>
    <row r="675034" s="11" customFormat="1" ht="14.4"/>
    <row r="675035" s="11" customFormat="1" ht="14.4"/>
    <row r="675036" s="11" customFormat="1" ht="14.4"/>
    <row r="675037" s="11" customFormat="1" ht="14.4"/>
    <row r="675038" s="11" customFormat="1" ht="14.4"/>
    <row r="675039" s="11" customFormat="1" ht="14.4"/>
    <row r="675040" s="11" customFormat="1" ht="14.4"/>
    <row r="675041" s="11" customFormat="1" ht="14.4"/>
    <row r="675042" s="11" customFormat="1" ht="14.4"/>
    <row r="675043" s="11" customFormat="1" ht="14.4"/>
    <row r="675044" s="11" customFormat="1" ht="14.4"/>
    <row r="675045" s="11" customFormat="1" ht="14.4"/>
    <row r="675046" s="11" customFormat="1" ht="14.4"/>
    <row r="675047" s="11" customFormat="1" ht="14.4"/>
    <row r="675048" s="11" customFormat="1" ht="14.4"/>
    <row r="675049" s="11" customFormat="1" ht="14.4"/>
    <row r="675050" s="11" customFormat="1" ht="14.4"/>
    <row r="675051" s="11" customFormat="1" ht="14.4"/>
    <row r="675052" s="11" customFormat="1" ht="14.4"/>
    <row r="675053" s="11" customFormat="1" ht="14.4"/>
    <row r="675054" s="11" customFormat="1" ht="14.4"/>
    <row r="675055" s="11" customFormat="1" ht="14.4"/>
    <row r="675056" s="11" customFormat="1" ht="14.4"/>
    <row r="675057" s="11" customFormat="1" ht="14.4"/>
    <row r="675058" s="11" customFormat="1" ht="14.4"/>
    <row r="675059" s="11" customFormat="1" ht="14.4"/>
    <row r="675060" s="11" customFormat="1" ht="14.4"/>
    <row r="675061" s="11" customFormat="1" ht="14.4"/>
    <row r="675062" s="11" customFormat="1" ht="14.4"/>
    <row r="675063" s="11" customFormat="1" ht="14.4"/>
    <row r="675064" s="11" customFormat="1" ht="14.4"/>
    <row r="675065" s="11" customFormat="1" ht="14.4"/>
    <row r="675066" s="11" customFormat="1" ht="14.4"/>
    <row r="675067" s="11" customFormat="1" ht="14.4"/>
    <row r="675068" s="11" customFormat="1" ht="14.4"/>
    <row r="675069" s="11" customFormat="1" ht="14.4"/>
    <row r="675070" s="11" customFormat="1" ht="14.4"/>
    <row r="675071" s="11" customFormat="1" ht="14.4"/>
    <row r="675072" s="11" customFormat="1" ht="14.4"/>
    <row r="675073" s="11" customFormat="1" ht="14.4"/>
    <row r="675074" s="11" customFormat="1" ht="14.4"/>
    <row r="675075" s="11" customFormat="1" ht="14.4"/>
    <row r="675076" s="11" customFormat="1" ht="14.4"/>
    <row r="675077" s="11" customFormat="1" ht="14.4"/>
    <row r="675078" s="11" customFormat="1" ht="14.4"/>
    <row r="675079" s="11" customFormat="1" ht="14.4"/>
    <row r="675080" s="11" customFormat="1" ht="14.4"/>
    <row r="675081" s="11" customFormat="1" ht="14.4"/>
    <row r="675082" s="11" customFormat="1" ht="14.4"/>
    <row r="675083" s="11" customFormat="1" ht="14.4"/>
    <row r="675084" s="11" customFormat="1" ht="14.4"/>
    <row r="675085" s="11" customFormat="1" ht="14.4"/>
    <row r="675086" s="11" customFormat="1" ht="14.4"/>
    <row r="675087" s="11" customFormat="1" ht="14.4"/>
    <row r="675088" s="11" customFormat="1" ht="14.4"/>
    <row r="675089" s="11" customFormat="1" ht="14.4"/>
    <row r="675090" s="11" customFormat="1" ht="14.4"/>
    <row r="675091" s="11" customFormat="1" ht="14.4"/>
    <row r="675092" s="11" customFormat="1" ht="14.4"/>
    <row r="675093" s="11" customFormat="1" ht="14.4"/>
    <row r="675094" s="11" customFormat="1" ht="14.4"/>
    <row r="675095" s="11" customFormat="1" ht="14.4"/>
    <row r="675096" s="11" customFormat="1" ht="14.4"/>
    <row r="675097" s="11" customFormat="1" ht="14.4"/>
    <row r="675098" s="11" customFormat="1" ht="14.4"/>
    <row r="675099" s="11" customFormat="1" ht="14.4"/>
    <row r="675100" s="11" customFormat="1" ht="14.4"/>
    <row r="675101" s="11" customFormat="1" ht="14.4"/>
    <row r="675102" s="11" customFormat="1" ht="14.4"/>
    <row r="675103" s="11" customFormat="1" ht="14.4"/>
    <row r="675104" s="11" customFormat="1" ht="14.4"/>
    <row r="675105" s="11" customFormat="1" ht="14.4"/>
    <row r="675106" s="11" customFormat="1" ht="14.4"/>
    <row r="675107" s="11" customFormat="1" ht="14.4"/>
    <row r="675108" s="11" customFormat="1" ht="14.4"/>
    <row r="675109" s="11" customFormat="1" ht="14.4"/>
    <row r="675110" s="11" customFormat="1" ht="14.4"/>
    <row r="675111" s="11" customFormat="1" ht="14.4"/>
    <row r="675112" s="11" customFormat="1" ht="14.4"/>
    <row r="675113" s="11" customFormat="1" ht="14.4"/>
    <row r="675114" s="11" customFormat="1" ht="14.4"/>
    <row r="675115" s="11" customFormat="1" ht="14.4"/>
    <row r="675116" s="11" customFormat="1" ht="14.4"/>
    <row r="675117" s="11" customFormat="1" ht="14.4"/>
    <row r="675118" s="11" customFormat="1" ht="14.4"/>
    <row r="675119" s="11" customFormat="1" ht="14.4"/>
    <row r="675120" s="11" customFormat="1" ht="14.4"/>
    <row r="675121" s="11" customFormat="1" ht="14.4"/>
    <row r="675122" s="11" customFormat="1" ht="14.4"/>
    <row r="675123" s="11" customFormat="1" ht="14.4"/>
    <row r="675124" s="11" customFormat="1" ht="14.4"/>
    <row r="675125" s="11" customFormat="1" ht="14.4"/>
    <row r="675126" s="11" customFormat="1" ht="14.4"/>
    <row r="675127" s="11" customFormat="1" ht="14.4"/>
    <row r="675128" s="11" customFormat="1" ht="14.4"/>
    <row r="675129" s="11" customFormat="1" ht="14.4"/>
    <row r="675130" s="11" customFormat="1" ht="14.4"/>
    <row r="675131" s="11" customFormat="1" ht="14.4"/>
    <row r="675132" s="11" customFormat="1" ht="14.4"/>
    <row r="675133" s="11" customFormat="1" ht="14.4"/>
    <row r="675134" s="11" customFormat="1" ht="14.4"/>
    <row r="675135" s="11" customFormat="1" ht="14.4"/>
    <row r="675136" s="11" customFormat="1" ht="14.4"/>
    <row r="675137" s="11" customFormat="1" ht="14.4"/>
    <row r="675138" s="11" customFormat="1" ht="14.4"/>
    <row r="675139" s="11" customFormat="1" ht="14.4"/>
    <row r="675140" s="11" customFormat="1" ht="14.4"/>
    <row r="675141" s="11" customFormat="1" ht="14.4"/>
    <row r="675142" s="11" customFormat="1" ht="14.4"/>
    <row r="675143" s="11" customFormat="1" ht="14.4"/>
    <row r="675144" s="11" customFormat="1" ht="14.4"/>
    <row r="675145" s="11" customFormat="1" ht="14.4"/>
    <row r="675146" s="11" customFormat="1" ht="14.4"/>
    <row r="675147" s="11" customFormat="1" ht="14.4"/>
    <row r="675148" s="11" customFormat="1" ht="14.4"/>
    <row r="675149" s="11" customFormat="1" ht="14.4"/>
    <row r="675150" s="11" customFormat="1" ht="14.4"/>
    <row r="675151" s="11" customFormat="1" ht="14.4"/>
    <row r="675152" s="11" customFormat="1" ht="14.4"/>
    <row r="675153" s="11" customFormat="1" ht="14.4"/>
    <row r="675154" s="11" customFormat="1" ht="14.4"/>
    <row r="675155" s="11" customFormat="1" ht="14.4"/>
    <row r="675156" s="11" customFormat="1" ht="14.4"/>
    <row r="675157" s="11" customFormat="1" ht="14.4"/>
    <row r="675158" s="11" customFormat="1" ht="14.4"/>
    <row r="675159" s="11" customFormat="1" ht="14.4"/>
    <row r="675160" s="11" customFormat="1" ht="14.4"/>
    <row r="675161" s="11" customFormat="1" ht="14.4"/>
    <row r="675162" s="11" customFormat="1" ht="14.4"/>
    <row r="675163" s="11" customFormat="1" ht="14.4"/>
    <row r="675164" s="11" customFormat="1" ht="14.4"/>
    <row r="675165" s="11" customFormat="1" ht="14.4"/>
    <row r="675166" s="11" customFormat="1" ht="14.4"/>
    <row r="675167" s="11" customFormat="1" ht="14.4"/>
    <row r="675168" s="11" customFormat="1" ht="14.4"/>
    <row r="675169" s="11" customFormat="1" ht="14.4"/>
    <row r="675170" s="11" customFormat="1" ht="14.4"/>
    <row r="675171" s="11" customFormat="1" ht="14.4"/>
    <row r="675172" s="11" customFormat="1" ht="14.4"/>
    <row r="675173" s="11" customFormat="1" ht="14.4"/>
    <row r="675174" s="11" customFormat="1" ht="14.4"/>
    <row r="675175" s="11" customFormat="1" ht="14.4"/>
    <row r="675176" s="11" customFormat="1" ht="14.4"/>
    <row r="675177" s="11" customFormat="1" ht="14.4"/>
    <row r="675178" s="11" customFormat="1" ht="14.4"/>
    <row r="675179" s="11" customFormat="1" ht="14.4"/>
    <row r="675180" s="11" customFormat="1" ht="14.4"/>
    <row r="675181" s="11" customFormat="1" ht="14.4"/>
    <row r="675182" s="11" customFormat="1" ht="14.4"/>
    <row r="675183" s="11" customFormat="1" ht="14.4"/>
    <row r="675184" s="11" customFormat="1" ht="14.4"/>
    <row r="675185" s="11" customFormat="1" ht="14.4"/>
    <row r="675186" s="11" customFormat="1" ht="14.4"/>
    <row r="675187" s="11" customFormat="1" ht="14.4"/>
    <row r="675188" s="11" customFormat="1" ht="14.4"/>
    <row r="675189" s="11" customFormat="1" ht="14.4"/>
    <row r="675190" s="11" customFormat="1" ht="14.4"/>
    <row r="675191" s="11" customFormat="1" ht="14.4"/>
    <row r="675192" s="11" customFormat="1" ht="14.4"/>
    <row r="675193" s="11" customFormat="1" ht="14.4"/>
    <row r="675194" s="11" customFormat="1" ht="14.4"/>
    <row r="675195" s="11" customFormat="1" ht="14.4"/>
    <row r="675196" s="11" customFormat="1" ht="14.4"/>
    <row r="675197" s="11" customFormat="1" ht="14.4"/>
    <row r="675198" s="11" customFormat="1" ht="14.4"/>
    <row r="675199" s="11" customFormat="1" ht="14.4"/>
    <row r="675200" s="11" customFormat="1" ht="14.4"/>
    <row r="675201" s="11" customFormat="1" ht="14.4"/>
    <row r="675202" s="11" customFormat="1" ht="14.4"/>
    <row r="675203" s="11" customFormat="1" ht="14.4"/>
    <row r="675204" s="11" customFormat="1" ht="14.4"/>
    <row r="675205" s="11" customFormat="1" ht="14.4"/>
    <row r="675206" s="11" customFormat="1" ht="14.4"/>
    <row r="675207" s="11" customFormat="1" ht="14.4"/>
    <row r="675208" s="11" customFormat="1" ht="14.4"/>
    <row r="675209" s="11" customFormat="1" ht="14.4"/>
    <row r="675210" s="11" customFormat="1" ht="14.4"/>
    <row r="675211" s="11" customFormat="1" ht="14.4"/>
    <row r="675212" s="11" customFormat="1" ht="14.4"/>
    <row r="675213" s="11" customFormat="1" ht="14.4"/>
    <row r="675214" s="11" customFormat="1" ht="14.4"/>
    <row r="675215" s="11" customFormat="1" ht="14.4"/>
    <row r="675216" s="11" customFormat="1" ht="14.4"/>
    <row r="675217" s="11" customFormat="1" ht="14.4"/>
    <row r="675218" s="11" customFormat="1" ht="14.4"/>
    <row r="675219" s="11" customFormat="1" ht="14.4"/>
    <row r="675220" s="11" customFormat="1" ht="14.4"/>
    <row r="675221" s="11" customFormat="1" ht="14.4"/>
    <row r="675222" s="11" customFormat="1" ht="14.4"/>
    <row r="675223" s="11" customFormat="1" ht="14.4"/>
    <row r="675224" s="11" customFormat="1" ht="14.4"/>
    <row r="675225" s="11" customFormat="1" ht="14.4"/>
    <row r="675226" s="11" customFormat="1" ht="14.4"/>
    <row r="675227" s="11" customFormat="1" ht="14.4"/>
    <row r="675228" s="11" customFormat="1" ht="14.4"/>
    <row r="675229" s="11" customFormat="1" ht="14.4"/>
    <row r="675230" s="11" customFormat="1" ht="14.4"/>
    <row r="675231" s="11" customFormat="1" ht="14.4"/>
    <row r="675232" s="11" customFormat="1" ht="14.4"/>
    <row r="675233" s="11" customFormat="1" ht="14.4"/>
    <row r="675234" s="11" customFormat="1" ht="14.4"/>
    <row r="675235" s="11" customFormat="1" ht="14.4"/>
    <row r="675236" s="11" customFormat="1" ht="14.4"/>
    <row r="675237" s="11" customFormat="1" ht="14.4"/>
    <row r="675238" s="11" customFormat="1" ht="14.4"/>
    <row r="675239" s="11" customFormat="1" ht="14.4"/>
    <row r="675240" s="11" customFormat="1" ht="14.4"/>
    <row r="675241" s="11" customFormat="1" ht="14.4"/>
    <row r="675242" s="11" customFormat="1" ht="14.4"/>
    <row r="675243" s="11" customFormat="1" ht="14.4"/>
    <row r="675244" s="11" customFormat="1" ht="14.4"/>
    <row r="675245" s="11" customFormat="1" ht="14.4"/>
    <row r="675246" s="11" customFormat="1" ht="14.4"/>
    <row r="675247" s="11" customFormat="1" ht="14.4"/>
    <row r="675248" s="11" customFormat="1" ht="14.4"/>
    <row r="675249" s="11" customFormat="1" ht="14.4"/>
    <row r="675250" s="11" customFormat="1" ht="14.4"/>
    <row r="675251" s="11" customFormat="1" ht="14.4"/>
    <row r="675252" s="11" customFormat="1" ht="14.4"/>
    <row r="675253" s="11" customFormat="1" ht="14.4"/>
    <row r="675254" s="11" customFormat="1" ht="14.4"/>
    <row r="675255" s="11" customFormat="1" ht="14.4"/>
    <row r="675256" s="11" customFormat="1" ht="14.4"/>
    <row r="675257" s="11" customFormat="1" ht="14.4"/>
    <row r="675258" s="11" customFormat="1" ht="14.4"/>
    <row r="675259" s="11" customFormat="1" ht="14.4"/>
    <row r="675260" s="11" customFormat="1" ht="14.4"/>
    <row r="675261" s="11" customFormat="1" ht="14.4"/>
    <row r="675262" s="11" customFormat="1" ht="14.4"/>
    <row r="675263" s="11" customFormat="1" ht="14.4"/>
    <row r="675264" s="11" customFormat="1" ht="14.4"/>
    <row r="675265" s="11" customFormat="1" ht="14.4"/>
    <row r="675266" s="11" customFormat="1" ht="14.4"/>
    <row r="675267" s="11" customFormat="1" ht="14.4"/>
    <row r="675268" s="11" customFormat="1" ht="14.4"/>
    <row r="675269" s="11" customFormat="1" ht="14.4"/>
    <row r="675270" s="11" customFormat="1" ht="14.4"/>
    <row r="675271" s="11" customFormat="1" ht="14.4"/>
    <row r="675272" s="11" customFormat="1" ht="14.4"/>
    <row r="675273" s="11" customFormat="1" ht="14.4"/>
    <row r="675274" s="11" customFormat="1" ht="14.4"/>
    <row r="675275" s="11" customFormat="1" ht="14.4"/>
    <row r="675276" s="11" customFormat="1" ht="14.4"/>
    <row r="675277" s="11" customFormat="1" ht="14.4"/>
    <row r="675278" s="11" customFormat="1" ht="14.4"/>
    <row r="675279" s="11" customFormat="1" ht="14.4"/>
    <row r="675280" s="11" customFormat="1" ht="14.4"/>
    <row r="675281" s="11" customFormat="1" ht="14.4"/>
    <row r="675282" s="11" customFormat="1" ht="14.4"/>
    <row r="675283" s="11" customFormat="1" ht="14.4"/>
    <row r="675284" s="11" customFormat="1" ht="14.4"/>
    <row r="675285" s="11" customFormat="1" ht="14.4"/>
    <row r="675286" s="11" customFormat="1" ht="14.4"/>
    <row r="675287" s="11" customFormat="1" ht="14.4"/>
    <row r="675288" s="11" customFormat="1" ht="14.4"/>
    <row r="675289" s="11" customFormat="1" ht="14.4"/>
    <row r="675290" s="11" customFormat="1" ht="14.4"/>
    <row r="675291" s="11" customFormat="1" ht="14.4"/>
    <row r="675292" s="11" customFormat="1" ht="14.4"/>
    <row r="675293" s="11" customFormat="1" ht="14.4"/>
    <row r="675294" s="11" customFormat="1" ht="14.4"/>
    <row r="675295" s="11" customFormat="1" ht="14.4"/>
    <row r="675296" s="11" customFormat="1" ht="14.4"/>
    <row r="675297" s="11" customFormat="1" ht="14.4"/>
    <row r="675298" s="11" customFormat="1" ht="14.4"/>
    <row r="675299" s="11" customFormat="1" ht="14.4"/>
    <row r="675300" s="11" customFormat="1" ht="14.4"/>
    <row r="675301" s="11" customFormat="1" ht="14.4"/>
    <row r="675302" s="11" customFormat="1" ht="14.4"/>
    <row r="675303" s="11" customFormat="1" ht="14.4"/>
    <row r="675304" s="11" customFormat="1" ht="14.4"/>
    <row r="675305" s="11" customFormat="1" ht="14.4"/>
    <row r="675306" s="11" customFormat="1" ht="14.4"/>
    <row r="675307" s="11" customFormat="1" ht="14.4"/>
    <row r="675308" s="11" customFormat="1" ht="14.4"/>
    <row r="675309" s="11" customFormat="1" ht="14.4"/>
    <row r="675310" s="11" customFormat="1" ht="14.4"/>
    <row r="675311" s="11" customFormat="1" ht="14.4"/>
    <row r="675312" s="11" customFormat="1" ht="14.4"/>
    <row r="675313" s="11" customFormat="1" ht="14.4"/>
    <row r="675314" s="11" customFormat="1" ht="14.4"/>
    <row r="675315" s="11" customFormat="1" ht="14.4"/>
    <row r="675316" s="11" customFormat="1" ht="14.4"/>
    <row r="675317" s="11" customFormat="1" ht="14.4"/>
    <row r="675318" s="11" customFormat="1" ht="14.4"/>
    <row r="675319" s="11" customFormat="1" ht="14.4"/>
    <row r="675320" s="11" customFormat="1" ht="14.4"/>
    <row r="675321" s="11" customFormat="1" ht="14.4"/>
    <row r="675322" s="11" customFormat="1" ht="14.4"/>
    <row r="675323" s="11" customFormat="1" ht="14.4"/>
    <row r="675324" s="11" customFormat="1" ht="14.4"/>
    <row r="675325" s="11" customFormat="1" ht="14.4"/>
    <row r="675326" s="11" customFormat="1" ht="14.4"/>
    <row r="675327" s="11" customFormat="1" ht="14.4"/>
    <row r="675328" s="11" customFormat="1" ht="14.4"/>
    <row r="675329" s="11" customFormat="1" ht="14.4"/>
    <row r="675330" s="11" customFormat="1" ht="14.4"/>
    <row r="675331" s="11" customFormat="1" ht="14.4"/>
    <row r="675332" s="11" customFormat="1" ht="14.4"/>
    <row r="675333" s="11" customFormat="1" ht="14.4"/>
    <row r="675334" s="11" customFormat="1" ht="14.4"/>
    <row r="675335" s="11" customFormat="1" ht="14.4"/>
    <row r="675336" s="11" customFormat="1" ht="14.4"/>
    <row r="675337" s="11" customFormat="1" ht="14.4"/>
    <row r="675338" s="11" customFormat="1" ht="14.4"/>
    <row r="675339" s="11" customFormat="1" ht="14.4"/>
    <row r="675340" s="11" customFormat="1" ht="14.4"/>
    <row r="675341" s="11" customFormat="1" ht="14.4"/>
    <row r="675342" s="11" customFormat="1" ht="14.4"/>
    <row r="675343" s="11" customFormat="1" ht="14.4"/>
    <row r="675344" s="11" customFormat="1" ht="14.4"/>
    <row r="675345" s="11" customFormat="1" ht="14.4"/>
    <row r="675346" s="11" customFormat="1" ht="14.4"/>
    <row r="675347" s="11" customFormat="1" ht="14.4"/>
    <row r="675348" s="11" customFormat="1" ht="14.4"/>
    <row r="675349" s="11" customFormat="1" ht="14.4"/>
    <row r="675350" s="11" customFormat="1" ht="14.4"/>
    <row r="675351" s="11" customFormat="1" ht="14.4"/>
    <row r="675352" s="11" customFormat="1" ht="14.4"/>
    <row r="675353" s="11" customFormat="1" ht="14.4"/>
    <row r="675354" s="11" customFormat="1" ht="14.4"/>
    <row r="675355" s="11" customFormat="1" ht="14.4"/>
    <row r="675356" s="11" customFormat="1" ht="14.4"/>
    <row r="675357" s="11" customFormat="1" ht="14.4"/>
    <row r="675358" s="11" customFormat="1" ht="14.4"/>
    <row r="675359" s="11" customFormat="1" ht="14.4"/>
    <row r="675360" s="11" customFormat="1" ht="14.4"/>
    <row r="675361" s="11" customFormat="1" ht="14.4"/>
    <row r="675362" s="11" customFormat="1" ht="14.4"/>
    <row r="675363" s="11" customFormat="1" ht="14.4"/>
    <row r="675364" s="11" customFormat="1" ht="14.4"/>
    <row r="675365" s="11" customFormat="1" ht="14.4"/>
    <row r="675366" s="11" customFormat="1" ht="14.4"/>
    <row r="675367" s="11" customFormat="1" ht="14.4"/>
    <row r="675368" s="11" customFormat="1" ht="14.4"/>
    <row r="675369" s="11" customFormat="1" ht="14.4"/>
    <row r="675370" s="11" customFormat="1" ht="14.4"/>
    <row r="675371" s="11" customFormat="1" ht="14.4"/>
    <row r="675372" s="11" customFormat="1" ht="14.4"/>
    <row r="675373" s="11" customFormat="1" ht="14.4"/>
    <row r="675374" s="11" customFormat="1" ht="14.4"/>
    <row r="675375" s="11" customFormat="1" ht="14.4"/>
    <row r="675376" s="11" customFormat="1" ht="14.4"/>
    <row r="675377" s="11" customFormat="1" ht="14.4"/>
    <row r="675378" s="11" customFormat="1" ht="14.4"/>
    <row r="675379" s="11" customFormat="1" ht="14.4"/>
    <row r="675380" s="11" customFormat="1" ht="14.4"/>
    <row r="675381" s="11" customFormat="1" ht="14.4"/>
    <row r="675382" s="11" customFormat="1" ht="14.4"/>
    <row r="675383" s="11" customFormat="1" ht="14.4"/>
    <row r="675384" s="11" customFormat="1" ht="14.4"/>
    <row r="675385" s="11" customFormat="1" ht="14.4"/>
    <row r="675386" s="11" customFormat="1" ht="14.4"/>
    <row r="675387" s="11" customFormat="1" ht="14.4"/>
    <row r="675388" s="11" customFormat="1" ht="14.4"/>
    <row r="675389" s="11" customFormat="1" ht="14.4"/>
    <row r="675390" s="11" customFormat="1" ht="14.4"/>
    <row r="675391" s="11" customFormat="1" ht="14.4"/>
    <row r="675392" s="11" customFormat="1" ht="14.4"/>
    <row r="675393" s="11" customFormat="1" ht="14.4"/>
    <row r="675394" s="11" customFormat="1" ht="14.4"/>
    <row r="675395" s="11" customFormat="1" ht="14.4"/>
    <row r="675396" s="11" customFormat="1" ht="14.4"/>
    <row r="675397" s="11" customFormat="1" ht="14.4"/>
    <row r="675398" s="11" customFormat="1" ht="14.4"/>
    <row r="675399" s="11" customFormat="1" ht="14.4"/>
    <row r="675400" s="11" customFormat="1" ht="14.4"/>
    <row r="675401" s="11" customFormat="1" ht="14.4"/>
    <row r="675402" s="11" customFormat="1" ht="14.4"/>
    <row r="675403" s="11" customFormat="1" ht="14.4"/>
    <row r="675404" s="11" customFormat="1" ht="14.4"/>
    <row r="675405" s="11" customFormat="1" ht="14.4"/>
    <row r="675406" s="11" customFormat="1" ht="14.4"/>
    <row r="675407" s="11" customFormat="1" ht="14.4"/>
    <row r="675408" s="11" customFormat="1" ht="14.4"/>
    <row r="675409" s="11" customFormat="1" ht="14.4"/>
    <row r="675410" s="11" customFormat="1" ht="14.4"/>
    <row r="675411" s="11" customFormat="1" ht="14.4"/>
    <row r="675412" s="11" customFormat="1" ht="14.4"/>
    <row r="675413" s="11" customFormat="1" ht="14.4"/>
    <row r="675414" s="11" customFormat="1" ht="14.4"/>
    <row r="675415" s="11" customFormat="1" ht="14.4"/>
    <row r="675416" s="11" customFormat="1" ht="14.4"/>
    <row r="675417" s="11" customFormat="1" ht="14.4"/>
    <row r="675418" s="11" customFormat="1" ht="14.4"/>
    <row r="675419" s="11" customFormat="1" ht="14.4"/>
    <row r="675420" s="11" customFormat="1" ht="14.4"/>
    <row r="675421" s="11" customFormat="1" ht="14.4"/>
    <row r="675422" s="11" customFormat="1" ht="14.4"/>
    <row r="675423" s="11" customFormat="1" ht="14.4"/>
    <row r="675424" s="11" customFormat="1" ht="14.4"/>
    <row r="675425" s="11" customFormat="1" ht="14.4"/>
    <row r="675426" s="11" customFormat="1" ht="14.4"/>
    <row r="675427" s="11" customFormat="1" ht="14.4"/>
    <row r="675428" s="11" customFormat="1" ht="14.4"/>
    <row r="675429" s="11" customFormat="1" ht="14.4"/>
    <row r="675430" s="11" customFormat="1" ht="14.4"/>
    <row r="675431" s="11" customFormat="1" ht="14.4"/>
    <row r="675432" s="11" customFormat="1" ht="14.4"/>
    <row r="675433" s="11" customFormat="1" ht="14.4"/>
    <row r="675434" s="11" customFormat="1" ht="14.4"/>
    <row r="675435" s="11" customFormat="1" ht="14.4"/>
    <row r="675436" s="11" customFormat="1" ht="14.4"/>
    <row r="675437" s="11" customFormat="1" ht="14.4"/>
    <row r="675438" s="11" customFormat="1" ht="14.4"/>
    <row r="675439" s="11" customFormat="1" ht="14.4"/>
    <row r="675440" s="11" customFormat="1" ht="14.4"/>
    <row r="675441" s="11" customFormat="1" ht="14.4"/>
    <row r="675442" s="11" customFormat="1" ht="14.4"/>
    <row r="675443" s="11" customFormat="1" ht="14.4"/>
    <row r="675444" s="11" customFormat="1" ht="14.4"/>
    <row r="675445" s="11" customFormat="1" ht="14.4"/>
    <row r="675446" s="11" customFormat="1" ht="14.4"/>
    <row r="675447" s="11" customFormat="1" ht="14.4"/>
    <row r="675448" s="11" customFormat="1" ht="14.4"/>
    <row r="675449" s="11" customFormat="1" ht="14.4"/>
    <row r="675450" s="11" customFormat="1" ht="14.4"/>
    <row r="675451" s="11" customFormat="1" ht="14.4"/>
    <row r="675452" s="11" customFormat="1" ht="14.4"/>
    <row r="675453" s="11" customFormat="1" ht="14.4"/>
    <row r="675454" s="11" customFormat="1" ht="14.4"/>
    <row r="675455" s="11" customFormat="1" ht="14.4"/>
    <row r="675456" s="11" customFormat="1" ht="14.4"/>
    <row r="675457" s="11" customFormat="1" ht="14.4"/>
    <row r="675458" s="11" customFormat="1" ht="14.4"/>
    <row r="675459" s="11" customFormat="1" ht="14.4"/>
    <row r="675460" s="11" customFormat="1" ht="14.4"/>
    <row r="675461" s="11" customFormat="1" ht="14.4"/>
    <row r="675462" s="11" customFormat="1" ht="14.4"/>
    <row r="675463" s="11" customFormat="1" ht="14.4"/>
    <row r="675464" s="11" customFormat="1" ht="14.4"/>
    <row r="675465" s="11" customFormat="1" ht="14.4"/>
    <row r="675466" s="11" customFormat="1" ht="14.4"/>
    <row r="675467" s="11" customFormat="1" ht="14.4"/>
    <row r="675468" s="11" customFormat="1" ht="14.4"/>
    <row r="675469" s="11" customFormat="1" ht="14.4"/>
    <row r="675470" s="11" customFormat="1" ht="14.4"/>
    <row r="675471" s="11" customFormat="1" ht="14.4"/>
    <row r="675472" s="11" customFormat="1" ht="14.4"/>
    <row r="675473" s="11" customFormat="1" ht="14.4"/>
    <row r="675474" s="11" customFormat="1" ht="14.4"/>
    <row r="675475" s="11" customFormat="1" ht="14.4"/>
    <row r="675476" s="11" customFormat="1" ht="14.4"/>
    <row r="675477" s="11" customFormat="1" ht="14.4"/>
    <row r="675478" s="11" customFormat="1" ht="14.4"/>
    <row r="675479" s="11" customFormat="1" ht="14.4"/>
    <row r="675480" s="11" customFormat="1" ht="14.4"/>
    <row r="675481" s="11" customFormat="1" ht="14.4"/>
    <row r="675482" s="11" customFormat="1" ht="14.4"/>
    <row r="675483" s="11" customFormat="1" ht="14.4"/>
    <row r="675484" s="11" customFormat="1" ht="14.4"/>
    <row r="675485" s="11" customFormat="1" ht="14.4"/>
    <row r="675486" s="11" customFormat="1" ht="14.4"/>
    <row r="675487" s="11" customFormat="1" ht="14.4"/>
    <row r="675488" s="11" customFormat="1" ht="14.4"/>
    <row r="675489" s="11" customFormat="1" ht="14.4"/>
    <row r="675490" s="11" customFormat="1" ht="14.4"/>
    <row r="675491" s="11" customFormat="1" ht="14.4"/>
    <row r="675492" s="11" customFormat="1" ht="14.4"/>
    <row r="675493" s="11" customFormat="1" ht="14.4"/>
    <row r="675494" s="11" customFormat="1" ht="14.4"/>
    <row r="675495" s="11" customFormat="1" ht="14.4"/>
    <row r="675496" s="11" customFormat="1" ht="14.4"/>
    <row r="675497" s="11" customFormat="1" ht="14.4"/>
    <row r="675498" s="11" customFormat="1" ht="14.4"/>
    <row r="675499" s="11" customFormat="1" ht="14.4"/>
    <row r="675500" s="11" customFormat="1" ht="14.4"/>
    <row r="675501" s="11" customFormat="1" ht="14.4"/>
    <row r="675502" s="11" customFormat="1" ht="14.4"/>
    <row r="675503" s="11" customFormat="1" ht="14.4"/>
    <row r="675504" s="11" customFormat="1" ht="14.4"/>
    <row r="675505" s="11" customFormat="1" ht="14.4"/>
    <row r="675506" s="11" customFormat="1" ht="14.4"/>
    <row r="675507" s="11" customFormat="1" ht="14.4"/>
    <row r="675508" s="11" customFormat="1" ht="14.4"/>
    <row r="675509" s="11" customFormat="1" ht="14.4"/>
    <row r="675510" s="11" customFormat="1" ht="14.4"/>
    <row r="675511" s="11" customFormat="1" ht="14.4"/>
    <row r="675512" s="11" customFormat="1" ht="14.4"/>
    <row r="675513" s="11" customFormat="1" ht="14.4"/>
    <row r="675514" s="11" customFormat="1" ht="14.4"/>
    <row r="675515" s="11" customFormat="1" ht="14.4"/>
    <row r="675516" s="11" customFormat="1" ht="14.4"/>
    <row r="675517" s="11" customFormat="1" ht="14.4"/>
    <row r="675518" s="11" customFormat="1" ht="14.4"/>
    <row r="675519" s="11" customFormat="1" ht="14.4"/>
    <row r="675520" s="11" customFormat="1" ht="14.4"/>
    <row r="675521" s="11" customFormat="1" ht="14.4"/>
    <row r="675522" s="11" customFormat="1" ht="14.4"/>
    <row r="675523" s="11" customFormat="1" ht="14.4"/>
    <row r="675524" s="11" customFormat="1" ht="14.4"/>
    <row r="675525" s="11" customFormat="1" ht="14.4"/>
    <row r="675526" s="11" customFormat="1" ht="14.4"/>
    <row r="675527" s="11" customFormat="1" ht="14.4"/>
    <row r="675528" s="11" customFormat="1" ht="14.4"/>
    <row r="675529" s="11" customFormat="1" ht="14.4"/>
    <row r="675530" s="11" customFormat="1" ht="14.4"/>
    <row r="675531" s="11" customFormat="1" ht="14.4"/>
    <row r="675532" s="11" customFormat="1" ht="14.4"/>
    <row r="675533" s="11" customFormat="1" ht="14.4"/>
    <row r="675534" s="11" customFormat="1" ht="14.4"/>
    <row r="675535" s="11" customFormat="1" ht="14.4"/>
    <row r="675536" s="11" customFormat="1" ht="14.4"/>
    <row r="675537" s="11" customFormat="1" ht="14.4"/>
    <row r="675538" s="11" customFormat="1" ht="14.4"/>
    <row r="675539" s="11" customFormat="1" ht="14.4"/>
    <row r="675540" s="11" customFormat="1" ht="14.4"/>
    <row r="675541" s="11" customFormat="1" ht="14.4"/>
    <row r="675542" s="11" customFormat="1" ht="14.4"/>
    <row r="675543" s="11" customFormat="1" ht="14.4"/>
    <row r="675544" s="11" customFormat="1" ht="14.4"/>
    <row r="675545" s="11" customFormat="1" ht="14.4"/>
    <row r="675546" s="11" customFormat="1" ht="14.4"/>
    <row r="675547" s="11" customFormat="1" ht="14.4"/>
    <row r="675548" s="11" customFormat="1" ht="14.4"/>
    <row r="675549" s="11" customFormat="1" ht="14.4"/>
    <row r="675550" s="11" customFormat="1" ht="14.4"/>
    <row r="675551" s="11" customFormat="1" ht="14.4"/>
    <row r="675552" s="11" customFormat="1" ht="14.4"/>
    <row r="675553" s="11" customFormat="1" ht="14.4"/>
    <row r="675554" s="11" customFormat="1" ht="14.4"/>
    <row r="675555" s="11" customFormat="1" ht="14.4"/>
    <row r="675556" s="11" customFormat="1" ht="14.4"/>
    <row r="675557" s="11" customFormat="1" ht="14.4"/>
    <row r="675558" s="11" customFormat="1" ht="14.4"/>
    <row r="675559" s="11" customFormat="1" ht="14.4"/>
    <row r="675560" s="11" customFormat="1" ht="14.4"/>
    <row r="675561" s="11" customFormat="1" ht="14.4"/>
    <row r="675562" s="11" customFormat="1" ht="14.4"/>
    <row r="675563" s="11" customFormat="1" ht="14.4"/>
    <row r="675564" s="11" customFormat="1" ht="14.4"/>
    <row r="675565" s="11" customFormat="1" ht="14.4"/>
    <row r="675566" s="11" customFormat="1" ht="14.4"/>
    <row r="675567" s="11" customFormat="1" ht="14.4"/>
    <row r="675568" s="11" customFormat="1" ht="14.4"/>
    <row r="675569" s="11" customFormat="1" ht="14.4"/>
    <row r="675570" s="11" customFormat="1" ht="14.4"/>
    <row r="675571" s="11" customFormat="1" ht="14.4"/>
    <row r="675572" s="11" customFormat="1" ht="14.4"/>
    <row r="675573" s="11" customFormat="1" ht="14.4"/>
    <row r="675574" s="11" customFormat="1" ht="14.4"/>
    <row r="675575" s="11" customFormat="1" ht="14.4"/>
    <row r="675576" s="11" customFormat="1" ht="14.4"/>
    <row r="675577" s="11" customFormat="1" ht="14.4"/>
    <row r="675578" s="11" customFormat="1" ht="14.4"/>
    <row r="675579" s="11" customFormat="1" ht="14.4"/>
    <row r="675580" s="11" customFormat="1" ht="14.4"/>
    <row r="675581" s="11" customFormat="1" ht="14.4"/>
    <row r="675582" s="11" customFormat="1" ht="14.4"/>
    <row r="675583" s="11" customFormat="1" ht="14.4"/>
    <row r="675584" s="11" customFormat="1" ht="14.4"/>
    <row r="675585" s="11" customFormat="1" ht="14.4"/>
    <row r="675586" s="11" customFormat="1" ht="14.4"/>
    <row r="675587" s="11" customFormat="1" ht="14.4"/>
    <row r="675588" s="11" customFormat="1" ht="14.4"/>
    <row r="675589" s="11" customFormat="1" ht="14.4"/>
    <row r="675590" s="11" customFormat="1" ht="14.4"/>
    <row r="675591" s="11" customFormat="1" ht="14.4"/>
    <row r="675592" s="11" customFormat="1" ht="14.4"/>
    <row r="675593" s="11" customFormat="1" ht="14.4"/>
    <row r="675594" s="11" customFormat="1" ht="14.4"/>
    <row r="675595" s="11" customFormat="1" ht="14.4"/>
    <row r="675596" s="11" customFormat="1" ht="14.4"/>
    <row r="675597" s="11" customFormat="1" ht="14.4"/>
    <row r="675598" s="11" customFormat="1" ht="14.4"/>
    <row r="675599" s="11" customFormat="1" ht="14.4"/>
    <row r="675600" s="11" customFormat="1" ht="14.4"/>
    <row r="675601" s="11" customFormat="1" ht="14.4"/>
    <row r="675602" s="11" customFormat="1" ht="14.4"/>
    <row r="675603" s="11" customFormat="1" ht="14.4"/>
    <row r="675604" s="11" customFormat="1" ht="14.4"/>
    <row r="675605" s="11" customFormat="1" ht="14.4"/>
    <row r="675606" s="11" customFormat="1" ht="14.4"/>
    <row r="675607" s="11" customFormat="1" ht="14.4"/>
    <row r="675608" s="11" customFormat="1" ht="14.4"/>
    <row r="675609" s="11" customFormat="1" ht="14.4"/>
    <row r="675610" s="11" customFormat="1" ht="14.4"/>
    <row r="675611" s="11" customFormat="1" ht="14.4"/>
    <row r="675612" s="11" customFormat="1" ht="14.4"/>
    <row r="675613" s="11" customFormat="1" ht="14.4"/>
    <row r="675614" s="11" customFormat="1" ht="14.4"/>
    <row r="675615" s="11" customFormat="1" ht="14.4"/>
    <row r="675616" s="11" customFormat="1" ht="14.4"/>
    <row r="675617" s="11" customFormat="1" ht="14.4"/>
    <row r="675618" s="11" customFormat="1" ht="14.4"/>
    <row r="675619" s="11" customFormat="1" ht="14.4"/>
    <row r="675620" s="11" customFormat="1" ht="14.4"/>
    <row r="675621" s="11" customFormat="1" ht="14.4"/>
    <row r="675622" s="11" customFormat="1" ht="14.4"/>
    <row r="675623" s="11" customFormat="1" ht="14.4"/>
    <row r="675624" s="11" customFormat="1" ht="14.4"/>
    <row r="675625" s="11" customFormat="1" ht="14.4"/>
    <row r="675626" s="11" customFormat="1" ht="14.4"/>
    <row r="675627" s="11" customFormat="1" ht="14.4"/>
    <row r="675628" s="11" customFormat="1" ht="14.4"/>
    <row r="675629" s="11" customFormat="1" ht="14.4"/>
    <row r="675630" s="11" customFormat="1" ht="14.4"/>
    <row r="675631" s="11" customFormat="1" ht="14.4"/>
    <row r="675632" s="11" customFormat="1" ht="14.4"/>
    <row r="675633" s="11" customFormat="1" ht="14.4"/>
    <row r="675634" s="11" customFormat="1" ht="14.4"/>
    <row r="675635" s="11" customFormat="1" ht="14.4"/>
    <row r="675636" s="11" customFormat="1" ht="14.4"/>
    <row r="675637" s="11" customFormat="1" ht="14.4"/>
    <row r="675638" s="11" customFormat="1" ht="14.4"/>
    <row r="675639" s="11" customFormat="1" ht="14.4"/>
    <row r="675640" s="11" customFormat="1" ht="14.4"/>
    <row r="675641" s="11" customFormat="1" ht="14.4"/>
    <row r="675642" s="11" customFormat="1" ht="14.4"/>
    <row r="675643" s="11" customFormat="1" ht="14.4"/>
    <row r="675644" s="11" customFormat="1" ht="14.4"/>
    <row r="675645" s="11" customFormat="1" ht="14.4"/>
    <row r="675646" s="11" customFormat="1" ht="14.4"/>
    <row r="675647" s="11" customFormat="1" ht="14.4"/>
    <row r="675648" s="11" customFormat="1" ht="14.4"/>
    <row r="675649" s="11" customFormat="1" ht="14.4"/>
    <row r="675650" s="11" customFormat="1" ht="14.4"/>
    <row r="675651" s="11" customFormat="1" ht="14.4"/>
    <row r="675652" s="11" customFormat="1" ht="14.4"/>
    <row r="675653" s="11" customFormat="1" ht="14.4"/>
    <row r="675654" s="11" customFormat="1" ht="14.4"/>
    <row r="675655" s="11" customFormat="1" ht="14.4"/>
    <row r="675656" s="11" customFormat="1" ht="14.4"/>
    <row r="675657" s="11" customFormat="1" ht="14.4"/>
    <row r="675658" s="11" customFormat="1" ht="14.4"/>
    <row r="675659" s="11" customFormat="1" ht="14.4"/>
    <row r="675660" s="11" customFormat="1" ht="14.4"/>
    <row r="675661" s="11" customFormat="1" ht="14.4"/>
    <row r="675662" s="11" customFormat="1" ht="14.4"/>
    <row r="675663" s="11" customFormat="1" ht="14.4"/>
    <row r="675664" s="11" customFormat="1" ht="14.4"/>
    <row r="675665" s="11" customFormat="1" ht="14.4"/>
    <row r="675666" s="11" customFormat="1" ht="14.4"/>
    <row r="675667" s="11" customFormat="1" ht="14.4"/>
    <row r="675668" s="11" customFormat="1" ht="14.4"/>
    <row r="675669" s="11" customFormat="1" ht="14.4"/>
    <row r="675670" s="11" customFormat="1" ht="14.4"/>
    <row r="675671" s="11" customFormat="1" ht="14.4"/>
    <row r="675672" s="11" customFormat="1" ht="14.4"/>
    <row r="675673" s="11" customFormat="1" ht="14.4"/>
    <row r="675674" s="11" customFormat="1" ht="14.4"/>
    <row r="675675" s="11" customFormat="1" ht="14.4"/>
    <row r="675676" s="11" customFormat="1" ht="14.4"/>
    <row r="675677" s="11" customFormat="1" ht="14.4"/>
    <row r="675678" s="11" customFormat="1" ht="14.4"/>
    <row r="675679" s="11" customFormat="1" ht="14.4"/>
    <row r="675680" s="11" customFormat="1" ht="14.4"/>
    <row r="675681" s="11" customFormat="1" ht="14.4"/>
    <row r="675682" s="11" customFormat="1" ht="14.4"/>
    <row r="675683" s="11" customFormat="1" ht="14.4"/>
    <row r="675684" s="11" customFormat="1" ht="14.4"/>
    <row r="675685" s="11" customFormat="1" ht="14.4"/>
    <row r="675686" s="11" customFormat="1" ht="14.4"/>
    <row r="675687" s="11" customFormat="1" ht="14.4"/>
    <row r="675688" s="11" customFormat="1" ht="14.4"/>
    <row r="675689" s="11" customFormat="1" ht="14.4"/>
    <row r="675690" s="11" customFormat="1" ht="14.4"/>
    <row r="675691" s="11" customFormat="1" ht="14.4"/>
    <row r="675692" s="11" customFormat="1" ht="14.4"/>
    <row r="675693" s="11" customFormat="1" ht="14.4"/>
    <row r="675694" s="11" customFormat="1" ht="14.4"/>
    <row r="675695" s="11" customFormat="1" ht="14.4"/>
    <row r="675696" s="11" customFormat="1" ht="14.4"/>
    <row r="675697" s="11" customFormat="1" ht="14.4"/>
    <row r="675698" s="11" customFormat="1" ht="14.4"/>
    <row r="675699" s="11" customFormat="1" ht="14.4"/>
    <row r="675700" s="11" customFormat="1" ht="14.4"/>
    <row r="675701" s="11" customFormat="1" ht="14.4"/>
    <row r="675702" s="11" customFormat="1" ht="14.4"/>
    <row r="675703" s="11" customFormat="1" ht="14.4"/>
    <row r="675704" s="11" customFormat="1" ht="14.4"/>
    <row r="675705" s="11" customFormat="1" ht="14.4"/>
    <row r="675706" s="11" customFormat="1" ht="14.4"/>
    <row r="675707" s="11" customFormat="1" ht="14.4"/>
    <row r="675708" s="11" customFormat="1" ht="14.4"/>
    <row r="675709" s="11" customFormat="1" ht="14.4"/>
    <row r="675710" s="11" customFormat="1" ht="14.4"/>
    <row r="675711" s="11" customFormat="1" ht="14.4"/>
    <row r="675712" s="11" customFormat="1" ht="14.4"/>
    <row r="675713" s="11" customFormat="1" ht="14.4"/>
    <row r="675714" s="11" customFormat="1" ht="14.4"/>
    <row r="675715" s="11" customFormat="1" ht="14.4"/>
    <row r="675716" s="11" customFormat="1" ht="14.4"/>
    <row r="675717" s="11" customFormat="1" ht="14.4"/>
    <row r="675718" s="11" customFormat="1" ht="14.4"/>
    <row r="675719" s="11" customFormat="1" ht="14.4"/>
    <row r="675720" s="11" customFormat="1" ht="14.4"/>
    <row r="675721" s="11" customFormat="1" ht="14.4"/>
    <row r="675722" s="11" customFormat="1" ht="14.4"/>
    <row r="675723" s="11" customFormat="1" ht="14.4"/>
    <row r="675724" s="11" customFormat="1" ht="14.4"/>
    <row r="675725" s="11" customFormat="1" ht="14.4"/>
    <row r="675726" s="11" customFormat="1" ht="14.4"/>
    <row r="675727" s="11" customFormat="1" ht="14.4"/>
    <row r="675728" s="11" customFormat="1" ht="14.4"/>
    <row r="675729" s="11" customFormat="1" ht="14.4"/>
    <row r="675730" s="11" customFormat="1" ht="14.4"/>
    <row r="675731" s="11" customFormat="1" ht="14.4"/>
    <row r="675732" s="11" customFormat="1" ht="14.4"/>
    <row r="675733" s="11" customFormat="1" ht="14.4"/>
    <row r="675734" s="11" customFormat="1" ht="14.4"/>
    <row r="675735" s="11" customFormat="1" ht="14.4"/>
    <row r="675736" s="11" customFormat="1" ht="14.4"/>
    <row r="675737" s="11" customFormat="1" ht="14.4"/>
    <row r="675738" s="11" customFormat="1" ht="14.4"/>
    <row r="675739" s="11" customFormat="1" ht="14.4"/>
    <row r="675740" s="11" customFormat="1" ht="14.4"/>
    <row r="675741" s="11" customFormat="1" ht="14.4"/>
    <row r="675742" s="11" customFormat="1" ht="14.4"/>
    <row r="675743" s="11" customFormat="1" ht="14.4"/>
    <row r="675744" s="11" customFormat="1" ht="14.4"/>
    <row r="675745" s="11" customFormat="1" ht="14.4"/>
    <row r="675746" s="11" customFormat="1" ht="14.4"/>
    <row r="675747" s="11" customFormat="1" ht="14.4"/>
    <row r="675748" s="11" customFormat="1" ht="14.4"/>
    <row r="675749" s="11" customFormat="1" ht="14.4"/>
    <row r="675750" s="11" customFormat="1" ht="14.4"/>
    <row r="675751" s="11" customFormat="1" ht="14.4"/>
    <row r="675752" s="11" customFormat="1" ht="14.4"/>
    <row r="675753" s="11" customFormat="1" ht="14.4"/>
    <row r="675754" s="11" customFormat="1" ht="14.4"/>
    <row r="675755" s="11" customFormat="1" ht="14.4"/>
    <row r="675756" s="11" customFormat="1" ht="14.4"/>
    <row r="675757" s="11" customFormat="1" ht="14.4"/>
    <row r="675758" s="11" customFormat="1" ht="14.4"/>
    <row r="675759" s="11" customFormat="1" ht="14.4"/>
    <row r="675760" s="11" customFormat="1" ht="14.4"/>
    <row r="675761" s="11" customFormat="1" ht="14.4"/>
    <row r="675762" s="11" customFormat="1" ht="14.4"/>
    <row r="675763" s="11" customFormat="1" ht="14.4"/>
    <row r="675764" s="11" customFormat="1" ht="14.4"/>
    <row r="675765" s="11" customFormat="1" ht="14.4"/>
    <row r="675766" s="11" customFormat="1" ht="14.4"/>
    <row r="675767" s="11" customFormat="1" ht="14.4"/>
    <row r="675768" s="11" customFormat="1" ht="14.4"/>
    <row r="675769" s="11" customFormat="1" ht="14.4"/>
    <row r="675770" s="11" customFormat="1" ht="14.4"/>
    <row r="675771" s="11" customFormat="1" ht="14.4"/>
    <row r="675772" s="11" customFormat="1" ht="14.4"/>
    <row r="675773" s="11" customFormat="1" ht="14.4"/>
    <row r="675774" s="11" customFormat="1" ht="14.4"/>
    <row r="675775" s="11" customFormat="1" ht="14.4"/>
    <row r="675776" s="11" customFormat="1" ht="14.4"/>
    <row r="675777" s="11" customFormat="1" ht="14.4"/>
    <row r="675778" s="11" customFormat="1" ht="14.4"/>
    <row r="675779" s="11" customFormat="1" ht="14.4"/>
    <row r="675780" s="11" customFormat="1" ht="14.4"/>
    <row r="675781" s="11" customFormat="1" ht="14.4"/>
    <row r="675782" s="11" customFormat="1" ht="14.4"/>
    <row r="675783" s="11" customFormat="1" ht="14.4"/>
    <row r="675784" s="11" customFormat="1" ht="14.4"/>
    <row r="675785" s="11" customFormat="1" ht="14.4"/>
    <row r="675786" s="11" customFormat="1" ht="14.4"/>
    <row r="675787" s="11" customFormat="1" ht="14.4"/>
    <row r="675788" s="11" customFormat="1" ht="14.4"/>
    <row r="675789" s="11" customFormat="1" ht="14.4"/>
    <row r="675790" s="11" customFormat="1" ht="14.4"/>
    <row r="675791" s="11" customFormat="1" ht="14.4"/>
    <row r="675792" s="11" customFormat="1" ht="14.4"/>
    <row r="675793" s="11" customFormat="1" ht="14.4"/>
    <row r="675794" s="11" customFormat="1" ht="14.4"/>
    <row r="675795" s="11" customFormat="1" ht="14.4"/>
    <row r="675796" s="11" customFormat="1" ht="14.4"/>
    <row r="675797" s="11" customFormat="1" ht="14.4"/>
    <row r="675798" s="11" customFormat="1" ht="14.4"/>
    <row r="675799" s="11" customFormat="1" ht="14.4"/>
    <row r="675800" s="11" customFormat="1" ht="14.4"/>
    <row r="675801" s="11" customFormat="1" ht="14.4"/>
    <row r="675802" s="11" customFormat="1" ht="14.4"/>
    <row r="675803" s="11" customFormat="1" ht="14.4"/>
    <row r="675804" s="11" customFormat="1" ht="14.4"/>
    <row r="675805" s="11" customFormat="1" ht="14.4"/>
    <row r="675806" s="11" customFormat="1" ht="14.4"/>
    <row r="675807" s="11" customFormat="1" ht="14.4"/>
    <row r="675808" s="11" customFormat="1" ht="14.4"/>
    <row r="675809" s="11" customFormat="1" ht="14.4"/>
    <row r="675810" s="11" customFormat="1" ht="14.4"/>
    <row r="675811" s="11" customFormat="1" ht="14.4"/>
    <row r="675812" s="11" customFormat="1" ht="14.4"/>
    <row r="675813" s="11" customFormat="1" ht="14.4"/>
    <row r="675814" s="11" customFormat="1" ht="14.4"/>
    <row r="675815" s="11" customFormat="1" ht="14.4"/>
    <row r="675816" s="11" customFormat="1" ht="14.4"/>
    <row r="675817" s="11" customFormat="1" ht="14.4"/>
    <row r="675818" s="11" customFormat="1" ht="14.4"/>
    <row r="675819" s="11" customFormat="1" ht="14.4"/>
    <row r="675820" s="11" customFormat="1" ht="14.4"/>
    <row r="675821" s="11" customFormat="1" ht="14.4"/>
    <row r="675822" s="11" customFormat="1" ht="14.4"/>
    <row r="675823" s="11" customFormat="1" ht="14.4"/>
    <row r="675824" s="11" customFormat="1" ht="14.4"/>
    <row r="675825" s="11" customFormat="1" ht="14.4"/>
    <row r="675826" s="11" customFormat="1" ht="14.4"/>
    <row r="675827" s="11" customFormat="1" ht="14.4"/>
    <row r="675828" s="11" customFormat="1" ht="14.4"/>
    <row r="675829" s="11" customFormat="1" ht="14.4"/>
    <row r="675830" s="11" customFormat="1" ht="14.4"/>
    <row r="675831" s="11" customFormat="1" ht="14.4"/>
    <row r="675832" s="11" customFormat="1" ht="14.4"/>
    <row r="675833" s="11" customFormat="1" ht="14.4"/>
    <row r="675834" s="11" customFormat="1" ht="14.4"/>
    <row r="675835" s="11" customFormat="1" ht="14.4"/>
    <row r="675836" s="11" customFormat="1" ht="14.4"/>
    <row r="675837" s="11" customFormat="1" ht="14.4"/>
    <row r="675838" s="11" customFormat="1" ht="14.4"/>
    <row r="675839" s="11" customFormat="1" ht="14.4"/>
    <row r="675840" s="11" customFormat="1" ht="14.4"/>
    <row r="675841" s="11" customFormat="1" ht="14.4"/>
    <row r="675842" s="11" customFormat="1" ht="14.4"/>
    <row r="675843" s="11" customFormat="1" ht="14.4"/>
    <row r="675844" s="11" customFormat="1" ht="14.4"/>
    <row r="675845" s="11" customFormat="1" ht="14.4"/>
    <row r="675846" s="11" customFormat="1" ht="14.4"/>
    <row r="675847" s="11" customFormat="1" ht="14.4"/>
    <row r="675848" s="11" customFormat="1" ht="14.4"/>
    <row r="675849" s="11" customFormat="1" ht="14.4"/>
    <row r="675850" s="11" customFormat="1" ht="14.4"/>
    <row r="675851" s="11" customFormat="1" ht="14.4"/>
    <row r="675852" s="11" customFormat="1" ht="14.4"/>
    <row r="675853" s="11" customFormat="1" ht="14.4"/>
    <row r="675854" s="11" customFormat="1" ht="14.4"/>
    <row r="675855" s="11" customFormat="1" ht="14.4"/>
    <row r="675856" s="11" customFormat="1" ht="14.4"/>
    <row r="675857" s="11" customFormat="1" ht="14.4"/>
    <row r="675858" s="11" customFormat="1" ht="14.4"/>
    <row r="675859" s="11" customFormat="1" ht="14.4"/>
    <row r="675860" s="11" customFormat="1" ht="14.4"/>
    <row r="675861" s="11" customFormat="1" ht="14.4"/>
    <row r="675862" s="11" customFormat="1" ht="14.4"/>
    <row r="675863" s="11" customFormat="1" ht="14.4"/>
    <row r="675864" s="11" customFormat="1" ht="14.4"/>
    <row r="675865" s="11" customFormat="1" ht="14.4"/>
    <row r="675866" s="11" customFormat="1" ht="14.4"/>
    <row r="675867" s="11" customFormat="1" ht="14.4"/>
    <row r="675868" s="11" customFormat="1" ht="14.4"/>
    <row r="675869" s="11" customFormat="1" ht="14.4"/>
    <row r="675870" s="11" customFormat="1" ht="14.4"/>
    <row r="675871" s="11" customFormat="1" ht="14.4"/>
    <row r="675872" s="11" customFormat="1" ht="14.4"/>
    <row r="675873" s="11" customFormat="1" ht="14.4"/>
    <row r="675874" s="11" customFormat="1" ht="14.4"/>
    <row r="675875" s="11" customFormat="1" ht="14.4"/>
    <row r="675876" s="11" customFormat="1" ht="14.4"/>
    <row r="675877" s="11" customFormat="1" ht="14.4"/>
    <row r="675878" s="11" customFormat="1" ht="14.4"/>
    <row r="675879" s="11" customFormat="1" ht="14.4"/>
    <row r="675880" s="11" customFormat="1" ht="14.4"/>
    <row r="675881" s="11" customFormat="1" ht="14.4"/>
    <row r="675882" s="11" customFormat="1" ht="14.4"/>
    <row r="675883" s="11" customFormat="1" ht="14.4"/>
    <row r="675884" s="11" customFormat="1" ht="14.4"/>
    <row r="675885" s="11" customFormat="1" ht="14.4"/>
    <row r="675886" s="11" customFormat="1" ht="14.4"/>
    <row r="675887" s="11" customFormat="1" ht="14.4"/>
    <row r="675888" s="11" customFormat="1" ht="14.4"/>
    <row r="675889" s="11" customFormat="1" ht="14.4"/>
    <row r="675890" s="11" customFormat="1" ht="14.4"/>
    <row r="675891" s="11" customFormat="1" ht="14.4"/>
    <row r="675892" s="11" customFormat="1" ht="14.4"/>
    <row r="675893" s="11" customFormat="1" ht="14.4"/>
    <row r="675894" s="11" customFormat="1" ht="14.4"/>
    <row r="675895" s="11" customFormat="1" ht="14.4"/>
    <row r="675896" s="11" customFormat="1" ht="14.4"/>
    <row r="675897" s="11" customFormat="1" ht="14.4"/>
    <row r="675898" s="11" customFormat="1" ht="14.4"/>
    <row r="675899" s="11" customFormat="1" ht="14.4"/>
    <row r="675900" s="11" customFormat="1" ht="14.4"/>
    <row r="675901" s="11" customFormat="1" ht="14.4"/>
    <row r="675902" s="11" customFormat="1" ht="14.4"/>
    <row r="675903" s="11" customFormat="1" ht="14.4"/>
    <row r="675904" s="11" customFormat="1" ht="14.4"/>
    <row r="675905" s="11" customFormat="1" ht="14.4"/>
    <row r="675906" s="11" customFormat="1" ht="14.4"/>
    <row r="675907" s="11" customFormat="1" ht="14.4"/>
    <row r="675908" s="11" customFormat="1" ht="14.4"/>
    <row r="675909" s="11" customFormat="1" ht="14.4"/>
    <row r="675910" s="11" customFormat="1" ht="14.4"/>
    <row r="675911" s="11" customFormat="1" ht="14.4"/>
    <row r="675912" s="11" customFormat="1" ht="14.4"/>
    <row r="675913" s="11" customFormat="1" ht="14.4"/>
    <row r="675914" s="11" customFormat="1" ht="14.4"/>
    <row r="675915" s="11" customFormat="1" ht="14.4"/>
    <row r="675916" s="11" customFormat="1" ht="14.4"/>
    <row r="675917" s="11" customFormat="1" ht="14.4"/>
    <row r="675918" s="11" customFormat="1" ht="14.4"/>
    <row r="675919" s="11" customFormat="1" ht="14.4"/>
    <row r="675920" s="11" customFormat="1" ht="14.4"/>
    <row r="675921" s="11" customFormat="1" ht="14.4"/>
    <row r="675922" s="11" customFormat="1" ht="14.4"/>
    <row r="675923" s="11" customFormat="1" ht="14.4"/>
    <row r="675924" s="11" customFormat="1" ht="14.4"/>
    <row r="675925" s="11" customFormat="1" ht="14.4"/>
    <row r="675926" s="11" customFormat="1" ht="14.4"/>
    <row r="675927" s="11" customFormat="1" ht="14.4"/>
    <row r="675928" s="11" customFormat="1" ht="14.4"/>
    <row r="675929" s="11" customFormat="1" ht="14.4"/>
    <row r="675930" s="11" customFormat="1" ht="14.4"/>
    <row r="675931" s="11" customFormat="1" ht="14.4"/>
    <row r="675932" s="11" customFormat="1" ht="14.4"/>
    <row r="675933" s="11" customFormat="1" ht="14.4"/>
    <row r="675934" s="11" customFormat="1" ht="14.4"/>
    <row r="675935" s="11" customFormat="1" ht="14.4"/>
    <row r="675936" s="11" customFormat="1" ht="14.4"/>
    <row r="675937" s="11" customFormat="1" ht="14.4"/>
    <row r="675938" s="11" customFormat="1" ht="14.4"/>
    <row r="675939" s="11" customFormat="1" ht="14.4"/>
    <row r="675940" s="11" customFormat="1" ht="14.4"/>
    <row r="675941" s="11" customFormat="1" ht="14.4"/>
    <row r="675942" s="11" customFormat="1" ht="14.4"/>
    <row r="675943" s="11" customFormat="1" ht="14.4"/>
    <row r="675944" s="11" customFormat="1" ht="14.4"/>
    <row r="675945" s="11" customFormat="1" ht="14.4"/>
    <row r="675946" s="11" customFormat="1" ht="14.4"/>
    <row r="675947" s="11" customFormat="1" ht="14.4"/>
    <row r="675948" s="11" customFormat="1" ht="14.4"/>
    <row r="675949" s="11" customFormat="1" ht="14.4"/>
    <row r="675950" s="11" customFormat="1" ht="14.4"/>
    <row r="675951" s="11" customFormat="1" ht="14.4"/>
    <row r="675952" s="11" customFormat="1" ht="14.4"/>
    <row r="675953" s="11" customFormat="1" ht="14.4"/>
    <row r="675954" s="11" customFormat="1" ht="14.4"/>
    <row r="675955" s="11" customFormat="1" ht="14.4"/>
    <row r="675956" s="11" customFormat="1" ht="14.4"/>
    <row r="675957" s="11" customFormat="1" ht="14.4"/>
    <row r="675958" s="11" customFormat="1" ht="14.4"/>
    <row r="675959" s="11" customFormat="1" ht="14.4"/>
    <row r="675960" s="11" customFormat="1" ht="14.4"/>
    <row r="675961" s="11" customFormat="1" ht="14.4"/>
    <row r="675962" s="11" customFormat="1" ht="14.4"/>
    <row r="675963" s="11" customFormat="1" ht="14.4"/>
    <row r="675964" s="11" customFormat="1" ht="14.4"/>
    <row r="675965" s="11" customFormat="1" ht="14.4"/>
    <row r="675966" s="11" customFormat="1" ht="14.4"/>
    <row r="675967" s="11" customFormat="1" ht="14.4"/>
    <row r="675968" s="11" customFormat="1" ht="14.4"/>
    <row r="675969" s="11" customFormat="1" ht="14.4"/>
    <row r="675970" s="11" customFormat="1" ht="14.4"/>
    <row r="675971" s="11" customFormat="1" ht="14.4"/>
    <row r="675972" s="11" customFormat="1" ht="14.4"/>
    <row r="675973" s="11" customFormat="1" ht="14.4"/>
    <row r="675974" s="11" customFormat="1" ht="14.4"/>
    <row r="675975" s="11" customFormat="1" ht="14.4"/>
    <row r="675976" s="11" customFormat="1" ht="14.4"/>
    <row r="675977" s="11" customFormat="1" ht="14.4"/>
    <row r="675978" s="11" customFormat="1" ht="14.4"/>
    <row r="675979" s="11" customFormat="1" ht="14.4"/>
    <row r="675980" s="11" customFormat="1" ht="14.4"/>
    <row r="675981" s="11" customFormat="1" ht="14.4"/>
    <row r="675982" s="11" customFormat="1" ht="14.4"/>
    <row r="675983" s="11" customFormat="1" ht="14.4"/>
    <row r="675984" s="11" customFormat="1" ht="14.4"/>
    <row r="675985" s="11" customFormat="1" ht="14.4"/>
    <row r="675986" s="11" customFormat="1" ht="14.4"/>
    <row r="675987" s="11" customFormat="1" ht="14.4"/>
    <row r="675988" s="11" customFormat="1" ht="14.4"/>
    <row r="675989" s="11" customFormat="1" ht="14.4"/>
    <row r="675990" s="11" customFormat="1" ht="14.4"/>
    <row r="675991" s="11" customFormat="1" ht="14.4"/>
    <row r="675992" s="11" customFormat="1" ht="14.4"/>
    <row r="675993" s="11" customFormat="1" ht="14.4"/>
    <row r="675994" s="11" customFormat="1" ht="14.4"/>
    <row r="675995" s="11" customFormat="1" ht="14.4"/>
    <row r="675996" s="11" customFormat="1" ht="14.4"/>
    <row r="675997" s="11" customFormat="1" ht="14.4"/>
    <row r="675998" s="11" customFormat="1" ht="14.4"/>
    <row r="675999" s="11" customFormat="1" ht="14.4"/>
    <row r="676000" s="11" customFormat="1" ht="14.4"/>
    <row r="676001" s="11" customFormat="1" ht="14.4"/>
    <row r="676002" s="11" customFormat="1" ht="14.4"/>
    <row r="676003" s="11" customFormat="1" ht="14.4"/>
    <row r="676004" s="11" customFormat="1" ht="14.4"/>
    <row r="676005" s="11" customFormat="1" ht="14.4"/>
    <row r="676006" s="11" customFormat="1" ht="14.4"/>
    <row r="676007" s="11" customFormat="1" ht="14.4"/>
    <row r="676008" s="11" customFormat="1" ht="14.4"/>
    <row r="676009" s="11" customFormat="1" ht="14.4"/>
    <row r="676010" s="11" customFormat="1" ht="14.4"/>
    <row r="676011" s="11" customFormat="1" ht="14.4"/>
    <row r="676012" s="11" customFormat="1" ht="14.4"/>
    <row r="676013" s="11" customFormat="1" ht="14.4"/>
    <row r="676014" s="11" customFormat="1" ht="14.4"/>
    <row r="676015" s="11" customFormat="1" ht="14.4"/>
    <row r="676016" s="11" customFormat="1" ht="14.4"/>
    <row r="676017" s="11" customFormat="1" ht="14.4"/>
    <row r="676018" s="11" customFormat="1" ht="14.4"/>
    <row r="676019" s="11" customFormat="1" ht="14.4"/>
    <row r="676020" s="11" customFormat="1" ht="14.4"/>
    <row r="676021" s="11" customFormat="1" ht="14.4"/>
    <row r="676022" s="11" customFormat="1" ht="14.4"/>
    <row r="676023" s="11" customFormat="1" ht="14.4"/>
    <row r="676024" s="11" customFormat="1" ht="14.4"/>
    <row r="676025" s="11" customFormat="1" ht="14.4"/>
    <row r="676026" s="11" customFormat="1" ht="14.4"/>
    <row r="676027" s="11" customFormat="1" ht="14.4"/>
    <row r="676028" s="11" customFormat="1" ht="14.4"/>
    <row r="676029" s="11" customFormat="1" ht="14.4"/>
    <row r="676030" s="11" customFormat="1" ht="14.4"/>
    <row r="676031" s="11" customFormat="1" ht="14.4"/>
    <row r="676032" s="11" customFormat="1" ht="14.4"/>
    <row r="676033" s="11" customFormat="1" ht="14.4"/>
    <row r="676034" s="11" customFormat="1" ht="14.4"/>
    <row r="676035" s="11" customFormat="1" ht="14.4"/>
    <row r="676036" s="11" customFormat="1" ht="14.4"/>
    <row r="676037" s="11" customFormat="1" ht="14.4"/>
    <row r="676038" s="11" customFormat="1" ht="14.4"/>
    <row r="676039" s="11" customFormat="1" ht="14.4"/>
    <row r="676040" s="11" customFormat="1" ht="14.4"/>
    <row r="676041" s="11" customFormat="1" ht="14.4"/>
    <row r="676042" s="11" customFormat="1" ht="14.4"/>
    <row r="676043" s="11" customFormat="1" ht="14.4"/>
    <row r="676044" s="11" customFormat="1" ht="14.4"/>
    <row r="676045" s="11" customFormat="1" ht="14.4"/>
    <row r="676046" s="11" customFormat="1" ht="14.4"/>
    <row r="676047" s="11" customFormat="1" ht="14.4"/>
    <row r="676048" s="11" customFormat="1" ht="14.4"/>
    <row r="676049" s="11" customFormat="1" ht="14.4"/>
    <row r="676050" s="11" customFormat="1" ht="14.4"/>
    <row r="676051" s="11" customFormat="1" ht="14.4"/>
    <row r="676052" s="11" customFormat="1" ht="14.4"/>
    <row r="676053" s="11" customFormat="1" ht="14.4"/>
    <row r="676054" s="11" customFormat="1" ht="14.4"/>
    <row r="676055" s="11" customFormat="1" ht="14.4"/>
    <row r="676056" s="11" customFormat="1" ht="14.4"/>
    <row r="676057" s="11" customFormat="1" ht="14.4"/>
    <row r="676058" s="11" customFormat="1" ht="14.4"/>
    <row r="676059" s="11" customFormat="1" ht="14.4"/>
    <row r="676060" s="11" customFormat="1" ht="14.4"/>
    <row r="676061" s="11" customFormat="1" ht="14.4"/>
    <row r="676062" s="11" customFormat="1" ht="14.4"/>
    <row r="676063" s="11" customFormat="1" ht="14.4"/>
    <row r="676064" s="11" customFormat="1" ht="14.4"/>
    <row r="676065" s="11" customFormat="1" ht="14.4"/>
    <row r="676066" s="11" customFormat="1" ht="14.4"/>
    <row r="676067" s="11" customFormat="1" ht="14.4"/>
    <row r="676068" s="11" customFormat="1" ht="14.4"/>
    <row r="676069" s="11" customFormat="1" ht="14.4"/>
    <row r="676070" s="11" customFormat="1" ht="14.4"/>
    <row r="676071" s="11" customFormat="1" ht="14.4"/>
    <row r="676072" s="11" customFormat="1" ht="14.4"/>
    <row r="676073" s="11" customFormat="1" ht="14.4"/>
    <row r="676074" s="11" customFormat="1" ht="14.4"/>
    <row r="676075" s="11" customFormat="1" ht="14.4"/>
    <row r="676076" s="11" customFormat="1" ht="14.4"/>
    <row r="676077" s="11" customFormat="1" ht="14.4"/>
    <row r="676078" s="11" customFormat="1" ht="14.4"/>
    <row r="676079" s="11" customFormat="1" ht="14.4"/>
    <row r="676080" s="11" customFormat="1" ht="14.4"/>
    <row r="676081" s="11" customFormat="1" ht="14.4"/>
    <row r="676082" s="11" customFormat="1" ht="14.4"/>
    <row r="676083" s="11" customFormat="1" ht="14.4"/>
    <row r="676084" s="11" customFormat="1" ht="14.4"/>
    <row r="676085" s="11" customFormat="1" ht="14.4"/>
    <row r="676086" s="11" customFormat="1" ht="14.4"/>
    <row r="676087" s="11" customFormat="1" ht="14.4"/>
    <row r="676088" s="11" customFormat="1" ht="14.4"/>
    <row r="676089" s="11" customFormat="1" ht="14.4"/>
    <row r="676090" s="11" customFormat="1" ht="14.4"/>
    <row r="676091" s="11" customFormat="1" ht="14.4"/>
    <row r="676092" s="11" customFormat="1" ht="14.4"/>
    <row r="676093" s="11" customFormat="1" ht="14.4"/>
    <row r="676094" s="11" customFormat="1" ht="14.4"/>
    <row r="676095" s="11" customFormat="1" ht="14.4"/>
    <row r="676096" s="11" customFormat="1" ht="14.4"/>
    <row r="676097" s="11" customFormat="1" ht="14.4"/>
    <row r="676098" s="11" customFormat="1" ht="14.4"/>
    <row r="676099" s="11" customFormat="1" ht="14.4"/>
    <row r="676100" s="11" customFormat="1" ht="14.4"/>
    <row r="676101" s="11" customFormat="1" ht="14.4"/>
    <row r="676102" s="11" customFormat="1" ht="14.4"/>
    <row r="676103" s="11" customFormat="1" ht="14.4"/>
    <row r="676104" s="11" customFormat="1" ht="14.4"/>
    <row r="676105" s="11" customFormat="1" ht="14.4"/>
    <row r="676106" s="11" customFormat="1" ht="14.4"/>
    <row r="676107" s="11" customFormat="1" ht="14.4"/>
    <row r="676108" s="11" customFormat="1" ht="14.4"/>
    <row r="676109" s="11" customFormat="1" ht="14.4"/>
    <row r="676110" s="11" customFormat="1" ht="14.4"/>
    <row r="676111" s="11" customFormat="1" ht="14.4"/>
    <row r="676112" s="11" customFormat="1" ht="14.4"/>
    <row r="676113" s="11" customFormat="1" ht="14.4"/>
    <row r="676114" s="11" customFormat="1" ht="14.4"/>
    <row r="676115" s="11" customFormat="1" ht="14.4"/>
    <row r="676116" s="11" customFormat="1" ht="14.4"/>
    <row r="676117" s="11" customFormat="1" ht="14.4"/>
    <row r="676118" s="11" customFormat="1" ht="14.4"/>
    <row r="676119" s="11" customFormat="1" ht="14.4"/>
    <row r="676120" s="11" customFormat="1" ht="14.4"/>
    <row r="676121" s="11" customFormat="1" ht="14.4"/>
    <row r="676122" s="11" customFormat="1" ht="14.4"/>
    <row r="676123" s="11" customFormat="1" ht="14.4"/>
    <row r="676124" s="11" customFormat="1" ht="14.4"/>
    <row r="676125" s="11" customFormat="1" ht="14.4"/>
    <row r="676126" s="11" customFormat="1" ht="14.4"/>
    <row r="676127" s="11" customFormat="1" ht="14.4"/>
    <row r="676128" s="11" customFormat="1" ht="14.4"/>
    <row r="676129" s="11" customFormat="1" ht="14.4"/>
    <row r="676130" s="11" customFormat="1" ht="14.4"/>
    <row r="676131" s="11" customFormat="1" ht="14.4"/>
    <row r="676132" s="11" customFormat="1" ht="14.4"/>
    <row r="676133" s="11" customFormat="1" ht="14.4"/>
    <row r="676134" s="11" customFormat="1" ht="14.4"/>
    <row r="676135" s="11" customFormat="1" ht="14.4"/>
    <row r="676136" s="11" customFormat="1" ht="14.4"/>
    <row r="676137" s="11" customFormat="1" ht="14.4"/>
    <row r="676138" s="11" customFormat="1" ht="14.4"/>
    <row r="676139" s="11" customFormat="1" ht="14.4"/>
    <row r="676140" s="11" customFormat="1" ht="14.4"/>
    <row r="676141" s="11" customFormat="1" ht="14.4"/>
    <row r="676142" s="11" customFormat="1" ht="14.4"/>
    <row r="676143" s="11" customFormat="1" ht="14.4"/>
    <row r="676144" s="11" customFormat="1" ht="14.4"/>
    <row r="676145" s="11" customFormat="1" ht="14.4"/>
    <row r="676146" s="11" customFormat="1" ht="14.4"/>
    <row r="676147" s="11" customFormat="1" ht="14.4"/>
    <row r="676148" s="11" customFormat="1" ht="14.4"/>
    <row r="676149" s="11" customFormat="1" ht="14.4"/>
    <row r="676150" s="11" customFormat="1" ht="14.4"/>
    <row r="676151" s="11" customFormat="1" ht="14.4"/>
    <row r="676152" s="11" customFormat="1" ht="14.4"/>
    <row r="676153" s="11" customFormat="1" ht="14.4"/>
    <row r="676154" s="11" customFormat="1" ht="14.4"/>
    <row r="676155" s="11" customFormat="1" ht="14.4"/>
    <row r="676156" s="11" customFormat="1" ht="14.4"/>
    <row r="676157" s="11" customFormat="1" ht="14.4"/>
    <row r="676158" s="11" customFormat="1" ht="14.4"/>
    <row r="676159" s="11" customFormat="1" ht="14.4"/>
    <row r="676160" s="11" customFormat="1" ht="14.4"/>
    <row r="676161" s="11" customFormat="1" ht="14.4"/>
    <row r="676162" s="11" customFormat="1" ht="14.4"/>
    <row r="676163" s="11" customFormat="1" ht="14.4"/>
    <row r="676164" s="11" customFormat="1" ht="14.4"/>
    <row r="676165" s="11" customFormat="1" ht="14.4"/>
    <row r="676166" s="11" customFormat="1" ht="14.4"/>
    <row r="676167" s="11" customFormat="1" ht="14.4"/>
    <row r="676168" s="11" customFormat="1" ht="14.4"/>
    <row r="676169" s="11" customFormat="1" ht="14.4"/>
    <row r="676170" s="11" customFormat="1" ht="14.4"/>
    <row r="676171" s="11" customFormat="1" ht="14.4"/>
    <row r="676172" s="11" customFormat="1" ht="14.4"/>
    <row r="676173" s="11" customFormat="1" ht="14.4"/>
    <row r="676174" s="11" customFormat="1" ht="14.4"/>
    <row r="676175" s="11" customFormat="1" ht="14.4"/>
    <row r="676176" s="11" customFormat="1" ht="14.4"/>
    <row r="676177" s="11" customFormat="1" ht="14.4"/>
    <row r="676178" s="11" customFormat="1" ht="14.4"/>
    <row r="676179" s="11" customFormat="1" ht="14.4"/>
    <row r="676180" s="11" customFormat="1" ht="14.4"/>
    <row r="676181" s="11" customFormat="1" ht="14.4"/>
    <row r="676182" s="11" customFormat="1" ht="14.4"/>
    <row r="676183" s="11" customFormat="1" ht="14.4"/>
    <row r="676184" s="11" customFormat="1" ht="14.4"/>
    <row r="676185" s="11" customFormat="1" ht="14.4"/>
    <row r="676186" s="11" customFormat="1" ht="14.4"/>
    <row r="676187" s="11" customFormat="1" ht="14.4"/>
    <row r="676188" s="11" customFormat="1" ht="14.4"/>
    <row r="676189" s="11" customFormat="1" ht="14.4"/>
    <row r="676190" s="11" customFormat="1" ht="14.4"/>
    <row r="676191" s="11" customFormat="1" ht="14.4"/>
    <row r="676192" s="11" customFormat="1" ht="14.4"/>
    <row r="676193" s="11" customFormat="1" ht="14.4"/>
    <row r="676194" s="11" customFormat="1" ht="14.4"/>
    <row r="676195" s="11" customFormat="1" ht="14.4"/>
    <row r="676196" s="11" customFormat="1" ht="14.4"/>
    <row r="676197" s="11" customFormat="1" ht="14.4"/>
    <row r="676198" s="11" customFormat="1" ht="14.4"/>
    <row r="676199" s="11" customFormat="1" ht="14.4"/>
    <row r="676200" s="11" customFormat="1" ht="14.4"/>
    <row r="676201" s="11" customFormat="1" ht="14.4"/>
    <row r="676202" s="11" customFormat="1" ht="14.4"/>
    <row r="676203" s="11" customFormat="1" ht="14.4"/>
    <row r="676204" s="11" customFormat="1" ht="14.4"/>
    <row r="676205" s="11" customFormat="1" ht="14.4"/>
    <row r="676206" s="11" customFormat="1" ht="14.4"/>
    <row r="676207" s="11" customFormat="1" ht="14.4"/>
    <row r="676208" s="11" customFormat="1" ht="14.4"/>
    <row r="676209" s="11" customFormat="1" ht="14.4"/>
    <row r="676210" s="11" customFormat="1" ht="14.4"/>
    <row r="676211" s="11" customFormat="1" ht="14.4"/>
    <row r="676212" s="11" customFormat="1" ht="14.4"/>
    <row r="676213" s="11" customFormat="1" ht="14.4"/>
    <row r="676214" s="11" customFormat="1" ht="14.4"/>
    <row r="676215" s="11" customFormat="1" ht="14.4"/>
    <row r="676216" s="11" customFormat="1" ht="14.4"/>
    <row r="676217" s="11" customFormat="1" ht="14.4"/>
    <row r="676218" s="11" customFormat="1" ht="14.4"/>
    <row r="676219" s="11" customFormat="1" ht="14.4"/>
    <row r="676220" s="11" customFormat="1" ht="14.4"/>
    <row r="676221" s="11" customFormat="1" ht="14.4"/>
    <row r="676222" s="11" customFormat="1" ht="14.4"/>
    <row r="676223" s="11" customFormat="1" ht="14.4"/>
    <row r="676224" s="11" customFormat="1" ht="14.4"/>
    <row r="676225" s="11" customFormat="1" ht="14.4"/>
    <row r="676226" s="11" customFormat="1" ht="14.4"/>
    <row r="676227" s="11" customFormat="1" ht="14.4"/>
    <row r="676228" s="11" customFormat="1" ht="14.4"/>
    <row r="676229" s="11" customFormat="1" ht="14.4"/>
    <row r="676230" s="11" customFormat="1" ht="14.4"/>
    <row r="676231" s="11" customFormat="1" ht="14.4"/>
    <row r="676232" s="11" customFormat="1" ht="14.4"/>
    <row r="676233" s="11" customFormat="1" ht="14.4"/>
    <row r="676234" s="11" customFormat="1" ht="14.4"/>
    <row r="676235" s="11" customFormat="1" ht="14.4"/>
    <row r="676236" s="11" customFormat="1" ht="14.4"/>
    <row r="676237" s="11" customFormat="1" ht="14.4"/>
    <row r="676238" s="11" customFormat="1" ht="14.4"/>
    <row r="676239" s="11" customFormat="1" ht="14.4"/>
    <row r="676240" s="11" customFormat="1" ht="14.4"/>
    <row r="676241" s="11" customFormat="1" ht="14.4"/>
    <row r="676242" s="11" customFormat="1" ht="14.4"/>
    <row r="676243" s="11" customFormat="1" ht="14.4"/>
    <row r="676244" s="11" customFormat="1" ht="14.4"/>
    <row r="676245" s="11" customFormat="1" ht="14.4"/>
    <row r="676246" s="11" customFormat="1" ht="14.4"/>
    <row r="676247" s="11" customFormat="1" ht="14.4"/>
    <row r="676248" s="11" customFormat="1" ht="14.4"/>
    <row r="676249" s="11" customFormat="1" ht="14.4"/>
    <row r="676250" s="11" customFormat="1" ht="14.4"/>
    <row r="676251" s="11" customFormat="1" ht="14.4"/>
    <row r="676252" s="11" customFormat="1" ht="14.4"/>
    <row r="676253" s="11" customFormat="1" ht="14.4"/>
    <row r="676254" s="11" customFormat="1" ht="14.4"/>
    <row r="676255" s="11" customFormat="1" ht="14.4"/>
    <row r="676256" s="11" customFormat="1" ht="14.4"/>
    <row r="676257" s="11" customFormat="1" ht="14.4"/>
    <row r="676258" s="11" customFormat="1" ht="14.4"/>
    <row r="676259" s="11" customFormat="1" ht="14.4"/>
    <row r="676260" s="11" customFormat="1" ht="14.4"/>
    <row r="676261" s="11" customFormat="1" ht="14.4"/>
    <row r="676262" s="11" customFormat="1" ht="14.4"/>
    <row r="676263" s="11" customFormat="1" ht="14.4"/>
    <row r="676264" s="11" customFormat="1" ht="14.4"/>
    <row r="676265" s="11" customFormat="1" ht="14.4"/>
    <row r="676266" s="11" customFormat="1" ht="14.4"/>
    <row r="676267" s="11" customFormat="1" ht="14.4"/>
    <row r="676268" s="11" customFormat="1" ht="14.4"/>
    <row r="676269" s="11" customFormat="1" ht="14.4"/>
    <row r="676270" s="11" customFormat="1" ht="14.4"/>
    <row r="676271" s="11" customFormat="1" ht="14.4"/>
    <row r="676272" s="11" customFormat="1" ht="14.4"/>
    <row r="676273" s="11" customFormat="1" ht="14.4"/>
    <row r="676274" s="11" customFormat="1" ht="14.4"/>
    <row r="676275" s="11" customFormat="1" ht="14.4"/>
    <row r="676276" s="11" customFormat="1" ht="14.4"/>
    <row r="676277" s="11" customFormat="1" ht="14.4"/>
    <row r="676278" s="11" customFormat="1" ht="14.4"/>
    <row r="676279" s="11" customFormat="1" ht="14.4"/>
    <row r="676280" s="11" customFormat="1" ht="14.4"/>
    <row r="676281" s="11" customFormat="1" ht="14.4"/>
    <row r="676282" s="11" customFormat="1" ht="14.4"/>
    <row r="676283" s="11" customFormat="1" ht="14.4"/>
    <row r="676284" s="11" customFormat="1" ht="14.4"/>
    <row r="676285" s="11" customFormat="1" ht="14.4"/>
    <row r="676286" s="11" customFormat="1" ht="14.4"/>
    <row r="676287" s="11" customFormat="1" ht="14.4"/>
    <row r="676288" s="11" customFormat="1" ht="14.4"/>
    <row r="676289" s="11" customFormat="1" ht="14.4"/>
    <row r="676290" s="11" customFormat="1" ht="14.4"/>
    <row r="676291" s="11" customFormat="1" ht="14.4"/>
    <row r="676292" s="11" customFormat="1" ht="14.4"/>
    <row r="676293" s="11" customFormat="1" ht="14.4"/>
    <row r="676294" s="11" customFormat="1" ht="14.4"/>
    <row r="676295" s="11" customFormat="1" ht="14.4"/>
    <row r="676296" s="11" customFormat="1" ht="14.4"/>
    <row r="676297" s="11" customFormat="1" ht="14.4"/>
    <row r="676298" s="11" customFormat="1" ht="14.4"/>
    <row r="676299" s="11" customFormat="1" ht="14.4"/>
    <row r="676300" s="11" customFormat="1" ht="14.4"/>
    <row r="676301" s="11" customFormat="1" ht="14.4"/>
    <row r="676302" s="11" customFormat="1" ht="14.4"/>
    <row r="676303" s="11" customFormat="1" ht="14.4"/>
    <row r="676304" s="11" customFormat="1" ht="14.4"/>
    <row r="676305" s="11" customFormat="1" ht="14.4"/>
    <row r="676306" s="11" customFormat="1" ht="14.4"/>
    <row r="676307" s="11" customFormat="1" ht="14.4"/>
    <row r="676308" s="11" customFormat="1" ht="14.4"/>
    <row r="676309" s="11" customFormat="1" ht="14.4"/>
    <row r="676310" s="11" customFormat="1" ht="14.4"/>
    <row r="676311" s="11" customFormat="1" ht="14.4"/>
    <row r="676312" s="11" customFormat="1" ht="14.4"/>
    <row r="676313" s="11" customFormat="1" ht="14.4"/>
    <row r="676314" s="11" customFormat="1" ht="14.4"/>
    <row r="676315" s="11" customFormat="1" ht="14.4"/>
    <row r="676316" s="11" customFormat="1" ht="14.4"/>
    <row r="676317" s="11" customFormat="1" ht="14.4"/>
    <row r="676318" s="11" customFormat="1" ht="14.4"/>
    <row r="676319" s="11" customFormat="1" ht="14.4"/>
    <row r="676320" s="11" customFormat="1" ht="14.4"/>
    <row r="676321" s="11" customFormat="1" ht="14.4"/>
    <row r="676322" s="11" customFormat="1" ht="14.4"/>
    <row r="676323" s="11" customFormat="1" ht="14.4"/>
    <row r="676324" s="11" customFormat="1" ht="14.4"/>
    <row r="676325" s="11" customFormat="1" ht="14.4"/>
    <row r="676326" s="11" customFormat="1" ht="14.4"/>
    <row r="676327" s="11" customFormat="1" ht="14.4"/>
    <row r="676328" s="11" customFormat="1" ht="14.4"/>
    <row r="676329" s="11" customFormat="1" ht="14.4"/>
    <row r="676330" s="11" customFormat="1" ht="14.4"/>
    <row r="676331" s="11" customFormat="1" ht="14.4"/>
    <row r="676332" s="11" customFormat="1" ht="14.4"/>
    <row r="676333" s="11" customFormat="1" ht="14.4"/>
    <row r="676334" s="11" customFormat="1" ht="14.4"/>
    <row r="676335" s="11" customFormat="1" ht="14.4"/>
    <row r="676336" s="11" customFormat="1" ht="14.4"/>
    <row r="676337" s="11" customFormat="1" ht="14.4"/>
    <row r="676338" s="11" customFormat="1" ht="14.4"/>
    <row r="676339" s="11" customFormat="1" ht="14.4"/>
    <row r="676340" s="11" customFormat="1" ht="14.4"/>
    <row r="676341" s="11" customFormat="1" ht="14.4"/>
    <row r="676342" s="11" customFormat="1" ht="14.4"/>
    <row r="676343" s="11" customFormat="1" ht="14.4"/>
    <row r="676344" s="11" customFormat="1" ht="14.4"/>
    <row r="676345" s="11" customFormat="1" ht="14.4"/>
    <row r="676346" s="11" customFormat="1" ht="14.4"/>
    <row r="676347" s="11" customFormat="1" ht="14.4"/>
    <row r="676348" s="11" customFormat="1" ht="14.4"/>
    <row r="676349" s="11" customFormat="1" ht="14.4"/>
    <row r="676350" s="11" customFormat="1" ht="14.4"/>
    <row r="676351" s="11" customFormat="1" ht="14.4"/>
    <row r="676352" s="11" customFormat="1" ht="14.4"/>
    <row r="676353" s="11" customFormat="1" ht="14.4"/>
    <row r="676354" s="11" customFormat="1" ht="14.4"/>
    <row r="676355" s="11" customFormat="1" ht="14.4"/>
    <row r="676356" s="11" customFormat="1" ht="14.4"/>
    <row r="676357" s="11" customFormat="1" ht="14.4"/>
    <row r="676358" s="11" customFormat="1" ht="14.4"/>
    <row r="676359" s="11" customFormat="1" ht="14.4"/>
    <row r="676360" s="11" customFormat="1" ht="14.4"/>
    <row r="676361" s="11" customFormat="1" ht="14.4"/>
    <row r="676362" s="11" customFormat="1" ht="14.4"/>
    <row r="676363" s="11" customFormat="1" ht="14.4"/>
    <row r="676364" s="11" customFormat="1" ht="14.4"/>
    <row r="676365" s="11" customFormat="1" ht="14.4"/>
    <row r="676366" s="11" customFormat="1" ht="14.4"/>
    <row r="676367" s="11" customFormat="1" ht="14.4"/>
    <row r="676368" s="11" customFormat="1" ht="14.4"/>
    <row r="676369" s="11" customFormat="1" ht="14.4"/>
    <row r="676370" s="11" customFormat="1" ht="14.4"/>
    <row r="676371" s="11" customFormat="1" ht="14.4"/>
    <row r="676372" s="11" customFormat="1" ht="14.4"/>
    <row r="676373" s="11" customFormat="1" ht="14.4"/>
    <row r="676374" s="11" customFormat="1" ht="14.4"/>
    <row r="676375" s="11" customFormat="1" ht="14.4"/>
    <row r="676376" s="11" customFormat="1" ht="14.4"/>
    <row r="676377" s="11" customFormat="1" ht="14.4"/>
    <row r="676378" s="11" customFormat="1" ht="14.4"/>
    <row r="676379" s="11" customFormat="1" ht="14.4"/>
    <row r="676380" s="11" customFormat="1" ht="14.4"/>
    <row r="676381" s="11" customFormat="1" ht="14.4"/>
    <row r="676382" s="11" customFormat="1" ht="14.4"/>
    <row r="676383" s="11" customFormat="1" ht="14.4"/>
    <row r="676384" s="11" customFormat="1" ht="14.4"/>
    <row r="676385" s="11" customFormat="1" ht="14.4"/>
    <row r="676386" s="11" customFormat="1" ht="14.4"/>
    <row r="676387" s="11" customFormat="1" ht="14.4"/>
    <row r="676388" s="11" customFormat="1" ht="14.4"/>
    <row r="676389" s="11" customFormat="1" ht="14.4"/>
    <row r="676390" s="11" customFormat="1" ht="14.4"/>
    <row r="676391" s="11" customFormat="1" ht="14.4"/>
    <row r="676392" s="11" customFormat="1" ht="14.4"/>
    <row r="676393" s="11" customFormat="1" ht="14.4"/>
    <row r="676394" s="11" customFormat="1" ht="14.4"/>
    <row r="676395" s="11" customFormat="1" ht="14.4"/>
    <row r="676396" s="11" customFormat="1" ht="14.4"/>
    <row r="676397" s="11" customFormat="1" ht="14.4"/>
    <row r="676398" s="11" customFormat="1" ht="14.4"/>
    <row r="676399" s="11" customFormat="1" ht="14.4"/>
    <row r="676400" s="11" customFormat="1" ht="14.4"/>
    <row r="676401" s="11" customFormat="1" ht="14.4"/>
    <row r="676402" s="11" customFormat="1" ht="14.4"/>
    <row r="676403" s="11" customFormat="1" ht="14.4"/>
    <row r="676404" s="11" customFormat="1" ht="14.4"/>
    <row r="676405" s="11" customFormat="1" ht="14.4"/>
    <row r="676406" s="11" customFormat="1" ht="14.4"/>
    <row r="676407" s="11" customFormat="1" ht="14.4"/>
    <row r="676408" s="11" customFormat="1" ht="14.4"/>
    <row r="676409" s="11" customFormat="1" ht="14.4"/>
    <row r="676410" s="11" customFormat="1" ht="14.4"/>
    <row r="676411" s="11" customFormat="1" ht="14.4"/>
    <row r="676412" s="11" customFormat="1" ht="14.4"/>
    <row r="676413" s="11" customFormat="1" ht="14.4"/>
    <row r="676414" s="11" customFormat="1" ht="14.4"/>
    <row r="676415" s="11" customFormat="1" ht="14.4"/>
    <row r="676416" s="11" customFormat="1" ht="14.4"/>
    <row r="676417" s="11" customFormat="1" ht="14.4"/>
    <row r="676418" s="11" customFormat="1" ht="14.4"/>
    <row r="676419" s="11" customFormat="1" ht="14.4"/>
    <row r="676420" s="11" customFormat="1" ht="14.4"/>
    <row r="676421" s="11" customFormat="1" ht="14.4"/>
    <row r="676422" s="11" customFormat="1" ht="14.4"/>
    <row r="676423" s="11" customFormat="1" ht="14.4"/>
    <row r="676424" s="11" customFormat="1" ht="14.4"/>
    <row r="676425" s="11" customFormat="1" ht="14.4"/>
    <row r="676426" s="11" customFormat="1" ht="14.4"/>
    <row r="676427" s="11" customFormat="1" ht="14.4"/>
    <row r="676428" s="11" customFormat="1" ht="14.4"/>
    <row r="676429" s="11" customFormat="1" ht="14.4"/>
    <row r="676430" s="11" customFormat="1" ht="14.4"/>
    <row r="676431" s="11" customFormat="1" ht="14.4"/>
    <row r="676432" s="11" customFormat="1" ht="14.4"/>
    <row r="676433" s="11" customFormat="1" ht="14.4"/>
    <row r="676434" s="11" customFormat="1" ht="14.4"/>
    <row r="676435" s="11" customFormat="1" ht="14.4"/>
    <row r="676436" s="11" customFormat="1" ht="14.4"/>
    <row r="676437" s="11" customFormat="1" ht="14.4"/>
    <row r="676438" s="11" customFormat="1" ht="14.4"/>
    <row r="676439" s="11" customFormat="1" ht="14.4"/>
    <row r="676440" s="11" customFormat="1" ht="14.4"/>
    <row r="676441" s="11" customFormat="1" ht="14.4"/>
    <row r="676442" s="11" customFormat="1" ht="14.4"/>
    <row r="676443" s="11" customFormat="1" ht="14.4"/>
    <row r="676444" s="11" customFormat="1" ht="14.4"/>
    <row r="676445" s="11" customFormat="1" ht="14.4"/>
    <row r="676446" s="11" customFormat="1" ht="14.4"/>
    <row r="676447" s="11" customFormat="1" ht="14.4"/>
    <row r="676448" s="11" customFormat="1" ht="14.4"/>
    <row r="676449" s="11" customFormat="1" ht="14.4"/>
    <row r="676450" s="11" customFormat="1" ht="14.4"/>
    <row r="676451" s="11" customFormat="1" ht="14.4"/>
    <row r="676452" s="11" customFormat="1" ht="14.4"/>
    <row r="676453" s="11" customFormat="1" ht="14.4"/>
    <row r="676454" s="11" customFormat="1" ht="14.4"/>
    <row r="676455" s="11" customFormat="1" ht="14.4"/>
    <row r="676456" s="11" customFormat="1" ht="14.4"/>
    <row r="676457" s="11" customFormat="1" ht="14.4"/>
    <row r="676458" s="11" customFormat="1" ht="14.4"/>
    <row r="676459" s="11" customFormat="1" ht="14.4"/>
    <row r="676460" s="11" customFormat="1" ht="14.4"/>
    <row r="676461" s="11" customFormat="1" ht="14.4"/>
    <row r="676462" s="11" customFormat="1" ht="14.4"/>
    <row r="676463" s="11" customFormat="1" ht="14.4"/>
    <row r="676464" s="11" customFormat="1" ht="14.4"/>
    <row r="676465" s="11" customFormat="1" ht="14.4"/>
    <row r="676466" s="11" customFormat="1" ht="14.4"/>
    <row r="676467" s="11" customFormat="1" ht="14.4"/>
    <row r="676468" s="11" customFormat="1" ht="14.4"/>
    <row r="676469" s="11" customFormat="1" ht="14.4"/>
    <row r="676470" s="11" customFormat="1" ht="14.4"/>
    <row r="676471" s="11" customFormat="1" ht="14.4"/>
    <row r="676472" s="11" customFormat="1" ht="14.4"/>
    <row r="676473" s="11" customFormat="1" ht="14.4"/>
    <row r="676474" s="11" customFormat="1" ht="14.4"/>
    <row r="676475" s="11" customFormat="1" ht="14.4"/>
    <row r="676476" s="11" customFormat="1" ht="14.4"/>
    <row r="676477" s="11" customFormat="1" ht="14.4"/>
    <row r="676478" s="11" customFormat="1" ht="14.4"/>
    <row r="676479" s="11" customFormat="1" ht="14.4"/>
    <row r="676480" s="11" customFormat="1" ht="14.4"/>
    <row r="676481" s="11" customFormat="1" ht="14.4"/>
    <row r="676482" s="11" customFormat="1" ht="14.4"/>
    <row r="676483" s="11" customFormat="1" ht="14.4"/>
    <row r="676484" s="11" customFormat="1" ht="14.4"/>
    <row r="676485" s="11" customFormat="1" ht="14.4"/>
    <row r="676486" s="11" customFormat="1" ht="14.4"/>
    <row r="676487" s="11" customFormat="1" ht="14.4"/>
    <row r="676488" s="11" customFormat="1" ht="14.4"/>
    <row r="676489" s="11" customFormat="1" ht="14.4"/>
    <row r="676490" s="11" customFormat="1" ht="14.4"/>
    <row r="676491" s="11" customFormat="1" ht="14.4"/>
    <row r="676492" s="11" customFormat="1" ht="14.4"/>
    <row r="676493" s="11" customFormat="1" ht="14.4"/>
    <row r="676494" s="11" customFormat="1" ht="14.4"/>
    <row r="676495" s="11" customFormat="1" ht="14.4"/>
    <row r="676496" s="11" customFormat="1" ht="14.4"/>
    <row r="676497" s="11" customFormat="1" ht="14.4"/>
    <row r="676498" s="11" customFormat="1" ht="14.4"/>
    <row r="676499" s="11" customFormat="1" ht="14.4"/>
    <row r="676500" s="11" customFormat="1" ht="14.4"/>
    <row r="676501" s="11" customFormat="1" ht="14.4"/>
    <row r="676502" s="11" customFormat="1" ht="14.4"/>
    <row r="676503" s="11" customFormat="1" ht="14.4"/>
    <row r="676504" s="11" customFormat="1" ht="14.4"/>
    <row r="676505" s="11" customFormat="1" ht="14.4"/>
    <row r="676506" s="11" customFormat="1" ht="14.4"/>
    <row r="676507" s="11" customFormat="1" ht="14.4"/>
    <row r="676508" s="11" customFormat="1" ht="14.4"/>
    <row r="676509" s="11" customFormat="1" ht="14.4"/>
    <row r="676510" s="11" customFormat="1" ht="14.4"/>
    <row r="676511" s="11" customFormat="1" ht="14.4"/>
    <row r="676512" s="11" customFormat="1" ht="14.4"/>
    <row r="676513" s="11" customFormat="1" ht="14.4"/>
    <row r="676514" s="11" customFormat="1" ht="14.4"/>
    <row r="676515" s="11" customFormat="1" ht="14.4"/>
    <row r="676516" s="11" customFormat="1" ht="14.4"/>
    <row r="676517" s="11" customFormat="1" ht="14.4"/>
    <row r="676518" s="11" customFormat="1" ht="14.4"/>
    <row r="676519" s="11" customFormat="1" ht="14.4"/>
    <row r="676520" s="11" customFormat="1" ht="14.4"/>
    <row r="676521" s="11" customFormat="1" ht="14.4"/>
    <row r="676522" s="11" customFormat="1" ht="14.4"/>
    <row r="676523" s="11" customFormat="1" ht="14.4"/>
    <row r="676524" s="11" customFormat="1" ht="14.4"/>
    <row r="676525" s="11" customFormat="1" ht="14.4"/>
    <row r="676526" s="11" customFormat="1" ht="14.4"/>
    <row r="676527" s="11" customFormat="1" ht="14.4"/>
    <row r="676528" s="11" customFormat="1" ht="14.4"/>
    <row r="676529" s="11" customFormat="1" ht="14.4"/>
    <row r="676530" s="11" customFormat="1" ht="14.4"/>
    <row r="676531" s="11" customFormat="1" ht="14.4"/>
    <row r="676532" s="11" customFormat="1" ht="14.4"/>
    <row r="676533" s="11" customFormat="1" ht="14.4"/>
    <row r="676534" s="11" customFormat="1" ht="14.4"/>
    <row r="676535" s="11" customFormat="1" ht="14.4"/>
    <row r="676536" s="11" customFormat="1" ht="14.4"/>
    <row r="676537" s="11" customFormat="1" ht="14.4"/>
    <row r="676538" s="11" customFormat="1" ht="14.4"/>
    <row r="676539" s="11" customFormat="1" ht="14.4"/>
    <row r="676540" s="11" customFormat="1" ht="14.4"/>
    <row r="676541" s="11" customFormat="1" ht="14.4"/>
    <row r="676542" s="11" customFormat="1" ht="14.4"/>
    <row r="676543" s="11" customFormat="1" ht="14.4"/>
    <row r="676544" s="11" customFormat="1" ht="14.4"/>
    <row r="676545" s="11" customFormat="1" ht="14.4"/>
    <row r="676546" s="11" customFormat="1" ht="14.4"/>
    <row r="676547" s="11" customFormat="1" ht="14.4"/>
    <row r="676548" s="11" customFormat="1" ht="14.4"/>
    <row r="676549" s="11" customFormat="1" ht="14.4"/>
    <row r="676550" s="11" customFormat="1" ht="14.4"/>
    <row r="676551" s="11" customFormat="1" ht="14.4"/>
    <row r="676552" s="11" customFormat="1" ht="14.4"/>
    <row r="676553" s="11" customFormat="1" ht="14.4"/>
    <row r="676554" s="11" customFormat="1" ht="14.4"/>
    <row r="676555" s="11" customFormat="1" ht="14.4"/>
    <row r="676556" s="11" customFormat="1" ht="14.4"/>
    <row r="676557" s="11" customFormat="1" ht="14.4"/>
    <row r="676558" s="11" customFormat="1" ht="14.4"/>
    <row r="676559" s="11" customFormat="1" ht="14.4"/>
    <row r="676560" s="11" customFormat="1" ht="14.4"/>
    <row r="676561" s="11" customFormat="1" ht="14.4"/>
    <row r="676562" s="11" customFormat="1" ht="14.4"/>
    <row r="676563" s="11" customFormat="1" ht="14.4"/>
    <row r="676564" s="11" customFormat="1" ht="14.4"/>
    <row r="676565" s="11" customFormat="1" ht="14.4"/>
    <row r="676566" s="11" customFormat="1" ht="14.4"/>
    <row r="676567" s="11" customFormat="1" ht="14.4"/>
    <row r="676568" s="11" customFormat="1" ht="14.4"/>
    <row r="676569" s="11" customFormat="1" ht="14.4"/>
    <row r="676570" s="11" customFormat="1" ht="14.4"/>
    <row r="676571" s="11" customFormat="1" ht="14.4"/>
    <row r="676572" s="11" customFormat="1" ht="14.4"/>
    <row r="676573" s="11" customFormat="1" ht="14.4"/>
    <row r="676574" s="11" customFormat="1" ht="14.4"/>
    <row r="676575" s="11" customFormat="1" ht="14.4"/>
    <row r="676576" s="11" customFormat="1" ht="14.4"/>
    <row r="676577" s="11" customFormat="1" ht="14.4"/>
    <row r="676578" s="11" customFormat="1" ht="14.4"/>
    <row r="676579" s="11" customFormat="1" ht="14.4"/>
    <row r="676580" s="11" customFormat="1" ht="14.4"/>
    <row r="676581" s="11" customFormat="1" ht="14.4"/>
    <row r="676582" s="11" customFormat="1" ht="14.4"/>
    <row r="676583" s="11" customFormat="1" ht="14.4"/>
    <row r="676584" s="11" customFormat="1" ht="14.4"/>
    <row r="676585" s="11" customFormat="1" ht="14.4"/>
    <row r="676586" s="11" customFormat="1" ht="14.4"/>
    <row r="676587" s="11" customFormat="1" ht="14.4"/>
    <row r="676588" s="11" customFormat="1" ht="14.4"/>
    <row r="676589" s="11" customFormat="1" ht="14.4"/>
    <row r="676590" s="11" customFormat="1" ht="14.4"/>
    <row r="676591" s="11" customFormat="1" ht="14.4"/>
    <row r="676592" s="11" customFormat="1" ht="14.4"/>
    <row r="676593" s="11" customFormat="1" ht="14.4"/>
    <row r="676594" s="11" customFormat="1" ht="14.4"/>
    <row r="676595" s="11" customFormat="1" ht="14.4"/>
    <row r="676596" s="11" customFormat="1" ht="14.4"/>
    <row r="676597" s="11" customFormat="1" ht="14.4"/>
    <row r="676598" s="11" customFormat="1" ht="14.4"/>
    <row r="676599" s="11" customFormat="1" ht="14.4"/>
    <row r="676600" s="11" customFormat="1" ht="14.4"/>
    <row r="676601" s="11" customFormat="1" ht="14.4"/>
    <row r="676602" s="11" customFormat="1" ht="14.4"/>
    <row r="676603" s="11" customFormat="1" ht="14.4"/>
    <row r="676604" s="11" customFormat="1" ht="14.4"/>
    <row r="676605" s="11" customFormat="1" ht="14.4"/>
    <row r="676606" s="11" customFormat="1" ht="14.4"/>
    <row r="676607" s="11" customFormat="1" ht="14.4"/>
    <row r="676608" s="11" customFormat="1" ht="14.4"/>
    <row r="676609" s="11" customFormat="1" ht="14.4"/>
    <row r="676610" s="11" customFormat="1" ht="14.4"/>
    <row r="676611" s="11" customFormat="1" ht="14.4"/>
    <row r="676612" s="11" customFormat="1" ht="14.4"/>
    <row r="676613" s="11" customFormat="1" ht="14.4"/>
    <row r="676614" s="11" customFormat="1" ht="14.4"/>
    <row r="676615" s="11" customFormat="1" ht="14.4"/>
    <row r="676616" s="11" customFormat="1" ht="14.4"/>
    <row r="676617" s="11" customFormat="1" ht="14.4"/>
    <row r="676618" s="11" customFormat="1" ht="14.4"/>
    <row r="676619" s="11" customFormat="1" ht="14.4"/>
    <row r="676620" s="11" customFormat="1" ht="14.4"/>
    <row r="676621" s="11" customFormat="1" ht="14.4"/>
    <row r="676622" s="11" customFormat="1" ht="14.4"/>
    <row r="676623" s="11" customFormat="1" ht="14.4"/>
    <row r="676624" s="11" customFormat="1" ht="14.4"/>
    <row r="676625" s="11" customFormat="1" ht="14.4"/>
    <row r="676626" s="11" customFormat="1" ht="14.4"/>
    <row r="676627" s="11" customFormat="1" ht="14.4"/>
    <row r="676628" s="11" customFormat="1" ht="14.4"/>
    <row r="676629" s="11" customFormat="1" ht="14.4"/>
    <row r="676630" s="11" customFormat="1" ht="14.4"/>
    <row r="676631" s="11" customFormat="1" ht="14.4"/>
    <row r="676632" s="11" customFormat="1" ht="14.4"/>
    <row r="676633" s="11" customFormat="1" ht="14.4"/>
    <row r="676634" s="11" customFormat="1" ht="14.4"/>
    <row r="676635" s="11" customFormat="1" ht="14.4"/>
    <row r="676636" s="11" customFormat="1" ht="14.4"/>
    <row r="676637" s="11" customFormat="1" ht="14.4"/>
    <row r="676638" s="11" customFormat="1" ht="14.4"/>
    <row r="676639" s="11" customFormat="1" ht="14.4"/>
    <row r="676640" s="11" customFormat="1" ht="14.4"/>
    <row r="676641" s="11" customFormat="1" ht="14.4"/>
    <row r="676642" s="11" customFormat="1" ht="14.4"/>
    <row r="676643" s="11" customFormat="1" ht="14.4"/>
    <row r="676644" s="11" customFormat="1" ht="14.4"/>
    <row r="676645" s="11" customFormat="1" ht="14.4"/>
    <row r="676646" s="11" customFormat="1" ht="14.4"/>
    <row r="676647" s="11" customFormat="1" ht="14.4"/>
    <row r="676648" s="11" customFormat="1" ht="14.4"/>
    <row r="676649" s="11" customFormat="1" ht="14.4"/>
    <row r="676650" s="11" customFormat="1" ht="14.4"/>
    <row r="676651" s="11" customFormat="1" ht="14.4"/>
    <row r="676652" s="11" customFormat="1" ht="14.4"/>
    <row r="676653" s="11" customFormat="1" ht="14.4"/>
    <row r="676654" s="11" customFormat="1" ht="14.4"/>
    <row r="676655" s="11" customFormat="1" ht="14.4"/>
    <row r="676656" s="11" customFormat="1" ht="14.4"/>
    <row r="676657" s="11" customFormat="1" ht="14.4"/>
    <row r="676658" s="11" customFormat="1" ht="14.4"/>
    <row r="676659" s="11" customFormat="1" ht="14.4"/>
    <row r="676660" s="11" customFormat="1" ht="14.4"/>
    <row r="676661" s="11" customFormat="1" ht="14.4"/>
    <row r="676662" s="11" customFormat="1" ht="14.4"/>
    <row r="676663" s="11" customFormat="1" ht="14.4"/>
    <row r="676664" s="11" customFormat="1" ht="14.4"/>
    <row r="676665" s="11" customFormat="1" ht="14.4"/>
    <row r="676666" s="11" customFormat="1" ht="14.4"/>
    <row r="676667" s="11" customFormat="1" ht="14.4"/>
    <row r="676668" s="11" customFormat="1" ht="14.4"/>
    <row r="676669" s="11" customFormat="1" ht="14.4"/>
    <row r="676670" s="11" customFormat="1" ht="14.4"/>
    <row r="676671" s="11" customFormat="1" ht="14.4"/>
    <row r="676672" s="11" customFormat="1" ht="14.4"/>
    <row r="676673" s="11" customFormat="1" ht="14.4"/>
    <row r="676674" s="11" customFormat="1" ht="14.4"/>
    <row r="676675" s="11" customFormat="1" ht="14.4"/>
    <row r="676676" s="11" customFormat="1" ht="14.4"/>
    <row r="676677" s="11" customFormat="1" ht="14.4"/>
    <row r="676678" s="11" customFormat="1" ht="14.4"/>
    <row r="676679" s="11" customFormat="1" ht="14.4"/>
    <row r="676680" s="11" customFormat="1" ht="14.4"/>
    <row r="676681" s="11" customFormat="1" ht="14.4"/>
    <row r="676682" s="11" customFormat="1" ht="14.4"/>
    <row r="676683" s="11" customFormat="1" ht="14.4"/>
    <row r="676684" s="11" customFormat="1" ht="14.4"/>
    <row r="676685" s="11" customFormat="1" ht="14.4"/>
    <row r="676686" s="11" customFormat="1" ht="14.4"/>
    <row r="676687" s="11" customFormat="1" ht="14.4"/>
    <row r="676688" s="11" customFormat="1" ht="14.4"/>
    <row r="676689" s="11" customFormat="1" ht="14.4"/>
    <row r="676690" s="11" customFormat="1" ht="14.4"/>
    <row r="676691" s="11" customFormat="1" ht="14.4"/>
    <row r="676692" s="11" customFormat="1" ht="14.4"/>
    <row r="676693" s="11" customFormat="1" ht="14.4"/>
    <row r="676694" s="11" customFormat="1" ht="14.4"/>
    <row r="676695" s="11" customFormat="1" ht="14.4"/>
    <row r="676696" s="11" customFormat="1" ht="14.4"/>
    <row r="676697" s="11" customFormat="1" ht="14.4"/>
    <row r="676698" s="11" customFormat="1" ht="14.4"/>
    <row r="676699" s="11" customFormat="1" ht="14.4"/>
    <row r="676700" s="11" customFormat="1" ht="14.4"/>
    <row r="676701" s="11" customFormat="1" ht="14.4"/>
    <row r="676702" s="11" customFormat="1" ht="14.4"/>
    <row r="676703" s="11" customFormat="1" ht="14.4"/>
    <row r="676704" s="11" customFormat="1" ht="14.4"/>
    <row r="676705" s="11" customFormat="1" ht="14.4"/>
    <row r="676706" s="11" customFormat="1" ht="14.4"/>
    <row r="676707" s="11" customFormat="1" ht="14.4"/>
    <row r="676708" s="11" customFormat="1" ht="14.4"/>
    <row r="676709" s="11" customFormat="1" ht="14.4"/>
    <row r="676710" s="11" customFormat="1" ht="14.4"/>
    <row r="676711" s="11" customFormat="1" ht="14.4"/>
    <row r="676712" s="11" customFormat="1" ht="14.4"/>
    <row r="676713" s="11" customFormat="1" ht="14.4"/>
    <row r="676714" s="11" customFormat="1" ht="14.4"/>
    <row r="676715" s="11" customFormat="1" ht="14.4"/>
    <row r="676716" s="11" customFormat="1" ht="14.4"/>
    <row r="676717" s="11" customFormat="1" ht="14.4"/>
    <row r="676718" s="11" customFormat="1" ht="14.4"/>
    <row r="676719" s="11" customFormat="1" ht="14.4"/>
    <row r="676720" s="11" customFormat="1" ht="14.4"/>
    <row r="676721" s="11" customFormat="1" ht="14.4"/>
    <row r="676722" s="11" customFormat="1" ht="14.4"/>
    <row r="676723" s="11" customFormat="1" ht="14.4"/>
    <row r="676724" s="11" customFormat="1" ht="14.4"/>
    <row r="676725" s="11" customFormat="1" ht="14.4"/>
    <row r="676726" s="11" customFormat="1" ht="14.4"/>
    <row r="676727" s="11" customFormat="1" ht="14.4"/>
    <row r="676728" s="11" customFormat="1" ht="14.4"/>
    <row r="676729" s="11" customFormat="1" ht="14.4"/>
    <row r="676730" s="11" customFormat="1" ht="14.4"/>
    <row r="676731" s="11" customFormat="1" ht="14.4"/>
    <row r="676732" s="11" customFormat="1" ht="14.4"/>
    <row r="676733" s="11" customFormat="1" ht="14.4"/>
    <row r="676734" s="11" customFormat="1" ht="14.4"/>
    <row r="676735" s="11" customFormat="1" ht="14.4"/>
    <row r="676736" s="11" customFormat="1" ht="14.4"/>
    <row r="676737" s="11" customFormat="1" ht="14.4"/>
    <row r="676738" s="11" customFormat="1" ht="14.4"/>
    <row r="676739" s="11" customFormat="1" ht="14.4"/>
    <row r="676740" s="11" customFormat="1" ht="14.4"/>
    <row r="676741" s="11" customFormat="1" ht="14.4"/>
    <row r="676742" s="11" customFormat="1" ht="14.4"/>
    <row r="676743" s="11" customFormat="1" ht="14.4"/>
    <row r="676744" s="11" customFormat="1" ht="14.4"/>
    <row r="676745" s="11" customFormat="1" ht="14.4"/>
    <row r="676746" s="11" customFormat="1" ht="14.4"/>
    <row r="676747" s="11" customFormat="1" ht="14.4"/>
    <row r="676748" s="11" customFormat="1" ht="14.4"/>
    <row r="676749" s="11" customFormat="1" ht="14.4"/>
    <row r="676750" s="11" customFormat="1" ht="14.4"/>
    <row r="676751" s="11" customFormat="1" ht="14.4"/>
    <row r="676752" s="11" customFormat="1" ht="14.4"/>
    <row r="676753" s="11" customFormat="1" ht="14.4"/>
    <row r="676754" s="11" customFormat="1" ht="14.4"/>
    <row r="676755" s="11" customFormat="1" ht="14.4"/>
    <row r="676756" s="11" customFormat="1" ht="14.4"/>
    <row r="676757" s="11" customFormat="1" ht="14.4"/>
    <row r="676758" s="11" customFormat="1" ht="14.4"/>
    <row r="676759" s="11" customFormat="1" ht="14.4"/>
    <row r="676760" s="11" customFormat="1" ht="14.4"/>
    <row r="676761" s="11" customFormat="1" ht="14.4"/>
    <row r="676762" s="11" customFormat="1" ht="14.4"/>
    <row r="676763" s="11" customFormat="1" ht="14.4"/>
    <row r="676764" s="11" customFormat="1" ht="14.4"/>
    <row r="676765" s="11" customFormat="1" ht="14.4"/>
    <row r="676766" s="11" customFormat="1" ht="14.4"/>
    <row r="676767" s="11" customFormat="1" ht="14.4"/>
    <row r="676768" s="11" customFormat="1" ht="14.4"/>
    <row r="676769" s="11" customFormat="1" ht="14.4"/>
    <row r="676770" s="11" customFormat="1" ht="14.4"/>
    <row r="676771" s="11" customFormat="1" ht="14.4"/>
    <row r="676772" s="11" customFormat="1" ht="14.4"/>
    <row r="676773" s="11" customFormat="1" ht="14.4"/>
    <row r="676774" s="11" customFormat="1" ht="14.4"/>
    <row r="676775" s="11" customFormat="1" ht="14.4"/>
    <row r="676776" s="11" customFormat="1" ht="14.4"/>
    <row r="676777" s="11" customFormat="1" ht="14.4"/>
    <row r="676778" s="11" customFormat="1" ht="14.4"/>
    <row r="676779" s="11" customFormat="1" ht="14.4"/>
    <row r="676780" s="11" customFormat="1" ht="14.4"/>
    <row r="676781" s="11" customFormat="1" ht="14.4"/>
    <row r="676782" s="11" customFormat="1" ht="14.4"/>
    <row r="676783" s="11" customFormat="1" ht="14.4"/>
    <row r="676784" s="11" customFormat="1" ht="14.4"/>
    <row r="676785" s="11" customFormat="1" ht="14.4"/>
    <row r="676786" s="11" customFormat="1" ht="14.4"/>
    <row r="676787" s="11" customFormat="1" ht="14.4"/>
    <row r="676788" s="11" customFormat="1" ht="14.4"/>
    <row r="676789" s="11" customFormat="1" ht="14.4"/>
    <row r="676790" s="11" customFormat="1" ht="14.4"/>
    <row r="676791" s="11" customFormat="1" ht="14.4"/>
    <row r="676792" s="11" customFormat="1" ht="14.4"/>
    <row r="676793" s="11" customFormat="1" ht="14.4"/>
    <row r="676794" s="11" customFormat="1" ht="14.4"/>
    <row r="676795" s="11" customFormat="1" ht="14.4"/>
    <row r="676796" s="11" customFormat="1" ht="14.4"/>
    <row r="676797" s="11" customFormat="1" ht="14.4"/>
    <row r="676798" s="11" customFormat="1" ht="14.4"/>
    <row r="676799" s="11" customFormat="1" ht="14.4"/>
    <row r="676800" s="11" customFormat="1" ht="14.4"/>
    <row r="676801" s="11" customFormat="1" ht="14.4"/>
    <row r="676802" s="11" customFormat="1" ht="14.4"/>
    <row r="676803" s="11" customFormat="1" ht="14.4"/>
    <row r="676804" s="11" customFormat="1" ht="14.4"/>
    <row r="676805" s="11" customFormat="1" ht="14.4"/>
    <row r="676806" s="11" customFormat="1" ht="14.4"/>
    <row r="676807" s="11" customFormat="1" ht="14.4"/>
    <row r="676808" s="11" customFormat="1" ht="14.4"/>
    <row r="676809" s="11" customFormat="1" ht="14.4"/>
    <row r="676810" s="11" customFormat="1" ht="14.4"/>
    <row r="676811" s="11" customFormat="1" ht="14.4"/>
    <row r="676812" s="11" customFormat="1" ht="14.4"/>
    <row r="676813" s="11" customFormat="1" ht="14.4"/>
    <row r="676814" s="11" customFormat="1" ht="14.4"/>
    <row r="676815" s="11" customFormat="1" ht="14.4"/>
    <row r="676816" s="11" customFormat="1" ht="14.4"/>
    <row r="676817" s="11" customFormat="1" ht="14.4"/>
    <row r="676818" s="11" customFormat="1" ht="14.4"/>
    <row r="676819" s="11" customFormat="1" ht="14.4"/>
    <row r="676820" s="11" customFormat="1" ht="14.4"/>
    <row r="676821" s="11" customFormat="1" ht="14.4"/>
    <row r="676822" s="11" customFormat="1" ht="14.4"/>
    <row r="676823" s="11" customFormat="1" ht="14.4"/>
    <row r="676824" s="11" customFormat="1" ht="14.4"/>
    <row r="676825" s="11" customFormat="1" ht="14.4"/>
    <row r="676826" s="11" customFormat="1" ht="14.4"/>
    <row r="676827" s="11" customFormat="1" ht="14.4"/>
    <row r="676828" s="11" customFormat="1" ht="14.4"/>
    <row r="676829" s="11" customFormat="1" ht="14.4"/>
    <row r="676830" s="11" customFormat="1" ht="14.4"/>
    <row r="676831" s="11" customFormat="1" ht="14.4"/>
    <row r="676832" s="11" customFormat="1" ht="14.4"/>
    <row r="676833" s="11" customFormat="1" ht="14.4"/>
    <row r="676834" s="11" customFormat="1" ht="14.4"/>
    <row r="676835" s="11" customFormat="1" ht="14.4"/>
    <row r="676836" s="11" customFormat="1" ht="14.4"/>
    <row r="676837" s="11" customFormat="1" ht="14.4"/>
    <row r="676838" s="11" customFormat="1" ht="14.4"/>
    <row r="676839" s="11" customFormat="1" ht="14.4"/>
    <row r="676840" s="11" customFormat="1" ht="14.4"/>
    <row r="676841" s="11" customFormat="1" ht="14.4"/>
    <row r="676842" s="11" customFormat="1" ht="14.4"/>
    <row r="676843" s="11" customFormat="1" ht="14.4"/>
    <row r="676844" s="11" customFormat="1" ht="14.4"/>
    <row r="676845" s="11" customFormat="1" ht="14.4"/>
    <row r="676846" s="11" customFormat="1" ht="14.4"/>
    <row r="676847" s="11" customFormat="1" ht="14.4"/>
    <row r="676848" s="11" customFormat="1" ht="14.4"/>
    <row r="676849" s="11" customFormat="1" ht="14.4"/>
    <row r="676850" s="11" customFormat="1" ht="14.4"/>
    <row r="676851" s="11" customFormat="1" ht="14.4"/>
    <row r="676852" s="11" customFormat="1" ht="14.4"/>
    <row r="676853" s="11" customFormat="1" ht="14.4"/>
    <row r="676854" s="11" customFormat="1" ht="14.4"/>
    <row r="676855" s="11" customFormat="1" ht="14.4"/>
    <row r="676856" s="11" customFormat="1" ht="14.4"/>
    <row r="676857" s="11" customFormat="1" ht="14.4"/>
    <row r="676858" s="11" customFormat="1" ht="14.4"/>
    <row r="676859" s="11" customFormat="1" ht="14.4"/>
    <row r="676860" s="11" customFormat="1" ht="14.4"/>
    <row r="676861" s="11" customFormat="1" ht="14.4"/>
    <row r="676862" s="11" customFormat="1" ht="14.4"/>
    <row r="676863" s="11" customFormat="1" ht="14.4"/>
    <row r="676864" s="11" customFormat="1" ht="14.4"/>
    <row r="676865" s="11" customFormat="1" ht="14.4"/>
    <row r="676866" s="11" customFormat="1" ht="14.4"/>
    <row r="676867" s="11" customFormat="1" ht="14.4"/>
    <row r="676868" s="11" customFormat="1" ht="14.4"/>
    <row r="676869" s="11" customFormat="1" ht="14.4"/>
    <row r="676870" s="11" customFormat="1" ht="14.4"/>
    <row r="676871" s="11" customFormat="1" ht="14.4"/>
    <row r="676872" s="11" customFormat="1" ht="14.4"/>
    <row r="676873" s="11" customFormat="1" ht="14.4"/>
    <row r="676874" s="11" customFormat="1" ht="14.4"/>
    <row r="676875" s="11" customFormat="1" ht="14.4"/>
    <row r="676876" s="11" customFormat="1" ht="14.4"/>
    <row r="676877" s="11" customFormat="1" ht="14.4"/>
    <row r="676878" s="11" customFormat="1" ht="14.4"/>
    <row r="676879" s="11" customFormat="1" ht="14.4"/>
    <row r="676880" s="11" customFormat="1" ht="14.4"/>
    <row r="676881" s="11" customFormat="1" ht="14.4"/>
    <row r="676882" s="11" customFormat="1" ht="14.4"/>
    <row r="676883" s="11" customFormat="1" ht="14.4"/>
    <row r="676884" s="11" customFormat="1" ht="14.4"/>
    <row r="676885" s="11" customFormat="1" ht="14.4"/>
    <row r="676886" s="11" customFormat="1" ht="14.4"/>
    <row r="676887" s="11" customFormat="1" ht="14.4"/>
    <row r="676888" s="11" customFormat="1" ht="14.4"/>
    <row r="676889" s="11" customFormat="1" ht="14.4"/>
    <row r="676890" s="11" customFormat="1" ht="14.4"/>
    <row r="676891" s="11" customFormat="1" ht="14.4"/>
    <row r="676892" s="11" customFormat="1" ht="14.4"/>
    <row r="676893" s="11" customFormat="1" ht="14.4"/>
    <row r="676894" s="11" customFormat="1" ht="14.4"/>
    <row r="676895" s="11" customFormat="1" ht="14.4"/>
    <row r="676896" s="11" customFormat="1" ht="14.4"/>
    <row r="676897" s="11" customFormat="1" ht="14.4"/>
    <row r="676898" s="11" customFormat="1" ht="14.4"/>
    <row r="676899" s="11" customFormat="1" ht="14.4"/>
    <row r="676900" s="11" customFormat="1" ht="14.4"/>
    <row r="676901" s="11" customFormat="1" ht="14.4"/>
    <row r="676902" s="11" customFormat="1" ht="14.4"/>
    <row r="676903" s="11" customFormat="1" ht="14.4"/>
    <row r="676904" s="11" customFormat="1" ht="14.4"/>
    <row r="676905" s="11" customFormat="1" ht="14.4"/>
    <row r="676906" s="11" customFormat="1" ht="14.4"/>
    <row r="676907" s="11" customFormat="1" ht="14.4"/>
    <row r="676908" s="11" customFormat="1" ht="14.4"/>
    <row r="676909" s="11" customFormat="1" ht="14.4"/>
    <row r="676910" s="11" customFormat="1" ht="14.4"/>
    <row r="676911" s="11" customFormat="1" ht="14.4"/>
    <row r="676912" s="11" customFormat="1" ht="14.4"/>
    <row r="676913" s="11" customFormat="1" ht="14.4"/>
    <row r="676914" s="11" customFormat="1" ht="14.4"/>
    <row r="676915" s="11" customFormat="1" ht="14.4"/>
    <row r="676916" s="11" customFormat="1" ht="14.4"/>
    <row r="676917" s="11" customFormat="1" ht="14.4"/>
    <row r="676918" s="11" customFormat="1" ht="14.4"/>
    <row r="676919" s="11" customFormat="1" ht="14.4"/>
    <row r="676920" s="11" customFormat="1" ht="14.4"/>
    <row r="676921" s="11" customFormat="1" ht="14.4"/>
    <row r="676922" s="11" customFormat="1" ht="14.4"/>
    <row r="676923" s="11" customFormat="1" ht="14.4"/>
    <row r="676924" s="11" customFormat="1" ht="14.4"/>
    <row r="676925" s="11" customFormat="1" ht="14.4"/>
    <row r="676926" s="11" customFormat="1" ht="14.4"/>
    <row r="676927" s="11" customFormat="1" ht="14.4"/>
    <row r="676928" s="11" customFormat="1" ht="14.4"/>
    <row r="676929" s="11" customFormat="1" ht="14.4"/>
    <row r="676930" s="11" customFormat="1" ht="14.4"/>
    <row r="676931" s="11" customFormat="1" ht="14.4"/>
    <row r="676932" s="11" customFormat="1" ht="14.4"/>
    <row r="676933" s="11" customFormat="1" ht="14.4"/>
    <row r="676934" s="11" customFormat="1" ht="14.4"/>
    <row r="676935" s="11" customFormat="1" ht="14.4"/>
    <row r="676936" s="11" customFormat="1" ht="14.4"/>
    <row r="676937" s="11" customFormat="1" ht="14.4"/>
    <row r="676938" s="11" customFormat="1" ht="14.4"/>
    <row r="676939" s="11" customFormat="1" ht="14.4"/>
    <row r="676940" s="11" customFormat="1" ht="14.4"/>
    <row r="676941" s="11" customFormat="1" ht="14.4"/>
    <row r="676942" s="11" customFormat="1" ht="14.4"/>
    <row r="676943" s="11" customFormat="1" ht="14.4"/>
    <row r="676944" s="11" customFormat="1" ht="14.4"/>
    <row r="676945" s="11" customFormat="1" ht="14.4"/>
    <row r="676946" s="11" customFormat="1" ht="14.4"/>
    <row r="676947" s="11" customFormat="1" ht="14.4"/>
    <row r="676948" s="11" customFormat="1" ht="14.4"/>
    <row r="676949" s="11" customFormat="1" ht="14.4"/>
    <row r="676950" s="11" customFormat="1" ht="14.4"/>
    <row r="676951" s="11" customFormat="1" ht="14.4"/>
    <row r="676952" s="11" customFormat="1" ht="14.4"/>
    <row r="676953" s="11" customFormat="1" ht="14.4"/>
    <row r="676954" s="11" customFormat="1" ht="14.4"/>
    <row r="676955" s="11" customFormat="1" ht="14.4"/>
    <row r="676956" s="11" customFormat="1" ht="14.4"/>
    <row r="676957" s="11" customFormat="1" ht="14.4"/>
    <row r="676958" s="11" customFormat="1" ht="14.4"/>
    <row r="676959" s="11" customFormat="1" ht="14.4"/>
    <row r="676960" s="11" customFormat="1" ht="14.4"/>
    <row r="676961" s="11" customFormat="1" ht="14.4"/>
    <row r="676962" s="11" customFormat="1" ht="14.4"/>
    <row r="676963" s="11" customFormat="1" ht="14.4"/>
    <row r="676964" s="11" customFormat="1" ht="14.4"/>
    <row r="676965" s="11" customFormat="1" ht="14.4"/>
    <row r="676966" s="11" customFormat="1" ht="14.4"/>
    <row r="676967" s="11" customFormat="1" ht="14.4"/>
    <row r="676968" s="11" customFormat="1" ht="14.4"/>
    <row r="676969" s="11" customFormat="1" ht="14.4"/>
    <row r="676970" s="11" customFormat="1" ht="14.4"/>
    <row r="676971" s="11" customFormat="1" ht="14.4"/>
    <row r="676972" s="11" customFormat="1" ht="14.4"/>
    <row r="676973" s="11" customFormat="1" ht="14.4"/>
    <row r="676974" s="11" customFormat="1" ht="14.4"/>
    <row r="676975" s="11" customFormat="1" ht="14.4"/>
    <row r="676976" s="11" customFormat="1" ht="14.4"/>
    <row r="676977" s="11" customFormat="1" ht="14.4"/>
    <row r="676978" s="11" customFormat="1" ht="14.4"/>
    <row r="676979" s="11" customFormat="1" ht="14.4"/>
    <row r="676980" s="11" customFormat="1" ht="14.4"/>
    <row r="676981" s="11" customFormat="1" ht="14.4"/>
    <row r="676982" s="11" customFormat="1" ht="14.4"/>
    <row r="676983" s="11" customFormat="1" ht="14.4"/>
    <row r="676984" s="11" customFormat="1" ht="14.4"/>
    <row r="676985" s="11" customFormat="1" ht="14.4"/>
    <row r="676986" s="11" customFormat="1" ht="14.4"/>
    <row r="676987" s="11" customFormat="1" ht="14.4"/>
    <row r="676988" s="11" customFormat="1" ht="14.4"/>
    <row r="676989" s="11" customFormat="1" ht="14.4"/>
    <row r="676990" s="11" customFormat="1" ht="14.4"/>
    <row r="676991" s="11" customFormat="1" ht="14.4"/>
    <row r="676992" s="11" customFormat="1" ht="14.4"/>
    <row r="676993" s="11" customFormat="1" ht="14.4"/>
    <row r="676994" s="11" customFormat="1" ht="14.4"/>
    <row r="676995" s="11" customFormat="1" ht="14.4"/>
    <row r="676996" s="11" customFormat="1" ht="14.4"/>
    <row r="676997" s="11" customFormat="1" ht="14.4"/>
    <row r="676998" s="11" customFormat="1" ht="14.4"/>
    <row r="676999" s="11" customFormat="1" ht="14.4"/>
    <row r="677000" s="11" customFormat="1" ht="14.4"/>
    <row r="677001" s="11" customFormat="1" ht="14.4"/>
    <row r="677002" s="11" customFormat="1" ht="14.4"/>
    <row r="677003" s="11" customFormat="1" ht="14.4"/>
    <row r="677004" s="11" customFormat="1" ht="14.4"/>
    <row r="677005" s="11" customFormat="1" ht="14.4"/>
    <row r="677006" s="11" customFormat="1" ht="14.4"/>
    <row r="677007" s="11" customFormat="1" ht="14.4"/>
    <row r="677008" s="11" customFormat="1" ht="14.4"/>
    <row r="677009" s="11" customFormat="1" ht="14.4"/>
    <row r="677010" s="11" customFormat="1" ht="14.4"/>
    <row r="677011" s="11" customFormat="1" ht="14.4"/>
    <row r="677012" s="11" customFormat="1" ht="14.4"/>
    <row r="677013" s="11" customFormat="1" ht="14.4"/>
    <row r="677014" s="11" customFormat="1" ht="14.4"/>
    <row r="677015" s="11" customFormat="1" ht="14.4"/>
    <row r="677016" s="11" customFormat="1" ht="14.4"/>
    <row r="677017" s="11" customFormat="1" ht="14.4"/>
    <row r="677018" s="11" customFormat="1" ht="14.4"/>
    <row r="677019" s="11" customFormat="1" ht="14.4"/>
    <row r="677020" s="11" customFormat="1" ht="14.4"/>
    <row r="677021" s="11" customFormat="1" ht="14.4"/>
    <row r="677022" s="11" customFormat="1" ht="14.4"/>
    <row r="677023" s="11" customFormat="1" ht="14.4"/>
    <row r="677024" s="11" customFormat="1" ht="14.4"/>
    <row r="677025" s="11" customFormat="1" ht="14.4"/>
    <row r="677026" s="11" customFormat="1" ht="14.4"/>
    <row r="677027" s="11" customFormat="1" ht="14.4"/>
    <row r="677028" s="11" customFormat="1" ht="14.4"/>
    <row r="677029" s="11" customFormat="1" ht="14.4"/>
    <row r="677030" s="11" customFormat="1" ht="14.4"/>
    <row r="677031" s="11" customFormat="1" ht="14.4"/>
    <row r="677032" s="11" customFormat="1" ht="14.4"/>
    <row r="677033" s="11" customFormat="1" ht="14.4"/>
    <row r="677034" s="11" customFormat="1" ht="14.4"/>
    <row r="677035" s="11" customFormat="1" ht="14.4"/>
    <row r="677036" s="11" customFormat="1" ht="14.4"/>
    <row r="677037" s="11" customFormat="1" ht="14.4"/>
    <row r="677038" s="11" customFormat="1" ht="14.4"/>
    <row r="677039" s="11" customFormat="1" ht="14.4"/>
    <row r="677040" s="11" customFormat="1" ht="14.4"/>
    <row r="677041" s="11" customFormat="1" ht="14.4"/>
    <row r="677042" s="11" customFormat="1" ht="14.4"/>
    <row r="677043" s="11" customFormat="1" ht="14.4"/>
    <row r="677044" s="11" customFormat="1" ht="14.4"/>
    <row r="677045" s="11" customFormat="1" ht="14.4"/>
    <row r="677046" s="11" customFormat="1" ht="14.4"/>
    <row r="677047" s="11" customFormat="1" ht="14.4"/>
    <row r="677048" s="11" customFormat="1" ht="14.4"/>
    <row r="677049" s="11" customFormat="1" ht="14.4"/>
    <row r="677050" s="11" customFormat="1" ht="14.4"/>
    <row r="677051" s="11" customFormat="1" ht="14.4"/>
    <row r="677052" s="11" customFormat="1" ht="14.4"/>
    <row r="677053" s="11" customFormat="1" ht="14.4"/>
    <row r="677054" s="11" customFormat="1" ht="14.4"/>
    <row r="677055" s="11" customFormat="1" ht="14.4"/>
    <row r="677056" s="11" customFormat="1" ht="14.4"/>
    <row r="677057" s="11" customFormat="1" ht="14.4"/>
    <row r="677058" s="11" customFormat="1" ht="14.4"/>
    <row r="677059" s="11" customFormat="1" ht="14.4"/>
    <row r="677060" s="11" customFormat="1" ht="14.4"/>
    <row r="677061" s="11" customFormat="1" ht="14.4"/>
    <row r="677062" s="11" customFormat="1" ht="14.4"/>
    <row r="677063" s="11" customFormat="1" ht="14.4"/>
    <row r="677064" s="11" customFormat="1" ht="14.4"/>
    <row r="677065" s="11" customFormat="1" ht="14.4"/>
    <row r="677066" s="11" customFormat="1" ht="14.4"/>
    <row r="677067" s="11" customFormat="1" ht="14.4"/>
    <row r="677068" s="11" customFormat="1" ht="14.4"/>
    <row r="677069" s="11" customFormat="1" ht="14.4"/>
    <row r="677070" s="11" customFormat="1" ht="14.4"/>
    <row r="677071" s="11" customFormat="1" ht="14.4"/>
    <row r="677072" s="11" customFormat="1" ht="14.4"/>
    <row r="677073" s="11" customFormat="1" ht="14.4"/>
    <row r="677074" s="11" customFormat="1" ht="14.4"/>
    <row r="677075" s="11" customFormat="1" ht="14.4"/>
    <row r="677076" s="11" customFormat="1" ht="14.4"/>
    <row r="677077" s="11" customFormat="1" ht="14.4"/>
    <row r="677078" s="11" customFormat="1" ht="14.4"/>
    <row r="677079" s="11" customFormat="1" ht="14.4"/>
    <row r="677080" s="11" customFormat="1" ht="14.4"/>
    <row r="677081" s="11" customFormat="1" ht="14.4"/>
    <row r="677082" s="11" customFormat="1" ht="14.4"/>
    <row r="677083" s="11" customFormat="1" ht="14.4"/>
    <row r="677084" s="11" customFormat="1" ht="14.4"/>
    <row r="677085" s="11" customFormat="1" ht="14.4"/>
    <row r="677086" s="11" customFormat="1" ht="14.4"/>
    <row r="677087" s="11" customFormat="1" ht="14.4"/>
    <row r="677088" s="11" customFormat="1" ht="14.4"/>
    <row r="677089" s="11" customFormat="1" ht="14.4"/>
    <row r="677090" s="11" customFormat="1" ht="14.4"/>
    <row r="677091" s="11" customFormat="1" ht="14.4"/>
    <row r="677092" s="11" customFormat="1" ht="14.4"/>
    <row r="677093" s="11" customFormat="1" ht="14.4"/>
    <row r="677094" s="11" customFormat="1" ht="14.4"/>
    <row r="677095" s="11" customFormat="1" ht="14.4"/>
    <row r="677096" s="11" customFormat="1" ht="14.4"/>
    <row r="677097" s="11" customFormat="1" ht="14.4"/>
    <row r="677098" s="11" customFormat="1" ht="14.4"/>
    <row r="677099" s="11" customFormat="1" ht="14.4"/>
    <row r="677100" s="11" customFormat="1" ht="14.4"/>
    <row r="677101" s="11" customFormat="1" ht="14.4"/>
    <row r="677102" s="11" customFormat="1" ht="14.4"/>
    <row r="677103" s="11" customFormat="1" ht="14.4"/>
    <row r="677104" s="11" customFormat="1" ht="14.4"/>
    <row r="677105" s="11" customFormat="1" ht="14.4"/>
    <row r="677106" s="11" customFormat="1" ht="14.4"/>
    <row r="677107" s="11" customFormat="1" ht="14.4"/>
    <row r="677108" s="11" customFormat="1" ht="14.4"/>
    <row r="677109" s="11" customFormat="1" ht="14.4"/>
    <row r="677110" s="11" customFormat="1" ht="14.4"/>
    <row r="677111" s="11" customFormat="1" ht="14.4"/>
    <row r="677112" s="11" customFormat="1" ht="14.4"/>
    <row r="677113" s="11" customFormat="1" ht="14.4"/>
    <row r="677114" s="11" customFormat="1" ht="14.4"/>
    <row r="677115" s="11" customFormat="1" ht="14.4"/>
    <row r="677116" s="11" customFormat="1" ht="14.4"/>
    <row r="677117" s="11" customFormat="1" ht="14.4"/>
    <row r="677118" s="11" customFormat="1" ht="14.4"/>
    <row r="677119" s="11" customFormat="1" ht="14.4"/>
    <row r="677120" s="11" customFormat="1" ht="14.4"/>
    <row r="677121" s="11" customFormat="1" ht="14.4"/>
    <row r="677122" s="11" customFormat="1" ht="14.4"/>
    <row r="677123" s="11" customFormat="1" ht="14.4"/>
    <row r="677124" s="11" customFormat="1" ht="14.4"/>
    <row r="677125" s="11" customFormat="1" ht="14.4"/>
    <row r="677126" s="11" customFormat="1" ht="14.4"/>
    <row r="677127" s="11" customFormat="1" ht="14.4"/>
    <row r="677128" s="11" customFormat="1" ht="14.4"/>
    <row r="677129" s="11" customFormat="1" ht="14.4"/>
    <row r="677130" s="11" customFormat="1" ht="14.4"/>
    <row r="677131" s="11" customFormat="1" ht="14.4"/>
    <row r="677132" s="11" customFormat="1" ht="14.4"/>
    <row r="677133" s="11" customFormat="1" ht="14.4"/>
    <row r="677134" s="11" customFormat="1" ht="14.4"/>
    <row r="677135" s="11" customFormat="1" ht="14.4"/>
    <row r="677136" s="11" customFormat="1" ht="14.4"/>
    <row r="677137" s="11" customFormat="1" ht="14.4"/>
    <row r="677138" s="11" customFormat="1" ht="14.4"/>
    <row r="677139" s="11" customFormat="1" ht="14.4"/>
    <row r="677140" s="11" customFormat="1" ht="14.4"/>
    <row r="677141" s="11" customFormat="1" ht="14.4"/>
    <row r="677142" s="11" customFormat="1" ht="14.4"/>
    <row r="677143" s="11" customFormat="1" ht="14.4"/>
    <row r="677144" s="11" customFormat="1" ht="14.4"/>
    <row r="677145" s="11" customFormat="1" ht="14.4"/>
    <row r="677146" s="11" customFormat="1" ht="14.4"/>
    <row r="677147" s="11" customFormat="1" ht="14.4"/>
    <row r="677148" s="11" customFormat="1" ht="14.4"/>
    <row r="677149" s="11" customFormat="1" ht="14.4"/>
    <row r="677150" s="11" customFormat="1" ht="14.4"/>
    <row r="677151" s="11" customFormat="1" ht="14.4"/>
    <row r="677152" s="11" customFormat="1" ht="14.4"/>
    <row r="677153" s="11" customFormat="1" ht="14.4"/>
    <row r="677154" s="11" customFormat="1" ht="14.4"/>
    <row r="677155" s="11" customFormat="1" ht="14.4"/>
    <row r="677156" s="11" customFormat="1" ht="14.4"/>
    <row r="677157" s="11" customFormat="1" ht="14.4"/>
    <row r="677158" s="11" customFormat="1" ht="14.4"/>
    <row r="677159" s="11" customFormat="1" ht="14.4"/>
    <row r="677160" s="11" customFormat="1" ht="14.4"/>
    <row r="677161" s="11" customFormat="1" ht="14.4"/>
    <row r="677162" s="11" customFormat="1" ht="14.4"/>
    <row r="677163" s="11" customFormat="1" ht="14.4"/>
    <row r="677164" s="11" customFormat="1" ht="14.4"/>
    <row r="677165" s="11" customFormat="1" ht="14.4"/>
    <row r="677166" s="11" customFormat="1" ht="14.4"/>
    <row r="677167" s="11" customFormat="1" ht="14.4"/>
    <row r="677168" s="11" customFormat="1" ht="14.4"/>
    <row r="677169" s="11" customFormat="1" ht="14.4"/>
    <row r="677170" s="11" customFormat="1" ht="14.4"/>
    <row r="677171" s="11" customFormat="1" ht="14.4"/>
    <row r="677172" s="11" customFormat="1" ht="14.4"/>
    <row r="677173" s="11" customFormat="1" ht="14.4"/>
    <row r="677174" s="11" customFormat="1" ht="14.4"/>
    <row r="677175" s="11" customFormat="1" ht="14.4"/>
    <row r="677176" s="11" customFormat="1" ht="14.4"/>
    <row r="677177" s="11" customFormat="1" ht="14.4"/>
    <row r="677178" s="11" customFormat="1" ht="14.4"/>
    <row r="677179" s="11" customFormat="1" ht="14.4"/>
    <row r="677180" s="11" customFormat="1" ht="14.4"/>
    <row r="677181" s="11" customFormat="1" ht="14.4"/>
    <row r="677182" s="11" customFormat="1" ht="14.4"/>
    <row r="677183" s="11" customFormat="1" ht="14.4"/>
    <row r="677184" s="11" customFormat="1" ht="14.4"/>
    <row r="677185" s="11" customFormat="1" ht="14.4"/>
    <row r="677186" s="11" customFormat="1" ht="14.4"/>
    <row r="677187" s="11" customFormat="1" ht="14.4"/>
    <row r="677188" s="11" customFormat="1" ht="14.4"/>
    <row r="677189" s="11" customFormat="1" ht="14.4"/>
    <row r="677190" s="11" customFormat="1" ht="14.4"/>
    <row r="677191" s="11" customFormat="1" ht="14.4"/>
    <row r="677192" s="11" customFormat="1" ht="14.4"/>
    <row r="677193" s="11" customFormat="1" ht="14.4"/>
    <row r="677194" s="11" customFormat="1" ht="14.4"/>
    <row r="677195" s="11" customFormat="1" ht="14.4"/>
    <row r="677196" s="11" customFormat="1" ht="14.4"/>
    <row r="677197" s="11" customFormat="1" ht="14.4"/>
    <row r="677198" s="11" customFormat="1" ht="14.4"/>
    <row r="677199" s="11" customFormat="1" ht="14.4"/>
    <row r="677200" s="11" customFormat="1" ht="14.4"/>
    <row r="677201" s="11" customFormat="1" ht="14.4"/>
    <row r="677202" s="11" customFormat="1" ht="14.4"/>
    <row r="677203" s="11" customFormat="1" ht="14.4"/>
    <row r="677204" s="11" customFormat="1" ht="14.4"/>
    <row r="677205" s="11" customFormat="1" ht="14.4"/>
    <row r="677206" s="11" customFormat="1" ht="14.4"/>
    <row r="677207" s="11" customFormat="1" ht="14.4"/>
    <row r="677208" s="11" customFormat="1" ht="14.4"/>
    <row r="677209" s="11" customFormat="1" ht="14.4"/>
    <row r="677210" s="11" customFormat="1" ht="14.4"/>
    <row r="677211" s="11" customFormat="1" ht="14.4"/>
    <row r="677212" s="11" customFormat="1" ht="14.4"/>
    <row r="677213" s="11" customFormat="1" ht="14.4"/>
    <row r="677214" s="11" customFormat="1" ht="14.4"/>
    <row r="677215" s="11" customFormat="1" ht="14.4"/>
    <row r="677216" s="11" customFormat="1" ht="14.4"/>
    <row r="677217" s="11" customFormat="1" ht="14.4"/>
    <row r="677218" s="11" customFormat="1" ht="14.4"/>
    <row r="677219" s="11" customFormat="1" ht="14.4"/>
    <row r="677220" s="11" customFormat="1" ht="14.4"/>
    <row r="677221" s="11" customFormat="1" ht="14.4"/>
    <row r="677222" s="11" customFormat="1" ht="14.4"/>
    <row r="677223" s="11" customFormat="1" ht="14.4"/>
    <row r="677224" s="11" customFormat="1" ht="14.4"/>
    <row r="677225" s="11" customFormat="1" ht="14.4"/>
    <row r="677226" s="11" customFormat="1" ht="14.4"/>
    <row r="677227" s="11" customFormat="1" ht="14.4"/>
    <row r="677228" s="11" customFormat="1" ht="14.4"/>
    <row r="677229" s="11" customFormat="1" ht="14.4"/>
    <row r="677230" s="11" customFormat="1" ht="14.4"/>
    <row r="677231" s="11" customFormat="1" ht="14.4"/>
    <row r="677232" s="11" customFormat="1" ht="14.4"/>
    <row r="677233" s="11" customFormat="1" ht="14.4"/>
    <row r="677234" s="11" customFormat="1" ht="14.4"/>
    <row r="677235" s="11" customFormat="1" ht="14.4"/>
    <row r="677236" s="11" customFormat="1" ht="14.4"/>
    <row r="677237" s="11" customFormat="1" ht="14.4"/>
    <row r="677238" s="11" customFormat="1" ht="14.4"/>
    <row r="677239" s="11" customFormat="1" ht="14.4"/>
    <row r="677240" s="11" customFormat="1" ht="14.4"/>
    <row r="677241" s="11" customFormat="1" ht="14.4"/>
    <row r="677242" s="11" customFormat="1" ht="14.4"/>
    <row r="677243" s="11" customFormat="1" ht="14.4"/>
    <row r="677244" s="11" customFormat="1" ht="14.4"/>
    <row r="677245" s="11" customFormat="1" ht="14.4"/>
    <row r="677246" s="11" customFormat="1" ht="14.4"/>
    <row r="677247" s="11" customFormat="1" ht="14.4"/>
    <row r="677248" s="11" customFormat="1" ht="14.4"/>
    <row r="677249" s="11" customFormat="1" ht="14.4"/>
    <row r="677250" s="11" customFormat="1" ht="14.4"/>
    <row r="677251" s="11" customFormat="1" ht="14.4"/>
    <row r="677252" s="11" customFormat="1" ht="14.4"/>
    <row r="677253" s="11" customFormat="1" ht="14.4"/>
    <row r="677254" s="11" customFormat="1" ht="14.4"/>
    <row r="677255" s="11" customFormat="1" ht="14.4"/>
    <row r="677256" s="11" customFormat="1" ht="14.4"/>
    <row r="677257" s="11" customFormat="1" ht="14.4"/>
    <row r="677258" s="11" customFormat="1" ht="14.4"/>
    <row r="677259" s="11" customFormat="1" ht="14.4"/>
    <row r="677260" s="11" customFormat="1" ht="14.4"/>
    <row r="677261" s="11" customFormat="1" ht="14.4"/>
    <row r="677262" s="11" customFormat="1" ht="14.4"/>
    <row r="677263" s="11" customFormat="1" ht="14.4"/>
    <row r="677264" s="11" customFormat="1" ht="14.4"/>
    <row r="677265" s="11" customFormat="1" ht="14.4"/>
    <row r="677266" s="11" customFormat="1" ht="14.4"/>
    <row r="677267" s="11" customFormat="1" ht="14.4"/>
    <row r="677268" s="11" customFormat="1" ht="14.4"/>
    <row r="677269" s="11" customFormat="1" ht="14.4"/>
    <row r="677270" s="11" customFormat="1" ht="14.4"/>
    <row r="677271" s="11" customFormat="1" ht="14.4"/>
    <row r="677272" s="11" customFormat="1" ht="14.4"/>
    <row r="677273" s="11" customFormat="1" ht="14.4"/>
    <row r="677274" s="11" customFormat="1" ht="14.4"/>
    <row r="677275" s="11" customFormat="1" ht="14.4"/>
    <row r="677276" s="11" customFormat="1" ht="14.4"/>
    <row r="677277" s="11" customFormat="1" ht="14.4"/>
    <row r="677278" s="11" customFormat="1" ht="14.4"/>
    <row r="677279" s="11" customFormat="1" ht="14.4"/>
    <row r="677280" s="11" customFormat="1" ht="14.4"/>
    <row r="677281" s="11" customFormat="1" ht="14.4"/>
    <row r="677282" s="11" customFormat="1" ht="14.4"/>
    <row r="677283" s="11" customFormat="1" ht="14.4"/>
    <row r="677284" s="11" customFormat="1" ht="14.4"/>
    <row r="677285" s="11" customFormat="1" ht="14.4"/>
    <row r="677286" s="11" customFormat="1" ht="14.4"/>
    <row r="677287" s="11" customFormat="1" ht="14.4"/>
    <row r="677288" s="11" customFormat="1" ht="14.4"/>
    <row r="677289" s="11" customFormat="1" ht="14.4"/>
    <row r="677290" s="11" customFormat="1" ht="14.4"/>
    <row r="677291" s="11" customFormat="1" ht="14.4"/>
    <row r="677292" s="11" customFormat="1" ht="14.4"/>
    <row r="677293" s="11" customFormat="1" ht="14.4"/>
    <row r="677294" s="11" customFormat="1" ht="14.4"/>
    <row r="677295" s="11" customFormat="1" ht="14.4"/>
    <row r="677296" s="11" customFormat="1" ht="14.4"/>
    <row r="677297" s="11" customFormat="1" ht="14.4"/>
    <row r="677298" s="11" customFormat="1" ht="14.4"/>
    <row r="677299" s="11" customFormat="1" ht="14.4"/>
    <row r="677300" s="11" customFormat="1" ht="14.4"/>
    <row r="677301" s="11" customFormat="1" ht="14.4"/>
    <row r="677302" s="11" customFormat="1" ht="14.4"/>
    <row r="677303" s="11" customFormat="1" ht="14.4"/>
    <row r="677304" s="11" customFormat="1" ht="14.4"/>
    <row r="677305" s="11" customFormat="1" ht="14.4"/>
    <row r="677306" s="11" customFormat="1" ht="14.4"/>
    <row r="677307" s="11" customFormat="1" ht="14.4"/>
    <row r="677308" s="11" customFormat="1" ht="14.4"/>
    <row r="677309" s="11" customFormat="1" ht="14.4"/>
    <row r="677310" s="11" customFormat="1" ht="14.4"/>
    <row r="677311" s="11" customFormat="1" ht="14.4"/>
    <row r="677312" s="11" customFormat="1" ht="14.4"/>
    <row r="677313" s="11" customFormat="1" ht="14.4"/>
    <row r="677314" s="11" customFormat="1" ht="14.4"/>
    <row r="677315" s="11" customFormat="1" ht="14.4"/>
    <row r="677316" s="11" customFormat="1" ht="14.4"/>
    <row r="677317" s="11" customFormat="1" ht="14.4"/>
    <row r="677318" s="11" customFormat="1" ht="14.4"/>
    <row r="677319" s="11" customFormat="1" ht="14.4"/>
    <row r="677320" s="11" customFormat="1" ht="14.4"/>
    <row r="677321" s="11" customFormat="1" ht="14.4"/>
    <row r="677322" s="11" customFormat="1" ht="14.4"/>
    <row r="677323" s="11" customFormat="1" ht="14.4"/>
    <row r="677324" s="11" customFormat="1" ht="14.4"/>
    <row r="677325" s="11" customFormat="1" ht="14.4"/>
    <row r="677326" s="11" customFormat="1" ht="14.4"/>
    <row r="677327" s="11" customFormat="1" ht="14.4"/>
    <row r="677328" s="11" customFormat="1" ht="14.4"/>
    <row r="677329" s="11" customFormat="1" ht="14.4"/>
    <row r="677330" s="11" customFormat="1" ht="14.4"/>
    <row r="677331" s="11" customFormat="1" ht="14.4"/>
    <row r="677332" s="11" customFormat="1" ht="14.4"/>
    <row r="677333" s="11" customFormat="1" ht="14.4"/>
    <row r="677334" s="11" customFormat="1" ht="14.4"/>
    <row r="677335" s="11" customFormat="1" ht="14.4"/>
    <row r="677336" s="11" customFormat="1" ht="14.4"/>
    <row r="677337" s="11" customFormat="1" ht="14.4"/>
    <row r="677338" s="11" customFormat="1" ht="14.4"/>
    <row r="677339" s="11" customFormat="1" ht="14.4"/>
    <row r="677340" s="11" customFormat="1" ht="14.4"/>
    <row r="677341" s="11" customFormat="1" ht="14.4"/>
    <row r="677342" s="11" customFormat="1" ht="14.4"/>
    <row r="677343" s="11" customFormat="1" ht="14.4"/>
    <row r="677344" s="11" customFormat="1" ht="14.4"/>
    <row r="677345" s="11" customFormat="1" ht="14.4"/>
    <row r="677346" s="11" customFormat="1" ht="14.4"/>
    <row r="677347" s="11" customFormat="1" ht="14.4"/>
    <row r="677348" s="11" customFormat="1" ht="14.4"/>
    <row r="677349" s="11" customFormat="1" ht="14.4"/>
    <row r="677350" s="11" customFormat="1" ht="14.4"/>
    <row r="677351" s="11" customFormat="1" ht="14.4"/>
    <row r="677352" s="11" customFormat="1" ht="14.4"/>
    <row r="677353" s="11" customFormat="1" ht="14.4"/>
    <row r="677354" s="11" customFormat="1" ht="14.4"/>
    <row r="677355" s="11" customFormat="1" ht="14.4"/>
    <row r="677356" s="11" customFormat="1" ht="14.4"/>
    <row r="677357" s="11" customFormat="1" ht="14.4"/>
    <row r="677358" s="11" customFormat="1" ht="14.4"/>
    <row r="677359" s="11" customFormat="1" ht="14.4"/>
    <row r="677360" s="11" customFormat="1" ht="14.4"/>
    <row r="677361" s="11" customFormat="1" ht="14.4"/>
    <row r="677362" s="11" customFormat="1" ht="14.4"/>
    <row r="677363" s="11" customFormat="1" ht="14.4"/>
    <row r="677364" s="11" customFormat="1" ht="14.4"/>
    <row r="677365" s="11" customFormat="1" ht="14.4"/>
    <row r="677366" s="11" customFormat="1" ht="14.4"/>
    <row r="677367" s="11" customFormat="1" ht="14.4"/>
    <row r="677368" s="11" customFormat="1" ht="14.4"/>
    <row r="677369" s="11" customFormat="1" ht="14.4"/>
    <row r="677370" s="11" customFormat="1" ht="14.4"/>
    <row r="677371" s="11" customFormat="1" ht="14.4"/>
    <row r="677372" s="11" customFormat="1" ht="14.4"/>
    <row r="677373" s="11" customFormat="1" ht="14.4"/>
    <row r="677374" s="11" customFormat="1" ht="14.4"/>
    <row r="677375" s="11" customFormat="1" ht="14.4"/>
    <row r="677376" s="11" customFormat="1" ht="14.4"/>
    <row r="677377" s="11" customFormat="1" ht="14.4"/>
    <row r="677378" s="11" customFormat="1" ht="14.4"/>
    <row r="677379" s="11" customFormat="1" ht="14.4"/>
    <row r="677380" s="11" customFormat="1" ht="14.4"/>
    <row r="677381" s="11" customFormat="1" ht="14.4"/>
    <row r="677382" s="11" customFormat="1" ht="14.4"/>
    <row r="677383" s="11" customFormat="1" ht="14.4"/>
    <row r="677384" s="11" customFormat="1" ht="14.4"/>
    <row r="677385" s="11" customFormat="1" ht="14.4"/>
    <row r="677386" s="11" customFormat="1" ht="14.4"/>
    <row r="677387" s="11" customFormat="1" ht="14.4"/>
    <row r="677388" s="11" customFormat="1" ht="14.4"/>
    <row r="677389" s="11" customFormat="1" ht="14.4"/>
    <row r="677390" s="11" customFormat="1" ht="14.4"/>
    <row r="677391" s="11" customFormat="1" ht="14.4"/>
    <row r="677392" s="11" customFormat="1" ht="14.4"/>
    <row r="677393" s="11" customFormat="1" ht="14.4"/>
    <row r="677394" s="11" customFormat="1" ht="14.4"/>
    <row r="677395" s="11" customFormat="1" ht="14.4"/>
    <row r="677396" s="11" customFormat="1" ht="14.4"/>
    <row r="677397" s="11" customFormat="1" ht="14.4"/>
    <row r="677398" s="11" customFormat="1" ht="14.4"/>
    <row r="677399" s="11" customFormat="1" ht="14.4"/>
    <row r="677400" s="11" customFormat="1" ht="14.4"/>
    <row r="677401" s="11" customFormat="1" ht="14.4"/>
    <row r="677402" s="11" customFormat="1" ht="14.4"/>
    <row r="677403" s="11" customFormat="1" ht="14.4"/>
    <row r="677404" s="11" customFormat="1" ht="14.4"/>
    <row r="677405" s="11" customFormat="1" ht="14.4"/>
    <row r="677406" s="11" customFormat="1" ht="14.4"/>
    <row r="677407" s="11" customFormat="1" ht="14.4"/>
    <row r="677408" s="11" customFormat="1" ht="14.4"/>
    <row r="677409" s="11" customFormat="1" ht="14.4"/>
    <row r="677410" s="11" customFormat="1" ht="14.4"/>
    <row r="677411" s="11" customFormat="1" ht="14.4"/>
    <row r="677412" s="11" customFormat="1" ht="14.4"/>
    <row r="677413" s="11" customFormat="1" ht="14.4"/>
    <row r="677414" s="11" customFormat="1" ht="14.4"/>
    <row r="677415" s="11" customFormat="1" ht="14.4"/>
    <row r="677416" s="11" customFormat="1" ht="14.4"/>
    <row r="677417" s="11" customFormat="1" ht="14.4"/>
    <row r="677418" s="11" customFormat="1" ht="14.4"/>
    <row r="677419" s="11" customFormat="1" ht="14.4"/>
    <row r="677420" s="11" customFormat="1" ht="14.4"/>
    <row r="677421" s="11" customFormat="1" ht="14.4"/>
    <row r="677422" s="11" customFormat="1" ht="14.4"/>
    <row r="677423" s="11" customFormat="1" ht="14.4"/>
    <row r="677424" s="11" customFormat="1" ht="14.4"/>
    <row r="677425" s="11" customFormat="1" ht="14.4"/>
    <row r="677426" s="11" customFormat="1" ht="14.4"/>
    <row r="677427" s="11" customFormat="1" ht="14.4"/>
    <row r="677428" s="11" customFormat="1" ht="14.4"/>
    <row r="677429" s="11" customFormat="1" ht="14.4"/>
    <row r="677430" s="11" customFormat="1" ht="14.4"/>
    <row r="677431" s="11" customFormat="1" ht="14.4"/>
    <row r="677432" s="11" customFormat="1" ht="14.4"/>
    <row r="677433" s="11" customFormat="1" ht="14.4"/>
    <row r="677434" s="11" customFormat="1" ht="14.4"/>
    <row r="677435" s="11" customFormat="1" ht="14.4"/>
    <row r="677436" s="11" customFormat="1" ht="14.4"/>
    <row r="677437" s="11" customFormat="1" ht="14.4"/>
    <row r="677438" s="11" customFormat="1" ht="14.4"/>
    <row r="677439" s="11" customFormat="1" ht="14.4"/>
    <row r="677440" s="11" customFormat="1" ht="14.4"/>
    <row r="677441" s="11" customFormat="1" ht="14.4"/>
    <row r="677442" s="11" customFormat="1" ht="14.4"/>
    <row r="677443" s="11" customFormat="1" ht="14.4"/>
    <row r="677444" s="11" customFormat="1" ht="14.4"/>
    <row r="677445" s="11" customFormat="1" ht="14.4"/>
    <row r="677446" s="11" customFormat="1" ht="14.4"/>
    <row r="677447" s="11" customFormat="1" ht="14.4"/>
    <row r="677448" s="11" customFormat="1" ht="14.4"/>
    <row r="677449" s="11" customFormat="1" ht="14.4"/>
    <row r="677450" s="11" customFormat="1" ht="14.4"/>
    <row r="677451" s="11" customFormat="1" ht="14.4"/>
    <row r="677452" s="11" customFormat="1" ht="14.4"/>
    <row r="677453" s="11" customFormat="1" ht="14.4"/>
    <row r="677454" s="11" customFormat="1" ht="14.4"/>
    <row r="677455" s="11" customFormat="1" ht="14.4"/>
    <row r="677456" s="11" customFormat="1" ht="14.4"/>
    <row r="677457" s="11" customFormat="1" ht="14.4"/>
    <row r="677458" s="11" customFormat="1" ht="14.4"/>
    <row r="677459" s="11" customFormat="1" ht="14.4"/>
    <row r="677460" s="11" customFormat="1" ht="14.4"/>
    <row r="677461" s="11" customFormat="1" ht="14.4"/>
    <row r="677462" s="11" customFormat="1" ht="14.4"/>
    <row r="677463" s="11" customFormat="1" ht="14.4"/>
    <row r="677464" s="11" customFormat="1" ht="14.4"/>
    <row r="677465" s="11" customFormat="1" ht="14.4"/>
    <row r="677466" s="11" customFormat="1" ht="14.4"/>
    <row r="677467" s="11" customFormat="1" ht="14.4"/>
    <row r="677468" s="11" customFormat="1" ht="14.4"/>
    <row r="677469" s="11" customFormat="1" ht="14.4"/>
    <row r="677470" s="11" customFormat="1" ht="14.4"/>
    <row r="677471" s="11" customFormat="1" ht="14.4"/>
    <row r="677472" s="11" customFormat="1" ht="14.4"/>
    <row r="677473" s="11" customFormat="1" ht="14.4"/>
    <row r="677474" s="11" customFormat="1" ht="14.4"/>
    <row r="677475" s="11" customFormat="1" ht="14.4"/>
    <row r="677476" s="11" customFormat="1" ht="14.4"/>
    <row r="677477" s="11" customFormat="1" ht="14.4"/>
    <row r="677478" s="11" customFormat="1" ht="14.4"/>
    <row r="677479" s="11" customFormat="1" ht="14.4"/>
    <row r="677480" s="11" customFormat="1" ht="14.4"/>
    <row r="677481" s="11" customFormat="1" ht="14.4"/>
    <row r="677482" s="11" customFormat="1" ht="14.4"/>
    <row r="677483" s="11" customFormat="1" ht="14.4"/>
    <row r="677484" s="11" customFormat="1" ht="14.4"/>
    <row r="677485" s="11" customFormat="1" ht="14.4"/>
    <row r="677486" s="11" customFormat="1" ht="14.4"/>
    <row r="677487" s="11" customFormat="1" ht="14.4"/>
    <row r="677488" s="11" customFormat="1" ht="14.4"/>
    <row r="677489" s="11" customFormat="1" ht="14.4"/>
    <row r="677490" s="11" customFormat="1" ht="14.4"/>
    <row r="677491" s="11" customFormat="1" ht="14.4"/>
    <row r="677492" s="11" customFormat="1" ht="14.4"/>
    <row r="677493" s="11" customFormat="1" ht="14.4"/>
    <row r="677494" s="11" customFormat="1" ht="14.4"/>
    <row r="677495" s="11" customFormat="1" ht="14.4"/>
    <row r="677496" s="11" customFormat="1" ht="14.4"/>
    <row r="677497" s="11" customFormat="1" ht="14.4"/>
    <row r="677498" s="11" customFormat="1" ht="14.4"/>
    <row r="677499" s="11" customFormat="1" ht="14.4"/>
    <row r="677500" s="11" customFormat="1" ht="14.4"/>
    <row r="677501" s="11" customFormat="1" ht="14.4"/>
    <row r="677502" s="11" customFormat="1" ht="14.4"/>
    <row r="677503" s="11" customFormat="1" ht="14.4"/>
    <row r="677504" s="11" customFormat="1" ht="14.4"/>
    <row r="677505" s="11" customFormat="1" ht="14.4"/>
    <row r="677506" s="11" customFormat="1" ht="14.4"/>
    <row r="677507" s="11" customFormat="1" ht="14.4"/>
    <row r="677508" s="11" customFormat="1" ht="14.4"/>
    <row r="677509" s="11" customFormat="1" ht="14.4"/>
    <row r="677510" s="11" customFormat="1" ht="14.4"/>
    <row r="677511" s="11" customFormat="1" ht="14.4"/>
    <row r="677512" s="11" customFormat="1" ht="14.4"/>
    <row r="677513" s="11" customFormat="1" ht="14.4"/>
    <row r="677514" s="11" customFormat="1" ht="14.4"/>
    <row r="677515" s="11" customFormat="1" ht="14.4"/>
    <row r="677516" s="11" customFormat="1" ht="14.4"/>
    <row r="677517" s="11" customFormat="1" ht="14.4"/>
    <row r="677518" s="11" customFormat="1" ht="14.4"/>
    <row r="677519" s="11" customFormat="1" ht="14.4"/>
    <row r="677520" s="11" customFormat="1" ht="14.4"/>
    <row r="677521" s="11" customFormat="1" ht="14.4"/>
    <row r="677522" s="11" customFormat="1" ht="14.4"/>
    <row r="677523" s="11" customFormat="1" ht="14.4"/>
    <row r="677524" s="11" customFormat="1" ht="14.4"/>
    <row r="677525" s="11" customFormat="1" ht="14.4"/>
    <row r="677526" s="11" customFormat="1" ht="14.4"/>
    <row r="677527" s="11" customFormat="1" ht="14.4"/>
    <row r="677528" s="11" customFormat="1" ht="14.4"/>
    <row r="677529" s="11" customFormat="1" ht="14.4"/>
    <row r="677530" s="11" customFormat="1" ht="14.4"/>
    <row r="677531" s="11" customFormat="1" ht="14.4"/>
    <row r="677532" s="11" customFormat="1" ht="14.4"/>
    <row r="677533" s="11" customFormat="1" ht="14.4"/>
    <row r="677534" s="11" customFormat="1" ht="14.4"/>
    <row r="677535" s="11" customFormat="1" ht="14.4"/>
    <row r="677536" s="11" customFormat="1" ht="14.4"/>
    <row r="677537" s="11" customFormat="1" ht="14.4"/>
    <row r="677538" s="11" customFormat="1" ht="14.4"/>
    <row r="677539" s="11" customFormat="1" ht="14.4"/>
    <row r="677540" s="11" customFormat="1" ht="14.4"/>
    <row r="677541" s="11" customFormat="1" ht="14.4"/>
    <row r="677542" s="11" customFormat="1" ht="14.4"/>
    <row r="677543" s="11" customFormat="1" ht="14.4"/>
    <row r="677544" s="11" customFormat="1" ht="14.4"/>
    <row r="677545" s="11" customFormat="1" ht="14.4"/>
    <row r="677546" s="11" customFormat="1" ht="14.4"/>
    <row r="677547" s="11" customFormat="1" ht="14.4"/>
    <row r="677548" s="11" customFormat="1" ht="14.4"/>
    <row r="677549" s="11" customFormat="1" ht="14.4"/>
    <row r="677550" s="11" customFormat="1" ht="14.4"/>
    <row r="677551" s="11" customFormat="1" ht="14.4"/>
    <row r="677552" s="11" customFormat="1" ht="14.4"/>
    <row r="677553" s="11" customFormat="1" ht="14.4"/>
    <row r="677554" s="11" customFormat="1" ht="14.4"/>
    <row r="677555" s="11" customFormat="1" ht="14.4"/>
    <row r="677556" s="11" customFormat="1" ht="14.4"/>
    <row r="677557" s="11" customFormat="1" ht="14.4"/>
    <row r="677558" s="11" customFormat="1" ht="14.4"/>
    <row r="677559" s="11" customFormat="1" ht="14.4"/>
    <row r="677560" s="11" customFormat="1" ht="14.4"/>
    <row r="677561" s="11" customFormat="1" ht="14.4"/>
    <row r="677562" s="11" customFormat="1" ht="14.4"/>
    <row r="677563" s="11" customFormat="1" ht="14.4"/>
    <row r="677564" s="11" customFormat="1" ht="14.4"/>
    <row r="677565" s="11" customFormat="1" ht="14.4"/>
    <row r="677566" s="11" customFormat="1" ht="14.4"/>
    <row r="677567" s="11" customFormat="1" ht="14.4"/>
    <row r="677568" s="11" customFormat="1" ht="14.4"/>
    <row r="677569" s="11" customFormat="1" ht="14.4"/>
    <row r="677570" s="11" customFormat="1" ht="14.4"/>
    <row r="677571" s="11" customFormat="1" ht="14.4"/>
    <row r="677572" s="11" customFormat="1" ht="14.4"/>
    <row r="677573" s="11" customFormat="1" ht="14.4"/>
    <row r="677574" s="11" customFormat="1" ht="14.4"/>
    <row r="677575" s="11" customFormat="1" ht="14.4"/>
    <row r="677576" s="11" customFormat="1" ht="14.4"/>
    <row r="677577" s="11" customFormat="1" ht="14.4"/>
    <row r="677578" s="11" customFormat="1" ht="14.4"/>
    <row r="677579" s="11" customFormat="1" ht="14.4"/>
    <row r="677580" s="11" customFormat="1" ht="14.4"/>
    <row r="677581" s="11" customFormat="1" ht="14.4"/>
    <row r="677582" s="11" customFormat="1" ht="14.4"/>
    <row r="677583" s="11" customFormat="1" ht="14.4"/>
    <row r="677584" s="11" customFormat="1" ht="14.4"/>
    <row r="677585" s="11" customFormat="1" ht="14.4"/>
    <row r="677586" s="11" customFormat="1" ht="14.4"/>
    <row r="677587" s="11" customFormat="1" ht="14.4"/>
    <row r="677588" s="11" customFormat="1" ht="14.4"/>
    <row r="677589" s="11" customFormat="1" ht="14.4"/>
    <row r="677590" s="11" customFormat="1" ht="14.4"/>
    <row r="677591" s="11" customFormat="1" ht="14.4"/>
    <row r="677592" s="11" customFormat="1" ht="14.4"/>
    <row r="677593" s="11" customFormat="1" ht="14.4"/>
    <row r="677594" s="11" customFormat="1" ht="14.4"/>
    <row r="677595" s="11" customFormat="1" ht="14.4"/>
    <row r="677596" s="11" customFormat="1" ht="14.4"/>
    <row r="677597" s="11" customFormat="1" ht="14.4"/>
    <row r="677598" s="11" customFormat="1" ht="14.4"/>
    <row r="677599" s="11" customFormat="1" ht="14.4"/>
    <row r="677600" s="11" customFormat="1" ht="14.4"/>
    <row r="677601" s="11" customFormat="1" ht="14.4"/>
    <row r="677602" s="11" customFormat="1" ht="14.4"/>
    <row r="677603" s="11" customFormat="1" ht="14.4"/>
    <row r="677604" s="11" customFormat="1" ht="14.4"/>
    <row r="677605" s="11" customFormat="1" ht="14.4"/>
    <row r="677606" s="11" customFormat="1" ht="14.4"/>
    <row r="677607" s="11" customFormat="1" ht="14.4"/>
    <row r="677608" s="11" customFormat="1" ht="14.4"/>
    <row r="677609" s="11" customFormat="1" ht="14.4"/>
    <row r="677610" s="11" customFormat="1" ht="14.4"/>
    <row r="677611" s="11" customFormat="1" ht="14.4"/>
    <row r="677612" s="11" customFormat="1" ht="14.4"/>
    <row r="677613" s="11" customFormat="1" ht="14.4"/>
    <row r="677614" s="11" customFormat="1" ht="14.4"/>
    <row r="677615" s="11" customFormat="1" ht="14.4"/>
    <row r="677616" s="11" customFormat="1" ht="14.4"/>
    <row r="677617" s="11" customFormat="1" ht="14.4"/>
    <row r="677618" s="11" customFormat="1" ht="14.4"/>
    <row r="677619" s="11" customFormat="1" ht="14.4"/>
    <row r="677620" s="11" customFormat="1" ht="14.4"/>
    <row r="677621" s="11" customFormat="1" ht="14.4"/>
    <row r="677622" s="11" customFormat="1" ht="14.4"/>
    <row r="677623" s="11" customFormat="1" ht="14.4"/>
    <row r="677624" s="11" customFormat="1" ht="14.4"/>
    <row r="677625" s="11" customFormat="1" ht="14.4"/>
    <row r="677626" s="11" customFormat="1" ht="14.4"/>
    <row r="677627" s="11" customFormat="1" ht="14.4"/>
    <row r="677628" s="11" customFormat="1" ht="14.4"/>
    <row r="677629" s="11" customFormat="1" ht="14.4"/>
    <row r="677630" s="11" customFormat="1" ht="14.4"/>
    <row r="677631" s="11" customFormat="1" ht="14.4"/>
    <row r="677632" s="11" customFormat="1" ht="14.4"/>
    <row r="677633" s="11" customFormat="1" ht="14.4"/>
    <row r="677634" s="11" customFormat="1" ht="14.4"/>
    <row r="677635" s="11" customFormat="1" ht="14.4"/>
    <row r="677636" s="11" customFormat="1" ht="14.4"/>
    <row r="677637" s="11" customFormat="1" ht="14.4"/>
    <row r="677638" s="11" customFormat="1" ht="14.4"/>
    <row r="677639" s="11" customFormat="1" ht="14.4"/>
    <row r="677640" s="11" customFormat="1" ht="14.4"/>
    <row r="677641" s="11" customFormat="1" ht="14.4"/>
    <row r="677642" s="11" customFormat="1" ht="14.4"/>
    <row r="677643" s="11" customFormat="1" ht="14.4"/>
    <row r="677644" s="11" customFormat="1" ht="14.4"/>
    <row r="677645" s="11" customFormat="1" ht="14.4"/>
    <row r="677646" s="11" customFormat="1" ht="14.4"/>
    <row r="677647" s="11" customFormat="1" ht="14.4"/>
    <row r="677648" s="11" customFormat="1" ht="14.4"/>
    <row r="677649" s="11" customFormat="1" ht="14.4"/>
    <row r="677650" s="11" customFormat="1" ht="14.4"/>
    <row r="677651" s="11" customFormat="1" ht="14.4"/>
    <row r="677652" s="11" customFormat="1" ht="14.4"/>
    <row r="677653" s="11" customFormat="1" ht="14.4"/>
    <row r="677654" s="11" customFormat="1" ht="14.4"/>
    <row r="677655" s="11" customFormat="1" ht="14.4"/>
    <row r="677656" s="11" customFormat="1" ht="14.4"/>
    <row r="677657" s="11" customFormat="1" ht="14.4"/>
    <row r="677658" s="11" customFormat="1" ht="14.4"/>
    <row r="677659" s="11" customFormat="1" ht="14.4"/>
    <row r="677660" s="11" customFormat="1" ht="14.4"/>
    <row r="677661" s="11" customFormat="1" ht="14.4"/>
    <row r="677662" s="11" customFormat="1" ht="14.4"/>
    <row r="677663" s="11" customFormat="1" ht="14.4"/>
    <row r="677664" s="11" customFormat="1" ht="14.4"/>
    <row r="677665" s="11" customFormat="1" ht="14.4"/>
    <row r="677666" s="11" customFormat="1" ht="14.4"/>
    <row r="677667" s="11" customFormat="1" ht="14.4"/>
    <row r="677668" s="11" customFormat="1" ht="14.4"/>
    <row r="677669" s="11" customFormat="1" ht="14.4"/>
    <row r="677670" s="11" customFormat="1" ht="14.4"/>
    <row r="677671" s="11" customFormat="1" ht="14.4"/>
    <row r="677672" s="11" customFormat="1" ht="14.4"/>
    <row r="677673" s="11" customFormat="1" ht="14.4"/>
    <row r="677674" s="11" customFormat="1" ht="14.4"/>
    <row r="677675" s="11" customFormat="1" ht="14.4"/>
    <row r="677676" s="11" customFormat="1" ht="14.4"/>
    <row r="677677" s="11" customFormat="1" ht="14.4"/>
    <row r="677678" s="11" customFormat="1" ht="14.4"/>
    <row r="677679" s="11" customFormat="1" ht="14.4"/>
    <row r="677680" s="11" customFormat="1" ht="14.4"/>
    <row r="677681" s="11" customFormat="1" ht="14.4"/>
    <row r="677682" s="11" customFormat="1" ht="14.4"/>
    <row r="677683" s="11" customFormat="1" ht="14.4"/>
    <row r="677684" s="11" customFormat="1" ht="14.4"/>
    <row r="677685" s="11" customFormat="1" ht="14.4"/>
    <row r="677686" s="11" customFormat="1" ht="14.4"/>
    <row r="677687" s="11" customFormat="1" ht="14.4"/>
    <row r="677688" s="11" customFormat="1" ht="14.4"/>
    <row r="677689" s="11" customFormat="1" ht="14.4"/>
    <row r="677690" s="11" customFormat="1" ht="14.4"/>
    <row r="677691" s="11" customFormat="1" ht="14.4"/>
    <row r="677692" s="11" customFormat="1" ht="14.4"/>
    <row r="677693" s="11" customFormat="1" ht="14.4"/>
    <row r="677694" s="11" customFormat="1" ht="14.4"/>
    <row r="677695" s="11" customFormat="1" ht="14.4"/>
    <row r="677696" s="11" customFormat="1" ht="14.4"/>
    <row r="677697" s="11" customFormat="1" ht="14.4"/>
    <row r="677698" s="11" customFormat="1" ht="14.4"/>
    <row r="677699" s="11" customFormat="1" ht="14.4"/>
    <row r="677700" s="11" customFormat="1" ht="14.4"/>
    <row r="677701" s="11" customFormat="1" ht="14.4"/>
    <row r="677702" s="11" customFormat="1" ht="14.4"/>
    <row r="677703" s="11" customFormat="1" ht="14.4"/>
    <row r="677704" s="11" customFormat="1" ht="14.4"/>
    <row r="677705" s="11" customFormat="1" ht="14.4"/>
    <row r="677706" s="11" customFormat="1" ht="14.4"/>
    <row r="677707" s="11" customFormat="1" ht="14.4"/>
    <row r="677708" s="11" customFormat="1" ht="14.4"/>
    <row r="677709" s="11" customFormat="1" ht="14.4"/>
    <row r="677710" s="11" customFormat="1" ht="14.4"/>
    <row r="677711" s="11" customFormat="1" ht="14.4"/>
    <row r="677712" s="11" customFormat="1" ht="14.4"/>
    <row r="677713" s="11" customFormat="1" ht="14.4"/>
    <row r="677714" s="11" customFormat="1" ht="14.4"/>
    <row r="677715" s="11" customFormat="1" ht="14.4"/>
    <row r="677716" s="11" customFormat="1" ht="14.4"/>
    <row r="677717" s="11" customFormat="1" ht="14.4"/>
    <row r="677718" s="11" customFormat="1" ht="14.4"/>
    <row r="677719" s="11" customFormat="1" ht="14.4"/>
    <row r="677720" s="11" customFormat="1" ht="14.4"/>
    <row r="677721" s="11" customFormat="1" ht="14.4"/>
    <row r="677722" s="11" customFormat="1" ht="14.4"/>
    <row r="677723" s="11" customFormat="1" ht="14.4"/>
    <row r="677724" s="11" customFormat="1" ht="14.4"/>
    <row r="677725" s="11" customFormat="1" ht="14.4"/>
    <row r="677726" s="11" customFormat="1" ht="14.4"/>
    <row r="677727" s="11" customFormat="1" ht="14.4"/>
    <row r="677728" s="11" customFormat="1" ht="14.4"/>
    <row r="677729" s="11" customFormat="1" ht="14.4"/>
    <row r="677730" s="11" customFormat="1" ht="14.4"/>
    <row r="677731" s="11" customFormat="1" ht="14.4"/>
    <row r="677732" s="11" customFormat="1" ht="14.4"/>
    <row r="677733" s="11" customFormat="1" ht="14.4"/>
    <row r="677734" s="11" customFormat="1" ht="14.4"/>
    <row r="677735" s="11" customFormat="1" ht="14.4"/>
    <row r="677736" s="11" customFormat="1" ht="14.4"/>
    <row r="677737" s="11" customFormat="1" ht="14.4"/>
    <row r="677738" s="11" customFormat="1" ht="14.4"/>
    <row r="677739" s="11" customFormat="1" ht="14.4"/>
    <row r="677740" s="11" customFormat="1" ht="14.4"/>
    <row r="677741" s="11" customFormat="1" ht="14.4"/>
    <row r="677742" s="11" customFormat="1" ht="14.4"/>
    <row r="677743" s="11" customFormat="1" ht="14.4"/>
    <row r="677744" s="11" customFormat="1" ht="14.4"/>
    <row r="677745" s="11" customFormat="1" ht="14.4"/>
    <row r="677746" s="11" customFormat="1" ht="14.4"/>
    <row r="677747" s="11" customFormat="1" ht="14.4"/>
    <row r="677748" s="11" customFormat="1" ht="14.4"/>
    <row r="677749" s="11" customFormat="1" ht="14.4"/>
    <row r="677750" s="11" customFormat="1" ht="14.4"/>
    <row r="677751" s="11" customFormat="1" ht="14.4"/>
    <row r="677752" s="11" customFormat="1" ht="14.4"/>
    <row r="677753" s="11" customFormat="1" ht="14.4"/>
    <row r="677754" s="11" customFormat="1" ht="14.4"/>
    <row r="677755" s="11" customFormat="1" ht="14.4"/>
    <row r="677756" s="11" customFormat="1" ht="14.4"/>
    <row r="677757" s="11" customFormat="1" ht="14.4"/>
    <row r="677758" s="11" customFormat="1" ht="14.4"/>
    <row r="677759" s="11" customFormat="1" ht="14.4"/>
    <row r="677760" s="11" customFormat="1" ht="14.4"/>
    <row r="677761" s="11" customFormat="1" ht="14.4"/>
    <row r="677762" s="11" customFormat="1" ht="14.4"/>
    <row r="677763" s="11" customFormat="1" ht="14.4"/>
    <row r="677764" s="11" customFormat="1" ht="14.4"/>
    <row r="677765" s="11" customFormat="1" ht="14.4"/>
    <row r="677766" s="11" customFormat="1" ht="14.4"/>
    <row r="677767" s="11" customFormat="1" ht="14.4"/>
    <row r="677768" s="11" customFormat="1" ht="14.4"/>
    <row r="677769" s="11" customFormat="1" ht="14.4"/>
    <row r="677770" s="11" customFormat="1" ht="14.4"/>
    <row r="677771" s="11" customFormat="1" ht="14.4"/>
    <row r="677772" s="11" customFormat="1" ht="14.4"/>
    <row r="677773" s="11" customFormat="1" ht="14.4"/>
    <row r="677774" s="11" customFormat="1" ht="14.4"/>
    <row r="677775" s="11" customFormat="1" ht="14.4"/>
    <row r="677776" s="11" customFormat="1" ht="14.4"/>
    <row r="677777" s="11" customFormat="1" ht="14.4"/>
    <row r="677778" s="11" customFormat="1" ht="14.4"/>
    <row r="677779" s="11" customFormat="1" ht="14.4"/>
    <row r="677780" s="11" customFormat="1" ht="14.4"/>
    <row r="677781" s="11" customFormat="1" ht="14.4"/>
    <row r="677782" s="11" customFormat="1" ht="14.4"/>
    <row r="677783" s="11" customFormat="1" ht="14.4"/>
    <row r="677784" s="11" customFormat="1" ht="14.4"/>
    <row r="677785" s="11" customFormat="1" ht="14.4"/>
    <row r="677786" s="11" customFormat="1" ht="14.4"/>
    <row r="677787" s="11" customFormat="1" ht="14.4"/>
    <row r="677788" s="11" customFormat="1" ht="14.4"/>
    <row r="677789" s="11" customFormat="1" ht="14.4"/>
    <row r="677790" s="11" customFormat="1" ht="14.4"/>
    <row r="677791" s="11" customFormat="1" ht="14.4"/>
    <row r="677792" s="11" customFormat="1" ht="14.4"/>
    <row r="677793" s="11" customFormat="1" ht="14.4"/>
    <row r="677794" s="11" customFormat="1" ht="14.4"/>
    <row r="677795" s="11" customFormat="1" ht="14.4"/>
    <row r="677796" s="11" customFormat="1" ht="14.4"/>
    <row r="677797" s="11" customFormat="1" ht="14.4"/>
    <row r="677798" s="11" customFormat="1" ht="14.4"/>
    <row r="677799" s="11" customFormat="1" ht="14.4"/>
    <row r="677800" s="11" customFormat="1" ht="14.4"/>
    <row r="677801" s="11" customFormat="1" ht="14.4"/>
    <row r="677802" s="11" customFormat="1" ht="14.4"/>
    <row r="677803" s="11" customFormat="1" ht="14.4"/>
    <row r="677804" s="11" customFormat="1" ht="14.4"/>
    <row r="677805" s="11" customFormat="1" ht="14.4"/>
    <row r="677806" s="11" customFormat="1" ht="14.4"/>
    <row r="677807" s="11" customFormat="1" ht="14.4"/>
    <row r="677808" s="11" customFormat="1" ht="14.4"/>
    <row r="677809" s="11" customFormat="1" ht="14.4"/>
    <row r="677810" s="11" customFormat="1" ht="14.4"/>
    <row r="677811" s="11" customFormat="1" ht="14.4"/>
    <row r="677812" s="11" customFormat="1" ht="14.4"/>
    <row r="677813" s="11" customFormat="1" ht="14.4"/>
    <row r="677814" s="11" customFormat="1" ht="14.4"/>
    <row r="677815" s="11" customFormat="1" ht="14.4"/>
    <row r="677816" s="11" customFormat="1" ht="14.4"/>
    <row r="677817" s="11" customFormat="1" ht="14.4"/>
    <row r="677818" s="11" customFormat="1" ht="14.4"/>
    <row r="677819" s="11" customFormat="1" ht="14.4"/>
    <row r="677820" s="11" customFormat="1" ht="14.4"/>
    <row r="677821" s="11" customFormat="1" ht="14.4"/>
    <row r="677822" s="11" customFormat="1" ht="14.4"/>
    <row r="677823" s="11" customFormat="1" ht="14.4"/>
    <row r="677824" s="11" customFormat="1" ht="14.4"/>
    <row r="677825" s="11" customFormat="1" ht="14.4"/>
    <row r="677826" s="11" customFormat="1" ht="14.4"/>
    <row r="677827" s="11" customFormat="1" ht="14.4"/>
    <row r="677828" s="11" customFormat="1" ht="14.4"/>
    <row r="677829" s="11" customFormat="1" ht="14.4"/>
    <row r="677830" s="11" customFormat="1" ht="14.4"/>
    <row r="677831" s="11" customFormat="1" ht="14.4"/>
    <row r="677832" s="11" customFormat="1" ht="14.4"/>
    <row r="677833" s="11" customFormat="1" ht="14.4"/>
    <row r="677834" s="11" customFormat="1" ht="14.4"/>
    <row r="677835" s="11" customFormat="1" ht="14.4"/>
    <row r="677836" s="11" customFormat="1" ht="14.4"/>
    <row r="677837" s="11" customFormat="1" ht="14.4"/>
    <row r="677838" s="11" customFormat="1" ht="14.4"/>
    <row r="677839" s="11" customFormat="1" ht="14.4"/>
    <row r="677840" s="11" customFormat="1" ht="14.4"/>
    <row r="677841" s="11" customFormat="1" ht="14.4"/>
    <row r="677842" s="11" customFormat="1" ht="14.4"/>
    <row r="677843" s="11" customFormat="1" ht="14.4"/>
    <row r="677844" s="11" customFormat="1" ht="14.4"/>
    <row r="677845" s="11" customFormat="1" ht="14.4"/>
    <row r="677846" s="11" customFormat="1" ht="14.4"/>
    <row r="677847" s="11" customFormat="1" ht="14.4"/>
    <row r="677848" s="11" customFormat="1" ht="14.4"/>
    <row r="677849" s="11" customFormat="1" ht="14.4"/>
    <row r="677850" s="11" customFormat="1" ht="14.4"/>
    <row r="677851" s="11" customFormat="1" ht="14.4"/>
    <row r="677852" s="11" customFormat="1" ht="14.4"/>
    <row r="677853" s="11" customFormat="1" ht="14.4"/>
    <row r="677854" s="11" customFormat="1" ht="14.4"/>
    <row r="677855" s="11" customFormat="1" ht="14.4"/>
    <row r="677856" s="11" customFormat="1" ht="14.4"/>
    <row r="677857" s="11" customFormat="1" ht="14.4"/>
    <row r="677858" s="11" customFormat="1" ht="14.4"/>
    <row r="677859" s="11" customFormat="1" ht="14.4"/>
    <row r="677860" s="11" customFormat="1" ht="14.4"/>
    <row r="677861" s="11" customFormat="1" ht="14.4"/>
    <row r="677862" s="11" customFormat="1" ht="14.4"/>
    <row r="677863" s="11" customFormat="1" ht="14.4"/>
    <row r="677864" s="11" customFormat="1" ht="14.4"/>
    <row r="677865" s="11" customFormat="1" ht="14.4"/>
    <row r="677866" s="11" customFormat="1" ht="14.4"/>
    <row r="677867" s="11" customFormat="1" ht="14.4"/>
    <row r="677868" s="11" customFormat="1" ht="14.4"/>
    <row r="677869" s="11" customFormat="1" ht="14.4"/>
    <row r="677870" s="11" customFormat="1" ht="14.4"/>
    <row r="677871" s="11" customFormat="1" ht="14.4"/>
    <row r="677872" s="11" customFormat="1" ht="14.4"/>
    <row r="677873" s="11" customFormat="1" ht="14.4"/>
    <row r="677874" s="11" customFormat="1" ht="14.4"/>
    <row r="677875" s="11" customFormat="1" ht="14.4"/>
    <row r="677876" s="11" customFormat="1" ht="14.4"/>
    <row r="677877" s="11" customFormat="1" ht="14.4"/>
    <row r="677878" s="11" customFormat="1" ht="14.4"/>
    <row r="677879" s="11" customFormat="1" ht="14.4"/>
    <row r="677880" s="11" customFormat="1" ht="14.4"/>
    <row r="677881" s="11" customFormat="1" ht="14.4"/>
    <row r="677882" s="11" customFormat="1" ht="14.4"/>
    <row r="677883" s="11" customFormat="1" ht="14.4"/>
    <row r="677884" s="11" customFormat="1" ht="14.4"/>
    <row r="677885" s="11" customFormat="1" ht="14.4"/>
    <row r="677886" s="11" customFormat="1" ht="14.4"/>
    <row r="677887" s="11" customFormat="1" ht="14.4"/>
    <row r="677888" s="11" customFormat="1" ht="14.4"/>
    <row r="677889" s="11" customFormat="1" ht="14.4"/>
    <row r="677890" s="11" customFormat="1" ht="14.4"/>
    <row r="677891" s="11" customFormat="1" ht="14.4"/>
    <row r="677892" s="11" customFormat="1" ht="14.4"/>
    <row r="677893" s="11" customFormat="1" ht="14.4"/>
    <row r="677894" s="11" customFormat="1" ht="14.4"/>
    <row r="677895" s="11" customFormat="1" ht="14.4"/>
    <row r="677896" s="11" customFormat="1" ht="14.4"/>
    <row r="677897" s="11" customFormat="1" ht="14.4"/>
    <row r="677898" s="11" customFormat="1" ht="14.4"/>
    <row r="677899" s="11" customFormat="1" ht="14.4"/>
    <row r="677900" s="11" customFormat="1" ht="14.4"/>
    <row r="677901" s="11" customFormat="1" ht="14.4"/>
    <row r="677902" s="11" customFormat="1" ht="14.4"/>
    <row r="677903" s="11" customFormat="1" ht="14.4"/>
    <row r="677904" s="11" customFormat="1" ht="14.4"/>
    <row r="677905" s="11" customFormat="1" ht="14.4"/>
    <row r="677906" s="11" customFormat="1" ht="14.4"/>
    <row r="677907" s="11" customFormat="1" ht="14.4"/>
    <row r="677908" s="11" customFormat="1" ht="14.4"/>
    <row r="677909" s="11" customFormat="1" ht="14.4"/>
    <row r="677910" s="11" customFormat="1" ht="14.4"/>
    <row r="677911" s="11" customFormat="1" ht="14.4"/>
    <row r="677912" s="11" customFormat="1" ht="14.4"/>
    <row r="677913" s="11" customFormat="1" ht="14.4"/>
    <row r="677914" s="11" customFormat="1" ht="14.4"/>
    <row r="677915" s="11" customFormat="1" ht="14.4"/>
    <row r="677916" s="11" customFormat="1" ht="14.4"/>
    <row r="677917" s="11" customFormat="1" ht="14.4"/>
    <row r="677918" s="11" customFormat="1" ht="14.4"/>
    <row r="677919" s="11" customFormat="1" ht="14.4"/>
    <row r="677920" s="11" customFormat="1" ht="14.4"/>
    <row r="677921" s="11" customFormat="1" ht="14.4"/>
    <row r="677922" s="11" customFormat="1" ht="14.4"/>
    <row r="677923" s="11" customFormat="1" ht="14.4"/>
    <row r="677924" s="11" customFormat="1" ht="14.4"/>
    <row r="677925" s="11" customFormat="1" ht="14.4"/>
    <row r="677926" s="11" customFormat="1" ht="14.4"/>
    <row r="677927" s="11" customFormat="1" ht="14.4"/>
    <row r="677928" s="11" customFormat="1" ht="14.4"/>
    <row r="677929" s="11" customFormat="1" ht="14.4"/>
    <row r="677930" s="11" customFormat="1" ht="14.4"/>
    <row r="677931" s="11" customFormat="1" ht="14.4"/>
    <row r="677932" s="11" customFormat="1" ht="14.4"/>
    <row r="677933" s="11" customFormat="1" ht="14.4"/>
    <row r="677934" s="11" customFormat="1" ht="14.4"/>
    <row r="677935" s="11" customFormat="1" ht="14.4"/>
    <row r="677936" s="11" customFormat="1" ht="14.4"/>
    <row r="677937" s="11" customFormat="1" ht="14.4"/>
    <row r="677938" s="11" customFormat="1" ht="14.4"/>
    <row r="677939" s="11" customFormat="1" ht="14.4"/>
    <row r="677940" s="11" customFormat="1" ht="14.4"/>
    <row r="677941" s="11" customFormat="1" ht="14.4"/>
    <row r="677942" s="11" customFormat="1" ht="14.4"/>
    <row r="677943" s="11" customFormat="1" ht="14.4"/>
    <row r="677944" s="11" customFormat="1" ht="14.4"/>
    <row r="677945" s="11" customFormat="1" ht="14.4"/>
    <row r="677946" s="11" customFormat="1" ht="14.4"/>
    <row r="677947" s="11" customFormat="1" ht="14.4"/>
    <row r="677948" s="11" customFormat="1" ht="14.4"/>
    <row r="677949" s="11" customFormat="1" ht="14.4"/>
    <row r="677950" s="11" customFormat="1" ht="14.4"/>
    <row r="677951" s="11" customFormat="1" ht="14.4"/>
    <row r="677952" s="11" customFormat="1" ht="14.4"/>
    <row r="677953" s="11" customFormat="1" ht="14.4"/>
    <row r="677954" s="11" customFormat="1" ht="14.4"/>
    <row r="677955" s="11" customFormat="1" ht="14.4"/>
    <row r="677956" s="11" customFormat="1" ht="14.4"/>
    <row r="677957" s="11" customFormat="1" ht="14.4"/>
    <row r="677958" s="11" customFormat="1" ht="14.4"/>
    <row r="677959" s="11" customFormat="1" ht="14.4"/>
    <row r="677960" s="11" customFormat="1" ht="14.4"/>
    <row r="677961" s="11" customFormat="1" ht="14.4"/>
    <row r="677962" s="11" customFormat="1" ht="14.4"/>
    <row r="677963" s="11" customFormat="1" ht="14.4"/>
    <row r="677964" s="11" customFormat="1" ht="14.4"/>
    <row r="677965" s="11" customFormat="1" ht="14.4"/>
    <row r="677966" s="11" customFormat="1" ht="14.4"/>
    <row r="677967" s="11" customFormat="1" ht="14.4"/>
    <row r="677968" s="11" customFormat="1" ht="14.4"/>
    <row r="677969" s="11" customFormat="1" ht="14.4"/>
    <row r="677970" s="11" customFormat="1" ht="14.4"/>
    <row r="677971" s="11" customFormat="1" ht="14.4"/>
    <row r="677972" s="11" customFormat="1" ht="14.4"/>
    <row r="677973" s="11" customFormat="1" ht="14.4"/>
    <row r="677974" s="11" customFormat="1" ht="14.4"/>
    <row r="677975" s="11" customFormat="1" ht="14.4"/>
    <row r="677976" s="11" customFormat="1" ht="14.4"/>
    <row r="677977" s="11" customFormat="1" ht="14.4"/>
    <row r="677978" s="11" customFormat="1" ht="14.4"/>
    <row r="677979" s="11" customFormat="1" ht="14.4"/>
    <row r="677980" s="11" customFormat="1" ht="14.4"/>
    <row r="677981" s="11" customFormat="1" ht="14.4"/>
    <row r="677982" s="11" customFormat="1" ht="14.4"/>
    <row r="677983" s="11" customFormat="1" ht="14.4"/>
    <row r="677984" s="11" customFormat="1" ht="14.4"/>
    <row r="677985" s="11" customFormat="1" ht="14.4"/>
    <row r="677986" s="11" customFormat="1" ht="14.4"/>
    <row r="677987" s="11" customFormat="1" ht="14.4"/>
    <row r="677988" s="11" customFormat="1" ht="14.4"/>
    <row r="677989" s="11" customFormat="1" ht="14.4"/>
    <row r="677990" s="11" customFormat="1" ht="14.4"/>
    <row r="677991" s="11" customFormat="1" ht="14.4"/>
    <row r="677992" s="11" customFormat="1" ht="14.4"/>
    <row r="677993" s="11" customFormat="1" ht="14.4"/>
    <row r="677994" s="11" customFormat="1" ht="14.4"/>
    <row r="677995" s="11" customFormat="1" ht="14.4"/>
    <row r="677996" s="11" customFormat="1" ht="14.4"/>
    <row r="677997" s="11" customFormat="1" ht="14.4"/>
    <row r="677998" s="11" customFormat="1" ht="14.4"/>
    <row r="677999" s="11" customFormat="1" ht="14.4"/>
    <row r="678000" s="11" customFormat="1" ht="14.4"/>
    <row r="678001" s="11" customFormat="1" ht="14.4"/>
    <row r="678002" s="11" customFormat="1" ht="14.4"/>
    <row r="678003" s="11" customFormat="1" ht="14.4"/>
    <row r="678004" s="11" customFormat="1" ht="14.4"/>
    <row r="678005" s="11" customFormat="1" ht="14.4"/>
    <row r="678006" s="11" customFormat="1" ht="14.4"/>
    <row r="678007" s="11" customFormat="1" ht="14.4"/>
    <row r="678008" s="11" customFormat="1" ht="14.4"/>
    <row r="678009" s="11" customFormat="1" ht="14.4"/>
    <row r="678010" s="11" customFormat="1" ht="14.4"/>
    <row r="678011" s="11" customFormat="1" ht="14.4"/>
    <row r="678012" s="11" customFormat="1" ht="14.4"/>
    <row r="678013" s="11" customFormat="1" ht="14.4"/>
    <row r="678014" s="11" customFormat="1" ht="14.4"/>
    <row r="678015" s="11" customFormat="1" ht="14.4"/>
    <row r="678016" s="11" customFormat="1" ht="14.4"/>
    <row r="678017" s="11" customFormat="1" ht="14.4"/>
    <row r="678018" s="11" customFormat="1" ht="14.4"/>
    <row r="678019" s="11" customFormat="1" ht="14.4"/>
    <row r="678020" s="11" customFormat="1" ht="14.4"/>
    <row r="678021" s="11" customFormat="1" ht="14.4"/>
    <row r="678022" s="11" customFormat="1" ht="14.4"/>
    <row r="678023" s="11" customFormat="1" ht="14.4"/>
    <row r="678024" s="11" customFormat="1" ht="14.4"/>
    <row r="678025" s="11" customFormat="1" ht="14.4"/>
    <row r="678026" s="11" customFormat="1" ht="14.4"/>
    <row r="678027" s="11" customFormat="1" ht="14.4"/>
    <row r="678028" s="11" customFormat="1" ht="14.4"/>
    <row r="678029" s="11" customFormat="1" ht="14.4"/>
    <row r="678030" s="11" customFormat="1" ht="14.4"/>
    <row r="678031" s="11" customFormat="1" ht="14.4"/>
    <row r="678032" s="11" customFormat="1" ht="14.4"/>
    <row r="678033" s="11" customFormat="1" ht="14.4"/>
    <row r="678034" s="11" customFormat="1" ht="14.4"/>
    <row r="678035" s="11" customFormat="1" ht="14.4"/>
    <row r="678036" s="11" customFormat="1" ht="14.4"/>
    <row r="678037" s="11" customFormat="1" ht="14.4"/>
    <row r="678038" s="11" customFormat="1" ht="14.4"/>
    <row r="678039" s="11" customFormat="1" ht="14.4"/>
    <row r="678040" s="11" customFormat="1" ht="14.4"/>
    <row r="678041" s="11" customFormat="1" ht="14.4"/>
    <row r="678042" s="11" customFormat="1" ht="14.4"/>
    <row r="678043" s="11" customFormat="1" ht="14.4"/>
    <row r="678044" s="11" customFormat="1" ht="14.4"/>
    <row r="678045" s="11" customFormat="1" ht="14.4"/>
    <row r="678046" s="11" customFormat="1" ht="14.4"/>
    <row r="678047" s="11" customFormat="1" ht="14.4"/>
    <row r="678048" s="11" customFormat="1" ht="14.4"/>
    <row r="678049" s="11" customFormat="1" ht="14.4"/>
    <row r="678050" s="11" customFormat="1" ht="14.4"/>
    <row r="678051" s="11" customFormat="1" ht="14.4"/>
    <row r="678052" s="11" customFormat="1" ht="14.4"/>
    <row r="678053" s="11" customFormat="1" ht="14.4"/>
    <row r="678054" s="11" customFormat="1" ht="14.4"/>
    <row r="678055" s="11" customFormat="1" ht="14.4"/>
    <row r="678056" s="11" customFormat="1" ht="14.4"/>
    <row r="678057" s="11" customFormat="1" ht="14.4"/>
    <row r="678058" s="11" customFormat="1" ht="14.4"/>
    <row r="678059" s="11" customFormat="1" ht="14.4"/>
    <row r="678060" s="11" customFormat="1" ht="14.4"/>
    <row r="678061" s="11" customFormat="1" ht="14.4"/>
    <row r="678062" s="11" customFormat="1" ht="14.4"/>
    <row r="678063" s="11" customFormat="1" ht="14.4"/>
    <row r="678064" s="11" customFormat="1" ht="14.4"/>
    <row r="678065" s="11" customFormat="1" ht="14.4"/>
    <row r="678066" s="11" customFormat="1" ht="14.4"/>
    <row r="678067" s="11" customFormat="1" ht="14.4"/>
    <row r="678068" s="11" customFormat="1" ht="14.4"/>
    <row r="678069" s="11" customFormat="1" ht="14.4"/>
    <row r="678070" s="11" customFormat="1" ht="14.4"/>
    <row r="678071" s="11" customFormat="1" ht="14.4"/>
    <row r="678072" s="11" customFormat="1" ht="14.4"/>
    <row r="678073" s="11" customFormat="1" ht="14.4"/>
    <row r="678074" s="11" customFormat="1" ht="14.4"/>
    <row r="678075" s="11" customFormat="1" ht="14.4"/>
    <row r="678076" s="11" customFormat="1" ht="14.4"/>
    <row r="678077" s="11" customFormat="1" ht="14.4"/>
    <row r="678078" s="11" customFormat="1" ht="14.4"/>
    <row r="678079" s="11" customFormat="1" ht="14.4"/>
    <row r="678080" s="11" customFormat="1" ht="14.4"/>
    <row r="678081" s="11" customFormat="1" ht="14.4"/>
    <row r="678082" s="11" customFormat="1" ht="14.4"/>
    <row r="678083" s="11" customFormat="1" ht="14.4"/>
    <row r="678084" s="11" customFormat="1" ht="14.4"/>
    <row r="678085" s="11" customFormat="1" ht="14.4"/>
    <row r="678086" s="11" customFormat="1" ht="14.4"/>
    <row r="678087" s="11" customFormat="1" ht="14.4"/>
    <row r="678088" s="11" customFormat="1" ht="14.4"/>
    <row r="678089" s="11" customFormat="1" ht="14.4"/>
    <row r="678090" s="11" customFormat="1" ht="14.4"/>
    <row r="678091" s="11" customFormat="1" ht="14.4"/>
    <row r="678092" s="11" customFormat="1" ht="14.4"/>
    <row r="678093" s="11" customFormat="1" ht="14.4"/>
    <row r="678094" s="11" customFormat="1" ht="14.4"/>
    <row r="678095" s="11" customFormat="1" ht="14.4"/>
    <row r="678096" s="11" customFormat="1" ht="14.4"/>
    <row r="678097" s="11" customFormat="1" ht="14.4"/>
    <row r="678098" s="11" customFormat="1" ht="14.4"/>
    <row r="678099" s="11" customFormat="1" ht="14.4"/>
    <row r="678100" s="11" customFormat="1" ht="14.4"/>
    <row r="678101" s="11" customFormat="1" ht="14.4"/>
    <row r="678102" s="11" customFormat="1" ht="14.4"/>
    <row r="678103" s="11" customFormat="1" ht="14.4"/>
    <row r="678104" s="11" customFormat="1" ht="14.4"/>
    <row r="678105" s="11" customFormat="1" ht="14.4"/>
    <row r="678106" s="11" customFormat="1" ht="14.4"/>
    <row r="678107" s="11" customFormat="1" ht="14.4"/>
    <row r="678108" s="11" customFormat="1" ht="14.4"/>
    <row r="678109" s="11" customFormat="1" ht="14.4"/>
    <row r="678110" s="11" customFormat="1" ht="14.4"/>
    <row r="678111" s="11" customFormat="1" ht="14.4"/>
    <row r="678112" s="11" customFormat="1" ht="14.4"/>
    <row r="678113" s="11" customFormat="1" ht="14.4"/>
    <row r="678114" s="11" customFormat="1" ht="14.4"/>
    <row r="678115" s="11" customFormat="1" ht="14.4"/>
    <row r="678116" s="11" customFormat="1" ht="14.4"/>
    <row r="678117" s="11" customFormat="1" ht="14.4"/>
    <row r="678118" s="11" customFormat="1" ht="14.4"/>
    <row r="678119" s="11" customFormat="1" ht="14.4"/>
    <row r="678120" s="11" customFormat="1" ht="14.4"/>
    <row r="678121" s="11" customFormat="1" ht="14.4"/>
    <row r="678122" s="11" customFormat="1" ht="14.4"/>
    <row r="678123" s="11" customFormat="1" ht="14.4"/>
    <row r="678124" s="11" customFormat="1" ht="14.4"/>
    <row r="678125" s="11" customFormat="1" ht="14.4"/>
    <row r="678126" s="11" customFormat="1" ht="14.4"/>
    <row r="678127" s="11" customFormat="1" ht="14.4"/>
    <row r="678128" s="11" customFormat="1" ht="14.4"/>
    <row r="678129" s="11" customFormat="1" ht="14.4"/>
    <row r="678130" s="11" customFormat="1" ht="14.4"/>
    <row r="678131" s="11" customFormat="1" ht="14.4"/>
    <row r="678132" s="11" customFormat="1" ht="14.4"/>
    <row r="678133" s="11" customFormat="1" ht="14.4"/>
    <row r="678134" s="11" customFormat="1" ht="14.4"/>
    <row r="678135" s="11" customFormat="1" ht="14.4"/>
    <row r="678136" s="11" customFormat="1" ht="14.4"/>
    <row r="678137" s="11" customFormat="1" ht="14.4"/>
    <row r="678138" s="11" customFormat="1" ht="14.4"/>
    <row r="678139" s="11" customFormat="1" ht="14.4"/>
    <row r="678140" s="11" customFormat="1" ht="14.4"/>
    <row r="678141" s="11" customFormat="1" ht="14.4"/>
    <row r="678142" s="11" customFormat="1" ht="14.4"/>
    <row r="678143" s="11" customFormat="1" ht="14.4"/>
    <row r="678144" s="11" customFormat="1" ht="14.4"/>
    <row r="678145" s="11" customFormat="1" ht="14.4"/>
    <row r="678146" s="11" customFormat="1" ht="14.4"/>
    <row r="678147" s="11" customFormat="1" ht="14.4"/>
    <row r="678148" s="11" customFormat="1" ht="14.4"/>
    <row r="678149" s="11" customFormat="1" ht="14.4"/>
    <row r="678150" s="11" customFormat="1" ht="14.4"/>
    <row r="678151" s="11" customFormat="1" ht="14.4"/>
    <row r="678152" s="11" customFormat="1" ht="14.4"/>
    <row r="678153" s="11" customFormat="1" ht="14.4"/>
    <row r="678154" s="11" customFormat="1" ht="14.4"/>
    <row r="678155" s="11" customFormat="1" ht="14.4"/>
    <row r="678156" s="11" customFormat="1" ht="14.4"/>
    <row r="678157" s="11" customFormat="1" ht="14.4"/>
    <row r="678158" s="11" customFormat="1" ht="14.4"/>
    <row r="678159" s="11" customFormat="1" ht="14.4"/>
    <row r="678160" s="11" customFormat="1" ht="14.4"/>
    <row r="678161" s="11" customFormat="1" ht="14.4"/>
    <row r="678162" s="11" customFormat="1" ht="14.4"/>
    <row r="678163" s="11" customFormat="1" ht="14.4"/>
    <row r="678164" s="11" customFormat="1" ht="14.4"/>
    <row r="678165" s="11" customFormat="1" ht="14.4"/>
    <row r="678166" s="11" customFormat="1" ht="14.4"/>
    <row r="678167" s="11" customFormat="1" ht="14.4"/>
    <row r="678168" s="11" customFormat="1" ht="14.4"/>
    <row r="678169" s="11" customFormat="1" ht="14.4"/>
    <row r="678170" s="11" customFormat="1" ht="14.4"/>
    <row r="678171" s="11" customFormat="1" ht="14.4"/>
    <row r="678172" s="11" customFormat="1" ht="14.4"/>
    <row r="678173" s="11" customFormat="1" ht="14.4"/>
    <row r="678174" s="11" customFormat="1" ht="14.4"/>
    <row r="678175" s="11" customFormat="1" ht="14.4"/>
    <row r="678176" s="11" customFormat="1" ht="14.4"/>
    <row r="678177" s="11" customFormat="1" ht="14.4"/>
    <row r="678178" s="11" customFormat="1" ht="14.4"/>
    <row r="678179" s="11" customFormat="1" ht="14.4"/>
    <row r="678180" s="11" customFormat="1" ht="14.4"/>
    <row r="678181" s="11" customFormat="1" ht="14.4"/>
    <row r="678182" s="11" customFormat="1" ht="14.4"/>
    <row r="678183" s="11" customFormat="1" ht="14.4"/>
    <row r="678184" s="11" customFormat="1" ht="14.4"/>
    <row r="678185" s="11" customFormat="1" ht="14.4"/>
    <row r="678186" s="11" customFormat="1" ht="14.4"/>
    <row r="678187" s="11" customFormat="1" ht="14.4"/>
    <row r="678188" s="11" customFormat="1" ht="14.4"/>
    <row r="678189" s="11" customFormat="1" ht="14.4"/>
    <row r="678190" s="11" customFormat="1" ht="14.4"/>
    <row r="678191" s="11" customFormat="1" ht="14.4"/>
    <row r="678192" s="11" customFormat="1" ht="14.4"/>
    <row r="678193" s="11" customFormat="1" ht="14.4"/>
    <row r="678194" s="11" customFormat="1" ht="14.4"/>
    <row r="678195" s="11" customFormat="1" ht="14.4"/>
    <row r="678196" s="11" customFormat="1" ht="14.4"/>
    <row r="678197" s="11" customFormat="1" ht="14.4"/>
    <row r="678198" s="11" customFormat="1" ht="14.4"/>
    <row r="678199" s="11" customFormat="1" ht="14.4"/>
    <row r="678200" s="11" customFormat="1" ht="14.4"/>
    <row r="678201" s="11" customFormat="1" ht="14.4"/>
    <row r="678202" s="11" customFormat="1" ht="14.4"/>
    <row r="678203" s="11" customFormat="1" ht="14.4"/>
    <row r="678204" s="11" customFormat="1" ht="14.4"/>
    <row r="678205" s="11" customFormat="1" ht="14.4"/>
    <row r="678206" s="11" customFormat="1" ht="14.4"/>
    <row r="678207" s="11" customFormat="1" ht="14.4"/>
    <row r="678208" s="11" customFormat="1" ht="14.4"/>
    <row r="678209" s="11" customFormat="1" ht="14.4"/>
    <row r="678210" s="11" customFormat="1" ht="14.4"/>
    <row r="678211" s="11" customFormat="1" ht="14.4"/>
    <row r="678212" s="11" customFormat="1" ht="14.4"/>
    <row r="678213" s="11" customFormat="1" ht="14.4"/>
    <row r="678214" s="11" customFormat="1" ht="14.4"/>
    <row r="678215" s="11" customFormat="1" ht="14.4"/>
    <row r="678216" s="11" customFormat="1" ht="14.4"/>
    <row r="678217" s="11" customFormat="1" ht="14.4"/>
    <row r="678218" s="11" customFormat="1" ht="14.4"/>
    <row r="678219" s="11" customFormat="1" ht="14.4"/>
    <row r="678220" s="11" customFormat="1" ht="14.4"/>
    <row r="678221" s="11" customFormat="1" ht="14.4"/>
    <row r="678222" s="11" customFormat="1" ht="14.4"/>
    <row r="678223" s="11" customFormat="1" ht="14.4"/>
    <row r="678224" s="11" customFormat="1" ht="14.4"/>
    <row r="678225" s="11" customFormat="1" ht="14.4"/>
    <row r="678226" s="11" customFormat="1" ht="14.4"/>
    <row r="678227" s="11" customFormat="1" ht="14.4"/>
    <row r="678228" s="11" customFormat="1" ht="14.4"/>
    <row r="678229" s="11" customFormat="1" ht="14.4"/>
    <row r="678230" s="11" customFormat="1" ht="14.4"/>
    <row r="678231" s="11" customFormat="1" ht="14.4"/>
    <row r="678232" s="11" customFormat="1" ht="14.4"/>
    <row r="678233" s="11" customFormat="1" ht="14.4"/>
    <row r="678234" s="11" customFormat="1" ht="14.4"/>
    <row r="678235" s="11" customFormat="1" ht="14.4"/>
    <row r="678236" s="11" customFormat="1" ht="14.4"/>
    <row r="678237" s="11" customFormat="1" ht="14.4"/>
    <row r="678238" s="11" customFormat="1" ht="14.4"/>
    <row r="678239" s="11" customFormat="1" ht="14.4"/>
    <row r="678240" s="11" customFormat="1" ht="14.4"/>
    <row r="678241" s="11" customFormat="1" ht="14.4"/>
    <row r="678242" s="11" customFormat="1" ht="14.4"/>
    <row r="678243" s="11" customFormat="1" ht="14.4"/>
    <row r="678244" s="11" customFormat="1" ht="14.4"/>
    <row r="678245" s="11" customFormat="1" ht="14.4"/>
    <row r="678246" s="11" customFormat="1" ht="14.4"/>
    <row r="678247" s="11" customFormat="1" ht="14.4"/>
    <row r="678248" s="11" customFormat="1" ht="14.4"/>
    <row r="678249" s="11" customFormat="1" ht="14.4"/>
    <row r="678250" s="11" customFormat="1" ht="14.4"/>
    <row r="678251" s="11" customFormat="1" ht="14.4"/>
    <row r="678252" s="11" customFormat="1" ht="14.4"/>
    <row r="678253" s="11" customFormat="1" ht="14.4"/>
    <row r="678254" s="11" customFormat="1" ht="14.4"/>
    <row r="678255" s="11" customFormat="1" ht="14.4"/>
    <row r="678256" s="11" customFormat="1" ht="14.4"/>
    <row r="678257" s="11" customFormat="1" ht="14.4"/>
    <row r="678258" s="11" customFormat="1" ht="14.4"/>
    <row r="678259" s="11" customFormat="1" ht="14.4"/>
    <row r="678260" s="11" customFormat="1" ht="14.4"/>
    <row r="678261" s="11" customFormat="1" ht="14.4"/>
    <row r="678262" s="11" customFormat="1" ht="14.4"/>
    <row r="678263" s="11" customFormat="1" ht="14.4"/>
    <row r="678264" s="11" customFormat="1" ht="14.4"/>
    <row r="678265" s="11" customFormat="1" ht="14.4"/>
    <row r="678266" s="11" customFormat="1" ht="14.4"/>
    <row r="678267" s="11" customFormat="1" ht="14.4"/>
    <row r="678268" s="11" customFormat="1" ht="14.4"/>
    <row r="678269" s="11" customFormat="1" ht="14.4"/>
    <row r="678270" s="11" customFormat="1" ht="14.4"/>
    <row r="678271" s="11" customFormat="1" ht="14.4"/>
    <row r="678272" s="11" customFormat="1" ht="14.4"/>
    <row r="678273" s="11" customFormat="1" ht="14.4"/>
    <row r="678274" s="11" customFormat="1" ht="14.4"/>
    <row r="678275" s="11" customFormat="1" ht="14.4"/>
    <row r="678276" s="11" customFormat="1" ht="14.4"/>
    <row r="678277" s="11" customFormat="1" ht="14.4"/>
    <row r="678278" s="11" customFormat="1" ht="14.4"/>
    <row r="678279" s="11" customFormat="1" ht="14.4"/>
    <row r="678280" s="11" customFormat="1" ht="14.4"/>
    <row r="678281" s="11" customFormat="1" ht="14.4"/>
    <row r="678282" s="11" customFormat="1" ht="14.4"/>
    <row r="678283" s="11" customFormat="1" ht="14.4"/>
    <row r="678284" s="11" customFormat="1" ht="14.4"/>
    <row r="678285" s="11" customFormat="1" ht="14.4"/>
    <row r="678286" s="11" customFormat="1" ht="14.4"/>
    <row r="678287" s="11" customFormat="1" ht="14.4"/>
    <row r="678288" s="11" customFormat="1" ht="14.4"/>
    <row r="678289" s="11" customFormat="1" ht="14.4"/>
    <row r="678290" s="11" customFormat="1" ht="14.4"/>
    <row r="678291" s="11" customFormat="1" ht="14.4"/>
    <row r="678292" s="11" customFormat="1" ht="14.4"/>
    <row r="678293" s="11" customFormat="1" ht="14.4"/>
    <row r="678294" s="11" customFormat="1" ht="14.4"/>
    <row r="678295" s="11" customFormat="1" ht="14.4"/>
    <row r="678296" s="11" customFormat="1" ht="14.4"/>
    <row r="678297" s="11" customFormat="1" ht="14.4"/>
    <row r="678298" s="11" customFormat="1" ht="14.4"/>
    <row r="678299" s="11" customFormat="1" ht="14.4"/>
    <row r="678300" s="11" customFormat="1" ht="14.4"/>
    <row r="678301" s="11" customFormat="1" ht="14.4"/>
    <row r="678302" s="11" customFormat="1" ht="14.4"/>
    <row r="678303" s="11" customFormat="1" ht="14.4"/>
    <row r="678304" s="11" customFormat="1" ht="14.4"/>
    <row r="678305" s="11" customFormat="1" ht="14.4"/>
    <row r="678306" s="11" customFormat="1" ht="14.4"/>
    <row r="678307" s="11" customFormat="1" ht="14.4"/>
    <row r="678308" s="11" customFormat="1" ht="14.4"/>
    <row r="678309" s="11" customFormat="1" ht="14.4"/>
    <row r="678310" s="11" customFormat="1" ht="14.4"/>
    <row r="678311" s="11" customFormat="1" ht="14.4"/>
    <row r="678312" s="11" customFormat="1" ht="14.4"/>
    <row r="678313" s="11" customFormat="1" ht="14.4"/>
    <row r="678314" s="11" customFormat="1" ht="14.4"/>
    <row r="678315" s="11" customFormat="1" ht="14.4"/>
    <row r="678316" s="11" customFormat="1" ht="14.4"/>
    <row r="678317" s="11" customFormat="1" ht="14.4"/>
    <row r="678318" s="11" customFormat="1" ht="14.4"/>
    <row r="678319" s="11" customFormat="1" ht="14.4"/>
    <row r="678320" s="11" customFormat="1" ht="14.4"/>
    <row r="678321" s="11" customFormat="1" ht="14.4"/>
    <row r="678322" s="11" customFormat="1" ht="14.4"/>
    <row r="678323" s="11" customFormat="1" ht="14.4"/>
    <row r="678324" s="11" customFormat="1" ht="14.4"/>
    <row r="678325" s="11" customFormat="1" ht="14.4"/>
    <row r="678326" s="11" customFormat="1" ht="14.4"/>
    <row r="678327" s="11" customFormat="1" ht="14.4"/>
    <row r="678328" s="11" customFormat="1" ht="14.4"/>
    <row r="678329" s="11" customFormat="1" ht="14.4"/>
    <row r="678330" s="11" customFormat="1" ht="14.4"/>
    <row r="678331" s="11" customFormat="1" ht="14.4"/>
    <row r="678332" s="11" customFormat="1" ht="14.4"/>
    <row r="678333" s="11" customFormat="1" ht="14.4"/>
    <row r="678334" s="11" customFormat="1" ht="14.4"/>
    <row r="678335" s="11" customFormat="1" ht="14.4"/>
    <row r="678336" s="11" customFormat="1" ht="14.4"/>
    <row r="678337" s="11" customFormat="1" ht="14.4"/>
    <row r="678338" s="11" customFormat="1" ht="14.4"/>
    <row r="678339" s="11" customFormat="1" ht="14.4"/>
    <row r="678340" s="11" customFormat="1" ht="14.4"/>
    <row r="678341" s="11" customFormat="1" ht="14.4"/>
    <row r="678342" s="11" customFormat="1" ht="14.4"/>
    <row r="678343" s="11" customFormat="1" ht="14.4"/>
    <row r="678344" s="11" customFormat="1" ht="14.4"/>
    <row r="678345" s="11" customFormat="1" ht="14.4"/>
    <row r="678346" s="11" customFormat="1" ht="14.4"/>
    <row r="678347" s="11" customFormat="1" ht="14.4"/>
    <row r="678348" s="11" customFormat="1" ht="14.4"/>
    <row r="678349" s="11" customFormat="1" ht="14.4"/>
    <row r="678350" s="11" customFormat="1" ht="14.4"/>
    <row r="678351" s="11" customFormat="1" ht="14.4"/>
    <row r="678352" s="11" customFormat="1" ht="14.4"/>
    <row r="678353" s="11" customFormat="1" ht="14.4"/>
    <row r="678354" s="11" customFormat="1" ht="14.4"/>
    <row r="678355" s="11" customFormat="1" ht="14.4"/>
    <row r="678356" s="11" customFormat="1" ht="14.4"/>
    <row r="678357" s="11" customFormat="1" ht="14.4"/>
    <row r="678358" s="11" customFormat="1" ht="14.4"/>
    <row r="678359" s="11" customFormat="1" ht="14.4"/>
    <row r="678360" s="11" customFormat="1" ht="14.4"/>
    <row r="678361" s="11" customFormat="1" ht="14.4"/>
    <row r="678362" s="11" customFormat="1" ht="14.4"/>
    <row r="678363" s="11" customFormat="1" ht="14.4"/>
    <row r="678364" s="11" customFormat="1" ht="14.4"/>
    <row r="678365" s="11" customFormat="1" ht="14.4"/>
    <row r="678366" s="11" customFormat="1" ht="14.4"/>
    <row r="678367" s="11" customFormat="1" ht="14.4"/>
    <row r="678368" s="11" customFormat="1" ht="14.4"/>
    <row r="678369" s="11" customFormat="1" ht="14.4"/>
    <row r="678370" s="11" customFormat="1" ht="14.4"/>
    <row r="678371" s="11" customFormat="1" ht="14.4"/>
    <row r="678372" s="11" customFormat="1" ht="14.4"/>
    <row r="678373" s="11" customFormat="1" ht="14.4"/>
    <row r="678374" s="11" customFormat="1" ht="14.4"/>
    <row r="678375" s="11" customFormat="1" ht="14.4"/>
    <row r="678376" s="11" customFormat="1" ht="14.4"/>
    <row r="678377" s="11" customFormat="1" ht="14.4"/>
    <row r="678378" s="11" customFormat="1" ht="14.4"/>
    <row r="678379" s="11" customFormat="1" ht="14.4"/>
    <row r="678380" s="11" customFormat="1" ht="14.4"/>
    <row r="678381" s="11" customFormat="1" ht="14.4"/>
    <row r="678382" s="11" customFormat="1" ht="14.4"/>
    <row r="678383" s="11" customFormat="1" ht="14.4"/>
    <row r="678384" s="11" customFormat="1" ht="14.4"/>
    <row r="678385" s="11" customFormat="1" ht="14.4"/>
    <row r="678386" s="11" customFormat="1" ht="14.4"/>
    <row r="678387" s="11" customFormat="1" ht="14.4"/>
    <row r="678388" s="11" customFormat="1" ht="14.4"/>
    <row r="678389" s="11" customFormat="1" ht="14.4"/>
    <row r="678390" s="11" customFormat="1" ht="14.4"/>
    <row r="678391" s="11" customFormat="1" ht="14.4"/>
    <row r="678392" s="11" customFormat="1" ht="14.4"/>
    <row r="678393" s="11" customFormat="1" ht="14.4"/>
    <row r="678394" s="11" customFormat="1" ht="14.4"/>
    <row r="678395" s="11" customFormat="1" ht="14.4"/>
    <row r="678396" s="11" customFormat="1" ht="14.4"/>
    <row r="678397" s="11" customFormat="1" ht="14.4"/>
    <row r="678398" s="11" customFormat="1" ht="14.4"/>
    <row r="678399" s="11" customFormat="1" ht="14.4"/>
    <row r="678400" s="11" customFormat="1" ht="14.4"/>
    <row r="678401" s="11" customFormat="1" ht="14.4"/>
    <row r="678402" s="11" customFormat="1" ht="14.4"/>
    <row r="678403" s="11" customFormat="1" ht="14.4"/>
    <row r="678404" s="11" customFormat="1" ht="14.4"/>
    <row r="678405" s="11" customFormat="1" ht="14.4"/>
    <row r="678406" s="11" customFormat="1" ht="14.4"/>
    <row r="678407" s="11" customFormat="1" ht="14.4"/>
    <row r="678408" s="11" customFormat="1" ht="14.4"/>
    <row r="678409" s="11" customFormat="1" ht="14.4"/>
    <row r="678410" s="11" customFormat="1" ht="14.4"/>
    <row r="678411" s="11" customFormat="1" ht="14.4"/>
    <row r="678412" s="11" customFormat="1" ht="14.4"/>
    <row r="678413" s="11" customFormat="1" ht="14.4"/>
    <row r="678414" s="11" customFormat="1" ht="14.4"/>
    <row r="678415" s="11" customFormat="1" ht="14.4"/>
    <row r="678416" s="11" customFormat="1" ht="14.4"/>
    <row r="678417" s="11" customFormat="1" ht="14.4"/>
    <row r="678418" s="11" customFormat="1" ht="14.4"/>
    <row r="678419" s="11" customFormat="1" ht="14.4"/>
    <row r="678420" s="11" customFormat="1" ht="14.4"/>
    <row r="678421" s="11" customFormat="1" ht="14.4"/>
    <row r="678422" s="11" customFormat="1" ht="14.4"/>
    <row r="678423" s="11" customFormat="1" ht="14.4"/>
    <row r="678424" s="11" customFormat="1" ht="14.4"/>
    <row r="678425" s="11" customFormat="1" ht="14.4"/>
    <row r="678426" s="11" customFormat="1" ht="14.4"/>
    <row r="678427" s="11" customFormat="1" ht="14.4"/>
    <row r="678428" s="11" customFormat="1" ht="14.4"/>
    <row r="678429" s="11" customFormat="1" ht="14.4"/>
    <row r="678430" s="11" customFormat="1" ht="14.4"/>
    <row r="678431" s="11" customFormat="1" ht="14.4"/>
    <row r="678432" s="11" customFormat="1" ht="14.4"/>
    <row r="678433" s="11" customFormat="1" ht="14.4"/>
    <row r="678434" s="11" customFormat="1" ht="14.4"/>
    <row r="678435" s="11" customFormat="1" ht="14.4"/>
    <row r="678436" s="11" customFormat="1" ht="14.4"/>
    <row r="678437" s="11" customFormat="1" ht="14.4"/>
    <row r="678438" s="11" customFormat="1" ht="14.4"/>
    <row r="678439" s="11" customFormat="1" ht="14.4"/>
    <row r="678440" s="11" customFormat="1" ht="14.4"/>
    <row r="678441" s="11" customFormat="1" ht="14.4"/>
    <row r="678442" s="11" customFormat="1" ht="14.4"/>
    <row r="678443" s="11" customFormat="1" ht="14.4"/>
    <row r="678444" s="11" customFormat="1" ht="14.4"/>
    <row r="678445" s="11" customFormat="1" ht="14.4"/>
    <row r="678446" s="11" customFormat="1" ht="14.4"/>
    <row r="678447" s="11" customFormat="1" ht="14.4"/>
    <row r="678448" s="11" customFormat="1" ht="14.4"/>
    <row r="678449" s="11" customFormat="1" ht="14.4"/>
    <row r="678450" s="11" customFormat="1" ht="14.4"/>
    <row r="678451" s="11" customFormat="1" ht="14.4"/>
    <row r="678452" s="11" customFormat="1" ht="14.4"/>
    <row r="678453" s="11" customFormat="1" ht="14.4"/>
    <row r="678454" s="11" customFormat="1" ht="14.4"/>
    <row r="678455" s="11" customFormat="1" ht="14.4"/>
    <row r="678456" s="11" customFormat="1" ht="14.4"/>
    <row r="678457" s="11" customFormat="1" ht="14.4"/>
    <row r="678458" s="11" customFormat="1" ht="14.4"/>
    <row r="678459" s="11" customFormat="1" ht="14.4"/>
    <row r="678460" s="11" customFormat="1" ht="14.4"/>
    <row r="678461" s="11" customFormat="1" ht="14.4"/>
    <row r="678462" s="11" customFormat="1" ht="14.4"/>
    <row r="678463" s="11" customFormat="1" ht="14.4"/>
    <row r="678464" s="11" customFormat="1" ht="14.4"/>
    <row r="678465" s="11" customFormat="1" ht="14.4"/>
    <row r="678466" s="11" customFormat="1" ht="14.4"/>
    <row r="678467" s="11" customFormat="1" ht="14.4"/>
    <row r="678468" s="11" customFormat="1" ht="14.4"/>
    <row r="678469" s="11" customFormat="1" ht="14.4"/>
    <row r="678470" s="11" customFormat="1" ht="14.4"/>
    <row r="678471" s="11" customFormat="1" ht="14.4"/>
    <row r="678472" s="11" customFormat="1" ht="14.4"/>
    <row r="678473" s="11" customFormat="1" ht="14.4"/>
    <row r="678474" s="11" customFormat="1" ht="14.4"/>
    <row r="678475" s="11" customFormat="1" ht="14.4"/>
    <row r="678476" s="11" customFormat="1" ht="14.4"/>
    <row r="678477" s="11" customFormat="1" ht="14.4"/>
    <row r="678478" s="11" customFormat="1" ht="14.4"/>
    <row r="678479" s="11" customFormat="1" ht="14.4"/>
    <row r="678480" s="11" customFormat="1" ht="14.4"/>
    <row r="678481" s="11" customFormat="1" ht="14.4"/>
    <row r="678482" s="11" customFormat="1" ht="14.4"/>
    <row r="678483" s="11" customFormat="1" ht="14.4"/>
    <row r="678484" s="11" customFormat="1" ht="14.4"/>
    <row r="678485" s="11" customFormat="1" ht="14.4"/>
    <row r="678486" s="11" customFormat="1" ht="14.4"/>
    <row r="678487" s="11" customFormat="1" ht="14.4"/>
    <row r="678488" s="11" customFormat="1" ht="14.4"/>
    <row r="678489" s="11" customFormat="1" ht="14.4"/>
    <row r="678490" s="11" customFormat="1" ht="14.4"/>
    <row r="678491" s="11" customFormat="1" ht="14.4"/>
    <row r="678492" s="11" customFormat="1" ht="14.4"/>
    <row r="678493" s="11" customFormat="1" ht="14.4"/>
    <row r="678494" s="11" customFormat="1" ht="14.4"/>
    <row r="678495" s="11" customFormat="1" ht="14.4"/>
    <row r="678496" s="11" customFormat="1" ht="14.4"/>
    <row r="678497" s="11" customFormat="1" ht="14.4"/>
    <row r="678498" s="11" customFormat="1" ht="14.4"/>
    <row r="678499" s="11" customFormat="1" ht="14.4"/>
    <row r="678500" s="11" customFormat="1" ht="14.4"/>
    <row r="678501" s="11" customFormat="1" ht="14.4"/>
    <row r="678502" s="11" customFormat="1" ht="14.4"/>
    <row r="678503" s="11" customFormat="1" ht="14.4"/>
    <row r="678504" s="11" customFormat="1" ht="14.4"/>
    <row r="678505" s="11" customFormat="1" ht="14.4"/>
    <row r="678506" s="11" customFormat="1" ht="14.4"/>
    <row r="678507" s="11" customFormat="1" ht="14.4"/>
    <row r="678508" s="11" customFormat="1" ht="14.4"/>
    <row r="678509" s="11" customFormat="1" ht="14.4"/>
    <row r="678510" s="11" customFormat="1" ht="14.4"/>
    <row r="678511" s="11" customFormat="1" ht="14.4"/>
    <row r="678512" s="11" customFormat="1" ht="14.4"/>
    <row r="678513" s="11" customFormat="1" ht="14.4"/>
    <row r="678514" s="11" customFormat="1" ht="14.4"/>
    <row r="678515" s="11" customFormat="1" ht="14.4"/>
    <row r="678516" s="11" customFormat="1" ht="14.4"/>
    <row r="678517" s="11" customFormat="1" ht="14.4"/>
    <row r="678518" s="11" customFormat="1" ht="14.4"/>
    <row r="678519" s="11" customFormat="1" ht="14.4"/>
    <row r="678520" s="11" customFormat="1" ht="14.4"/>
    <row r="678521" s="11" customFormat="1" ht="14.4"/>
    <row r="678522" s="11" customFormat="1" ht="14.4"/>
    <row r="678523" s="11" customFormat="1" ht="14.4"/>
    <row r="678524" s="11" customFormat="1" ht="14.4"/>
    <row r="678525" s="11" customFormat="1" ht="14.4"/>
    <row r="678526" s="11" customFormat="1" ht="14.4"/>
    <row r="678527" s="11" customFormat="1" ht="14.4"/>
    <row r="678528" s="11" customFormat="1" ht="14.4"/>
    <row r="678529" s="11" customFormat="1" ht="14.4"/>
    <row r="678530" s="11" customFormat="1" ht="14.4"/>
    <row r="678531" s="11" customFormat="1" ht="14.4"/>
    <row r="678532" s="11" customFormat="1" ht="14.4"/>
    <row r="678533" s="11" customFormat="1" ht="14.4"/>
    <row r="678534" s="11" customFormat="1" ht="14.4"/>
    <row r="678535" s="11" customFormat="1" ht="14.4"/>
    <row r="678536" s="11" customFormat="1" ht="14.4"/>
    <row r="678537" s="11" customFormat="1" ht="14.4"/>
    <row r="678538" s="11" customFormat="1" ht="14.4"/>
    <row r="678539" s="11" customFormat="1" ht="14.4"/>
    <row r="678540" s="11" customFormat="1" ht="14.4"/>
    <row r="678541" s="11" customFormat="1" ht="14.4"/>
    <row r="678542" s="11" customFormat="1" ht="14.4"/>
    <row r="678543" s="11" customFormat="1" ht="14.4"/>
    <row r="678544" s="11" customFormat="1" ht="14.4"/>
    <row r="678545" s="11" customFormat="1" ht="14.4"/>
    <row r="678546" s="11" customFormat="1" ht="14.4"/>
    <row r="678547" s="11" customFormat="1" ht="14.4"/>
    <row r="678548" s="11" customFormat="1" ht="14.4"/>
    <row r="678549" s="11" customFormat="1" ht="14.4"/>
    <row r="678550" s="11" customFormat="1" ht="14.4"/>
    <row r="678551" s="11" customFormat="1" ht="14.4"/>
    <row r="678552" s="11" customFormat="1" ht="14.4"/>
    <row r="678553" s="11" customFormat="1" ht="14.4"/>
    <row r="678554" s="11" customFormat="1" ht="14.4"/>
    <row r="678555" s="11" customFormat="1" ht="14.4"/>
    <row r="678556" s="11" customFormat="1" ht="14.4"/>
    <row r="678557" s="11" customFormat="1" ht="14.4"/>
    <row r="678558" s="11" customFormat="1" ht="14.4"/>
    <row r="678559" s="11" customFormat="1" ht="14.4"/>
    <row r="678560" s="11" customFormat="1" ht="14.4"/>
    <row r="678561" s="11" customFormat="1" ht="14.4"/>
    <row r="678562" s="11" customFormat="1" ht="14.4"/>
    <row r="678563" s="11" customFormat="1" ht="14.4"/>
    <row r="678564" s="11" customFormat="1" ht="14.4"/>
    <row r="678565" s="11" customFormat="1" ht="14.4"/>
    <row r="678566" s="11" customFormat="1" ht="14.4"/>
    <row r="678567" s="11" customFormat="1" ht="14.4"/>
    <row r="678568" s="11" customFormat="1" ht="14.4"/>
    <row r="678569" s="11" customFormat="1" ht="14.4"/>
    <row r="678570" s="11" customFormat="1" ht="14.4"/>
    <row r="678571" s="11" customFormat="1" ht="14.4"/>
    <row r="678572" s="11" customFormat="1" ht="14.4"/>
    <row r="678573" s="11" customFormat="1" ht="14.4"/>
    <row r="678574" s="11" customFormat="1" ht="14.4"/>
    <row r="678575" s="11" customFormat="1" ht="14.4"/>
    <row r="678576" s="11" customFormat="1" ht="14.4"/>
    <row r="678577" s="11" customFormat="1" ht="14.4"/>
    <row r="678578" s="11" customFormat="1" ht="14.4"/>
    <row r="678579" s="11" customFormat="1" ht="14.4"/>
    <row r="678580" s="11" customFormat="1" ht="14.4"/>
    <row r="678581" s="11" customFormat="1" ht="14.4"/>
    <row r="678582" s="11" customFormat="1" ht="14.4"/>
    <row r="678583" s="11" customFormat="1" ht="14.4"/>
    <row r="678584" s="11" customFormat="1" ht="14.4"/>
    <row r="678585" s="11" customFormat="1" ht="14.4"/>
    <row r="678586" s="11" customFormat="1" ht="14.4"/>
    <row r="678587" s="11" customFormat="1" ht="14.4"/>
    <row r="678588" s="11" customFormat="1" ht="14.4"/>
    <row r="678589" s="11" customFormat="1" ht="14.4"/>
    <row r="678590" s="11" customFormat="1" ht="14.4"/>
    <row r="678591" s="11" customFormat="1" ht="14.4"/>
    <row r="678592" s="11" customFormat="1" ht="14.4"/>
    <row r="678593" s="11" customFormat="1" ht="14.4"/>
    <row r="678594" s="11" customFormat="1" ht="14.4"/>
    <row r="678595" s="11" customFormat="1" ht="14.4"/>
    <row r="678596" s="11" customFormat="1" ht="14.4"/>
    <row r="678597" s="11" customFormat="1" ht="14.4"/>
    <row r="678598" s="11" customFormat="1" ht="14.4"/>
    <row r="678599" s="11" customFormat="1" ht="14.4"/>
    <row r="678600" s="11" customFormat="1" ht="14.4"/>
    <row r="678601" s="11" customFormat="1" ht="14.4"/>
    <row r="678602" s="11" customFormat="1" ht="14.4"/>
    <row r="678603" s="11" customFormat="1" ht="14.4"/>
    <row r="678604" s="11" customFormat="1" ht="14.4"/>
    <row r="678605" s="11" customFormat="1" ht="14.4"/>
    <row r="678606" s="11" customFormat="1" ht="14.4"/>
    <row r="678607" s="11" customFormat="1" ht="14.4"/>
    <row r="678608" s="11" customFormat="1" ht="14.4"/>
    <row r="678609" s="11" customFormat="1" ht="14.4"/>
    <row r="678610" s="11" customFormat="1" ht="14.4"/>
    <row r="678611" s="11" customFormat="1" ht="14.4"/>
    <row r="678612" s="11" customFormat="1" ht="14.4"/>
    <row r="678613" s="11" customFormat="1" ht="14.4"/>
    <row r="678614" s="11" customFormat="1" ht="14.4"/>
    <row r="678615" s="11" customFormat="1" ht="14.4"/>
    <row r="678616" s="11" customFormat="1" ht="14.4"/>
    <row r="678617" s="11" customFormat="1" ht="14.4"/>
    <row r="678618" s="11" customFormat="1" ht="14.4"/>
    <row r="678619" s="11" customFormat="1" ht="14.4"/>
    <row r="678620" s="11" customFormat="1" ht="14.4"/>
    <row r="678621" s="11" customFormat="1" ht="14.4"/>
    <row r="678622" s="11" customFormat="1" ht="14.4"/>
    <row r="678623" s="11" customFormat="1" ht="14.4"/>
    <row r="678624" s="11" customFormat="1" ht="14.4"/>
    <row r="678625" s="11" customFormat="1" ht="14.4"/>
    <row r="678626" s="11" customFormat="1" ht="14.4"/>
    <row r="678627" s="11" customFormat="1" ht="14.4"/>
    <row r="678628" s="11" customFormat="1" ht="14.4"/>
    <row r="678629" s="11" customFormat="1" ht="14.4"/>
    <row r="678630" s="11" customFormat="1" ht="14.4"/>
    <row r="678631" s="11" customFormat="1" ht="14.4"/>
    <row r="678632" s="11" customFormat="1" ht="14.4"/>
    <row r="678633" s="11" customFormat="1" ht="14.4"/>
    <row r="678634" s="11" customFormat="1" ht="14.4"/>
    <row r="678635" s="11" customFormat="1" ht="14.4"/>
    <row r="678636" s="11" customFormat="1" ht="14.4"/>
    <row r="678637" s="11" customFormat="1" ht="14.4"/>
    <row r="678638" s="11" customFormat="1" ht="14.4"/>
    <row r="678639" s="11" customFormat="1" ht="14.4"/>
    <row r="678640" s="11" customFormat="1" ht="14.4"/>
    <row r="678641" s="11" customFormat="1" ht="14.4"/>
    <row r="678642" s="11" customFormat="1" ht="14.4"/>
    <row r="678643" s="11" customFormat="1" ht="14.4"/>
    <row r="678644" s="11" customFormat="1" ht="14.4"/>
    <row r="678645" s="11" customFormat="1" ht="14.4"/>
    <row r="678646" s="11" customFormat="1" ht="14.4"/>
    <row r="678647" s="11" customFormat="1" ht="14.4"/>
    <row r="678648" s="11" customFormat="1" ht="14.4"/>
    <row r="678649" s="11" customFormat="1" ht="14.4"/>
    <row r="678650" s="11" customFormat="1" ht="14.4"/>
    <row r="678651" s="11" customFormat="1" ht="14.4"/>
    <row r="678652" s="11" customFormat="1" ht="14.4"/>
    <row r="678653" s="11" customFormat="1" ht="14.4"/>
    <row r="678654" s="11" customFormat="1" ht="14.4"/>
    <row r="678655" s="11" customFormat="1" ht="14.4"/>
    <row r="678656" s="11" customFormat="1" ht="14.4"/>
    <row r="678657" s="11" customFormat="1" ht="14.4"/>
    <row r="678658" s="11" customFormat="1" ht="14.4"/>
    <row r="678659" s="11" customFormat="1" ht="14.4"/>
    <row r="678660" s="11" customFormat="1" ht="14.4"/>
    <row r="678661" s="11" customFormat="1" ht="14.4"/>
    <row r="678662" s="11" customFormat="1" ht="14.4"/>
    <row r="678663" s="11" customFormat="1" ht="14.4"/>
    <row r="678664" s="11" customFormat="1" ht="14.4"/>
    <row r="678665" s="11" customFormat="1" ht="14.4"/>
    <row r="678666" s="11" customFormat="1" ht="14.4"/>
    <row r="678667" s="11" customFormat="1" ht="14.4"/>
    <row r="678668" s="11" customFormat="1" ht="14.4"/>
    <row r="678669" s="11" customFormat="1" ht="14.4"/>
    <row r="678670" s="11" customFormat="1" ht="14.4"/>
    <row r="678671" s="11" customFormat="1" ht="14.4"/>
    <row r="678672" s="11" customFormat="1" ht="14.4"/>
    <row r="678673" s="11" customFormat="1" ht="14.4"/>
    <row r="678674" s="11" customFormat="1" ht="14.4"/>
    <row r="678675" s="11" customFormat="1" ht="14.4"/>
    <row r="678676" s="11" customFormat="1" ht="14.4"/>
    <row r="678677" s="11" customFormat="1" ht="14.4"/>
    <row r="678678" s="11" customFormat="1" ht="14.4"/>
    <row r="678679" s="11" customFormat="1" ht="14.4"/>
    <row r="678680" s="11" customFormat="1" ht="14.4"/>
    <row r="678681" s="11" customFormat="1" ht="14.4"/>
    <row r="678682" s="11" customFormat="1" ht="14.4"/>
    <row r="678683" s="11" customFormat="1" ht="14.4"/>
    <row r="678684" s="11" customFormat="1" ht="14.4"/>
    <row r="678685" s="11" customFormat="1" ht="14.4"/>
    <row r="678686" s="11" customFormat="1" ht="14.4"/>
    <row r="678687" s="11" customFormat="1" ht="14.4"/>
    <row r="678688" s="11" customFormat="1" ht="14.4"/>
    <row r="678689" s="11" customFormat="1" ht="14.4"/>
    <row r="678690" s="11" customFormat="1" ht="14.4"/>
    <row r="678691" s="11" customFormat="1" ht="14.4"/>
    <row r="678692" s="11" customFormat="1" ht="14.4"/>
    <row r="678693" s="11" customFormat="1" ht="14.4"/>
    <row r="678694" s="11" customFormat="1" ht="14.4"/>
    <row r="678695" s="11" customFormat="1" ht="14.4"/>
    <row r="678696" s="11" customFormat="1" ht="14.4"/>
    <row r="678697" s="11" customFormat="1" ht="14.4"/>
    <row r="678698" s="11" customFormat="1" ht="14.4"/>
    <row r="678699" s="11" customFormat="1" ht="14.4"/>
    <row r="678700" s="11" customFormat="1" ht="14.4"/>
    <row r="678701" s="11" customFormat="1" ht="14.4"/>
    <row r="678702" s="11" customFormat="1" ht="14.4"/>
    <row r="678703" s="11" customFormat="1" ht="14.4"/>
    <row r="678704" s="11" customFormat="1" ht="14.4"/>
    <row r="678705" s="11" customFormat="1" ht="14.4"/>
    <row r="678706" s="11" customFormat="1" ht="14.4"/>
    <row r="678707" s="11" customFormat="1" ht="14.4"/>
    <row r="678708" s="11" customFormat="1" ht="14.4"/>
    <row r="678709" s="11" customFormat="1" ht="14.4"/>
    <row r="678710" s="11" customFormat="1" ht="14.4"/>
    <row r="678711" s="11" customFormat="1" ht="14.4"/>
    <row r="678712" s="11" customFormat="1" ht="14.4"/>
    <row r="678713" s="11" customFormat="1" ht="14.4"/>
    <row r="678714" s="11" customFormat="1" ht="14.4"/>
    <row r="678715" s="11" customFormat="1" ht="14.4"/>
    <row r="678716" s="11" customFormat="1" ht="14.4"/>
    <row r="678717" s="11" customFormat="1" ht="14.4"/>
    <row r="678718" s="11" customFormat="1" ht="14.4"/>
    <row r="678719" s="11" customFormat="1" ht="14.4"/>
    <row r="678720" s="11" customFormat="1" ht="14.4"/>
    <row r="678721" s="11" customFormat="1" ht="14.4"/>
    <row r="678722" s="11" customFormat="1" ht="14.4"/>
    <row r="678723" s="11" customFormat="1" ht="14.4"/>
    <row r="678724" s="11" customFormat="1" ht="14.4"/>
    <row r="678725" s="11" customFormat="1" ht="14.4"/>
    <row r="678726" s="11" customFormat="1" ht="14.4"/>
    <row r="678727" s="11" customFormat="1" ht="14.4"/>
    <row r="678728" s="11" customFormat="1" ht="14.4"/>
    <row r="678729" s="11" customFormat="1" ht="14.4"/>
    <row r="678730" s="11" customFormat="1" ht="14.4"/>
    <row r="678731" s="11" customFormat="1" ht="14.4"/>
    <row r="678732" s="11" customFormat="1" ht="14.4"/>
    <row r="678733" s="11" customFormat="1" ht="14.4"/>
    <row r="678734" s="11" customFormat="1" ht="14.4"/>
    <row r="678735" s="11" customFormat="1" ht="14.4"/>
    <row r="678736" s="11" customFormat="1" ht="14.4"/>
    <row r="678737" s="11" customFormat="1" ht="14.4"/>
    <row r="678738" s="11" customFormat="1" ht="14.4"/>
    <row r="678739" s="11" customFormat="1" ht="14.4"/>
    <row r="678740" s="11" customFormat="1" ht="14.4"/>
    <row r="678741" s="11" customFormat="1" ht="14.4"/>
    <row r="678742" s="11" customFormat="1" ht="14.4"/>
    <row r="678743" s="11" customFormat="1" ht="14.4"/>
    <row r="678744" s="11" customFormat="1" ht="14.4"/>
    <row r="678745" s="11" customFormat="1" ht="14.4"/>
    <row r="678746" s="11" customFormat="1" ht="14.4"/>
    <row r="678747" s="11" customFormat="1" ht="14.4"/>
    <row r="678748" s="11" customFormat="1" ht="14.4"/>
    <row r="678749" s="11" customFormat="1" ht="14.4"/>
    <row r="678750" s="11" customFormat="1" ht="14.4"/>
    <row r="678751" s="11" customFormat="1" ht="14.4"/>
    <row r="678752" s="11" customFormat="1" ht="14.4"/>
    <row r="678753" s="11" customFormat="1" ht="14.4"/>
    <row r="678754" s="11" customFormat="1" ht="14.4"/>
    <row r="678755" s="11" customFormat="1" ht="14.4"/>
    <row r="678756" s="11" customFormat="1" ht="14.4"/>
    <row r="678757" s="11" customFormat="1" ht="14.4"/>
    <row r="678758" s="11" customFormat="1" ht="14.4"/>
    <row r="678759" s="11" customFormat="1" ht="14.4"/>
    <row r="678760" s="11" customFormat="1" ht="14.4"/>
    <row r="678761" s="11" customFormat="1" ht="14.4"/>
    <row r="678762" s="11" customFormat="1" ht="14.4"/>
    <row r="678763" s="11" customFormat="1" ht="14.4"/>
    <row r="678764" s="11" customFormat="1" ht="14.4"/>
    <row r="678765" s="11" customFormat="1" ht="14.4"/>
    <row r="678766" s="11" customFormat="1" ht="14.4"/>
    <row r="678767" s="11" customFormat="1" ht="14.4"/>
    <row r="678768" s="11" customFormat="1" ht="14.4"/>
    <row r="678769" s="11" customFormat="1" ht="14.4"/>
    <row r="678770" s="11" customFormat="1" ht="14.4"/>
    <row r="678771" s="11" customFormat="1" ht="14.4"/>
    <row r="678772" s="11" customFormat="1" ht="14.4"/>
    <row r="678773" s="11" customFormat="1" ht="14.4"/>
    <row r="678774" s="11" customFormat="1" ht="14.4"/>
    <row r="678775" s="11" customFormat="1" ht="14.4"/>
    <row r="678776" s="11" customFormat="1" ht="14.4"/>
    <row r="678777" s="11" customFormat="1" ht="14.4"/>
    <row r="678778" s="11" customFormat="1" ht="14.4"/>
    <row r="678779" s="11" customFormat="1" ht="14.4"/>
    <row r="678780" s="11" customFormat="1" ht="14.4"/>
    <row r="678781" s="11" customFormat="1" ht="14.4"/>
    <row r="678782" s="11" customFormat="1" ht="14.4"/>
    <row r="678783" s="11" customFormat="1" ht="14.4"/>
    <row r="678784" s="11" customFormat="1" ht="14.4"/>
    <row r="678785" s="11" customFormat="1" ht="14.4"/>
    <row r="678786" s="11" customFormat="1" ht="14.4"/>
    <row r="678787" s="11" customFormat="1" ht="14.4"/>
    <row r="678788" s="11" customFormat="1" ht="14.4"/>
    <row r="678789" s="11" customFormat="1" ht="14.4"/>
    <row r="678790" s="11" customFormat="1" ht="14.4"/>
    <row r="678791" s="11" customFormat="1" ht="14.4"/>
    <row r="678792" s="11" customFormat="1" ht="14.4"/>
    <row r="678793" s="11" customFormat="1" ht="14.4"/>
    <row r="678794" s="11" customFormat="1" ht="14.4"/>
    <row r="678795" s="11" customFormat="1" ht="14.4"/>
    <row r="678796" s="11" customFormat="1" ht="14.4"/>
    <row r="678797" s="11" customFormat="1" ht="14.4"/>
    <row r="678798" s="11" customFormat="1" ht="14.4"/>
    <row r="678799" s="11" customFormat="1" ht="14.4"/>
    <row r="678800" s="11" customFormat="1" ht="14.4"/>
    <row r="678801" s="11" customFormat="1" ht="14.4"/>
    <row r="678802" s="11" customFormat="1" ht="14.4"/>
    <row r="678803" s="11" customFormat="1" ht="14.4"/>
    <row r="678804" s="11" customFormat="1" ht="14.4"/>
    <row r="678805" s="11" customFormat="1" ht="14.4"/>
    <row r="678806" s="11" customFormat="1" ht="14.4"/>
    <row r="678807" s="11" customFormat="1" ht="14.4"/>
    <row r="678808" s="11" customFormat="1" ht="14.4"/>
    <row r="678809" s="11" customFormat="1" ht="14.4"/>
    <row r="678810" s="11" customFormat="1" ht="14.4"/>
    <row r="678811" s="11" customFormat="1" ht="14.4"/>
    <row r="678812" s="11" customFormat="1" ht="14.4"/>
    <row r="678813" s="11" customFormat="1" ht="14.4"/>
    <row r="678814" s="11" customFormat="1" ht="14.4"/>
    <row r="678815" s="11" customFormat="1" ht="14.4"/>
    <row r="678816" s="11" customFormat="1" ht="14.4"/>
    <row r="678817" s="11" customFormat="1" ht="14.4"/>
    <row r="678818" s="11" customFormat="1" ht="14.4"/>
    <row r="678819" s="11" customFormat="1" ht="14.4"/>
    <row r="678820" s="11" customFormat="1" ht="14.4"/>
    <row r="678821" s="11" customFormat="1" ht="14.4"/>
    <row r="678822" s="11" customFormat="1" ht="14.4"/>
    <row r="678823" s="11" customFormat="1" ht="14.4"/>
    <row r="678824" s="11" customFormat="1" ht="14.4"/>
    <row r="678825" s="11" customFormat="1" ht="14.4"/>
    <row r="678826" s="11" customFormat="1" ht="14.4"/>
    <row r="678827" s="11" customFormat="1" ht="14.4"/>
    <row r="678828" s="11" customFormat="1" ht="14.4"/>
    <row r="678829" s="11" customFormat="1" ht="14.4"/>
    <row r="678830" s="11" customFormat="1" ht="14.4"/>
    <row r="678831" s="11" customFormat="1" ht="14.4"/>
    <row r="678832" s="11" customFormat="1" ht="14.4"/>
    <row r="678833" s="11" customFormat="1" ht="14.4"/>
    <row r="678834" s="11" customFormat="1" ht="14.4"/>
    <row r="678835" s="11" customFormat="1" ht="14.4"/>
    <row r="678836" s="11" customFormat="1" ht="14.4"/>
    <row r="678837" s="11" customFormat="1" ht="14.4"/>
    <row r="678838" s="11" customFormat="1" ht="14.4"/>
    <row r="678839" s="11" customFormat="1" ht="14.4"/>
    <row r="678840" s="11" customFormat="1" ht="14.4"/>
    <row r="678841" s="11" customFormat="1" ht="14.4"/>
    <row r="678842" s="11" customFormat="1" ht="14.4"/>
    <row r="678843" s="11" customFormat="1" ht="14.4"/>
    <row r="678844" s="11" customFormat="1" ht="14.4"/>
    <row r="678845" s="11" customFormat="1" ht="14.4"/>
    <row r="678846" s="11" customFormat="1" ht="14.4"/>
    <row r="678847" s="11" customFormat="1" ht="14.4"/>
    <row r="678848" s="11" customFormat="1" ht="14.4"/>
    <row r="678849" s="11" customFormat="1" ht="14.4"/>
    <row r="678850" s="11" customFormat="1" ht="14.4"/>
    <row r="678851" s="11" customFormat="1" ht="14.4"/>
    <row r="678852" s="11" customFormat="1" ht="14.4"/>
    <row r="678853" s="11" customFormat="1" ht="14.4"/>
    <row r="678854" s="11" customFormat="1" ht="14.4"/>
    <row r="678855" s="11" customFormat="1" ht="14.4"/>
    <row r="678856" s="11" customFormat="1" ht="14.4"/>
    <row r="678857" s="11" customFormat="1" ht="14.4"/>
    <row r="678858" s="11" customFormat="1" ht="14.4"/>
    <row r="678859" s="11" customFormat="1" ht="14.4"/>
    <row r="678860" s="11" customFormat="1" ht="14.4"/>
    <row r="678861" s="11" customFormat="1" ht="14.4"/>
    <row r="678862" s="11" customFormat="1" ht="14.4"/>
    <row r="678863" s="11" customFormat="1" ht="14.4"/>
    <row r="678864" s="11" customFormat="1" ht="14.4"/>
    <row r="678865" s="11" customFormat="1" ht="14.4"/>
    <row r="678866" s="11" customFormat="1" ht="14.4"/>
    <row r="678867" s="11" customFormat="1" ht="14.4"/>
    <row r="678868" s="11" customFormat="1" ht="14.4"/>
    <row r="678869" s="11" customFormat="1" ht="14.4"/>
    <row r="678870" s="11" customFormat="1" ht="14.4"/>
    <row r="678871" s="11" customFormat="1" ht="14.4"/>
    <row r="678872" s="11" customFormat="1" ht="14.4"/>
    <row r="678873" s="11" customFormat="1" ht="14.4"/>
    <row r="678874" s="11" customFormat="1" ht="14.4"/>
    <row r="678875" s="11" customFormat="1" ht="14.4"/>
    <row r="678876" s="11" customFormat="1" ht="14.4"/>
    <row r="678877" s="11" customFormat="1" ht="14.4"/>
    <row r="678878" s="11" customFormat="1" ht="14.4"/>
    <row r="678879" s="11" customFormat="1" ht="14.4"/>
    <row r="678880" s="11" customFormat="1" ht="14.4"/>
    <row r="678881" s="11" customFormat="1" ht="14.4"/>
    <row r="678882" s="11" customFormat="1" ht="14.4"/>
    <row r="678883" s="11" customFormat="1" ht="14.4"/>
    <row r="678884" s="11" customFormat="1" ht="14.4"/>
    <row r="678885" s="11" customFormat="1" ht="14.4"/>
    <row r="678886" s="11" customFormat="1" ht="14.4"/>
    <row r="678887" s="11" customFormat="1" ht="14.4"/>
    <row r="678888" s="11" customFormat="1" ht="14.4"/>
    <row r="678889" s="11" customFormat="1" ht="14.4"/>
    <row r="678890" s="11" customFormat="1" ht="14.4"/>
    <row r="678891" s="11" customFormat="1" ht="14.4"/>
    <row r="678892" s="11" customFormat="1" ht="14.4"/>
    <row r="678893" s="11" customFormat="1" ht="14.4"/>
    <row r="678894" s="11" customFormat="1" ht="14.4"/>
    <row r="678895" s="11" customFormat="1" ht="14.4"/>
    <row r="678896" s="11" customFormat="1" ht="14.4"/>
    <row r="678897" s="11" customFormat="1" ht="14.4"/>
    <row r="678898" s="11" customFormat="1" ht="14.4"/>
    <row r="678899" s="11" customFormat="1" ht="14.4"/>
    <row r="678900" s="11" customFormat="1" ht="14.4"/>
    <row r="678901" s="11" customFormat="1" ht="14.4"/>
    <row r="678902" s="11" customFormat="1" ht="14.4"/>
    <row r="678903" s="11" customFormat="1" ht="14.4"/>
    <row r="678904" s="11" customFormat="1" ht="14.4"/>
    <row r="678905" s="11" customFormat="1" ht="14.4"/>
    <row r="678906" s="11" customFormat="1" ht="14.4"/>
    <row r="678907" s="11" customFormat="1" ht="14.4"/>
    <row r="678908" s="11" customFormat="1" ht="14.4"/>
    <row r="678909" s="11" customFormat="1" ht="14.4"/>
    <row r="678910" s="11" customFormat="1" ht="14.4"/>
    <row r="678911" s="11" customFormat="1" ht="14.4"/>
    <row r="678912" s="11" customFormat="1" ht="14.4"/>
    <row r="678913" s="11" customFormat="1" ht="14.4"/>
    <row r="678914" s="11" customFormat="1" ht="14.4"/>
    <row r="678915" s="11" customFormat="1" ht="14.4"/>
    <row r="678916" s="11" customFormat="1" ht="14.4"/>
    <row r="678917" s="11" customFormat="1" ht="14.4"/>
    <row r="678918" s="11" customFormat="1" ht="14.4"/>
    <row r="678919" s="11" customFormat="1" ht="14.4"/>
    <row r="678920" s="11" customFormat="1" ht="14.4"/>
    <row r="678921" s="11" customFormat="1" ht="14.4"/>
    <row r="678922" s="11" customFormat="1" ht="14.4"/>
    <row r="678923" s="11" customFormat="1" ht="14.4"/>
    <row r="678924" s="11" customFormat="1" ht="14.4"/>
    <row r="678925" s="11" customFormat="1" ht="14.4"/>
    <row r="678926" s="11" customFormat="1" ht="14.4"/>
    <row r="678927" s="11" customFormat="1" ht="14.4"/>
    <row r="678928" s="11" customFormat="1" ht="14.4"/>
    <row r="678929" s="11" customFormat="1" ht="14.4"/>
    <row r="678930" s="11" customFormat="1" ht="14.4"/>
    <row r="678931" s="11" customFormat="1" ht="14.4"/>
    <row r="678932" s="11" customFormat="1" ht="14.4"/>
    <row r="678933" s="11" customFormat="1" ht="14.4"/>
    <row r="678934" s="11" customFormat="1" ht="14.4"/>
    <row r="678935" s="11" customFormat="1" ht="14.4"/>
    <row r="678936" s="11" customFormat="1" ht="14.4"/>
    <row r="678937" s="11" customFormat="1" ht="14.4"/>
    <row r="678938" s="11" customFormat="1" ht="14.4"/>
    <row r="678939" s="11" customFormat="1" ht="14.4"/>
    <row r="678940" s="11" customFormat="1" ht="14.4"/>
    <row r="678941" s="11" customFormat="1" ht="14.4"/>
    <row r="678942" s="11" customFormat="1" ht="14.4"/>
    <row r="678943" s="11" customFormat="1" ht="14.4"/>
    <row r="678944" s="11" customFormat="1" ht="14.4"/>
    <row r="678945" s="11" customFormat="1" ht="14.4"/>
    <row r="678946" s="11" customFormat="1" ht="14.4"/>
    <row r="678947" s="11" customFormat="1" ht="14.4"/>
    <row r="678948" s="11" customFormat="1" ht="14.4"/>
    <row r="678949" s="11" customFormat="1" ht="14.4"/>
    <row r="678950" s="11" customFormat="1" ht="14.4"/>
    <row r="678951" s="11" customFormat="1" ht="14.4"/>
    <row r="678952" s="11" customFormat="1" ht="14.4"/>
    <row r="678953" s="11" customFormat="1" ht="14.4"/>
    <row r="678954" s="11" customFormat="1" ht="14.4"/>
    <row r="678955" s="11" customFormat="1" ht="14.4"/>
    <row r="678956" s="11" customFormat="1" ht="14.4"/>
    <row r="678957" s="11" customFormat="1" ht="14.4"/>
    <row r="678958" s="11" customFormat="1" ht="14.4"/>
    <row r="678959" s="11" customFormat="1" ht="14.4"/>
    <row r="678960" s="11" customFormat="1" ht="14.4"/>
    <row r="678961" s="11" customFormat="1" ht="14.4"/>
    <row r="678962" s="11" customFormat="1" ht="14.4"/>
    <row r="678963" s="11" customFormat="1" ht="14.4"/>
    <row r="678964" s="11" customFormat="1" ht="14.4"/>
    <row r="678965" s="11" customFormat="1" ht="14.4"/>
    <row r="678966" s="11" customFormat="1" ht="14.4"/>
    <row r="678967" s="11" customFormat="1" ht="14.4"/>
    <row r="678968" s="11" customFormat="1" ht="14.4"/>
    <row r="678969" s="11" customFormat="1" ht="14.4"/>
    <row r="678970" s="11" customFormat="1" ht="14.4"/>
    <row r="678971" s="11" customFormat="1" ht="14.4"/>
    <row r="678972" s="11" customFormat="1" ht="14.4"/>
    <row r="678973" s="11" customFormat="1" ht="14.4"/>
    <row r="678974" s="11" customFormat="1" ht="14.4"/>
    <row r="678975" s="11" customFormat="1" ht="14.4"/>
    <row r="678976" s="11" customFormat="1" ht="14.4"/>
    <row r="678977" s="11" customFormat="1" ht="14.4"/>
    <row r="678978" s="11" customFormat="1" ht="14.4"/>
    <row r="678979" s="11" customFormat="1" ht="14.4"/>
    <row r="678980" s="11" customFormat="1" ht="14.4"/>
    <row r="678981" s="11" customFormat="1" ht="14.4"/>
    <row r="678982" s="11" customFormat="1" ht="14.4"/>
    <row r="678983" s="11" customFormat="1" ht="14.4"/>
    <row r="678984" s="11" customFormat="1" ht="14.4"/>
    <row r="678985" s="11" customFormat="1" ht="14.4"/>
    <row r="678986" s="11" customFormat="1" ht="14.4"/>
    <row r="678987" s="11" customFormat="1" ht="14.4"/>
    <row r="678988" s="11" customFormat="1" ht="14.4"/>
    <row r="678989" s="11" customFormat="1" ht="14.4"/>
    <row r="678990" s="11" customFormat="1" ht="14.4"/>
    <row r="678991" s="11" customFormat="1" ht="14.4"/>
    <row r="678992" s="11" customFormat="1" ht="14.4"/>
    <row r="678993" s="11" customFormat="1" ht="14.4"/>
    <row r="678994" s="11" customFormat="1" ht="14.4"/>
    <row r="678995" s="11" customFormat="1" ht="14.4"/>
    <row r="678996" s="11" customFormat="1" ht="14.4"/>
    <row r="678997" s="11" customFormat="1" ht="14.4"/>
    <row r="678998" s="11" customFormat="1" ht="14.4"/>
    <row r="678999" s="11" customFormat="1" ht="14.4"/>
    <row r="679000" s="11" customFormat="1" ht="14.4"/>
    <row r="679001" s="11" customFormat="1" ht="14.4"/>
    <row r="679002" s="11" customFormat="1" ht="14.4"/>
    <row r="679003" s="11" customFormat="1" ht="14.4"/>
    <row r="679004" s="11" customFormat="1" ht="14.4"/>
    <row r="679005" s="11" customFormat="1" ht="14.4"/>
    <row r="679006" s="11" customFormat="1" ht="14.4"/>
    <row r="679007" s="11" customFormat="1" ht="14.4"/>
    <row r="679008" s="11" customFormat="1" ht="14.4"/>
    <row r="679009" s="11" customFormat="1" ht="14.4"/>
    <row r="679010" s="11" customFormat="1" ht="14.4"/>
    <row r="679011" s="11" customFormat="1" ht="14.4"/>
    <row r="679012" s="11" customFormat="1" ht="14.4"/>
    <row r="679013" s="11" customFormat="1" ht="14.4"/>
    <row r="679014" s="11" customFormat="1" ht="14.4"/>
    <row r="679015" s="11" customFormat="1" ht="14.4"/>
    <row r="679016" s="11" customFormat="1" ht="14.4"/>
    <row r="679017" s="11" customFormat="1" ht="14.4"/>
    <row r="679018" s="11" customFormat="1" ht="14.4"/>
    <row r="679019" s="11" customFormat="1" ht="14.4"/>
    <row r="679020" s="11" customFormat="1" ht="14.4"/>
    <row r="679021" s="11" customFormat="1" ht="14.4"/>
    <row r="679022" s="11" customFormat="1" ht="14.4"/>
    <row r="679023" s="11" customFormat="1" ht="14.4"/>
    <row r="679024" s="11" customFormat="1" ht="14.4"/>
    <row r="679025" s="11" customFormat="1" ht="14.4"/>
    <row r="679026" s="11" customFormat="1" ht="14.4"/>
    <row r="679027" s="11" customFormat="1" ht="14.4"/>
    <row r="679028" s="11" customFormat="1" ht="14.4"/>
    <row r="679029" s="11" customFormat="1" ht="14.4"/>
    <row r="679030" s="11" customFormat="1" ht="14.4"/>
    <row r="679031" s="11" customFormat="1" ht="14.4"/>
    <row r="679032" s="11" customFormat="1" ht="14.4"/>
    <row r="679033" s="11" customFormat="1" ht="14.4"/>
    <row r="679034" s="11" customFormat="1" ht="14.4"/>
    <row r="679035" s="11" customFormat="1" ht="14.4"/>
    <row r="679036" s="11" customFormat="1" ht="14.4"/>
    <row r="679037" s="11" customFormat="1" ht="14.4"/>
    <row r="679038" s="11" customFormat="1" ht="14.4"/>
    <row r="679039" s="11" customFormat="1" ht="14.4"/>
    <row r="679040" s="11" customFormat="1" ht="14.4"/>
    <row r="679041" s="11" customFormat="1" ht="14.4"/>
    <row r="679042" s="11" customFormat="1" ht="14.4"/>
    <row r="679043" s="11" customFormat="1" ht="14.4"/>
    <row r="679044" s="11" customFormat="1" ht="14.4"/>
    <row r="679045" s="11" customFormat="1" ht="14.4"/>
    <row r="679046" s="11" customFormat="1" ht="14.4"/>
    <row r="679047" s="11" customFormat="1" ht="14.4"/>
    <row r="679048" s="11" customFormat="1" ht="14.4"/>
    <row r="679049" s="11" customFormat="1" ht="14.4"/>
    <row r="679050" s="11" customFormat="1" ht="14.4"/>
    <row r="679051" s="11" customFormat="1" ht="14.4"/>
    <row r="679052" s="11" customFormat="1" ht="14.4"/>
    <row r="679053" s="11" customFormat="1" ht="14.4"/>
    <row r="679054" s="11" customFormat="1" ht="14.4"/>
    <row r="679055" s="11" customFormat="1" ht="14.4"/>
    <row r="679056" s="11" customFormat="1" ht="14.4"/>
    <row r="679057" s="11" customFormat="1" ht="14.4"/>
    <row r="679058" s="11" customFormat="1" ht="14.4"/>
    <row r="679059" s="11" customFormat="1" ht="14.4"/>
    <row r="679060" s="11" customFormat="1" ht="14.4"/>
    <row r="679061" s="11" customFormat="1" ht="14.4"/>
    <row r="679062" s="11" customFormat="1" ht="14.4"/>
    <row r="679063" s="11" customFormat="1" ht="14.4"/>
    <row r="679064" s="11" customFormat="1" ht="14.4"/>
    <row r="679065" s="11" customFormat="1" ht="14.4"/>
    <row r="679066" s="11" customFormat="1" ht="14.4"/>
    <row r="679067" s="11" customFormat="1" ht="14.4"/>
    <row r="679068" s="11" customFormat="1" ht="14.4"/>
    <row r="679069" s="11" customFormat="1" ht="14.4"/>
    <row r="679070" s="11" customFormat="1" ht="14.4"/>
    <row r="679071" s="11" customFormat="1" ht="14.4"/>
    <row r="679072" s="11" customFormat="1" ht="14.4"/>
    <row r="679073" s="11" customFormat="1" ht="14.4"/>
    <row r="679074" s="11" customFormat="1" ht="14.4"/>
    <row r="679075" s="11" customFormat="1" ht="14.4"/>
    <row r="679076" s="11" customFormat="1" ht="14.4"/>
    <row r="679077" s="11" customFormat="1" ht="14.4"/>
    <row r="679078" s="11" customFormat="1" ht="14.4"/>
    <row r="679079" s="11" customFormat="1" ht="14.4"/>
    <row r="679080" s="11" customFormat="1" ht="14.4"/>
    <row r="679081" s="11" customFormat="1" ht="14.4"/>
    <row r="679082" s="11" customFormat="1" ht="14.4"/>
    <row r="679083" s="11" customFormat="1" ht="14.4"/>
    <row r="679084" s="11" customFormat="1" ht="14.4"/>
    <row r="679085" s="11" customFormat="1" ht="14.4"/>
    <row r="679086" s="11" customFormat="1" ht="14.4"/>
    <row r="679087" s="11" customFormat="1" ht="14.4"/>
    <row r="679088" s="11" customFormat="1" ht="14.4"/>
    <row r="679089" s="11" customFormat="1" ht="14.4"/>
    <row r="679090" s="11" customFormat="1" ht="14.4"/>
    <row r="679091" s="11" customFormat="1" ht="14.4"/>
    <row r="679092" s="11" customFormat="1" ht="14.4"/>
    <row r="679093" s="11" customFormat="1" ht="14.4"/>
    <row r="679094" s="11" customFormat="1" ht="14.4"/>
    <row r="679095" s="11" customFormat="1" ht="14.4"/>
    <row r="679096" s="11" customFormat="1" ht="14.4"/>
    <row r="679097" s="11" customFormat="1" ht="14.4"/>
    <row r="679098" s="11" customFormat="1" ht="14.4"/>
    <row r="679099" s="11" customFormat="1" ht="14.4"/>
    <row r="679100" s="11" customFormat="1" ht="14.4"/>
    <row r="679101" s="11" customFormat="1" ht="14.4"/>
    <row r="679102" s="11" customFormat="1" ht="14.4"/>
    <row r="679103" s="11" customFormat="1" ht="14.4"/>
    <row r="679104" s="11" customFormat="1" ht="14.4"/>
    <row r="679105" s="11" customFormat="1" ht="14.4"/>
    <row r="679106" s="11" customFormat="1" ht="14.4"/>
    <row r="679107" s="11" customFormat="1" ht="14.4"/>
    <row r="679108" s="11" customFormat="1" ht="14.4"/>
    <row r="679109" s="11" customFormat="1" ht="14.4"/>
    <row r="679110" s="11" customFormat="1" ht="14.4"/>
    <row r="679111" s="11" customFormat="1" ht="14.4"/>
    <row r="679112" s="11" customFormat="1" ht="14.4"/>
    <row r="679113" s="11" customFormat="1" ht="14.4"/>
    <row r="679114" s="11" customFormat="1" ht="14.4"/>
    <row r="679115" s="11" customFormat="1" ht="14.4"/>
    <row r="679116" s="11" customFormat="1" ht="14.4"/>
    <row r="679117" s="11" customFormat="1" ht="14.4"/>
    <row r="679118" s="11" customFormat="1" ht="14.4"/>
    <row r="679119" s="11" customFormat="1" ht="14.4"/>
    <row r="679120" s="11" customFormat="1" ht="14.4"/>
    <row r="679121" s="11" customFormat="1" ht="14.4"/>
    <row r="679122" s="11" customFormat="1" ht="14.4"/>
    <row r="679123" s="11" customFormat="1" ht="14.4"/>
    <row r="679124" s="11" customFormat="1" ht="14.4"/>
    <row r="679125" s="11" customFormat="1" ht="14.4"/>
    <row r="679126" s="11" customFormat="1" ht="14.4"/>
    <row r="679127" s="11" customFormat="1" ht="14.4"/>
    <row r="679128" s="11" customFormat="1" ht="14.4"/>
    <row r="679129" s="11" customFormat="1" ht="14.4"/>
    <row r="679130" s="11" customFormat="1" ht="14.4"/>
    <row r="679131" s="11" customFormat="1" ht="14.4"/>
    <row r="679132" s="11" customFormat="1" ht="14.4"/>
    <row r="679133" s="11" customFormat="1" ht="14.4"/>
    <row r="679134" s="11" customFormat="1" ht="14.4"/>
    <row r="679135" s="11" customFormat="1" ht="14.4"/>
    <row r="679136" s="11" customFormat="1" ht="14.4"/>
    <row r="679137" s="11" customFormat="1" ht="14.4"/>
    <row r="679138" s="11" customFormat="1" ht="14.4"/>
    <row r="679139" s="11" customFormat="1" ht="14.4"/>
    <row r="679140" s="11" customFormat="1" ht="14.4"/>
    <row r="679141" s="11" customFormat="1" ht="14.4"/>
    <row r="679142" s="11" customFormat="1" ht="14.4"/>
    <row r="679143" s="11" customFormat="1" ht="14.4"/>
    <row r="679144" s="11" customFormat="1" ht="14.4"/>
    <row r="679145" s="11" customFormat="1" ht="14.4"/>
    <row r="679146" s="11" customFormat="1" ht="14.4"/>
    <row r="679147" s="11" customFormat="1" ht="14.4"/>
    <row r="679148" s="11" customFormat="1" ht="14.4"/>
    <row r="679149" s="11" customFormat="1" ht="14.4"/>
    <row r="679150" s="11" customFormat="1" ht="14.4"/>
    <row r="679151" s="11" customFormat="1" ht="14.4"/>
    <row r="679152" s="11" customFormat="1" ht="14.4"/>
    <row r="679153" s="11" customFormat="1" ht="14.4"/>
    <row r="679154" s="11" customFormat="1" ht="14.4"/>
    <row r="679155" s="11" customFormat="1" ht="14.4"/>
    <row r="679156" s="11" customFormat="1" ht="14.4"/>
    <row r="679157" s="11" customFormat="1" ht="14.4"/>
    <row r="679158" s="11" customFormat="1" ht="14.4"/>
    <row r="679159" s="11" customFormat="1" ht="14.4"/>
    <row r="679160" s="11" customFormat="1" ht="14.4"/>
    <row r="679161" s="11" customFormat="1" ht="14.4"/>
    <row r="679162" s="11" customFormat="1" ht="14.4"/>
    <row r="679163" s="11" customFormat="1" ht="14.4"/>
    <row r="679164" s="11" customFormat="1" ht="14.4"/>
    <row r="679165" s="11" customFormat="1" ht="14.4"/>
    <row r="679166" s="11" customFormat="1" ht="14.4"/>
    <row r="679167" s="11" customFormat="1" ht="14.4"/>
    <row r="679168" s="11" customFormat="1" ht="14.4"/>
    <row r="679169" s="11" customFormat="1" ht="14.4"/>
    <row r="679170" s="11" customFormat="1" ht="14.4"/>
    <row r="679171" s="11" customFormat="1" ht="14.4"/>
    <row r="679172" s="11" customFormat="1" ht="14.4"/>
    <row r="679173" s="11" customFormat="1" ht="14.4"/>
    <row r="679174" s="11" customFormat="1" ht="14.4"/>
    <row r="679175" s="11" customFormat="1" ht="14.4"/>
    <row r="679176" s="11" customFormat="1" ht="14.4"/>
    <row r="679177" s="11" customFormat="1" ht="14.4"/>
    <row r="679178" s="11" customFormat="1" ht="14.4"/>
    <row r="679179" s="11" customFormat="1" ht="14.4"/>
    <row r="679180" s="11" customFormat="1" ht="14.4"/>
    <row r="679181" s="11" customFormat="1" ht="14.4"/>
    <row r="679182" s="11" customFormat="1" ht="14.4"/>
    <row r="679183" s="11" customFormat="1" ht="14.4"/>
    <row r="679184" s="11" customFormat="1" ht="14.4"/>
    <row r="679185" s="11" customFormat="1" ht="14.4"/>
    <row r="679186" s="11" customFormat="1" ht="14.4"/>
    <row r="679187" s="11" customFormat="1" ht="14.4"/>
    <row r="679188" s="11" customFormat="1" ht="14.4"/>
    <row r="679189" s="11" customFormat="1" ht="14.4"/>
    <row r="679190" s="11" customFormat="1" ht="14.4"/>
    <row r="679191" s="11" customFormat="1" ht="14.4"/>
    <row r="679192" s="11" customFormat="1" ht="14.4"/>
    <row r="679193" s="11" customFormat="1" ht="14.4"/>
    <row r="679194" s="11" customFormat="1" ht="14.4"/>
    <row r="679195" s="11" customFormat="1" ht="14.4"/>
    <row r="679196" s="11" customFormat="1" ht="14.4"/>
    <row r="679197" s="11" customFormat="1" ht="14.4"/>
    <row r="679198" s="11" customFormat="1" ht="14.4"/>
    <row r="679199" s="11" customFormat="1" ht="14.4"/>
    <row r="679200" s="11" customFormat="1" ht="14.4"/>
    <row r="679201" s="11" customFormat="1" ht="14.4"/>
    <row r="679202" s="11" customFormat="1" ht="14.4"/>
    <row r="679203" s="11" customFormat="1" ht="14.4"/>
    <row r="679204" s="11" customFormat="1" ht="14.4"/>
    <row r="679205" s="11" customFormat="1" ht="14.4"/>
    <row r="679206" s="11" customFormat="1" ht="14.4"/>
    <row r="679207" s="11" customFormat="1" ht="14.4"/>
    <row r="679208" s="11" customFormat="1" ht="14.4"/>
    <row r="679209" s="11" customFormat="1" ht="14.4"/>
    <row r="679210" s="11" customFormat="1" ht="14.4"/>
    <row r="679211" s="11" customFormat="1" ht="14.4"/>
    <row r="679212" s="11" customFormat="1" ht="14.4"/>
    <row r="679213" s="11" customFormat="1" ht="14.4"/>
    <row r="679214" s="11" customFormat="1" ht="14.4"/>
    <row r="679215" s="11" customFormat="1" ht="14.4"/>
    <row r="679216" s="11" customFormat="1" ht="14.4"/>
    <row r="679217" s="11" customFormat="1" ht="14.4"/>
    <row r="679218" s="11" customFormat="1" ht="14.4"/>
    <row r="679219" s="11" customFormat="1" ht="14.4"/>
    <row r="679220" s="11" customFormat="1" ht="14.4"/>
    <row r="679221" s="11" customFormat="1" ht="14.4"/>
    <row r="679222" s="11" customFormat="1" ht="14.4"/>
    <row r="679223" s="11" customFormat="1" ht="14.4"/>
    <row r="679224" s="11" customFormat="1" ht="14.4"/>
    <row r="679225" s="11" customFormat="1" ht="14.4"/>
    <row r="679226" s="11" customFormat="1" ht="14.4"/>
    <row r="679227" s="11" customFormat="1" ht="14.4"/>
    <row r="679228" s="11" customFormat="1" ht="14.4"/>
    <row r="679229" s="11" customFormat="1" ht="14.4"/>
    <row r="679230" s="11" customFormat="1" ht="14.4"/>
    <row r="679231" s="11" customFormat="1" ht="14.4"/>
    <row r="679232" s="11" customFormat="1" ht="14.4"/>
    <row r="679233" s="11" customFormat="1" ht="14.4"/>
    <row r="679234" s="11" customFormat="1" ht="14.4"/>
    <row r="679235" s="11" customFormat="1" ht="14.4"/>
    <row r="679236" s="11" customFormat="1" ht="14.4"/>
    <row r="679237" s="11" customFormat="1" ht="14.4"/>
    <row r="679238" s="11" customFormat="1" ht="14.4"/>
    <row r="679239" s="11" customFormat="1" ht="14.4"/>
    <row r="679240" s="11" customFormat="1" ht="14.4"/>
    <row r="679241" s="11" customFormat="1" ht="14.4"/>
    <row r="679242" s="11" customFormat="1" ht="14.4"/>
    <row r="679243" s="11" customFormat="1" ht="14.4"/>
    <row r="679244" s="11" customFormat="1" ht="14.4"/>
    <row r="679245" s="11" customFormat="1" ht="14.4"/>
    <row r="679246" s="11" customFormat="1" ht="14.4"/>
    <row r="679247" s="11" customFormat="1" ht="14.4"/>
    <row r="679248" s="11" customFormat="1" ht="14.4"/>
    <row r="679249" s="11" customFormat="1" ht="14.4"/>
    <row r="679250" s="11" customFormat="1" ht="14.4"/>
    <row r="679251" s="11" customFormat="1" ht="14.4"/>
    <row r="679252" s="11" customFormat="1" ht="14.4"/>
    <row r="679253" s="11" customFormat="1" ht="14.4"/>
    <row r="679254" s="11" customFormat="1" ht="14.4"/>
    <row r="679255" s="11" customFormat="1" ht="14.4"/>
    <row r="679256" s="11" customFormat="1" ht="14.4"/>
    <row r="679257" s="11" customFormat="1" ht="14.4"/>
    <row r="679258" s="11" customFormat="1" ht="14.4"/>
    <row r="679259" s="11" customFormat="1" ht="14.4"/>
    <row r="679260" s="11" customFormat="1" ht="14.4"/>
    <row r="679261" s="11" customFormat="1" ht="14.4"/>
    <row r="679262" s="11" customFormat="1" ht="14.4"/>
    <row r="679263" s="11" customFormat="1" ht="14.4"/>
    <row r="679264" s="11" customFormat="1" ht="14.4"/>
    <row r="679265" s="11" customFormat="1" ht="14.4"/>
    <row r="679266" s="11" customFormat="1" ht="14.4"/>
    <row r="679267" s="11" customFormat="1" ht="14.4"/>
    <row r="679268" s="11" customFormat="1" ht="14.4"/>
    <row r="679269" s="11" customFormat="1" ht="14.4"/>
    <row r="679270" s="11" customFormat="1" ht="14.4"/>
    <row r="679271" s="11" customFormat="1" ht="14.4"/>
    <row r="679272" s="11" customFormat="1" ht="14.4"/>
    <row r="679273" s="11" customFormat="1" ht="14.4"/>
    <row r="679274" s="11" customFormat="1" ht="14.4"/>
    <row r="679275" s="11" customFormat="1" ht="14.4"/>
    <row r="679276" s="11" customFormat="1" ht="14.4"/>
    <row r="679277" s="11" customFormat="1" ht="14.4"/>
    <row r="679278" s="11" customFormat="1" ht="14.4"/>
    <row r="679279" s="11" customFormat="1" ht="14.4"/>
    <row r="679280" s="11" customFormat="1" ht="14.4"/>
    <row r="679281" s="11" customFormat="1" ht="14.4"/>
    <row r="679282" s="11" customFormat="1" ht="14.4"/>
    <row r="679283" s="11" customFormat="1" ht="14.4"/>
    <row r="679284" s="11" customFormat="1" ht="14.4"/>
    <row r="679285" s="11" customFormat="1" ht="14.4"/>
    <row r="679286" s="11" customFormat="1" ht="14.4"/>
    <row r="679287" s="11" customFormat="1" ht="14.4"/>
    <row r="679288" s="11" customFormat="1" ht="14.4"/>
    <row r="679289" s="11" customFormat="1" ht="14.4"/>
    <row r="679290" s="11" customFormat="1" ht="14.4"/>
    <row r="679291" s="11" customFormat="1" ht="14.4"/>
    <row r="679292" s="11" customFormat="1" ht="14.4"/>
    <row r="679293" s="11" customFormat="1" ht="14.4"/>
    <row r="679294" s="11" customFormat="1" ht="14.4"/>
    <row r="679295" s="11" customFormat="1" ht="14.4"/>
    <row r="679296" s="11" customFormat="1" ht="14.4"/>
    <row r="679297" s="11" customFormat="1" ht="14.4"/>
    <row r="679298" s="11" customFormat="1" ht="14.4"/>
    <row r="679299" s="11" customFormat="1" ht="14.4"/>
    <row r="679300" s="11" customFormat="1" ht="14.4"/>
    <row r="679301" s="11" customFormat="1" ht="14.4"/>
    <row r="679302" s="11" customFormat="1" ht="14.4"/>
    <row r="679303" s="11" customFormat="1" ht="14.4"/>
    <row r="679304" s="11" customFormat="1" ht="14.4"/>
    <row r="679305" s="11" customFormat="1" ht="14.4"/>
    <row r="679306" s="11" customFormat="1" ht="14.4"/>
    <row r="679307" s="11" customFormat="1" ht="14.4"/>
    <row r="679308" s="11" customFormat="1" ht="14.4"/>
    <row r="679309" s="11" customFormat="1" ht="14.4"/>
    <row r="679310" s="11" customFormat="1" ht="14.4"/>
    <row r="679311" s="11" customFormat="1" ht="14.4"/>
    <row r="679312" s="11" customFormat="1" ht="14.4"/>
    <row r="679313" s="11" customFormat="1" ht="14.4"/>
    <row r="679314" s="11" customFormat="1" ht="14.4"/>
    <row r="679315" s="11" customFormat="1" ht="14.4"/>
    <row r="679316" s="11" customFormat="1" ht="14.4"/>
    <row r="679317" s="11" customFormat="1" ht="14.4"/>
    <row r="679318" s="11" customFormat="1" ht="14.4"/>
    <row r="679319" s="11" customFormat="1" ht="14.4"/>
    <row r="679320" s="11" customFormat="1" ht="14.4"/>
    <row r="679321" s="11" customFormat="1" ht="14.4"/>
    <row r="679322" s="11" customFormat="1" ht="14.4"/>
    <row r="679323" s="11" customFormat="1" ht="14.4"/>
    <row r="679324" s="11" customFormat="1" ht="14.4"/>
    <row r="679325" s="11" customFormat="1" ht="14.4"/>
    <row r="679326" s="11" customFormat="1" ht="14.4"/>
    <row r="679327" s="11" customFormat="1" ht="14.4"/>
    <row r="679328" s="11" customFormat="1" ht="14.4"/>
    <row r="679329" s="11" customFormat="1" ht="14.4"/>
    <row r="679330" s="11" customFormat="1" ht="14.4"/>
    <row r="679331" s="11" customFormat="1" ht="14.4"/>
    <row r="679332" s="11" customFormat="1" ht="14.4"/>
    <row r="679333" s="11" customFormat="1" ht="14.4"/>
    <row r="679334" s="11" customFormat="1" ht="14.4"/>
    <row r="679335" s="11" customFormat="1" ht="14.4"/>
    <row r="679336" s="11" customFormat="1" ht="14.4"/>
    <row r="679337" s="11" customFormat="1" ht="14.4"/>
    <row r="679338" s="11" customFormat="1" ht="14.4"/>
    <row r="679339" s="11" customFormat="1" ht="14.4"/>
    <row r="679340" s="11" customFormat="1" ht="14.4"/>
    <row r="679341" s="11" customFormat="1" ht="14.4"/>
    <row r="679342" s="11" customFormat="1" ht="14.4"/>
    <row r="679343" s="11" customFormat="1" ht="14.4"/>
    <row r="679344" s="11" customFormat="1" ht="14.4"/>
    <row r="679345" s="11" customFormat="1" ht="14.4"/>
    <row r="679346" s="11" customFormat="1" ht="14.4"/>
    <row r="679347" s="11" customFormat="1" ht="14.4"/>
    <row r="679348" s="11" customFormat="1" ht="14.4"/>
    <row r="679349" s="11" customFormat="1" ht="14.4"/>
    <row r="679350" s="11" customFormat="1" ht="14.4"/>
    <row r="679351" s="11" customFormat="1" ht="14.4"/>
    <row r="679352" s="11" customFormat="1" ht="14.4"/>
    <row r="679353" s="11" customFormat="1" ht="14.4"/>
    <row r="679354" s="11" customFormat="1" ht="14.4"/>
    <row r="679355" s="11" customFormat="1" ht="14.4"/>
    <row r="679356" s="11" customFormat="1" ht="14.4"/>
    <row r="679357" s="11" customFormat="1" ht="14.4"/>
    <row r="679358" s="11" customFormat="1" ht="14.4"/>
    <row r="679359" s="11" customFormat="1" ht="14.4"/>
    <row r="679360" s="11" customFormat="1" ht="14.4"/>
    <row r="679361" s="11" customFormat="1" ht="14.4"/>
    <row r="679362" s="11" customFormat="1" ht="14.4"/>
    <row r="679363" s="11" customFormat="1" ht="14.4"/>
    <row r="679364" s="11" customFormat="1" ht="14.4"/>
    <row r="679365" s="11" customFormat="1" ht="14.4"/>
    <row r="679366" s="11" customFormat="1" ht="14.4"/>
    <row r="679367" s="11" customFormat="1" ht="14.4"/>
    <row r="679368" s="11" customFormat="1" ht="14.4"/>
    <row r="679369" s="11" customFormat="1" ht="14.4"/>
    <row r="679370" s="11" customFormat="1" ht="14.4"/>
    <row r="679371" s="11" customFormat="1" ht="14.4"/>
    <row r="679372" s="11" customFormat="1" ht="14.4"/>
    <row r="679373" s="11" customFormat="1" ht="14.4"/>
    <row r="679374" s="11" customFormat="1" ht="14.4"/>
    <row r="679375" s="11" customFormat="1" ht="14.4"/>
    <row r="679376" s="11" customFormat="1" ht="14.4"/>
    <row r="679377" s="11" customFormat="1" ht="14.4"/>
    <row r="679378" s="11" customFormat="1" ht="14.4"/>
    <row r="679379" s="11" customFormat="1" ht="14.4"/>
    <row r="679380" s="11" customFormat="1" ht="14.4"/>
    <row r="679381" s="11" customFormat="1" ht="14.4"/>
    <row r="679382" s="11" customFormat="1" ht="14.4"/>
    <row r="679383" s="11" customFormat="1" ht="14.4"/>
    <row r="679384" s="11" customFormat="1" ht="14.4"/>
    <row r="679385" s="11" customFormat="1" ht="14.4"/>
    <row r="679386" s="11" customFormat="1" ht="14.4"/>
    <row r="679387" s="11" customFormat="1" ht="14.4"/>
    <row r="679388" s="11" customFormat="1" ht="14.4"/>
    <row r="679389" s="11" customFormat="1" ht="14.4"/>
    <row r="679390" s="11" customFormat="1" ht="14.4"/>
    <row r="679391" s="11" customFormat="1" ht="14.4"/>
    <row r="679392" s="11" customFormat="1" ht="14.4"/>
    <row r="679393" s="11" customFormat="1" ht="14.4"/>
    <row r="679394" s="11" customFormat="1" ht="14.4"/>
    <row r="679395" s="11" customFormat="1" ht="14.4"/>
    <row r="679396" s="11" customFormat="1" ht="14.4"/>
    <row r="679397" s="11" customFormat="1" ht="14.4"/>
    <row r="679398" s="11" customFormat="1" ht="14.4"/>
    <row r="679399" s="11" customFormat="1" ht="14.4"/>
    <row r="679400" s="11" customFormat="1" ht="14.4"/>
    <row r="679401" s="11" customFormat="1" ht="14.4"/>
    <row r="679402" s="11" customFormat="1" ht="14.4"/>
    <row r="679403" s="11" customFormat="1" ht="14.4"/>
    <row r="679404" s="11" customFormat="1" ht="14.4"/>
    <row r="679405" s="11" customFormat="1" ht="14.4"/>
    <row r="679406" s="11" customFormat="1" ht="14.4"/>
    <row r="679407" s="11" customFormat="1" ht="14.4"/>
    <row r="679408" s="11" customFormat="1" ht="14.4"/>
    <row r="679409" s="11" customFormat="1" ht="14.4"/>
    <row r="679410" s="11" customFormat="1" ht="14.4"/>
    <row r="679411" s="11" customFormat="1" ht="14.4"/>
    <row r="679412" s="11" customFormat="1" ht="14.4"/>
    <row r="679413" s="11" customFormat="1" ht="14.4"/>
    <row r="679414" s="11" customFormat="1" ht="14.4"/>
    <row r="679415" s="11" customFormat="1" ht="14.4"/>
    <row r="679416" s="11" customFormat="1" ht="14.4"/>
    <row r="679417" s="11" customFormat="1" ht="14.4"/>
    <row r="679418" s="11" customFormat="1" ht="14.4"/>
    <row r="679419" s="11" customFormat="1" ht="14.4"/>
    <row r="679420" s="11" customFormat="1" ht="14.4"/>
    <row r="679421" s="11" customFormat="1" ht="14.4"/>
    <row r="679422" s="11" customFormat="1" ht="14.4"/>
    <row r="679423" s="11" customFormat="1" ht="14.4"/>
    <row r="679424" s="11" customFormat="1" ht="14.4"/>
    <row r="679425" s="11" customFormat="1" ht="14.4"/>
    <row r="679426" s="11" customFormat="1" ht="14.4"/>
    <row r="679427" s="11" customFormat="1" ht="14.4"/>
    <row r="679428" s="11" customFormat="1" ht="14.4"/>
    <row r="679429" s="11" customFormat="1" ht="14.4"/>
    <row r="679430" s="11" customFormat="1" ht="14.4"/>
    <row r="679431" s="11" customFormat="1" ht="14.4"/>
    <row r="679432" s="11" customFormat="1" ht="14.4"/>
    <row r="679433" s="11" customFormat="1" ht="14.4"/>
    <row r="679434" s="11" customFormat="1" ht="14.4"/>
    <row r="679435" s="11" customFormat="1" ht="14.4"/>
    <row r="679436" s="11" customFormat="1" ht="14.4"/>
    <row r="679437" s="11" customFormat="1" ht="14.4"/>
    <row r="679438" s="11" customFormat="1" ht="14.4"/>
    <row r="679439" s="11" customFormat="1" ht="14.4"/>
    <row r="679440" s="11" customFormat="1" ht="14.4"/>
    <row r="679441" s="11" customFormat="1" ht="14.4"/>
    <row r="679442" s="11" customFormat="1" ht="14.4"/>
    <row r="679443" s="11" customFormat="1" ht="14.4"/>
    <row r="679444" s="11" customFormat="1" ht="14.4"/>
    <row r="679445" s="11" customFormat="1" ht="14.4"/>
    <row r="679446" s="11" customFormat="1" ht="14.4"/>
    <row r="679447" s="11" customFormat="1" ht="14.4"/>
    <row r="679448" s="11" customFormat="1" ht="14.4"/>
    <row r="679449" s="11" customFormat="1" ht="14.4"/>
    <row r="679450" s="11" customFormat="1" ht="14.4"/>
    <row r="679451" s="11" customFormat="1" ht="14.4"/>
    <row r="679452" s="11" customFormat="1" ht="14.4"/>
    <row r="679453" s="11" customFormat="1" ht="14.4"/>
    <row r="679454" s="11" customFormat="1" ht="14.4"/>
    <row r="679455" s="11" customFormat="1" ht="14.4"/>
    <row r="679456" s="11" customFormat="1" ht="14.4"/>
    <row r="679457" s="11" customFormat="1" ht="14.4"/>
    <row r="679458" s="11" customFormat="1" ht="14.4"/>
    <row r="679459" s="11" customFormat="1" ht="14.4"/>
    <row r="679460" s="11" customFormat="1" ht="14.4"/>
    <row r="679461" s="11" customFormat="1" ht="14.4"/>
    <row r="679462" s="11" customFormat="1" ht="14.4"/>
    <row r="679463" s="11" customFormat="1" ht="14.4"/>
    <row r="679464" s="11" customFormat="1" ht="14.4"/>
    <row r="679465" s="11" customFormat="1" ht="14.4"/>
    <row r="679466" s="11" customFormat="1" ht="14.4"/>
    <row r="679467" s="11" customFormat="1" ht="14.4"/>
    <row r="679468" s="11" customFormat="1" ht="14.4"/>
    <row r="679469" s="11" customFormat="1" ht="14.4"/>
    <row r="679470" s="11" customFormat="1" ht="14.4"/>
    <row r="679471" s="11" customFormat="1" ht="14.4"/>
    <row r="679472" s="11" customFormat="1" ht="14.4"/>
    <row r="679473" s="11" customFormat="1" ht="14.4"/>
    <row r="679474" s="11" customFormat="1" ht="14.4"/>
    <row r="679475" s="11" customFormat="1" ht="14.4"/>
    <row r="679476" s="11" customFormat="1" ht="14.4"/>
    <row r="679477" s="11" customFormat="1" ht="14.4"/>
    <row r="679478" s="11" customFormat="1" ht="14.4"/>
    <row r="679479" s="11" customFormat="1" ht="14.4"/>
    <row r="679480" s="11" customFormat="1" ht="14.4"/>
    <row r="679481" s="11" customFormat="1" ht="14.4"/>
    <row r="679482" s="11" customFormat="1" ht="14.4"/>
    <row r="679483" s="11" customFormat="1" ht="14.4"/>
    <row r="679484" s="11" customFormat="1" ht="14.4"/>
    <row r="679485" s="11" customFormat="1" ht="14.4"/>
    <row r="679486" s="11" customFormat="1" ht="14.4"/>
    <row r="679487" s="11" customFormat="1" ht="14.4"/>
    <row r="679488" s="11" customFormat="1" ht="14.4"/>
    <row r="679489" s="11" customFormat="1" ht="14.4"/>
    <row r="679490" s="11" customFormat="1" ht="14.4"/>
    <row r="679491" s="11" customFormat="1" ht="14.4"/>
    <row r="679492" s="11" customFormat="1" ht="14.4"/>
    <row r="679493" s="11" customFormat="1" ht="14.4"/>
    <row r="679494" s="11" customFormat="1" ht="14.4"/>
    <row r="679495" s="11" customFormat="1" ht="14.4"/>
    <row r="679496" s="11" customFormat="1" ht="14.4"/>
    <row r="679497" s="11" customFormat="1" ht="14.4"/>
    <row r="679498" s="11" customFormat="1" ht="14.4"/>
    <row r="679499" s="11" customFormat="1" ht="14.4"/>
    <row r="679500" s="11" customFormat="1" ht="14.4"/>
    <row r="679501" s="11" customFormat="1" ht="14.4"/>
    <row r="679502" s="11" customFormat="1" ht="14.4"/>
    <row r="679503" s="11" customFormat="1" ht="14.4"/>
    <row r="679504" s="11" customFormat="1" ht="14.4"/>
    <row r="679505" s="11" customFormat="1" ht="14.4"/>
    <row r="679506" s="11" customFormat="1" ht="14.4"/>
    <row r="679507" s="11" customFormat="1" ht="14.4"/>
    <row r="679508" s="11" customFormat="1" ht="14.4"/>
    <row r="679509" s="11" customFormat="1" ht="14.4"/>
    <row r="679510" s="11" customFormat="1" ht="14.4"/>
    <row r="679511" s="11" customFormat="1" ht="14.4"/>
    <row r="679512" s="11" customFormat="1" ht="14.4"/>
    <row r="679513" s="11" customFormat="1" ht="14.4"/>
    <row r="679514" s="11" customFormat="1" ht="14.4"/>
    <row r="679515" s="11" customFormat="1" ht="14.4"/>
    <row r="679516" s="11" customFormat="1" ht="14.4"/>
    <row r="679517" s="11" customFormat="1" ht="14.4"/>
    <row r="679518" s="11" customFormat="1" ht="14.4"/>
    <row r="679519" s="11" customFormat="1" ht="14.4"/>
    <row r="679520" s="11" customFormat="1" ht="14.4"/>
    <row r="679521" s="11" customFormat="1" ht="14.4"/>
    <row r="679522" s="11" customFormat="1" ht="14.4"/>
    <row r="679523" s="11" customFormat="1" ht="14.4"/>
    <row r="679524" s="11" customFormat="1" ht="14.4"/>
    <row r="679525" s="11" customFormat="1" ht="14.4"/>
    <row r="679526" s="11" customFormat="1" ht="14.4"/>
    <row r="679527" s="11" customFormat="1" ht="14.4"/>
    <row r="679528" s="11" customFormat="1" ht="14.4"/>
    <row r="679529" s="11" customFormat="1" ht="14.4"/>
    <row r="679530" s="11" customFormat="1" ht="14.4"/>
    <row r="679531" s="11" customFormat="1" ht="14.4"/>
    <row r="679532" s="11" customFormat="1" ht="14.4"/>
    <row r="679533" s="11" customFormat="1" ht="14.4"/>
    <row r="679534" s="11" customFormat="1" ht="14.4"/>
    <row r="679535" s="11" customFormat="1" ht="14.4"/>
    <row r="679536" s="11" customFormat="1" ht="14.4"/>
    <row r="679537" s="11" customFormat="1" ht="14.4"/>
    <row r="679538" s="11" customFormat="1" ht="14.4"/>
    <row r="679539" s="11" customFormat="1" ht="14.4"/>
    <row r="679540" s="11" customFormat="1" ht="14.4"/>
    <row r="679541" s="11" customFormat="1" ht="14.4"/>
    <row r="679542" s="11" customFormat="1" ht="14.4"/>
    <row r="679543" s="11" customFormat="1" ht="14.4"/>
    <row r="679544" s="11" customFormat="1" ht="14.4"/>
    <row r="679545" s="11" customFormat="1" ht="14.4"/>
    <row r="679546" s="11" customFormat="1" ht="14.4"/>
    <row r="679547" s="11" customFormat="1" ht="14.4"/>
    <row r="679548" s="11" customFormat="1" ht="14.4"/>
    <row r="679549" s="11" customFormat="1" ht="14.4"/>
    <row r="679550" s="11" customFormat="1" ht="14.4"/>
    <row r="679551" s="11" customFormat="1" ht="14.4"/>
    <row r="679552" s="11" customFormat="1" ht="14.4"/>
    <row r="679553" s="11" customFormat="1" ht="14.4"/>
    <row r="679554" s="11" customFormat="1" ht="14.4"/>
    <row r="679555" s="11" customFormat="1" ht="14.4"/>
    <row r="679556" s="11" customFormat="1" ht="14.4"/>
    <row r="679557" s="11" customFormat="1" ht="14.4"/>
    <row r="679558" s="11" customFormat="1" ht="14.4"/>
    <row r="679559" s="11" customFormat="1" ht="14.4"/>
    <row r="679560" s="11" customFormat="1" ht="14.4"/>
    <row r="679561" s="11" customFormat="1" ht="14.4"/>
    <row r="679562" s="11" customFormat="1" ht="14.4"/>
    <row r="679563" s="11" customFormat="1" ht="14.4"/>
    <row r="679564" s="11" customFormat="1" ht="14.4"/>
    <row r="679565" s="11" customFormat="1" ht="14.4"/>
    <row r="679566" s="11" customFormat="1" ht="14.4"/>
    <row r="679567" s="11" customFormat="1" ht="14.4"/>
    <row r="679568" s="11" customFormat="1" ht="14.4"/>
    <row r="679569" s="11" customFormat="1" ht="14.4"/>
    <row r="679570" s="11" customFormat="1" ht="14.4"/>
    <row r="679571" s="11" customFormat="1" ht="14.4"/>
    <row r="679572" s="11" customFormat="1" ht="14.4"/>
    <row r="679573" s="11" customFormat="1" ht="14.4"/>
    <row r="679574" s="11" customFormat="1" ht="14.4"/>
    <row r="679575" s="11" customFormat="1" ht="14.4"/>
    <row r="679576" s="11" customFormat="1" ht="14.4"/>
    <row r="679577" s="11" customFormat="1" ht="14.4"/>
    <row r="679578" s="11" customFormat="1" ht="14.4"/>
    <row r="679579" s="11" customFormat="1" ht="14.4"/>
    <row r="679580" s="11" customFormat="1" ht="14.4"/>
    <row r="679581" s="11" customFormat="1" ht="14.4"/>
    <row r="679582" s="11" customFormat="1" ht="14.4"/>
    <row r="679583" s="11" customFormat="1" ht="14.4"/>
    <row r="679584" s="11" customFormat="1" ht="14.4"/>
    <row r="679585" s="11" customFormat="1" ht="14.4"/>
    <row r="679586" s="11" customFormat="1" ht="14.4"/>
    <row r="679587" s="11" customFormat="1" ht="14.4"/>
    <row r="679588" s="11" customFormat="1" ht="14.4"/>
    <row r="679589" s="11" customFormat="1" ht="14.4"/>
    <row r="679590" s="11" customFormat="1" ht="14.4"/>
    <row r="679591" s="11" customFormat="1" ht="14.4"/>
    <row r="679592" s="11" customFormat="1" ht="14.4"/>
    <row r="679593" s="11" customFormat="1" ht="14.4"/>
    <row r="679594" s="11" customFormat="1" ht="14.4"/>
    <row r="679595" s="11" customFormat="1" ht="14.4"/>
    <row r="679596" s="11" customFormat="1" ht="14.4"/>
    <row r="679597" s="11" customFormat="1" ht="14.4"/>
    <row r="679598" s="11" customFormat="1" ht="14.4"/>
    <row r="679599" s="11" customFormat="1" ht="14.4"/>
    <row r="679600" s="11" customFormat="1" ht="14.4"/>
    <row r="679601" s="11" customFormat="1" ht="14.4"/>
    <row r="679602" s="11" customFormat="1" ht="14.4"/>
    <row r="679603" s="11" customFormat="1" ht="14.4"/>
    <row r="679604" s="11" customFormat="1" ht="14.4"/>
    <row r="679605" s="11" customFormat="1" ht="14.4"/>
    <row r="679606" s="11" customFormat="1" ht="14.4"/>
    <row r="679607" s="11" customFormat="1" ht="14.4"/>
    <row r="679608" s="11" customFormat="1" ht="14.4"/>
    <row r="679609" s="11" customFormat="1" ht="14.4"/>
    <row r="679610" s="11" customFormat="1" ht="14.4"/>
    <row r="679611" s="11" customFormat="1" ht="14.4"/>
    <row r="679612" s="11" customFormat="1" ht="14.4"/>
    <row r="679613" s="11" customFormat="1" ht="14.4"/>
    <row r="679614" s="11" customFormat="1" ht="14.4"/>
    <row r="679615" s="11" customFormat="1" ht="14.4"/>
    <row r="679616" s="11" customFormat="1" ht="14.4"/>
    <row r="679617" s="11" customFormat="1" ht="14.4"/>
    <row r="679618" s="11" customFormat="1" ht="14.4"/>
    <row r="679619" s="11" customFormat="1" ht="14.4"/>
    <row r="679620" s="11" customFormat="1" ht="14.4"/>
    <row r="679621" s="11" customFormat="1" ht="14.4"/>
    <row r="679622" s="11" customFormat="1" ht="14.4"/>
    <row r="679623" s="11" customFormat="1" ht="14.4"/>
    <row r="679624" s="11" customFormat="1" ht="14.4"/>
    <row r="679625" s="11" customFormat="1" ht="14.4"/>
    <row r="679626" s="11" customFormat="1" ht="14.4"/>
    <row r="679627" s="11" customFormat="1" ht="14.4"/>
    <row r="679628" s="11" customFormat="1" ht="14.4"/>
    <row r="679629" s="11" customFormat="1" ht="14.4"/>
    <row r="679630" s="11" customFormat="1" ht="14.4"/>
    <row r="679631" s="11" customFormat="1" ht="14.4"/>
    <row r="679632" s="11" customFormat="1" ht="14.4"/>
    <row r="679633" s="11" customFormat="1" ht="14.4"/>
    <row r="679634" s="11" customFormat="1" ht="14.4"/>
    <row r="679635" s="11" customFormat="1" ht="14.4"/>
    <row r="679636" s="11" customFormat="1" ht="14.4"/>
    <row r="679637" s="11" customFormat="1" ht="14.4"/>
    <row r="679638" s="11" customFormat="1" ht="14.4"/>
    <row r="679639" s="11" customFormat="1" ht="14.4"/>
    <row r="679640" s="11" customFormat="1" ht="14.4"/>
    <row r="679641" s="11" customFormat="1" ht="14.4"/>
    <row r="679642" s="11" customFormat="1" ht="14.4"/>
    <row r="679643" s="11" customFormat="1" ht="14.4"/>
    <row r="679644" s="11" customFormat="1" ht="14.4"/>
    <row r="679645" s="11" customFormat="1" ht="14.4"/>
    <row r="679646" s="11" customFormat="1" ht="14.4"/>
    <row r="679647" s="11" customFormat="1" ht="14.4"/>
    <row r="679648" s="11" customFormat="1" ht="14.4"/>
    <row r="679649" s="11" customFormat="1" ht="14.4"/>
    <row r="679650" s="11" customFormat="1" ht="14.4"/>
    <row r="679651" s="11" customFormat="1" ht="14.4"/>
    <row r="679652" s="11" customFormat="1" ht="14.4"/>
    <row r="679653" s="11" customFormat="1" ht="14.4"/>
    <row r="679654" s="11" customFormat="1" ht="14.4"/>
    <row r="679655" s="11" customFormat="1" ht="14.4"/>
    <row r="679656" s="11" customFormat="1" ht="14.4"/>
    <row r="679657" s="11" customFormat="1" ht="14.4"/>
    <row r="679658" s="11" customFormat="1" ht="14.4"/>
    <row r="679659" s="11" customFormat="1" ht="14.4"/>
    <row r="679660" s="11" customFormat="1" ht="14.4"/>
    <row r="679661" s="11" customFormat="1" ht="14.4"/>
    <row r="679662" s="11" customFormat="1" ht="14.4"/>
    <row r="679663" s="11" customFormat="1" ht="14.4"/>
    <row r="679664" s="11" customFormat="1" ht="14.4"/>
    <row r="679665" s="11" customFormat="1" ht="14.4"/>
    <row r="679666" s="11" customFormat="1" ht="14.4"/>
    <row r="679667" s="11" customFormat="1" ht="14.4"/>
    <row r="679668" s="11" customFormat="1" ht="14.4"/>
    <row r="679669" s="11" customFormat="1" ht="14.4"/>
    <row r="679670" s="11" customFormat="1" ht="14.4"/>
    <row r="679671" s="11" customFormat="1" ht="14.4"/>
    <row r="679672" s="11" customFormat="1" ht="14.4"/>
    <row r="679673" s="11" customFormat="1" ht="14.4"/>
    <row r="679674" s="11" customFormat="1" ht="14.4"/>
    <row r="679675" s="11" customFormat="1" ht="14.4"/>
    <row r="679676" s="11" customFormat="1" ht="14.4"/>
    <row r="679677" s="11" customFormat="1" ht="14.4"/>
    <row r="679678" s="11" customFormat="1" ht="14.4"/>
    <row r="679679" s="11" customFormat="1" ht="14.4"/>
    <row r="679680" s="11" customFormat="1" ht="14.4"/>
    <row r="679681" s="11" customFormat="1" ht="14.4"/>
    <row r="679682" s="11" customFormat="1" ht="14.4"/>
    <row r="679683" s="11" customFormat="1" ht="14.4"/>
    <row r="679684" s="11" customFormat="1" ht="14.4"/>
    <row r="679685" s="11" customFormat="1" ht="14.4"/>
    <row r="679686" s="11" customFormat="1" ht="14.4"/>
    <row r="679687" s="11" customFormat="1" ht="14.4"/>
    <row r="679688" s="11" customFormat="1" ht="14.4"/>
    <row r="679689" s="11" customFormat="1" ht="14.4"/>
    <row r="679690" s="11" customFormat="1" ht="14.4"/>
    <row r="679691" s="11" customFormat="1" ht="14.4"/>
    <row r="679692" s="11" customFormat="1" ht="14.4"/>
    <row r="679693" s="11" customFormat="1" ht="14.4"/>
    <row r="679694" s="11" customFormat="1" ht="14.4"/>
    <row r="679695" s="11" customFormat="1" ht="14.4"/>
    <row r="679696" s="11" customFormat="1" ht="14.4"/>
    <row r="679697" s="11" customFormat="1" ht="14.4"/>
    <row r="679698" s="11" customFormat="1" ht="14.4"/>
    <row r="679699" s="11" customFormat="1" ht="14.4"/>
    <row r="679700" s="11" customFormat="1" ht="14.4"/>
    <row r="679701" s="11" customFormat="1" ht="14.4"/>
    <row r="679702" s="11" customFormat="1" ht="14.4"/>
    <row r="679703" s="11" customFormat="1" ht="14.4"/>
    <row r="679704" s="11" customFormat="1" ht="14.4"/>
    <row r="679705" s="11" customFormat="1" ht="14.4"/>
    <row r="679706" s="11" customFormat="1" ht="14.4"/>
    <row r="679707" s="11" customFormat="1" ht="14.4"/>
    <row r="679708" s="11" customFormat="1" ht="14.4"/>
    <row r="679709" s="11" customFormat="1" ht="14.4"/>
    <row r="679710" s="11" customFormat="1" ht="14.4"/>
    <row r="679711" s="11" customFormat="1" ht="14.4"/>
    <row r="679712" s="11" customFormat="1" ht="14.4"/>
    <row r="679713" s="11" customFormat="1" ht="14.4"/>
    <row r="679714" s="11" customFormat="1" ht="14.4"/>
    <row r="679715" s="11" customFormat="1" ht="14.4"/>
    <row r="679716" s="11" customFormat="1" ht="14.4"/>
    <row r="679717" s="11" customFormat="1" ht="14.4"/>
    <row r="679718" s="11" customFormat="1" ht="14.4"/>
    <row r="679719" s="11" customFormat="1" ht="14.4"/>
    <row r="679720" s="11" customFormat="1" ht="14.4"/>
    <row r="679721" s="11" customFormat="1" ht="14.4"/>
    <row r="679722" s="11" customFormat="1" ht="14.4"/>
    <row r="679723" s="11" customFormat="1" ht="14.4"/>
    <row r="679724" s="11" customFormat="1" ht="14.4"/>
    <row r="679725" s="11" customFormat="1" ht="14.4"/>
    <row r="679726" s="11" customFormat="1" ht="14.4"/>
    <row r="679727" s="11" customFormat="1" ht="14.4"/>
    <row r="679728" s="11" customFormat="1" ht="14.4"/>
    <row r="679729" s="11" customFormat="1" ht="14.4"/>
    <row r="679730" s="11" customFormat="1" ht="14.4"/>
    <row r="679731" s="11" customFormat="1" ht="14.4"/>
    <row r="679732" s="11" customFormat="1" ht="14.4"/>
    <row r="679733" s="11" customFormat="1" ht="14.4"/>
    <row r="679734" s="11" customFormat="1" ht="14.4"/>
    <row r="679735" s="11" customFormat="1" ht="14.4"/>
    <row r="679736" s="11" customFormat="1" ht="14.4"/>
    <row r="679737" s="11" customFormat="1" ht="14.4"/>
    <row r="679738" s="11" customFormat="1" ht="14.4"/>
    <row r="679739" s="11" customFormat="1" ht="14.4"/>
    <row r="679740" s="11" customFormat="1" ht="14.4"/>
    <row r="679741" s="11" customFormat="1" ht="14.4"/>
    <row r="679742" s="11" customFormat="1" ht="14.4"/>
    <row r="679743" s="11" customFormat="1" ht="14.4"/>
    <row r="679744" s="11" customFormat="1" ht="14.4"/>
    <row r="679745" s="11" customFormat="1" ht="14.4"/>
    <row r="679746" s="11" customFormat="1" ht="14.4"/>
    <row r="679747" s="11" customFormat="1" ht="14.4"/>
    <row r="679748" s="11" customFormat="1" ht="14.4"/>
    <row r="679749" s="11" customFormat="1" ht="14.4"/>
    <row r="679750" s="11" customFormat="1" ht="14.4"/>
    <row r="679751" s="11" customFormat="1" ht="14.4"/>
    <row r="679752" s="11" customFormat="1" ht="14.4"/>
    <row r="679753" s="11" customFormat="1" ht="14.4"/>
    <row r="679754" s="11" customFormat="1" ht="14.4"/>
    <row r="679755" s="11" customFormat="1" ht="14.4"/>
    <row r="679756" s="11" customFormat="1" ht="14.4"/>
    <row r="679757" s="11" customFormat="1" ht="14.4"/>
    <row r="679758" s="11" customFormat="1" ht="14.4"/>
    <row r="679759" s="11" customFormat="1" ht="14.4"/>
    <row r="679760" s="11" customFormat="1" ht="14.4"/>
    <row r="679761" s="11" customFormat="1" ht="14.4"/>
    <row r="679762" s="11" customFormat="1" ht="14.4"/>
    <row r="679763" s="11" customFormat="1" ht="14.4"/>
    <row r="679764" s="11" customFormat="1" ht="14.4"/>
    <row r="679765" s="11" customFormat="1" ht="14.4"/>
    <row r="679766" s="11" customFormat="1" ht="14.4"/>
    <row r="679767" s="11" customFormat="1" ht="14.4"/>
    <row r="679768" s="11" customFormat="1" ht="14.4"/>
    <row r="679769" s="11" customFormat="1" ht="14.4"/>
    <row r="679770" s="11" customFormat="1" ht="14.4"/>
    <row r="679771" s="11" customFormat="1" ht="14.4"/>
    <row r="679772" s="11" customFormat="1" ht="14.4"/>
    <row r="679773" s="11" customFormat="1" ht="14.4"/>
    <row r="679774" s="11" customFormat="1" ht="14.4"/>
    <row r="679775" s="11" customFormat="1" ht="14.4"/>
    <row r="679776" s="11" customFormat="1" ht="14.4"/>
    <row r="679777" s="11" customFormat="1" ht="14.4"/>
    <row r="679778" s="11" customFormat="1" ht="14.4"/>
    <row r="679779" s="11" customFormat="1" ht="14.4"/>
    <row r="679780" s="11" customFormat="1" ht="14.4"/>
    <row r="679781" s="11" customFormat="1" ht="14.4"/>
    <row r="679782" s="11" customFormat="1" ht="14.4"/>
    <row r="679783" s="11" customFormat="1" ht="14.4"/>
    <row r="679784" s="11" customFormat="1" ht="14.4"/>
    <row r="679785" s="11" customFormat="1" ht="14.4"/>
    <row r="679786" s="11" customFormat="1" ht="14.4"/>
    <row r="679787" s="11" customFormat="1" ht="14.4"/>
    <row r="679788" s="11" customFormat="1" ht="14.4"/>
    <row r="679789" s="11" customFormat="1" ht="14.4"/>
    <row r="679790" s="11" customFormat="1" ht="14.4"/>
    <row r="679791" s="11" customFormat="1" ht="14.4"/>
    <row r="679792" s="11" customFormat="1" ht="14.4"/>
    <row r="679793" s="11" customFormat="1" ht="14.4"/>
    <row r="679794" s="11" customFormat="1" ht="14.4"/>
    <row r="679795" s="11" customFormat="1" ht="14.4"/>
    <row r="679796" s="11" customFormat="1" ht="14.4"/>
    <row r="679797" s="11" customFormat="1" ht="14.4"/>
    <row r="679798" s="11" customFormat="1" ht="14.4"/>
    <row r="679799" s="11" customFormat="1" ht="14.4"/>
    <row r="679800" s="11" customFormat="1" ht="14.4"/>
    <row r="679801" s="11" customFormat="1" ht="14.4"/>
    <row r="679802" s="11" customFormat="1" ht="14.4"/>
    <row r="679803" s="11" customFormat="1" ht="14.4"/>
    <row r="679804" s="11" customFormat="1" ht="14.4"/>
    <row r="679805" s="11" customFormat="1" ht="14.4"/>
    <row r="679806" s="11" customFormat="1" ht="14.4"/>
    <row r="679807" s="11" customFormat="1" ht="14.4"/>
    <row r="679808" s="11" customFormat="1" ht="14.4"/>
    <row r="679809" s="11" customFormat="1" ht="14.4"/>
    <row r="679810" s="11" customFormat="1" ht="14.4"/>
    <row r="679811" s="11" customFormat="1" ht="14.4"/>
    <row r="679812" s="11" customFormat="1" ht="14.4"/>
    <row r="679813" s="11" customFormat="1" ht="14.4"/>
    <row r="679814" s="11" customFormat="1" ht="14.4"/>
    <row r="679815" s="11" customFormat="1" ht="14.4"/>
    <row r="679816" s="11" customFormat="1" ht="14.4"/>
    <row r="679817" s="11" customFormat="1" ht="14.4"/>
    <row r="679818" s="11" customFormat="1" ht="14.4"/>
    <row r="679819" s="11" customFormat="1" ht="14.4"/>
    <row r="679820" s="11" customFormat="1" ht="14.4"/>
    <row r="679821" s="11" customFormat="1" ht="14.4"/>
    <row r="679822" s="11" customFormat="1" ht="14.4"/>
    <row r="679823" s="11" customFormat="1" ht="14.4"/>
    <row r="679824" s="11" customFormat="1" ht="14.4"/>
    <row r="679825" s="11" customFormat="1" ht="14.4"/>
    <row r="679826" s="11" customFormat="1" ht="14.4"/>
    <row r="679827" s="11" customFormat="1" ht="14.4"/>
    <row r="679828" s="11" customFormat="1" ht="14.4"/>
    <row r="679829" s="11" customFormat="1" ht="14.4"/>
    <row r="679830" s="11" customFormat="1" ht="14.4"/>
    <row r="679831" s="11" customFormat="1" ht="14.4"/>
    <row r="679832" s="11" customFormat="1" ht="14.4"/>
    <row r="679833" s="11" customFormat="1" ht="14.4"/>
    <row r="679834" s="11" customFormat="1" ht="14.4"/>
    <row r="679835" s="11" customFormat="1" ht="14.4"/>
    <row r="679836" s="11" customFormat="1" ht="14.4"/>
    <row r="679837" s="11" customFormat="1" ht="14.4"/>
    <row r="679838" s="11" customFormat="1" ht="14.4"/>
    <row r="679839" s="11" customFormat="1" ht="14.4"/>
    <row r="679840" s="11" customFormat="1" ht="14.4"/>
    <row r="679841" s="11" customFormat="1" ht="14.4"/>
    <row r="679842" s="11" customFormat="1" ht="14.4"/>
    <row r="679843" s="11" customFormat="1" ht="14.4"/>
    <row r="679844" s="11" customFormat="1" ht="14.4"/>
    <row r="679845" s="11" customFormat="1" ht="14.4"/>
    <row r="679846" s="11" customFormat="1" ht="14.4"/>
    <row r="679847" s="11" customFormat="1" ht="14.4"/>
    <row r="679848" s="11" customFormat="1" ht="14.4"/>
    <row r="679849" s="11" customFormat="1" ht="14.4"/>
    <row r="679850" s="11" customFormat="1" ht="14.4"/>
    <row r="679851" s="11" customFormat="1" ht="14.4"/>
    <row r="679852" s="11" customFormat="1" ht="14.4"/>
    <row r="679853" s="11" customFormat="1" ht="14.4"/>
    <row r="679854" s="11" customFormat="1" ht="14.4"/>
    <row r="679855" s="11" customFormat="1" ht="14.4"/>
    <row r="679856" s="11" customFormat="1" ht="14.4"/>
    <row r="679857" s="11" customFormat="1" ht="14.4"/>
    <row r="679858" s="11" customFormat="1" ht="14.4"/>
    <row r="679859" s="11" customFormat="1" ht="14.4"/>
    <row r="679860" s="11" customFormat="1" ht="14.4"/>
    <row r="679861" s="11" customFormat="1" ht="14.4"/>
    <row r="679862" s="11" customFormat="1" ht="14.4"/>
    <row r="679863" s="11" customFormat="1" ht="14.4"/>
    <row r="679864" s="11" customFormat="1" ht="14.4"/>
    <row r="679865" s="11" customFormat="1" ht="14.4"/>
    <row r="679866" s="11" customFormat="1" ht="14.4"/>
    <row r="679867" s="11" customFormat="1" ht="14.4"/>
    <row r="679868" s="11" customFormat="1" ht="14.4"/>
    <row r="679869" s="11" customFormat="1" ht="14.4"/>
    <row r="679870" s="11" customFormat="1" ht="14.4"/>
    <row r="679871" s="11" customFormat="1" ht="14.4"/>
    <row r="679872" s="11" customFormat="1" ht="14.4"/>
    <row r="679873" s="11" customFormat="1" ht="14.4"/>
    <row r="679874" s="11" customFormat="1" ht="14.4"/>
    <row r="679875" s="11" customFormat="1" ht="14.4"/>
    <row r="679876" s="11" customFormat="1" ht="14.4"/>
    <row r="679877" s="11" customFormat="1" ht="14.4"/>
    <row r="679878" s="11" customFormat="1" ht="14.4"/>
    <row r="679879" s="11" customFormat="1" ht="14.4"/>
    <row r="679880" s="11" customFormat="1" ht="14.4"/>
    <row r="679881" s="11" customFormat="1" ht="14.4"/>
    <row r="679882" s="11" customFormat="1" ht="14.4"/>
    <row r="679883" s="11" customFormat="1" ht="14.4"/>
    <row r="679884" s="11" customFormat="1" ht="14.4"/>
    <row r="679885" s="11" customFormat="1" ht="14.4"/>
    <row r="679886" s="11" customFormat="1" ht="14.4"/>
    <row r="679887" s="11" customFormat="1" ht="14.4"/>
    <row r="679888" s="11" customFormat="1" ht="14.4"/>
    <row r="679889" s="11" customFormat="1" ht="14.4"/>
    <row r="679890" s="11" customFormat="1" ht="14.4"/>
    <row r="679891" s="11" customFormat="1" ht="14.4"/>
    <row r="679892" s="11" customFormat="1" ht="14.4"/>
    <row r="679893" s="11" customFormat="1" ht="14.4"/>
    <row r="679894" s="11" customFormat="1" ht="14.4"/>
    <row r="679895" s="11" customFormat="1" ht="14.4"/>
    <row r="679896" s="11" customFormat="1" ht="14.4"/>
    <row r="679897" s="11" customFormat="1" ht="14.4"/>
    <row r="679898" s="11" customFormat="1" ht="14.4"/>
    <row r="679899" s="11" customFormat="1" ht="14.4"/>
    <row r="679900" s="11" customFormat="1" ht="14.4"/>
    <row r="679901" s="11" customFormat="1" ht="14.4"/>
    <row r="679902" s="11" customFormat="1" ht="14.4"/>
    <row r="679903" s="11" customFormat="1" ht="14.4"/>
    <row r="679904" s="11" customFormat="1" ht="14.4"/>
    <row r="679905" s="11" customFormat="1" ht="14.4"/>
    <row r="679906" s="11" customFormat="1" ht="14.4"/>
    <row r="679907" s="11" customFormat="1" ht="14.4"/>
    <row r="679908" s="11" customFormat="1" ht="14.4"/>
    <row r="679909" s="11" customFormat="1" ht="14.4"/>
    <row r="679910" s="11" customFormat="1" ht="14.4"/>
    <row r="679911" s="11" customFormat="1" ht="14.4"/>
    <row r="679912" s="11" customFormat="1" ht="14.4"/>
    <row r="679913" s="11" customFormat="1" ht="14.4"/>
    <row r="679914" s="11" customFormat="1" ht="14.4"/>
    <row r="679915" s="11" customFormat="1" ht="14.4"/>
    <row r="679916" s="11" customFormat="1" ht="14.4"/>
    <row r="679917" s="11" customFormat="1" ht="14.4"/>
    <row r="679918" s="11" customFormat="1" ht="14.4"/>
    <row r="679919" s="11" customFormat="1" ht="14.4"/>
    <row r="679920" s="11" customFormat="1" ht="14.4"/>
    <row r="679921" s="11" customFormat="1" ht="14.4"/>
    <row r="679922" s="11" customFormat="1" ht="14.4"/>
    <row r="679923" s="11" customFormat="1" ht="14.4"/>
    <row r="679924" s="11" customFormat="1" ht="14.4"/>
    <row r="679925" s="11" customFormat="1" ht="14.4"/>
    <row r="679926" s="11" customFormat="1" ht="14.4"/>
    <row r="679927" s="11" customFormat="1" ht="14.4"/>
    <row r="679928" s="11" customFormat="1" ht="14.4"/>
    <row r="679929" s="11" customFormat="1" ht="14.4"/>
    <row r="679930" s="11" customFormat="1" ht="14.4"/>
    <row r="679931" s="11" customFormat="1" ht="14.4"/>
    <row r="679932" s="11" customFormat="1" ht="14.4"/>
    <row r="679933" s="11" customFormat="1" ht="14.4"/>
    <row r="679934" s="11" customFormat="1" ht="14.4"/>
    <row r="679935" s="11" customFormat="1" ht="14.4"/>
    <row r="679936" s="11" customFormat="1" ht="14.4"/>
    <row r="679937" s="11" customFormat="1" ht="14.4"/>
    <row r="679938" s="11" customFormat="1" ht="14.4"/>
    <row r="679939" s="11" customFormat="1" ht="14.4"/>
    <row r="679940" s="11" customFormat="1" ht="14.4"/>
    <row r="679941" s="11" customFormat="1" ht="14.4"/>
    <row r="679942" s="11" customFormat="1" ht="14.4"/>
    <row r="679943" s="11" customFormat="1" ht="14.4"/>
    <row r="679944" s="11" customFormat="1" ht="14.4"/>
    <row r="679945" s="11" customFormat="1" ht="14.4"/>
    <row r="679946" s="11" customFormat="1" ht="14.4"/>
    <row r="679947" s="11" customFormat="1" ht="14.4"/>
    <row r="679948" s="11" customFormat="1" ht="14.4"/>
    <row r="679949" s="11" customFormat="1" ht="14.4"/>
    <row r="679950" s="11" customFormat="1" ht="14.4"/>
    <row r="679951" s="11" customFormat="1" ht="14.4"/>
    <row r="679952" s="11" customFormat="1" ht="14.4"/>
    <row r="679953" s="11" customFormat="1" ht="14.4"/>
    <row r="679954" s="11" customFormat="1" ht="14.4"/>
    <row r="679955" s="11" customFormat="1" ht="14.4"/>
    <row r="679956" s="11" customFormat="1" ht="14.4"/>
    <row r="679957" s="11" customFormat="1" ht="14.4"/>
    <row r="679958" s="11" customFormat="1" ht="14.4"/>
    <row r="679959" s="11" customFormat="1" ht="14.4"/>
    <row r="679960" s="11" customFormat="1" ht="14.4"/>
    <row r="679961" s="11" customFormat="1" ht="14.4"/>
    <row r="679962" s="11" customFormat="1" ht="14.4"/>
    <row r="679963" s="11" customFormat="1" ht="14.4"/>
    <row r="679964" s="11" customFormat="1" ht="14.4"/>
    <row r="679965" s="11" customFormat="1" ht="14.4"/>
    <row r="679966" s="11" customFormat="1" ht="14.4"/>
    <row r="679967" s="11" customFormat="1" ht="14.4"/>
    <row r="679968" s="11" customFormat="1" ht="14.4"/>
    <row r="679969" s="11" customFormat="1" ht="14.4"/>
    <row r="679970" s="11" customFormat="1" ht="14.4"/>
    <row r="679971" s="11" customFormat="1" ht="14.4"/>
    <row r="679972" s="11" customFormat="1" ht="14.4"/>
    <row r="679973" s="11" customFormat="1" ht="14.4"/>
    <row r="679974" s="11" customFormat="1" ht="14.4"/>
    <row r="679975" s="11" customFormat="1" ht="14.4"/>
    <row r="679976" s="11" customFormat="1" ht="14.4"/>
    <row r="679977" s="11" customFormat="1" ht="14.4"/>
    <row r="679978" s="11" customFormat="1" ht="14.4"/>
    <row r="679979" s="11" customFormat="1" ht="14.4"/>
    <row r="679980" s="11" customFormat="1" ht="14.4"/>
    <row r="679981" s="11" customFormat="1" ht="14.4"/>
    <row r="679982" s="11" customFormat="1" ht="14.4"/>
    <row r="679983" s="11" customFormat="1" ht="14.4"/>
    <row r="679984" s="11" customFormat="1" ht="14.4"/>
    <row r="679985" s="11" customFormat="1" ht="14.4"/>
    <row r="679986" s="11" customFormat="1" ht="14.4"/>
    <row r="679987" s="11" customFormat="1" ht="14.4"/>
    <row r="679988" s="11" customFormat="1" ht="14.4"/>
    <row r="679989" s="11" customFormat="1" ht="14.4"/>
    <row r="679990" s="11" customFormat="1" ht="14.4"/>
    <row r="679991" s="11" customFormat="1" ht="14.4"/>
    <row r="679992" s="11" customFormat="1" ht="14.4"/>
    <row r="679993" s="11" customFormat="1" ht="14.4"/>
    <row r="679994" s="11" customFormat="1" ht="14.4"/>
    <row r="679995" s="11" customFormat="1" ht="14.4"/>
    <row r="679996" s="11" customFormat="1" ht="14.4"/>
    <row r="679997" s="11" customFormat="1" ht="14.4"/>
    <row r="679998" s="11" customFormat="1" ht="14.4"/>
    <row r="679999" s="11" customFormat="1" ht="14.4"/>
    <row r="680000" s="11" customFormat="1" ht="14.4"/>
    <row r="680001" s="11" customFormat="1" ht="14.4"/>
    <row r="680002" s="11" customFormat="1" ht="14.4"/>
    <row r="680003" s="11" customFormat="1" ht="14.4"/>
    <row r="680004" s="11" customFormat="1" ht="14.4"/>
    <row r="680005" s="11" customFormat="1" ht="14.4"/>
    <row r="680006" s="11" customFormat="1" ht="14.4"/>
    <row r="680007" s="11" customFormat="1" ht="14.4"/>
    <row r="680008" s="11" customFormat="1" ht="14.4"/>
    <row r="680009" s="11" customFormat="1" ht="14.4"/>
    <row r="680010" s="11" customFormat="1" ht="14.4"/>
    <row r="680011" s="11" customFormat="1" ht="14.4"/>
    <row r="680012" s="11" customFormat="1" ht="14.4"/>
    <row r="680013" s="11" customFormat="1" ht="14.4"/>
    <row r="680014" s="11" customFormat="1" ht="14.4"/>
    <row r="680015" s="11" customFormat="1" ht="14.4"/>
    <row r="680016" s="11" customFormat="1" ht="14.4"/>
    <row r="680017" s="11" customFormat="1" ht="14.4"/>
    <row r="680018" s="11" customFormat="1" ht="14.4"/>
    <row r="680019" s="11" customFormat="1" ht="14.4"/>
    <row r="680020" s="11" customFormat="1" ht="14.4"/>
    <row r="680021" s="11" customFormat="1" ht="14.4"/>
    <row r="680022" s="11" customFormat="1" ht="14.4"/>
    <row r="680023" s="11" customFormat="1" ht="14.4"/>
    <row r="680024" s="11" customFormat="1" ht="14.4"/>
    <row r="680025" s="11" customFormat="1" ht="14.4"/>
    <row r="680026" s="11" customFormat="1" ht="14.4"/>
    <row r="680027" s="11" customFormat="1" ht="14.4"/>
    <row r="680028" s="11" customFormat="1" ht="14.4"/>
    <row r="680029" s="11" customFormat="1" ht="14.4"/>
    <row r="680030" s="11" customFormat="1" ht="14.4"/>
    <row r="680031" s="11" customFormat="1" ht="14.4"/>
    <row r="680032" s="11" customFormat="1" ht="14.4"/>
    <row r="680033" s="11" customFormat="1" ht="14.4"/>
    <row r="680034" s="11" customFormat="1" ht="14.4"/>
    <row r="680035" s="11" customFormat="1" ht="14.4"/>
    <row r="680036" s="11" customFormat="1" ht="14.4"/>
    <row r="680037" s="11" customFormat="1" ht="14.4"/>
    <row r="680038" s="11" customFormat="1" ht="14.4"/>
    <row r="680039" s="11" customFormat="1" ht="14.4"/>
    <row r="680040" s="11" customFormat="1" ht="14.4"/>
    <row r="680041" s="11" customFormat="1" ht="14.4"/>
    <row r="680042" s="11" customFormat="1" ht="14.4"/>
    <row r="680043" s="11" customFormat="1" ht="14.4"/>
    <row r="680044" s="11" customFormat="1" ht="14.4"/>
    <row r="680045" s="11" customFormat="1" ht="14.4"/>
    <row r="680046" s="11" customFormat="1" ht="14.4"/>
    <row r="680047" s="11" customFormat="1" ht="14.4"/>
    <row r="680048" s="11" customFormat="1" ht="14.4"/>
    <row r="680049" s="11" customFormat="1" ht="14.4"/>
    <row r="680050" s="11" customFormat="1" ht="14.4"/>
    <row r="680051" s="11" customFormat="1" ht="14.4"/>
    <row r="680052" s="11" customFormat="1" ht="14.4"/>
    <row r="680053" s="11" customFormat="1" ht="14.4"/>
    <row r="680054" s="11" customFormat="1" ht="14.4"/>
    <row r="680055" s="11" customFormat="1" ht="14.4"/>
    <row r="680056" s="11" customFormat="1" ht="14.4"/>
    <row r="680057" s="11" customFormat="1" ht="14.4"/>
    <row r="680058" s="11" customFormat="1" ht="14.4"/>
    <row r="680059" s="11" customFormat="1" ht="14.4"/>
    <row r="680060" s="11" customFormat="1" ht="14.4"/>
    <row r="680061" s="11" customFormat="1" ht="14.4"/>
    <row r="680062" s="11" customFormat="1" ht="14.4"/>
    <row r="680063" s="11" customFormat="1" ht="14.4"/>
    <row r="680064" s="11" customFormat="1" ht="14.4"/>
    <row r="680065" s="11" customFormat="1" ht="14.4"/>
    <row r="680066" s="11" customFormat="1" ht="14.4"/>
    <row r="680067" s="11" customFormat="1" ht="14.4"/>
    <row r="680068" s="11" customFormat="1" ht="14.4"/>
    <row r="680069" s="11" customFormat="1" ht="14.4"/>
    <row r="680070" s="11" customFormat="1" ht="14.4"/>
    <row r="680071" s="11" customFormat="1" ht="14.4"/>
    <row r="680072" s="11" customFormat="1" ht="14.4"/>
    <row r="680073" s="11" customFormat="1" ht="14.4"/>
    <row r="680074" s="11" customFormat="1" ht="14.4"/>
    <row r="680075" s="11" customFormat="1" ht="14.4"/>
    <row r="680076" s="11" customFormat="1" ht="14.4"/>
    <row r="680077" s="11" customFormat="1" ht="14.4"/>
    <row r="680078" s="11" customFormat="1" ht="14.4"/>
    <row r="680079" s="11" customFormat="1" ht="14.4"/>
    <row r="680080" s="11" customFormat="1" ht="14.4"/>
    <row r="680081" s="11" customFormat="1" ht="14.4"/>
    <row r="680082" s="11" customFormat="1" ht="14.4"/>
    <row r="680083" s="11" customFormat="1" ht="14.4"/>
    <row r="680084" s="11" customFormat="1" ht="14.4"/>
    <row r="680085" s="11" customFormat="1" ht="14.4"/>
    <row r="680086" s="11" customFormat="1" ht="14.4"/>
    <row r="680087" s="11" customFormat="1" ht="14.4"/>
    <row r="680088" s="11" customFormat="1" ht="14.4"/>
    <row r="680089" s="11" customFormat="1" ht="14.4"/>
    <row r="680090" s="11" customFormat="1" ht="14.4"/>
    <row r="680091" s="11" customFormat="1" ht="14.4"/>
    <row r="680092" s="11" customFormat="1" ht="14.4"/>
    <row r="680093" s="11" customFormat="1" ht="14.4"/>
    <row r="680094" s="11" customFormat="1" ht="14.4"/>
    <row r="680095" s="11" customFormat="1" ht="14.4"/>
    <row r="680096" s="11" customFormat="1" ht="14.4"/>
    <row r="680097" s="11" customFormat="1" ht="14.4"/>
    <row r="680098" s="11" customFormat="1" ht="14.4"/>
    <row r="680099" s="11" customFormat="1" ht="14.4"/>
    <row r="680100" s="11" customFormat="1" ht="14.4"/>
    <row r="680101" s="11" customFormat="1" ht="14.4"/>
    <row r="680102" s="11" customFormat="1" ht="14.4"/>
    <row r="680103" s="11" customFormat="1" ht="14.4"/>
    <row r="680104" s="11" customFormat="1" ht="14.4"/>
    <row r="680105" s="11" customFormat="1" ht="14.4"/>
    <row r="680106" s="11" customFormat="1" ht="14.4"/>
    <row r="680107" s="11" customFormat="1" ht="14.4"/>
    <row r="680108" s="11" customFormat="1" ht="14.4"/>
    <row r="680109" s="11" customFormat="1" ht="14.4"/>
    <row r="680110" s="11" customFormat="1" ht="14.4"/>
    <row r="680111" s="11" customFormat="1" ht="14.4"/>
    <row r="680112" s="11" customFormat="1" ht="14.4"/>
    <row r="680113" s="11" customFormat="1" ht="14.4"/>
    <row r="680114" s="11" customFormat="1" ht="14.4"/>
    <row r="680115" s="11" customFormat="1" ht="14.4"/>
    <row r="680116" s="11" customFormat="1" ht="14.4"/>
    <row r="680117" s="11" customFormat="1" ht="14.4"/>
    <row r="680118" s="11" customFormat="1" ht="14.4"/>
    <row r="680119" s="11" customFormat="1" ht="14.4"/>
    <row r="680120" s="11" customFormat="1" ht="14.4"/>
    <row r="680121" s="11" customFormat="1" ht="14.4"/>
    <row r="680122" s="11" customFormat="1" ht="14.4"/>
    <row r="680123" s="11" customFormat="1" ht="14.4"/>
    <row r="680124" s="11" customFormat="1" ht="14.4"/>
    <row r="680125" s="11" customFormat="1" ht="14.4"/>
    <row r="680126" s="11" customFormat="1" ht="14.4"/>
    <row r="680127" s="11" customFormat="1" ht="14.4"/>
    <row r="680128" s="11" customFormat="1" ht="14.4"/>
    <row r="680129" s="11" customFormat="1" ht="14.4"/>
    <row r="680130" s="11" customFormat="1" ht="14.4"/>
    <row r="680131" s="11" customFormat="1" ht="14.4"/>
    <row r="680132" s="11" customFormat="1" ht="14.4"/>
    <row r="680133" s="11" customFormat="1" ht="14.4"/>
    <row r="680134" s="11" customFormat="1" ht="14.4"/>
    <row r="680135" s="11" customFormat="1" ht="14.4"/>
    <row r="680136" s="11" customFormat="1" ht="14.4"/>
    <row r="680137" s="11" customFormat="1" ht="14.4"/>
    <row r="680138" s="11" customFormat="1" ht="14.4"/>
    <row r="680139" s="11" customFormat="1" ht="14.4"/>
    <row r="680140" s="11" customFormat="1" ht="14.4"/>
    <row r="680141" s="11" customFormat="1" ht="14.4"/>
    <row r="680142" s="11" customFormat="1" ht="14.4"/>
    <row r="680143" s="11" customFormat="1" ht="14.4"/>
    <row r="680144" s="11" customFormat="1" ht="14.4"/>
    <row r="680145" s="11" customFormat="1" ht="14.4"/>
    <row r="680146" s="11" customFormat="1" ht="14.4"/>
    <row r="680147" s="11" customFormat="1" ht="14.4"/>
    <row r="680148" s="11" customFormat="1" ht="14.4"/>
    <row r="680149" s="11" customFormat="1" ht="14.4"/>
    <row r="680150" s="11" customFormat="1" ht="14.4"/>
    <row r="680151" s="11" customFormat="1" ht="14.4"/>
    <row r="680152" s="11" customFormat="1" ht="14.4"/>
    <row r="680153" s="11" customFormat="1" ht="14.4"/>
    <row r="680154" s="11" customFormat="1" ht="14.4"/>
    <row r="680155" s="11" customFormat="1" ht="14.4"/>
    <row r="680156" s="11" customFormat="1" ht="14.4"/>
    <row r="680157" s="11" customFormat="1" ht="14.4"/>
    <row r="680158" s="11" customFormat="1" ht="14.4"/>
    <row r="680159" s="11" customFormat="1" ht="14.4"/>
    <row r="680160" s="11" customFormat="1" ht="14.4"/>
    <row r="680161" s="11" customFormat="1" ht="14.4"/>
    <row r="680162" s="11" customFormat="1" ht="14.4"/>
    <row r="680163" s="11" customFormat="1" ht="14.4"/>
    <row r="680164" s="11" customFormat="1" ht="14.4"/>
    <row r="680165" s="11" customFormat="1" ht="14.4"/>
    <row r="680166" s="11" customFormat="1" ht="14.4"/>
    <row r="680167" s="11" customFormat="1" ht="14.4"/>
    <row r="680168" s="11" customFormat="1" ht="14.4"/>
    <row r="680169" s="11" customFormat="1" ht="14.4"/>
    <row r="680170" s="11" customFormat="1" ht="14.4"/>
    <row r="680171" s="11" customFormat="1" ht="14.4"/>
    <row r="680172" s="11" customFormat="1" ht="14.4"/>
    <row r="680173" s="11" customFormat="1" ht="14.4"/>
    <row r="680174" s="11" customFormat="1" ht="14.4"/>
    <row r="680175" s="11" customFormat="1" ht="14.4"/>
    <row r="680176" s="11" customFormat="1" ht="14.4"/>
    <row r="680177" s="11" customFormat="1" ht="14.4"/>
    <row r="680178" s="11" customFormat="1" ht="14.4"/>
    <row r="680179" s="11" customFormat="1" ht="14.4"/>
    <row r="680180" s="11" customFormat="1" ht="14.4"/>
    <row r="680181" s="11" customFormat="1" ht="14.4"/>
    <row r="680182" s="11" customFormat="1" ht="14.4"/>
    <row r="680183" s="11" customFormat="1" ht="14.4"/>
    <row r="680184" s="11" customFormat="1" ht="14.4"/>
    <row r="680185" s="11" customFormat="1" ht="14.4"/>
    <row r="680186" s="11" customFormat="1" ht="14.4"/>
    <row r="680187" s="11" customFormat="1" ht="14.4"/>
    <row r="680188" s="11" customFormat="1" ht="14.4"/>
    <row r="680189" s="11" customFormat="1" ht="14.4"/>
    <row r="680190" s="11" customFormat="1" ht="14.4"/>
    <row r="680191" s="11" customFormat="1" ht="14.4"/>
    <row r="680192" s="11" customFormat="1" ht="14.4"/>
    <row r="680193" s="11" customFormat="1" ht="14.4"/>
    <row r="680194" s="11" customFormat="1" ht="14.4"/>
    <row r="680195" s="11" customFormat="1" ht="14.4"/>
    <row r="680196" s="11" customFormat="1" ht="14.4"/>
    <row r="680197" s="11" customFormat="1" ht="14.4"/>
    <row r="680198" s="11" customFormat="1" ht="14.4"/>
    <row r="680199" s="11" customFormat="1" ht="14.4"/>
    <row r="680200" s="11" customFormat="1" ht="14.4"/>
    <row r="680201" s="11" customFormat="1" ht="14.4"/>
    <row r="680202" s="11" customFormat="1" ht="14.4"/>
    <row r="680203" s="11" customFormat="1" ht="14.4"/>
    <row r="680204" s="11" customFormat="1" ht="14.4"/>
    <row r="680205" s="11" customFormat="1" ht="14.4"/>
    <row r="680206" s="11" customFormat="1" ht="14.4"/>
    <row r="680207" s="11" customFormat="1" ht="14.4"/>
    <row r="680208" s="11" customFormat="1" ht="14.4"/>
    <row r="680209" s="11" customFormat="1" ht="14.4"/>
    <row r="680210" s="11" customFormat="1" ht="14.4"/>
    <row r="680211" s="11" customFormat="1" ht="14.4"/>
    <row r="680212" s="11" customFormat="1" ht="14.4"/>
    <row r="680213" s="11" customFormat="1" ht="14.4"/>
    <row r="680214" s="11" customFormat="1" ht="14.4"/>
    <row r="680215" s="11" customFormat="1" ht="14.4"/>
    <row r="680216" s="11" customFormat="1" ht="14.4"/>
    <row r="680217" s="11" customFormat="1" ht="14.4"/>
    <row r="680218" s="11" customFormat="1" ht="14.4"/>
    <row r="680219" s="11" customFormat="1" ht="14.4"/>
    <row r="680220" s="11" customFormat="1" ht="14.4"/>
    <row r="680221" s="11" customFormat="1" ht="14.4"/>
    <row r="680222" s="11" customFormat="1" ht="14.4"/>
    <row r="680223" s="11" customFormat="1" ht="14.4"/>
    <row r="680224" s="11" customFormat="1" ht="14.4"/>
    <row r="680225" s="11" customFormat="1" ht="14.4"/>
    <row r="680226" s="11" customFormat="1" ht="14.4"/>
    <row r="680227" s="11" customFormat="1" ht="14.4"/>
    <row r="680228" s="11" customFormat="1" ht="14.4"/>
    <row r="680229" s="11" customFormat="1" ht="14.4"/>
    <row r="680230" s="11" customFormat="1" ht="14.4"/>
    <row r="680231" s="11" customFormat="1" ht="14.4"/>
    <row r="680232" s="11" customFormat="1" ht="14.4"/>
    <row r="680233" s="11" customFormat="1" ht="14.4"/>
    <row r="680234" s="11" customFormat="1" ht="14.4"/>
    <row r="680235" s="11" customFormat="1" ht="14.4"/>
    <row r="680236" s="11" customFormat="1" ht="14.4"/>
    <row r="680237" s="11" customFormat="1" ht="14.4"/>
    <row r="680238" s="11" customFormat="1" ht="14.4"/>
    <row r="680239" s="11" customFormat="1" ht="14.4"/>
    <row r="680240" s="11" customFormat="1" ht="14.4"/>
    <row r="680241" s="11" customFormat="1" ht="14.4"/>
    <row r="680242" s="11" customFormat="1" ht="14.4"/>
    <row r="680243" s="11" customFormat="1" ht="14.4"/>
    <row r="680244" s="11" customFormat="1" ht="14.4"/>
    <row r="680245" s="11" customFormat="1" ht="14.4"/>
    <row r="680246" s="11" customFormat="1" ht="14.4"/>
    <row r="680247" s="11" customFormat="1" ht="14.4"/>
    <row r="680248" s="11" customFormat="1" ht="14.4"/>
    <row r="680249" s="11" customFormat="1" ht="14.4"/>
    <row r="680250" s="11" customFormat="1" ht="14.4"/>
    <row r="680251" s="11" customFormat="1" ht="14.4"/>
    <row r="680252" s="11" customFormat="1" ht="14.4"/>
    <row r="680253" s="11" customFormat="1" ht="14.4"/>
    <row r="680254" s="11" customFormat="1" ht="14.4"/>
    <row r="680255" s="11" customFormat="1" ht="14.4"/>
    <row r="680256" s="11" customFormat="1" ht="14.4"/>
    <row r="680257" s="11" customFormat="1" ht="14.4"/>
    <row r="680258" s="11" customFormat="1" ht="14.4"/>
    <row r="680259" s="11" customFormat="1" ht="14.4"/>
    <row r="680260" s="11" customFormat="1" ht="14.4"/>
    <row r="680261" s="11" customFormat="1" ht="14.4"/>
    <row r="680262" s="11" customFormat="1" ht="14.4"/>
    <row r="680263" s="11" customFormat="1" ht="14.4"/>
    <row r="680264" s="11" customFormat="1" ht="14.4"/>
    <row r="680265" s="11" customFormat="1" ht="14.4"/>
    <row r="680266" s="11" customFormat="1" ht="14.4"/>
    <row r="680267" s="11" customFormat="1" ht="14.4"/>
    <row r="680268" s="11" customFormat="1" ht="14.4"/>
    <row r="680269" s="11" customFormat="1" ht="14.4"/>
    <row r="680270" s="11" customFormat="1" ht="14.4"/>
    <row r="680271" s="11" customFormat="1" ht="14.4"/>
    <row r="680272" s="11" customFormat="1" ht="14.4"/>
    <row r="680273" s="11" customFormat="1" ht="14.4"/>
    <row r="680274" s="11" customFormat="1" ht="14.4"/>
    <row r="680275" s="11" customFormat="1" ht="14.4"/>
    <row r="680276" s="11" customFormat="1" ht="14.4"/>
    <row r="680277" s="11" customFormat="1" ht="14.4"/>
    <row r="680278" s="11" customFormat="1" ht="14.4"/>
    <row r="680279" s="11" customFormat="1" ht="14.4"/>
    <row r="680280" s="11" customFormat="1" ht="14.4"/>
    <row r="680281" s="11" customFormat="1" ht="14.4"/>
    <row r="680282" s="11" customFormat="1" ht="14.4"/>
    <row r="680283" s="11" customFormat="1" ht="14.4"/>
    <row r="680284" s="11" customFormat="1" ht="14.4"/>
    <row r="680285" s="11" customFormat="1" ht="14.4"/>
    <row r="680286" s="11" customFormat="1" ht="14.4"/>
    <row r="680287" s="11" customFormat="1" ht="14.4"/>
    <row r="680288" s="11" customFormat="1" ht="14.4"/>
    <row r="680289" s="11" customFormat="1" ht="14.4"/>
    <row r="680290" s="11" customFormat="1" ht="14.4"/>
    <row r="680291" s="11" customFormat="1" ht="14.4"/>
    <row r="680292" s="11" customFormat="1" ht="14.4"/>
    <row r="680293" s="11" customFormat="1" ht="14.4"/>
    <row r="680294" s="11" customFormat="1" ht="14.4"/>
    <row r="680295" s="11" customFormat="1" ht="14.4"/>
    <row r="680296" s="11" customFormat="1" ht="14.4"/>
    <row r="680297" s="11" customFormat="1" ht="14.4"/>
    <row r="680298" s="11" customFormat="1" ht="14.4"/>
    <row r="680299" s="11" customFormat="1" ht="14.4"/>
    <row r="680300" s="11" customFormat="1" ht="14.4"/>
    <row r="680301" s="11" customFormat="1" ht="14.4"/>
    <row r="680302" s="11" customFormat="1" ht="14.4"/>
    <row r="680303" s="11" customFormat="1" ht="14.4"/>
    <row r="680304" s="11" customFormat="1" ht="14.4"/>
    <row r="680305" s="11" customFormat="1" ht="14.4"/>
    <row r="680306" s="11" customFormat="1" ht="14.4"/>
    <row r="680307" s="11" customFormat="1" ht="14.4"/>
    <row r="680308" s="11" customFormat="1" ht="14.4"/>
    <row r="680309" s="11" customFormat="1" ht="14.4"/>
    <row r="680310" s="11" customFormat="1" ht="14.4"/>
    <row r="680311" s="11" customFormat="1" ht="14.4"/>
    <row r="680312" s="11" customFormat="1" ht="14.4"/>
    <row r="680313" s="11" customFormat="1" ht="14.4"/>
    <row r="680314" s="11" customFormat="1" ht="14.4"/>
    <row r="680315" s="11" customFormat="1" ht="14.4"/>
    <row r="680316" s="11" customFormat="1" ht="14.4"/>
    <row r="680317" s="11" customFormat="1" ht="14.4"/>
    <row r="680318" s="11" customFormat="1" ht="14.4"/>
    <row r="680319" s="11" customFormat="1" ht="14.4"/>
    <row r="680320" s="11" customFormat="1" ht="14.4"/>
    <row r="680321" s="11" customFormat="1" ht="14.4"/>
    <row r="680322" s="11" customFormat="1" ht="14.4"/>
    <row r="680323" s="11" customFormat="1" ht="14.4"/>
    <row r="680324" s="11" customFormat="1" ht="14.4"/>
    <row r="680325" s="11" customFormat="1" ht="14.4"/>
    <row r="680326" s="11" customFormat="1" ht="14.4"/>
    <row r="680327" s="11" customFormat="1" ht="14.4"/>
    <row r="680328" s="11" customFormat="1" ht="14.4"/>
    <row r="680329" s="11" customFormat="1" ht="14.4"/>
    <row r="680330" s="11" customFormat="1" ht="14.4"/>
    <row r="680331" s="11" customFormat="1" ht="14.4"/>
    <row r="680332" s="11" customFormat="1" ht="14.4"/>
    <row r="680333" s="11" customFormat="1" ht="14.4"/>
    <row r="680334" s="11" customFormat="1" ht="14.4"/>
    <row r="680335" s="11" customFormat="1" ht="14.4"/>
    <row r="680336" s="11" customFormat="1" ht="14.4"/>
    <row r="680337" s="11" customFormat="1" ht="14.4"/>
    <row r="680338" s="11" customFormat="1" ht="14.4"/>
    <row r="680339" s="11" customFormat="1" ht="14.4"/>
    <row r="680340" s="11" customFormat="1" ht="14.4"/>
    <row r="680341" s="11" customFormat="1" ht="14.4"/>
    <row r="680342" s="11" customFormat="1" ht="14.4"/>
    <row r="680343" s="11" customFormat="1" ht="14.4"/>
    <row r="680344" s="11" customFormat="1" ht="14.4"/>
    <row r="680345" s="11" customFormat="1" ht="14.4"/>
    <row r="680346" s="11" customFormat="1" ht="14.4"/>
    <row r="680347" s="11" customFormat="1" ht="14.4"/>
    <row r="680348" s="11" customFormat="1" ht="14.4"/>
    <row r="680349" s="11" customFormat="1" ht="14.4"/>
    <row r="680350" s="11" customFormat="1" ht="14.4"/>
    <row r="680351" s="11" customFormat="1" ht="14.4"/>
    <row r="680352" s="11" customFormat="1" ht="14.4"/>
    <row r="680353" s="11" customFormat="1" ht="14.4"/>
    <row r="680354" s="11" customFormat="1" ht="14.4"/>
    <row r="680355" s="11" customFormat="1" ht="14.4"/>
    <row r="680356" s="11" customFormat="1" ht="14.4"/>
    <row r="680357" s="11" customFormat="1" ht="14.4"/>
    <row r="680358" s="11" customFormat="1" ht="14.4"/>
    <row r="680359" s="11" customFormat="1" ht="14.4"/>
    <row r="680360" s="11" customFormat="1" ht="14.4"/>
    <row r="680361" s="11" customFormat="1" ht="14.4"/>
    <row r="680362" s="11" customFormat="1" ht="14.4"/>
    <row r="680363" s="11" customFormat="1" ht="14.4"/>
    <row r="680364" s="11" customFormat="1" ht="14.4"/>
    <row r="680365" s="11" customFormat="1" ht="14.4"/>
    <row r="680366" s="11" customFormat="1" ht="14.4"/>
    <row r="680367" s="11" customFormat="1" ht="14.4"/>
    <row r="680368" s="11" customFormat="1" ht="14.4"/>
    <row r="680369" s="11" customFormat="1" ht="14.4"/>
    <row r="680370" s="11" customFormat="1" ht="14.4"/>
    <row r="680371" s="11" customFormat="1" ht="14.4"/>
    <row r="680372" s="11" customFormat="1" ht="14.4"/>
    <row r="680373" s="11" customFormat="1" ht="14.4"/>
    <row r="680374" s="11" customFormat="1" ht="14.4"/>
    <row r="680375" s="11" customFormat="1" ht="14.4"/>
    <row r="680376" s="11" customFormat="1" ht="14.4"/>
    <row r="680377" s="11" customFormat="1" ht="14.4"/>
    <row r="680378" s="11" customFormat="1" ht="14.4"/>
    <row r="680379" s="11" customFormat="1" ht="14.4"/>
    <row r="680380" s="11" customFormat="1" ht="14.4"/>
    <row r="680381" s="11" customFormat="1" ht="14.4"/>
    <row r="680382" s="11" customFormat="1" ht="14.4"/>
    <row r="680383" s="11" customFormat="1" ht="14.4"/>
    <row r="680384" s="11" customFormat="1" ht="14.4"/>
    <row r="680385" s="11" customFormat="1" ht="14.4"/>
    <row r="680386" s="11" customFormat="1" ht="14.4"/>
    <row r="680387" s="11" customFormat="1" ht="14.4"/>
    <row r="680388" s="11" customFormat="1" ht="14.4"/>
    <row r="680389" s="11" customFormat="1" ht="14.4"/>
    <row r="680390" s="11" customFormat="1" ht="14.4"/>
    <row r="680391" s="11" customFormat="1" ht="14.4"/>
    <row r="680392" s="11" customFormat="1" ht="14.4"/>
    <row r="680393" s="11" customFormat="1" ht="14.4"/>
    <row r="680394" s="11" customFormat="1" ht="14.4"/>
    <row r="680395" s="11" customFormat="1" ht="14.4"/>
    <row r="680396" s="11" customFormat="1" ht="14.4"/>
    <row r="680397" s="11" customFormat="1" ht="14.4"/>
    <row r="680398" s="11" customFormat="1" ht="14.4"/>
    <row r="680399" s="11" customFormat="1" ht="14.4"/>
    <row r="680400" s="11" customFormat="1" ht="14.4"/>
    <row r="680401" s="11" customFormat="1" ht="14.4"/>
    <row r="680402" s="11" customFormat="1" ht="14.4"/>
    <row r="680403" s="11" customFormat="1" ht="14.4"/>
    <row r="680404" s="11" customFormat="1" ht="14.4"/>
    <row r="680405" s="11" customFormat="1" ht="14.4"/>
    <row r="680406" s="11" customFormat="1" ht="14.4"/>
    <row r="680407" s="11" customFormat="1" ht="14.4"/>
    <row r="680408" s="11" customFormat="1" ht="14.4"/>
    <row r="680409" s="11" customFormat="1" ht="14.4"/>
    <row r="680410" s="11" customFormat="1" ht="14.4"/>
    <row r="680411" s="11" customFormat="1" ht="14.4"/>
    <row r="680412" s="11" customFormat="1" ht="14.4"/>
    <row r="680413" s="11" customFormat="1" ht="14.4"/>
    <row r="680414" s="11" customFormat="1" ht="14.4"/>
    <row r="680415" s="11" customFormat="1" ht="14.4"/>
    <row r="680416" s="11" customFormat="1" ht="14.4"/>
    <row r="680417" s="11" customFormat="1" ht="14.4"/>
    <row r="680418" s="11" customFormat="1" ht="14.4"/>
    <row r="680419" s="11" customFormat="1" ht="14.4"/>
    <row r="680420" s="11" customFormat="1" ht="14.4"/>
    <row r="680421" s="11" customFormat="1" ht="14.4"/>
    <row r="680422" s="11" customFormat="1" ht="14.4"/>
    <row r="680423" s="11" customFormat="1" ht="14.4"/>
    <row r="680424" s="11" customFormat="1" ht="14.4"/>
    <row r="680425" s="11" customFormat="1" ht="14.4"/>
    <row r="680426" s="11" customFormat="1" ht="14.4"/>
    <row r="680427" s="11" customFormat="1" ht="14.4"/>
    <row r="680428" s="11" customFormat="1" ht="14.4"/>
    <row r="680429" s="11" customFormat="1" ht="14.4"/>
    <row r="680430" s="11" customFormat="1" ht="14.4"/>
    <row r="680431" s="11" customFormat="1" ht="14.4"/>
    <row r="680432" s="11" customFormat="1" ht="14.4"/>
    <row r="680433" s="11" customFormat="1" ht="14.4"/>
    <row r="680434" s="11" customFormat="1" ht="14.4"/>
    <row r="680435" s="11" customFormat="1" ht="14.4"/>
    <row r="680436" s="11" customFormat="1" ht="14.4"/>
    <row r="680437" s="11" customFormat="1" ht="14.4"/>
    <row r="680438" s="11" customFormat="1" ht="14.4"/>
    <row r="680439" s="11" customFormat="1" ht="14.4"/>
    <row r="680440" s="11" customFormat="1" ht="14.4"/>
    <row r="680441" s="11" customFormat="1" ht="14.4"/>
    <row r="680442" s="11" customFormat="1" ht="14.4"/>
    <row r="680443" s="11" customFormat="1" ht="14.4"/>
    <row r="680444" s="11" customFormat="1" ht="14.4"/>
    <row r="680445" s="11" customFormat="1" ht="14.4"/>
    <row r="680446" s="11" customFormat="1" ht="14.4"/>
    <row r="680447" s="11" customFormat="1" ht="14.4"/>
    <row r="680448" s="11" customFormat="1" ht="14.4"/>
    <row r="680449" s="11" customFormat="1" ht="14.4"/>
    <row r="680450" s="11" customFormat="1" ht="14.4"/>
    <row r="680451" s="11" customFormat="1" ht="14.4"/>
    <row r="680452" s="11" customFormat="1" ht="14.4"/>
    <row r="680453" s="11" customFormat="1" ht="14.4"/>
    <row r="680454" s="11" customFormat="1" ht="14.4"/>
    <row r="680455" s="11" customFormat="1" ht="14.4"/>
    <row r="680456" s="11" customFormat="1" ht="14.4"/>
    <row r="680457" s="11" customFormat="1" ht="14.4"/>
    <row r="680458" s="11" customFormat="1" ht="14.4"/>
    <row r="680459" s="11" customFormat="1" ht="14.4"/>
    <row r="680460" s="11" customFormat="1" ht="14.4"/>
    <row r="680461" s="11" customFormat="1" ht="14.4"/>
    <row r="680462" s="11" customFormat="1" ht="14.4"/>
    <row r="680463" s="11" customFormat="1" ht="14.4"/>
    <row r="680464" s="11" customFormat="1" ht="14.4"/>
    <row r="680465" s="11" customFormat="1" ht="14.4"/>
    <row r="680466" s="11" customFormat="1" ht="14.4"/>
    <row r="680467" s="11" customFormat="1" ht="14.4"/>
    <row r="680468" s="11" customFormat="1" ht="14.4"/>
    <row r="680469" s="11" customFormat="1" ht="14.4"/>
    <row r="680470" s="11" customFormat="1" ht="14.4"/>
    <row r="680471" s="11" customFormat="1" ht="14.4"/>
    <row r="680472" s="11" customFormat="1" ht="14.4"/>
    <row r="680473" s="11" customFormat="1" ht="14.4"/>
    <row r="680474" s="11" customFormat="1" ht="14.4"/>
    <row r="680475" s="11" customFormat="1" ht="14.4"/>
    <row r="680476" s="11" customFormat="1" ht="14.4"/>
    <row r="680477" s="11" customFormat="1" ht="14.4"/>
    <row r="680478" s="11" customFormat="1" ht="14.4"/>
    <row r="680479" s="11" customFormat="1" ht="14.4"/>
    <row r="680480" s="11" customFormat="1" ht="14.4"/>
    <row r="680481" s="11" customFormat="1" ht="14.4"/>
    <row r="680482" s="11" customFormat="1" ht="14.4"/>
    <row r="680483" s="11" customFormat="1" ht="14.4"/>
    <row r="680484" s="11" customFormat="1" ht="14.4"/>
    <row r="680485" s="11" customFormat="1" ht="14.4"/>
    <row r="680486" s="11" customFormat="1" ht="14.4"/>
    <row r="680487" s="11" customFormat="1" ht="14.4"/>
    <row r="680488" s="11" customFormat="1" ht="14.4"/>
    <row r="680489" s="11" customFormat="1" ht="14.4"/>
    <row r="680490" s="11" customFormat="1" ht="14.4"/>
    <row r="680491" s="11" customFormat="1" ht="14.4"/>
    <row r="680492" s="11" customFormat="1" ht="14.4"/>
    <row r="680493" s="11" customFormat="1" ht="14.4"/>
    <row r="680494" s="11" customFormat="1" ht="14.4"/>
    <row r="680495" s="11" customFormat="1" ht="14.4"/>
    <row r="680496" s="11" customFormat="1" ht="14.4"/>
    <row r="680497" s="11" customFormat="1" ht="14.4"/>
    <row r="680498" s="11" customFormat="1" ht="14.4"/>
    <row r="680499" s="11" customFormat="1" ht="14.4"/>
    <row r="680500" s="11" customFormat="1" ht="14.4"/>
    <row r="680501" s="11" customFormat="1" ht="14.4"/>
    <row r="680502" s="11" customFormat="1" ht="14.4"/>
    <row r="680503" s="11" customFormat="1" ht="14.4"/>
    <row r="680504" s="11" customFormat="1" ht="14.4"/>
    <row r="680505" s="11" customFormat="1" ht="14.4"/>
    <row r="680506" s="11" customFormat="1" ht="14.4"/>
    <row r="680507" s="11" customFormat="1" ht="14.4"/>
    <row r="680508" s="11" customFormat="1" ht="14.4"/>
    <row r="680509" s="11" customFormat="1" ht="14.4"/>
    <row r="680510" s="11" customFormat="1" ht="14.4"/>
    <row r="680511" s="11" customFormat="1" ht="14.4"/>
    <row r="680512" s="11" customFormat="1" ht="14.4"/>
    <row r="680513" s="11" customFormat="1" ht="14.4"/>
    <row r="680514" s="11" customFormat="1" ht="14.4"/>
    <row r="680515" s="11" customFormat="1" ht="14.4"/>
    <row r="680516" s="11" customFormat="1" ht="14.4"/>
    <row r="680517" s="11" customFormat="1" ht="14.4"/>
    <row r="680518" s="11" customFormat="1" ht="14.4"/>
    <row r="680519" s="11" customFormat="1" ht="14.4"/>
    <row r="680520" s="11" customFormat="1" ht="14.4"/>
    <row r="680521" s="11" customFormat="1" ht="14.4"/>
    <row r="680522" s="11" customFormat="1" ht="14.4"/>
    <row r="680523" s="11" customFormat="1" ht="14.4"/>
    <row r="680524" s="11" customFormat="1" ht="14.4"/>
    <row r="680525" s="11" customFormat="1" ht="14.4"/>
    <row r="680526" s="11" customFormat="1" ht="14.4"/>
    <row r="680527" s="11" customFormat="1" ht="14.4"/>
    <row r="680528" s="11" customFormat="1" ht="14.4"/>
    <row r="680529" s="11" customFormat="1" ht="14.4"/>
    <row r="680530" s="11" customFormat="1" ht="14.4"/>
    <row r="680531" s="11" customFormat="1" ht="14.4"/>
    <row r="680532" s="11" customFormat="1" ht="14.4"/>
    <row r="680533" s="11" customFormat="1" ht="14.4"/>
    <row r="680534" s="11" customFormat="1" ht="14.4"/>
    <row r="680535" s="11" customFormat="1" ht="14.4"/>
    <row r="680536" s="11" customFormat="1" ht="14.4"/>
    <row r="680537" s="11" customFormat="1" ht="14.4"/>
    <row r="680538" s="11" customFormat="1" ht="14.4"/>
    <row r="680539" s="11" customFormat="1" ht="14.4"/>
    <row r="680540" s="11" customFormat="1" ht="14.4"/>
    <row r="680541" s="11" customFormat="1" ht="14.4"/>
    <row r="680542" s="11" customFormat="1" ht="14.4"/>
    <row r="680543" s="11" customFormat="1" ht="14.4"/>
    <row r="680544" s="11" customFormat="1" ht="14.4"/>
    <row r="680545" s="11" customFormat="1" ht="14.4"/>
    <row r="680546" s="11" customFormat="1" ht="14.4"/>
    <row r="680547" s="11" customFormat="1" ht="14.4"/>
    <row r="680548" s="11" customFormat="1" ht="14.4"/>
    <row r="680549" s="11" customFormat="1" ht="14.4"/>
    <row r="680550" s="11" customFormat="1" ht="14.4"/>
    <row r="680551" s="11" customFormat="1" ht="14.4"/>
    <row r="680552" s="11" customFormat="1" ht="14.4"/>
    <row r="680553" s="11" customFormat="1" ht="14.4"/>
    <row r="680554" s="11" customFormat="1" ht="14.4"/>
    <row r="680555" s="11" customFormat="1" ht="14.4"/>
    <row r="680556" s="11" customFormat="1" ht="14.4"/>
    <row r="680557" s="11" customFormat="1" ht="14.4"/>
    <row r="680558" s="11" customFormat="1" ht="14.4"/>
    <row r="680559" s="11" customFormat="1" ht="14.4"/>
    <row r="680560" s="11" customFormat="1" ht="14.4"/>
    <row r="680561" s="11" customFormat="1" ht="14.4"/>
    <row r="680562" s="11" customFormat="1" ht="14.4"/>
    <row r="680563" s="11" customFormat="1" ht="14.4"/>
    <row r="680564" s="11" customFormat="1" ht="14.4"/>
    <row r="680565" s="11" customFormat="1" ht="14.4"/>
    <row r="680566" s="11" customFormat="1" ht="14.4"/>
    <row r="680567" s="11" customFormat="1" ht="14.4"/>
    <row r="680568" s="11" customFormat="1" ht="14.4"/>
    <row r="680569" s="11" customFormat="1" ht="14.4"/>
    <row r="680570" s="11" customFormat="1" ht="14.4"/>
    <row r="680571" s="11" customFormat="1" ht="14.4"/>
    <row r="680572" s="11" customFormat="1" ht="14.4"/>
    <row r="680573" s="11" customFormat="1" ht="14.4"/>
    <row r="680574" s="11" customFormat="1" ht="14.4"/>
    <row r="680575" s="11" customFormat="1" ht="14.4"/>
    <row r="680576" s="11" customFormat="1" ht="14.4"/>
    <row r="680577" s="11" customFormat="1" ht="14.4"/>
    <row r="680578" s="11" customFormat="1" ht="14.4"/>
    <row r="680579" s="11" customFormat="1" ht="14.4"/>
    <row r="680580" s="11" customFormat="1" ht="14.4"/>
    <row r="680581" s="11" customFormat="1" ht="14.4"/>
    <row r="680582" s="11" customFormat="1" ht="14.4"/>
    <row r="680583" s="11" customFormat="1" ht="14.4"/>
    <row r="680584" s="11" customFormat="1" ht="14.4"/>
    <row r="680585" s="11" customFormat="1" ht="14.4"/>
    <row r="680586" s="11" customFormat="1" ht="14.4"/>
    <row r="680587" s="11" customFormat="1" ht="14.4"/>
    <row r="680588" s="11" customFormat="1" ht="14.4"/>
    <row r="680589" s="11" customFormat="1" ht="14.4"/>
    <row r="680590" s="11" customFormat="1" ht="14.4"/>
    <row r="680591" s="11" customFormat="1" ht="14.4"/>
    <row r="680592" s="11" customFormat="1" ht="14.4"/>
    <row r="680593" s="11" customFormat="1" ht="14.4"/>
    <row r="680594" s="11" customFormat="1" ht="14.4"/>
    <row r="680595" s="11" customFormat="1" ht="14.4"/>
    <row r="680596" s="11" customFormat="1" ht="14.4"/>
    <row r="680597" s="11" customFormat="1" ht="14.4"/>
    <row r="680598" s="11" customFormat="1" ht="14.4"/>
    <row r="680599" s="11" customFormat="1" ht="14.4"/>
    <row r="680600" s="11" customFormat="1" ht="14.4"/>
    <row r="680601" s="11" customFormat="1" ht="14.4"/>
    <row r="680602" s="11" customFormat="1" ht="14.4"/>
    <row r="680603" s="11" customFormat="1" ht="14.4"/>
    <row r="680604" s="11" customFormat="1" ht="14.4"/>
    <row r="680605" s="11" customFormat="1" ht="14.4"/>
    <row r="680606" s="11" customFormat="1" ht="14.4"/>
    <row r="680607" s="11" customFormat="1" ht="14.4"/>
    <row r="680608" s="11" customFormat="1" ht="14.4"/>
    <row r="680609" s="11" customFormat="1" ht="14.4"/>
    <row r="680610" s="11" customFormat="1" ht="14.4"/>
    <row r="680611" s="11" customFormat="1" ht="14.4"/>
    <row r="680612" s="11" customFormat="1" ht="14.4"/>
    <row r="680613" s="11" customFormat="1" ht="14.4"/>
    <row r="680614" s="11" customFormat="1" ht="14.4"/>
    <row r="680615" s="11" customFormat="1" ht="14.4"/>
    <row r="680616" s="11" customFormat="1" ht="14.4"/>
    <row r="680617" s="11" customFormat="1" ht="14.4"/>
    <row r="680618" s="11" customFormat="1" ht="14.4"/>
    <row r="680619" s="11" customFormat="1" ht="14.4"/>
    <row r="680620" s="11" customFormat="1" ht="14.4"/>
    <row r="680621" s="11" customFormat="1" ht="14.4"/>
    <row r="680622" s="11" customFormat="1" ht="14.4"/>
    <row r="680623" s="11" customFormat="1" ht="14.4"/>
    <row r="680624" s="11" customFormat="1" ht="14.4"/>
    <row r="680625" s="11" customFormat="1" ht="14.4"/>
    <row r="680626" s="11" customFormat="1" ht="14.4"/>
    <row r="680627" s="11" customFormat="1" ht="14.4"/>
    <row r="680628" s="11" customFormat="1" ht="14.4"/>
    <row r="680629" s="11" customFormat="1" ht="14.4"/>
    <row r="680630" s="11" customFormat="1" ht="14.4"/>
    <row r="680631" s="11" customFormat="1" ht="14.4"/>
    <row r="680632" s="11" customFormat="1" ht="14.4"/>
    <row r="680633" s="11" customFormat="1" ht="14.4"/>
    <row r="680634" s="11" customFormat="1" ht="14.4"/>
    <row r="680635" s="11" customFormat="1" ht="14.4"/>
    <row r="680636" s="11" customFormat="1" ht="14.4"/>
    <row r="680637" s="11" customFormat="1" ht="14.4"/>
    <row r="680638" s="11" customFormat="1" ht="14.4"/>
    <row r="680639" s="11" customFormat="1" ht="14.4"/>
    <row r="680640" s="11" customFormat="1" ht="14.4"/>
    <row r="680641" s="11" customFormat="1" ht="14.4"/>
    <row r="680642" s="11" customFormat="1" ht="14.4"/>
    <row r="680643" s="11" customFormat="1" ht="14.4"/>
    <row r="680644" s="11" customFormat="1" ht="14.4"/>
    <row r="680645" s="11" customFormat="1" ht="14.4"/>
    <row r="680646" s="11" customFormat="1" ht="14.4"/>
    <row r="680647" s="11" customFormat="1" ht="14.4"/>
    <row r="680648" s="11" customFormat="1" ht="14.4"/>
    <row r="680649" s="11" customFormat="1" ht="14.4"/>
    <row r="680650" s="11" customFormat="1" ht="14.4"/>
    <row r="680651" s="11" customFormat="1" ht="14.4"/>
    <row r="680652" s="11" customFormat="1" ht="14.4"/>
    <row r="680653" s="11" customFormat="1" ht="14.4"/>
    <row r="680654" s="11" customFormat="1" ht="14.4"/>
    <row r="680655" s="11" customFormat="1" ht="14.4"/>
    <row r="680656" s="11" customFormat="1" ht="14.4"/>
    <row r="680657" s="11" customFormat="1" ht="14.4"/>
    <row r="680658" s="11" customFormat="1" ht="14.4"/>
    <row r="680659" s="11" customFormat="1" ht="14.4"/>
    <row r="680660" s="11" customFormat="1" ht="14.4"/>
    <row r="680661" s="11" customFormat="1" ht="14.4"/>
    <row r="680662" s="11" customFormat="1" ht="14.4"/>
    <row r="680663" s="11" customFormat="1" ht="14.4"/>
    <row r="680664" s="11" customFormat="1" ht="14.4"/>
    <row r="680665" s="11" customFormat="1" ht="14.4"/>
    <row r="680666" s="11" customFormat="1" ht="14.4"/>
    <row r="680667" s="11" customFormat="1" ht="14.4"/>
    <row r="680668" s="11" customFormat="1" ht="14.4"/>
    <row r="680669" s="11" customFormat="1" ht="14.4"/>
    <row r="680670" s="11" customFormat="1" ht="14.4"/>
    <row r="680671" s="11" customFormat="1" ht="14.4"/>
    <row r="680672" s="11" customFormat="1" ht="14.4"/>
    <row r="680673" s="11" customFormat="1" ht="14.4"/>
    <row r="680674" s="11" customFormat="1" ht="14.4"/>
    <row r="680675" s="11" customFormat="1" ht="14.4"/>
    <row r="680676" s="11" customFormat="1" ht="14.4"/>
    <row r="680677" s="11" customFormat="1" ht="14.4"/>
    <row r="680678" s="11" customFormat="1" ht="14.4"/>
    <row r="680679" s="11" customFormat="1" ht="14.4"/>
    <row r="680680" s="11" customFormat="1" ht="14.4"/>
    <row r="680681" s="11" customFormat="1" ht="14.4"/>
    <row r="680682" s="11" customFormat="1" ht="14.4"/>
    <row r="680683" s="11" customFormat="1" ht="14.4"/>
    <row r="680684" s="11" customFormat="1" ht="14.4"/>
    <row r="680685" s="11" customFormat="1" ht="14.4"/>
    <row r="680686" s="11" customFormat="1" ht="14.4"/>
    <row r="680687" s="11" customFormat="1" ht="14.4"/>
    <row r="680688" s="11" customFormat="1" ht="14.4"/>
    <row r="680689" s="11" customFormat="1" ht="14.4"/>
    <row r="680690" s="11" customFormat="1" ht="14.4"/>
    <row r="680691" s="11" customFormat="1" ht="14.4"/>
    <row r="680692" s="11" customFormat="1" ht="14.4"/>
    <row r="680693" s="11" customFormat="1" ht="14.4"/>
    <row r="680694" s="11" customFormat="1" ht="14.4"/>
    <row r="680695" s="11" customFormat="1" ht="14.4"/>
    <row r="680696" s="11" customFormat="1" ht="14.4"/>
    <row r="680697" s="11" customFormat="1" ht="14.4"/>
    <row r="680698" s="11" customFormat="1" ht="14.4"/>
    <row r="680699" s="11" customFormat="1" ht="14.4"/>
    <row r="680700" s="11" customFormat="1" ht="14.4"/>
    <row r="680701" s="11" customFormat="1" ht="14.4"/>
    <row r="680702" s="11" customFormat="1" ht="14.4"/>
    <row r="680703" s="11" customFormat="1" ht="14.4"/>
    <row r="680704" s="11" customFormat="1" ht="14.4"/>
    <row r="680705" s="11" customFormat="1" ht="14.4"/>
    <row r="680706" s="11" customFormat="1" ht="14.4"/>
    <row r="680707" s="11" customFormat="1" ht="14.4"/>
    <row r="680708" s="11" customFormat="1" ht="14.4"/>
    <row r="680709" s="11" customFormat="1" ht="14.4"/>
    <row r="680710" s="11" customFormat="1" ht="14.4"/>
    <row r="680711" s="11" customFormat="1" ht="14.4"/>
    <row r="680712" s="11" customFormat="1" ht="14.4"/>
    <row r="680713" s="11" customFormat="1" ht="14.4"/>
    <row r="680714" s="11" customFormat="1" ht="14.4"/>
    <row r="680715" s="11" customFormat="1" ht="14.4"/>
    <row r="680716" s="11" customFormat="1" ht="14.4"/>
    <row r="680717" s="11" customFormat="1" ht="14.4"/>
    <row r="680718" s="11" customFormat="1" ht="14.4"/>
    <row r="680719" s="11" customFormat="1" ht="14.4"/>
    <row r="680720" s="11" customFormat="1" ht="14.4"/>
    <row r="680721" s="11" customFormat="1" ht="14.4"/>
    <row r="680722" s="11" customFormat="1" ht="14.4"/>
    <row r="680723" s="11" customFormat="1" ht="14.4"/>
    <row r="680724" s="11" customFormat="1" ht="14.4"/>
    <row r="680725" s="11" customFormat="1" ht="14.4"/>
    <row r="680726" s="11" customFormat="1" ht="14.4"/>
    <row r="680727" s="11" customFormat="1" ht="14.4"/>
    <row r="680728" s="11" customFormat="1" ht="14.4"/>
    <row r="680729" s="11" customFormat="1" ht="14.4"/>
    <row r="680730" s="11" customFormat="1" ht="14.4"/>
    <row r="680731" s="11" customFormat="1" ht="14.4"/>
    <row r="680732" s="11" customFormat="1" ht="14.4"/>
    <row r="680733" s="11" customFormat="1" ht="14.4"/>
    <row r="680734" s="11" customFormat="1" ht="14.4"/>
    <row r="680735" s="11" customFormat="1" ht="14.4"/>
    <row r="680736" s="11" customFormat="1" ht="14.4"/>
    <row r="680737" s="11" customFormat="1" ht="14.4"/>
    <row r="680738" s="11" customFormat="1" ht="14.4"/>
    <row r="680739" s="11" customFormat="1" ht="14.4"/>
    <row r="680740" s="11" customFormat="1" ht="14.4"/>
    <row r="680741" s="11" customFormat="1" ht="14.4"/>
    <row r="680742" s="11" customFormat="1" ht="14.4"/>
    <row r="680743" s="11" customFormat="1" ht="14.4"/>
    <row r="680744" s="11" customFormat="1" ht="14.4"/>
    <row r="680745" s="11" customFormat="1" ht="14.4"/>
    <row r="680746" s="11" customFormat="1" ht="14.4"/>
    <row r="680747" s="11" customFormat="1" ht="14.4"/>
    <row r="680748" s="11" customFormat="1" ht="14.4"/>
    <row r="680749" s="11" customFormat="1" ht="14.4"/>
    <row r="680750" s="11" customFormat="1" ht="14.4"/>
    <row r="680751" s="11" customFormat="1" ht="14.4"/>
    <row r="680752" s="11" customFormat="1" ht="14.4"/>
    <row r="680753" s="11" customFormat="1" ht="14.4"/>
    <row r="680754" s="11" customFormat="1" ht="14.4"/>
    <row r="680755" s="11" customFormat="1" ht="14.4"/>
    <row r="680756" s="11" customFormat="1" ht="14.4"/>
    <row r="680757" s="11" customFormat="1" ht="14.4"/>
    <row r="680758" s="11" customFormat="1" ht="14.4"/>
    <row r="680759" s="11" customFormat="1" ht="14.4"/>
    <row r="680760" s="11" customFormat="1" ht="14.4"/>
    <row r="680761" s="11" customFormat="1" ht="14.4"/>
    <row r="680762" s="11" customFormat="1" ht="14.4"/>
    <row r="680763" s="11" customFormat="1" ht="14.4"/>
    <row r="680764" s="11" customFormat="1" ht="14.4"/>
    <row r="680765" s="11" customFormat="1" ht="14.4"/>
    <row r="680766" s="11" customFormat="1" ht="14.4"/>
    <row r="680767" s="11" customFormat="1" ht="14.4"/>
    <row r="680768" s="11" customFormat="1" ht="14.4"/>
    <row r="680769" s="11" customFormat="1" ht="14.4"/>
    <row r="680770" s="11" customFormat="1" ht="14.4"/>
    <row r="680771" s="11" customFormat="1" ht="14.4"/>
    <row r="680772" s="11" customFormat="1" ht="14.4"/>
    <row r="680773" s="11" customFormat="1" ht="14.4"/>
    <row r="680774" s="11" customFormat="1" ht="14.4"/>
    <row r="680775" s="11" customFormat="1" ht="14.4"/>
    <row r="680776" s="11" customFormat="1" ht="14.4"/>
    <row r="680777" s="11" customFormat="1" ht="14.4"/>
    <row r="680778" s="11" customFormat="1" ht="14.4"/>
    <row r="680779" s="11" customFormat="1" ht="14.4"/>
    <row r="680780" s="11" customFormat="1" ht="14.4"/>
    <row r="680781" s="11" customFormat="1" ht="14.4"/>
    <row r="680782" s="11" customFormat="1" ht="14.4"/>
    <row r="680783" s="11" customFormat="1" ht="14.4"/>
    <row r="680784" s="11" customFormat="1" ht="14.4"/>
    <row r="680785" s="11" customFormat="1" ht="14.4"/>
    <row r="680786" s="11" customFormat="1" ht="14.4"/>
    <row r="680787" s="11" customFormat="1" ht="14.4"/>
    <row r="680788" s="11" customFormat="1" ht="14.4"/>
    <row r="680789" s="11" customFormat="1" ht="14.4"/>
    <row r="680790" s="11" customFormat="1" ht="14.4"/>
    <row r="680791" s="11" customFormat="1" ht="14.4"/>
    <row r="680792" s="11" customFormat="1" ht="14.4"/>
    <row r="680793" s="11" customFormat="1" ht="14.4"/>
    <row r="680794" s="11" customFormat="1" ht="14.4"/>
    <row r="680795" s="11" customFormat="1" ht="14.4"/>
    <row r="680796" s="11" customFormat="1" ht="14.4"/>
    <row r="680797" s="11" customFormat="1" ht="14.4"/>
    <row r="680798" s="11" customFormat="1" ht="14.4"/>
    <row r="680799" s="11" customFormat="1" ht="14.4"/>
    <row r="680800" s="11" customFormat="1" ht="14.4"/>
    <row r="680801" s="11" customFormat="1" ht="14.4"/>
    <row r="680802" s="11" customFormat="1" ht="14.4"/>
    <row r="680803" s="11" customFormat="1" ht="14.4"/>
    <row r="680804" s="11" customFormat="1" ht="14.4"/>
    <row r="680805" s="11" customFormat="1" ht="14.4"/>
    <row r="680806" s="11" customFormat="1" ht="14.4"/>
    <row r="680807" s="11" customFormat="1" ht="14.4"/>
    <row r="680808" s="11" customFormat="1" ht="14.4"/>
    <row r="680809" s="11" customFormat="1" ht="14.4"/>
    <row r="680810" s="11" customFormat="1" ht="14.4"/>
    <row r="680811" s="11" customFormat="1" ht="14.4"/>
    <row r="680812" s="11" customFormat="1" ht="14.4"/>
    <row r="680813" s="11" customFormat="1" ht="14.4"/>
    <row r="680814" s="11" customFormat="1" ht="14.4"/>
    <row r="680815" s="11" customFormat="1" ht="14.4"/>
    <row r="680816" s="11" customFormat="1" ht="14.4"/>
    <row r="680817" s="11" customFormat="1" ht="14.4"/>
    <row r="680818" s="11" customFormat="1" ht="14.4"/>
    <row r="680819" s="11" customFormat="1" ht="14.4"/>
    <row r="680820" s="11" customFormat="1" ht="14.4"/>
    <row r="680821" s="11" customFormat="1" ht="14.4"/>
    <row r="680822" s="11" customFormat="1" ht="14.4"/>
    <row r="680823" s="11" customFormat="1" ht="14.4"/>
    <row r="680824" s="11" customFormat="1" ht="14.4"/>
    <row r="680825" s="11" customFormat="1" ht="14.4"/>
    <row r="680826" s="11" customFormat="1" ht="14.4"/>
    <row r="680827" s="11" customFormat="1" ht="14.4"/>
    <row r="680828" s="11" customFormat="1" ht="14.4"/>
    <row r="680829" s="11" customFormat="1" ht="14.4"/>
    <row r="680830" s="11" customFormat="1" ht="14.4"/>
    <row r="680831" s="11" customFormat="1" ht="14.4"/>
    <row r="680832" s="11" customFormat="1" ht="14.4"/>
    <row r="680833" s="11" customFormat="1" ht="14.4"/>
    <row r="680834" s="11" customFormat="1" ht="14.4"/>
    <row r="680835" s="11" customFormat="1" ht="14.4"/>
    <row r="680836" s="11" customFormat="1" ht="14.4"/>
    <row r="680837" s="11" customFormat="1" ht="14.4"/>
    <row r="680838" s="11" customFormat="1" ht="14.4"/>
    <row r="680839" s="11" customFormat="1" ht="14.4"/>
    <row r="680840" s="11" customFormat="1" ht="14.4"/>
    <row r="680841" s="11" customFormat="1" ht="14.4"/>
    <row r="680842" s="11" customFormat="1" ht="14.4"/>
    <row r="680843" s="11" customFormat="1" ht="14.4"/>
    <row r="680844" s="11" customFormat="1" ht="14.4"/>
    <row r="680845" s="11" customFormat="1" ht="14.4"/>
    <row r="680846" s="11" customFormat="1" ht="14.4"/>
    <row r="680847" s="11" customFormat="1" ht="14.4"/>
    <row r="680848" s="11" customFormat="1" ht="14.4"/>
    <row r="680849" s="11" customFormat="1" ht="14.4"/>
    <row r="680850" s="11" customFormat="1" ht="14.4"/>
    <row r="680851" s="11" customFormat="1" ht="14.4"/>
    <row r="680852" s="11" customFormat="1" ht="14.4"/>
    <row r="680853" s="11" customFormat="1" ht="14.4"/>
    <row r="680854" s="11" customFormat="1" ht="14.4"/>
    <row r="680855" s="11" customFormat="1" ht="14.4"/>
    <row r="680856" s="11" customFormat="1" ht="14.4"/>
    <row r="680857" s="11" customFormat="1" ht="14.4"/>
    <row r="680858" s="11" customFormat="1" ht="14.4"/>
    <row r="680859" s="11" customFormat="1" ht="14.4"/>
    <row r="680860" s="11" customFormat="1" ht="14.4"/>
    <row r="680861" s="11" customFormat="1" ht="14.4"/>
    <row r="680862" s="11" customFormat="1" ht="14.4"/>
    <row r="680863" s="11" customFormat="1" ht="14.4"/>
    <row r="680864" s="11" customFormat="1" ht="14.4"/>
    <row r="680865" s="11" customFormat="1" ht="14.4"/>
    <row r="680866" s="11" customFormat="1" ht="14.4"/>
    <row r="680867" s="11" customFormat="1" ht="14.4"/>
    <row r="680868" s="11" customFormat="1" ht="14.4"/>
    <row r="680869" s="11" customFormat="1" ht="14.4"/>
    <row r="680870" s="11" customFormat="1" ht="14.4"/>
    <row r="680871" s="11" customFormat="1" ht="14.4"/>
    <row r="680872" s="11" customFormat="1" ht="14.4"/>
    <row r="680873" s="11" customFormat="1" ht="14.4"/>
    <row r="680874" s="11" customFormat="1" ht="14.4"/>
    <row r="680875" s="11" customFormat="1" ht="14.4"/>
    <row r="680876" s="11" customFormat="1" ht="14.4"/>
    <row r="680877" s="11" customFormat="1" ht="14.4"/>
    <row r="680878" s="11" customFormat="1" ht="14.4"/>
    <row r="680879" s="11" customFormat="1" ht="14.4"/>
    <row r="680880" s="11" customFormat="1" ht="14.4"/>
    <row r="680881" s="11" customFormat="1" ht="14.4"/>
    <row r="680882" s="11" customFormat="1" ht="14.4"/>
    <row r="680883" s="11" customFormat="1" ht="14.4"/>
    <row r="680884" s="11" customFormat="1" ht="14.4"/>
    <row r="680885" s="11" customFormat="1" ht="14.4"/>
    <row r="680886" s="11" customFormat="1" ht="14.4"/>
    <row r="680887" s="11" customFormat="1" ht="14.4"/>
    <row r="680888" s="11" customFormat="1" ht="14.4"/>
    <row r="680889" s="11" customFormat="1" ht="14.4"/>
    <row r="680890" s="11" customFormat="1" ht="14.4"/>
    <row r="680891" s="11" customFormat="1" ht="14.4"/>
    <row r="680892" s="11" customFormat="1" ht="14.4"/>
    <row r="680893" s="11" customFormat="1" ht="14.4"/>
    <row r="680894" s="11" customFormat="1" ht="14.4"/>
    <row r="680895" s="11" customFormat="1" ht="14.4"/>
    <row r="680896" s="11" customFormat="1" ht="14.4"/>
    <row r="680897" s="11" customFormat="1" ht="14.4"/>
    <row r="680898" s="11" customFormat="1" ht="14.4"/>
    <row r="680899" s="11" customFormat="1" ht="14.4"/>
    <row r="680900" s="11" customFormat="1" ht="14.4"/>
    <row r="680901" s="11" customFormat="1" ht="14.4"/>
    <row r="680902" s="11" customFormat="1" ht="14.4"/>
    <row r="680903" s="11" customFormat="1" ht="14.4"/>
    <row r="680904" s="11" customFormat="1" ht="14.4"/>
    <row r="680905" s="11" customFormat="1" ht="14.4"/>
    <row r="680906" s="11" customFormat="1" ht="14.4"/>
    <row r="680907" s="11" customFormat="1" ht="14.4"/>
    <row r="680908" s="11" customFormat="1" ht="14.4"/>
    <row r="680909" s="11" customFormat="1" ht="14.4"/>
    <row r="680910" s="11" customFormat="1" ht="14.4"/>
    <row r="680911" s="11" customFormat="1" ht="14.4"/>
    <row r="680912" s="11" customFormat="1" ht="14.4"/>
    <row r="680913" s="11" customFormat="1" ht="14.4"/>
    <row r="680914" s="11" customFormat="1" ht="14.4"/>
    <row r="680915" s="11" customFormat="1" ht="14.4"/>
    <row r="680916" s="11" customFormat="1" ht="14.4"/>
    <row r="680917" s="11" customFormat="1" ht="14.4"/>
    <row r="680918" s="11" customFormat="1" ht="14.4"/>
    <row r="680919" s="11" customFormat="1" ht="14.4"/>
    <row r="680920" s="11" customFormat="1" ht="14.4"/>
    <row r="680921" s="11" customFormat="1" ht="14.4"/>
    <row r="680922" s="11" customFormat="1" ht="14.4"/>
    <row r="680923" s="11" customFormat="1" ht="14.4"/>
    <row r="680924" s="11" customFormat="1" ht="14.4"/>
    <row r="680925" s="11" customFormat="1" ht="14.4"/>
    <row r="680926" s="11" customFormat="1" ht="14.4"/>
    <row r="680927" s="11" customFormat="1" ht="14.4"/>
    <row r="680928" s="11" customFormat="1" ht="14.4"/>
    <row r="680929" s="11" customFormat="1" ht="14.4"/>
    <row r="680930" s="11" customFormat="1" ht="14.4"/>
    <row r="680931" s="11" customFormat="1" ht="14.4"/>
    <row r="680932" s="11" customFormat="1" ht="14.4"/>
    <row r="680933" s="11" customFormat="1" ht="14.4"/>
    <row r="680934" s="11" customFormat="1" ht="14.4"/>
    <row r="680935" s="11" customFormat="1" ht="14.4"/>
    <row r="680936" s="11" customFormat="1" ht="14.4"/>
    <row r="680937" s="11" customFormat="1" ht="14.4"/>
    <row r="680938" s="11" customFormat="1" ht="14.4"/>
    <row r="680939" s="11" customFormat="1" ht="14.4"/>
    <row r="680940" s="11" customFormat="1" ht="14.4"/>
    <row r="680941" s="11" customFormat="1" ht="14.4"/>
    <row r="680942" s="11" customFormat="1" ht="14.4"/>
    <row r="680943" s="11" customFormat="1" ht="14.4"/>
    <row r="680944" s="11" customFormat="1" ht="14.4"/>
    <row r="680945" s="11" customFormat="1" ht="14.4"/>
    <row r="680946" s="11" customFormat="1" ht="14.4"/>
    <row r="680947" s="11" customFormat="1" ht="14.4"/>
    <row r="680948" s="11" customFormat="1" ht="14.4"/>
    <row r="680949" s="11" customFormat="1" ht="14.4"/>
    <row r="680950" s="11" customFormat="1" ht="14.4"/>
    <row r="680951" s="11" customFormat="1" ht="14.4"/>
    <row r="680952" s="11" customFormat="1" ht="14.4"/>
    <row r="680953" s="11" customFormat="1" ht="14.4"/>
    <row r="680954" s="11" customFormat="1" ht="14.4"/>
    <row r="680955" s="11" customFormat="1" ht="14.4"/>
    <row r="680956" s="11" customFormat="1" ht="14.4"/>
    <row r="680957" s="11" customFormat="1" ht="14.4"/>
    <row r="680958" s="11" customFormat="1" ht="14.4"/>
    <row r="680959" s="11" customFormat="1" ht="14.4"/>
    <row r="680960" s="11" customFormat="1" ht="14.4"/>
    <row r="680961" s="11" customFormat="1" ht="14.4"/>
    <row r="680962" s="11" customFormat="1" ht="14.4"/>
    <row r="680963" s="11" customFormat="1" ht="14.4"/>
    <row r="680964" s="11" customFormat="1" ht="14.4"/>
    <row r="680965" s="11" customFormat="1" ht="14.4"/>
    <row r="680966" s="11" customFormat="1" ht="14.4"/>
    <row r="680967" s="11" customFormat="1" ht="14.4"/>
    <row r="680968" s="11" customFormat="1" ht="14.4"/>
    <row r="680969" s="11" customFormat="1" ht="14.4"/>
    <row r="680970" s="11" customFormat="1" ht="14.4"/>
    <row r="680971" s="11" customFormat="1" ht="14.4"/>
    <row r="680972" s="11" customFormat="1" ht="14.4"/>
    <row r="680973" s="11" customFormat="1" ht="14.4"/>
    <row r="680974" s="11" customFormat="1" ht="14.4"/>
    <row r="680975" s="11" customFormat="1" ht="14.4"/>
    <row r="680976" s="11" customFormat="1" ht="14.4"/>
    <row r="680977" s="11" customFormat="1" ht="14.4"/>
    <row r="680978" s="11" customFormat="1" ht="14.4"/>
    <row r="680979" s="11" customFormat="1" ht="14.4"/>
    <row r="680980" s="11" customFormat="1" ht="14.4"/>
    <row r="680981" s="11" customFormat="1" ht="14.4"/>
    <row r="680982" s="11" customFormat="1" ht="14.4"/>
    <row r="680983" s="11" customFormat="1" ht="14.4"/>
    <row r="680984" s="11" customFormat="1" ht="14.4"/>
    <row r="680985" s="11" customFormat="1" ht="14.4"/>
    <row r="680986" s="11" customFormat="1" ht="14.4"/>
    <row r="680987" s="11" customFormat="1" ht="14.4"/>
    <row r="680988" s="11" customFormat="1" ht="14.4"/>
    <row r="680989" s="11" customFormat="1" ht="14.4"/>
    <row r="680990" s="11" customFormat="1" ht="14.4"/>
    <row r="680991" s="11" customFormat="1" ht="14.4"/>
    <row r="680992" s="11" customFormat="1" ht="14.4"/>
    <row r="680993" s="11" customFormat="1" ht="14.4"/>
    <row r="680994" s="11" customFormat="1" ht="14.4"/>
    <row r="680995" s="11" customFormat="1" ht="14.4"/>
    <row r="680996" s="11" customFormat="1" ht="14.4"/>
    <row r="680997" s="11" customFormat="1" ht="14.4"/>
    <row r="680998" s="11" customFormat="1" ht="14.4"/>
    <row r="680999" s="11" customFormat="1" ht="14.4"/>
    <row r="681000" s="11" customFormat="1" ht="14.4"/>
    <row r="681001" s="11" customFormat="1" ht="14.4"/>
    <row r="681002" s="11" customFormat="1" ht="14.4"/>
    <row r="681003" s="11" customFormat="1" ht="14.4"/>
    <row r="681004" s="11" customFormat="1" ht="14.4"/>
    <row r="681005" s="11" customFormat="1" ht="14.4"/>
    <row r="681006" s="11" customFormat="1" ht="14.4"/>
    <row r="681007" s="11" customFormat="1" ht="14.4"/>
    <row r="681008" s="11" customFormat="1" ht="14.4"/>
    <row r="681009" s="11" customFormat="1" ht="14.4"/>
    <row r="681010" s="11" customFormat="1" ht="14.4"/>
    <row r="681011" s="11" customFormat="1" ht="14.4"/>
    <row r="681012" s="11" customFormat="1" ht="14.4"/>
    <row r="681013" s="11" customFormat="1" ht="14.4"/>
    <row r="681014" s="11" customFormat="1" ht="14.4"/>
    <row r="681015" s="11" customFormat="1" ht="14.4"/>
    <row r="681016" s="11" customFormat="1" ht="14.4"/>
    <row r="681017" s="11" customFormat="1" ht="14.4"/>
    <row r="681018" s="11" customFormat="1" ht="14.4"/>
    <row r="681019" s="11" customFormat="1" ht="14.4"/>
    <row r="681020" s="11" customFormat="1" ht="14.4"/>
    <row r="681021" s="11" customFormat="1" ht="14.4"/>
    <row r="681022" s="11" customFormat="1" ht="14.4"/>
    <row r="681023" s="11" customFormat="1" ht="14.4"/>
    <row r="681024" s="11" customFormat="1" ht="14.4"/>
    <row r="681025" s="11" customFormat="1" ht="14.4"/>
    <row r="681026" s="11" customFormat="1" ht="14.4"/>
    <row r="681027" s="11" customFormat="1" ht="14.4"/>
    <row r="681028" s="11" customFormat="1" ht="14.4"/>
    <row r="681029" s="11" customFormat="1" ht="14.4"/>
    <row r="681030" s="11" customFormat="1" ht="14.4"/>
    <row r="681031" s="11" customFormat="1" ht="14.4"/>
    <row r="681032" s="11" customFormat="1" ht="14.4"/>
    <row r="681033" s="11" customFormat="1" ht="14.4"/>
    <row r="681034" s="11" customFormat="1" ht="14.4"/>
    <row r="681035" s="11" customFormat="1" ht="14.4"/>
    <row r="681036" s="11" customFormat="1" ht="14.4"/>
    <row r="681037" s="11" customFormat="1" ht="14.4"/>
    <row r="681038" s="11" customFormat="1" ht="14.4"/>
    <row r="681039" s="11" customFormat="1" ht="14.4"/>
    <row r="681040" s="11" customFormat="1" ht="14.4"/>
    <row r="681041" s="11" customFormat="1" ht="14.4"/>
    <row r="681042" s="11" customFormat="1" ht="14.4"/>
    <row r="681043" s="11" customFormat="1" ht="14.4"/>
    <row r="681044" s="11" customFormat="1" ht="14.4"/>
    <row r="681045" s="11" customFormat="1" ht="14.4"/>
    <row r="681046" s="11" customFormat="1" ht="14.4"/>
    <row r="681047" s="11" customFormat="1" ht="14.4"/>
    <row r="681048" s="11" customFormat="1" ht="14.4"/>
    <row r="681049" s="11" customFormat="1" ht="14.4"/>
    <row r="681050" s="11" customFormat="1" ht="14.4"/>
    <row r="681051" s="11" customFormat="1" ht="14.4"/>
    <row r="681052" s="11" customFormat="1" ht="14.4"/>
    <row r="681053" s="11" customFormat="1" ht="14.4"/>
    <row r="681054" s="11" customFormat="1" ht="14.4"/>
    <row r="681055" s="11" customFormat="1" ht="14.4"/>
    <row r="681056" s="11" customFormat="1" ht="14.4"/>
    <row r="681057" s="11" customFormat="1" ht="14.4"/>
    <row r="681058" s="11" customFormat="1" ht="14.4"/>
    <row r="681059" s="11" customFormat="1" ht="14.4"/>
    <row r="681060" s="11" customFormat="1" ht="14.4"/>
    <row r="681061" s="11" customFormat="1" ht="14.4"/>
    <row r="681062" s="11" customFormat="1" ht="14.4"/>
    <row r="681063" s="11" customFormat="1" ht="14.4"/>
    <row r="681064" s="11" customFormat="1" ht="14.4"/>
    <row r="681065" s="11" customFormat="1" ht="14.4"/>
    <row r="681066" s="11" customFormat="1" ht="14.4"/>
    <row r="681067" s="11" customFormat="1" ht="14.4"/>
    <row r="681068" s="11" customFormat="1" ht="14.4"/>
    <row r="681069" s="11" customFormat="1" ht="14.4"/>
    <row r="681070" s="11" customFormat="1" ht="14.4"/>
    <row r="681071" s="11" customFormat="1" ht="14.4"/>
    <row r="681072" s="11" customFormat="1" ht="14.4"/>
    <row r="681073" s="11" customFormat="1" ht="14.4"/>
    <row r="681074" s="11" customFormat="1" ht="14.4"/>
    <row r="681075" s="11" customFormat="1" ht="14.4"/>
    <row r="681076" s="11" customFormat="1" ht="14.4"/>
    <row r="681077" s="11" customFormat="1" ht="14.4"/>
    <row r="681078" s="11" customFormat="1" ht="14.4"/>
    <row r="681079" s="11" customFormat="1" ht="14.4"/>
    <row r="681080" s="11" customFormat="1" ht="14.4"/>
    <row r="681081" s="11" customFormat="1" ht="14.4"/>
    <row r="681082" s="11" customFormat="1" ht="14.4"/>
    <row r="681083" s="11" customFormat="1" ht="14.4"/>
    <row r="681084" s="11" customFormat="1" ht="14.4"/>
    <row r="681085" s="11" customFormat="1" ht="14.4"/>
    <row r="681086" s="11" customFormat="1" ht="14.4"/>
    <row r="681087" s="11" customFormat="1" ht="14.4"/>
    <row r="681088" s="11" customFormat="1" ht="14.4"/>
    <row r="681089" s="11" customFormat="1" ht="14.4"/>
    <row r="681090" s="11" customFormat="1" ht="14.4"/>
    <row r="681091" s="11" customFormat="1" ht="14.4"/>
    <row r="681092" s="11" customFormat="1" ht="14.4"/>
    <row r="681093" s="11" customFormat="1" ht="14.4"/>
    <row r="681094" s="11" customFormat="1" ht="14.4"/>
    <row r="681095" s="11" customFormat="1" ht="14.4"/>
    <row r="681096" s="11" customFormat="1" ht="14.4"/>
    <row r="681097" s="11" customFormat="1" ht="14.4"/>
    <row r="681098" s="11" customFormat="1" ht="14.4"/>
    <row r="681099" s="11" customFormat="1" ht="14.4"/>
    <row r="681100" s="11" customFormat="1" ht="14.4"/>
    <row r="681101" s="11" customFormat="1" ht="14.4"/>
    <row r="681102" s="11" customFormat="1" ht="14.4"/>
    <row r="681103" s="11" customFormat="1" ht="14.4"/>
    <row r="681104" s="11" customFormat="1" ht="14.4"/>
    <row r="681105" s="11" customFormat="1" ht="14.4"/>
    <row r="681106" s="11" customFormat="1" ht="14.4"/>
    <row r="681107" s="11" customFormat="1" ht="14.4"/>
    <row r="681108" s="11" customFormat="1" ht="14.4"/>
    <row r="681109" s="11" customFormat="1" ht="14.4"/>
    <row r="681110" s="11" customFormat="1" ht="14.4"/>
    <row r="681111" s="11" customFormat="1" ht="14.4"/>
    <row r="681112" s="11" customFormat="1" ht="14.4"/>
    <row r="681113" s="11" customFormat="1" ht="14.4"/>
    <row r="681114" s="11" customFormat="1" ht="14.4"/>
    <row r="681115" s="11" customFormat="1" ht="14.4"/>
    <row r="681116" s="11" customFormat="1" ht="14.4"/>
    <row r="681117" s="11" customFormat="1" ht="14.4"/>
    <row r="681118" s="11" customFormat="1" ht="14.4"/>
    <row r="681119" s="11" customFormat="1" ht="14.4"/>
    <row r="681120" s="11" customFormat="1" ht="14.4"/>
    <row r="681121" s="11" customFormat="1" ht="14.4"/>
    <row r="681122" s="11" customFormat="1" ht="14.4"/>
    <row r="681123" s="11" customFormat="1" ht="14.4"/>
    <row r="681124" s="11" customFormat="1" ht="14.4"/>
    <row r="681125" s="11" customFormat="1" ht="14.4"/>
    <row r="681126" s="11" customFormat="1" ht="14.4"/>
    <row r="681127" s="11" customFormat="1" ht="14.4"/>
    <row r="681128" s="11" customFormat="1" ht="14.4"/>
    <row r="681129" s="11" customFormat="1" ht="14.4"/>
    <row r="681130" s="11" customFormat="1" ht="14.4"/>
    <row r="681131" s="11" customFormat="1" ht="14.4"/>
    <row r="681132" s="11" customFormat="1" ht="14.4"/>
    <row r="681133" s="11" customFormat="1" ht="14.4"/>
    <row r="681134" s="11" customFormat="1" ht="14.4"/>
    <row r="681135" s="11" customFormat="1" ht="14.4"/>
    <row r="681136" s="11" customFormat="1" ht="14.4"/>
    <row r="681137" s="11" customFormat="1" ht="14.4"/>
    <row r="681138" s="11" customFormat="1" ht="14.4"/>
    <row r="681139" s="11" customFormat="1" ht="14.4"/>
    <row r="681140" s="11" customFormat="1" ht="14.4"/>
    <row r="681141" s="11" customFormat="1" ht="14.4"/>
    <row r="681142" s="11" customFormat="1" ht="14.4"/>
    <row r="681143" s="11" customFormat="1" ht="14.4"/>
    <row r="681144" s="11" customFormat="1" ht="14.4"/>
    <row r="681145" s="11" customFormat="1" ht="14.4"/>
    <row r="681146" s="11" customFormat="1" ht="14.4"/>
    <row r="681147" s="11" customFormat="1" ht="14.4"/>
    <row r="681148" s="11" customFormat="1" ht="14.4"/>
    <row r="681149" s="11" customFormat="1" ht="14.4"/>
    <row r="681150" s="11" customFormat="1" ht="14.4"/>
    <row r="681151" s="11" customFormat="1" ht="14.4"/>
    <row r="681152" s="11" customFormat="1" ht="14.4"/>
    <row r="681153" s="11" customFormat="1" ht="14.4"/>
    <row r="681154" s="11" customFormat="1" ht="14.4"/>
    <row r="681155" s="11" customFormat="1" ht="14.4"/>
    <row r="681156" s="11" customFormat="1" ht="14.4"/>
    <row r="681157" s="11" customFormat="1" ht="14.4"/>
    <row r="681158" s="11" customFormat="1" ht="14.4"/>
    <row r="681159" s="11" customFormat="1" ht="14.4"/>
    <row r="681160" s="11" customFormat="1" ht="14.4"/>
    <row r="681161" s="11" customFormat="1" ht="14.4"/>
    <row r="681162" s="11" customFormat="1" ht="14.4"/>
    <row r="681163" s="11" customFormat="1" ht="14.4"/>
    <row r="681164" s="11" customFormat="1" ht="14.4"/>
    <row r="681165" s="11" customFormat="1" ht="14.4"/>
    <row r="681166" s="11" customFormat="1" ht="14.4"/>
    <row r="681167" s="11" customFormat="1" ht="14.4"/>
    <row r="681168" s="11" customFormat="1" ht="14.4"/>
    <row r="681169" s="11" customFormat="1" ht="14.4"/>
    <row r="681170" s="11" customFormat="1" ht="14.4"/>
    <row r="681171" s="11" customFormat="1" ht="14.4"/>
    <row r="681172" s="11" customFormat="1" ht="14.4"/>
    <row r="681173" s="11" customFormat="1" ht="14.4"/>
    <row r="681174" s="11" customFormat="1" ht="14.4"/>
    <row r="681175" s="11" customFormat="1" ht="14.4"/>
    <row r="681176" s="11" customFormat="1" ht="14.4"/>
    <row r="681177" s="11" customFormat="1" ht="14.4"/>
    <row r="681178" s="11" customFormat="1" ht="14.4"/>
    <row r="681179" s="11" customFormat="1" ht="14.4"/>
    <row r="681180" s="11" customFormat="1" ht="14.4"/>
    <row r="681181" s="11" customFormat="1" ht="14.4"/>
    <row r="681182" s="11" customFormat="1" ht="14.4"/>
    <row r="681183" s="11" customFormat="1" ht="14.4"/>
    <row r="681184" s="11" customFormat="1" ht="14.4"/>
    <row r="681185" s="11" customFormat="1" ht="14.4"/>
    <row r="681186" s="11" customFormat="1" ht="14.4"/>
    <row r="681187" s="11" customFormat="1" ht="14.4"/>
    <row r="681188" s="11" customFormat="1" ht="14.4"/>
    <row r="681189" s="11" customFormat="1" ht="14.4"/>
    <row r="681190" s="11" customFormat="1" ht="14.4"/>
    <row r="681191" s="11" customFormat="1" ht="14.4"/>
    <row r="681192" s="11" customFormat="1" ht="14.4"/>
    <row r="681193" s="11" customFormat="1" ht="14.4"/>
    <row r="681194" s="11" customFormat="1" ht="14.4"/>
    <row r="681195" s="11" customFormat="1" ht="14.4"/>
    <row r="681196" s="11" customFormat="1" ht="14.4"/>
    <row r="681197" s="11" customFormat="1" ht="14.4"/>
    <row r="681198" s="11" customFormat="1" ht="14.4"/>
    <row r="681199" s="11" customFormat="1" ht="14.4"/>
    <row r="681200" s="11" customFormat="1" ht="14.4"/>
    <row r="681201" s="11" customFormat="1" ht="14.4"/>
    <row r="681202" s="11" customFormat="1" ht="14.4"/>
    <row r="681203" s="11" customFormat="1" ht="14.4"/>
    <row r="681204" s="11" customFormat="1" ht="14.4"/>
    <row r="681205" s="11" customFormat="1" ht="14.4"/>
    <row r="681206" s="11" customFormat="1" ht="14.4"/>
    <row r="681207" s="11" customFormat="1" ht="14.4"/>
    <row r="681208" s="11" customFormat="1" ht="14.4"/>
    <row r="681209" s="11" customFormat="1" ht="14.4"/>
    <row r="681210" s="11" customFormat="1" ht="14.4"/>
    <row r="681211" s="11" customFormat="1" ht="14.4"/>
    <row r="681212" s="11" customFormat="1" ht="14.4"/>
    <row r="681213" s="11" customFormat="1" ht="14.4"/>
    <row r="681214" s="11" customFormat="1" ht="14.4"/>
    <row r="681215" s="11" customFormat="1" ht="14.4"/>
    <row r="681216" s="11" customFormat="1" ht="14.4"/>
    <row r="681217" s="11" customFormat="1" ht="14.4"/>
    <row r="681218" s="11" customFormat="1" ht="14.4"/>
    <row r="681219" s="11" customFormat="1" ht="14.4"/>
    <row r="681220" s="11" customFormat="1" ht="14.4"/>
    <row r="681221" s="11" customFormat="1" ht="14.4"/>
    <row r="681222" s="11" customFormat="1" ht="14.4"/>
    <row r="681223" s="11" customFormat="1" ht="14.4"/>
    <row r="681224" s="11" customFormat="1" ht="14.4"/>
    <row r="681225" s="11" customFormat="1" ht="14.4"/>
    <row r="681226" s="11" customFormat="1" ht="14.4"/>
    <row r="681227" s="11" customFormat="1" ht="14.4"/>
    <row r="681228" s="11" customFormat="1" ht="14.4"/>
    <row r="681229" s="11" customFormat="1" ht="14.4"/>
    <row r="681230" s="11" customFormat="1" ht="14.4"/>
    <row r="681231" s="11" customFormat="1" ht="14.4"/>
    <row r="681232" s="11" customFormat="1" ht="14.4"/>
    <row r="681233" s="11" customFormat="1" ht="14.4"/>
    <row r="681234" s="11" customFormat="1" ht="14.4"/>
    <row r="681235" s="11" customFormat="1" ht="14.4"/>
    <row r="681236" s="11" customFormat="1" ht="14.4"/>
    <row r="681237" s="11" customFormat="1" ht="14.4"/>
    <row r="681238" s="11" customFormat="1" ht="14.4"/>
    <row r="681239" s="11" customFormat="1" ht="14.4"/>
    <row r="681240" s="11" customFormat="1" ht="14.4"/>
    <row r="681241" s="11" customFormat="1" ht="14.4"/>
    <row r="681242" s="11" customFormat="1" ht="14.4"/>
    <row r="681243" s="11" customFormat="1" ht="14.4"/>
    <row r="681244" s="11" customFormat="1" ht="14.4"/>
    <row r="681245" s="11" customFormat="1" ht="14.4"/>
    <row r="681246" s="11" customFormat="1" ht="14.4"/>
    <row r="681247" s="11" customFormat="1" ht="14.4"/>
    <row r="681248" s="11" customFormat="1" ht="14.4"/>
    <row r="681249" s="11" customFormat="1" ht="14.4"/>
    <row r="681250" s="11" customFormat="1" ht="14.4"/>
    <row r="681251" s="11" customFormat="1" ht="14.4"/>
    <row r="681252" s="11" customFormat="1" ht="14.4"/>
    <row r="681253" s="11" customFormat="1" ht="14.4"/>
    <row r="681254" s="11" customFormat="1" ht="14.4"/>
    <row r="681255" s="11" customFormat="1" ht="14.4"/>
    <row r="681256" s="11" customFormat="1" ht="14.4"/>
    <row r="681257" s="11" customFormat="1" ht="14.4"/>
    <row r="681258" s="11" customFormat="1" ht="14.4"/>
    <row r="681259" s="11" customFormat="1" ht="14.4"/>
    <row r="681260" s="11" customFormat="1" ht="14.4"/>
    <row r="681261" s="11" customFormat="1" ht="14.4"/>
    <row r="681262" s="11" customFormat="1" ht="14.4"/>
    <row r="681263" s="11" customFormat="1" ht="14.4"/>
    <row r="681264" s="11" customFormat="1" ht="14.4"/>
    <row r="681265" s="11" customFormat="1" ht="14.4"/>
    <row r="681266" s="11" customFormat="1" ht="14.4"/>
    <row r="681267" s="11" customFormat="1" ht="14.4"/>
    <row r="681268" s="11" customFormat="1" ht="14.4"/>
    <row r="681269" s="11" customFormat="1" ht="14.4"/>
    <row r="681270" s="11" customFormat="1" ht="14.4"/>
    <row r="681271" s="11" customFormat="1" ht="14.4"/>
    <row r="681272" s="11" customFormat="1" ht="14.4"/>
    <row r="681273" s="11" customFormat="1" ht="14.4"/>
    <row r="681274" s="11" customFormat="1" ht="14.4"/>
    <row r="681275" s="11" customFormat="1" ht="14.4"/>
    <row r="681276" s="11" customFormat="1" ht="14.4"/>
    <row r="681277" s="11" customFormat="1" ht="14.4"/>
    <row r="681278" s="11" customFormat="1" ht="14.4"/>
    <row r="681279" s="11" customFormat="1" ht="14.4"/>
    <row r="681280" s="11" customFormat="1" ht="14.4"/>
    <row r="681281" s="11" customFormat="1" ht="14.4"/>
    <row r="681282" s="11" customFormat="1" ht="14.4"/>
    <row r="681283" s="11" customFormat="1" ht="14.4"/>
    <row r="681284" s="11" customFormat="1" ht="14.4"/>
    <row r="681285" s="11" customFormat="1" ht="14.4"/>
    <row r="681286" s="11" customFormat="1" ht="14.4"/>
    <row r="681287" s="11" customFormat="1" ht="14.4"/>
    <row r="681288" s="11" customFormat="1" ht="14.4"/>
    <row r="681289" s="11" customFormat="1" ht="14.4"/>
    <row r="681290" s="11" customFormat="1" ht="14.4"/>
    <row r="681291" s="11" customFormat="1" ht="14.4"/>
    <row r="681292" s="11" customFormat="1" ht="14.4"/>
    <row r="681293" s="11" customFormat="1" ht="14.4"/>
    <row r="681294" s="11" customFormat="1" ht="14.4"/>
    <row r="681295" s="11" customFormat="1" ht="14.4"/>
    <row r="681296" s="11" customFormat="1" ht="14.4"/>
    <row r="681297" s="11" customFormat="1" ht="14.4"/>
    <row r="681298" s="11" customFormat="1" ht="14.4"/>
    <row r="681299" s="11" customFormat="1" ht="14.4"/>
    <row r="681300" s="11" customFormat="1" ht="14.4"/>
    <row r="681301" s="11" customFormat="1" ht="14.4"/>
    <row r="681302" s="11" customFormat="1" ht="14.4"/>
    <row r="681303" s="11" customFormat="1" ht="14.4"/>
    <row r="681304" s="11" customFormat="1" ht="14.4"/>
    <row r="681305" s="11" customFormat="1" ht="14.4"/>
    <row r="681306" s="11" customFormat="1" ht="14.4"/>
    <row r="681307" s="11" customFormat="1" ht="14.4"/>
    <row r="681308" s="11" customFormat="1" ht="14.4"/>
    <row r="681309" s="11" customFormat="1" ht="14.4"/>
    <row r="681310" s="11" customFormat="1" ht="14.4"/>
    <row r="681311" s="11" customFormat="1" ht="14.4"/>
    <row r="681312" s="11" customFormat="1" ht="14.4"/>
    <row r="681313" s="11" customFormat="1" ht="14.4"/>
    <row r="681314" s="11" customFormat="1" ht="14.4"/>
    <row r="681315" s="11" customFormat="1" ht="14.4"/>
    <row r="681316" s="11" customFormat="1" ht="14.4"/>
    <row r="681317" s="11" customFormat="1" ht="14.4"/>
    <row r="681318" s="11" customFormat="1" ht="14.4"/>
    <row r="681319" s="11" customFormat="1" ht="14.4"/>
    <row r="681320" s="11" customFormat="1" ht="14.4"/>
    <row r="681321" s="11" customFormat="1" ht="14.4"/>
    <row r="681322" s="11" customFormat="1" ht="14.4"/>
    <row r="681323" s="11" customFormat="1" ht="14.4"/>
    <row r="681324" s="11" customFormat="1" ht="14.4"/>
    <row r="681325" s="11" customFormat="1" ht="14.4"/>
    <row r="681326" s="11" customFormat="1" ht="14.4"/>
    <row r="681327" s="11" customFormat="1" ht="14.4"/>
    <row r="681328" s="11" customFormat="1" ht="14.4"/>
    <row r="681329" s="11" customFormat="1" ht="14.4"/>
    <row r="681330" s="11" customFormat="1" ht="14.4"/>
    <row r="681331" s="11" customFormat="1" ht="14.4"/>
    <row r="681332" s="11" customFormat="1" ht="14.4"/>
    <row r="681333" s="11" customFormat="1" ht="14.4"/>
    <row r="681334" s="11" customFormat="1" ht="14.4"/>
    <row r="681335" s="11" customFormat="1" ht="14.4"/>
    <row r="681336" s="11" customFormat="1" ht="14.4"/>
    <row r="681337" s="11" customFormat="1" ht="14.4"/>
    <row r="681338" s="11" customFormat="1" ht="14.4"/>
    <row r="681339" s="11" customFormat="1" ht="14.4"/>
    <row r="681340" s="11" customFormat="1" ht="14.4"/>
    <row r="681341" s="11" customFormat="1" ht="14.4"/>
    <row r="681342" s="11" customFormat="1" ht="14.4"/>
    <row r="681343" s="11" customFormat="1" ht="14.4"/>
    <row r="681344" s="11" customFormat="1" ht="14.4"/>
    <row r="681345" s="11" customFormat="1" ht="14.4"/>
    <row r="681346" s="11" customFormat="1" ht="14.4"/>
    <row r="681347" s="11" customFormat="1" ht="14.4"/>
    <row r="681348" s="11" customFormat="1" ht="14.4"/>
    <row r="681349" s="11" customFormat="1" ht="14.4"/>
    <row r="681350" s="11" customFormat="1" ht="14.4"/>
    <row r="681351" s="11" customFormat="1" ht="14.4"/>
    <row r="681352" s="11" customFormat="1" ht="14.4"/>
    <row r="681353" s="11" customFormat="1" ht="14.4"/>
    <row r="681354" s="11" customFormat="1" ht="14.4"/>
    <row r="681355" s="11" customFormat="1" ht="14.4"/>
    <row r="681356" s="11" customFormat="1" ht="14.4"/>
    <row r="681357" s="11" customFormat="1" ht="14.4"/>
    <row r="681358" s="11" customFormat="1" ht="14.4"/>
    <row r="681359" s="11" customFormat="1" ht="14.4"/>
    <row r="681360" s="11" customFormat="1" ht="14.4"/>
    <row r="681361" s="11" customFormat="1" ht="14.4"/>
    <row r="681362" s="11" customFormat="1" ht="14.4"/>
    <row r="681363" s="11" customFormat="1" ht="14.4"/>
    <row r="681364" s="11" customFormat="1" ht="14.4"/>
    <row r="681365" s="11" customFormat="1" ht="14.4"/>
    <row r="681366" s="11" customFormat="1" ht="14.4"/>
    <row r="681367" s="11" customFormat="1" ht="14.4"/>
    <row r="681368" s="11" customFormat="1" ht="14.4"/>
    <row r="681369" s="11" customFormat="1" ht="14.4"/>
    <row r="681370" s="11" customFormat="1" ht="14.4"/>
    <row r="681371" s="11" customFormat="1" ht="14.4"/>
    <row r="681372" s="11" customFormat="1" ht="14.4"/>
    <row r="681373" s="11" customFormat="1" ht="14.4"/>
    <row r="681374" s="11" customFormat="1" ht="14.4"/>
    <row r="681375" s="11" customFormat="1" ht="14.4"/>
    <row r="681376" s="11" customFormat="1" ht="14.4"/>
    <row r="681377" s="11" customFormat="1" ht="14.4"/>
    <row r="681378" s="11" customFormat="1" ht="14.4"/>
    <row r="681379" s="11" customFormat="1" ht="14.4"/>
    <row r="681380" s="11" customFormat="1" ht="14.4"/>
    <row r="681381" s="11" customFormat="1" ht="14.4"/>
    <row r="681382" s="11" customFormat="1" ht="14.4"/>
    <row r="681383" s="11" customFormat="1" ht="14.4"/>
    <row r="681384" s="11" customFormat="1" ht="14.4"/>
    <row r="681385" s="11" customFormat="1" ht="14.4"/>
    <row r="681386" s="11" customFormat="1" ht="14.4"/>
    <row r="681387" s="11" customFormat="1" ht="14.4"/>
    <row r="681388" s="11" customFormat="1" ht="14.4"/>
    <row r="681389" s="11" customFormat="1" ht="14.4"/>
    <row r="681390" s="11" customFormat="1" ht="14.4"/>
    <row r="681391" s="11" customFormat="1" ht="14.4"/>
    <row r="681392" s="11" customFormat="1" ht="14.4"/>
    <row r="681393" s="11" customFormat="1" ht="14.4"/>
    <row r="681394" s="11" customFormat="1" ht="14.4"/>
    <row r="681395" s="11" customFormat="1" ht="14.4"/>
    <row r="681396" s="11" customFormat="1" ht="14.4"/>
    <row r="681397" s="11" customFormat="1" ht="14.4"/>
    <row r="681398" s="11" customFormat="1" ht="14.4"/>
    <row r="681399" s="11" customFormat="1" ht="14.4"/>
    <row r="681400" s="11" customFormat="1" ht="14.4"/>
    <row r="681401" s="11" customFormat="1" ht="14.4"/>
    <row r="681402" s="11" customFormat="1" ht="14.4"/>
    <row r="681403" s="11" customFormat="1" ht="14.4"/>
    <row r="681404" s="11" customFormat="1" ht="14.4"/>
    <row r="681405" s="11" customFormat="1" ht="14.4"/>
    <row r="681406" s="11" customFormat="1" ht="14.4"/>
    <row r="681407" s="11" customFormat="1" ht="14.4"/>
    <row r="681408" s="11" customFormat="1" ht="14.4"/>
    <row r="681409" s="11" customFormat="1" ht="14.4"/>
    <row r="681410" s="11" customFormat="1" ht="14.4"/>
    <row r="681411" s="11" customFormat="1" ht="14.4"/>
    <row r="681412" s="11" customFormat="1" ht="14.4"/>
    <row r="681413" s="11" customFormat="1" ht="14.4"/>
    <row r="681414" s="11" customFormat="1" ht="14.4"/>
    <row r="681415" s="11" customFormat="1" ht="14.4"/>
    <row r="681416" s="11" customFormat="1" ht="14.4"/>
    <row r="681417" s="11" customFormat="1" ht="14.4"/>
    <row r="681418" s="11" customFormat="1" ht="14.4"/>
    <row r="681419" s="11" customFormat="1" ht="14.4"/>
    <row r="681420" s="11" customFormat="1" ht="14.4"/>
    <row r="681421" s="11" customFormat="1" ht="14.4"/>
    <row r="681422" s="11" customFormat="1" ht="14.4"/>
    <row r="681423" s="11" customFormat="1" ht="14.4"/>
    <row r="681424" s="11" customFormat="1" ht="14.4"/>
    <row r="681425" s="11" customFormat="1" ht="14.4"/>
    <row r="681426" s="11" customFormat="1" ht="14.4"/>
    <row r="681427" s="11" customFormat="1" ht="14.4"/>
    <row r="681428" s="11" customFormat="1" ht="14.4"/>
    <row r="681429" s="11" customFormat="1" ht="14.4"/>
    <row r="681430" s="11" customFormat="1" ht="14.4"/>
    <row r="681431" s="11" customFormat="1" ht="14.4"/>
    <row r="681432" s="11" customFormat="1" ht="14.4"/>
    <row r="681433" s="11" customFormat="1" ht="14.4"/>
    <row r="681434" s="11" customFormat="1" ht="14.4"/>
    <row r="681435" s="11" customFormat="1" ht="14.4"/>
    <row r="681436" s="11" customFormat="1" ht="14.4"/>
    <row r="681437" s="11" customFormat="1" ht="14.4"/>
    <row r="681438" s="11" customFormat="1" ht="14.4"/>
    <row r="681439" s="11" customFormat="1" ht="14.4"/>
    <row r="681440" s="11" customFormat="1" ht="14.4"/>
    <row r="681441" s="11" customFormat="1" ht="14.4"/>
    <row r="681442" s="11" customFormat="1" ht="14.4"/>
    <row r="681443" s="11" customFormat="1" ht="14.4"/>
    <row r="681444" s="11" customFormat="1" ht="14.4"/>
    <row r="681445" s="11" customFormat="1" ht="14.4"/>
    <row r="681446" s="11" customFormat="1" ht="14.4"/>
    <row r="681447" s="11" customFormat="1" ht="14.4"/>
    <row r="681448" s="11" customFormat="1" ht="14.4"/>
    <row r="681449" s="11" customFormat="1" ht="14.4"/>
    <row r="681450" s="11" customFormat="1" ht="14.4"/>
    <row r="681451" s="11" customFormat="1" ht="14.4"/>
    <row r="681452" s="11" customFormat="1" ht="14.4"/>
    <row r="681453" s="11" customFormat="1" ht="14.4"/>
    <row r="681454" s="11" customFormat="1" ht="14.4"/>
    <row r="681455" s="11" customFormat="1" ht="14.4"/>
    <row r="681456" s="11" customFormat="1" ht="14.4"/>
    <row r="681457" s="11" customFormat="1" ht="14.4"/>
    <row r="681458" s="11" customFormat="1" ht="14.4"/>
    <row r="681459" s="11" customFormat="1" ht="14.4"/>
    <row r="681460" s="11" customFormat="1" ht="14.4"/>
    <row r="681461" s="11" customFormat="1" ht="14.4"/>
    <row r="681462" s="11" customFormat="1" ht="14.4"/>
    <row r="681463" s="11" customFormat="1" ht="14.4"/>
    <row r="681464" s="11" customFormat="1" ht="14.4"/>
    <row r="681465" s="11" customFormat="1" ht="14.4"/>
    <row r="681466" s="11" customFormat="1" ht="14.4"/>
    <row r="681467" s="11" customFormat="1" ht="14.4"/>
    <row r="681468" s="11" customFormat="1" ht="14.4"/>
    <row r="681469" s="11" customFormat="1" ht="14.4"/>
    <row r="681470" s="11" customFormat="1" ht="14.4"/>
    <row r="681471" s="11" customFormat="1" ht="14.4"/>
    <row r="681472" s="11" customFormat="1" ht="14.4"/>
    <row r="681473" s="11" customFormat="1" ht="14.4"/>
    <row r="681474" s="11" customFormat="1" ht="14.4"/>
    <row r="681475" s="11" customFormat="1" ht="14.4"/>
    <row r="681476" s="11" customFormat="1" ht="14.4"/>
    <row r="681477" s="11" customFormat="1" ht="14.4"/>
    <row r="681478" s="11" customFormat="1" ht="14.4"/>
    <row r="681479" s="11" customFormat="1" ht="14.4"/>
    <row r="681480" s="11" customFormat="1" ht="14.4"/>
    <row r="681481" s="11" customFormat="1" ht="14.4"/>
    <row r="681482" s="11" customFormat="1" ht="14.4"/>
    <row r="681483" s="11" customFormat="1" ht="14.4"/>
    <row r="681484" s="11" customFormat="1" ht="14.4"/>
    <row r="681485" s="11" customFormat="1" ht="14.4"/>
    <row r="681486" s="11" customFormat="1" ht="14.4"/>
    <row r="681487" s="11" customFormat="1" ht="14.4"/>
    <row r="681488" s="11" customFormat="1" ht="14.4"/>
    <row r="681489" s="11" customFormat="1" ht="14.4"/>
    <row r="681490" s="11" customFormat="1" ht="14.4"/>
    <row r="681491" s="11" customFormat="1" ht="14.4"/>
    <row r="681492" s="11" customFormat="1" ht="14.4"/>
    <row r="681493" s="11" customFormat="1" ht="14.4"/>
    <row r="681494" s="11" customFormat="1" ht="14.4"/>
    <row r="681495" s="11" customFormat="1" ht="14.4"/>
    <row r="681496" s="11" customFormat="1" ht="14.4"/>
    <row r="681497" s="11" customFormat="1" ht="14.4"/>
    <row r="681498" s="11" customFormat="1" ht="14.4"/>
    <row r="681499" s="11" customFormat="1" ht="14.4"/>
    <row r="681500" s="11" customFormat="1" ht="14.4"/>
    <row r="681501" s="11" customFormat="1" ht="14.4"/>
    <row r="681502" s="11" customFormat="1" ht="14.4"/>
    <row r="681503" s="11" customFormat="1" ht="14.4"/>
    <row r="681504" s="11" customFormat="1" ht="14.4"/>
    <row r="681505" s="11" customFormat="1" ht="14.4"/>
    <row r="681506" s="11" customFormat="1" ht="14.4"/>
    <row r="681507" s="11" customFormat="1" ht="14.4"/>
    <row r="681508" s="11" customFormat="1" ht="14.4"/>
    <row r="681509" s="11" customFormat="1" ht="14.4"/>
    <row r="681510" s="11" customFormat="1" ht="14.4"/>
    <row r="681511" s="11" customFormat="1" ht="14.4"/>
    <row r="681512" s="11" customFormat="1" ht="14.4"/>
    <row r="681513" s="11" customFormat="1" ht="14.4"/>
    <row r="681514" s="11" customFormat="1" ht="14.4"/>
    <row r="681515" s="11" customFormat="1" ht="14.4"/>
    <row r="681516" s="11" customFormat="1" ht="14.4"/>
    <row r="681517" s="11" customFormat="1" ht="14.4"/>
    <row r="681518" s="11" customFormat="1" ht="14.4"/>
    <row r="681519" s="11" customFormat="1" ht="14.4"/>
    <row r="681520" s="11" customFormat="1" ht="14.4"/>
    <row r="681521" s="11" customFormat="1" ht="14.4"/>
    <row r="681522" s="11" customFormat="1" ht="14.4"/>
    <row r="681523" s="11" customFormat="1" ht="14.4"/>
    <row r="681524" s="11" customFormat="1" ht="14.4"/>
    <row r="681525" s="11" customFormat="1" ht="14.4"/>
    <row r="681526" s="11" customFormat="1" ht="14.4"/>
    <row r="681527" s="11" customFormat="1" ht="14.4"/>
    <row r="681528" s="11" customFormat="1" ht="14.4"/>
    <row r="681529" s="11" customFormat="1" ht="14.4"/>
    <row r="681530" s="11" customFormat="1" ht="14.4"/>
    <row r="681531" s="11" customFormat="1" ht="14.4"/>
    <row r="681532" s="11" customFormat="1" ht="14.4"/>
    <row r="681533" s="11" customFormat="1" ht="14.4"/>
    <row r="681534" s="11" customFormat="1" ht="14.4"/>
    <row r="681535" s="11" customFormat="1" ht="14.4"/>
    <row r="681536" s="11" customFormat="1" ht="14.4"/>
    <row r="681537" s="11" customFormat="1" ht="14.4"/>
    <row r="681538" s="11" customFormat="1" ht="14.4"/>
    <row r="681539" s="11" customFormat="1" ht="14.4"/>
    <row r="681540" s="11" customFormat="1" ht="14.4"/>
    <row r="681541" s="11" customFormat="1" ht="14.4"/>
    <row r="681542" s="11" customFormat="1" ht="14.4"/>
    <row r="681543" s="11" customFormat="1" ht="14.4"/>
    <row r="681544" s="11" customFormat="1" ht="14.4"/>
    <row r="681545" s="11" customFormat="1" ht="14.4"/>
    <row r="681546" s="11" customFormat="1" ht="14.4"/>
    <row r="681547" s="11" customFormat="1" ht="14.4"/>
    <row r="681548" s="11" customFormat="1" ht="14.4"/>
    <row r="681549" s="11" customFormat="1" ht="14.4"/>
    <row r="681550" s="11" customFormat="1" ht="14.4"/>
    <row r="681551" s="11" customFormat="1" ht="14.4"/>
    <row r="681552" s="11" customFormat="1" ht="14.4"/>
    <row r="681553" s="11" customFormat="1" ht="14.4"/>
    <row r="681554" s="11" customFormat="1" ht="14.4"/>
    <row r="681555" s="11" customFormat="1" ht="14.4"/>
    <row r="681556" s="11" customFormat="1" ht="14.4"/>
    <row r="681557" s="11" customFormat="1" ht="14.4"/>
    <row r="681558" s="11" customFormat="1" ht="14.4"/>
    <row r="681559" s="11" customFormat="1" ht="14.4"/>
    <row r="681560" s="11" customFormat="1" ht="14.4"/>
    <row r="681561" s="11" customFormat="1" ht="14.4"/>
    <row r="681562" s="11" customFormat="1" ht="14.4"/>
    <row r="681563" s="11" customFormat="1" ht="14.4"/>
    <row r="681564" s="11" customFormat="1" ht="14.4"/>
    <row r="681565" s="11" customFormat="1" ht="14.4"/>
    <row r="681566" s="11" customFormat="1" ht="14.4"/>
    <row r="681567" s="11" customFormat="1" ht="14.4"/>
    <row r="681568" s="11" customFormat="1" ht="14.4"/>
    <row r="681569" s="11" customFormat="1" ht="14.4"/>
    <row r="681570" s="11" customFormat="1" ht="14.4"/>
    <row r="681571" s="11" customFormat="1" ht="14.4"/>
    <row r="681572" s="11" customFormat="1" ht="14.4"/>
    <row r="681573" s="11" customFormat="1" ht="14.4"/>
    <row r="681574" s="11" customFormat="1" ht="14.4"/>
    <row r="681575" s="11" customFormat="1" ht="14.4"/>
    <row r="681576" s="11" customFormat="1" ht="14.4"/>
    <row r="681577" s="11" customFormat="1" ht="14.4"/>
    <row r="681578" s="11" customFormat="1" ht="14.4"/>
    <row r="681579" s="11" customFormat="1" ht="14.4"/>
    <row r="681580" s="11" customFormat="1" ht="14.4"/>
    <row r="681581" s="11" customFormat="1" ht="14.4"/>
    <row r="681582" s="11" customFormat="1" ht="14.4"/>
    <row r="681583" s="11" customFormat="1" ht="14.4"/>
    <row r="681584" s="11" customFormat="1" ht="14.4"/>
    <row r="681585" s="11" customFormat="1" ht="14.4"/>
    <row r="681586" s="11" customFormat="1" ht="14.4"/>
    <row r="681587" s="11" customFormat="1" ht="14.4"/>
    <row r="681588" s="11" customFormat="1" ht="14.4"/>
    <row r="681589" s="11" customFormat="1" ht="14.4"/>
    <row r="681590" s="11" customFormat="1" ht="14.4"/>
    <row r="681591" s="11" customFormat="1" ht="14.4"/>
    <row r="681592" s="11" customFormat="1" ht="14.4"/>
    <row r="681593" s="11" customFormat="1" ht="14.4"/>
    <row r="681594" s="11" customFormat="1" ht="14.4"/>
    <row r="681595" s="11" customFormat="1" ht="14.4"/>
    <row r="681596" s="11" customFormat="1" ht="14.4"/>
    <row r="681597" s="11" customFormat="1" ht="14.4"/>
    <row r="681598" s="11" customFormat="1" ht="14.4"/>
    <row r="681599" s="11" customFormat="1" ht="14.4"/>
    <row r="681600" s="11" customFormat="1" ht="14.4"/>
    <row r="681601" s="11" customFormat="1" ht="14.4"/>
    <row r="681602" s="11" customFormat="1" ht="14.4"/>
    <row r="681603" s="11" customFormat="1" ht="14.4"/>
    <row r="681604" s="11" customFormat="1" ht="14.4"/>
    <row r="681605" s="11" customFormat="1" ht="14.4"/>
    <row r="681606" s="11" customFormat="1" ht="14.4"/>
    <row r="681607" s="11" customFormat="1" ht="14.4"/>
    <row r="681608" s="11" customFormat="1" ht="14.4"/>
    <row r="681609" s="11" customFormat="1" ht="14.4"/>
    <row r="681610" s="11" customFormat="1" ht="14.4"/>
    <row r="681611" s="11" customFormat="1" ht="14.4"/>
    <row r="681612" s="11" customFormat="1" ht="14.4"/>
    <row r="681613" s="11" customFormat="1" ht="14.4"/>
    <row r="681614" s="11" customFormat="1" ht="14.4"/>
    <row r="681615" s="11" customFormat="1" ht="14.4"/>
    <row r="681616" s="11" customFormat="1" ht="14.4"/>
    <row r="681617" s="11" customFormat="1" ht="14.4"/>
    <row r="681618" s="11" customFormat="1" ht="14.4"/>
    <row r="681619" s="11" customFormat="1" ht="14.4"/>
    <row r="681620" s="11" customFormat="1" ht="14.4"/>
    <row r="681621" s="11" customFormat="1" ht="14.4"/>
    <row r="681622" s="11" customFormat="1" ht="14.4"/>
    <row r="681623" s="11" customFormat="1" ht="14.4"/>
    <row r="681624" s="11" customFormat="1" ht="14.4"/>
    <row r="681625" s="11" customFormat="1" ht="14.4"/>
    <row r="681626" s="11" customFormat="1" ht="14.4"/>
    <row r="681627" s="11" customFormat="1" ht="14.4"/>
    <row r="681628" s="11" customFormat="1" ht="14.4"/>
    <row r="681629" s="11" customFormat="1" ht="14.4"/>
    <row r="681630" s="11" customFormat="1" ht="14.4"/>
    <row r="681631" s="11" customFormat="1" ht="14.4"/>
    <row r="681632" s="11" customFormat="1" ht="14.4"/>
    <row r="681633" s="11" customFormat="1" ht="14.4"/>
    <row r="681634" s="11" customFormat="1" ht="14.4"/>
    <row r="681635" s="11" customFormat="1" ht="14.4"/>
    <row r="681636" s="11" customFormat="1" ht="14.4"/>
    <row r="681637" s="11" customFormat="1" ht="14.4"/>
    <row r="681638" s="11" customFormat="1" ht="14.4"/>
    <row r="681639" s="11" customFormat="1" ht="14.4"/>
    <row r="681640" s="11" customFormat="1" ht="14.4"/>
    <row r="681641" s="11" customFormat="1" ht="14.4"/>
    <row r="681642" s="11" customFormat="1" ht="14.4"/>
    <row r="681643" s="11" customFormat="1" ht="14.4"/>
    <row r="681644" s="11" customFormat="1" ht="14.4"/>
    <row r="681645" s="11" customFormat="1" ht="14.4"/>
    <row r="681646" s="11" customFormat="1" ht="14.4"/>
    <row r="681647" s="11" customFormat="1" ht="14.4"/>
    <row r="681648" s="11" customFormat="1" ht="14.4"/>
    <row r="681649" s="11" customFormat="1" ht="14.4"/>
    <row r="681650" s="11" customFormat="1" ht="14.4"/>
    <row r="681651" s="11" customFormat="1" ht="14.4"/>
    <row r="681652" s="11" customFormat="1" ht="14.4"/>
    <row r="681653" s="11" customFormat="1" ht="14.4"/>
    <row r="681654" s="11" customFormat="1" ht="14.4"/>
    <row r="681655" s="11" customFormat="1" ht="14.4"/>
    <row r="681656" s="11" customFormat="1" ht="14.4"/>
    <row r="681657" s="11" customFormat="1" ht="14.4"/>
    <row r="681658" s="11" customFormat="1" ht="14.4"/>
    <row r="681659" s="11" customFormat="1" ht="14.4"/>
    <row r="681660" s="11" customFormat="1" ht="14.4"/>
    <row r="681661" s="11" customFormat="1" ht="14.4"/>
    <row r="681662" s="11" customFormat="1" ht="14.4"/>
    <row r="681663" s="11" customFormat="1" ht="14.4"/>
    <row r="681664" s="11" customFormat="1" ht="14.4"/>
    <row r="681665" s="11" customFormat="1" ht="14.4"/>
    <row r="681666" s="11" customFormat="1" ht="14.4"/>
    <row r="681667" s="11" customFormat="1" ht="14.4"/>
    <row r="681668" s="11" customFormat="1" ht="14.4"/>
    <row r="681669" s="11" customFormat="1" ht="14.4"/>
    <row r="681670" s="11" customFormat="1" ht="14.4"/>
    <row r="681671" s="11" customFormat="1" ht="14.4"/>
    <row r="681672" s="11" customFormat="1" ht="14.4"/>
    <row r="681673" s="11" customFormat="1" ht="14.4"/>
    <row r="681674" s="11" customFormat="1" ht="14.4"/>
    <row r="681675" s="11" customFormat="1" ht="14.4"/>
    <row r="681676" s="11" customFormat="1" ht="14.4"/>
    <row r="681677" s="11" customFormat="1" ht="14.4"/>
    <row r="681678" s="11" customFormat="1" ht="14.4"/>
    <row r="681679" s="11" customFormat="1" ht="14.4"/>
    <row r="681680" s="11" customFormat="1" ht="14.4"/>
    <row r="681681" s="11" customFormat="1" ht="14.4"/>
    <row r="681682" s="11" customFormat="1" ht="14.4"/>
    <row r="681683" s="11" customFormat="1" ht="14.4"/>
    <row r="681684" s="11" customFormat="1" ht="14.4"/>
    <row r="681685" s="11" customFormat="1" ht="14.4"/>
    <row r="681686" s="11" customFormat="1" ht="14.4"/>
    <row r="681687" s="11" customFormat="1" ht="14.4"/>
    <row r="681688" s="11" customFormat="1" ht="14.4"/>
    <row r="681689" s="11" customFormat="1" ht="14.4"/>
    <row r="681690" s="11" customFormat="1" ht="14.4"/>
    <row r="681691" s="11" customFormat="1" ht="14.4"/>
    <row r="681692" s="11" customFormat="1" ht="14.4"/>
    <row r="681693" s="11" customFormat="1" ht="14.4"/>
    <row r="681694" s="11" customFormat="1" ht="14.4"/>
    <row r="681695" s="11" customFormat="1" ht="14.4"/>
    <row r="681696" s="11" customFormat="1" ht="14.4"/>
    <row r="681697" s="11" customFormat="1" ht="14.4"/>
    <row r="681698" s="11" customFormat="1" ht="14.4"/>
    <row r="681699" s="11" customFormat="1" ht="14.4"/>
    <row r="681700" s="11" customFormat="1" ht="14.4"/>
    <row r="681701" s="11" customFormat="1" ht="14.4"/>
    <row r="681702" s="11" customFormat="1" ht="14.4"/>
    <row r="681703" s="11" customFormat="1" ht="14.4"/>
    <row r="681704" s="11" customFormat="1" ht="14.4"/>
    <row r="681705" s="11" customFormat="1" ht="14.4"/>
    <row r="681706" s="11" customFormat="1" ht="14.4"/>
    <row r="681707" s="11" customFormat="1" ht="14.4"/>
    <row r="681708" s="11" customFormat="1" ht="14.4"/>
    <row r="681709" s="11" customFormat="1" ht="14.4"/>
    <row r="681710" s="11" customFormat="1" ht="14.4"/>
    <row r="681711" s="11" customFormat="1" ht="14.4"/>
    <row r="681712" s="11" customFormat="1" ht="14.4"/>
    <row r="681713" s="11" customFormat="1" ht="14.4"/>
    <row r="681714" s="11" customFormat="1" ht="14.4"/>
    <row r="681715" s="11" customFormat="1" ht="14.4"/>
    <row r="681716" s="11" customFormat="1" ht="14.4"/>
    <row r="681717" s="11" customFormat="1" ht="14.4"/>
    <row r="681718" s="11" customFormat="1" ht="14.4"/>
    <row r="681719" s="11" customFormat="1" ht="14.4"/>
    <row r="681720" s="11" customFormat="1" ht="14.4"/>
    <row r="681721" s="11" customFormat="1" ht="14.4"/>
    <row r="681722" s="11" customFormat="1" ht="14.4"/>
    <row r="681723" s="11" customFormat="1" ht="14.4"/>
    <row r="681724" s="11" customFormat="1" ht="14.4"/>
    <row r="681725" s="11" customFormat="1" ht="14.4"/>
    <row r="681726" s="11" customFormat="1" ht="14.4"/>
    <row r="681727" s="11" customFormat="1" ht="14.4"/>
    <row r="681728" s="11" customFormat="1" ht="14.4"/>
    <row r="681729" s="11" customFormat="1" ht="14.4"/>
    <row r="681730" s="11" customFormat="1" ht="14.4"/>
    <row r="681731" s="11" customFormat="1" ht="14.4"/>
    <row r="681732" s="11" customFormat="1" ht="14.4"/>
    <row r="681733" s="11" customFormat="1" ht="14.4"/>
    <row r="681734" s="11" customFormat="1" ht="14.4"/>
    <row r="681735" s="11" customFormat="1" ht="14.4"/>
    <row r="681736" s="11" customFormat="1" ht="14.4"/>
    <row r="681737" s="11" customFormat="1" ht="14.4"/>
    <row r="681738" s="11" customFormat="1" ht="14.4"/>
    <row r="681739" s="11" customFormat="1" ht="14.4"/>
    <row r="681740" s="11" customFormat="1" ht="14.4"/>
    <row r="681741" s="11" customFormat="1" ht="14.4"/>
    <row r="681742" s="11" customFormat="1" ht="14.4"/>
    <row r="681743" s="11" customFormat="1" ht="14.4"/>
    <row r="681744" s="11" customFormat="1" ht="14.4"/>
    <row r="681745" s="11" customFormat="1" ht="14.4"/>
    <row r="681746" s="11" customFormat="1" ht="14.4"/>
    <row r="681747" s="11" customFormat="1" ht="14.4"/>
    <row r="681748" s="11" customFormat="1" ht="14.4"/>
    <row r="681749" s="11" customFormat="1" ht="14.4"/>
    <row r="681750" s="11" customFormat="1" ht="14.4"/>
    <row r="681751" s="11" customFormat="1" ht="14.4"/>
    <row r="681752" s="11" customFormat="1" ht="14.4"/>
    <row r="681753" s="11" customFormat="1" ht="14.4"/>
    <row r="681754" s="11" customFormat="1" ht="14.4"/>
    <row r="681755" s="11" customFormat="1" ht="14.4"/>
    <row r="681756" s="11" customFormat="1" ht="14.4"/>
    <row r="681757" s="11" customFormat="1" ht="14.4"/>
    <row r="681758" s="11" customFormat="1" ht="14.4"/>
    <row r="681759" s="11" customFormat="1" ht="14.4"/>
    <row r="681760" s="11" customFormat="1" ht="14.4"/>
    <row r="681761" s="11" customFormat="1" ht="14.4"/>
    <row r="681762" s="11" customFormat="1" ht="14.4"/>
    <row r="681763" s="11" customFormat="1" ht="14.4"/>
    <row r="681764" s="11" customFormat="1" ht="14.4"/>
    <row r="681765" s="11" customFormat="1" ht="14.4"/>
    <row r="681766" s="11" customFormat="1" ht="14.4"/>
    <row r="681767" s="11" customFormat="1" ht="14.4"/>
    <row r="681768" s="11" customFormat="1" ht="14.4"/>
    <row r="681769" s="11" customFormat="1" ht="14.4"/>
    <row r="681770" s="11" customFormat="1" ht="14.4"/>
    <row r="681771" s="11" customFormat="1" ht="14.4"/>
    <row r="681772" s="11" customFormat="1" ht="14.4"/>
    <row r="681773" s="11" customFormat="1" ht="14.4"/>
    <row r="681774" s="11" customFormat="1" ht="14.4"/>
    <row r="681775" s="11" customFormat="1" ht="14.4"/>
    <row r="681776" s="11" customFormat="1" ht="14.4"/>
    <row r="681777" s="11" customFormat="1" ht="14.4"/>
    <row r="681778" s="11" customFormat="1" ht="14.4"/>
    <row r="681779" s="11" customFormat="1" ht="14.4"/>
    <row r="681780" s="11" customFormat="1" ht="14.4"/>
    <row r="681781" s="11" customFormat="1" ht="14.4"/>
    <row r="681782" s="11" customFormat="1" ht="14.4"/>
    <row r="681783" s="11" customFormat="1" ht="14.4"/>
    <row r="681784" s="11" customFormat="1" ht="14.4"/>
    <row r="681785" s="11" customFormat="1" ht="14.4"/>
    <row r="681786" s="11" customFormat="1" ht="14.4"/>
    <row r="681787" s="11" customFormat="1" ht="14.4"/>
    <row r="681788" s="11" customFormat="1" ht="14.4"/>
    <row r="681789" s="11" customFormat="1" ht="14.4"/>
    <row r="681790" s="11" customFormat="1" ht="14.4"/>
    <row r="681791" s="11" customFormat="1" ht="14.4"/>
    <row r="681792" s="11" customFormat="1" ht="14.4"/>
    <row r="681793" s="11" customFormat="1" ht="14.4"/>
    <row r="681794" s="11" customFormat="1" ht="14.4"/>
    <row r="681795" s="11" customFormat="1" ht="14.4"/>
    <row r="681796" s="11" customFormat="1" ht="14.4"/>
    <row r="681797" s="11" customFormat="1" ht="14.4"/>
    <row r="681798" s="11" customFormat="1" ht="14.4"/>
    <row r="681799" s="11" customFormat="1" ht="14.4"/>
    <row r="681800" s="11" customFormat="1" ht="14.4"/>
    <row r="681801" s="11" customFormat="1" ht="14.4"/>
    <row r="681802" s="11" customFormat="1" ht="14.4"/>
    <row r="681803" s="11" customFormat="1" ht="14.4"/>
    <row r="681804" s="11" customFormat="1" ht="14.4"/>
    <row r="681805" s="11" customFormat="1" ht="14.4"/>
    <row r="681806" s="11" customFormat="1" ht="14.4"/>
    <row r="681807" s="11" customFormat="1" ht="14.4"/>
    <row r="681808" s="11" customFormat="1" ht="14.4"/>
    <row r="681809" s="11" customFormat="1" ht="14.4"/>
    <row r="681810" s="11" customFormat="1" ht="14.4"/>
    <row r="681811" s="11" customFormat="1" ht="14.4"/>
    <row r="681812" s="11" customFormat="1" ht="14.4"/>
    <row r="681813" s="11" customFormat="1" ht="14.4"/>
    <row r="681814" s="11" customFormat="1" ht="14.4"/>
    <row r="681815" s="11" customFormat="1" ht="14.4"/>
    <row r="681816" s="11" customFormat="1" ht="14.4"/>
    <row r="681817" s="11" customFormat="1" ht="14.4"/>
    <row r="681818" s="11" customFormat="1" ht="14.4"/>
    <row r="681819" s="11" customFormat="1" ht="14.4"/>
    <row r="681820" s="11" customFormat="1" ht="14.4"/>
    <row r="681821" s="11" customFormat="1" ht="14.4"/>
    <row r="681822" s="11" customFormat="1" ht="14.4"/>
    <row r="681823" s="11" customFormat="1" ht="14.4"/>
    <row r="681824" s="11" customFormat="1" ht="14.4"/>
    <row r="681825" s="11" customFormat="1" ht="14.4"/>
    <row r="681826" s="11" customFormat="1" ht="14.4"/>
    <row r="681827" s="11" customFormat="1" ht="14.4"/>
    <row r="681828" s="11" customFormat="1" ht="14.4"/>
    <row r="681829" s="11" customFormat="1" ht="14.4"/>
    <row r="681830" s="11" customFormat="1" ht="14.4"/>
    <row r="681831" s="11" customFormat="1" ht="14.4"/>
    <row r="681832" s="11" customFormat="1" ht="14.4"/>
    <row r="681833" s="11" customFormat="1" ht="14.4"/>
    <row r="681834" s="11" customFormat="1" ht="14.4"/>
    <row r="681835" s="11" customFormat="1" ht="14.4"/>
    <row r="681836" s="11" customFormat="1" ht="14.4"/>
    <row r="681837" s="11" customFormat="1" ht="14.4"/>
    <row r="681838" s="11" customFormat="1" ht="14.4"/>
    <row r="681839" s="11" customFormat="1" ht="14.4"/>
    <row r="681840" s="11" customFormat="1" ht="14.4"/>
    <row r="681841" s="11" customFormat="1" ht="14.4"/>
    <row r="681842" s="11" customFormat="1" ht="14.4"/>
    <row r="681843" s="11" customFormat="1" ht="14.4"/>
    <row r="681844" s="11" customFormat="1" ht="14.4"/>
    <row r="681845" s="11" customFormat="1" ht="14.4"/>
    <row r="681846" s="11" customFormat="1" ht="14.4"/>
    <row r="681847" s="11" customFormat="1" ht="14.4"/>
    <row r="681848" s="11" customFormat="1" ht="14.4"/>
    <row r="681849" s="11" customFormat="1" ht="14.4"/>
    <row r="681850" s="11" customFormat="1" ht="14.4"/>
    <row r="681851" s="11" customFormat="1" ht="14.4"/>
    <row r="681852" s="11" customFormat="1" ht="14.4"/>
    <row r="681853" s="11" customFormat="1" ht="14.4"/>
    <row r="681854" s="11" customFormat="1" ht="14.4"/>
    <row r="681855" s="11" customFormat="1" ht="14.4"/>
    <row r="681856" s="11" customFormat="1" ht="14.4"/>
    <row r="681857" s="11" customFormat="1" ht="14.4"/>
    <row r="681858" s="11" customFormat="1" ht="14.4"/>
    <row r="681859" s="11" customFormat="1" ht="14.4"/>
    <row r="681860" s="11" customFormat="1" ht="14.4"/>
    <row r="681861" s="11" customFormat="1" ht="14.4"/>
    <row r="681862" s="11" customFormat="1" ht="14.4"/>
    <row r="681863" s="11" customFormat="1" ht="14.4"/>
    <row r="681864" s="11" customFormat="1" ht="14.4"/>
    <row r="681865" s="11" customFormat="1" ht="14.4"/>
    <row r="681866" s="11" customFormat="1" ht="14.4"/>
    <row r="681867" s="11" customFormat="1" ht="14.4"/>
    <row r="681868" s="11" customFormat="1" ht="14.4"/>
    <row r="681869" s="11" customFormat="1" ht="14.4"/>
    <row r="681870" s="11" customFormat="1" ht="14.4"/>
    <row r="681871" s="11" customFormat="1" ht="14.4"/>
    <row r="681872" s="11" customFormat="1" ht="14.4"/>
    <row r="681873" s="11" customFormat="1" ht="14.4"/>
    <row r="681874" s="11" customFormat="1" ht="14.4"/>
    <row r="681875" s="11" customFormat="1" ht="14.4"/>
    <row r="681876" s="11" customFormat="1" ht="14.4"/>
    <row r="681877" s="11" customFormat="1" ht="14.4"/>
    <row r="681878" s="11" customFormat="1" ht="14.4"/>
    <row r="681879" s="11" customFormat="1" ht="14.4"/>
    <row r="681880" s="11" customFormat="1" ht="14.4"/>
    <row r="681881" s="11" customFormat="1" ht="14.4"/>
    <row r="681882" s="11" customFormat="1" ht="14.4"/>
    <row r="681883" s="11" customFormat="1" ht="14.4"/>
    <row r="681884" s="11" customFormat="1" ht="14.4"/>
    <row r="681885" s="11" customFormat="1" ht="14.4"/>
    <row r="681886" s="11" customFormat="1" ht="14.4"/>
    <row r="681887" s="11" customFormat="1" ht="14.4"/>
    <row r="681888" s="11" customFormat="1" ht="14.4"/>
    <row r="681889" s="11" customFormat="1" ht="14.4"/>
    <row r="681890" s="11" customFormat="1" ht="14.4"/>
    <row r="681891" s="11" customFormat="1" ht="14.4"/>
    <row r="681892" s="11" customFormat="1" ht="14.4"/>
    <row r="681893" s="11" customFormat="1" ht="14.4"/>
    <row r="681894" s="11" customFormat="1" ht="14.4"/>
    <row r="681895" s="11" customFormat="1" ht="14.4"/>
    <row r="681896" s="11" customFormat="1" ht="14.4"/>
    <row r="681897" s="11" customFormat="1" ht="14.4"/>
    <row r="681898" s="11" customFormat="1" ht="14.4"/>
    <row r="681899" s="11" customFormat="1" ht="14.4"/>
    <row r="681900" s="11" customFormat="1" ht="14.4"/>
    <row r="681901" s="11" customFormat="1" ht="14.4"/>
    <row r="681902" s="11" customFormat="1" ht="14.4"/>
    <row r="681903" s="11" customFormat="1" ht="14.4"/>
    <row r="681904" s="11" customFormat="1" ht="14.4"/>
    <row r="681905" s="11" customFormat="1" ht="14.4"/>
    <row r="681906" s="11" customFormat="1" ht="14.4"/>
    <row r="681907" s="11" customFormat="1" ht="14.4"/>
    <row r="681908" s="11" customFormat="1" ht="14.4"/>
    <row r="681909" s="11" customFormat="1" ht="14.4"/>
    <row r="681910" s="11" customFormat="1" ht="14.4"/>
    <row r="681911" s="11" customFormat="1" ht="14.4"/>
    <row r="681912" s="11" customFormat="1" ht="14.4"/>
    <row r="681913" s="11" customFormat="1" ht="14.4"/>
    <row r="681914" s="11" customFormat="1" ht="14.4"/>
    <row r="681915" s="11" customFormat="1" ht="14.4"/>
    <row r="681916" s="11" customFormat="1" ht="14.4"/>
    <row r="681917" s="11" customFormat="1" ht="14.4"/>
    <row r="681918" s="11" customFormat="1" ht="14.4"/>
    <row r="681919" s="11" customFormat="1" ht="14.4"/>
    <row r="681920" s="11" customFormat="1" ht="14.4"/>
    <row r="681921" s="11" customFormat="1" ht="14.4"/>
    <row r="681922" s="11" customFormat="1" ht="14.4"/>
    <row r="681923" s="11" customFormat="1" ht="14.4"/>
    <row r="681924" s="11" customFormat="1" ht="14.4"/>
    <row r="681925" s="11" customFormat="1" ht="14.4"/>
    <row r="681926" s="11" customFormat="1" ht="14.4"/>
    <row r="681927" s="11" customFormat="1" ht="14.4"/>
    <row r="681928" s="11" customFormat="1" ht="14.4"/>
    <row r="681929" s="11" customFormat="1" ht="14.4"/>
    <row r="681930" s="11" customFormat="1" ht="14.4"/>
    <row r="681931" s="11" customFormat="1" ht="14.4"/>
    <row r="681932" s="11" customFormat="1" ht="14.4"/>
    <row r="681933" s="11" customFormat="1" ht="14.4"/>
    <row r="681934" s="11" customFormat="1" ht="14.4"/>
    <row r="681935" s="11" customFormat="1" ht="14.4"/>
    <row r="681936" s="11" customFormat="1" ht="14.4"/>
    <row r="681937" s="11" customFormat="1" ht="14.4"/>
    <row r="681938" s="11" customFormat="1" ht="14.4"/>
    <row r="681939" s="11" customFormat="1" ht="14.4"/>
    <row r="681940" s="11" customFormat="1" ht="14.4"/>
    <row r="681941" s="11" customFormat="1" ht="14.4"/>
    <row r="681942" s="11" customFormat="1" ht="14.4"/>
    <row r="681943" s="11" customFormat="1" ht="14.4"/>
    <row r="681944" s="11" customFormat="1" ht="14.4"/>
    <row r="681945" s="11" customFormat="1" ht="14.4"/>
    <row r="681946" s="11" customFormat="1" ht="14.4"/>
    <row r="681947" s="11" customFormat="1" ht="14.4"/>
    <row r="681948" s="11" customFormat="1" ht="14.4"/>
    <row r="681949" s="11" customFormat="1" ht="14.4"/>
    <row r="681950" s="11" customFormat="1" ht="14.4"/>
    <row r="681951" s="11" customFormat="1" ht="14.4"/>
    <row r="681952" s="11" customFormat="1" ht="14.4"/>
    <row r="681953" s="11" customFormat="1" ht="14.4"/>
    <row r="681954" s="11" customFormat="1" ht="14.4"/>
    <row r="681955" s="11" customFormat="1" ht="14.4"/>
    <row r="681956" s="11" customFormat="1" ht="14.4"/>
    <row r="681957" s="11" customFormat="1" ht="14.4"/>
    <row r="681958" s="11" customFormat="1" ht="14.4"/>
    <row r="681959" s="11" customFormat="1" ht="14.4"/>
    <row r="681960" s="11" customFormat="1" ht="14.4"/>
    <row r="681961" s="11" customFormat="1" ht="14.4"/>
    <row r="681962" s="11" customFormat="1" ht="14.4"/>
    <row r="681963" s="11" customFormat="1" ht="14.4"/>
    <row r="681964" s="11" customFormat="1" ht="14.4"/>
    <row r="681965" s="11" customFormat="1" ht="14.4"/>
    <row r="681966" s="11" customFormat="1" ht="14.4"/>
    <row r="681967" s="11" customFormat="1" ht="14.4"/>
    <row r="681968" s="11" customFormat="1" ht="14.4"/>
    <row r="681969" s="11" customFormat="1" ht="14.4"/>
    <row r="681970" s="11" customFormat="1" ht="14.4"/>
    <row r="681971" s="11" customFormat="1" ht="14.4"/>
    <row r="681972" s="11" customFormat="1" ht="14.4"/>
    <row r="681973" s="11" customFormat="1" ht="14.4"/>
    <row r="681974" s="11" customFormat="1" ht="14.4"/>
    <row r="681975" s="11" customFormat="1" ht="14.4"/>
    <row r="681976" s="11" customFormat="1" ht="14.4"/>
    <row r="681977" s="11" customFormat="1" ht="14.4"/>
    <row r="681978" s="11" customFormat="1" ht="14.4"/>
    <row r="681979" s="11" customFormat="1" ht="14.4"/>
    <row r="681980" s="11" customFormat="1" ht="14.4"/>
    <row r="681981" s="11" customFormat="1" ht="14.4"/>
    <row r="681982" s="11" customFormat="1" ht="14.4"/>
    <row r="681983" s="11" customFormat="1" ht="14.4"/>
    <row r="681984" s="11" customFormat="1" ht="14.4"/>
    <row r="681985" s="11" customFormat="1" ht="14.4"/>
    <row r="681986" s="11" customFormat="1" ht="14.4"/>
    <row r="681987" s="11" customFormat="1" ht="14.4"/>
    <row r="681988" s="11" customFormat="1" ht="14.4"/>
    <row r="681989" s="11" customFormat="1" ht="14.4"/>
    <row r="681990" s="11" customFormat="1" ht="14.4"/>
    <row r="681991" s="11" customFormat="1" ht="14.4"/>
    <row r="681992" s="11" customFormat="1" ht="14.4"/>
    <row r="681993" s="11" customFormat="1" ht="14.4"/>
    <row r="681994" s="11" customFormat="1" ht="14.4"/>
    <row r="681995" s="11" customFormat="1" ht="14.4"/>
    <row r="681996" s="11" customFormat="1" ht="14.4"/>
    <row r="681997" s="11" customFormat="1" ht="14.4"/>
    <row r="681998" s="11" customFormat="1" ht="14.4"/>
    <row r="681999" s="11" customFormat="1" ht="14.4"/>
    <row r="682000" s="11" customFormat="1" ht="14.4"/>
    <row r="682001" s="11" customFormat="1" ht="14.4"/>
    <row r="682002" s="11" customFormat="1" ht="14.4"/>
    <row r="682003" s="11" customFormat="1" ht="14.4"/>
    <row r="682004" s="11" customFormat="1" ht="14.4"/>
    <row r="682005" s="11" customFormat="1" ht="14.4"/>
    <row r="682006" s="11" customFormat="1" ht="14.4"/>
    <row r="682007" s="11" customFormat="1" ht="14.4"/>
    <row r="682008" s="11" customFormat="1" ht="14.4"/>
    <row r="682009" s="11" customFormat="1" ht="14.4"/>
    <row r="682010" s="11" customFormat="1" ht="14.4"/>
    <row r="682011" s="11" customFormat="1" ht="14.4"/>
    <row r="682012" s="11" customFormat="1" ht="14.4"/>
    <row r="682013" s="11" customFormat="1" ht="14.4"/>
    <row r="682014" s="11" customFormat="1" ht="14.4"/>
    <row r="682015" s="11" customFormat="1" ht="14.4"/>
    <row r="682016" s="11" customFormat="1" ht="14.4"/>
    <row r="682017" s="11" customFormat="1" ht="14.4"/>
    <row r="682018" s="11" customFormat="1" ht="14.4"/>
    <row r="682019" s="11" customFormat="1" ht="14.4"/>
    <row r="682020" s="11" customFormat="1" ht="14.4"/>
    <row r="682021" s="11" customFormat="1" ht="14.4"/>
    <row r="682022" s="11" customFormat="1" ht="14.4"/>
    <row r="682023" s="11" customFormat="1" ht="14.4"/>
    <row r="682024" s="11" customFormat="1" ht="14.4"/>
    <row r="682025" s="11" customFormat="1" ht="14.4"/>
    <row r="682026" s="11" customFormat="1" ht="14.4"/>
    <row r="682027" s="11" customFormat="1" ht="14.4"/>
    <row r="682028" s="11" customFormat="1" ht="14.4"/>
    <row r="682029" s="11" customFormat="1" ht="14.4"/>
    <row r="682030" s="11" customFormat="1" ht="14.4"/>
    <row r="682031" s="11" customFormat="1" ht="14.4"/>
    <row r="682032" s="11" customFormat="1" ht="14.4"/>
    <row r="682033" s="11" customFormat="1" ht="14.4"/>
    <row r="682034" s="11" customFormat="1" ht="14.4"/>
    <row r="682035" s="11" customFormat="1" ht="14.4"/>
    <row r="682036" s="11" customFormat="1" ht="14.4"/>
    <row r="682037" s="11" customFormat="1" ht="14.4"/>
    <row r="682038" s="11" customFormat="1" ht="14.4"/>
    <row r="682039" s="11" customFormat="1" ht="14.4"/>
    <row r="682040" s="11" customFormat="1" ht="14.4"/>
    <row r="682041" s="11" customFormat="1" ht="14.4"/>
    <row r="682042" s="11" customFormat="1" ht="14.4"/>
    <row r="682043" s="11" customFormat="1" ht="14.4"/>
    <row r="682044" s="11" customFormat="1" ht="14.4"/>
    <row r="682045" s="11" customFormat="1" ht="14.4"/>
    <row r="682046" s="11" customFormat="1" ht="14.4"/>
    <row r="682047" s="11" customFormat="1" ht="14.4"/>
    <row r="682048" s="11" customFormat="1" ht="14.4"/>
    <row r="682049" s="11" customFormat="1" ht="14.4"/>
    <row r="682050" s="11" customFormat="1" ht="14.4"/>
    <row r="682051" s="11" customFormat="1" ht="14.4"/>
    <row r="682052" s="11" customFormat="1" ht="14.4"/>
    <row r="682053" s="11" customFormat="1" ht="14.4"/>
    <row r="682054" s="11" customFormat="1" ht="14.4"/>
    <row r="682055" s="11" customFormat="1" ht="14.4"/>
    <row r="682056" s="11" customFormat="1" ht="14.4"/>
    <row r="682057" s="11" customFormat="1" ht="14.4"/>
    <row r="682058" s="11" customFormat="1" ht="14.4"/>
    <row r="682059" s="11" customFormat="1" ht="14.4"/>
    <row r="682060" s="11" customFormat="1" ht="14.4"/>
    <row r="682061" s="11" customFormat="1" ht="14.4"/>
    <row r="682062" s="11" customFormat="1" ht="14.4"/>
    <row r="682063" s="11" customFormat="1" ht="14.4"/>
    <row r="682064" s="11" customFormat="1" ht="14.4"/>
    <row r="682065" s="11" customFormat="1" ht="14.4"/>
    <row r="682066" s="11" customFormat="1" ht="14.4"/>
    <row r="682067" s="11" customFormat="1" ht="14.4"/>
    <row r="682068" s="11" customFormat="1" ht="14.4"/>
    <row r="682069" s="11" customFormat="1" ht="14.4"/>
    <row r="682070" s="11" customFormat="1" ht="14.4"/>
    <row r="682071" s="11" customFormat="1" ht="14.4"/>
    <row r="682072" s="11" customFormat="1" ht="14.4"/>
    <row r="682073" s="11" customFormat="1" ht="14.4"/>
    <row r="682074" s="11" customFormat="1" ht="14.4"/>
    <row r="682075" s="11" customFormat="1" ht="14.4"/>
    <row r="682076" s="11" customFormat="1" ht="14.4"/>
    <row r="682077" s="11" customFormat="1" ht="14.4"/>
    <row r="682078" s="11" customFormat="1" ht="14.4"/>
    <row r="682079" s="11" customFormat="1" ht="14.4"/>
    <row r="682080" s="11" customFormat="1" ht="14.4"/>
    <row r="682081" s="11" customFormat="1" ht="14.4"/>
    <row r="682082" s="11" customFormat="1" ht="14.4"/>
    <row r="682083" s="11" customFormat="1" ht="14.4"/>
    <row r="682084" s="11" customFormat="1" ht="14.4"/>
    <row r="682085" s="11" customFormat="1" ht="14.4"/>
    <row r="682086" s="11" customFormat="1" ht="14.4"/>
    <row r="682087" s="11" customFormat="1" ht="14.4"/>
    <row r="682088" s="11" customFormat="1" ht="14.4"/>
    <row r="682089" s="11" customFormat="1" ht="14.4"/>
    <row r="682090" s="11" customFormat="1" ht="14.4"/>
    <row r="682091" s="11" customFormat="1" ht="14.4"/>
    <row r="682092" s="11" customFormat="1" ht="14.4"/>
    <row r="682093" s="11" customFormat="1" ht="14.4"/>
    <row r="682094" s="11" customFormat="1" ht="14.4"/>
    <row r="682095" s="11" customFormat="1" ht="14.4"/>
    <row r="682096" s="11" customFormat="1" ht="14.4"/>
    <row r="682097" s="11" customFormat="1" ht="14.4"/>
    <row r="682098" s="11" customFormat="1" ht="14.4"/>
    <row r="682099" s="11" customFormat="1" ht="14.4"/>
    <row r="682100" s="11" customFormat="1" ht="14.4"/>
    <row r="682101" s="11" customFormat="1" ht="14.4"/>
    <row r="682102" s="11" customFormat="1" ht="14.4"/>
    <row r="682103" s="11" customFormat="1" ht="14.4"/>
    <row r="682104" s="11" customFormat="1" ht="14.4"/>
    <row r="682105" s="11" customFormat="1" ht="14.4"/>
    <row r="682106" s="11" customFormat="1" ht="14.4"/>
    <row r="682107" s="11" customFormat="1" ht="14.4"/>
    <row r="682108" s="11" customFormat="1" ht="14.4"/>
    <row r="682109" s="11" customFormat="1" ht="14.4"/>
    <row r="682110" s="11" customFormat="1" ht="14.4"/>
    <row r="682111" s="11" customFormat="1" ht="14.4"/>
    <row r="682112" s="11" customFormat="1" ht="14.4"/>
    <row r="682113" s="11" customFormat="1" ht="14.4"/>
    <row r="682114" s="11" customFormat="1" ht="14.4"/>
    <row r="682115" s="11" customFormat="1" ht="14.4"/>
    <row r="682116" s="11" customFormat="1" ht="14.4"/>
    <row r="682117" s="11" customFormat="1" ht="14.4"/>
    <row r="682118" s="11" customFormat="1" ht="14.4"/>
    <row r="682119" s="11" customFormat="1" ht="14.4"/>
    <row r="682120" s="11" customFormat="1" ht="14.4"/>
    <row r="682121" s="11" customFormat="1" ht="14.4"/>
    <row r="682122" s="11" customFormat="1" ht="14.4"/>
    <row r="682123" s="11" customFormat="1" ht="14.4"/>
    <row r="682124" s="11" customFormat="1" ht="14.4"/>
    <row r="682125" s="11" customFormat="1" ht="14.4"/>
    <row r="682126" s="11" customFormat="1" ht="14.4"/>
    <row r="682127" s="11" customFormat="1" ht="14.4"/>
    <row r="682128" s="11" customFormat="1" ht="14.4"/>
    <row r="682129" s="11" customFormat="1" ht="14.4"/>
    <row r="682130" s="11" customFormat="1" ht="14.4"/>
    <row r="682131" s="11" customFormat="1" ht="14.4"/>
    <row r="682132" s="11" customFormat="1" ht="14.4"/>
    <row r="682133" s="11" customFormat="1" ht="14.4"/>
    <row r="682134" s="11" customFormat="1" ht="14.4"/>
    <row r="682135" s="11" customFormat="1" ht="14.4"/>
    <row r="682136" s="11" customFormat="1" ht="14.4"/>
    <row r="682137" s="11" customFormat="1" ht="14.4"/>
    <row r="682138" s="11" customFormat="1" ht="14.4"/>
    <row r="682139" s="11" customFormat="1" ht="14.4"/>
    <row r="682140" s="11" customFormat="1" ht="14.4"/>
    <row r="682141" s="11" customFormat="1" ht="14.4"/>
    <row r="682142" s="11" customFormat="1" ht="14.4"/>
    <row r="682143" s="11" customFormat="1" ht="14.4"/>
    <row r="682144" s="11" customFormat="1" ht="14.4"/>
    <row r="682145" s="11" customFormat="1" ht="14.4"/>
    <row r="682146" s="11" customFormat="1" ht="14.4"/>
    <row r="682147" s="11" customFormat="1" ht="14.4"/>
    <row r="682148" s="11" customFormat="1" ht="14.4"/>
    <row r="682149" s="11" customFormat="1" ht="14.4"/>
    <row r="682150" s="11" customFormat="1" ht="14.4"/>
    <row r="682151" s="11" customFormat="1" ht="14.4"/>
    <row r="682152" s="11" customFormat="1" ht="14.4"/>
    <row r="682153" s="11" customFormat="1" ht="14.4"/>
    <row r="682154" s="11" customFormat="1" ht="14.4"/>
    <row r="682155" s="11" customFormat="1" ht="14.4"/>
    <row r="682156" s="11" customFormat="1" ht="14.4"/>
    <row r="682157" s="11" customFormat="1" ht="14.4"/>
    <row r="682158" s="11" customFormat="1" ht="14.4"/>
    <row r="682159" s="11" customFormat="1" ht="14.4"/>
    <row r="682160" s="11" customFormat="1" ht="14.4"/>
    <row r="682161" s="11" customFormat="1" ht="14.4"/>
    <row r="682162" s="11" customFormat="1" ht="14.4"/>
    <row r="682163" s="11" customFormat="1" ht="14.4"/>
    <row r="682164" s="11" customFormat="1" ht="14.4"/>
    <row r="682165" s="11" customFormat="1" ht="14.4"/>
    <row r="682166" s="11" customFormat="1" ht="14.4"/>
    <row r="682167" s="11" customFormat="1" ht="14.4"/>
    <row r="682168" s="11" customFormat="1" ht="14.4"/>
    <row r="682169" s="11" customFormat="1" ht="14.4"/>
    <row r="682170" s="11" customFormat="1" ht="14.4"/>
    <row r="682171" s="11" customFormat="1" ht="14.4"/>
    <row r="682172" s="11" customFormat="1" ht="14.4"/>
    <row r="682173" s="11" customFormat="1" ht="14.4"/>
    <row r="682174" s="11" customFormat="1" ht="14.4"/>
    <row r="682175" s="11" customFormat="1" ht="14.4"/>
    <row r="682176" s="11" customFormat="1" ht="14.4"/>
    <row r="682177" s="11" customFormat="1" ht="14.4"/>
    <row r="682178" s="11" customFormat="1" ht="14.4"/>
    <row r="682179" s="11" customFormat="1" ht="14.4"/>
    <row r="682180" s="11" customFormat="1" ht="14.4"/>
    <row r="682181" s="11" customFormat="1" ht="14.4"/>
    <row r="682182" s="11" customFormat="1" ht="14.4"/>
    <row r="682183" s="11" customFormat="1" ht="14.4"/>
    <row r="682184" s="11" customFormat="1" ht="14.4"/>
    <row r="682185" s="11" customFormat="1" ht="14.4"/>
    <row r="682186" s="11" customFormat="1" ht="14.4"/>
    <row r="682187" s="11" customFormat="1" ht="14.4"/>
    <row r="682188" s="11" customFormat="1" ht="14.4"/>
    <row r="682189" s="11" customFormat="1" ht="14.4"/>
    <row r="682190" s="11" customFormat="1" ht="14.4"/>
    <row r="682191" s="11" customFormat="1" ht="14.4"/>
    <row r="682192" s="11" customFormat="1" ht="14.4"/>
    <row r="682193" s="11" customFormat="1" ht="14.4"/>
    <row r="682194" s="11" customFormat="1" ht="14.4"/>
    <row r="682195" s="11" customFormat="1" ht="14.4"/>
    <row r="682196" s="11" customFormat="1" ht="14.4"/>
    <row r="682197" s="11" customFormat="1" ht="14.4"/>
    <row r="682198" s="11" customFormat="1" ht="14.4"/>
    <row r="682199" s="11" customFormat="1" ht="14.4"/>
    <row r="682200" s="11" customFormat="1" ht="14.4"/>
    <row r="682201" s="11" customFormat="1" ht="14.4"/>
    <row r="682202" s="11" customFormat="1" ht="14.4"/>
    <row r="682203" s="11" customFormat="1" ht="14.4"/>
    <row r="682204" s="11" customFormat="1" ht="14.4"/>
    <row r="682205" s="11" customFormat="1" ht="14.4"/>
    <row r="682206" s="11" customFormat="1" ht="14.4"/>
    <row r="682207" s="11" customFormat="1" ht="14.4"/>
    <row r="682208" s="11" customFormat="1" ht="14.4"/>
    <row r="682209" s="11" customFormat="1" ht="14.4"/>
    <row r="682210" s="11" customFormat="1" ht="14.4"/>
    <row r="682211" s="11" customFormat="1" ht="14.4"/>
    <row r="682212" s="11" customFormat="1" ht="14.4"/>
    <row r="682213" s="11" customFormat="1" ht="14.4"/>
    <row r="682214" s="11" customFormat="1" ht="14.4"/>
    <row r="682215" s="11" customFormat="1" ht="14.4"/>
    <row r="682216" s="11" customFormat="1" ht="14.4"/>
    <row r="682217" s="11" customFormat="1" ht="14.4"/>
    <row r="682218" s="11" customFormat="1" ht="14.4"/>
    <row r="682219" s="11" customFormat="1" ht="14.4"/>
    <row r="682220" s="11" customFormat="1" ht="14.4"/>
    <row r="682221" s="11" customFormat="1" ht="14.4"/>
    <row r="682222" s="11" customFormat="1" ht="14.4"/>
    <row r="682223" s="11" customFormat="1" ht="14.4"/>
    <row r="682224" s="11" customFormat="1" ht="14.4"/>
    <row r="682225" s="11" customFormat="1" ht="14.4"/>
    <row r="682226" s="11" customFormat="1" ht="14.4"/>
    <row r="682227" s="11" customFormat="1" ht="14.4"/>
    <row r="682228" s="11" customFormat="1" ht="14.4"/>
    <row r="682229" s="11" customFormat="1" ht="14.4"/>
    <row r="682230" s="11" customFormat="1" ht="14.4"/>
    <row r="682231" s="11" customFormat="1" ht="14.4"/>
    <row r="682232" s="11" customFormat="1" ht="14.4"/>
    <row r="682233" s="11" customFormat="1" ht="14.4"/>
    <row r="682234" s="11" customFormat="1" ht="14.4"/>
    <row r="682235" s="11" customFormat="1" ht="14.4"/>
    <row r="682236" s="11" customFormat="1" ht="14.4"/>
    <row r="682237" s="11" customFormat="1" ht="14.4"/>
    <row r="682238" s="11" customFormat="1" ht="14.4"/>
    <row r="682239" s="11" customFormat="1" ht="14.4"/>
    <row r="682240" s="11" customFormat="1" ht="14.4"/>
    <row r="682241" s="11" customFormat="1" ht="14.4"/>
    <row r="682242" s="11" customFormat="1" ht="14.4"/>
    <row r="682243" s="11" customFormat="1" ht="14.4"/>
    <row r="682244" s="11" customFormat="1" ht="14.4"/>
    <row r="682245" s="11" customFormat="1" ht="14.4"/>
    <row r="682246" s="11" customFormat="1" ht="14.4"/>
    <row r="682247" s="11" customFormat="1" ht="14.4"/>
    <row r="682248" s="11" customFormat="1" ht="14.4"/>
    <row r="682249" s="11" customFormat="1" ht="14.4"/>
    <row r="682250" s="11" customFormat="1" ht="14.4"/>
    <row r="682251" s="11" customFormat="1" ht="14.4"/>
    <row r="682252" s="11" customFormat="1" ht="14.4"/>
    <row r="682253" s="11" customFormat="1" ht="14.4"/>
    <row r="682254" s="11" customFormat="1" ht="14.4"/>
    <row r="682255" s="11" customFormat="1" ht="14.4"/>
    <row r="682256" s="11" customFormat="1" ht="14.4"/>
    <row r="682257" s="11" customFormat="1" ht="14.4"/>
    <row r="682258" s="11" customFormat="1" ht="14.4"/>
    <row r="682259" s="11" customFormat="1" ht="14.4"/>
    <row r="682260" s="11" customFormat="1" ht="14.4"/>
    <row r="682261" s="11" customFormat="1" ht="14.4"/>
    <row r="682262" s="11" customFormat="1" ht="14.4"/>
    <row r="682263" s="11" customFormat="1" ht="14.4"/>
    <row r="682264" s="11" customFormat="1" ht="14.4"/>
    <row r="682265" s="11" customFormat="1" ht="14.4"/>
    <row r="682266" s="11" customFormat="1" ht="14.4"/>
    <row r="682267" s="11" customFormat="1" ht="14.4"/>
    <row r="682268" s="11" customFormat="1" ht="14.4"/>
    <row r="682269" s="11" customFormat="1" ht="14.4"/>
    <row r="682270" s="11" customFormat="1" ht="14.4"/>
    <row r="682271" s="11" customFormat="1" ht="14.4"/>
    <row r="682272" s="11" customFormat="1" ht="14.4"/>
    <row r="682273" s="11" customFormat="1" ht="14.4"/>
    <row r="682274" s="11" customFormat="1" ht="14.4"/>
    <row r="682275" s="11" customFormat="1" ht="14.4"/>
    <row r="682276" s="11" customFormat="1" ht="14.4"/>
    <row r="682277" s="11" customFormat="1" ht="14.4"/>
    <row r="682278" s="11" customFormat="1" ht="14.4"/>
    <row r="682279" s="11" customFormat="1" ht="14.4"/>
    <row r="682280" s="11" customFormat="1" ht="14.4"/>
    <row r="682281" s="11" customFormat="1" ht="14.4"/>
    <row r="682282" s="11" customFormat="1" ht="14.4"/>
    <row r="682283" s="11" customFormat="1" ht="14.4"/>
    <row r="682284" s="11" customFormat="1" ht="14.4"/>
    <row r="682285" s="11" customFormat="1" ht="14.4"/>
    <row r="682286" s="11" customFormat="1" ht="14.4"/>
    <row r="682287" s="11" customFormat="1" ht="14.4"/>
    <row r="682288" s="11" customFormat="1" ht="14.4"/>
    <row r="682289" s="11" customFormat="1" ht="14.4"/>
    <row r="682290" s="11" customFormat="1" ht="14.4"/>
    <row r="682291" s="11" customFormat="1" ht="14.4"/>
    <row r="682292" s="11" customFormat="1" ht="14.4"/>
    <row r="682293" s="11" customFormat="1" ht="14.4"/>
    <row r="682294" s="11" customFormat="1" ht="14.4"/>
    <row r="682295" s="11" customFormat="1" ht="14.4"/>
    <row r="682296" s="11" customFormat="1" ht="14.4"/>
    <row r="682297" s="11" customFormat="1" ht="14.4"/>
    <row r="682298" s="11" customFormat="1" ht="14.4"/>
    <row r="682299" s="11" customFormat="1" ht="14.4"/>
    <row r="682300" s="11" customFormat="1" ht="14.4"/>
    <row r="682301" s="11" customFormat="1" ht="14.4"/>
    <row r="682302" s="11" customFormat="1" ht="14.4"/>
    <row r="682303" s="11" customFormat="1" ht="14.4"/>
    <row r="682304" s="11" customFormat="1" ht="14.4"/>
    <row r="682305" s="11" customFormat="1" ht="14.4"/>
    <row r="682306" s="11" customFormat="1" ht="14.4"/>
    <row r="682307" s="11" customFormat="1" ht="14.4"/>
    <row r="682308" s="11" customFormat="1" ht="14.4"/>
    <row r="682309" s="11" customFormat="1" ht="14.4"/>
    <row r="682310" s="11" customFormat="1" ht="14.4"/>
    <row r="682311" s="11" customFormat="1" ht="14.4"/>
    <row r="682312" s="11" customFormat="1" ht="14.4"/>
    <row r="682313" s="11" customFormat="1" ht="14.4"/>
    <row r="682314" s="11" customFormat="1" ht="14.4"/>
    <row r="682315" s="11" customFormat="1" ht="14.4"/>
    <row r="682316" s="11" customFormat="1" ht="14.4"/>
    <row r="682317" s="11" customFormat="1" ht="14.4"/>
    <row r="682318" s="11" customFormat="1" ht="14.4"/>
    <row r="682319" s="11" customFormat="1" ht="14.4"/>
    <row r="682320" s="11" customFormat="1" ht="14.4"/>
    <row r="682321" s="11" customFormat="1" ht="14.4"/>
    <row r="682322" s="11" customFormat="1" ht="14.4"/>
    <row r="682323" s="11" customFormat="1" ht="14.4"/>
    <row r="682324" s="11" customFormat="1" ht="14.4"/>
    <row r="682325" s="11" customFormat="1" ht="14.4"/>
    <row r="682326" s="11" customFormat="1" ht="14.4"/>
    <row r="682327" s="11" customFormat="1" ht="14.4"/>
    <row r="682328" s="11" customFormat="1" ht="14.4"/>
    <row r="682329" s="11" customFormat="1" ht="14.4"/>
    <row r="682330" s="11" customFormat="1" ht="14.4"/>
    <row r="682331" s="11" customFormat="1" ht="14.4"/>
    <row r="682332" s="11" customFormat="1" ht="14.4"/>
    <row r="682333" s="11" customFormat="1" ht="14.4"/>
    <row r="682334" s="11" customFormat="1" ht="14.4"/>
    <row r="682335" s="11" customFormat="1" ht="14.4"/>
    <row r="682336" s="11" customFormat="1" ht="14.4"/>
    <row r="682337" s="11" customFormat="1" ht="14.4"/>
    <row r="682338" s="11" customFormat="1" ht="14.4"/>
    <row r="682339" s="11" customFormat="1" ht="14.4"/>
    <row r="682340" s="11" customFormat="1" ht="14.4"/>
    <row r="682341" s="11" customFormat="1" ht="14.4"/>
    <row r="682342" s="11" customFormat="1" ht="14.4"/>
    <row r="682343" s="11" customFormat="1" ht="14.4"/>
    <row r="682344" s="11" customFormat="1" ht="14.4"/>
    <row r="682345" s="11" customFormat="1" ht="14.4"/>
    <row r="682346" s="11" customFormat="1" ht="14.4"/>
    <row r="682347" s="11" customFormat="1" ht="14.4"/>
    <row r="682348" s="11" customFormat="1" ht="14.4"/>
    <row r="682349" s="11" customFormat="1" ht="14.4"/>
    <row r="682350" s="11" customFormat="1" ht="14.4"/>
    <row r="682351" s="11" customFormat="1" ht="14.4"/>
    <row r="682352" s="11" customFormat="1" ht="14.4"/>
    <row r="682353" s="11" customFormat="1" ht="14.4"/>
    <row r="682354" s="11" customFormat="1" ht="14.4"/>
    <row r="682355" s="11" customFormat="1" ht="14.4"/>
    <row r="682356" s="11" customFormat="1" ht="14.4"/>
    <row r="682357" s="11" customFormat="1" ht="14.4"/>
    <row r="682358" s="11" customFormat="1" ht="14.4"/>
    <row r="682359" s="11" customFormat="1" ht="14.4"/>
    <row r="682360" s="11" customFormat="1" ht="14.4"/>
    <row r="682361" s="11" customFormat="1" ht="14.4"/>
    <row r="682362" s="11" customFormat="1" ht="14.4"/>
    <row r="682363" s="11" customFormat="1" ht="14.4"/>
    <row r="682364" s="11" customFormat="1" ht="14.4"/>
    <row r="682365" s="11" customFormat="1" ht="14.4"/>
    <row r="682366" s="11" customFormat="1" ht="14.4"/>
    <row r="682367" s="11" customFormat="1" ht="14.4"/>
    <row r="682368" s="11" customFormat="1" ht="14.4"/>
    <row r="682369" s="11" customFormat="1" ht="14.4"/>
    <row r="682370" s="11" customFormat="1" ht="14.4"/>
    <row r="682371" s="11" customFormat="1" ht="14.4"/>
    <row r="682372" s="11" customFormat="1" ht="14.4"/>
    <row r="682373" s="11" customFormat="1" ht="14.4"/>
    <row r="682374" s="11" customFormat="1" ht="14.4"/>
    <row r="682375" s="11" customFormat="1" ht="14.4"/>
    <row r="682376" s="11" customFormat="1" ht="14.4"/>
    <row r="682377" s="11" customFormat="1" ht="14.4"/>
    <row r="682378" s="11" customFormat="1" ht="14.4"/>
    <row r="682379" s="11" customFormat="1" ht="14.4"/>
    <row r="682380" s="11" customFormat="1" ht="14.4"/>
    <row r="682381" s="11" customFormat="1" ht="14.4"/>
    <row r="682382" s="11" customFormat="1" ht="14.4"/>
    <row r="682383" s="11" customFormat="1" ht="14.4"/>
    <row r="682384" s="11" customFormat="1" ht="14.4"/>
    <row r="682385" s="11" customFormat="1" ht="14.4"/>
    <row r="682386" s="11" customFormat="1" ht="14.4"/>
    <row r="682387" s="11" customFormat="1" ht="14.4"/>
    <row r="682388" s="11" customFormat="1" ht="14.4"/>
    <row r="682389" s="11" customFormat="1" ht="14.4"/>
    <row r="682390" s="11" customFormat="1" ht="14.4"/>
    <row r="682391" s="11" customFormat="1" ht="14.4"/>
    <row r="682392" s="11" customFormat="1" ht="14.4"/>
    <row r="682393" s="11" customFormat="1" ht="14.4"/>
    <row r="682394" s="11" customFormat="1" ht="14.4"/>
    <row r="682395" s="11" customFormat="1" ht="14.4"/>
    <row r="682396" s="11" customFormat="1" ht="14.4"/>
    <row r="682397" s="11" customFormat="1" ht="14.4"/>
    <row r="682398" s="11" customFormat="1" ht="14.4"/>
    <row r="682399" s="11" customFormat="1" ht="14.4"/>
    <row r="682400" s="11" customFormat="1" ht="14.4"/>
    <row r="682401" s="11" customFormat="1" ht="14.4"/>
    <row r="682402" s="11" customFormat="1" ht="14.4"/>
    <row r="682403" s="11" customFormat="1" ht="14.4"/>
    <row r="682404" s="11" customFormat="1" ht="14.4"/>
    <row r="682405" s="11" customFormat="1" ht="14.4"/>
    <row r="682406" s="11" customFormat="1" ht="14.4"/>
    <row r="682407" s="11" customFormat="1" ht="14.4"/>
    <row r="682408" s="11" customFormat="1" ht="14.4"/>
    <row r="682409" s="11" customFormat="1" ht="14.4"/>
    <row r="682410" s="11" customFormat="1" ht="14.4"/>
    <row r="682411" s="11" customFormat="1" ht="14.4"/>
    <row r="682412" s="11" customFormat="1" ht="14.4"/>
    <row r="682413" s="11" customFormat="1" ht="14.4"/>
    <row r="682414" s="11" customFormat="1" ht="14.4"/>
    <row r="682415" s="11" customFormat="1" ht="14.4"/>
    <row r="682416" s="11" customFormat="1" ht="14.4"/>
    <row r="682417" s="11" customFormat="1" ht="14.4"/>
    <row r="682418" s="11" customFormat="1" ht="14.4"/>
    <row r="682419" s="11" customFormat="1" ht="14.4"/>
    <row r="682420" s="11" customFormat="1" ht="14.4"/>
    <row r="682421" s="11" customFormat="1" ht="14.4"/>
    <row r="682422" s="11" customFormat="1" ht="14.4"/>
    <row r="682423" s="11" customFormat="1" ht="14.4"/>
    <row r="682424" s="11" customFormat="1" ht="14.4"/>
    <row r="682425" s="11" customFormat="1" ht="14.4"/>
    <row r="682426" s="11" customFormat="1" ht="14.4"/>
    <row r="682427" s="11" customFormat="1" ht="14.4"/>
    <row r="682428" s="11" customFormat="1" ht="14.4"/>
    <row r="682429" s="11" customFormat="1" ht="14.4"/>
    <row r="682430" s="11" customFormat="1" ht="14.4"/>
    <row r="682431" s="11" customFormat="1" ht="14.4"/>
    <row r="682432" s="11" customFormat="1" ht="14.4"/>
    <row r="682433" s="11" customFormat="1" ht="14.4"/>
    <row r="682434" s="11" customFormat="1" ht="14.4"/>
    <row r="682435" s="11" customFormat="1" ht="14.4"/>
    <row r="682436" s="11" customFormat="1" ht="14.4"/>
    <row r="682437" s="11" customFormat="1" ht="14.4"/>
    <row r="682438" s="11" customFormat="1" ht="14.4"/>
    <row r="682439" s="11" customFormat="1" ht="14.4"/>
    <row r="682440" s="11" customFormat="1" ht="14.4"/>
    <row r="682441" s="11" customFormat="1" ht="14.4"/>
    <row r="682442" s="11" customFormat="1" ht="14.4"/>
    <row r="682443" s="11" customFormat="1" ht="14.4"/>
    <row r="682444" s="11" customFormat="1" ht="14.4"/>
    <row r="682445" s="11" customFormat="1" ht="14.4"/>
    <row r="682446" s="11" customFormat="1" ht="14.4"/>
    <row r="682447" s="11" customFormat="1" ht="14.4"/>
    <row r="682448" s="11" customFormat="1" ht="14.4"/>
    <row r="682449" s="11" customFormat="1" ht="14.4"/>
    <row r="682450" s="11" customFormat="1" ht="14.4"/>
    <row r="682451" s="11" customFormat="1" ht="14.4"/>
    <row r="682452" s="11" customFormat="1" ht="14.4"/>
    <row r="682453" s="11" customFormat="1" ht="14.4"/>
    <row r="682454" s="11" customFormat="1" ht="14.4"/>
    <row r="682455" s="11" customFormat="1" ht="14.4"/>
    <row r="682456" s="11" customFormat="1" ht="14.4"/>
    <row r="682457" s="11" customFormat="1" ht="14.4"/>
    <row r="682458" s="11" customFormat="1" ht="14.4"/>
    <row r="682459" s="11" customFormat="1" ht="14.4"/>
    <row r="682460" s="11" customFormat="1" ht="14.4"/>
    <row r="682461" s="11" customFormat="1" ht="14.4"/>
    <row r="682462" s="11" customFormat="1" ht="14.4"/>
    <row r="682463" s="11" customFormat="1" ht="14.4"/>
    <row r="682464" s="11" customFormat="1" ht="14.4"/>
    <row r="682465" s="11" customFormat="1" ht="14.4"/>
    <row r="682466" s="11" customFormat="1" ht="14.4"/>
    <row r="682467" s="11" customFormat="1" ht="14.4"/>
    <row r="682468" s="11" customFormat="1" ht="14.4"/>
    <row r="682469" s="11" customFormat="1" ht="14.4"/>
    <row r="682470" s="11" customFormat="1" ht="14.4"/>
    <row r="682471" s="11" customFormat="1" ht="14.4"/>
    <row r="682472" s="11" customFormat="1" ht="14.4"/>
    <row r="682473" s="11" customFormat="1" ht="14.4"/>
    <row r="682474" s="11" customFormat="1" ht="14.4"/>
    <row r="682475" s="11" customFormat="1" ht="14.4"/>
    <row r="682476" s="11" customFormat="1" ht="14.4"/>
    <row r="682477" s="11" customFormat="1" ht="14.4"/>
    <row r="682478" s="11" customFormat="1" ht="14.4"/>
    <row r="682479" s="11" customFormat="1" ht="14.4"/>
    <row r="682480" s="11" customFormat="1" ht="14.4"/>
    <row r="682481" s="11" customFormat="1" ht="14.4"/>
    <row r="682482" s="11" customFormat="1" ht="14.4"/>
    <row r="682483" s="11" customFormat="1" ht="14.4"/>
    <row r="682484" s="11" customFormat="1" ht="14.4"/>
    <row r="682485" s="11" customFormat="1" ht="14.4"/>
    <row r="682486" s="11" customFormat="1" ht="14.4"/>
    <row r="682487" s="11" customFormat="1" ht="14.4"/>
    <row r="682488" s="11" customFormat="1" ht="14.4"/>
    <row r="682489" s="11" customFormat="1" ht="14.4"/>
    <row r="682490" s="11" customFormat="1" ht="14.4"/>
    <row r="682491" s="11" customFormat="1" ht="14.4"/>
    <row r="682492" s="11" customFormat="1" ht="14.4"/>
    <row r="682493" s="11" customFormat="1" ht="14.4"/>
    <row r="682494" s="11" customFormat="1" ht="14.4"/>
    <row r="682495" s="11" customFormat="1" ht="14.4"/>
    <row r="682496" s="11" customFormat="1" ht="14.4"/>
    <row r="682497" s="11" customFormat="1" ht="14.4"/>
    <row r="682498" s="11" customFormat="1" ht="14.4"/>
    <row r="682499" s="11" customFormat="1" ht="14.4"/>
    <row r="682500" s="11" customFormat="1" ht="14.4"/>
    <row r="682501" s="11" customFormat="1" ht="14.4"/>
    <row r="682502" s="11" customFormat="1" ht="14.4"/>
    <row r="682503" s="11" customFormat="1" ht="14.4"/>
    <row r="682504" s="11" customFormat="1" ht="14.4"/>
    <row r="682505" s="11" customFormat="1" ht="14.4"/>
    <row r="682506" s="11" customFormat="1" ht="14.4"/>
    <row r="682507" s="11" customFormat="1" ht="14.4"/>
    <row r="682508" s="11" customFormat="1" ht="14.4"/>
    <row r="682509" s="11" customFormat="1" ht="14.4"/>
    <row r="682510" s="11" customFormat="1" ht="14.4"/>
    <row r="682511" s="11" customFormat="1" ht="14.4"/>
    <row r="682512" s="11" customFormat="1" ht="14.4"/>
    <row r="682513" s="11" customFormat="1" ht="14.4"/>
    <row r="682514" s="11" customFormat="1" ht="14.4"/>
    <row r="682515" s="11" customFormat="1" ht="14.4"/>
    <row r="682516" s="11" customFormat="1" ht="14.4"/>
    <row r="682517" s="11" customFormat="1" ht="14.4"/>
    <row r="682518" s="11" customFormat="1" ht="14.4"/>
    <row r="682519" s="11" customFormat="1" ht="14.4"/>
    <row r="682520" s="11" customFormat="1" ht="14.4"/>
    <row r="682521" s="11" customFormat="1" ht="14.4"/>
    <row r="682522" s="11" customFormat="1" ht="14.4"/>
    <row r="682523" s="11" customFormat="1" ht="14.4"/>
    <row r="682524" s="11" customFormat="1" ht="14.4"/>
    <row r="682525" s="11" customFormat="1" ht="14.4"/>
    <row r="682526" s="11" customFormat="1" ht="14.4"/>
    <row r="682527" s="11" customFormat="1" ht="14.4"/>
    <row r="682528" s="11" customFormat="1" ht="14.4"/>
    <row r="682529" s="11" customFormat="1" ht="14.4"/>
    <row r="682530" s="11" customFormat="1" ht="14.4"/>
    <row r="682531" s="11" customFormat="1" ht="14.4"/>
    <row r="682532" s="11" customFormat="1" ht="14.4"/>
    <row r="682533" s="11" customFormat="1" ht="14.4"/>
    <row r="682534" s="11" customFormat="1" ht="14.4"/>
    <row r="682535" s="11" customFormat="1" ht="14.4"/>
    <row r="682536" s="11" customFormat="1" ht="14.4"/>
    <row r="682537" s="11" customFormat="1" ht="14.4"/>
    <row r="682538" s="11" customFormat="1" ht="14.4"/>
    <row r="682539" s="11" customFormat="1" ht="14.4"/>
    <row r="682540" s="11" customFormat="1" ht="14.4"/>
    <row r="682541" s="11" customFormat="1" ht="14.4"/>
    <row r="682542" s="11" customFormat="1" ht="14.4"/>
    <row r="682543" s="11" customFormat="1" ht="14.4"/>
    <row r="682544" s="11" customFormat="1" ht="14.4"/>
    <row r="682545" s="11" customFormat="1" ht="14.4"/>
    <row r="682546" s="11" customFormat="1" ht="14.4"/>
    <row r="682547" s="11" customFormat="1" ht="14.4"/>
    <row r="682548" s="11" customFormat="1" ht="14.4"/>
    <row r="682549" s="11" customFormat="1" ht="14.4"/>
    <row r="682550" s="11" customFormat="1" ht="14.4"/>
    <row r="682551" s="11" customFormat="1" ht="14.4"/>
    <row r="682552" s="11" customFormat="1" ht="14.4"/>
    <row r="682553" s="11" customFormat="1" ht="14.4"/>
    <row r="682554" s="11" customFormat="1" ht="14.4"/>
    <row r="682555" s="11" customFormat="1" ht="14.4"/>
    <row r="682556" s="11" customFormat="1" ht="14.4"/>
    <row r="682557" s="11" customFormat="1" ht="14.4"/>
    <row r="682558" s="11" customFormat="1" ht="14.4"/>
    <row r="682559" s="11" customFormat="1" ht="14.4"/>
    <row r="682560" s="11" customFormat="1" ht="14.4"/>
    <row r="682561" s="11" customFormat="1" ht="14.4"/>
    <row r="682562" s="11" customFormat="1" ht="14.4"/>
    <row r="682563" s="11" customFormat="1" ht="14.4"/>
    <row r="682564" s="11" customFormat="1" ht="14.4"/>
    <row r="682565" s="11" customFormat="1" ht="14.4"/>
    <row r="682566" s="11" customFormat="1" ht="14.4"/>
    <row r="682567" s="11" customFormat="1" ht="14.4"/>
    <row r="682568" s="11" customFormat="1" ht="14.4"/>
    <row r="682569" s="11" customFormat="1" ht="14.4"/>
    <row r="682570" s="11" customFormat="1" ht="14.4"/>
    <row r="682571" s="11" customFormat="1" ht="14.4"/>
    <row r="682572" s="11" customFormat="1" ht="14.4"/>
    <row r="682573" s="11" customFormat="1" ht="14.4"/>
    <row r="682574" s="11" customFormat="1" ht="14.4"/>
    <row r="682575" s="11" customFormat="1" ht="14.4"/>
    <row r="682576" s="11" customFormat="1" ht="14.4"/>
    <row r="682577" s="11" customFormat="1" ht="14.4"/>
    <row r="682578" s="11" customFormat="1" ht="14.4"/>
    <row r="682579" s="11" customFormat="1" ht="14.4"/>
    <row r="682580" s="11" customFormat="1" ht="14.4"/>
    <row r="682581" s="11" customFormat="1" ht="14.4"/>
    <row r="682582" s="11" customFormat="1" ht="14.4"/>
    <row r="682583" s="11" customFormat="1" ht="14.4"/>
    <row r="682584" s="11" customFormat="1" ht="14.4"/>
    <row r="682585" s="11" customFormat="1" ht="14.4"/>
    <row r="682586" s="11" customFormat="1" ht="14.4"/>
    <row r="682587" s="11" customFormat="1" ht="14.4"/>
    <row r="682588" s="11" customFormat="1" ht="14.4"/>
    <row r="682589" s="11" customFormat="1" ht="14.4"/>
    <row r="682590" s="11" customFormat="1" ht="14.4"/>
    <row r="682591" s="11" customFormat="1" ht="14.4"/>
    <row r="682592" s="11" customFormat="1" ht="14.4"/>
    <row r="682593" s="11" customFormat="1" ht="14.4"/>
    <row r="682594" s="11" customFormat="1" ht="14.4"/>
    <row r="682595" s="11" customFormat="1" ht="14.4"/>
    <row r="682596" s="11" customFormat="1" ht="14.4"/>
    <row r="682597" s="11" customFormat="1" ht="14.4"/>
    <row r="682598" s="11" customFormat="1" ht="14.4"/>
    <row r="682599" s="11" customFormat="1" ht="14.4"/>
    <row r="682600" s="11" customFormat="1" ht="14.4"/>
    <row r="682601" s="11" customFormat="1" ht="14.4"/>
    <row r="682602" s="11" customFormat="1" ht="14.4"/>
    <row r="682603" s="11" customFormat="1" ht="14.4"/>
    <row r="682604" s="11" customFormat="1" ht="14.4"/>
    <row r="682605" s="11" customFormat="1" ht="14.4"/>
    <row r="682606" s="11" customFormat="1" ht="14.4"/>
    <row r="682607" s="11" customFormat="1" ht="14.4"/>
    <row r="682608" s="11" customFormat="1" ht="14.4"/>
    <row r="682609" s="11" customFormat="1" ht="14.4"/>
    <row r="682610" s="11" customFormat="1" ht="14.4"/>
    <row r="682611" s="11" customFormat="1" ht="14.4"/>
    <row r="682612" s="11" customFormat="1" ht="14.4"/>
    <row r="682613" s="11" customFormat="1" ht="14.4"/>
    <row r="682614" s="11" customFormat="1" ht="14.4"/>
    <row r="682615" s="11" customFormat="1" ht="14.4"/>
    <row r="682616" s="11" customFormat="1" ht="14.4"/>
    <row r="682617" s="11" customFormat="1" ht="14.4"/>
    <row r="682618" s="11" customFormat="1" ht="14.4"/>
    <row r="682619" s="11" customFormat="1" ht="14.4"/>
    <row r="682620" s="11" customFormat="1" ht="14.4"/>
    <row r="682621" s="11" customFormat="1" ht="14.4"/>
    <row r="682622" s="11" customFormat="1" ht="14.4"/>
    <row r="682623" s="11" customFormat="1" ht="14.4"/>
    <row r="682624" s="11" customFormat="1" ht="14.4"/>
    <row r="682625" s="11" customFormat="1" ht="14.4"/>
    <row r="682626" s="11" customFormat="1" ht="14.4"/>
    <row r="682627" s="11" customFormat="1" ht="14.4"/>
    <row r="682628" s="11" customFormat="1" ht="14.4"/>
    <row r="682629" s="11" customFormat="1" ht="14.4"/>
    <row r="682630" s="11" customFormat="1" ht="14.4"/>
    <row r="682631" s="11" customFormat="1" ht="14.4"/>
    <row r="682632" s="11" customFormat="1" ht="14.4"/>
    <row r="682633" s="11" customFormat="1" ht="14.4"/>
    <row r="682634" s="11" customFormat="1" ht="14.4"/>
    <row r="682635" s="11" customFormat="1" ht="14.4"/>
    <row r="682636" s="11" customFormat="1" ht="14.4"/>
    <row r="682637" s="11" customFormat="1" ht="14.4"/>
    <row r="682638" s="11" customFormat="1" ht="14.4"/>
    <row r="682639" s="11" customFormat="1" ht="14.4"/>
    <row r="682640" s="11" customFormat="1" ht="14.4"/>
    <row r="682641" s="11" customFormat="1" ht="14.4"/>
    <row r="682642" s="11" customFormat="1" ht="14.4"/>
    <row r="682643" s="11" customFormat="1" ht="14.4"/>
    <row r="682644" s="11" customFormat="1" ht="14.4"/>
    <row r="682645" s="11" customFormat="1" ht="14.4"/>
    <row r="682646" s="11" customFormat="1" ht="14.4"/>
    <row r="682647" s="11" customFormat="1" ht="14.4"/>
    <row r="682648" s="11" customFormat="1" ht="14.4"/>
    <row r="682649" s="11" customFormat="1" ht="14.4"/>
    <row r="682650" s="11" customFormat="1" ht="14.4"/>
    <row r="682651" s="11" customFormat="1" ht="14.4"/>
    <row r="682652" s="11" customFormat="1" ht="14.4"/>
    <row r="682653" s="11" customFormat="1" ht="14.4"/>
    <row r="682654" s="11" customFormat="1" ht="14.4"/>
    <row r="682655" s="11" customFormat="1" ht="14.4"/>
    <row r="682656" s="11" customFormat="1" ht="14.4"/>
    <row r="682657" s="11" customFormat="1" ht="14.4"/>
    <row r="682658" s="11" customFormat="1" ht="14.4"/>
    <row r="682659" s="11" customFormat="1" ht="14.4"/>
    <row r="682660" s="11" customFormat="1" ht="14.4"/>
    <row r="682661" s="11" customFormat="1" ht="14.4"/>
    <row r="682662" s="11" customFormat="1" ht="14.4"/>
    <row r="682663" s="11" customFormat="1" ht="14.4"/>
    <row r="682664" s="11" customFormat="1" ht="14.4"/>
    <row r="682665" s="11" customFormat="1" ht="14.4"/>
    <row r="682666" s="11" customFormat="1" ht="14.4"/>
    <row r="682667" s="11" customFormat="1" ht="14.4"/>
    <row r="682668" s="11" customFormat="1" ht="14.4"/>
    <row r="682669" s="11" customFormat="1" ht="14.4"/>
    <row r="682670" s="11" customFormat="1" ht="14.4"/>
    <row r="682671" s="11" customFormat="1" ht="14.4"/>
    <row r="682672" s="11" customFormat="1" ht="14.4"/>
    <row r="682673" s="11" customFormat="1" ht="14.4"/>
    <row r="682674" s="11" customFormat="1" ht="14.4"/>
    <row r="682675" s="11" customFormat="1" ht="14.4"/>
    <row r="682676" s="11" customFormat="1" ht="14.4"/>
    <row r="682677" s="11" customFormat="1" ht="14.4"/>
    <row r="682678" s="11" customFormat="1" ht="14.4"/>
    <row r="682679" s="11" customFormat="1" ht="14.4"/>
    <row r="682680" s="11" customFormat="1" ht="14.4"/>
    <row r="682681" s="11" customFormat="1" ht="14.4"/>
    <row r="682682" s="11" customFormat="1" ht="14.4"/>
    <row r="682683" s="11" customFormat="1" ht="14.4"/>
    <row r="682684" s="11" customFormat="1" ht="14.4"/>
    <row r="682685" s="11" customFormat="1" ht="14.4"/>
    <row r="682686" s="11" customFormat="1" ht="14.4"/>
    <row r="682687" s="11" customFormat="1" ht="14.4"/>
    <row r="682688" s="11" customFormat="1" ht="14.4"/>
    <row r="682689" s="11" customFormat="1" ht="14.4"/>
    <row r="682690" s="11" customFormat="1" ht="14.4"/>
    <row r="682691" s="11" customFormat="1" ht="14.4"/>
    <row r="682692" s="11" customFormat="1" ht="14.4"/>
    <row r="682693" s="11" customFormat="1" ht="14.4"/>
    <row r="682694" s="11" customFormat="1" ht="14.4"/>
    <row r="682695" s="11" customFormat="1" ht="14.4"/>
    <row r="682696" s="11" customFormat="1" ht="14.4"/>
    <row r="682697" s="11" customFormat="1" ht="14.4"/>
    <row r="682698" s="11" customFormat="1" ht="14.4"/>
    <row r="682699" s="11" customFormat="1" ht="14.4"/>
    <row r="682700" s="11" customFormat="1" ht="14.4"/>
    <row r="682701" s="11" customFormat="1" ht="14.4"/>
    <row r="682702" s="11" customFormat="1" ht="14.4"/>
    <row r="682703" s="11" customFormat="1" ht="14.4"/>
    <row r="682704" s="11" customFormat="1" ht="14.4"/>
    <row r="682705" s="11" customFormat="1" ht="14.4"/>
    <row r="682706" s="11" customFormat="1" ht="14.4"/>
    <row r="682707" s="11" customFormat="1" ht="14.4"/>
    <row r="682708" s="11" customFormat="1" ht="14.4"/>
    <row r="682709" s="11" customFormat="1" ht="14.4"/>
    <row r="682710" s="11" customFormat="1" ht="14.4"/>
    <row r="682711" s="11" customFormat="1" ht="14.4"/>
    <row r="682712" s="11" customFormat="1" ht="14.4"/>
    <row r="682713" s="11" customFormat="1" ht="14.4"/>
    <row r="682714" s="11" customFormat="1" ht="14.4"/>
    <row r="682715" s="11" customFormat="1" ht="14.4"/>
    <row r="682716" s="11" customFormat="1" ht="14.4"/>
    <row r="682717" s="11" customFormat="1" ht="14.4"/>
    <row r="682718" s="11" customFormat="1" ht="14.4"/>
    <row r="682719" s="11" customFormat="1" ht="14.4"/>
    <row r="682720" s="11" customFormat="1" ht="14.4"/>
    <row r="682721" s="11" customFormat="1" ht="14.4"/>
    <row r="682722" s="11" customFormat="1" ht="14.4"/>
    <row r="682723" s="11" customFormat="1" ht="14.4"/>
    <row r="682724" s="11" customFormat="1" ht="14.4"/>
    <row r="682725" s="11" customFormat="1" ht="14.4"/>
    <row r="682726" s="11" customFormat="1" ht="14.4"/>
    <row r="682727" s="11" customFormat="1" ht="14.4"/>
    <row r="682728" s="11" customFormat="1" ht="14.4"/>
    <row r="682729" s="11" customFormat="1" ht="14.4"/>
    <row r="682730" s="11" customFormat="1" ht="14.4"/>
    <row r="682731" s="11" customFormat="1" ht="14.4"/>
    <row r="682732" s="11" customFormat="1" ht="14.4"/>
    <row r="682733" s="11" customFormat="1" ht="14.4"/>
    <row r="682734" s="11" customFormat="1" ht="14.4"/>
    <row r="682735" s="11" customFormat="1" ht="14.4"/>
    <row r="682736" s="11" customFormat="1" ht="14.4"/>
    <row r="682737" s="11" customFormat="1" ht="14.4"/>
    <row r="682738" s="11" customFormat="1" ht="14.4"/>
    <row r="682739" s="11" customFormat="1" ht="14.4"/>
    <row r="682740" s="11" customFormat="1" ht="14.4"/>
    <row r="682741" s="11" customFormat="1" ht="14.4"/>
    <row r="682742" s="11" customFormat="1" ht="14.4"/>
    <row r="682743" s="11" customFormat="1" ht="14.4"/>
    <row r="682744" s="11" customFormat="1" ht="14.4"/>
    <row r="682745" s="11" customFormat="1" ht="14.4"/>
    <row r="682746" s="11" customFormat="1" ht="14.4"/>
    <row r="682747" s="11" customFormat="1" ht="14.4"/>
    <row r="682748" s="11" customFormat="1" ht="14.4"/>
    <row r="682749" s="11" customFormat="1" ht="14.4"/>
    <row r="682750" s="11" customFormat="1" ht="14.4"/>
    <row r="682751" s="11" customFormat="1" ht="14.4"/>
    <row r="682752" s="11" customFormat="1" ht="14.4"/>
    <row r="682753" s="11" customFormat="1" ht="14.4"/>
    <row r="682754" s="11" customFormat="1" ht="14.4"/>
    <row r="682755" s="11" customFormat="1" ht="14.4"/>
    <row r="682756" s="11" customFormat="1" ht="14.4"/>
    <row r="682757" s="11" customFormat="1" ht="14.4"/>
    <row r="682758" s="11" customFormat="1" ht="14.4"/>
    <row r="682759" s="11" customFormat="1" ht="14.4"/>
    <row r="682760" s="11" customFormat="1" ht="14.4"/>
    <row r="682761" s="11" customFormat="1" ht="14.4"/>
    <row r="682762" s="11" customFormat="1" ht="14.4"/>
    <row r="682763" s="11" customFormat="1" ht="14.4"/>
    <row r="682764" s="11" customFormat="1" ht="14.4"/>
    <row r="682765" s="11" customFormat="1" ht="14.4"/>
    <row r="682766" s="11" customFormat="1" ht="14.4"/>
    <row r="682767" s="11" customFormat="1" ht="14.4"/>
    <row r="682768" s="11" customFormat="1" ht="14.4"/>
    <row r="682769" s="11" customFormat="1" ht="14.4"/>
    <row r="682770" s="11" customFormat="1" ht="14.4"/>
    <row r="682771" s="11" customFormat="1" ht="14.4"/>
    <row r="682772" s="11" customFormat="1" ht="14.4"/>
    <row r="682773" s="11" customFormat="1" ht="14.4"/>
    <row r="682774" s="11" customFormat="1" ht="14.4"/>
    <row r="682775" s="11" customFormat="1" ht="14.4"/>
    <row r="682776" s="11" customFormat="1" ht="14.4"/>
    <row r="682777" s="11" customFormat="1" ht="14.4"/>
    <row r="682778" s="11" customFormat="1" ht="14.4"/>
    <row r="682779" s="11" customFormat="1" ht="14.4"/>
    <row r="682780" s="11" customFormat="1" ht="14.4"/>
    <row r="682781" s="11" customFormat="1" ht="14.4"/>
    <row r="682782" s="11" customFormat="1" ht="14.4"/>
    <row r="682783" s="11" customFormat="1" ht="14.4"/>
    <row r="682784" s="11" customFormat="1" ht="14.4"/>
    <row r="682785" s="11" customFormat="1" ht="14.4"/>
    <row r="682786" s="11" customFormat="1" ht="14.4"/>
    <row r="682787" s="11" customFormat="1" ht="14.4"/>
    <row r="682788" s="11" customFormat="1" ht="14.4"/>
    <row r="682789" s="11" customFormat="1" ht="14.4"/>
    <row r="682790" s="11" customFormat="1" ht="14.4"/>
    <row r="682791" s="11" customFormat="1" ht="14.4"/>
    <row r="682792" s="11" customFormat="1" ht="14.4"/>
    <row r="682793" s="11" customFormat="1" ht="14.4"/>
    <row r="682794" s="11" customFormat="1" ht="14.4"/>
    <row r="682795" s="11" customFormat="1" ht="14.4"/>
    <row r="682796" s="11" customFormat="1" ht="14.4"/>
    <row r="682797" s="11" customFormat="1" ht="14.4"/>
    <row r="682798" s="11" customFormat="1" ht="14.4"/>
    <row r="682799" s="11" customFormat="1" ht="14.4"/>
    <row r="682800" s="11" customFormat="1" ht="14.4"/>
    <row r="682801" s="11" customFormat="1" ht="14.4"/>
    <row r="682802" s="11" customFormat="1" ht="14.4"/>
    <row r="682803" s="11" customFormat="1" ht="14.4"/>
    <row r="682804" s="11" customFormat="1" ht="14.4"/>
    <row r="682805" s="11" customFormat="1" ht="14.4"/>
    <row r="682806" s="11" customFormat="1" ht="14.4"/>
    <row r="682807" s="11" customFormat="1" ht="14.4"/>
    <row r="682808" s="11" customFormat="1" ht="14.4"/>
    <row r="682809" s="11" customFormat="1" ht="14.4"/>
    <row r="682810" s="11" customFormat="1" ht="14.4"/>
    <row r="682811" s="11" customFormat="1" ht="14.4"/>
    <row r="682812" s="11" customFormat="1" ht="14.4"/>
    <row r="682813" s="11" customFormat="1" ht="14.4"/>
    <row r="682814" s="11" customFormat="1" ht="14.4"/>
    <row r="682815" s="11" customFormat="1" ht="14.4"/>
    <row r="682816" s="11" customFormat="1" ht="14.4"/>
    <row r="682817" s="11" customFormat="1" ht="14.4"/>
    <row r="682818" s="11" customFormat="1" ht="14.4"/>
    <row r="682819" s="11" customFormat="1" ht="14.4"/>
    <row r="682820" s="11" customFormat="1" ht="14.4"/>
    <row r="682821" s="11" customFormat="1" ht="14.4"/>
    <row r="682822" s="11" customFormat="1" ht="14.4"/>
    <row r="682823" s="11" customFormat="1" ht="14.4"/>
    <row r="682824" s="11" customFormat="1" ht="14.4"/>
    <row r="682825" s="11" customFormat="1" ht="14.4"/>
    <row r="682826" s="11" customFormat="1" ht="14.4"/>
    <row r="682827" s="11" customFormat="1" ht="14.4"/>
    <row r="682828" s="11" customFormat="1" ht="14.4"/>
    <row r="682829" s="11" customFormat="1" ht="14.4"/>
    <row r="682830" s="11" customFormat="1" ht="14.4"/>
    <row r="682831" s="11" customFormat="1" ht="14.4"/>
    <row r="682832" s="11" customFormat="1" ht="14.4"/>
    <row r="682833" s="11" customFormat="1" ht="14.4"/>
    <row r="682834" s="11" customFormat="1" ht="14.4"/>
    <row r="682835" s="11" customFormat="1" ht="14.4"/>
    <row r="682836" s="11" customFormat="1" ht="14.4"/>
    <row r="682837" s="11" customFormat="1" ht="14.4"/>
    <row r="682838" s="11" customFormat="1" ht="14.4"/>
    <row r="682839" s="11" customFormat="1" ht="14.4"/>
    <row r="682840" s="11" customFormat="1" ht="14.4"/>
    <row r="682841" s="11" customFormat="1" ht="14.4"/>
    <row r="682842" s="11" customFormat="1" ht="14.4"/>
    <row r="682843" s="11" customFormat="1" ht="14.4"/>
    <row r="682844" s="11" customFormat="1" ht="14.4"/>
    <row r="682845" s="11" customFormat="1" ht="14.4"/>
    <row r="682846" s="11" customFormat="1" ht="14.4"/>
    <row r="682847" s="11" customFormat="1" ht="14.4"/>
    <row r="682848" s="11" customFormat="1" ht="14.4"/>
    <row r="682849" s="11" customFormat="1" ht="14.4"/>
    <row r="682850" s="11" customFormat="1" ht="14.4"/>
    <row r="682851" s="11" customFormat="1" ht="14.4"/>
    <row r="682852" s="11" customFormat="1" ht="14.4"/>
    <row r="682853" s="11" customFormat="1" ht="14.4"/>
    <row r="682854" s="11" customFormat="1" ht="14.4"/>
    <row r="682855" s="11" customFormat="1" ht="14.4"/>
    <row r="682856" s="11" customFormat="1" ht="14.4"/>
    <row r="682857" s="11" customFormat="1" ht="14.4"/>
    <row r="682858" s="11" customFormat="1" ht="14.4"/>
    <row r="682859" s="11" customFormat="1" ht="14.4"/>
    <row r="682860" s="11" customFormat="1" ht="14.4"/>
    <row r="682861" s="11" customFormat="1" ht="14.4"/>
    <row r="682862" s="11" customFormat="1" ht="14.4"/>
    <row r="682863" s="11" customFormat="1" ht="14.4"/>
    <row r="682864" s="11" customFormat="1" ht="14.4"/>
    <row r="682865" s="11" customFormat="1" ht="14.4"/>
    <row r="682866" s="11" customFormat="1" ht="14.4"/>
    <row r="682867" s="11" customFormat="1" ht="14.4"/>
    <row r="682868" s="11" customFormat="1" ht="14.4"/>
    <row r="682869" s="11" customFormat="1" ht="14.4"/>
    <row r="682870" s="11" customFormat="1" ht="14.4"/>
    <row r="682871" s="11" customFormat="1" ht="14.4"/>
    <row r="682872" s="11" customFormat="1" ht="14.4"/>
    <row r="682873" s="11" customFormat="1" ht="14.4"/>
    <row r="682874" s="11" customFormat="1" ht="14.4"/>
    <row r="682875" s="11" customFormat="1" ht="14.4"/>
    <row r="682876" s="11" customFormat="1" ht="14.4"/>
    <row r="682877" s="11" customFormat="1" ht="14.4"/>
    <row r="682878" s="11" customFormat="1" ht="14.4"/>
    <row r="682879" s="11" customFormat="1" ht="14.4"/>
    <row r="682880" s="11" customFormat="1" ht="14.4"/>
    <row r="682881" s="11" customFormat="1" ht="14.4"/>
    <row r="682882" s="11" customFormat="1" ht="14.4"/>
    <row r="682883" s="11" customFormat="1" ht="14.4"/>
    <row r="682884" s="11" customFormat="1" ht="14.4"/>
    <row r="682885" s="11" customFormat="1" ht="14.4"/>
    <row r="682886" s="11" customFormat="1" ht="14.4"/>
    <row r="682887" s="11" customFormat="1" ht="14.4"/>
    <row r="682888" s="11" customFormat="1" ht="14.4"/>
    <row r="682889" s="11" customFormat="1" ht="14.4"/>
    <row r="682890" s="11" customFormat="1" ht="14.4"/>
    <row r="682891" s="11" customFormat="1" ht="14.4"/>
    <row r="682892" s="11" customFormat="1" ht="14.4"/>
    <row r="682893" s="11" customFormat="1" ht="14.4"/>
    <row r="682894" s="11" customFormat="1" ht="14.4"/>
    <row r="682895" s="11" customFormat="1" ht="14.4"/>
    <row r="682896" s="11" customFormat="1" ht="14.4"/>
    <row r="682897" s="11" customFormat="1" ht="14.4"/>
    <row r="682898" s="11" customFormat="1" ht="14.4"/>
    <row r="682899" s="11" customFormat="1" ht="14.4"/>
    <row r="682900" s="11" customFormat="1" ht="14.4"/>
    <row r="682901" s="11" customFormat="1" ht="14.4"/>
    <row r="682902" s="11" customFormat="1" ht="14.4"/>
    <row r="682903" s="11" customFormat="1" ht="14.4"/>
    <row r="682904" s="11" customFormat="1" ht="14.4"/>
    <row r="682905" s="11" customFormat="1" ht="14.4"/>
    <row r="682906" s="11" customFormat="1" ht="14.4"/>
    <row r="682907" s="11" customFormat="1" ht="14.4"/>
    <row r="682908" s="11" customFormat="1" ht="14.4"/>
    <row r="682909" s="11" customFormat="1" ht="14.4"/>
    <row r="682910" s="11" customFormat="1" ht="14.4"/>
    <row r="682911" s="11" customFormat="1" ht="14.4"/>
    <row r="682912" s="11" customFormat="1" ht="14.4"/>
    <row r="682913" s="11" customFormat="1" ht="14.4"/>
    <row r="682914" s="11" customFormat="1" ht="14.4"/>
    <row r="682915" s="11" customFormat="1" ht="14.4"/>
    <row r="682916" s="11" customFormat="1" ht="14.4"/>
    <row r="682917" s="11" customFormat="1" ht="14.4"/>
    <row r="682918" s="11" customFormat="1" ht="14.4"/>
    <row r="682919" s="11" customFormat="1" ht="14.4"/>
    <row r="682920" s="11" customFormat="1" ht="14.4"/>
    <row r="682921" s="11" customFormat="1" ht="14.4"/>
    <row r="682922" s="11" customFormat="1" ht="14.4"/>
    <row r="682923" s="11" customFormat="1" ht="14.4"/>
    <row r="682924" s="11" customFormat="1" ht="14.4"/>
    <row r="682925" s="11" customFormat="1" ht="14.4"/>
    <row r="682926" s="11" customFormat="1" ht="14.4"/>
    <row r="682927" s="11" customFormat="1" ht="14.4"/>
    <row r="682928" s="11" customFormat="1" ht="14.4"/>
    <row r="682929" s="11" customFormat="1" ht="14.4"/>
    <row r="682930" s="11" customFormat="1" ht="14.4"/>
    <row r="682931" s="11" customFormat="1" ht="14.4"/>
    <row r="682932" s="11" customFormat="1" ht="14.4"/>
    <row r="682933" s="11" customFormat="1" ht="14.4"/>
    <row r="682934" s="11" customFormat="1" ht="14.4"/>
    <row r="682935" s="11" customFormat="1" ht="14.4"/>
    <row r="682936" s="11" customFormat="1" ht="14.4"/>
    <row r="682937" s="11" customFormat="1" ht="14.4"/>
    <row r="682938" s="11" customFormat="1" ht="14.4"/>
    <row r="682939" s="11" customFormat="1" ht="14.4"/>
    <row r="682940" s="11" customFormat="1" ht="14.4"/>
    <row r="682941" s="11" customFormat="1" ht="14.4"/>
    <row r="682942" s="11" customFormat="1" ht="14.4"/>
    <row r="682943" s="11" customFormat="1" ht="14.4"/>
    <row r="682944" s="11" customFormat="1" ht="14.4"/>
    <row r="682945" s="11" customFormat="1" ht="14.4"/>
    <row r="682946" s="11" customFormat="1" ht="14.4"/>
    <row r="682947" s="11" customFormat="1" ht="14.4"/>
    <row r="682948" s="11" customFormat="1" ht="14.4"/>
    <row r="682949" s="11" customFormat="1" ht="14.4"/>
    <row r="682950" s="11" customFormat="1" ht="14.4"/>
    <row r="682951" s="11" customFormat="1" ht="14.4"/>
    <row r="682952" s="11" customFormat="1" ht="14.4"/>
    <row r="682953" s="11" customFormat="1" ht="14.4"/>
    <row r="682954" s="11" customFormat="1" ht="14.4"/>
    <row r="682955" s="11" customFormat="1" ht="14.4"/>
    <row r="682956" s="11" customFormat="1" ht="14.4"/>
    <row r="682957" s="11" customFormat="1" ht="14.4"/>
    <row r="682958" s="11" customFormat="1" ht="14.4"/>
    <row r="682959" s="11" customFormat="1" ht="14.4"/>
    <row r="682960" s="11" customFormat="1" ht="14.4"/>
    <row r="682961" s="11" customFormat="1" ht="14.4"/>
    <row r="682962" s="11" customFormat="1" ht="14.4"/>
    <row r="682963" s="11" customFormat="1" ht="14.4"/>
    <row r="682964" s="11" customFormat="1" ht="14.4"/>
    <row r="682965" s="11" customFormat="1" ht="14.4"/>
    <row r="682966" s="11" customFormat="1" ht="14.4"/>
    <row r="682967" s="11" customFormat="1" ht="14.4"/>
    <row r="682968" s="11" customFormat="1" ht="14.4"/>
    <row r="682969" s="11" customFormat="1" ht="14.4"/>
    <row r="682970" s="11" customFormat="1" ht="14.4"/>
    <row r="682971" s="11" customFormat="1" ht="14.4"/>
    <row r="682972" s="11" customFormat="1" ht="14.4"/>
    <row r="682973" s="11" customFormat="1" ht="14.4"/>
    <row r="682974" s="11" customFormat="1" ht="14.4"/>
    <row r="682975" s="11" customFormat="1" ht="14.4"/>
    <row r="682976" s="11" customFormat="1" ht="14.4"/>
    <row r="682977" s="11" customFormat="1" ht="14.4"/>
    <row r="682978" s="11" customFormat="1" ht="14.4"/>
    <row r="682979" s="11" customFormat="1" ht="14.4"/>
    <row r="682980" s="11" customFormat="1" ht="14.4"/>
    <row r="682981" s="11" customFormat="1" ht="14.4"/>
    <row r="682982" s="11" customFormat="1" ht="14.4"/>
    <row r="682983" s="11" customFormat="1" ht="14.4"/>
    <row r="682984" s="11" customFormat="1" ht="14.4"/>
    <row r="682985" s="11" customFormat="1" ht="14.4"/>
    <row r="682986" s="11" customFormat="1" ht="14.4"/>
    <row r="682987" s="11" customFormat="1" ht="14.4"/>
    <row r="682988" s="11" customFormat="1" ht="14.4"/>
    <row r="682989" s="11" customFormat="1" ht="14.4"/>
    <row r="682990" s="11" customFormat="1" ht="14.4"/>
    <row r="682991" s="11" customFormat="1" ht="14.4"/>
    <row r="682992" s="11" customFormat="1" ht="14.4"/>
    <row r="682993" s="11" customFormat="1" ht="14.4"/>
    <row r="682994" s="11" customFormat="1" ht="14.4"/>
    <row r="682995" s="11" customFormat="1" ht="14.4"/>
    <row r="682996" s="11" customFormat="1" ht="14.4"/>
    <row r="682997" s="11" customFormat="1" ht="14.4"/>
    <row r="682998" s="11" customFormat="1" ht="14.4"/>
    <row r="682999" s="11" customFormat="1" ht="14.4"/>
    <row r="683000" s="11" customFormat="1" ht="14.4"/>
    <row r="683001" s="11" customFormat="1" ht="14.4"/>
    <row r="683002" s="11" customFormat="1" ht="14.4"/>
    <row r="683003" s="11" customFormat="1" ht="14.4"/>
    <row r="683004" s="11" customFormat="1" ht="14.4"/>
    <row r="683005" s="11" customFormat="1" ht="14.4"/>
    <row r="683006" s="11" customFormat="1" ht="14.4"/>
    <row r="683007" s="11" customFormat="1" ht="14.4"/>
    <row r="683008" s="11" customFormat="1" ht="14.4"/>
    <row r="683009" s="11" customFormat="1" ht="14.4"/>
    <row r="683010" s="11" customFormat="1" ht="14.4"/>
    <row r="683011" s="11" customFormat="1" ht="14.4"/>
    <row r="683012" s="11" customFormat="1" ht="14.4"/>
    <row r="683013" s="11" customFormat="1" ht="14.4"/>
    <row r="683014" s="11" customFormat="1" ht="14.4"/>
    <row r="683015" s="11" customFormat="1" ht="14.4"/>
    <row r="683016" s="11" customFormat="1" ht="14.4"/>
    <row r="683017" s="11" customFormat="1" ht="14.4"/>
    <row r="683018" s="11" customFormat="1" ht="14.4"/>
    <row r="683019" s="11" customFormat="1" ht="14.4"/>
    <row r="683020" s="11" customFormat="1" ht="14.4"/>
    <row r="683021" s="11" customFormat="1" ht="14.4"/>
    <row r="683022" s="11" customFormat="1" ht="14.4"/>
    <row r="683023" s="11" customFormat="1" ht="14.4"/>
    <row r="683024" s="11" customFormat="1" ht="14.4"/>
    <row r="683025" s="11" customFormat="1" ht="14.4"/>
    <row r="683026" s="11" customFormat="1" ht="14.4"/>
    <row r="683027" s="11" customFormat="1" ht="14.4"/>
    <row r="683028" s="11" customFormat="1" ht="14.4"/>
    <row r="683029" s="11" customFormat="1" ht="14.4"/>
    <row r="683030" s="11" customFormat="1" ht="14.4"/>
    <row r="683031" s="11" customFormat="1" ht="14.4"/>
    <row r="683032" s="11" customFormat="1" ht="14.4"/>
    <row r="683033" s="11" customFormat="1" ht="14.4"/>
    <row r="683034" s="11" customFormat="1" ht="14.4"/>
    <row r="683035" s="11" customFormat="1" ht="14.4"/>
    <row r="683036" s="11" customFormat="1" ht="14.4"/>
    <row r="683037" s="11" customFormat="1" ht="14.4"/>
    <row r="683038" s="11" customFormat="1" ht="14.4"/>
    <row r="683039" s="11" customFormat="1" ht="14.4"/>
    <row r="683040" s="11" customFormat="1" ht="14.4"/>
    <row r="683041" s="11" customFormat="1" ht="14.4"/>
    <row r="683042" s="11" customFormat="1" ht="14.4"/>
    <row r="683043" s="11" customFormat="1" ht="14.4"/>
    <row r="683044" s="11" customFormat="1" ht="14.4"/>
    <row r="683045" s="11" customFormat="1" ht="14.4"/>
    <row r="683046" s="11" customFormat="1" ht="14.4"/>
    <row r="683047" s="11" customFormat="1" ht="14.4"/>
    <row r="683048" s="11" customFormat="1" ht="14.4"/>
    <row r="683049" s="11" customFormat="1" ht="14.4"/>
    <row r="683050" s="11" customFormat="1" ht="14.4"/>
    <row r="683051" s="11" customFormat="1" ht="14.4"/>
    <row r="683052" s="11" customFormat="1" ht="14.4"/>
    <row r="683053" s="11" customFormat="1" ht="14.4"/>
    <row r="683054" s="11" customFormat="1" ht="14.4"/>
    <row r="683055" s="11" customFormat="1" ht="14.4"/>
    <row r="683056" s="11" customFormat="1" ht="14.4"/>
    <row r="683057" s="11" customFormat="1" ht="14.4"/>
    <row r="683058" s="11" customFormat="1" ht="14.4"/>
    <row r="683059" s="11" customFormat="1" ht="14.4"/>
    <row r="683060" s="11" customFormat="1" ht="14.4"/>
    <row r="683061" s="11" customFormat="1" ht="14.4"/>
    <row r="683062" s="11" customFormat="1" ht="14.4"/>
    <row r="683063" s="11" customFormat="1" ht="14.4"/>
    <row r="683064" s="11" customFormat="1" ht="14.4"/>
    <row r="683065" s="11" customFormat="1" ht="14.4"/>
    <row r="683066" s="11" customFormat="1" ht="14.4"/>
    <row r="683067" s="11" customFormat="1" ht="14.4"/>
    <row r="683068" s="11" customFormat="1" ht="14.4"/>
    <row r="683069" s="11" customFormat="1" ht="14.4"/>
    <row r="683070" s="11" customFormat="1" ht="14.4"/>
    <row r="683071" s="11" customFormat="1" ht="14.4"/>
    <row r="683072" s="11" customFormat="1" ht="14.4"/>
    <row r="683073" s="11" customFormat="1" ht="14.4"/>
    <row r="683074" s="11" customFormat="1" ht="14.4"/>
    <row r="683075" s="11" customFormat="1" ht="14.4"/>
    <row r="683076" s="11" customFormat="1" ht="14.4"/>
    <row r="683077" s="11" customFormat="1" ht="14.4"/>
    <row r="683078" s="11" customFormat="1" ht="14.4"/>
    <row r="683079" s="11" customFormat="1" ht="14.4"/>
    <row r="683080" s="11" customFormat="1" ht="14.4"/>
    <row r="683081" s="11" customFormat="1" ht="14.4"/>
    <row r="683082" s="11" customFormat="1" ht="14.4"/>
    <row r="683083" s="11" customFormat="1" ht="14.4"/>
    <row r="683084" s="11" customFormat="1" ht="14.4"/>
    <row r="683085" s="11" customFormat="1" ht="14.4"/>
    <row r="683086" s="11" customFormat="1" ht="14.4"/>
    <row r="683087" s="11" customFormat="1" ht="14.4"/>
    <row r="683088" s="11" customFormat="1" ht="14.4"/>
    <row r="683089" s="11" customFormat="1" ht="14.4"/>
    <row r="683090" s="11" customFormat="1" ht="14.4"/>
    <row r="683091" s="11" customFormat="1" ht="14.4"/>
    <row r="683092" s="11" customFormat="1" ht="14.4"/>
    <row r="683093" s="11" customFormat="1" ht="14.4"/>
    <row r="683094" s="11" customFormat="1" ht="14.4"/>
    <row r="683095" s="11" customFormat="1" ht="14.4"/>
    <row r="683096" s="11" customFormat="1" ht="14.4"/>
    <row r="683097" s="11" customFormat="1" ht="14.4"/>
    <row r="683098" s="11" customFormat="1" ht="14.4"/>
    <row r="683099" s="11" customFormat="1" ht="14.4"/>
    <row r="683100" s="11" customFormat="1" ht="14.4"/>
    <row r="683101" s="11" customFormat="1" ht="14.4"/>
    <row r="683102" s="11" customFormat="1" ht="14.4"/>
    <row r="683103" s="11" customFormat="1" ht="14.4"/>
    <row r="683104" s="11" customFormat="1" ht="14.4"/>
    <row r="683105" s="11" customFormat="1" ht="14.4"/>
    <row r="683106" s="11" customFormat="1" ht="14.4"/>
    <row r="683107" s="11" customFormat="1" ht="14.4"/>
    <row r="683108" s="11" customFormat="1" ht="14.4"/>
    <row r="683109" s="11" customFormat="1" ht="14.4"/>
    <row r="683110" s="11" customFormat="1" ht="14.4"/>
    <row r="683111" s="11" customFormat="1" ht="14.4"/>
    <row r="683112" s="11" customFormat="1" ht="14.4"/>
    <row r="683113" s="11" customFormat="1" ht="14.4"/>
    <row r="683114" s="11" customFormat="1" ht="14.4"/>
    <row r="683115" s="11" customFormat="1" ht="14.4"/>
    <row r="683116" s="11" customFormat="1" ht="14.4"/>
    <row r="683117" s="11" customFormat="1" ht="14.4"/>
    <row r="683118" s="11" customFormat="1" ht="14.4"/>
    <row r="683119" s="11" customFormat="1" ht="14.4"/>
    <row r="683120" s="11" customFormat="1" ht="14.4"/>
    <row r="683121" s="11" customFormat="1" ht="14.4"/>
    <row r="683122" s="11" customFormat="1" ht="14.4"/>
    <row r="683123" s="11" customFormat="1" ht="14.4"/>
    <row r="683124" s="11" customFormat="1" ht="14.4"/>
    <row r="683125" s="11" customFormat="1" ht="14.4"/>
    <row r="683126" s="11" customFormat="1" ht="14.4"/>
    <row r="683127" s="11" customFormat="1" ht="14.4"/>
    <row r="683128" s="11" customFormat="1" ht="14.4"/>
    <row r="683129" s="11" customFormat="1" ht="14.4"/>
    <row r="683130" s="11" customFormat="1" ht="14.4"/>
    <row r="683131" s="11" customFormat="1" ht="14.4"/>
    <row r="683132" s="11" customFormat="1" ht="14.4"/>
    <row r="683133" s="11" customFormat="1" ht="14.4"/>
    <row r="683134" s="11" customFormat="1" ht="14.4"/>
    <row r="683135" s="11" customFormat="1" ht="14.4"/>
    <row r="683136" s="11" customFormat="1" ht="14.4"/>
    <row r="683137" s="11" customFormat="1" ht="14.4"/>
    <row r="683138" s="11" customFormat="1" ht="14.4"/>
    <row r="683139" s="11" customFormat="1" ht="14.4"/>
    <row r="683140" s="11" customFormat="1" ht="14.4"/>
    <row r="683141" s="11" customFormat="1" ht="14.4"/>
    <row r="683142" s="11" customFormat="1" ht="14.4"/>
    <row r="683143" s="11" customFormat="1" ht="14.4"/>
    <row r="683144" s="11" customFormat="1" ht="14.4"/>
    <row r="683145" s="11" customFormat="1" ht="14.4"/>
    <row r="683146" s="11" customFormat="1" ht="14.4"/>
    <row r="683147" s="11" customFormat="1" ht="14.4"/>
    <row r="683148" s="11" customFormat="1" ht="14.4"/>
    <row r="683149" s="11" customFormat="1" ht="14.4"/>
    <row r="683150" s="11" customFormat="1" ht="14.4"/>
    <row r="683151" s="11" customFormat="1" ht="14.4"/>
    <row r="683152" s="11" customFormat="1" ht="14.4"/>
    <row r="683153" s="11" customFormat="1" ht="14.4"/>
    <row r="683154" s="11" customFormat="1" ht="14.4"/>
    <row r="683155" s="11" customFormat="1" ht="14.4"/>
    <row r="683156" s="11" customFormat="1" ht="14.4"/>
    <row r="683157" s="11" customFormat="1" ht="14.4"/>
    <row r="683158" s="11" customFormat="1" ht="14.4"/>
    <row r="683159" s="11" customFormat="1" ht="14.4"/>
    <row r="683160" s="11" customFormat="1" ht="14.4"/>
    <row r="683161" s="11" customFormat="1" ht="14.4"/>
    <row r="683162" s="11" customFormat="1" ht="14.4"/>
    <row r="683163" s="11" customFormat="1" ht="14.4"/>
    <row r="683164" s="11" customFormat="1" ht="14.4"/>
    <row r="683165" s="11" customFormat="1" ht="14.4"/>
    <row r="683166" s="11" customFormat="1" ht="14.4"/>
    <row r="683167" s="11" customFormat="1" ht="14.4"/>
    <row r="683168" s="11" customFormat="1" ht="14.4"/>
    <row r="683169" s="11" customFormat="1" ht="14.4"/>
    <row r="683170" s="11" customFormat="1" ht="14.4"/>
    <row r="683171" s="11" customFormat="1" ht="14.4"/>
    <row r="683172" s="11" customFormat="1" ht="14.4"/>
    <row r="683173" s="11" customFormat="1" ht="14.4"/>
    <row r="683174" s="11" customFormat="1" ht="14.4"/>
    <row r="683175" s="11" customFormat="1" ht="14.4"/>
    <row r="683176" s="11" customFormat="1" ht="14.4"/>
    <row r="683177" s="11" customFormat="1" ht="14.4"/>
    <row r="683178" s="11" customFormat="1" ht="14.4"/>
    <row r="683179" s="11" customFormat="1" ht="14.4"/>
    <row r="683180" s="11" customFormat="1" ht="14.4"/>
    <row r="683181" s="11" customFormat="1" ht="14.4"/>
    <row r="683182" s="11" customFormat="1" ht="14.4"/>
    <row r="683183" s="11" customFormat="1" ht="14.4"/>
    <row r="683184" s="11" customFormat="1" ht="14.4"/>
    <row r="683185" s="11" customFormat="1" ht="14.4"/>
    <row r="683186" s="11" customFormat="1" ht="14.4"/>
    <row r="683187" s="11" customFormat="1" ht="14.4"/>
    <row r="683188" s="11" customFormat="1" ht="14.4"/>
    <row r="683189" s="11" customFormat="1" ht="14.4"/>
    <row r="683190" s="11" customFormat="1" ht="14.4"/>
    <row r="683191" s="11" customFormat="1" ht="14.4"/>
    <row r="683192" s="11" customFormat="1" ht="14.4"/>
    <row r="683193" s="11" customFormat="1" ht="14.4"/>
    <row r="683194" s="11" customFormat="1" ht="14.4"/>
    <row r="683195" s="11" customFormat="1" ht="14.4"/>
    <row r="683196" s="11" customFormat="1" ht="14.4"/>
    <row r="683197" s="11" customFormat="1" ht="14.4"/>
    <row r="683198" s="11" customFormat="1" ht="14.4"/>
    <row r="683199" s="11" customFormat="1" ht="14.4"/>
    <row r="683200" s="11" customFormat="1" ht="14.4"/>
    <row r="683201" s="11" customFormat="1" ht="14.4"/>
    <row r="683202" s="11" customFormat="1" ht="14.4"/>
    <row r="683203" s="11" customFormat="1" ht="14.4"/>
    <row r="683204" s="11" customFormat="1" ht="14.4"/>
    <row r="683205" s="11" customFormat="1" ht="14.4"/>
    <row r="683206" s="11" customFormat="1" ht="14.4"/>
    <row r="683207" s="11" customFormat="1" ht="14.4"/>
    <row r="683208" s="11" customFormat="1" ht="14.4"/>
    <row r="683209" s="11" customFormat="1" ht="14.4"/>
    <row r="683210" s="11" customFormat="1" ht="14.4"/>
    <row r="683211" s="11" customFormat="1" ht="14.4"/>
    <row r="683212" s="11" customFormat="1" ht="14.4"/>
    <row r="683213" s="11" customFormat="1" ht="14.4"/>
    <row r="683214" s="11" customFormat="1" ht="14.4"/>
    <row r="683215" s="11" customFormat="1" ht="14.4"/>
    <row r="683216" s="11" customFormat="1" ht="14.4"/>
    <row r="683217" s="11" customFormat="1" ht="14.4"/>
    <row r="683218" s="11" customFormat="1" ht="14.4"/>
    <row r="683219" s="11" customFormat="1" ht="14.4"/>
    <row r="683220" s="11" customFormat="1" ht="14.4"/>
    <row r="683221" s="11" customFormat="1" ht="14.4"/>
    <row r="683222" s="11" customFormat="1" ht="14.4"/>
    <row r="683223" s="11" customFormat="1" ht="14.4"/>
    <row r="683224" s="11" customFormat="1" ht="14.4"/>
    <row r="683225" s="11" customFormat="1" ht="14.4"/>
    <row r="683226" s="11" customFormat="1" ht="14.4"/>
    <row r="683227" s="11" customFormat="1" ht="14.4"/>
    <row r="683228" s="11" customFormat="1" ht="14.4"/>
    <row r="683229" s="11" customFormat="1" ht="14.4"/>
    <row r="683230" s="11" customFormat="1" ht="14.4"/>
    <row r="683231" s="11" customFormat="1" ht="14.4"/>
    <row r="683232" s="11" customFormat="1" ht="14.4"/>
    <row r="683233" s="11" customFormat="1" ht="14.4"/>
    <row r="683234" s="11" customFormat="1" ht="14.4"/>
    <row r="683235" s="11" customFormat="1" ht="14.4"/>
    <row r="683236" s="11" customFormat="1" ht="14.4"/>
    <row r="683237" s="11" customFormat="1" ht="14.4"/>
    <row r="683238" s="11" customFormat="1" ht="14.4"/>
    <row r="683239" s="11" customFormat="1" ht="14.4"/>
    <row r="683240" s="11" customFormat="1" ht="14.4"/>
    <row r="683241" s="11" customFormat="1" ht="14.4"/>
    <row r="683242" s="11" customFormat="1" ht="14.4"/>
    <row r="683243" s="11" customFormat="1" ht="14.4"/>
    <row r="683244" s="11" customFormat="1" ht="14.4"/>
    <row r="683245" s="11" customFormat="1" ht="14.4"/>
    <row r="683246" s="11" customFormat="1" ht="14.4"/>
    <row r="683247" s="11" customFormat="1" ht="14.4"/>
    <row r="683248" s="11" customFormat="1" ht="14.4"/>
    <row r="683249" s="11" customFormat="1" ht="14.4"/>
    <row r="683250" s="11" customFormat="1" ht="14.4"/>
    <row r="683251" s="11" customFormat="1" ht="14.4"/>
    <row r="683252" s="11" customFormat="1" ht="14.4"/>
    <row r="683253" s="11" customFormat="1" ht="14.4"/>
    <row r="683254" s="11" customFormat="1" ht="14.4"/>
    <row r="683255" s="11" customFormat="1" ht="14.4"/>
    <row r="683256" s="11" customFormat="1" ht="14.4"/>
    <row r="683257" s="11" customFormat="1" ht="14.4"/>
    <row r="683258" s="11" customFormat="1" ht="14.4"/>
    <row r="683259" s="11" customFormat="1" ht="14.4"/>
    <row r="683260" s="11" customFormat="1" ht="14.4"/>
    <row r="683261" s="11" customFormat="1" ht="14.4"/>
    <row r="683262" s="11" customFormat="1" ht="14.4"/>
    <row r="683263" s="11" customFormat="1" ht="14.4"/>
    <row r="683264" s="11" customFormat="1" ht="14.4"/>
    <row r="683265" s="11" customFormat="1" ht="14.4"/>
    <row r="683266" s="11" customFormat="1" ht="14.4"/>
    <row r="683267" s="11" customFormat="1" ht="14.4"/>
    <row r="683268" s="11" customFormat="1" ht="14.4"/>
    <row r="683269" s="11" customFormat="1" ht="14.4"/>
    <row r="683270" s="11" customFormat="1" ht="14.4"/>
    <row r="683271" s="11" customFormat="1" ht="14.4"/>
    <row r="683272" s="11" customFormat="1" ht="14.4"/>
    <row r="683273" s="11" customFormat="1" ht="14.4"/>
    <row r="683274" s="11" customFormat="1" ht="14.4"/>
    <row r="683275" s="11" customFormat="1" ht="14.4"/>
    <row r="683276" s="11" customFormat="1" ht="14.4"/>
    <row r="683277" s="11" customFormat="1" ht="14.4"/>
    <row r="683278" s="11" customFormat="1" ht="14.4"/>
    <row r="683279" s="11" customFormat="1" ht="14.4"/>
    <row r="683280" s="11" customFormat="1" ht="14.4"/>
    <row r="683281" s="11" customFormat="1" ht="14.4"/>
    <row r="683282" s="11" customFormat="1" ht="14.4"/>
    <row r="683283" s="11" customFormat="1" ht="14.4"/>
    <row r="683284" s="11" customFormat="1" ht="14.4"/>
    <row r="683285" s="11" customFormat="1" ht="14.4"/>
    <row r="683286" s="11" customFormat="1" ht="14.4"/>
    <row r="683287" s="11" customFormat="1" ht="14.4"/>
    <row r="683288" s="11" customFormat="1" ht="14.4"/>
    <row r="683289" s="11" customFormat="1" ht="14.4"/>
    <row r="683290" s="11" customFormat="1" ht="14.4"/>
    <row r="683291" s="11" customFormat="1" ht="14.4"/>
    <row r="683292" s="11" customFormat="1" ht="14.4"/>
    <row r="683293" s="11" customFormat="1" ht="14.4"/>
    <row r="683294" s="11" customFormat="1" ht="14.4"/>
    <row r="683295" s="11" customFormat="1" ht="14.4"/>
    <row r="683296" s="11" customFormat="1" ht="14.4"/>
    <row r="683297" s="11" customFormat="1" ht="14.4"/>
    <row r="683298" s="11" customFormat="1" ht="14.4"/>
    <row r="683299" s="11" customFormat="1" ht="14.4"/>
    <row r="683300" s="11" customFormat="1" ht="14.4"/>
    <row r="683301" s="11" customFormat="1" ht="14.4"/>
    <row r="683302" s="11" customFormat="1" ht="14.4"/>
    <row r="683303" s="11" customFormat="1" ht="14.4"/>
    <row r="683304" s="11" customFormat="1" ht="14.4"/>
    <row r="683305" s="11" customFormat="1" ht="14.4"/>
    <row r="683306" s="11" customFormat="1" ht="14.4"/>
    <row r="683307" s="11" customFormat="1" ht="14.4"/>
    <row r="683308" s="11" customFormat="1" ht="14.4"/>
    <row r="683309" s="11" customFormat="1" ht="14.4"/>
    <row r="683310" s="11" customFormat="1" ht="14.4"/>
    <row r="683311" s="11" customFormat="1" ht="14.4"/>
    <row r="683312" s="11" customFormat="1" ht="14.4"/>
    <row r="683313" s="11" customFormat="1" ht="14.4"/>
    <row r="683314" s="11" customFormat="1" ht="14.4"/>
    <row r="683315" s="11" customFormat="1" ht="14.4"/>
    <row r="683316" s="11" customFormat="1" ht="14.4"/>
    <row r="683317" s="11" customFormat="1" ht="14.4"/>
    <row r="683318" s="11" customFormat="1" ht="14.4"/>
    <row r="683319" s="11" customFormat="1" ht="14.4"/>
    <row r="683320" s="11" customFormat="1" ht="14.4"/>
    <row r="683321" s="11" customFormat="1" ht="14.4"/>
    <row r="683322" s="11" customFormat="1" ht="14.4"/>
    <row r="683323" s="11" customFormat="1" ht="14.4"/>
    <row r="683324" s="11" customFormat="1" ht="14.4"/>
    <row r="683325" s="11" customFormat="1" ht="14.4"/>
    <row r="683326" s="11" customFormat="1" ht="14.4"/>
    <row r="683327" s="11" customFormat="1" ht="14.4"/>
    <row r="683328" s="11" customFormat="1" ht="14.4"/>
    <row r="683329" s="11" customFormat="1" ht="14.4"/>
    <row r="683330" s="11" customFormat="1" ht="14.4"/>
    <row r="683331" s="11" customFormat="1" ht="14.4"/>
    <row r="683332" s="11" customFormat="1" ht="14.4"/>
    <row r="683333" s="11" customFormat="1" ht="14.4"/>
    <row r="683334" s="11" customFormat="1" ht="14.4"/>
    <row r="683335" s="11" customFormat="1" ht="14.4"/>
    <row r="683336" s="11" customFormat="1" ht="14.4"/>
    <row r="683337" s="11" customFormat="1" ht="14.4"/>
    <row r="683338" s="11" customFormat="1" ht="14.4"/>
    <row r="683339" s="11" customFormat="1" ht="14.4"/>
    <row r="683340" s="11" customFormat="1" ht="14.4"/>
    <row r="683341" s="11" customFormat="1" ht="14.4"/>
    <row r="683342" s="11" customFormat="1" ht="14.4"/>
    <row r="683343" s="11" customFormat="1" ht="14.4"/>
    <row r="683344" s="11" customFormat="1" ht="14.4"/>
    <row r="683345" s="11" customFormat="1" ht="14.4"/>
    <row r="683346" s="11" customFormat="1" ht="14.4"/>
    <row r="683347" s="11" customFormat="1" ht="14.4"/>
    <row r="683348" s="11" customFormat="1" ht="14.4"/>
    <row r="683349" s="11" customFormat="1" ht="14.4"/>
    <row r="683350" s="11" customFormat="1" ht="14.4"/>
    <row r="683351" s="11" customFormat="1" ht="14.4"/>
    <row r="683352" s="11" customFormat="1" ht="14.4"/>
    <row r="683353" s="11" customFormat="1" ht="14.4"/>
    <row r="683354" s="11" customFormat="1" ht="14.4"/>
    <row r="683355" s="11" customFormat="1" ht="14.4"/>
    <row r="683356" s="11" customFormat="1" ht="14.4"/>
    <row r="683357" s="11" customFormat="1" ht="14.4"/>
    <row r="683358" s="11" customFormat="1" ht="14.4"/>
    <row r="683359" s="11" customFormat="1" ht="14.4"/>
    <row r="683360" s="11" customFormat="1" ht="14.4"/>
    <row r="683361" s="11" customFormat="1" ht="14.4"/>
    <row r="683362" s="11" customFormat="1" ht="14.4"/>
    <row r="683363" s="11" customFormat="1" ht="14.4"/>
    <row r="683364" s="11" customFormat="1" ht="14.4"/>
    <row r="683365" s="11" customFormat="1" ht="14.4"/>
    <row r="683366" s="11" customFormat="1" ht="14.4"/>
    <row r="683367" s="11" customFormat="1" ht="14.4"/>
    <row r="683368" s="11" customFormat="1" ht="14.4"/>
    <row r="683369" s="11" customFormat="1" ht="14.4"/>
    <row r="683370" s="11" customFormat="1" ht="14.4"/>
    <row r="683371" s="11" customFormat="1" ht="14.4"/>
    <row r="683372" s="11" customFormat="1" ht="14.4"/>
    <row r="683373" s="11" customFormat="1" ht="14.4"/>
    <row r="683374" s="11" customFormat="1" ht="14.4"/>
    <row r="683375" s="11" customFormat="1" ht="14.4"/>
    <row r="683376" s="11" customFormat="1" ht="14.4"/>
    <row r="683377" s="11" customFormat="1" ht="14.4"/>
    <row r="683378" s="11" customFormat="1" ht="14.4"/>
    <row r="683379" s="11" customFormat="1" ht="14.4"/>
    <row r="683380" s="11" customFormat="1" ht="14.4"/>
    <row r="683381" s="11" customFormat="1" ht="14.4"/>
    <row r="683382" s="11" customFormat="1" ht="14.4"/>
    <row r="683383" s="11" customFormat="1" ht="14.4"/>
    <row r="683384" s="11" customFormat="1" ht="14.4"/>
    <row r="683385" s="11" customFormat="1" ht="14.4"/>
    <row r="683386" s="11" customFormat="1" ht="14.4"/>
    <row r="683387" s="11" customFormat="1" ht="14.4"/>
    <row r="683388" s="11" customFormat="1" ht="14.4"/>
    <row r="683389" s="11" customFormat="1" ht="14.4"/>
    <row r="683390" s="11" customFormat="1" ht="14.4"/>
    <row r="683391" s="11" customFormat="1" ht="14.4"/>
    <row r="683392" s="11" customFormat="1" ht="14.4"/>
    <row r="683393" s="11" customFormat="1" ht="14.4"/>
    <row r="683394" s="11" customFormat="1" ht="14.4"/>
    <row r="683395" s="11" customFormat="1" ht="14.4"/>
    <row r="683396" s="11" customFormat="1" ht="14.4"/>
    <row r="683397" s="11" customFormat="1" ht="14.4"/>
    <row r="683398" s="11" customFormat="1" ht="14.4"/>
    <row r="683399" s="11" customFormat="1" ht="14.4"/>
    <row r="683400" s="11" customFormat="1" ht="14.4"/>
    <row r="683401" s="11" customFormat="1" ht="14.4"/>
    <row r="683402" s="11" customFormat="1" ht="14.4"/>
    <row r="683403" s="11" customFormat="1" ht="14.4"/>
    <row r="683404" s="11" customFormat="1" ht="14.4"/>
    <row r="683405" s="11" customFormat="1" ht="14.4"/>
    <row r="683406" s="11" customFormat="1" ht="14.4"/>
    <row r="683407" s="11" customFormat="1" ht="14.4"/>
    <row r="683408" s="11" customFormat="1" ht="14.4"/>
    <row r="683409" s="11" customFormat="1" ht="14.4"/>
    <row r="683410" s="11" customFormat="1" ht="14.4"/>
    <row r="683411" s="11" customFormat="1" ht="14.4"/>
    <row r="683412" s="11" customFormat="1" ht="14.4"/>
    <row r="683413" s="11" customFormat="1" ht="14.4"/>
    <row r="683414" s="11" customFormat="1" ht="14.4"/>
    <row r="683415" s="11" customFormat="1" ht="14.4"/>
    <row r="683416" s="11" customFormat="1" ht="14.4"/>
    <row r="683417" s="11" customFormat="1" ht="14.4"/>
    <row r="683418" s="11" customFormat="1" ht="14.4"/>
    <row r="683419" s="11" customFormat="1" ht="14.4"/>
    <row r="683420" s="11" customFormat="1" ht="14.4"/>
    <row r="683421" s="11" customFormat="1" ht="14.4"/>
    <row r="683422" s="11" customFormat="1" ht="14.4"/>
    <row r="683423" s="11" customFormat="1" ht="14.4"/>
    <row r="683424" s="11" customFormat="1" ht="14.4"/>
    <row r="683425" s="11" customFormat="1" ht="14.4"/>
    <row r="683426" s="11" customFormat="1" ht="14.4"/>
    <row r="683427" s="11" customFormat="1" ht="14.4"/>
    <row r="683428" s="11" customFormat="1" ht="14.4"/>
    <row r="683429" s="11" customFormat="1" ht="14.4"/>
    <row r="683430" s="11" customFormat="1" ht="14.4"/>
    <row r="683431" s="11" customFormat="1" ht="14.4"/>
    <row r="683432" s="11" customFormat="1" ht="14.4"/>
    <row r="683433" s="11" customFormat="1" ht="14.4"/>
    <row r="683434" s="11" customFormat="1" ht="14.4"/>
    <row r="683435" s="11" customFormat="1" ht="14.4"/>
    <row r="683436" s="11" customFormat="1" ht="14.4"/>
    <row r="683437" s="11" customFormat="1" ht="14.4"/>
    <row r="683438" s="11" customFormat="1" ht="14.4"/>
    <row r="683439" s="11" customFormat="1" ht="14.4"/>
    <row r="683440" s="11" customFormat="1" ht="14.4"/>
    <row r="683441" s="11" customFormat="1" ht="14.4"/>
    <row r="683442" s="11" customFormat="1" ht="14.4"/>
    <row r="683443" s="11" customFormat="1" ht="14.4"/>
    <row r="683444" s="11" customFormat="1" ht="14.4"/>
    <row r="683445" s="11" customFormat="1" ht="14.4"/>
    <row r="683446" s="11" customFormat="1" ht="14.4"/>
    <row r="683447" s="11" customFormat="1" ht="14.4"/>
    <row r="683448" s="11" customFormat="1" ht="14.4"/>
    <row r="683449" s="11" customFormat="1" ht="14.4"/>
    <row r="683450" s="11" customFormat="1" ht="14.4"/>
    <row r="683451" s="11" customFormat="1" ht="14.4"/>
    <row r="683452" s="11" customFormat="1" ht="14.4"/>
    <row r="683453" s="11" customFormat="1" ht="14.4"/>
    <row r="683454" s="11" customFormat="1" ht="14.4"/>
    <row r="683455" s="11" customFormat="1" ht="14.4"/>
    <row r="683456" s="11" customFormat="1" ht="14.4"/>
    <row r="683457" s="11" customFormat="1" ht="14.4"/>
    <row r="683458" s="11" customFormat="1" ht="14.4"/>
    <row r="683459" s="11" customFormat="1" ht="14.4"/>
    <row r="683460" s="11" customFormat="1" ht="14.4"/>
    <row r="683461" s="11" customFormat="1" ht="14.4"/>
    <row r="683462" s="11" customFormat="1" ht="14.4"/>
    <row r="683463" s="11" customFormat="1" ht="14.4"/>
    <row r="683464" s="11" customFormat="1" ht="14.4"/>
    <row r="683465" s="11" customFormat="1" ht="14.4"/>
    <row r="683466" s="11" customFormat="1" ht="14.4"/>
    <row r="683467" s="11" customFormat="1" ht="14.4"/>
    <row r="683468" s="11" customFormat="1" ht="14.4"/>
    <row r="683469" s="11" customFormat="1" ht="14.4"/>
    <row r="683470" s="11" customFormat="1" ht="14.4"/>
    <row r="683471" s="11" customFormat="1" ht="14.4"/>
    <row r="683472" s="11" customFormat="1" ht="14.4"/>
    <row r="683473" s="11" customFormat="1" ht="14.4"/>
    <row r="683474" s="11" customFormat="1" ht="14.4"/>
    <row r="683475" s="11" customFormat="1" ht="14.4"/>
    <row r="683476" s="11" customFormat="1" ht="14.4"/>
    <row r="683477" s="11" customFormat="1" ht="14.4"/>
    <row r="683478" s="11" customFormat="1" ht="14.4"/>
    <row r="683479" s="11" customFormat="1" ht="14.4"/>
    <row r="683480" s="11" customFormat="1" ht="14.4"/>
    <row r="683481" s="11" customFormat="1" ht="14.4"/>
    <row r="683482" s="11" customFormat="1" ht="14.4"/>
    <row r="683483" s="11" customFormat="1" ht="14.4"/>
    <row r="683484" s="11" customFormat="1" ht="14.4"/>
    <row r="683485" s="11" customFormat="1" ht="14.4"/>
    <row r="683486" s="11" customFormat="1" ht="14.4"/>
    <row r="683487" s="11" customFormat="1" ht="14.4"/>
    <row r="683488" s="11" customFormat="1" ht="14.4"/>
    <row r="683489" s="11" customFormat="1" ht="14.4"/>
    <row r="683490" s="11" customFormat="1" ht="14.4"/>
    <row r="683491" s="11" customFormat="1" ht="14.4"/>
    <row r="683492" s="11" customFormat="1" ht="14.4"/>
    <row r="683493" s="11" customFormat="1" ht="14.4"/>
    <row r="683494" s="11" customFormat="1" ht="14.4"/>
    <row r="683495" s="11" customFormat="1" ht="14.4"/>
    <row r="683496" s="11" customFormat="1" ht="14.4"/>
    <row r="683497" s="11" customFormat="1" ht="14.4"/>
    <row r="683498" s="11" customFormat="1" ht="14.4"/>
    <row r="683499" s="11" customFormat="1" ht="14.4"/>
    <row r="683500" s="11" customFormat="1" ht="14.4"/>
    <row r="683501" s="11" customFormat="1" ht="14.4"/>
    <row r="683502" s="11" customFormat="1" ht="14.4"/>
    <row r="683503" s="11" customFormat="1" ht="14.4"/>
    <row r="683504" s="11" customFormat="1" ht="14.4"/>
    <row r="683505" s="11" customFormat="1" ht="14.4"/>
    <row r="683506" s="11" customFormat="1" ht="14.4"/>
    <row r="683507" s="11" customFormat="1" ht="14.4"/>
    <row r="683508" s="11" customFormat="1" ht="14.4"/>
    <row r="683509" s="11" customFormat="1" ht="14.4"/>
    <row r="683510" s="11" customFormat="1" ht="14.4"/>
    <row r="683511" s="11" customFormat="1" ht="14.4"/>
    <row r="683512" s="11" customFormat="1" ht="14.4"/>
    <row r="683513" s="11" customFormat="1" ht="14.4"/>
    <row r="683514" s="11" customFormat="1" ht="14.4"/>
    <row r="683515" s="11" customFormat="1" ht="14.4"/>
    <row r="683516" s="11" customFormat="1" ht="14.4"/>
    <row r="683517" s="11" customFormat="1" ht="14.4"/>
    <row r="683518" s="11" customFormat="1" ht="14.4"/>
    <row r="683519" s="11" customFormat="1" ht="14.4"/>
    <row r="683520" s="11" customFormat="1" ht="14.4"/>
    <row r="683521" s="11" customFormat="1" ht="14.4"/>
    <row r="683522" s="11" customFormat="1" ht="14.4"/>
    <row r="683523" s="11" customFormat="1" ht="14.4"/>
    <row r="683524" s="11" customFormat="1" ht="14.4"/>
    <row r="683525" s="11" customFormat="1" ht="14.4"/>
    <row r="683526" s="11" customFormat="1" ht="14.4"/>
    <row r="683527" s="11" customFormat="1" ht="14.4"/>
    <row r="683528" s="11" customFormat="1" ht="14.4"/>
    <row r="683529" s="11" customFormat="1" ht="14.4"/>
    <row r="683530" s="11" customFormat="1" ht="14.4"/>
    <row r="683531" s="11" customFormat="1" ht="14.4"/>
    <row r="683532" s="11" customFormat="1" ht="14.4"/>
    <row r="683533" s="11" customFormat="1" ht="14.4"/>
    <row r="683534" s="11" customFormat="1" ht="14.4"/>
    <row r="683535" s="11" customFormat="1" ht="14.4"/>
    <row r="683536" s="11" customFormat="1" ht="14.4"/>
    <row r="683537" s="11" customFormat="1" ht="14.4"/>
    <row r="683538" s="11" customFormat="1" ht="14.4"/>
    <row r="683539" s="11" customFormat="1" ht="14.4"/>
    <row r="683540" s="11" customFormat="1" ht="14.4"/>
    <row r="683541" s="11" customFormat="1" ht="14.4"/>
    <row r="683542" s="11" customFormat="1" ht="14.4"/>
    <row r="683543" s="11" customFormat="1" ht="14.4"/>
    <row r="683544" s="11" customFormat="1" ht="14.4"/>
    <row r="683545" s="11" customFormat="1" ht="14.4"/>
    <row r="683546" s="11" customFormat="1" ht="14.4"/>
    <row r="683547" s="11" customFormat="1" ht="14.4"/>
    <row r="683548" s="11" customFormat="1" ht="14.4"/>
    <row r="683549" s="11" customFormat="1" ht="14.4"/>
    <row r="683550" s="11" customFormat="1" ht="14.4"/>
    <row r="683551" s="11" customFormat="1" ht="14.4"/>
    <row r="683552" s="11" customFormat="1" ht="14.4"/>
    <row r="683553" s="11" customFormat="1" ht="14.4"/>
    <row r="683554" s="11" customFormat="1" ht="14.4"/>
    <row r="683555" s="11" customFormat="1" ht="14.4"/>
    <row r="683556" s="11" customFormat="1" ht="14.4"/>
    <row r="683557" s="11" customFormat="1" ht="14.4"/>
    <row r="683558" s="11" customFormat="1" ht="14.4"/>
    <row r="683559" s="11" customFormat="1" ht="14.4"/>
    <row r="683560" s="11" customFormat="1" ht="14.4"/>
    <row r="683561" s="11" customFormat="1" ht="14.4"/>
    <row r="683562" s="11" customFormat="1" ht="14.4"/>
    <row r="683563" s="11" customFormat="1" ht="14.4"/>
    <row r="683564" s="11" customFormat="1" ht="14.4"/>
    <row r="683565" s="11" customFormat="1" ht="14.4"/>
    <row r="683566" s="11" customFormat="1" ht="14.4"/>
    <row r="683567" s="11" customFormat="1" ht="14.4"/>
    <row r="683568" s="11" customFormat="1" ht="14.4"/>
    <row r="683569" s="11" customFormat="1" ht="14.4"/>
    <row r="683570" s="11" customFormat="1" ht="14.4"/>
    <row r="683571" s="11" customFormat="1" ht="14.4"/>
    <row r="683572" s="11" customFormat="1" ht="14.4"/>
    <row r="683573" s="11" customFormat="1" ht="14.4"/>
    <row r="683574" s="11" customFormat="1" ht="14.4"/>
    <row r="683575" s="11" customFormat="1" ht="14.4"/>
    <row r="683576" s="11" customFormat="1" ht="14.4"/>
    <row r="683577" s="11" customFormat="1" ht="14.4"/>
    <row r="683578" s="11" customFormat="1" ht="14.4"/>
    <row r="683579" s="11" customFormat="1" ht="14.4"/>
    <row r="683580" s="11" customFormat="1" ht="14.4"/>
    <row r="683581" s="11" customFormat="1" ht="14.4"/>
    <row r="683582" s="11" customFormat="1" ht="14.4"/>
    <row r="683583" s="11" customFormat="1" ht="14.4"/>
    <row r="683584" s="11" customFormat="1" ht="14.4"/>
    <row r="683585" s="11" customFormat="1" ht="14.4"/>
    <row r="683586" s="11" customFormat="1" ht="14.4"/>
    <row r="683587" s="11" customFormat="1" ht="14.4"/>
    <row r="683588" s="11" customFormat="1" ht="14.4"/>
    <row r="683589" s="11" customFormat="1" ht="14.4"/>
    <row r="683590" s="11" customFormat="1" ht="14.4"/>
    <row r="683591" s="11" customFormat="1" ht="14.4"/>
    <row r="683592" s="11" customFormat="1" ht="14.4"/>
    <row r="683593" s="11" customFormat="1" ht="14.4"/>
    <row r="683594" s="11" customFormat="1" ht="14.4"/>
    <row r="683595" s="11" customFormat="1" ht="14.4"/>
    <row r="683596" s="11" customFormat="1" ht="14.4"/>
    <row r="683597" s="11" customFormat="1" ht="14.4"/>
    <row r="683598" s="11" customFormat="1" ht="14.4"/>
    <row r="683599" s="11" customFormat="1" ht="14.4"/>
    <row r="683600" s="11" customFormat="1" ht="14.4"/>
    <row r="683601" s="11" customFormat="1" ht="14.4"/>
    <row r="683602" s="11" customFormat="1" ht="14.4"/>
    <row r="683603" s="11" customFormat="1" ht="14.4"/>
    <row r="683604" s="11" customFormat="1" ht="14.4"/>
    <row r="683605" s="11" customFormat="1" ht="14.4"/>
    <row r="683606" s="11" customFormat="1" ht="14.4"/>
    <row r="683607" s="11" customFormat="1" ht="14.4"/>
    <row r="683608" s="11" customFormat="1" ht="14.4"/>
    <row r="683609" s="11" customFormat="1" ht="14.4"/>
    <row r="683610" s="11" customFormat="1" ht="14.4"/>
    <row r="683611" s="11" customFormat="1" ht="14.4"/>
    <row r="683612" s="11" customFormat="1" ht="14.4"/>
    <row r="683613" s="11" customFormat="1" ht="14.4"/>
    <row r="683614" s="11" customFormat="1" ht="14.4"/>
    <row r="683615" s="11" customFormat="1" ht="14.4"/>
    <row r="683616" s="11" customFormat="1" ht="14.4"/>
    <row r="683617" s="11" customFormat="1" ht="14.4"/>
    <row r="683618" s="11" customFormat="1" ht="14.4"/>
    <row r="683619" s="11" customFormat="1" ht="14.4"/>
    <row r="683620" s="11" customFormat="1" ht="14.4"/>
    <row r="683621" s="11" customFormat="1" ht="14.4"/>
    <row r="683622" s="11" customFormat="1" ht="14.4"/>
    <row r="683623" s="11" customFormat="1" ht="14.4"/>
    <row r="683624" s="11" customFormat="1" ht="14.4"/>
    <row r="683625" s="11" customFormat="1" ht="14.4"/>
    <row r="683626" s="11" customFormat="1" ht="14.4"/>
    <row r="683627" s="11" customFormat="1" ht="14.4"/>
    <row r="683628" s="11" customFormat="1" ht="14.4"/>
    <row r="683629" s="11" customFormat="1" ht="14.4"/>
    <row r="683630" s="11" customFormat="1" ht="14.4"/>
    <row r="683631" s="11" customFormat="1" ht="14.4"/>
    <row r="683632" s="11" customFormat="1" ht="14.4"/>
    <row r="683633" s="11" customFormat="1" ht="14.4"/>
    <row r="683634" s="11" customFormat="1" ht="14.4"/>
    <row r="683635" s="11" customFormat="1" ht="14.4"/>
    <row r="683636" s="11" customFormat="1" ht="14.4"/>
    <row r="683637" s="11" customFormat="1" ht="14.4"/>
    <row r="683638" s="11" customFormat="1" ht="14.4"/>
    <row r="683639" s="11" customFormat="1" ht="14.4"/>
    <row r="683640" s="11" customFormat="1" ht="14.4"/>
    <row r="683641" s="11" customFormat="1" ht="14.4"/>
    <row r="683642" s="11" customFormat="1" ht="14.4"/>
    <row r="683643" s="11" customFormat="1" ht="14.4"/>
    <row r="683644" s="11" customFormat="1" ht="14.4"/>
    <row r="683645" s="11" customFormat="1" ht="14.4"/>
    <row r="683646" s="11" customFormat="1" ht="14.4"/>
    <row r="683647" s="11" customFormat="1" ht="14.4"/>
    <row r="683648" s="11" customFormat="1" ht="14.4"/>
    <row r="683649" s="11" customFormat="1" ht="14.4"/>
    <row r="683650" s="11" customFormat="1" ht="14.4"/>
    <row r="683651" s="11" customFormat="1" ht="14.4"/>
    <row r="683652" s="11" customFormat="1" ht="14.4"/>
    <row r="683653" s="11" customFormat="1" ht="14.4"/>
    <row r="683654" s="11" customFormat="1" ht="14.4"/>
    <row r="683655" s="11" customFormat="1" ht="14.4"/>
    <row r="683656" s="11" customFormat="1" ht="14.4"/>
    <row r="683657" s="11" customFormat="1" ht="14.4"/>
    <row r="683658" s="11" customFormat="1" ht="14.4"/>
    <row r="683659" s="11" customFormat="1" ht="14.4"/>
    <row r="683660" s="11" customFormat="1" ht="14.4"/>
    <row r="683661" s="11" customFormat="1" ht="14.4"/>
    <row r="683662" s="11" customFormat="1" ht="14.4"/>
    <row r="683663" s="11" customFormat="1" ht="14.4"/>
    <row r="683664" s="11" customFormat="1" ht="14.4"/>
    <row r="683665" s="11" customFormat="1" ht="14.4"/>
    <row r="683666" s="11" customFormat="1" ht="14.4"/>
    <row r="683667" s="11" customFormat="1" ht="14.4"/>
    <row r="683668" s="11" customFormat="1" ht="14.4"/>
    <row r="683669" s="11" customFormat="1" ht="14.4"/>
    <row r="683670" s="11" customFormat="1" ht="14.4"/>
    <row r="683671" s="11" customFormat="1" ht="14.4"/>
    <row r="683672" s="11" customFormat="1" ht="14.4"/>
    <row r="683673" s="11" customFormat="1" ht="14.4"/>
    <row r="683674" s="11" customFormat="1" ht="14.4"/>
    <row r="683675" s="11" customFormat="1" ht="14.4"/>
    <row r="683676" s="11" customFormat="1" ht="14.4"/>
    <row r="683677" s="11" customFormat="1" ht="14.4"/>
    <row r="683678" s="11" customFormat="1" ht="14.4"/>
    <row r="683679" s="11" customFormat="1" ht="14.4"/>
    <row r="683680" s="11" customFormat="1" ht="14.4"/>
    <row r="683681" s="11" customFormat="1" ht="14.4"/>
    <row r="683682" s="11" customFormat="1" ht="14.4"/>
    <row r="683683" s="11" customFormat="1" ht="14.4"/>
    <row r="683684" s="11" customFormat="1" ht="14.4"/>
    <row r="683685" s="11" customFormat="1" ht="14.4"/>
    <row r="683686" s="11" customFormat="1" ht="14.4"/>
    <row r="683687" s="11" customFormat="1" ht="14.4"/>
    <row r="683688" s="11" customFormat="1" ht="14.4"/>
    <row r="683689" s="11" customFormat="1" ht="14.4"/>
    <row r="683690" s="11" customFormat="1" ht="14.4"/>
    <row r="683691" s="11" customFormat="1" ht="14.4"/>
    <row r="683692" s="11" customFormat="1" ht="14.4"/>
    <row r="683693" s="11" customFormat="1" ht="14.4"/>
    <row r="683694" s="11" customFormat="1" ht="14.4"/>
    <row r="683695" s="11" customFormat="1" ht="14.4"/>
    <row r="683696" s="11" customFormat="1" ht="14.4"/>
    <row r="683697" s="11" customFormat="1" ht="14.4"/>
    <row r="683698" s="11" customFormat="1" ht="14.4"/>
    <row r="683699" s="11" customFormat="1" ht="14.4"/>
    <row r="683700" s="11" customFormat="1" ht="14.4"/>
    <row r="683701" s="11" customFormat="1" ht="14.4"/>
    <row r="683702" s="11" customFormat="1" ht="14.4"/>
    <row r="683703" s="11" customFormat="1" ht="14.4"/>
    <row r="683704" s="11" customFormat="1" ht="14.4"/>
    <row r="683705" s="11" customFormat="1" ht="14.4"/>
    <row r="683706" s="11" customFormat="1" ht="14.4"/>
    <row r="683707" s="11" customFormat="1" ht="14.4"/>
    <row r="683708" s="11" customFormat="1" ht="14.4"/>
    <row r="683709" s="11" customFormat="1" ht="14.4"/>
    <row r="683710" s="11" customFormat="1" ht="14.4"/>
    <row r="683711" s="11" customFormat="1" ht="14.4"/>
    <row r="683712" s="11" customFormat="1" ht="14.4"/>
    <row r="683713" s="11" customFormat="1" ht="14.4"/>
    <row r="683714" s="11" customFormat="1" ht="14.4"/>
    <row r="683715" s="11" customFormat="1" ht="14.4"/>
    <row r="683716" s="11" customFormat="1" ht="14.4"/>
    <row r="683717" s="11" customFormat="1" ht="14.4"/>
    <row r="683718" s="11" customFormat="1" ht="14.4"/>
    <row r="683719" s="11" customFormat="1" ht="14.4"/>
    <row r="683720" s="11" customFormat="1" ht="14.4"/>
    <row r="683721" s="11" customFormat="1" ht="14.4"/>
    <row r="683722" s="11" customFormat="1" ht="14.4"/>
    <row r="683723" s="11" customFormat="1" ht="14.4"/>
    <row r="683724" s="11" customFormat="1" ht="14.4"/>
    <row r="683725" s="11" customFormat="1" ht="14.4"/>
    <row r="683726" s="11" customFormat="1" ht="14.4"/>
    <row r="683727" s="11" customFormat="1" ht="14.4"/>
    <row r="683728" s="11" customFormat="1" ht="14.4"/>
    <row r="683729" s="11" customFormat="1" ht="14.4"/>
    <row r="683730" s="11" customFormat="1" ht="14.4"/>
    <row r="683731" s="11" customFormat="1" ht="14.4"/>
    <row r="683732" s="11" customFormat="1" ht="14.4"/>
    <row r="683733" s="11" customFormat="1" ht="14.4"/>
    <row r="683734" s="11" customFormat="1" ht="14.4"/>
    <row r="683735" s="11" customFormat="1" ht="14.4"/>
    <row r="683736" s="11" customFormat="1" ht="14.4"/>
    <row r="683737" s="11" customFormat="1" ht="14.4"/>
    <row r="683738" s="11" customFormat="1" ht="14.4"/>
    <row r="683739" s="11" customFormat="1" ht="14.4"/>
    <row r="683740" s="11" customFormat="1" ht="14.4"/>
    <row r="683741" s="11" customFormat="1" ht="14.4"/>
    <row r="683742" s="11" customFormat="1" ht="14.4"/>
    <row r="683743" s="11" customFormat="1" ht="14.4"/>
    <row r="683744" s="11" customFormat="1" ht="14.4"/>
    <row r="683745" s="11" customFormat="1" ht="14.4"/>
    <row r="683746" s="11" customFormat="1" ht="14.4"/>
    <row r="683747" s="11" customFormat="1" ht="14.4"/>
    <row r="683748" s="11" customFormat="1" ht="14.4"/>
    <row r="683749" s="11" customFormat="1" ht="14.4"/>
    <row r="683750" s="11" customFormat="1" ht="14.4"/>
    <row r="683751" s="11" customFormat="1" ht="14.4"/>
    <row r="683752" s="11" customFormat="1" ht="14.4"/>
    <row r="683753" s="11" customFormat="1" ht="14.4"/>
    <row r="683754" s="11" customFormat="1" ht="14.4"/>
    <row r="683755" s="11" customFormat="1" ht="14.4"/>
    <row r="683756" s="11" customFormat="1" ht="14.4"/>
    <row r="683757" s="11" customFormat="1" ht="14.4"/>
    <row r="683758" s="11" customFormat="1" ht="14.4"/>
    <row r="683759" s="11" customFormat="1" ht="14.4"/>
    <row r="683760" s="11" customFormat="1" ht="14.4"/>
    <row r="683761" s="11" customFormat="1" ht="14.4"/>
    <row r="683762" s="11" customFormat="1" ht="14.4"/>
    <row r="683763" s="11" customFormat="1" ht="14.4"/>
    <row r="683764" s="11" customFormat="1" ht="14.4"/>
    <row r="683765" s="11" customFormat="1" ht="14.4"/>
    <row r="683766" s="11" customFormat="1" ht="14.4"/>
    <row r="683767" s="11" customFormat="1" ht="14.4"/>
    <row r="683768" s="11" customFormat="1" ht="14.4"/>
    <row r="683769" s="11" customFormat="1" ht="14.4"/>
    <row r="683770" s="11" customFormat="1" ht="14.4"/>
    <row r="683771" s="11" customFormat="1" ht="14.4"/>
    <row r="683772" s="11" customFormat="1" ht="14.4"/>
    <row r="683773" s="11" customFormat="1" ht="14.4"/>
    <row r="683774" s="11" customFormat="1" ht="14.4"/>
    <row r="683775" s="11" customFormat="1" ht="14.4"/>
    <row r="683776" s="11" customFormat="1" ht="14.4"/>
    <row r="683777" s="11" customFormat="1" ht="14.4"/>
    <row r="683778" s="11" customFormat="1" ht="14.4"/>
    <row r="683779" s="11" customFormat="1" ht="14.4"/>
    <row r="683780" s="11" customFormat="1" ht="14.4"/>
    <row r="683781" s="11" customFormat="1" ht="14.4"/>
    <row r="683782" s="11" customFormat="1" ht="14.4"/>
    <row r="683783" s="11" customFormat="1" ht="14.4"/>
    <row r="683784" s="11" customFormat="1" ht="14.4"/>
    <row r="683785" s="11" customFormat="1" ht="14.4"/>
    <row r="683786" s="11" customFormat="1" ht="14.4"/>
    <row r="683787" s="11" customFormat="1" ht="14.4"/>
    <row r="683788" s="11" customFormat="1" ht="14.4"/>
    <row r="683789" s="11" customFormat="1" ht="14.4"/>
    <row r="683790" s="11" customFormat="1" ht="14.4"/>
    <row r="683791" s="11" customFormat="1" ht="14.4"/>
    <row r="683792" s="11" customFormat="1" ht="14.4"/>
    <row r="683793" s="11" customFormat="1" ht="14.4"/>
    <row r="683794" s="11" customFormat="1" ht="14.4"/>
    <row r="683795" s="11" customFormat="1" ht="14.4"/>
    <row r="683796" s="11" customFormat="1" ht="14.4"/>
    <row r="683797" s="11" customFormat="1" ht="14.4"/>
    <row r="683798" s="11" customFormat="1" ht="14.4"/>
    <row r="683799" s="11" customFormat="1" ht="14.4"/>
    <row r="683800" s="11" customFormat="1" ht="14.4"/>
    <row r="683801" s="11" customFormat="1" ht="14.4"/>
    <row r="683802" s="11" customFormat="1" ht="14.4"/>
    <row r="683803" s="11" customFormat="1" ht="14.4"/>
    <row r="683804" s="11" customFormat="1" ht="14.4"/>
    <row r="683805" s="11" customFormat="1" ht="14.4"/>
    <row r="683806" s="11" customFormat="1" ht="14.4"/>
    <row r="683807" s="11" customFormat="1" ht="14.4"/>
    <row r="683808" s="11" customFormat="1" ht="14.4"/>
    <row r="683809" s="11" customFormat="1" ht="14.4"/>
    <row r="683810" s="11" customFormat="1" ht="14.4"/>
    <row r="683811" s="11" customFormat="1" ht="14.4"/>
    <row r="683812" s="11" customFormat="1" ht="14.4"/>
    <row r="683813" s="11" customFormat="1" ht="14.4"/>
    <row r="683814" s="11" customFormat="1" ht="14.4"/>
    <row r="683815" s="11" customFormat="1" ht="14.4"/>
    <row r="683816" s="11" customFormat="1" ht="14.4"/>
    <row r="683817" s="11" customFormat="1" ht="14.4"/>
    <row r="683818" s="11" customFormat="1" ht="14.4"/>
    <row r="683819" s="11" customFormat="1" ht="14.4"/>
    <row r="683820" s="11" customFormat="1" ht="14.4"/>
    <row r="683821" s="11" customFormat="1" ht="14.4"/>
    <row r="683822" s="11" customFormat="1" ht="14.4"/>
    <row r="683823" s="11" customFormat="1" ht="14.4"/>
    <row r="683824" s="11" customFormat="1" ht="14.4"/>
    <row r="683825" s="11" customFormat="1" ht="14.4"/>
    <row r="683826" s="11" customFormat="1" ht="14.4"/>
    <row r="683827" s="11" customFormat="1" ht="14.4"/>
    <row r="683828" s="11" customFormat="1" ht="14.4"/>
    <row r="683829" s="11" customFormat="1" ht="14.4"/>
    <row r="683830" s="11" customFormat="1" ht="14.4"/>
    <row r="683831" s="11" customFormat="1" ht="14.4"/>
    <row r="683832" s="11" customFormat="1" ht="14.4"/>
    <row r="683833" s="11" customFormat="1" ht="14.4"/>
    <row r="683834" s="11" customFormat="1" ht="14.4"/>
    <row r="683835" s="11" customFormat="1" ht="14.4"/>
    <row r="683836" s="11" customFormat="1" ht="14.4"/>
    <row r="683837" s="11" customFormat="1" ht="14.4"/>
    <row r="683838" s="11" customFormat="1" ht="14.4"/>
    <row r="683839" s="11" customFormat="1" ht="14.4"/>
    <row r="683840" s="11" customFormat="1" ht="14.4"/>
    <row r="683841" s="11" customFormat="1" ht="14.4"/>
    <row r="683842" s="11" customFormat="1" ht="14.4"/>
    <row r="683843" s="11" customFormat="1" ht="14.4"/>
    <row r="683844" s="11" customFormat="1" ht="14.4"/>
    <row r="683845" s="11" customFormat="1" ht="14.4"/>
    <row r="683846" s="11" customFormat="1" ht="14.4"/>
    <row r="683847" s="11" customFormat="1" ht="14.4"/>
    <row r="683848" s="11" customFormat="1" ht="14.4"/>
    <row r="683849" s="11" customFormat="1" ht="14.4"/>
    <row r="683850" s="11" customFormat="1" ht="14.4"/>
    <row r="683851" s="11" customFormat="1" ht="14.4"/>
    <row r="683852" s="11" customFormat="1" ht="14.4"/>
    <row r="683853" s="11" customFormat="1" ht="14.4"/>
    <row r="683854" s="11" customFormat="1" ht="14.4"/>
    <row r="683855" s="11" customFormat="1" ht="14.4"/>
    <row r="683856" s="11" customFormat="1" ht="14.4"/>
    <row r="683857" s="11" customFormat="1" ht="14.4"/>
    <row r="683858" s="11" customFormat="1" ht="14.4"/>
    <row r="683859" s="11" customFormat="1" ht="14.4"/>
    <row r="683860" s="11" customFormat="1" ht="14.4"/>
    <row r="683861" s="11" customFormat="1" ht="14.4"/>
    <row r="683862" s="11" customFormat="1" ht="14.4"/>
    <row r="683863" s="11" customFormat="1" ht="14.4"/>
    <row r="683864" s="11" customFormat="1" ht="14.4"/>
    <row r="683865" s="11" customFormat="1" ht="14.4"/>
    <row r="683866" s="11" customFormat="1" ht="14.4"/>
    <row r="683867" s="11" customFormat="1" ht="14.4"/>
    <row r="683868" s="11" customFormat="1" ht="14.4"/>
    <row r="683869" s="11" customFormat="1" ht="14.4"/>
    <row r="683870" s="11" customFormat="1" ht="14.4"/>
    <row r="683871" s="11" customFormat="1" ht="14.4"/>
    <row r="683872" s="11" customFormat="1" ht="14.4"/>
    <row r="683873" s="11" customFormat="1" ht="14.4"/>
    <row r="683874" s="11" customFormat="1" ht="14.4"/>
    <row r="683875" s="11" customFormat="1" ht="14.4"/>
    <row r="683876" s="11" customFormat="1" ht="14.4"/>
    <row r="683877" s="11" customFormat="1" ht="14.4"/>
    <row r="683878" s="11" customFormat="1" ht="14.4"/>
    <row r="683879" s="11" customFormat="1" ht="14.4"/>
    <row r="683880" s="11" customFormat="1" ht="14.4"/>
    <row r="683881" s="11" customFormat="1" ht="14.4"/>
    <row r="683882" s="11" customFormat="1" ht="14.4"/>
    <row r="683883" s="11" customFormat="1" ht="14.4"/>
    <row r="683884" s="11" customFormat="1" ht="14.4"/>
    <row r="683885" s="11" customFormat="1" ht="14.4"/>
    <row r="683886" s="11" customFormat="1" ht="14.4"/>
    <row r="683887" s="11" customFormat="1" ht="14.4"/>
    <row r="683888" s="11" customFormat="1" ht="14.4"/>
    <row r="683889" s="11" customFormat="1" ht="14.4"/>
    <row r="683890" s="11" customFormat="1" ht="14.4"/>
    <row r="683891" s="11" customFormat="1" ht="14.4"/>
    <row r="683892" s="11" customFormat="1" ht="14.4"/>
    <row r="683893" s="11" customFormat="1" ht="14.4"/>
    <row r="683894" s="11" customFormat="1" ht="14.4"/>
    <row r="683895" s="11" customFormat="1" ht="14.4"/>
    <row r="683896" s="11" customFormat="1" ht="14.4"/>
    <row r="683897" s="11" customFormat="1" ht="14.4"/>
    <row r="683898" s="11" customFormat="1" ht="14.4"/>
    <row r="683899" s="11" customFormat="1" ht="14.4"/>
    <row r="683900" s="11" customFormat="1" ht="14.4"/>
    <row r="683901" s="11" customFormat="1" ht="14.4"/>
    <row r="683902" s="11" customFormat="1" ht="14.4"/>
    <row r="683903" s="11" customFormat="1" ht="14.4"/>
    <row r="683904" s="11" customFormat="1" ht="14.4"/>
    <row r="683905" s="11" customFormat="1" ht="14.4"/>
    <row r="683906" s="11" customFormat="1" ht="14.4"/>
    <row r="683907" s="11" customFormat="1" ht="14.4"/>
    <row r="683908" s="11" customFormat="1" ht="14.4"/>
    <row r="683909" s="11" customFormat="1" ht="14.4"/>
    <row r="683910" s="11" customFormat="1" ht="14.4"/>
    <row r="683911" s="11" customFormat="1" ht="14.4"/>
    <row r="683912" s="11" customFormat="1" ht="14.4"/>
    <row r="683913" s="11" customFormat="1" ht="14.4"/>
    <row r="683914" s="11" customFormat="1" ht="14.4"/>
    <row r="683915" s="11" customFormat="1" ht="14.4"/>
    <row r="683916" s="11" customFormat="1" ht="14.4"/>
    <row r="683917" s="11" customFormat="1" ht="14.4"/>
    <row r="683918" s="11" customFormat="1" ht="14.4"/>
    <row r="683919" s="11" customFormat="1" ht="14.4"/>
    <row r="683920" s="11" customFormat="1" ht="14.4"/>
    <row r="683921" s="11" customFormat="1" ht="14.4"/>
    <row r="683922" s="11" customFormat="1" ht="14.4"/>
    <row r="683923" s="11" customFormat="1" ht="14.4"/>
    <row r="683924" s="11" customFormat="1" ht="14.4"/>
    <row r="683925" s="11" customFormat="1" ht="14.4"/>
    <row r="683926" s="11" customFormat="1" ht="14.4"/>
    <row r="683927" s="11" customFormat="1" ht="14.4"/>
    <row r="683928" s="11" customFormat="1" ht="14.4"/>
    <row r="683929" s="11" customFormat="1" ht="14.4"/>
    <row r="683930" s="11" customFormat="1" ht="14.4"/>
    <row r="683931" s="11" customFormat="1" ht="14.4"/>
    <row r="683932" s="11" customFormat="1" ht="14.4"/>
    <row r="683933" s="11" customFormat="1" ht="14.4"/>
    <row r="683934" s="11" customFormat="1" ht="14.4"/>
    <row r="683935" s="11" customFormat="1" ht="14.4"/>
    <row r="683936" s="11" customFormat="1" ht="14.4"/>
    <row r="683937" s="11" customFormat="1" ht="14.4"/>
    <row r="683938" s="11" customFormat="1" ht="14.4"/>
    <row r="683939" s="11" customFormat="1" ht="14.4"/>
    <row r="683940" s="11" customFormat="1" ht="14.4"/>
    <row r="683941" s="11" customFormat="1" ht="14.4"/>
    <row r="683942" s="11" customFormat="1" ht="14.4"/>
    <row r="683943" s="11" customFormat="1" ht="14.4"/>
    <row r="683944" s="11" customFormat="1" ht="14.4"/>
    <row r="683945" s="11" customFormat="1" ht="14.4"/>
    <row r="683946" s="11" customFormat="1" ht="14.4"/>
    <row r="683947" s="11" customFormat="1" ht="14.4"/>
    <row r="683948" s="11" customFormat="1" ht="14.4"/>
    <row r="683949" s="11" customFormat="1" ht="14.4"/>
    <row r="683950" s="11" customFormat="1" ht="14.4"/>
    <row r="683951" s="11" customFormat="1" ht="14.4"/>
    <row r="683952" s="11" customFormat="1" ht="14.4"/>
    <row r="683953" s="11" customFormat="1" ht="14.4"/>
    <row r="683954" s="11" customFormat="1" ht="14.4"/>
    <row r="683955" s="11" customFormat="1" ht="14.4"/>
    <row r="683956" s="11" customFormat="1" ht="14.4"/>
    <row r="683957" s="11" customFormat="1" ht="14.4"/>
    <row r="683958" s="11" customFormat="1" ht="14.4"/>
    <row r="683959" s="11" customFormat="1" ht="14.4"/>
    <row r="683960" s="11" customFormat="1" ht="14.4"/>
    <row r="683961" s="11" customFormat="1" ht="14.4"/>
    <row r="683962" s="11" customFormat="1" ht="14.4"/>
    <row r="683963" s="11" customFormat="1" ht="14.4"/>
    <row r="683964" s="11" customFormat="1" ht="14.4"/>
    <row r="683965" s="11" customFormat="1" ht="14.4"/>
    <row r="683966" s="11" customFormat="1" ht="14.4"/>
    <row r="683967" s="11" customFormat="1" ht="14.4"/>
    <row r="683968" s="11" customFormat="1" ht="14.4"/>
    <row r="683969" s="11" customFormat="1" ht="14.4"/>
    <row r="683970" s="11" customFormat="1" ht="14.4"/>
    <row r="683971" s="11" customFormat="1" ht="14.4"/>
    <row r="683972" s="11" customFormat="1" ht="14.4"/>
    <row r="683973" s="11" customFormat="1" ht="14.4"/>
    <row r="683974" s="11" customFormat="1" ht="14.4"/>
    <row r="683975" s="11" customFormat="1" ht="14.4"/>
    <row r="683976" s="11" customFormat="1" ht="14.4"/>
    <row r="683977" s="11" customFormat="1" ht="14.4"/>
    <row r="683978" s="11" customFormat="1" ht="14.4"/>
    <row r="683979" s="11" customFormat="1" ht="14.4"/>
    <row r="683980" s="11" customFormat="1" ht="14.4"/>
    <row r="683981" s="11" customFormat="1" ht="14.4"/>
    <row r="683982" s="11" customFormat="1" ht="14.4"/>
    <row r="683983" s="11" customFormat="1" ht="14.4"/>
    <row r="683984" s="11" customFormat="1" ht="14.4"/>
    <row r="683985" s="11" customFormat="1" ht="14.4"/>
    <row r="683986" s="11" customFormat="1" ht="14.4"/>
    <row r="683987" s="11" customFormat="1" ht="14.4"/>
    <row r="683988" s="11" customFormat="1" ht="14.4"/>
    <row r="683989" s="11" customFormat="1" ht="14.4"/>
    <row r="683990" s="11" customFormat="1" ht="14.4"/>
    <row r="683991" s="11" customFormat="1" ht="14.4"/>
    <row r="683992" s="11" customFormat="1" ht="14.4"/>
    <row r="683993" s="11" customFormat="1" ht="14.4"/>
    <row r="683994" s="11" customFormat="1" ht="14.4"/>
    <row r="683995" s="11" customFormat="1" ht="14.4"/>
    <row r="683996" s="11" customFormat="1" ht="14.4"/>
    <row r="683997" s="11" customFormat="1" ht="14.4"/>
    <row r="683998" s="11" customFormat="1" ht="14.4"/>
    <row r="683999" s="11" customFormat="1" ht="14.4"/>
    <row r="684000" s="11" customFormat="1" ht="14.4"/>
    <row r="684001" s="11" customFormat="1" ht="14.4"/>
    <row r="684002" s="11" customFormat="1" ht="14.4"/>
    <row r="684003" s="11" customFormat="1" ht="14.4"/>
    <row r="684004" s="11" customFormat="1" ht="14.4"/>
    <row r="684005" s="11" customFormat="1" ht="14.4"/>
    <row r="684006" s="11" customFormat="1" ht="14.4"/>
    <row r="684007" s="11" customFormat="1" ht="14.4"/>
    <row r="684008" s="11" customFormat="1" ht="14.4"/>
    <row r="684009" s="11" customFormat="1" ht="14.4"/>
    <row r="684010" s="11" customFormat="1" ht="14.4"/>
    <row r="684011" s="11" customFormat="1" ht="14.4"/>
    <row r="684012" s="11" customFormat="1" ht="14.4"/>
    <row r="684013" s="11" customFormat="1" ht="14.4"/>
    <row r="684014" s="11" customFormat="1" ht="14.4"/>
    <row r="684015" s="11" customFormat="1" ht="14.4"/>
    <row r="684016" s="11" customFormat="1" ht="14.4"/>
    <row r="684017" s="11" customFormat="1" ht="14.4"/>
    <row r="684018" s="11" customFormat="1" ht="14.4"/>
    <row r="684019" s="11" customFormat="1" ht="14.4"/>
    <row r="684020" s="11" customFormat="1" ht="14.4"/>
    <row r="684021" s="11" customFormat="1" ht="14.4"/>
    <row r="684022" s="11" customFormat="1" ht="14.4"/>
    <row r="684023" s="11" customFormat="1" ht="14.4"/>
    <row r="684024" s="11" customFormat="1" ht="14.4"/>
    <row r="684025" s="11" customFormat="1" ht="14.4"/>
    <row r="684026" s="11" customFormat="1" ht="14.4"/>
    <row r="684027" s="11" customFormat="1" ht="14.4"/>
    <row r="684028" s="11" customFormat="1" ht="14.4"/>
    <row r="684029" s="11" customFormat="1" ht="14.4"/>
    <row r="684030" s="11" customFormat="1" ht="14.4"/>
    <row r="684031" s="11" customFormat="1" ht="14.4"/>
    <row r="684032" s="11" customFormat="1" ht="14.4"/>
    <row r="684033" s="11" customFormat="1" ht="14.4"/>
    <row r="684034" s="11" customFormat="1" ht="14.4"/>
    <row r="684035" s="11" customFormat="1" ht="14.4"/>
    <row r="684036" s="11" customFormat="1" ht="14.4"/>
    <row r="684037" s="11" customFormat="1" ht="14.4"/>
    <row r="684038" s="11" customFormat="1" ht="14.4"/>
    <row r="684039" s="11" customFormat="1" ht="14.4"/>
    <row r="684040" s="11" customFormat="1" ht="14.4"/>
    <row r="684041" s="11" customFormat="1" ht="14.4"/>
    <row r="684042" s="11" customFormat="1" ht="14.4"/>
    <row r="684043" s="11" customFormat="1" ht="14.4"/>
    <row r="684044" s="11" customFormat="1" ht="14.4"/>
    <row r="684045" s="11" customFormat="1" ht="14.4"/>
    <row r="684046" s="11" customFormat="1" ht="14.4"/>
    <row r="684047" s="11" customFormat="1" ht="14.4"/>
    <row r="684048" s="11" customFormat="1" ht="14.4"/>
    <row r="684049" s="11" customFormat="1" ht="14.4"/>
    <row r="684050" s="11" customFormat="1" ht="14.4"/>
    <row r="684051" s="11" customFormat="1" ht="14.4"/>
    <row r="684052" s="11" customFormat="1" ht="14.4"/>
    <row r="684053" s="11" customFormat="1" ht="14.4"/>
    <row r="684054" s="11" customFormat="1" ht="14.4"/>
    <row r="684055" s="11" customFormat="1" ht="14.4"/>
    <row r="684056" s="11" customFormat="1" ht="14.4"/>
    <row r="684057" s="11" customFormat="1" ht="14.4"/>
    <row r="684058" s="11" customFormat="1" ht="14.4"/>
    <row r="684059" s="11" customFormat="1" ht="14.4"/>
    <row r="684060" s="11" customFormat="1" ht="14.4"/>
    <row r="684061" s="11" customFormat="1" ht="14.4"/>
    <row r="684062" s="11" customFormat="1" ht="14.4"/>
    <row r="684063" s="11" customFormat="1" ht="14.4"/>
    <row r="684064" s="11" customFormat="1" ht="14.4"/>
    <row r="684065" s="11" customFormat="1" ht="14.4"/>
    <row r="684066" s="11" customFormat="1" ht="14.4"/>
    <row r="684067" s="11" customFormat="1" ht="14.4"/>
    <row r="684068" s="11" customFormat="1" ht="14.4"/>
    <row r="684069" s="11" customFormat="1" ht="14.4"/>
    <row r="684070" s="11" customFormat="1" ht="14.4"/>
    <row r="684071" s="11" customFormat="1" ht="14.4"/>
    <row r="684072" s="11" customFormat="1" ht="14.4"/>
    <row r="684073" s="11" customFormat="1" ht="14.4"/>
    <row r="684074" s="11" customFormat="1" ht="14.4"/>
    <row r="684075" s="11" customFormat="1" ht="14.4"/>
    <row r="684076" s="11" customFormat="1" ht="14.4"/>
    <row r="684077" s="11" customFormat="1" ht="14.4"/>
    <row r="684078" s="11" customFormat="1" ht="14.4"/>
    <row r="684079" s="11" customFormat="1" ht="14.4"/>
    <row r="684080" s="11" customFormat="1" ht="14.4"/>
    <row r="684081" s="11" customFormat="1" ht="14.4"/>
    <row r="684082" s="11" customFormat="1" ht="14.4"/>
    <row r="684083" s="11" customFormat="1" ht="14.4"/>
    <row r="684084" s="11" customFormat="1" ht="14.4"/>
    <row r="684085" s="11" customFormat="1" ht="14.4"/>
    <row r="684086" s="11" customFormat="1" ht="14.4"/>
    <row r="684087" s="11" customFormat="1" ht="14.4"/>
    <row r="684088" s="11" customFormat="1" ht="14.4"/>
    <row r="684089" s="11" customFormat="1" ht="14.4"/>
    <row r="684090" s="11" customFormat="1" ht="14.4"/>
    <row r="684091" s="11" customFormat="1" ht="14.4"/>
    <row r="684092" s="11" customFormat="1" ht="14.4"/>
    <row r="684093" s="11" customFormat="1" ht="14.4"/>
    <row r="684094" s="11" customFormat="1" ht="14.4"/>
    <row r="684095" s="11" customFormat="1" ht="14.4"/>
    <row r="684096" s="11" customFormat="1" ht="14.4"/>
    <row r="684097" s="11" customFormat="1" ht="14.4"/>
    <row r="684098" s="11" customFormat="1" ht="14.4"/>
    <row r="684099" s="11" customFormat="1" ht="14.4"/>
    <row r="684100" s="11" customFormat="1" ht="14.4"/>
    <row r="684101" s="11" customFormat="1" ht="14.4"/>
    <row r="684102" s="11" customFormat="1" ht="14.4"/>
    <row r="684103" s="11" customFormat="1" ht="14.4"/>
    <row r="684104" s="11" customFormat="1" ht="14.4"/>
    <row r="684105" s="11" customFormat="1" ht="14.4"/>
    <row r="684106" s="11" customFormat="1" ht="14.4"/>
    <row r="684107" s="11" customFormat="1" ht="14.4"/>
    <row r="684108" s="11" customFormat="1" ht="14.4"/>
    <row r="684109" s="11" customFormat="1" ht="14.4"/>
    <row r="684110" s="11" customFormat="1" ht="14.4"/>
    <row r="684111" s="11" customFormat="1" ht="14.4"/>
    <row r="684112" s="11" customFormat="1" ht="14.4"/>
    <row r="684113" s="11" customFormat="1" ht="14.4"/>
    <row r="684114" s="11" customFormat="1" ht="14.4"/>
    <row r="684115" s="11" customFormat="1" ht="14.4"/>
    <row r="684116" s="11" customFormat="1" ht="14.4"/>
    <row r="684117" s="11" customFormat="1" ht="14.4"/>
    <row r="684118" s="11" customFormat="1" ht="14.4"/>
    <row r="684119" s="11" customFormat="1" ht="14.4"/>
    <row r="684120" s="11" customFormat="1" ht="14.4"/>
    <row r="684121" s="11" customFormat="1" ht="14.4"/>
    <row r="684122" s="11" customFormat="1" ht="14.4"/>
    <row r="684123" s="11" customFormat="1" ht="14.4"/>
    <row r="684124" s="11" customFormat="1" ht="14.4"/>
    <row r="684125" s="11" customFormat="1" ht="14.4"/>
    <row r="684126" s="11" customFormat="1" ht="14.4"/>
    <row r="684127" s="11" customFormat="1" ht="14.4"/>
    <row r="684128" s="11" customFormat="1" ht="14.4"/>
    <row r="684129" s="11" customFormat="1" ht="14.4"/>
    <row r="684130" s="11" customFormat="1" ht="14.4"/>
    <row r="684131" s="11" customFormat="1" ht="14.4"/>
    <row r="684132" s="11" customFormat="1" ht="14.4"/>
    <row r="684133" s="11" customFormat="1" ht="14.4"/>
    <row r="684134" s="11" customFormat="1" ht="14.4"/>
    <row r="684135" s="11" customFormat="1" ht="14.4"/>
    <row r="684136" s="11" customFormat="1" ht="14.4"/>
    <row r="684137" s="11" customFormat="1" ht="14.4"/>
    <row r="684138" s="11" customFormat="1" ht="14.4"/>
    <row r="684139" s="11" customFormat="1" ht="14.4"/>
    <row r="684140" s="11" customFormat="1" ht="14.4"/>
    <row r="684141" s="11" customFormat="1" ht="14.4"/>
    <row r="684142" s="11" customFormat="1" ht="14.4"/>
    <row r="684143" s="11" customFormat="1" ht="14.4"/>
    <row r="684144" s="11" customFormat="1" ht="14.4"/>
    <row r="684145" s="11" customFormat="1" ht="14.4"/>
    <row r="684146" s="11" customFormat="1" ht="14.4"/>
    <row r="684147" s="11" customFormat="1" ht="14.4"/>
    <row r="684148" s="11" customFormat="1" ht="14.4"/>
    <row r="684149" s="11" customFormat="1" ht="14.4"/>
    <row r="684150" s="11" customFormat="1" ht="14.4"/>
    <row r="684151" s="11" customFormat="1" ht="14.4"/>
    <row r="684152" s="11" customFormat="1" ht="14.4"/>
    <row r="684153" s="11" customFormat="1" ht="14.4"/>
    <row r="684154" s="11" customFormat="1" ht="14.4"/>
    <row r="684155" s="11" customFormat="1" ht="14.4"/>
    <row r="684156" s="11" customFormat="1" ht="14.4"/>
    <row r="684157" s="11" customFormat="1" ht="14.4"/>
    <row r="684158" s="11" customFormat="1" ht="14.4"/>
    <row r="684159" s="11" customFormat="1" ht="14.4"/>
    <row r="684160" s="11" customFormat="1" ht="14.4"/>
    <row r="684161" s="11" customFormat="1" ht="14.4"/>
    <row r="684162" s="11" customFormat="1" ht="14.4"/>
    <row r="684163" s="11" customFormat="1" ht="14.4"/>
    <row r="684164" s="11" customFormat="1" ht="14.4"/>
    <row r="684165" s="11" customFormat="1" ht="14.4"/>
    <row r="684166" s="11" customFormat="1" ht="14.4"/>
    <row r="684167" s="11" customFormat="1" ht="14.4"/>
    <row r="684168" s="11" customFormat="1" ht="14.4"/>
    <row r="684169" s="11" customFormat="1" ht="14.4"/>
    <row r="684170" s="11" customFormat="1" ht="14.4"/>
    <row r="684171" s="11" customFormat="1" ht="14.4"/>
    <row r="684172" s="11" customFormat="1" ht="14.4"/>
    <row r="684173" s="11" customFormat="1" ht="14.4"/>
    <row r="684174" s="11" customFormat="1" ht="14.4"/>
    <row r="684175" s="11" customFormat="1" ht="14.4"/>
    <row r="684176" s="11" customFormat="1" ht="14.4"/>
    <row r="684177" s="11" customFormat="1" ht="14.4"/>
    <row r="684178" s="11" customFormat="1" ht="14.4"/>
    <row r="684179" s="11" customFormat="1" ht="14.4"/>
    <row r="684180" s="11" customFormat="1" ht="14.4"/>
    <row r="684181" s="11" customFormat="1" ht="14.4"/>
    <row r="684182" s="11" customFormat="1" ht="14.4"/>
    <row r="684183" s="11" customFormat="1" ht="14.4"/>
    <row r="684184" s="11" customFormat="1" ht="14.4"/>
    <row r="684185" s="11" customFormat="1" ht="14.4"/>
    <row r="684186" s="11" customFormat="1" ht="14.4"/>
    <row r="684187" s="11" customFormat="1" ht="14.4"/>
    <row r="684188" s="11" customFormat="1" ht="14.4"/>
    <row r="684189" s="11" customFormat="1" ht="14.4"/>
    <row r="684190" s="11" customFormat="1" ht="14.4"/>
    <row r="684191" s="11" customFormat="1" ht="14.4"/>
    <row r="684192" s="11" customFormat="1" ht="14.4"/>
    <row r="684193" s="11" customFormat="1" ht="14.4"/>
    <row r="684194" s="11" customFormat="1" ht="14.4"/>
    <row r="684195" s="11" customFormat="1" ht="14.4"/>
    <row r="684196" s="11" customFormat="1" ht="14.4"/>
    <row r="684197" s="11" customFormat="1" ht="14.4"/>
    <row r="684198" s="11" customFormat="1" ht="14.4"/>
    <row r="684199" s="11" customFormat="1" ht="14.4"/>
    <row r="684200" s="11" customFormat="1" ht="14.4"/>
    <row r="684201" s="11" customFormat="1" ht="14.4"/>
    <row r="684202" s="11" customFormat="1" ht="14.4"/>
    <row r="684203" s="11" customFormat="1" ht="14.4"/>
    <row r="684204" s="11" customFormat="1" ht="14.4"/>
    <row r="684205" s="11" customFormat="1" ht="14.4"/>
    <row r="684206" s="11" customFormat="1" ht="14.4"/>
    <row r="684207" s="11" customFormat="1" ht="14.4"/>
    <row r="684208" s="11" customFormat="1" ht="14.4"/>
    <row r="684209" s="11" customFormat="1" ht="14.4"/>
    <row r="684210" s="11" customFormat="1" ht="14.4"/>
    <row r="684211" s="11" customFormat="1" ht="14.4"/>
    <row r="684212" s="11" customFormat="1" ht="14.4"/>
    <row r="684213" s="11" customFormat="1" ht="14.4"/>
    <row r="684214" s="11" customFormat="1" ht="14.4"/>
    <row r="684215" s="11" customFormat="1" ht="14.4"/>
    <row r="684216" s="11" customFormat="1" ht="14.4"/>
    <row r="684217" s="11" customFormat="1" ht="14.4"/>
    <row r="684218" s="11" customFormat="1" ht="14.4"/>
    <row r="684219" s="11" customFormat="1" ht="14.4"/>
    <row r="684220" s="11" customFormat="1" ht="14.4"/>
    <row r="684221" s="11" customFormat="1" ht="14.4"/>
    <row r="684222" s="11" customFormat="1" ht="14.4"/>
    <row r="684223" s="11" customFormat="1" ht="14.4"/>
    <row r="684224" s="11" customFormat="1" ht="14.4"/>
    <row r="684225" s="11" customFormat="1" ht="14.4"/>
    <row r="684226" s="11" customFormat="1" ht="14.4"/>
    <row r="684227" s="11" customFormat="1" ht="14.4"/>
    <row r="684228" s="11" customFormat="1" ht="14.4"/>
    <row r="684229" s="11" customFormat="1" ht="14.4"/>
    <row r="684230" s="11" customFormat="1" ht="14.4"/>
    <row r="684231" s="11" customFormat="1" ht="14.4"/>
    <row r="684232" s="11" customFormat="1" ht="14.4"/>
    <row r="684233" s="11" customFormat="1" ht="14.4"/>
    <row r="684234" s="11" customFormat="1" ht="14.4"/>
    <row r="684235" s="11" customFormat="1" ht="14.4"/>
    <row r="684236" s="11" customFormat="1" ht="14.4"/>
    <row r="684237" s="11" customFormat="1" ht="14.4"/>
    <row r="684238" s="11" customFormat="1" ht="14.4"/>
    <row r="684239" s="11" customFormat="1" ht="14.4"/>
    <row r="684240" s="11" customFormat="1" ht="14.4"/>
    <row r="684241" s="11" customFormat="1" ht="14.4"/>
    <row r="684242" s="11" customFormat="1" ht="14.4"/>
    <row r="684243" s="11" customFormat="1" ht="14.4"/>
    <row r="684244" s="11" customFormat="1" ht="14.4"/>
    <row r="684245" s="11" customFormat="1" ht="14.4"/>
    <row r="684246" s="11" customFormat="1" ht="14.4"/>
    <row r="684247" s="11" customFormat="1" ht="14.4"/>
    <row r="684248" s="11" customFormat="1" ht="14.4"/>
    <row r="684249" s="11" customFormat="1" ht="14.4"/>
    <row r="684250" s="11" customFormat="1" ht="14.4"/>
    <row r="684251" s="11" customFormat="1" ht="14.4"/>
    <row r="684252" s="11" customFormat="1" ht="14.4"/>
    <row r="684253" s="11" customFormat="1" ht="14.4"/>
    <row r="684254" s="11" customFormat="1" ht="14.4"/>
    <row r="684255" s="11" customFormat="1" ht="14.4"/>
    <row r="684256" s="11" customFormat="1" ht="14.4"/>
    <row r="684257" s="11" customFormat="1" ht="14.4"/>
    <row r="684258" s="11" customFormat="1" ht="14.4"/>
    <row r="684259" s="11" customFormat="1" ht="14.4"/>
    <row r="684260" s="11" customFormat="1" ht="14.4"/>
    <row r="684261" s="11" customFormat="1" ht="14.4"/>
    <row r="684262" s="11" customFormat="1" ht="14.4"/>
    <row r="684263" s="11" customFormat="1" ht="14.4"/>
    <row r="684264" s="11" customFormat="1" ht="14.4"/>
    <row r="684265" s="11" customFormat="1" ht="14.4"/>
    <row r="684266" s="11" customFormat="1" ht="14.4"/>
    <row r="684267" s="11" customFormat="1" ht="14.4"/>
    <row r="684268" s="11" customFormat="1" ht="14.4"/>
    <row r="684269" s="11" customFormat="1" ht="14.4"/>
    <row r="684270" s="11" customFormat="1" ht="14.4"/>
    <row r="684271" s="11" customFormat="1" ht="14.4"/>
    <row r="684272" s="11" customFormat="1" ht="14.4"/>
    <row r="684273" s="11" customFormat="1" ht="14.4"/>
    <row r="684274" s="11" customFormat="1" ht="14.4"/>
    <row r="684275" s="11" customFormat="1" ht="14.4"/>
    <row r="684276" s="11" customFormat="1" ht="14.4"/>
    <row r="684277" s="11" customFormat="1" ht="14.4"/>
    <row r="684278" s="11" customFormat="1" ht="14.4"/>
    <row r="684279" s="11" customFormat="1" ht="14.4"/>
    <row r="684280" s="11" customFormat="1" ht="14.4"/>
    <row r="684281" s="11" customFormat="1" ht="14.4"/>
    <row r="684282" s="11" customFormat="1" ht="14.4"/>
    <row r="684283" s="11" customFormat="1" ht="14.4"/>
    <row r="684284" s="11" customFormat="1" ht="14.4"/>
    <row r="684285" s="11" customFormat="1" ht="14.4"/>
    <row r="684286" s="11" customFormat="1" ht="14.4"/>
    <row r="684287" s="11" customFormat="1" ht="14.4"/>
    <row r="684288" s="11" customFormat="1" ht="14.4"/>
    <row r="684289" s="11" customFormat="1" ht="14.4"/>
    <row r="684290" s="11" customFormat="1" ht="14.4"/>
    <row r="684291" s="11" customFormat="1" ht="14.4"/>
    <row r="684292" s="11" customFormat="1" ht="14.4"/>
    <row r="684293" s="11" customFormat="1" ht="14.4"/>
    <row r="684294" s="11" customFormat="1" ht="14.4"/>
    <row r="684295" s="11" customFormat="1" ht="14.4"/>
    <row r="684296" s="11" customFormat="1" ht="14.4"/>
    <row r="684297" s="11" customFormat="1" ht="14.4"/>
    <row r="684298" s="11" customFormat="1" ht="14.4"/>
    <row r="684299" s="11" customFormat="1" ht="14.4"/>
    <row r="684300" s="11" customFormat="1" ht="14.4"/>
    <row r="684301" s="11" customFormat="1" ht="14.4"/>
    <row r="684302" s="11" customFormat="1" ht="14.4"/>
    <row r="684303" s="11" customFormat="1" ht="14.4"/>
    <row r="684304" s="11" customFormat="1" ht="14.4"/>
    <row r="684305" s="11" customFormat="1" ht="14.4"/>
    <row r="684306" s="11" customFormat="1" ht="14.4"/>
    <row r="684307" s="11" customFormat="1" ht="14.4"/>
    <row r="684308" s="11" customFormat="1" ht="14.4"/>
    <row r="684309" s="11" customFormat="1" ht="14.4"/>
    <row r="684310" s="11" customFormat="1" ht="14.4"/>
    <row r="684311" s="11" customFormat="1" ht="14.4"/>
    <row r="684312" s="11" customFormat="1" ht="14.4"/>
    <row r="684313" s="11" customFormat="1" ht="14.4"/>
    <row r="684314" s="11" customFormat="1" ht="14.4"/>
    <row r="684315" s="11" customFormat="1" ht="14.4"/>
    <row r="684316" s="11" customFormat="1" ht="14.4"/>
    <row r="684317" s="11" customFormat="1" ht="14.4"/>
    <row r="684318" s="11" customFormat="1" ht="14.4"/>
    <row r="684319" s="11" customFormat="1" ht="14.4"/>
    <row r="684320" s="11" customFormat="1" ht="14.4"/>
    <row r="684321" s="11" customFormat="1" ht="14.4"/>
    <row r="684322" s="11" customFormat="1" ht="14.4"/>
    <row r="684323" s="11" customFormat="1" ht="14.4"/>
    <row r="684324" s="11" customFormat="1" ht="14.4"/>
    <row r="684325" s="11" customFormat="1" ht="14.4"/>
    <row r="684326" s="11" customFormat="1" ht="14.4"/>
    <row r="684327" s="11" customFormat="1" ht="14.4"/>
    <row r="684328" s="11" customFormat="1" ht="14.4"/>
    <row r="684329" s="11" customFormat="1" ht="14.4"/>
    <row r="684330" s="11" customFormat="1" ht="14.4"/>
    <row r="684331" s="11" customFormat="1" ht="14.4"/>
    <row r="684332" s="11" customFormat="1" ht="14.4"/>
    <row r="684333" s="11" customFormat="1" ht="14.4"/>
    <row r="684334" s="11" customFormat="1" ht="14.4"/>
    <row r="684335" s="11" customFormat="1" ht="14.4"/>
    <row r="684336" s="11" customFormat="1" ht="14.4"/>
    <row r="684337" s="11" customFormat="1" ht="14.4"/>
    <row r="684338" s="11" customFormat="1" ht="14.4"/>
    <row r="684339" s="11" customFormat="1" ht="14.4"/>
    <row r="684340" s="11" customFormat="1" ht="14.4"/>
    <row r="684341" s="11" customFormat="1" ht="14.4"/>
    <row r="684342" s="11" customFormat="1" ht="14.4"/>
    <row r="684343" s="11" customFormat="1" ht="14.4"/>
    <row r="684344" s="11" customFormat="1" ht="14.4"/>
    <row r="684345" s="11" customFormat="1" ht="14.4"/>
    <row r="684346" s="11" customFormat="1" ht="14.4"/>
    <row r="684347" s="11" customFormat="1" ht="14.4"/>
    <row r="684348" s="11" customFormat="1" ht="14.4"/>
    <row r="684349" s="11" customFormat="1" ht="14.4"/>
    <row r="684350" s="11" customFormat="1" ht="14.4"/>
    <row r="684351" s="11" customFormat="1" ht="14.4"/>
    <row r="684352" s="11" customFormat="1" ht="14.4"/>
    <row r="684353" s="11" customFormat="1" ht="14.4"/>
    <row r="684354" s="11" customFormat="1" ht="14.4"/>
    <row r="684355" s="11" customFormat="1" ht="14.4"/>
    <row r="684356" s="11" customFormat="1" ht="14.4"/>
    <row r="684357" s="11" customFormat="1" ht="14.4"/>
    <row r="684358" s="11" customFormat="1" ht="14.4"/>
    <row r="684359" s="11" customFormat="1" ht="14.4"/>
    <row r="684360" s="11" customFormat="1" ht="14.4"/>
    <row r="684361" s="11" customFormat="1" ht="14.4"/>
    <row r="684362" s="11" customFormat="1" ht="14.4"/>
    <row r="684363" s="11" customFormat="1" ht="14.4"/>
    <row r="684364" s="11" customFormat="1" ht="14.4"/>
    <row r="684365" s="11" customFormat="1" ht="14.4"/>
    <row r="684366" s="11" customFormat="1" ht="14.4"/>
    <row r="684367" s="11" customFormat="1" ht="14.4"/>
    <row r="684368" s="11" customFormat="1" ht="14.4"/>
    <row r="684369" s="11" customFormat="1" ht="14.4"/>
    <row r="684370" s="11" customFormat="1" ht="14.4"/>
    <row r="684371" s="11" customFormat="1" ht="14.4"/>
    <row r="684372" s="11" customFormat="1" ht="14.4"/>
    <row r="684373" s="11" customFormat="1" ht="14.4"/>
    <row r="684374" s="11" customFormat="1" ht="14.4"/>
    <row r="684375" s="11" customFormat="1" ht="14.4"/>
    <row r="684376" s="11" customFormat="1" ht="14.4"/>
    <row r="684377" s="11" customFormat="1" ht="14.4"/>
    <row r="684378" s="11" customFormat="1" ht="14.4"/>
    <row r="684379" s="11" customFormat="1" ht="14.4"/>
    <row r="684380" s="11" customFormat="1" ht="14.4"/>
    <row r="684381" s="11" customFormat="1" ht="14.4"/>
    <row r="684382" s="11" customFormat="1" ht="14.4"/>
    <row r="684383" s="11" customFormat="1" ht="14.4"/>
    <row r="684384" s="11" customFormat="1" ht="14.4"/>
    <row r="684385" s="11" customFormat="1" ht="14.4"/>
    <row r="684386" s="11" customFormat="1" ht="14.4"/>
    <row r="684387" s="11" customFormat="1" ht="14.4"/>
    <row r="684388" s="11" customFormat="1" ht="14.4"/>
    <row r="684389" s="11" customFormat="1" ht="14.4"/>
    <row r="684390" s="11" customFormat="1" ht="14.4"/>
    <row r="684391" s="11" customFormat="1" ht="14.4"/>
    <row r="684392" s="11" customFormat="1" ht="14.4"/>
    <row r="684393" s="11" customFormat="1" ht="14.4"/>
    <row r="684394" s="11" customFormat="1" ht="14.4"/>
    <row r="684395" s="11" customFormat="1" ht="14.4"/>
    <row r="684396" s="11" customFormat="1" ht="14.4"/>
    <row r="684397" s="11" customFormat="1" ht="14.4"/>
    <row r="684398" s="11" customFormat="1" ht="14.4"/>
    <row r="684399" s="11" customFormat="1" ht="14.4"/>
    <row r="684400" s="11" customFormat="1" ht="14.4"/>
    <row r="684401" s="11" customFormat="1" ht="14.4"/>
    <row r="684402" s="11" customFormat="1" ht="14.4"/>
    <row r="684403" s="11" customFormat="1" ht="14.4"/>
    <row r="684404" s="11" customFormat="1" ht="14.4"/>
    <row r="684405" s="11" customFormat="1" ht="14.4"/>
    <row r="684406" s="11" customFormat="1" ht="14.4"/>
    <row r="684407" s="11" customFormat="1" ht="14.4"/>
    <row r="684408" s="11" customFormat="1" ht="14.4"/>
    <row r="684409" s="11" customFormat="1" ht="14.4"/>
    <row r="684410" s="11" customFormat="1" ht="14.4"/>
    <row r="684411" s="11" customFormat="1" ht="14.4"/>
    <row r="684412" s="11" customFormat="1" ht="14.4"/>
    <row r="684413" s="11" customFormat="1" ht="14.4"/>
    <row r="684414" s="11" customFormat="1" ht="14.4"/>
    <row r="684415" s="11" customFormat="1" ht="14.4"/>
    <row r="684416" s="11" customFormat="1" ht="14.4"/>
    <row r="684417" s="11" customFormat="1" ht="14.4"/>
    <row r="684418" s="11" customFormat="1" ht="14.4"/>
    <row r="684419" s="11" customFormat="1" ht="14.4"/>
    <row r="684420" s="11" customFormat="1" ht="14.4"/>
    <row r="684421" s="11" customFormat="1" ht="14.4"/>
    <row r="684422" s="11" customFormat="1" ht="14.4"/>
    <row r="684423" s="11" customFormat="1" ht="14.4"/>
    <row r="684424" s="11" customFormat="1" ht="14.4"/>
    <row r="684425" s="11" customFormat="1" ht="14.4"/>
    <row r="684426" s="11" customFormat="1" ht="14.4"/>
    <row r="684427" s="11" customFormat="1" ht="14.4"/>
    <row r="684428" s="11" customFormat="1" ht="14.4"/>
    <row r="684429" s="11" customFormat="1" ht="14.4"/>
    <row r="684430" s="11" customFormat="1" ht="14.4"/>
    <row r="684431" s="11" customFormat="1" ht="14.4"/>
    <row r="684432" s="11" customFormat="1" ht="14.4"/>
    <row r="684433" s="11" customFormat="1" ht="14.4"/>
    <row r="684434" s="11" customFormat="1" ht="14.4"/>
    <row r="684435" s="11" customFormat="1" ht="14.4"/>
    <row r="684436" s="11" customFormat="1" ht="14.4"/>
    <row r="684437" s="11" customFormat="1" ht="14.4"/>
    <row r="684438" s="11" customFormat="1" ht="14.4"/>
    <row r="684439" s="11" customFormat="1" ht="14.4"/>
    <row r="684440" s="11" customFormat="1" ht="14.4"/>
    <row r="684441" s="11" customFormat="1" ht="14.4"/>
    <row r="684442" s="11" customFormat="1" ht="14.4"/>
    <row r="684443" s="11" customFormat="1" ht="14.4"/>
    <row r="684444" s="11" customFormat="1" ht="14.4"/>
    <row r="684445" s="11" customFormat="1" ht="14.4"/>
    <row r="684446" s="11" customFormat="1" ht="14.4"/>
    <row r="684447" s="11" customFormat="1" ht="14.4"/>
    <row r="684448" s="11" customFormat="1" ht="14.4"/>
    <row r="684449" s="11" customFormat="1" ht="14.4"/>
    <row r="684450" s="11" customFormat="1" ht="14.4"/>
    <row r="684451" s="11" customFormat="1" ht="14.4"/>
    <row r="684452" s="11" customFormat="1" ht="14.4"/>
    <row r="684453" s="11" customFormat="1" ht="14.4"/>
    <row r="684454" s="11" customFormat="1" ht="14.4"/>
    <row r="684455" s="11" customFormat="1" ht="14.4"/>
    <row r="684456" s="11" customFormat="1" ht="14.4"/>
    <row r="684457" s="11" customFormat="1" ht="14.4"/>
    <row r="684458" s="11" customFormat="1" ht="14.4"/>
    <row r="684459" s="11" customFormat="1" ht="14.4"/>
    <row r="684460" s="11" customFormat="1" ht="14.4"/>
    <row r="684461" s="11" customFormat="1" ht="14.4"/>
    <row r="684462" s="11" customFormat="1" ht="14.4"/>
    <row r="684463" s="11" customFormat="1" ht="14.4"/>
    <row r="684464" s="11" customFormat="1" ht="14.4"/>
    <row r="684465" s="11" customFormat="1" ht="14.4"/>
    <row r="684466" s="11" customFormat="1" ht="14.4"/>
    <row r="684467" s="11" customFormat="1" ht="14.4"/>
    <row r="684468" s="11" customFormat="1" ht="14.4"/>
    <row r="684469" s="11" customFormat="1" ht="14.4"/>
    <row r="684470" s="11" customFormat="1" ht="14.4"/>
    <row r="684471" s="11" customFormat="1" ht="14.4"/>
    <row r="684472" s="11" customFormat="1" ht="14.4"/>
    <row r="684473" s="11" customFormat="1" ht="14.4"/>
    <row r="684474" s="11" customFormat="1" ht="14.4"/>
    <row r="684475" s="11" customFormat="1" ht="14.4"/>
    <row r="684476" s="11" customFormat="1" ht="14.4"/>
    <row r="684477" s="11" customFormat="1" ht="14.4"/>
    <row r="684478" s="11" customFormat="1" ht="14.4"/>
    <row r="684479" s="11" customFormat="1" ht="14.4"/>
    <row r="684480" s="11" customFormat="1" ht="14.4"/>
    <row r="684481" s="11" customFormat="1" ht="14.4"/>
    <row r="684482" s="11" customFormat="1" ht="14.4"/>
    <row r="684483" s="11" customFormat="1" ht="14.4"/>
    <row r="684484" s="11" customFormat="1" ht="14.4"/>
    <row r="684485" s="11" customFormat="1" ht="14.4"/>
    <row r="684486" s="11" customFormat="1" ht="14.4"/>
    <row r="684487" s="11" customFormat="1" ht="14.4"/>
    <row r="684488" s="11" customFormat="1" ht="14.4"/>
    <row r="684489" s="11" customFormat="1" ht="14.4"/>
    <row r="684490" s="11" customFormat="1" ht="14.4"/>
    <row r="684491" s="11" customFormat="1" ht="14.4"/>
    <row r="684492" s="11" customFormat="1" ht="14.4"/>
    <row r="684493" s="11" customFormat="1" ht="14.4"/>
    <row r="684494" s="11" customFormat="1" ht="14.4"/>
    <row r="684495" s="11" customFormat="1" ht="14.4"/>
    <row r="684496" s="11" customFormat="1" ht="14.4"/>
    <row r="684497" s="11" customFormat="1" ht="14.4"/>
    <row r="684498" s="11" customFormat="1" ht="14.4"/>
    <row r="684499" s="11" customFormat="1" ht="14.4"/>
    <row r="684500" s="11" customFormat="1" ht="14.4"/>
    <row r="684501" s="11" customFormat="1" ht="14.4"/>
    <row r="684502" s="11" customFormat="1" ht="14.4"/>
    <row r="684503" s="11" customFormat="1" ht="14.4"/>
    <row r="684504" s="11" customFormat="1" ht="14.4"/>
    <row r="684505" s="11" customFormat="1" ht="14.4"/>
    <row r="684506" s="11" customFormat="1" ht="14.4"/>
    <row r="684507" s="11" customFormat="1" ht="14.4"/>
    <row r="684508" s="11" customFormat="1" ht="14.4"/>
    <row r="684509" s="11" customFormat="1" ht="14.4"/>
    <row r="684510" s="11" customFormat="1" ht="14.4"/>
    <row r="684511" s="11" customFormat="1" ht="14.4"/>
    <row r="684512" s="11" customFormat="1" ht="14.4"/>
    <row r="684513" s="11" customFormat="1" ht="14.4"/>
    <row r="684514" s="11" customFormat="1" ht="14.4"/>
    <row r="684515" s="11" customFormat="1" ht="14.4"/>
    <row r="684516" s="11" customFormat="1" ht="14.4"/>
    <row r="684517" s="11" customFormat="1" ht="14.4"/>
    <row r="684518" s="11" customFormat="1" ht="14.4"/>
    <row r="684519" s="11" customFormat="1" ht="14.4"/>
    <row r="684520" s="11" customFormat="1" ht="14.4"/>
    <row r="684521" s="11" customFormat="1" ht="14.4"/>
    <row r="684522" s="11" customFormat="1" ht="14.4"/>
    <row r="684523" s="11" customFormat="1" ht="14.4"/>
    <row r="684524" s="11" customFormat="1" ht="14.4"/>
    <row r="684525" s="11" customFormat="1" ht="14.4"/>
    <row r="684526" s="11" customFormat="1" ht="14.4"/>
    <row r="684527" s="11" customFormat="1" ht="14.4"/>
    <row r="684528" s="11" customFormat="1" ht="14.4"/>
    <row r="684529" s="11" customFormat="1" ht="14.4"/>
    <row r="684530" s="11" customFormat="1" ht="14.4"/>
    <row r="684531" s="11" customFormat="1" ht="14.4"/>
    <row r="684532" s="11" customFormat="1" ht="14.4"/>
    <row r="684533" s="11" customFormat="1" ht="14.4"/>
    <row r="684534" s="11" customFormat="1" ht="14.4"/>
    <row r="684535" s="11" customFormat="1" ht="14.4"/>
    <row r="684536" s="11" customFormat="1" ht="14.4"/>
    <row r="684537" s="11" customFormat="1" ht="14.4"/>
    <row r="684538" s="11" customFormat="1" ht="14.4"/>
    <row r="684539" s="11" customFormat="1" ht="14.4"/>
    <row r="684540" s="11" customFormat="1" ht="14.4"/>
    <row r="684541" s="11" customFormat="1" ht="14.4"/>
    <row r="684542" s="11" customFormat="1" ht="14.4"/>
    <row r="684543" s="11" customFormat="1" ht="14.4"/>
    <row r="684544" s="11" customFormat="1" ht="14.4"/>
    <row r="684545" s="11" customFormat="1" ht="14.4"/>
    <row r="684546" s="11" customFormat="1" ht="14.4"/>
    <row r="684547" s="11" customFormat="1" ht="14.4"/>
    <row r="684548" s="11" customFormat="1" ht="14.4"/>
    <row r="684549" s="11" customFormat="1" ht="14.4"/>
    <row r="684550" s="11" customFormat="1" ht="14.4"/>
    <row r="684551" s="11" customFormat="1" ht="14.4"/>
    <row r="684552" s="11" customFormat="1" ht="14.4"/>
    <row r="684553" s="11" customFormat="1" ht="14.4"/>
    <row r="684554" s="11" customFormat="1" ht="14.4"/>
    <row r="684555" s="11" customFormat="1" ht="14.4"/>
    <row r="684556" s="11" customFormat="1" ht="14.4"/>
    <row r="684557" s="11" customFormat="1" ht="14.4"/>
    <row r="684558" s="11" customFormat="1" ht="14.4"/>
    <row r="684559" s="11" customFormat="1" ht="14.4"/>
    <row r="684560" s="11" customFormat="1" ht="14.4"/>
    <row r="684561" s="11" customFormat="1" ht="14.4"/>
    <row r="684562" s="11" customFormat="1" ht="14.4"/>
    <row r="684563" s="11" customFormat="1" ht="14.4"/>
    <row r="684564" s="11" customFormat="1" ht="14.4"/>
    <row r="684565" s="11" customFormat="1" ht="14.4"/>
    <row r="684566" s="11" customFormat="1" ht="14.4"/>
    <row r="684567" s="11" customFormat="1" ht="14.4"/>
    <row r="684568" s="11" customFormat="1" ht="14.4"/>
    <row r="684569" s="11" customFormat="1" ht="14.4"/>
    <row r="684570" s="11" customFormat="1" ht="14.4"/>
    <row r="684571" s="11" customFormat="1" ht="14.4"/>
    <row r="684572" s="11" customFormat="1" ht="14.4"/>
    <row r="684573" s="11" customFormat="1" ht="14.4"/>
    <row r="684574" s="11" customFormat="1" ht="14.4"/>
    <row r="684575" s="11" customFormat="1" ht="14.4"/>
    <row r="684576" s="11" customFormat="1" ht="14.4"/>
    <row r="684577" s="11" customFormat="1" ht="14.4"/>
    <row r="684578" s="11" customFormat="1" ht="14.4"/>
    <row r="684579" s="11" customFormat="1" ht="14.4"/>
    <row r="684580" s="11" customFormat="1" ht="14.4"/>
    <row r="684581" s="11" customFormat="1" ht="14.4"/>
    <row r="684582" s="11" customFormat="1" ht="14.4"/>
    <row r="684583" s="11" customFormat="1" ht="14.4"/>
    <row r="684584" s="11" customFormat="1" ht="14.4"/>
    <row r="684585" s="11" customFormat="1" ht="14.4"/>
    <row r="684586" s="11" customFormat="1" ht="14.4"/>
    <row r="684587" s="11" customFormat="1" ht="14.4"/>
    <row r="684588" s="11" customFormat="1" ht="14.4"/>
    <row r="684589" s="11" customFormat="1" ht="14.4"/>
    <row r="684590" s="11" customFormat="1" ht="14.4"/>
    <row r="684591" s="11" customFormat="1" ht="14.4"/>
    <row r="684592" s="11" customFormat="1" ht="14.4"/>
    <row r="684593" s="11" customFormat="1" ht="14.4"/>
    <row r="684594" s="11" customFormat="1" ht="14.4"/>
    <row r="684595" s="11" customFormat="1" ht="14.4"/>
    <row r="684596" s="11" customFormat="1" ht="14.4"/>
    <row r="684597" s="11" customFormat="1" ht="14.4"/>
    <row r="684598" s="11" customFormat="1" ht="14.4"/>
    <row r="684599" s="11" customFormat="1" ht="14.4"/>
    <row r="684600" s="11" customFormat="1" ht="14.4"/>
    <row r="684601" s="11" customFormat="1" ht="14.4"/>
    <row r="684602" s="11" customFormat="1" ht="14.4"/>
    <row r="684603" s="11" customFormat="1" ht="14.4"/>
    <row r="684604" s="11" customFormat="1" ht="14.4"/>
    <row r="684605" s="11" customFormat="1" ht="14.4"/>
    <row r="684606" s="11" customFormat="1" ht="14.4"/>
    <row r="684607" s="11" customFormat="1" ht="14.4"/>
    <row r="684608" s="11" customFormat="1" ht="14.4"/>
    <row r="684609" s="11" customFormat="1" ht="14.4"/>
    <row r="684610" s="11" customFormat="1" ht="14.4"/>
    <row r="684611" s="11" customFormat="1" ht="14.4"/>
    <row r="684612" s="11" customFormat="1" ht="14.4"/>
    <row r="684613" s="11" customFormat="1" ht="14.4"/>
    <row r="684614" s="11" customFormat="1" ht="14.4"/>
    <row r="684615" s="11" customFormat="1" ht="14.4"/>
    <row r="684616" s="11" customFormat="1" ht="14.4"/>
    <row r="684617" s="11" customFormat="1" ht="14.4"/>
    <row r="684618" s="11" customFormat="1" ht="14.4"/>
    <row r="684619" s="11" customFormat="1" ht="14.4"/>
    <row r="684620" s="11" customFormat="1" ht="14.4"/>
    <row r="684621" s="11" customFormat="1" ht="14.4"/>
    <row r="684622" s="11" customFormat="1" ht="14.4"/>
    <row r="684623" s="11" customFormat="1" ht="14.4"/>
    <row r="684624" s="11" customFormat="1" ht="14.4"/>
    <row r="684625" s="11" customFormat="1" ht="14.4"/>
    <row r="684626" s="11" customFormat="1" ht="14.4"/>
    <row r="684627" s="11" customFormat="1" ht="14.4"/>
    <row r="684628" s="11" customFormat="1" ht="14.4"/>
    <row r="684629" s="11" customFormat="1" ht="14.4"/>
    <row r="684630" s="11" customFormat="1" ht="14.4"/>
    <row r="684631" s="11" customFormat="1" ht="14.4"/>
    <row r="684632" s="11" customFormat="1" ht="14.4"/>
    <row r="684633" s="11" customFormat="1" ht="14.4"/>
    <row r="684634" s="11" customFormat="1" ht="14.4"/>
    <row r="684635" s="11" customFormat="1" ht="14.4"/>
    <row r="684636" s="11" customFormat="1" ht="14.4"/>
    <row r="684637" s="11" customFormat="1" ht="14.4"/>
    <row r="684638" s="11" customFormat="1" ht="14.4"/>
    <row r="684639" s="11" customFormat="1" ht="14.4"/>
    <row r="684640" s="11" customFormat="1" ht="14.4"/>
    <row r="684641" s="11" customFormat="1" ht="14.4"/>
    <row r="684642" s="11" customFormat="1" ht="14.4"/>
    <row r="684643" s="11" customFormat="1" ht="14.4"/>
    <row r="684644" s="11" customFormat="1" ht="14.4"/>
    <row r="684645" s="11" customFormat="1" ht="14.4"/>
    <row r="684646" s="11" customFormat="1" ht="14.4"/>
    <row r="684647" s="11" customFormat="1" ht="14.4"/>
    <row r="684648" s="11" customFormat="1" ht="14.4"/>
    <row r="684649" s="11" customFormat="1" ht="14.4"/>
    <row r="684650" s="11" customFormat="1" ht="14.4"/>
    <row r="684651" s="11" customFormat="1" ht="14.4"/>
    <row r="684652" s="11" customFormat="1" ht="14.4"/>
    <row r="684653" s="11" customFormat="1" ht="14.4"/>
    <row r="684654" s="11" customFormat="1" ht="14.4"/>
    <row r="684655" s="11" customFormat="1" ht="14.4"/>
    <row r="684656" s="11" customFormat="1" ht="14.4"/>
    <row r="684657" s="11" customFormat="1" ht="14.4"/>
    <row r="684658" s="11" customFormat="1" ht="14.4"/>
    <row r="684659" s="11" customFormat="1" ht="14.4"/>
    <row r="684660" s="11" customFormat="1" ht="14.4"/>
    <row r="684661" s="11" customFormat="1" ht="14.4"/>
    <row r="684662" s="11" customFormat="1" ht="14.4"/>
    <row r="684663" s="11" customFormat="1" ht="14.4"/>
    <row r="684664" s="11" customFormat="1" ht="14.4"/>
    <row r="684665" s="11" customFormat="1" ht="14.4"/>
    <row r="684666" s="11" customFormat="1" ht="14.4"/>
    <row r="684667" s="11" customFormat="1" ht="14.4"/>
    <row r="684668" s="11" customFormat="1" ht="14.4"/>
    <row r="684669" s="11" customFormat="1" ht="14.4"/>
    <row r="684670" s="11" customFormat="1" ht="14.4"/>
    <row r="684671" s="11" customFormat="1" ht="14.4"/>
    <row r="684672" s="11" customFormat="1" ht="14.4"/>
    <row r="684673" s="11" customFormat="1" ht="14.4"/>
    <row r="684674" s="11" customFormat="1" ht="14.4"/>
    <row r="684675" s="11" customFormat="1" ht="14.4"/>
    <row r="684676" s="11" customFormat="1" ht="14.4"/>
    <row r="684677" s="11" customFormat="1" ht="14.4"/>
    <row r="684678" s="11" customFormat="1" ht="14.4"/>
    <row r="684679" s="11" customFormat="1" ht="14.4"/>
    <row r="684680" s="11" customFormat="1" ht="14.4"/>
    <row r="684681" s="11" customFormat="1" ht="14.4"/>
    <row r="684682" s="11" customFormat="1" ht="14.4"/>
    <row r="684683" s="11" customFormat="1" ht="14.4"/>
    <row r="684684" s="11" customFormat="1" ht="14.4"/>
    <row r="684685" s="11" customFormat="1" ht="14.4"/>
    <row r="684686" s="11" customFormat="1" ht="14.4"/>
    <row r="684687" s="11" customFormat="1" ht="14.4"/>
    <row r="684688" s="11" customFormat="1" ht="14.4"/>
    <row r="684689" s="11" customFormat="1" ht="14.4"/>
    <row r="684690" s="11" customFormat="1" ht="14.4"/>
    <row r="684691" s="11" customFormat="1" ht="14.4"/>
    <row r="684692" s="11" customFormat="1" ht="14.4"/>
    <row r="684693" s="11" customFormat="1" ht="14.4"/>
    <row r="684694" s="11" customFormat="1" ht="14.4"/>
    <row r="684695" s="11" customFormat="1" ht="14.4"/>
    <row r="684696" s="11" customFormat="1" ht="14.4"/>
    <row r="684697" s="11" customFormat="1" ht="14.4"/>
    <row r="684698" s="11" customFormat="1" ht="14.4"/>
    <row r="684699" s="11" customFormat="1" ht="14.4"/>
    <row r="684700" s="11" customFormat="1" ht="14.4"/>
    <row r="684701" s="11" customFormat="1" ht="14.4"/>
    <row r="684702" s="11" customFormat="1" ht="14.4"/>
    <row r="684703" s="11" customFormat="1" ht="14.4"/>
    <row r="684704" s="11" customFormat="1" ht="14.4"/>
    <row r="684705" s="11" customFormat="1" ht="14.4"/>
    <row r="684706" s="11" customFormat="1" ht="14.4"/>
    <row r="684707" s="11" customFormat="1" ht="14.4"/>
    <row r="684708" s="11" customFormat="1" ht="14.4"/>
    <row r="684709" s="11" customFormat="1" ht="14.4"/>
    <row r="684710" s="11" customFormat="1" ht="14.4"/>
    <row r="684711" s="11" customFormat="1" ht="14.4"/>
    <row r="684712" s="11" customFormat="1" ht="14.4"/>
    <row r="684713" s="11" customFormat="1" ht="14.4"/>
    <row r="684714" s="11" customFormat="1" ht="14.4"/>
    <row r="684715" s="11" customFormat="1" ht="14.4"/>
    <row r="684716" s="11" customFormat="1" ht="14.4"/>
    <row r="684717" s="11" customFormat="1" ht="14.4"/>
    <row r="684718" s="11" customFormat="1" ht="14.4"/>
    <row r="684719" s="11" customFormat="1" ht="14.4"/>
    <row r="684720" s="11" customFormat="1" ht="14.4"/>
    <row r="684721" s="11" customFormat="1" ht="14.4"/>
    <row r="684722" s="11" customFormat="1" ht="14.4"/>
    <row r="684723" s="11" customFormat="1" ht="14.4"/>
    <row r="684724" s="11" customFormat="1" ht="14.4"/>
    <row r="684725" s="11" customFormat="1" ht="14.4"/>
    <row r="684726" s="11" customFormat="1" ht="14.4"/>
    <row r="684727" s="11" customFormat="1" ht="14.4"/>
    <row r="684728" s="11" customFormat="1" ht="14.4"/>
    <row r="684729" s="11" customFormat="1" ht="14.4"/>
    <row r="684730" s="11" customFormat="1" ht="14.4"/>
    <row r="684731" s="11" customFormat="1" ht="14.4"/>
    <row r="684732" s="11" customFormat="1" ht="14.4"/>
    <row r="684733" s="11" customFormat="1" ht="14.4"/>
    <row r="684734" s="11" customFormat="1" ht="14.4"/>
    <row r="684735" s="11" customFormat="1" ht="14.4"/>
    <row r="684736" s="11" customFormat="1" ht="14.4"/>
    <row r="684737" s="11" customFormat="1" ht="14.4"/>
    <row r="684738" s="11" customFormat="1" ht="14.4"/>
    <row r="684739" s="11" customFormat="1" ht="14.4"/>
    <row r="684740" s="11" customFormat="1" ht="14.4"/>
    <row r="684741" s="11" customFormat="1" ht="14.4"/>
    <row r="684742" s="11" customFormat="1" ht="14.4"/>
    <row r="684743" s="11" customFormat="1" ht="14.4"/>
    <row r="684744" s="11" customFormat="1" ht="14.4"/>
    <row r="684745" s="11" customFormat="1" ht="14.4"/>
    <row r="684746" s="11" customFormat="1" ht="14.4"/>
    <row r="684747" s="11" customFormat="1" ht="14.4"/>
    <row r="684748" s="11" customFormat="1" ht="14.4"/>
    <row r="684749" s="11" customFormat="1" ht="14.4"/>
    <row r="684750" s="11" customFormat="1" ht="14.4"/>
    <row r="684751" s="11" customFormat="1" ht="14.4"/>
    <row r="684752" s="11" customFormat="1" ht="14.4"/>
    <row r="684753" s="11" customFormat="1" ht="14.4"/>
    <row r="684754" s="11" customFormat="1" ht="14.4"/>
    <row r="684755" s="11" customFormat="1" ht="14.4"/>
    <row r="684756" s="11" customFormat="1" ht="14.4"/>
    <row r="684757" s="11" customFormat="1" ht="14.4"/>
    <row r="684758" s="11" customFormat="1" ht="14.4"/>
    <row r="684759" s="11" customFormat="1" ht="14.4"/>
    <row r="684760" s="11" customFormat="1" ht="14.4"/>
    <row r="684761" s="11" customFormat="1" ht="14.4"/>
    <row r="684762" s="11" customFormat="1" ht="14.4"/>
    <row r="684763" s="11" customFormat="1" ht="14.4"/>
    <row r="684764" s="11" customFormat="1" ht="14.4"/>
    <row r="684765" s="11" customFormat="1" ht="14.4"/>
    <row r="684766" s="11" customFormat="1" ht="14.4"/>
    <row r="684767" s="11" customFormat="1" ht="14.4"/>
    <row r="684768" s="11" customFormat="1" ht="14.4"/>
    <row r="684769" s="11" customFormat="1" ht="14.4"/>
    <row r="684770" s="11" customFormat="1" ht="14.4"/>
    <row r="684771" s="11" customFormat="1" ht="14.4"/>
    <row r="684772" s="11" customFormat="1" ht="14.4"/>
    <row r="684773" s="11" customFormat="1" ht="14.4"/>
    <row r="684774" s="11" customFormat="1" ht="14.4"/>
    <row r="684775" s="11" customFormat="1" ht="14.4"/>
    <row r="684776" s="11" customFormat="1" ht="14.4"/>
    <row r="684777" s="11" customFormat="1" ht="14.4"/>
    <row r="684778" s="11" customFormat="1" ht="14.4"/>
    <row r="684779" s="11" customFormat="1" ht="14.4"/>
    <row r="684780" s="11" customFormat="1" ht="14.4"/>
    <row r="684781" s="11" customFormat="1" ht="14.4"/>
    <row r="684782" s="11" customFormat="1" ht="14.4"/>
    <row r="684783" s="11" customFormat="1" ht="14.4"/>
    <row r="684784" s="11" customFormat="1" ht="14.4"/>
    <row r="684785" s="11" customFormat="1" ht="14.4"/>
    <row r="684786" s="11" customFormat="1" ht="14.4"/>
    <row r="684787" s="11" customFormat="1" ht="14.4"/>
    <row r="684788" s="11" customFormat="1" ht="14.4"/>
    <row r="684789" s="11" customFormat="1" ht="14.4"/>
    <row r="684790" s="11" customFormat="1" ht="14.4"/>
    <row r="684791" s="11" customFormat="1" ht="14.4"/>
    <row r="684792" s="11" customFormat="1" ht="14.4"/>
    <row r="684793" s="11" customFormat="1" ht="14.4"/>
    <row r="684794" s="11" customFormat="1" ht="14.4"/>
    <row r="684795" s="11" customFormat="1" ht="14.4"/>
    <row r="684796" s="11" customFormat="1" ht="14.4"/>
    <row r="684797" s="11" customFormat="1" ht="14.4"/>
    <row r="684798" s="11" customFormat="1" ht="14.4"/>
    <row r="684799" s="11" customFormat="1" ht="14.4"/>
    <row r="684800" s="11" customFormat="1" ht="14.4"/>
    <row r="684801" s="11" customFormat="1" ht="14.4"/>
    <row r="684802" s="11" customFormat="1" ht="14.4"/>
    <row r="684803" s="11" customFormat="1" ht="14.4"/>
    <row r="684804" s="11" customFormat="1" ht="14.4"/>
    <row r="684805" s="11" customFormat="1" ht="14.4"/>
    <row r="684806" s="11" customFormat="1" ht="14.4"/>
    <row r="684807" s="11" customFormat="1" ht="14.4"/>
    <row r="684808" s="11" customFormat="1" ht="14.4"/>
    <row r="684809" s="11" customFormat="1" ht="14.4"/>
    <row r="684810" s="11" customFormat="1" ht="14.4"/>
    <row r="684811" s="11" customFormat="1" ht="14.4"/>
    <row r="684812" s="11" customFormat="1" ht="14.4"/>
    <row r="684813" s="11" customFormat="1" ht="14.4"/>
    <row r="684814" s="11" customFormat="1" ht="14.4"/>
    <row r="684815" s="11" customFormat="1" ht="14.4"/>
    <row r="684816" s="11" customFormat="1" ht="14.4"/>
    <row r="684817" s="11" customFormat="1" ht="14.4"/>
    <row r="684818" s="11" customFormat="1" ht="14.4"/>
    <row r="684819" s="11" customFormat="1" ht="14.4"/>
    <row r="684820" s="11" customFormat="1" ht="14.4"/>
    <row r="684821" s="11" customFormat="1" ht="14.4"/>
    <row r="684822" s="11" customFormat="1" ht="14.4"/>
    <row r="684823" s="11" customFormat="1" ht="14.4"/>
    <row r="684824" s="11" customFormat="1" ht="14.4"/>
    <row r="684825" s="11" customFormat="1" ht="14.4"/>
    <row r="684826" s="11" customFormat="1" ht="14.4"/>
    <row r="684827" s="11" customFormat="1" ht="14.4"/>
    <row r="684828" s="11" customFormat="1" ht="14.4"/>
    <row r="684829" s="11" customFormat="1" ht="14.4"/>
    <row r="684830" s="11" customFormat="1" ht="14.4"/>
    <row r="684831" s="11" customFormat="1" ht="14.4"/>
    <row r="684832" s="11" customFormat="1" ht="14.4"/>
    <row r="684833" s="11" customFormat="1" ht="14.4"/>
    <row r="684834" s="11" customFormat="1" ht="14.4"/>
    <row r="684835" s="11" customFormat="1" ht="14.4"/>
    <row r="684836" s="11" customFormat="1" ht="14.4"/>
    <row r="684837" s="11" customFormat="1" ht="14.4"/>
    <row r="684838" s="11" customFormat="1" ht="14.4"/>
    <row r="684839" s="11" customFormat="1" ht="14.4"/>
    <row r="684840" s="11" customFormat="1" ht="14.4"/>
    <row r="684841" s="11" customFormat="1" ht="14.4"/>
    <row r="684842" s="11" customFormat="1" ht="14.4"/>
    <row r="684843" s="11" customFormat="1" ht="14.4"/>
    <row r="684844" s="11" customFormat="1" ht="14.4"/>
    <row r="684845" s="11" customFormat="1" ht="14.4"/>
    <row r="684846" s="11" customFormat="1" ht="14.4"/>
    <row r="684847" s="11" customFormat="1" ht="14.4"/>
    <row r="684848" s="11" customFormat="1" ht="14.4"/>
    <row r="684849" s="11" customFormat="1" ht="14.4"/>
    <row r="684850" s="11" customFormat="1" ht="14.4"/>
    <row r="684851" s="11" customFormat="1" ht="14.4"/>
    <row r="684852" s="11" customFormat="1" ht="14.4"/>
    <row r="684853" s="11" customFormat="1" ht="14.4"/>
    <row r="684854" s="11" customFormat="1" ht="14.4"/>
    <row r="684855" s="11" customFormat="1" ht="14.4"/>
    <row r="684856" s="11" customFormat="1" ht="14.4"/>
    <row r="684857" s="11" customFormat="1" ht="14.4"/>
    <row r="684858" s="11" customFormat="1" ht="14.4"/>
    <row r="684859" s="11" customFormat="1" ht="14.4"/>
    <row r="684860" s="11" customFormat="1" ht="14.4"/>
    <row r="684861" s="11" customFormat="1" ht="14.4"/>
    <row r="684862" s="11" customFormat="1" ht="14.4"/>
    <row r="684863" s="11" customFormat="1" ht="14.4"/>
    <row r="684864" s="11" customFormat="1" ht="14.4"/>
    <row r="684865" s="11" customFormat="1" ht="14.4"/>
    <row r="684866" s="11" customFormat="1" ht="14.4"/>
    <row r="684867" s="11" customFormat="1" ht="14.4"/>
    <row r="684868" s="11" customFormat="1" ht="14.4"/>
    <row r="684869" s="11" customFormat="1" ht="14.4"/>
    <row r="684870" s="11" customFormat="1" ht="14.4"/>
    <row r="684871" s="11" customFormat="1" ht="14.4"/>
    <row r="684872" s="11" customFormat="1" ht="14.4"/>
    <row r="684873" s="11" customFormat="1" ht="14.4"/>
    <row r="684874" s="11" customFormat="1" ht="14.4"/>
    <row r="684875" s="11" customFormat="1" ht="14.4"/>
    <row r="684876" s="11" customFormat="1" ht="14.4"/>
    <row r="684877" s="11" customFormat="1" ht="14.4"/>
    <row r="684878" s="11" customFormat="1" ht="14.4"/>
    <row r="684879" s="11" customFormat="1" ht="14.4"/>
    <row r="684880" s="11" customFormat="1" ht="14.4"/>
    <row r="684881" s="11" customFormat="1" ht="14.4"/>
    <row r="684882" s="11" customFormat="1" ht="14.4"/>
    <row r="684883" s="11" customFormat="1" ht="14.4"/>
    <row r="684884" s="11" customFormat="1" ht="14.4"/>
    <row r="684885" s="11" customFormat="1" ht="14.4"/>
    <row r="684886" s="11" customFormat="1" ht="14.4"/>
    <row r="684887" s="11" customFormat="1" ht="14.4"/>
    <row r="684888" s="11" customFormat="1" ht="14.4"/>
    <row r="684889" s="11" customFormat="1" ht="14.4"/>
    <row r="684890" s="11" customFormat="1" ht="14.4"/>
    <row r="684891" s="11" customFormat="1" ht="14.4"/>
    <row r="684892" s="11" customFormat="1" ht="14.4"/>
    <row r="684893" s="11" customFormat="1" ht="14.4"/>
    <row r="684894" s="11" customFormat="1" ht="14.4"/>
    <row r="684895" s="11" customFormat="1" ht="14.4"/>
    <row r="684896" s="11" customFormat="1" ht="14.4"/>
    <row r="684897" s="11" customFormat="1" ht="14.4"/>
    <row r="684898" s="11" customFormat="1" ht="14.4"/>
    <row r="684899" s="11" customFormat="1" ht="14.4"/>
    <row r="684900" s="11" customFormat="1" ht="14.4"/>
    <row r="684901" s="11" customFormat="1" ht="14.4"/>
    <row r="684902" s="11" customFormat="1" ht="14.4"/>
    <row r="684903" s="11" customFormat="1" ht="14.4"/>
    <row r="684904" s="11" customFormat="1" ht="14.4"/>
    <row r="684905" s="11" customFormat="1" ht="14.4"/>
    <row r="684906" s="11" customFormat="1" ht="14.4"/>
    <row r="684907" s="11" customFormat="1" ht="14.4"/>
    <row r="684908" s="11" customFormat="1" ht="14.4"/>
    <row r="684909" s="11" customFormat="1" ht="14.4"/>
    <row r="684910" s="11" customFormat="1" ht="14.4"/>
    <row r="684911" s="11" customFormat="1" ht="14.4"/>
    <row r="684912" s="11" customFormat="1" ht="14.4"/>
    <row r="684913" s="11" customFormat="1" ht="14.4"/>
    <row r="684914" s="11" customFormat="1" ht="14.4"/>
    <row r="684915" s="11" customFormat="1" ht="14.4"/>
    <row r="684916" s="11" customFormat="1" ht="14.4"/>
    <row r="684917" s="11" customFormat="1" ht="14.4"/>
    <row r="684918" s="11" customFormat="1" ht="14.4"/>
    <row r="684919" s="11" customFormat="1" ht="14.4"/>
    <row r="684920" s="11" customFormat="1" ht="14.4"/>
    <row r="684921" s="11" customFormat="1" ht="14.4"/>
    <row r="684922" s="11" customFormat="1" ht="14.4"/>
    <row r="684923" s="11" customFormat="1" ht="14.4"/>
    <row r="684924" s="11" customFormat="1" ht="14.4"/>
    <row r="684925" s="11" customFormat="1" ht="14.4"/>
    <row r="684926" s="11" customFormat="1" ht="14.4"/>
    <row r="684927" s="11" customFormat="1" ht="14.4"/>
    <row r="684928" s="11" customFormat="1" ht="14.4"/>
    <row r="684929" s="11" customFormat="1" ht="14.4"/>
    <row r="684930" s="11" customFormat="1" ht="14.4"/>
    <row r="684931" s="11" customFormat="1" ht="14.4"/>
    <row r="684932" s="11" customFormat="1" ht="14.4"/>
    <row r="684933" s="11" customFormat="1" ht="14.4"/>
    <row r="684934" s="11" customFormat="1" ht="14.4"/>
    <row r="684935" s="11" customFormat="1" ht="14.4"/>
    <row r="684936" s="11" customFormat="1" ht="14.4"/>
    <row r="684937" s="11" customFormat="1" ht="14.4"/>
    <row r="684938" s="11" customFormat="1" ht="14.4"/>
    <row r="684939" s="11" customFormat="1" ht="14.4"/>
    <row r="684940" s="11" customFormat="1" ht="14.4"/>
    <row r="684941" s="11" customFormat="1" ht="14.4"/>
    <row r="684942" s="11" customFormat="1" ht="14.4"/>
    <row r="684943" s="11" customFormat="1" ht="14.4"/>
    <row r="684944" s="11" customFormat="1" ht="14.4"/>
    <row r="684945" s="11" customFormat="1" ht="14.4"/>
    <row r="684946" s="11" customFormat="1" ht="14.4"/>
    <row r="684947" s="11" customFormat="1" ht="14.4"/>
    <row r="684948" s="11" customFormat="1" ht="14.4"/>
    <row r="684949" s="11" customFormat="1" ht="14.4"/>
    <row r="684950" s="11" customFormat="1" ht="14.4"/>
    <row r="684951" s="11" customFormat="1" ht="14.4"/>
    <row r="684952" s="11" customFormat="1" ht="14.4"/>
    <row r="684953" s="11" customFormat="1" ht="14.4"/>
    <row r="684954" s="11" customFormat="1" ht="14.4"/>
    <row r="684955" s="11" customFormat="1" ht="14.4"/>
    <row r="684956" s="11" customFormat="1" ht="14.4"/>
    <row r="684957" s="11" customFormat="1" ht="14.4"/>
    <row r="684958" s="11" customFormat="1" ht="14.4"/>
    <row r="684959" s="11" customFormat="1" ht="14.4"/>
    <row r="684960" s="11" customFormat="1" ht="14.4"/>
    <row r="684961" s="11" customFormat="1" ht="14.4"/>
    <row r="684962" s="11" customFormat="1" ht="14.4"/>
    <row r="684963" s="11" customFormat="1" ht="14.4"/>
    <row r="684964" s="11" customFormat="1" ht="14.4"/>
    <row r="684965" s="11" customFormat="1" ht="14.4"/>
    <row r="684966" s="11" customFormat="1" ht="14.4"/>
    <row r="684967" s="11" customFormat="1" ht="14.4"/>
    <row r="684968" s="11" customFormat="1" ht="14.4"/>
    <row r="684969" s="11" customFormat="1" ht="14.4"/>
    <row r="684970" s="11" customFormat="1" ht="14.4"/>
    <row r="684971" s="11" customFormat="1" ht="14.4"/>
    <row r="684972" s="11" customFormat="1" ht="14.4"/>
    <row r="684973" s="11" customFormat="1" ht="14.4"/>
    <row r="684974" s="11" customFormat="1" ht="14.4"/>
    <row r="684975" s="11" customFormat="1" ht="14.4"/>
    <row r="684976" s="11" customFormat="1" ht="14.4"/>
    <row r="684977" s="11" customFormat="1" ht="14.4"/>
    <row r="684978" s="11" customFormat="1" ht="14.4"/>
    <row r="684979" s="11" customFormat="1" ht="14.4"/>
    <row r="684980" s="11" customFormat="1" ht="14.4"/>
    <row r="684981" s="11" customFormat="1" ht="14.4"/>
    <row r="684982" s="11" customFormat="1" ht="14.4"/>
    <row r="684983" s="11" customFormat="1" ht="14.4"/>
    <row r="684984" s="11" customFormat="1" ht="14.4"/>
    <row r="684985" s="11" customFormat="1" ht="14.4"/>
    <row r="684986" s="11" customFormat="1" ht="14.4"/>
    <row r="684987" s="11" customFormat="1" ht="14.4"/>
    <row r="684988" s="11" customFormat="1" ht="14.4"/>
    <row r="684989" s="11" customFormat="1" ht="14.4"/>
    <row r="684990" s="11" customFormat="1" ht="14.4"/>
    <row r="684991" s="11" customFormat="1" ht="14.4"/>
    <row r="684992" s="11" customFormat="1" ht="14.4"/>
    <row r="684993" s="11" customFormat="1" ht="14.4"/>
    <row r="684994" s="11" customFormat="1" ht="14.4"/>
    <row r="684995" s="11" customFormat="1" ht="14.4"/>
    <row r="684996" s="11" customFormat="1" ht="14.4"/>
    <row r="684997" s="11" customFormat="1" ht="14.4"/>
    <row r="684998" s="11" customFormat="1" ht="14.4"/>
    <row r="684999" s="11" customFormat="1" ht="14.4"/>
    <row r="685000" s="11" customFormat="1" ht="14.4"/>
    <row r="685001" s="11" customFormat="1" ht="14.4"/>
    <row r="685002" s="11" customFormat="1" ht="14.4"/>
    <row r="685003" s="11" customFormat="1" ht="14.4"/>
    <row r="685004" s="11" customFormat="1" ht="14.4"/>
    <row r="685005" s="11" customFormat="1" ht="14.4"/>
    <row r="685006" s="11" customFormat="1" ht="14.4"/>
    <row r="685007" s="11" customFormat="1" ht="14.4"/>
    <row r="685008" s="11" customFormat="1" ht="14.4"/>
    <row r="685009" s="11" customFormat="1" ht="14.4"/>
    <row r="685010" s="11" customFormat="1" ht="14.4"/>
    <row r="685011" s="11" customFormat="1" ht="14.4"/>
    <row r="685012" s="11" customFormat="1" ht="14.4"/>
    <row r="685013" s="11" customFormat="1" ht="14.4"/>
    <row r="685014" s="11" customFormat="1" ht="14.4"/>
    <row r="685015" s="11" customFormat="1" ht="14.4"/>
    <row r="685016" s="11" customFormat="1" ht="14.4"/>
    <row r="685017" s="11" customFormat="1" ht="14.4"/>
    <row r="685018" s="11" customFormat="1" ht="14.4"/>
    <row r="685019" s="11" customFormat="1" ht="14.4"/>
    <row r="685020" s="11" customFormat="1" ht="14.4"/>
    <row r="685021" s="11" customFormat="1" ht="14.4"/>
    <row r="685022" s="11" customFormat="1" ht="14.4"/>
    <row r="685023" s="11" customFormat="1" ht="14.4"/>
    <row r="685024" s="11" customFormat="1" ht="14.4"/>
    <row r="685025" s="11" customFormat="1" ht="14.4"/>
    <row r="685026" s="11" customFormat="1" ht="14.4"/>
    <row r="685027" s="11" customFormat="1" ht="14.4"/>
    <row r="685028" s="11" customFormat="1" ht="14.4"/>
    <row r="685029" s="11" customFormat="1" ht="14.4"/>
    <row r="685030" s="11" customFormat="1" ht="14.4"/>
    <row r="685031" s="11" customFormat="1" ht="14.4"/>
    <row r="685032" s="11" customFormat="1" ht="14.4"/>
    <row r="685033" s="11" customFormat="1" ht="14.4"/>
    <row r="685034" s="11" customFormat="1" ht="14.4"/>
    <row r="685035" s="11" customFormat="1" ht="14.4"/>
    <row r="685036" s="11" customFormat="1" ht="14.4"/>
    <row r="685037" s="11" customFormat="1" ht="14.4"/>
    <row r="685038" s="11" customFormat="1" ht="14.4"/>
    <row r="685039" s="11" customFormat="1" ht="14.4"/>
    <row r="685040" s="11" customFormat="1" ht="14.4"/>
    <row r="685041" s="11" customFormat="1" ht="14.4"/>
    <row r="685042" s="11" customFormat="1" ht="14.4"/>
    <row r="685043" s="11" customFormat="1" ht="14.4"/>
    <row r="685044" s="11" customFormat="1" ht="14.4"/>
    <row r="685045" s="11" customFormat="1" ht="14.4"/>
    <row r="685046" s="11" customFormat="1" ht="14.4"/>
    <row r="685047" s="11" customFormat="1" ht="14.4"/>
    <row r="685048" s="11" customFormat="1" ht="14.4"/>
    <row r="685049" s="11" customFormat="1" ht="14.4"/>
    <row r="685050" s="11" customFormat="1" ht="14.4"/>
    <row r="685051" s="11" customFormat="1" ht="14.4"/>
    <row r="685052" s="11" customFormat="1" ht="14.4"/>
    <row r="685053" s="11" customFormat="1" ht="14.4"/>
    <row r="685054" s="11" customFormat="1" ht="14.4"/>
    <row r="685055" s="11" customFormat="1" ht="14.4"/>
    <row r="685056" s="11" customFormat="1" ht="14.4"/>
    <row r="685057" s="11" customFormat="1" ht="14.4"/>
    <row r="685058" s="11" customFormat="1" ht="14.4"/>
    <row r="685059" s="11" customFormat="1" ht="14.4"/>
    <row r="685060" s="11" customFormat="1" ht="14.4"/>
    <row r="685061" s="11" customFormat="1" ht="14.4"/>
    <row r="685062" s="11" customFormat="1" ht="14.4"/>
    <row r="685063" s="11" customFormat="1" ht="14.4"/>
    <row r="685064" s="11" customFormat="1" ht="14.4"/>
    <row r="685065" s="11" customFormat="1" ht="14.4"/>
    <row r="685066" s="11" customFormat="1" ht="14.4"/>
    <row r="685067" s="11" customFormat="1" ht="14.4"/>
    <row r="685068" s="11" customFormat="1" ht="14.4"/>
    <row r="685069" s="11" customFormat="1" ht="14.4"/>
    <row r="685070" s="11" customFormat="1" ht="14.4"/>
    <row r="685071" s="11" customFormat="1" ht="14.4"/>
    <row r="685072" s="11" customFormat="1" ht="14.4"/>
    <row r="685073" s="11" customFormat="1" ht="14.4"/>
    <row r="685074" s="11" customFormat="1" ht="14.4"/>
    <row r="685075" s="11" customFormat="1" ht="14.4"/>
    <row r="685076" s="11" customFormat="1" ht="14.4"/>
    <row r="685077" s="11" customFormat="1" ht="14.4"/>
    <row r="685078" s="11" customFormat="1" ht="14.4"/>
    <row r="685079" s="11" customFormat="1" ht="14.4"/>
    <row r="685080" s="11" customFormat="1" ht="14.4"/>
    <row r="685081" s="11" customFormat="1" ht="14.4"/>
    <row r="685082" s="11" customFormat="1" ht="14.4"/>
    <row r="685083" s="11" customFormat="1" ht="14.4"/>
    <row r="685084" s="11" customFormat="1" ht="14.4"/>
    <row r="685085" s="11" customFormat="1" ht="14.4"/>
    <row r="685086" s="11" customFormat="1" ht="14.4"/>
    <row r="685087" s="11" customFormat="1" ht="14.4"/>
    <row r="685088" s="11" customFormat="1" ht="14.4"/>
    <row r="685089" s="11" customFormat="1" ht="14.4"/>
    <row r="685090" s="11" customFormat="1" ht="14.4"/>
    <row r="685091" s="11" customFormat="1" ht="14.4"/>
    <row r="685092" s="11" customFormat="1" ht="14.4"/>
    <row r="685093" s="11" customFormat="1" ht="14.4"/>
    <row r="685094" s="11" customFormat="1" ht="14.4"/>
    <row r="685095" s="11" customFormat="1" ht="14.4"/>
    <row r="685096" s="11" customFormat="1" ht="14.4"/>
    <row r="685097" s="11" customFormat="1" ht="14.4"/>
    <row r="685098" s="11" customFormat="1" ht="14.4"/>
    <row r="685099" s="11" customFormat="1" ht="14.4"/>
    <row r="685100" s="11" customFormat="1" ht="14.4"/>
    <row r="685101" s="11" customFormat="1" ht="14.4"/>
    <row r="685102" s="11" customFormat="1" ht="14.4"/>
    <row r="685103" s="11" customFormat="1" ht="14.4"/>
    <row r="685104" s="11" customFormat="1" ht="14.4"/>
    <row r="685105" s="11" customFormat="1" ht="14.4"/>
    <row r="685106" s="11" customFormat="1" ht="14.4"/>
    <row r="685107" s="11" customFormat="1" ht="14.4"/>
    <row r="685108" s="11" customFormat="1" ht="14.4"/>
    <row r="685109" s="11" customFormat="1" ht="14.4"/>
    <row r="685110" s="11" customFormat="1" ht="14.4"/>
    <row r="685111" s="11" customFormat="1" ht="14.4"/>
    <row r="685112" s="11" customFormat="1" ht="14.4"/>
    <row r="685113" s="11" customFormat="1" ht="14.4"/>
    <row r="685114" s="11" customFormat="1" ht="14.4"/>
    <row r="685115" s="11" customFormat="1" ht="14.4"/>
    <row r="685116" s="11" customFormat="1" ht="14.4"/>
    <row r="685117" s="11" customFormat="1" ht="14.4"/>
    <row r="685118" s="11" customFormat="1" ht="14.4"/>
    <row r="685119" s="11" customFormat="1" ht="14.4"/>
    <row r="685120" s="11" customFormat="1" ht="14.4"/>
    <row r="685121" s="11" customFormat="1" ht="14.4"/>
    <row r="685122" s="11" customFormat="1" ht="14.4"/>
    <row r="685123" s="11" customFormat="1" ht="14.4"/>
    <row r="685124" s="11" customFormat="1" ht="14.4"/>
    <row r="685125" s="11" customFormat="1" ht="14.4"/>
    <row r="685126" s="11" customFormat="1" ht="14.4"/>
    <row r="685127" s="11" customFormat="1" ht="14.4"/>
    <row r="685128" s="11" customFormat="1" ht="14.4"/>
    <row r="685129" s="11" customFormat="1" ht="14.4"/>
    <row r="685130" s="11" customFormat="1" ht="14.4"/>
    <row r="685131" s="11" customFormat="1" ht="14.4"/>
    <row r="685132" s="11" customFormat="1" ht="14.4"/>
    <row r="685133" s="11" customFormat="1" ht="14.4"/>
    <row r="685134" s="11" customFormat="1" ht="14.4"/>
    <row r="685135" s="11" customFormat="1" ht="14.4"/>
    <row r="685136" s="11" customFormat="1" ht="14.4"/>
    <row r="685137" s="11" customFormat="1" ht="14.4"/>
    <row r="685138" s="11" customFormat="1" ht="14.4"/>
    <row r="685139" s="11" customFormat="1" ht="14.4"/>
    <row r="685140" s="11" customFormat="1" ht="14.4"/>
    <row r="685141" s="11" customFormat="1" ht="14.4"/>
    <row r="685142" s="11" customFormat="1" ht="14.4"/>
    <row r="685143" s="11" customFormat="1" ht="14.4"/>
    <row r="685144" s="11" customFormat="1" ht="14.4"/>
    <row r="685145" s="11" customFormat="1" ht="14.4"/>
    <row r="685146" s="11" customFormat="1" ht="14.4"/>
    <row r="685147" s="11" customFormat="1" ht="14.4"/>
    <row r="685148" s="11" customFormat="1" ht="14.4"/>
    <row r="685149" s="11" customFormat="1" ht="14.4"/>
    <row r="685150" s="11" customFormat="1" ht="14.4"/>
    <row r="685151" s="11" customFormat="1" ht="14.4"/>
    <row r="685152" s="11" customFormat="1" ht="14.4"/>
    <row r="685153" s="11" customFormat="1" ht="14.4"/>
    <row r="685154" s="11" customFormat="1" ht="14.4"/>
    <row r="685155" s="11" customFormat="1" ht="14.4"/>
    <row r="685156" s="11" customFormat="1" ht="14.4"/>
    <row r="685157" s="11" customFormat="1" ht="14.4"/>
    <row r="685158" s="11" customFormat="1" ht="14.4"/>
    <row r="685159" s="11" customFormat="1" ht="14.4"/>
    <row r="685160" s="11" customFormat="1" ht="14.4"/>
    <row r="685161" s="11" customFormat="1" ht="14.4"/>
    <row r="685162" s="11" customFormat="1" ht="14.4"/>
    <row r="685163" s="11" customFormat="1" ht="14.4"/>
    <row r="685164" s="11" customFormat="1" ht="14.4"/>
    <row r="685165" s="11" customFormat="1" ht="14.4"/>
    <row r="685166" s="11" customFormat="1" ht="14.4"/>
    <row r="685167" s="11" customFormat="1" ht="14.4"/>
    <row r="685168" s="11" customFormat="1" ht="14.4"/>
    <row r="685169" s="11" customFormat="1" ht="14.4"/>
    <row r="685170" s="11" customFormat="1" ht="14.4"/>
    <row r="685171" s="11" customFormat="1" ht="14.4"/>
    <row r="685172" s="11" customFormat="1" ht="14.4"/>
    <row r="685173" s="11" customFormat="1" ht="14.4"/>
    <row r="685174" s="11" customFormat="1" ht="14.4"/>
    <row r="685175" s="11" customFormat="1" ht="14.4"/>
    <row r="685176" s="11" customFormat="1" ht="14.4"/>
    <row r="685177" s="11" customFormat="1" ht="14.4"/>
    <row r="685178" s="11" customFormat="1" ht="14.4"/>
    <row r="685179" s="11" customFormat="1" ht="14.4"/>
    <row r="685180" s="11" customFormat="1" ht="14.4"/>
    <row r="685181" s="11" customFormat="1" ht="14.4"/>
    <row r="685182" s="11" customFormat="1" ht="14.4"/>
    <row r="685183" s="11" customFormat="1" ht="14.4"/>
    <row r="685184" s="11" customFormat="1" ht="14.4"/>
    <row r="685185" s="11" customFormat="1" ht="14.4"/>
    <row r="685186" s="11" customFormat="1" ht="14.4"/>
    <row r="685187" s="11" customFormat="1" ht="14.4"/>
    <row r="685188" s="11" customFormat="1" ht="14.4"/>
    <row r="685189" s="11" customFormat="1" ht="14.4"/>
    <row r="685190" s="11" customFormat="1" ht="14.4"/>
    <row r="685191" s="11" customFormat="1" ht="14.4"/>
    <row r="685192" s="11" customFormat="1" ht="14.4"/>
    <row r="685193" s="11" customFormat="1" ht="14.4"/>
    <row r="685194" s="11" customFormat="1" ht="14.4"/>
    <row r="685195" s="11" customFormat="1" ht="14.4"/>
    <row r="685196" s="11" customFormat="1" ht="14.4"/>
    <row r="685197" s="11" customFormat="1" ht="14.4"/>
    <row r="685198" s="11" customFormat="1" ht="14.4"/>
    <row r="685199" s="11" customFormat="1" ht="14.4"/>
    <row r="685200" s="11" customFormat="1" ht="14.4"/>
    <row r="685201" s="11" customFormat="1" ht="14.4"/>
    <row r="685202" s="11" customFormat="1" ht="14.4"/>
    <row r="685203" s="11" customFormat="1" ht="14.4"/>
    <row r="685204" s="11" customFormat="1" ht="14.4"/>
    <row r="685205" s="11" customFormat="1" ht="14.4"/>
    <row r="685206" s="11" customFormat="1" ht="14.4"/>
    <row r="685207" s="11" customFormat="1" ht="14.4"/>
    <row r="685208" s="11" customFormat="1" ht="14.4"/>
    <row r="685209" s="11" customFormat="1" ht="14.4"/>
    <row r="685210" s="11" customFormat="1" ht="14.4"/>
    <row r="685211" s="11" customFormat="1" ht="14.4"/>
    <row r="685212" s="11" customFormat="1" ht="14.4"/>
    <row r="685213" s="11" customFormat="1" ht="14.4"/>
    <row r="685214" s="11" customFormat="1" ht="14.4"/>
    <row r="685215" s="11" customFormat="1" ht="14.4"/>
    <row r="685216" s="11" customFormat="1" ht="14.4"/>
    <row r="685217" s="11" customFormat="1" ht="14.4"/>
    <row r="685218" s="11" customFormat="1" ht="14.4"/>
    <row r="685219" s="11" customFormat="1" ht="14.4"/>
    <row r="685220" s="11" customFormat="1" ht="14.4"/>
    <row r="685221" s="11" customFormat="1" ht="14.4"/>
    <row r="685222" s="11" customFormat="1" ht="14.4"/>
    <row r="685223" s="11" customFormat="1" ht="14.4"/>
    <row r="685224" s="11" customFormat="1" ht="14.4"/>
    <row r="685225" s="11" customFormat="1" ht="14.4"/>
    <row r="685226" s="11" customFormat="1" ht="14.4"/>
    <row r="685227" s="11" customFormat="1" ht="14.4"/>
    <row r="685228" s="11" customFormat="1" ht="14.4"/>
    <row r="685229" s="11" customFormat="1" ht="14.4"/>
    <row r="685230" s="11" customFormat="1" ht="14.4"/>
    <row r="685231" s="11" customFormat="1" ht="14.4"/>
    <row r="685232" s="11" customFormat="1" ht="14.4"/>
    <row r="685233" s="11" customFormat="1" ht="14.4"/>
    <row r="685234" s="11" customFormat="1" ht="14.4"/>
    <row r="685235" s="11" customFormat="1" ht="14.4"/>
    <row r="685236" s="11" customFormat="1" ht="14.4"/>
    <row r="685237" s="11" customFormat="1" ht="14.4"/>
    <row r="685238" s="11" customFormat="1" ht="14.4"/>
    <row r="685239" s="11" customFormat="1" ht="14.4"/>
    <row r="685240" s="11" customFormat="1" ht="14.4"/>
    <row r="685241" s="11" customFormat="1" ht="14.4"/>
    <row r="685242" s="11" customFormat="1" ht="14.4"/>
    <row r="685243" s="11" customFormat="1" ht="14.4"/>
    <row r="685244" s="11" customFormat="1" ht="14.4"/>
    <row r="685245" s="11" customFormat="1" ht="14.4"/>
    <row r="685246" s="11" customFormat="1" ht="14.4"/>
    <row r="685247" s="11" customFormat="1" ht="14.4"/>
    <row r="685248" s="11" customFormat="1" ht="14.4"/>
    <row r="685249" s="11" customFormat="1" ht="14.4"/>
    <row r="685250" s="11" customFormat="1" ht="14.4"/>
    <row r="685251" s="11" customFormat="1" ht="14.4"/>
    <row r="685252" s="11" customFormat="1" ht="14.4"/>
    <row r="685253" s="11" customFormat="1" ht="14.4"/>
    <row r="685254" s="11" customFormat="1" ht="14.4"/>
    <row r="685255" s="11" customFormat="1" ht="14.4"/>
    <row r="685256" s="11" customFormat="1" ht="14.4"/>
    <row r="685257" s="11" customFormat="1" ht="14.4"/>
    <row r="685258" s="11" customFormat="1" ht="14.4"/>
    <row r="685259" s="11" customFormat="1" ht="14.4"/>
    <row r="685260" s="11" customFormat="1" ht="14.4"/>
    <row r="685261" s="11" customFormat="1" ht="14.4"/>
    <row r="685262" s="11" customFormat="1" ht="14.4"/>
    <row r="685263" s="11" customFormat="1" ht="14.4"/>
    <row r="685264" s="11" customFormat="1" ht="14.4"/>
    <row r="685265" s="11" customFormat="1" ht="14.4"/>
    <row r="685266" s="11" customFormat="1" ht="14.4"/>
    <row r="685267" s="11" customFormat="1" ht="14.4"/>
    <row r="685268" s="11" customFormat="1" ht="14.4"/>
    <row r="685269" s="11" customFormat="1" ht="14.4"/>
    <row r="685270" s="11" customFormat="1" ht="14.4"/>
    <row r="685271" s="11" customFormat="1" ht="14.4"/>
    <row r="685272" s="11" customFormat="1" ht="14.4"/>
    <row r="685273" s="11" customFormat="1" ht="14.4"/>
    <row r="685274" s="11" customFormat="1" ht="14.4"/>
    <row r="685275" s="11" customFormat="1" ht="14.4"/>
    <row r="685276" s="11" customFormat="1" ht="14.4"/>
    <row r="685277" s="11" customFormat="1" ht="14.4"/>
    <row r="685278" s="11" customFormat="1" ht="14.4"/>
    <row r="685279" s="11" customFormat="1" ht="14.4"/>
    <row r="685280" s="11" customFormat="1" ht="14.4"/>
    <row r="685281" s="11" customFormat="1" ht="14.4"/>
    <row r="685282" s="11" customFormat="1" ht="14.4"/>
    <row r="685283" s="11" customFormat="1" ht="14.4"/>
    <row r="685284" s="11" customFormat="1" ht="14.4"/>
    <row r="685285" s="11" customFormat="1" ht="14.4"/>
    <row r="685286" s="11" customFormat="1" ht="14.4"/>
    <row r="685287" s="11" customFormat="1" ht="14.4"/>
    <row r="685288" s="11" customFormat="1" ht="14.4"/>
    <row r="685289" s="11" customFormat="1" ht="14.4"/>
    <row r="685290" s="11" customFormat="1" ht="14.4"/>
    <row r="685291" s="11" customFormat="1" ht="14.4"/>
    <row r="685292" s="11" customFormat="1" ht="14.4"/>
    <row r="685293" s="11" customFormat="1" ht="14.4"/>
    <row r="685294" s="11" customFormat="1" ht="14.4"/>
    <row r="685295" s="11" customFormat="1" ht="14.4"/>
    <row r="685296" s="11" customFormat="1" ht="14.4"/>
    <row r="685297" s="11" customFormat="1" ht="14.4"/>
    <row r="685298" s="11" customFormat="1" ht="14.4"/>
    <row r="685299" s="11" customFormat="1" ht="14.4"/>
    <row r="685300" s="11" customFormat="1" ht="14.4"/>
    <row r="685301" s="11" customFormat="1" ht="14.4"/>
    <row r="685302" s="11" customFormat="1" ht="14.4"/>
    <row r="685303" s="11" customFormat="1" ht="14.4"/>
    <row r="685304" s="11" customFormat="1" ht="14.4"/>
    <row r="685305" s="11" customFormat="1" ht="14.4"/>
    <row r="685306" s="11" customFormat="1" ht="14.4"/>
    <row r="685307" s="11" customFormat="1" ht="14.4"/>
    <row r="685308" s="11" customFormat="1" ht="14.4"/>
    <row r="685309" s="11" customFormat="1" ht="14.4"/>
    <row r="685310" s="11" customFormat="1" ht="14.4"/>
    <row r="685311" s="11" customFormat="1" ht="14.4"/>
    <row r="685312" s="11" customFormat="1" ht="14.4"/>
    <row r="685313" s="11" customFormat="1" ht="14.4"/>
    <row r="685314" s="11" customFormat="1" ht="14.4"/>
    <row r="685315" s="11" customFormat="1" ht="14.4"/>
    <row r="685316" s="11" customFormat="1" ht="14.4"/>
    <row r="685317" s="11" customFormat="1" ht="14.4"/>
    <row r="685318" s="11" customFormat="1" ht="14.4"/>
    <row r="685319" s="11" customFormat="1" ht="14.4"/>
    <row r="685320" s="11" customFormat="1" ht="14.4"/>
    <row r="685321" s="11" customFormat="1" ht="14.4"/>
    <row r="685322" s="11" customFormat="1" ht="14.4"/>
    <row r="685323" s="11" customFormat="1" ht="14.4"/>
    <row r="685324" s="11" customFormat="1" ht="14.4"/>
    <row r="685325" s="11" customFormat="1" ht="14.4"/>
    <row r="685326" s="11" customFormat="1" ht="14.4"/>
    <row r="685327" s="11" customFormat="1" ht="14.4"/>
    <row r="685328" s="11" customFormat="1" ht="14.4"/>
    <row r="685329" s="11" customFormat="1" ht="14.4"/>
    <row r="685330" s="11" customFormat="1" ht="14.4"/>
    <row r="685331" s="11" customFormat="1" ht="14.4"/>
    <row r="685332" s="11" customFormat="1" ht="14.4"/>
    <row r="685333" s="11" customFormat="1" ht="14.4"/>
    <row r="685334" s="11" customFormat="1" ht="14.4"/>
    <row r="685335" s="11" customFormat="1" ht="14.4"/>
    <row r="685336" s="11" customFormat="1" ht="14.4"/>
    <row r="685337" s="11" customFormat="1" ht="14.4"/>
    <row r="685338" s="11" customFormat="1" ht="14.4"/>
    <row r="685339" s="11" customFormat="1" ht="14.4"/>
    <row r="685340" s="11" customFormat="1" ht="14.4"/>
    <row r="685341" s="11" customFormat="1" ht="14.4"/>
    <row r="685342" s="11" customFormat="1" ht="14.4"/>
    <row r="685343" s="11" customFormat="1" ht="14.4"/>
    <row r="685344" s="11" customFormat="1" ht="14.4"/>
    <row r="685345" s="11" customFormat="1" ht="14.4"/>
    <row r="685346" s="11" customFormat="1" ht="14.4"/>
    <row r="685347" s="11" customFormat="1" ht="14.4"/>
    <row r="685348" s="11" customFormat="1" ht="14.4"/>
    <row r="685349" s="11" customFormat="1" ht="14.4"/>
    <row r="685350" s="11" customFormat="1" ht="14.4"/>
    <row r="685351" s="11" customFormat="1" ht="14.4"/>
    <row r="685352" s="11" customFormat="1" ht="14.4"/>
    <row r="685353" s="11" customFormat="1" ht="14.4"/>
    <row r="685354" s="11" customFormat="1" ht="14.4"/>
    <row r="685355" s="11" customFormat="1" ht="14.4"/>
    <row r="685356" s="11" customFormat="1" ht="14.4"/>
    <row r="685357" s="11" customFormat="1" ht="14.4"/>
    <row r="685358" s="11" customFormat="1" ht="14.4"/>
    <row r="685359" s="11" customFormat="1" ht="14.4"/>
    <row r="685360" s="11" customFormat="1" ht="14.4"/>
    <row r="685361" s="11" customFormat="1" ht="14.4"/>
    <row r="685362" s="11" customFormat="1" ht="14.4"/>
    <row r="685363" s="11" customFormat="1" ht="14.4"/>
    <row r="685364" s="11" customFormat="1" ht="14.4"/>
    <row r="685365" s="11" customFormat="1" ht="14.4"/>
    <row r="685366" s="11" customFormat="1" ht="14.4"/>
    <row r="685367" s="11" customFormat="1" ht="14.4"/>
    <row r="685368" s="11" customFormat="1" ht="14.4"/>
    <row r="685369" s="11" customFormat="1" ht="14.4"/>
    <row r="685370" s="11" customFormat="1" ht="14.4"/>
    <row r="685371" s="11" customFormat="1" ht="14.4"/>
    <row r="685372" s="11" customFormat="1" ht="14.4"/>
    <row r="685373" s="11" customFormat="1" ht="14.4"/>
    <row r="685374" s="11" customFormat="1" ht="14.4"/>
    <row r="685375" s="11" customFormat="1" ht="14.4"/>
    <row r="685376" s="11" customFormat="1" ht="14.4"/>
    <row r="685377" s="11" customFormat="1" ht="14.4"/>
    <row r="685378" s="11" customFormat="1" ht="14.4"/>
    <row r="685379" s="11" customFormat="1" ht="14.4"/>
    <row r="685380" s="11" customFormat="1" ht="14.4"/>
    <row r="685381" s="11" customFormat="1" ht="14.4"/>
    <row r="685382" s="11" customFormat="1" ht="14.4"/>
    <row r="685383" s="11" customFormat="1" ht="14.4"/>
    <row r="685384" s="11" customFormat="1" ht="14.4"/>
    <row r="685385" s="11" customFormat="1" ht="14.4"/>
    <row r="685386" s="11" customFormat="1" ht="14.4"/>
    <row r="685387" s="11" customFormat="1" ht="14.4"/>
    <row r="685388" s="11" customFormat="1" ht="14.4"/>
    <row r="685389" s="11" customFormat="1" ht="14.4"/>
    <row r="685390" s="11" customFormat="1" ht="14.4"/>
    <row r="685391" s="11" customFormat="1" ht="14.4"/>
    <row r="685392" s="11" customFormat="1" ht="14.4"/>
    <row r="685393" s="11" customFormat="1" ht="14.4"/>
    <row r="685394" s="11" customFormat="1" ht="14.4"/>
    <row r="685395" s="11" customFormat="1" ht="14.4"/>
    <row r="685396" s="11" customFormat="1" ht="14.4"/>
    <row r="685397" s="11" customFormat="1" ht="14.4"/>
    <row r="685398" s="11" customFormat="1" ht="14.4"/>
    <row r="685399" s="11" customFormat="1" ht="14.4"/>
    <row r="685400" s="11" customFormat="1" ht="14.4"/>
    <row r="685401" s="11" customFormat="1" ht="14.4"/>
    <row r="685402" s="11" customFormat="1" ht="14.4"/>
    <row r="685403" s="11" customFormat="1" ht="14.4"/>
    <row r="685404" s="11" customFormat="1" ht="14.4"/>
    <row r="685405" s="11" customFormat="1" ht="14.4"/>
    <row r="685406" s="11" customFormat="1" ht="14.4"/>
    <row r="685407" s="11" customFormat="1" ht="14.4"/>
    <row r="685408" s="11" customFormat="1" ht="14.4"/>
    <row r="685409" s="11" customFormat="1" ht="14.4"/>
    <row r="685410" s="11" customFormat="1" ht="14.4"/>
    <row r="685411" s="11" customFormat="1" ht="14.4"/>
    <row r="685412" s="11" customFormat="1" ht="14.4"/>
    <row r="685413" s="11" customFormat="1" ht="14.4"/>
    <row r="685414" s="11" customFormat="1" ht="14.4"/>
    <row r="685415" s="11" customFormat="1" ht="14.4"/>
    <row r="685416" s="11" customFormat="1" ht="14.4"/>
    <row r="685417" s="11" customFormat="1" ht="14.4"/>
    <row r="685418" s="11" customFormat="1" ht="14.4"/>
    <row r="685419" s="11" customFormat="1" ht="14.4"/>
    <row r="685420" s="11" customFormat="1" ht="14.4"/>
    <row r="685421" s="11" customFormat="1" ht="14.4"/>
    <row r="685422" s="11" customFormat="1" ht="14.4"/>
    <row r="685423" s="11" customFormat="1" ht="14.4"/>
    <row r="685424" s="11" customFormat="1" ht="14.4"/>
    <row r="685425" s="11" customFormat="1" ht="14.4"/>
    <row r="685426" s="11" customFormat="1" ht="14.4"/>
    <row r="685427" s="11" customFormat="1" ht="14.4"/>
    <row r="685428" s="11" customFormat="1" ht="14.4"/>
    <row r="685429" s="11" customFormat="1" ht="14.4"/>
    <row r="685430" s="11" customFormat="1" ht="14.4"/>
    <row r="685431" s="11" customFormat="1" ht="14.4"/>
    <row r="685432" s="11" customFormat="1" ht="14.4"/>
    <row r="685433" s="11" customFormat="1" ht="14.4"/>
    <row r="685434" s="11" customFormat="1" ht="14.4"/>
    <row r="685435" s="11" customFormat="1" ht="14.4"/>
    <row r="685436" s="11" customFormat="1" ht="14.4"/>
    <row r="685437" s="11" customFormat="1" ht="14.4"/>
    <row r="685438" s="11" customFormat="1" ht="14.4"/>
    <row r="685439" s="11" customFormat="1" ht="14.4"/>
    <row r="685440" s="11" customFormat="1" ht="14.4"/>
    <row r="685441" s="11" customFormat="1" ht="14.4"/>
    <row r="685442" s="11" customFormat="1" ht="14.4"/>
    <row r="685443" s="11" customFormat="1" ht="14.4"/>
    <row r="685444" s="11" customFormat="1" ht="14.4"/>
    <row r="685445" s="11" customFormat="1" ht="14.4"/>
    <row r="685446" s="11" customFormat="1" ht="14.4"/>
    <row r="685447" s="11" customFormat="1" ht="14.4"/>
    <row r="685448" s="11" customFormat="1" ht="14.4"/>
    <row r="685449" s="11" customFormat="1" ht="14.4"/>
    <row r="685450" s="11" customFormat="1" ht="14.4"/>
    <row r="685451" s="11" customFormat="1" ht="14.4"/>
    <row r="685452" s="11" customFormat="1" ht="14.4"/>
    <row r="685453" s="11" customFormat="1" ht="14.4"/>
    <row r="685454" s="11" customFormat="1" ht="14.4"/>
    <row r="685455" s="11" customFormat="1" ht="14.4"/>
    <row r="685456" s="11" customFormat="1" ht="14.4"/>
    <row r="685457" s="11" customFormat="1" ht="14.4"/>
    <row r="685458" s="11" customFormat="1" ht="14.4"/>
    <row r="685459" s="11" customFormat="1" ht="14.4"/>
    <row r="685460" s="11" customFormat="1" ht="14.4"/>
    <row r="685461" s="11" customFormat="1" ht="14.4"/>
    <row r="685462" s="11" customFormat="1" ht="14.4"/>
    <row r="685463" s="11" customFormat="1" ht="14.4"/>
    <row r="685464" s="11" customFormat="1" ht="14.4"/>
    <row r="685465" s="11" customFormat="1" ht="14.4"/>
    <row r="685466" s="11" customFormat="1" ht="14.4"/>
    <row r="685467" s="11" customFormat="1" ht="14.4"/>
    <row r="685468" s="11" customFormat="1" ht="14.4"/>
    <row r="685469" s="11" customFormat="1" ht="14.4"/>
    <row r="685470" s="11" customFormat="1" ht="14.4"/>
    <row r="685471" s="11" customFormat="1" ht="14.4"/>
    <row r="685472" s="11" customFormat="1" ht="14.4"/>
    <row r="685473" s="11" customFormat="1" ht="14.4"/>
    <row r="685474" s="11" customFormat="1" ht="14.4"/>
    <row r="685475" s="11" customFormat="1" ht="14.4"/>
    <row r="685476" s="11" customFormat="1" ht="14.4"/>
    <row r="685477" s="11" customFormat="1" ht="14.4"/>
    <row r="685478" s="11" customFormat="1" ht="14.4"/>
    <row r="685479" s="11" customFormat="1" ht="14.4"/>
    <row r="685480" s="11" customFormat="1" ht="14.4"/>
    <row r="685481" s="11" customFormat="1" ht="14.4"/>
    <row r="685482" s="11" customFormat="1" ht="14.4"/>
    <row r="685483" s="11" customFormat="1" ht="14.4"/>
    <row r="685484" s="11" customFormat="1" ht="14.4"/>
    <row r="685485" s="11" customFormat="1" ht="14.4"/>
    <row r="685486" s="11" customFormat="1" ht="14.4"/>
    <row r="685487" s="11" customFormat="1" ht="14.4"/>
    <row r="685488" s="11" customFormat="1" ht="14.4"/>
    <row r="685489" s="11" customFormat="1" ht="14.4"/>
    <row r="685490" s="11" customFormat="1" ht="14.4"/>
    <row r="685491" s="11" customFormat="1" ht="14.4"/>
    <row r="685492" s="11" customFormat="1" ht="14.4"/>
    <row r="685493" s="11" customFormat="1" ht="14.4"/>
    <row r="685494" s="11" customFormat="1" ht="14.4"/>
    <row r="685495" s="11" customFormat="1" ht="14.4"/>
    <row r="685496" s="11" customFormat="1" ht="14.4"/>
    <row r="685497" s="11" customFormat="1" ht="14.4"/>
    <row r="685498" s="11" customFormat="1" ht="14.4"/>
    <row r="685499" s="11" customFormat="1" ht="14.4"/>
    <row r="685500" s="11" customFormat="1" ht="14.4"/>
    <row r="685501" s="11" customFormat="1" ht="14.4"/>
    <row r="685502" s="11" customFormat="1" ht="14.4"/>
    <row r="685503" s="11" customFormat="1" ht="14.4"/>
    <row r="685504" s="11" customFormat="1" ht="14.4"/>
    <row r="685505" s="11" customFormat="1" ht="14.4"/>
    <row r="685506" s="11" customFormat="1" ht="14.4"/>
    <row r="685507" s="11" customFormat="1" ht="14.4"/>
    <row r="685508" s="11" customFormat="1" ht="14.4"/>
    <row r="685509" s="11" customFormat="1" ht="14.4"/>
    <row r="685510" s="11" customFormat="1" ht="14.4"/>
    <row r="685511" s="11" customFormat="1" ht="14.4"/>
    <row r="685512" s="11" customFormat="1" ht="14.4"/>
    <row r="685513" s="11" customFormat="1" ht="14.4"/>
    <row r="685514" s="11" customFormat="1" ht="14.4"/>
    <row r="685515" s="11" customFormat="1" ht="14.4"/>
    <row r="685516" s="11" customFormat="1" ht="14.4"/>
    <row r="685517" s="11" customFormat="1" ht="14.4"/>
    <row r="685518" s="11" customFormat="1" ht="14.4"/>
    <row r="685519" s="11" customFormat="1" ht="14.4"/>
    <row r="685520" s="11" customFormat="1" ht="14.4"/>
    <row r="685521" s="11" customFormat="1" ht="14.4"/>
    <row r="685522" s="11" customFormat="1" ht="14.4"/>
    <row r="685523" s="11" customFormat="1" ht="14.4"/>
    <row r="685524" s="11" customFormat="1" ht="14.4"/>
    <row r="685525" s="11" customFormat="1" ht="14.4"/>
    <row r="685526" s="11" customFormat="1" ht="14.4"/>
    <row r="685527" s="11" customFormat="1" ht="14.4"/>
    <row r="685528" s="11" customFormat="1" ht="14.4"/>
    <row r="685529" s="11" customFormat="1" ht="14.4"/>
    <row r="685530" s="11" customFormat="1" ht="14.4"/>
    <row r="685531" s="11" customFormat="1" ht="14.4"/>
    <row r="685532" s="11" customFormat="1" ht="14.4"/>
    <row r="685533" s="11" customFormat="1" ht="14.4"/>
    <row r="685534" s="11" customFormat="1" ht="14.4"/>
    <row r="685535" s="11" customFormat="1" ht="14.4"/>
    <row r="685536" s="11" customFormat="1" ht="14.4"/>
    <row r="685537" s="11" customFormat="1" ht="14.4"/>
    <row r="685538" s="11" customFormat="1" ht="14.4"/>
    <row r="685539" s="11" customFormat="1" ht="14.4"/>
    <row r="685540" s="11" customFormat="1" ht="14.4"/>
    <row r="685541" s="11" customFormat="1" ht="14.4"/>
    <row r="685542" s="11" customFormat="1" ht="14.4"/>
    <row r="685543" s="11" customFormat="1" ht="14.4"/>
    <row r="685544" s="11" customFormat="1" ht="14.4"/>
    <row r="685545" s="11" customFormat="1" ht="14.4"/>
    <row r="685546" s="11" customFormat="1" ht="14.4"/>
    <row r="685547" s="11" customFormat="1" ht="14.4"/>
    <row r="685548" s="11" customFormat="1" ht="14.4"/>
    <row r="685549" s="11" customFormat="1" ht="14.4"/>
    <row r="685550" s="11" customFormat="1" ht="14.4"/>
    <row r="685551" s="11" customFormat="1" ht="14.4"/>
    <row r="685552" s="11" customFormat="1" ht="14.4"/>
    <row r="685553" s="11" customFormat="1" ht="14.4"/>
    <row r="685554" s="11" customFormat="1" ht="14.4"/>
    <row r="685555" s="11" customFormat="1" ht="14.4"/>
    <row r="685556" s="11" customFormat="1" ht="14.4"/>
    <row r="685557" s="11" customFormat="1" ht="14.4"/>
    <row r="685558" s="11" customFormat="1" ht="14.4"/>
    <row r="685559" s="11" customFormat="1" ht="14.4"/>
    <row r="685560" s="11" customFormat="1" ht="14.4"/>
    <row r="685561" s="11" customFormat="1" ht="14.4"/>
    <row r="685562" s="11" customFormat="1" ht="14.4"/>
    <row r="685563" s="11" customFormat="1" ht="14.4"/>
    <row r="685564" s="11" customFormat="1" ht="14.4"/>
    <row r="685565" s="11" customFormat="1" ht="14.4"/>
    <row r="685566" s="11" customFormat="1" ht="14.4"/>
    <row r="685567" s="11" customFormat="1" ht="14.4"/>
    <row r="685568" s="11" customFormat="1" ht="14.4"/>
    <row r="685569" s="11" customFormat="1" ht="14.4"/>
    <row r="685570" s="11" customFormat="1" ht="14.4"/>
    <row r="685571" s="11" customFormat="1" ht="14.4"/>
    <row r="685572" s="11" customFormat="1" ht="14.4"/>
    <row r="685573" s="11" customFormat="1" ht="14.4"/>
    <row r="685574" s="11" customFormat="1" ht="14.4"/>
    <row r="685575" s="11" customFormat="1" ht="14.4"/>
    <row r="685576" s="11" customFormat="1" ht="14.4"/>
    <row r="685577" s="11" customFormat="1" ht="14.4"/>
    <row r="685578" s="11" customFormat="1" ht="14.4"/>
    <row r="685579" s="11" customFormat="1" ht="14.4"/>
    <row r="685580" s="11" customFormat="1" ht="14.4"/>
    <row r="685581" s="11" customFormat="1" ht="14.4"/>
    <row r="685582" s="11" customFormat="1" ht="14.4"/>
    <row r="685583" s="11" customFormat="1" ht="14.4"/>
    <row r="685584" s="11" customFormat="1" ht="14.4"/>
    <row r="685585" s="11" customFormat="1" ht="14.4"/>
    <row r="685586" s="11" customFormat="1" ht="14.4"/>
    <row r="685587" s="11" customFormat="1" ht="14.4"/>
    <row r="685588" s="11" customFormat="1" ht="14.4"/>
    <row r="685589" s="11" customFormat="1" ht="14.4"/>
    <row r="685590" s="11" customFormat="1" ht="14.4"/>
    <row r="685591" s="11" customFormat="1" ht="14.4"/>
    <row r="685592" s="11" customFormat="1" ht="14.4"/>
    <row r="685593" s="11" customFormat="1" ht="14.4"/>
    <row r="685594" s="11" customFormat="1" ht="14.4"/>
    <row r="685595" s="11" customFormat="1" ht="14.4"/>
    <row r="685596" s="11" customFormat="1" ht="14.4"/>
    <row r="685597" s="11" customFormat="1" ht="14.4"/>
    <row r="685598" s="11" customFormat="1" ht="14.4"/>
    <row r="685599" s="11" customFormat="1" ht="14.4"/>
    <row r="685600" s="11" customFormat="1" ht="14.4"/>
    <row r="685601" s="11" customFormat="1" ht="14.4"/>
    <row r="685602" s="11" customFormat="1" ht="14.4"/>
    <row r="685603" s="11" customFormat="1" ht="14.4"/>
    <row r="685604" s="11" customFormat="1" ht="14.4"/>
    <row r="685605" s="11" customFormat="1" ht="14.4"/>
    <row r="685606" s="11" customFormat="1" ht="14.4"/>
    <row r="685607" s="11" customFormat="1" ht="14.4"/>
    <row r="685608" s="11" customFormat="1" ht="14.4"/>
    <row r="685609" s="11" customFormat="1" ht="14.4"/>
    <row r="685610" s="11" customFormat="1" ht="14.4"/>
    <row r="685611" s="11" customFormat="1" ht="14.4"/>
    <row r="685612" s="11" customFormat="1" ht="14.4"/>
    <row r="685613" s="11" customFormat="1" ht="14.4"/>
    <row r="685614" s="11" customFormat="1" ht="14.4"/>
    <row r="685615" s="11" customFormat="1" ht="14.4"/>
    <row r="685616" s="11" customFormat="1" ht="14.4"/>
    <row r="685617" s="11" customFormat="1" ht="14.4"/>
    <row r="685618" s="11" customFormat="1" ht="14.4"/>
    <row r="685619" s="11" customFormat="1" ht="14.4"/>
    <row r="685620" s="11" customFormat="1" ht="14.4"/>
    <row r="685621" s="11" customFormat="1" ht="14.4"/>
    <row r="685622" s="11" customFormat="1" ht="14.4"/>
    <row r="685623" s="11" customFormat="1" ht="14.4"/>
    <row r="685624" s="11" customFormat="1" ht="14.4"/>
    <row r="685625" s="11" customFormat="1" ht="14.4"/>
    <row r="685626" s="11" customFormat="1" ht="14.4"/>
    <row r="685627" s="11" customFormat="1" ht="14.4"/>
    <row r="685628" s="11" customFormat="1" ht="14.4"/>
    <row r="685629" s="11" customFormat="1" ht="14.4"/>
    <row r="685630" s="11" customFormat="1" ht="14.4"/>
    <row r="685631" s="11" customFormat="1" ht="14.4"/>
    <row r="685632" s="11" customFormat="1" ht="14.4"/>
    <row r="685633" s="11" customFormat="1" ht="14.4"/>
    <row r="685634" s="11" customFormat="1" ht="14.4"/>
    <row r="685635" s="11" customFormat="1" ht="14.4"/>
    <row r="685636" s="11" customFormat="1" ht="14.4"/>
    <row r="685637" s="11" customFormat="1" ht="14.4"/>
    <row r="685638" s="11" customFormat="1" ht="14.4"/>
    <row r="685639" s="11" customFormat="1" ht="14.4"/>
    <row r="685640" s="11" customFormat="1" ht="14.4"/>
    <row r="685641" s="11" customFormat="1" ht="14.4"/>
    <row r="685642" s="11" customFormat="1" ht="14.4"/>
    <row r="685643" s="11" customFormat="1" ht="14.4"/>
    <row r="685644" s="11" customFormat="1" ht="14.4"/>
    <row r="685645" s="11" customFormat="1" ht="14.4"/>
    <row r="685646" s="11" customFormat="1" ht="14.4"/>
    <row r="685647" s="11" customFormat="1" ht="14.4"/>
    <row r="685648" s="11" customFormat="1" ht="14.4"/>
    <row r="685649" s="11" customFormat="1" ht="14.4"/>
    <row r="685650" s="11" customFormat="1" ht="14.4"/>
    <row r="685651" s="11" customFormat="1" ht="14.4"/>
    <row r="685652" s="11" customFormat="1" ht="14.4"/>
    <row r="685653" s="11" customFormat="1" ht="14.4"/>
    <row r="685654" s="11" customFormat="1" ht="14.4"/>
    <row r="685655" s="11" customFormat="1" ht="14.4"/>
    <row r="685656" s="11" customFormat="1" ht="14.4"/>
    <row r="685657" s="11" customFormat="1" ht="14.4"/>
    <row r="685658" s="11" customFormat="1" ht="14.4"/>
    <row r="685659" s="11" customFormat="1" ht="14.4"/>
    <row r="685660" s="11" customFormat="1" ht="14.4"/>
    <row r="685661" s="11" customFormat="1" ht="14.4"/>
    <row r="685662" s="11" customFormat="1" ht="14.4"/>
    <row r="685663" s="11" customFormat="1" ht="14.4"/>
    <row r="685664" s="11" customFormat="1" ht="14.4"/>
    <row r="685665" s="11" customFormat="1" ht="14.4"/>
    <row r="685666" s="11" customFormat="1" ht="14.4"/>
    <row r="685667" s="11" customFormat="1" ht="14.4"/>
    <row r="685668" s="11" customFormat="1" ht="14.4"/>
    <row r="685669" s="11" customFormat="1" ht="14.4"/>
    <row r="685670" s="11" customFormat="1" ht="14.4"/>
    <row r="685671" s="11" customFormat="1" ht="14.4"/>
    <row r="685672" s="11" customFormat="1" ht="14.4"/>
    <row r="685673" s="11" customFormat="1" ht="14.4"/>
    <row r="685674" s="11" customFormat="1" ht="14.4"/>
    <row r="685675" s="11" customFormat="1" ht="14.4"/>
    <row r="685676" s="11" customFormat="1" ht="14.4"/>
    <row r="685677" s="11" customFormat="1" ht="14.4"/>
    <row r="685678" s="11" customFormat="1" ht="14.4"/>
    <row r="685679" s="11" customFormat="1" ht="14.4"/>
    <row r="685680" s="11" customFormat="1" ht="14.4"/>
    <row r="685681" s="11" customFormat="1" ht="14.4"/>
    <row r="685682" s="11" customFormat="1" ht="14.4"/>
    <row r="685683" s="11" customFormat="1" ht="14.4"/>
    <row r="685684" s="11" customFormat="1" ht="14.4"/>
    <row r="685685" s="11" customFormat="1" ht="14.4"/>
    <row r="685686" s="11" customFormat="1" ht="14.4"/>
    <row r="685687" s="11" customFormat="1" ht="14.4"/>
    <row r="685688" s="11" customFormat="1" ht="14.4"/>
    <row r="685689" s="11" customFormat="1" ht="14.4"/>
    <row r="685690" s="11" customFormat="1" ht="14.4"/>
    <row r="685691" s="11" customFormat="1" ht="14.4"/>
    <row r="685692" s="11" customFormat="1" ht="14.4"/>
    <row r="685693" s="11" customFormat="1" ht="14.4"/>
    <row r="685694" s="11" customFormat="1" ht="14.4"/>
    <row r="685695" s="11" customFormat="1" ht="14.4"/>
    <row r="685696" s="11" customFormat="1" ht="14.4"/>
    <row r="685697" s="11" customFormat="1" ht="14.4"/>
    <row r="685698" s="11" customFormat="1" ht="14.4"/>
    <row r="685699" s="11" customFormat="1" ht="14.4"/>
    <row r="685700" s="11" customFormat="1" ht="14.4"/>
    <row r="685701" s="11" customFormat="1" ht="14.4"/>
    <row r="685702" s="11" customFormat="1" ht="14.4"/>
    <row r="685703" s="11" customFormat="1" ht="14.4"/>
    <row r="685704" s="11" customFormat="1" ht="14.4"/>
    <row r="685705" s="11" customFormat="1" ht="14.4"/>
    <row r="685706" s="11" customFormat="1" ht="14.4"/>
    <row r="685707" s="11" customFormat="1" ht="14.4"/>
    <row r="685708" s="11" customFormat="1" ht="14.4"/>
    <row r="685709" s="11" customFormat="1" ht="14.4"/>
    <row r="685710" s="11" customFormat="1" ht="14.4"/>
    <row r="685711" s="11" customFormat="1" ht="14.4"/>
    <row r="685712" s="11" customFormat="1" ht="14.4"/>
    <row r="685713" s="11" customFormat="1" ht="14.4"/>
    <row r="685714" s="11" customFormat="1" ht="14.4"/>
    <row r="685715" s="11" customFormat="1" ht="14.4"/>
    <row r="685716" s="11" customFormat="1" ht="14.4"/>
    <row r="685717" s="11" customFormat="1" ht="14.4"/>
    <row r="685718" s="11" customFormat="1" ht="14.4"/>
    <row r="685719" s="11" customFormat="1" ht="14.4"/>
    <row r="685720" s="11" customFormat="1" ht="14.4"/>
    <row r="685721" s="11" customFormat="1" ht="14.4"/>
    <row r="685722" s="11" customFormat="1" ht="14.4"/>
    <row r="685723" s="11" customFormat="1" ht="14.4"/>
    <row r="685724" s="11" customFormat="1" ht="14.4"/>
    <row r="685725" s="11" customFormat="1" ht="14.4"/>
    <row r="685726" s="11" customFormat="1" ht="14.4"/>
    <row r="685727" s="11" customFormat="1" ht="14.4"/>
    <row r="685728" s="11" customFormat="1" ht="14.4"/>
    <row r="685729" s="11" customFormat="1" ht="14.4"/>
    <row r="685730" s="11" customFormat="1" ht="14.4"/>
    <row r="685731" s="11" customFormat="1" ht="14.4"/>
    <row r="685732" s="11" customFormat="1" ht="14.4"/>
    <row r="685733" s="11" customFormat="1" ht="14.4"/>
    <row r="685734" s="11" customFormat="1" ht="14.4"/>
    <row r="685735" s="11" customFormat="1" ht="14.4"/>
    <row r="685736" s="11" customFormat="1" ht="14.4"/>
    <row r="685737" s="11" customFormat="1" ht="14.4"/>
    <row r="685738" s="11" customFormat="1" ht="14.4"/>
    <row r="685739" s="11" customFormat="1" ht="14.4"/>
    <row r="685740" s="11" customFormat="1" ht="14.4"/>
    <row r="685741" s="11" customFormat="1" ht="14.4"/>
    <row r="685742" s="11" customFormat="1" ht="14.4"/>
    <row r="685743" s="11" customFormat="1" ht="14.4"/>
    <row r="685744" s="11" customFormat="1" ht="14.4"/>
    <row r="685745" s="11" customFormat="1" ht="14.4"/>
    <row r="685746" s="11" customFormat="1" ht="14.4"/>
    <row r="685747" s="11" customFormat="1" ht="14.4"/>
    <row r="685748" s="11" customFormat="1" ht="14.4"/>
    <row r="685749" s="11" customFormat="1" ht="14.4"/>
    <row r="685750" s="11" customFormat="1" ht="14.4"/>
    <row r="685751" s="11" customFormat="1" ht="14.4"/>
    <row r="685752" s="11" customFormat="1" ht="14.4"/>
    <row r="685753" s="11" customFormat="1" ht="14.4"/>
    <row r="685754" s="11" customFormat="1" ht="14.4"/>
    <row r="685755" s="11" customFormat="1" ht="14.4"/>
    <row r="685756" s="11" customFormat="1" ht="14.4"/>
    <row r="685757" s="11" customFormat="1" ht="14.4"/>
    <row r="685758" s="11" customFormat="1" ht="14.4"/>
    <row r="685759" s="11" customFormat="1" ht="14.4"/>
    <row r="685760" s="11" customFormat="1" ht="14.4"/>
    <row r="685761" s="11" customFormat="1" ht="14.4"/>
    <row r="685762" s="11" customFormat="1" ht="14.4"/>
    <row r="685763" s="11" customFormat="1" ht="14.4"/>
    <row r="685764" s="11" customFormat="1" ht="14.4"/>
    <row r="685765" s="11" customFormat="1" ht="14.4"/>
    <row r="685766" s="11" customFormat="1" ht="14.4"/>
    <row r="685767" s="11" customFormat="1" ht="14.4"/>
    <row r="685768" s="11" customFormat="1" ht="14.4"/>
    <row r="685769" s="11" customFormat="1" ht="14.4"/>
    <row r="685770" s="11" customFormat="1" ht="14.4"/>
    <row r="685771" s="11" customFormat="1" ht="14.4"/>
    <row r="685772" s="11" customFormat="1" ht="14.4"/>
    <row r="685773" s="11" customFormat="1" ht="14.4"/>
    <row r="685774" s="11" customFormat="1" ht="14.4"/>
    <row r="685775" s="11" customFormat="1" ht="14.4"/>
    <row r="685776" s="11" customFormat="1" ht="14.4"/>
    <row r="685777" s="11" customFormat="1" ht="14.4"/>
    <row r="685778" s="11" customFormat="1" ht="14.4"/>
    <row r="685779" s="11" customFormat="1" ht="14.4"/>
    <row r="685780" s="11" customFormat="1" ht="14.4"/>
    <row r="685781" s="11" customFormat="1" ht="14.4"/>
    <row r="685782" s="11" customFormat="1" ht="14.4"/>
    <row r="685783" s="11" customFormat="1" ht="14.4"/>
    <row r="685784" s="11" customFormat="1" ht="14.4"/>
    <row r="685785" s="11" customFormat="1" ht="14.4"/>
    <row r="685786" s="11" customFormat="1" ht="14.4"/>
    <row r="685787" s="11" customFormat="1" ht="14.4"/>
    <row r="685788" s="11" customFormat="1" ht="14.4"/>
    <row r="685789" s="11" customFormat="1" ht="14.4"/>
    <row r="685790" s="11" customFormat="1" ht="14.4"/>
    <row r="685791" s="11" customFormat="1" ht="14.4"/>
    <row r="685792" s="11" customFormat="1" ht="14.4"/>
    <row r="685793" s="11" customFormat="1" ht="14.4"/>
    <row r="685794" s="11" customFormat="1" ht="14.4"/>
    <row r="685795" s="11" customFormat="1" ht="14.4"/>
    <row r="685796" s="11" customFormat="1" ht="14.4"/>
    <row r="685797" s="11" customFormat="1" ht="14.4"/>
    <row r="685798" s="11" customFormat="1" ht="14.4"/>
    <row r="685799" s="11" customFormat="1" ht="14.4"/>
    <row r="685800" s="11" customFormat="1" ht="14.4"/>
    <row r="685801" s="11" customFormat="1" ht="14.4"/>
    <row r="685802" s="11" customFormat="1" ht="14.4"/>
    <row r="685803" s="11" customFormat="1" ht="14.4"/>
    <row r="685804" s="11" customFormat="1" ht="14.4"/>
    <row r="685805" s="11" customFormat="1" ht="14.4"/>
    <row r="685806" s="11" customFormat="1" ht="14.4"/>
    <row r="685807" s="11" customFormat="1" ht="14.4"/>
    <row r="685808" s="11" customFormat="1" ht="14.4"/>
    <row r="685809" s="11" customFormat="1" ht="14.4"/>
    <row r="685810" s="11" customFormat="1" ht="14.4"/>
    <row r="685811" s="11" customFormat="1" ht="14.4"/>
    <row r="685812" s="11" customFormat="1" ht="14.4"/>
    <row r="685813" s="11" customFormat="1" ht="14.4"/>
    <row r="685814" s="11" customFormat="1" ht="14.4"/>
    <row r="685815" s="11" customFormat="1" ht="14.4"/>
    <row r="685816" s="11" customFormat="1" ht="14.4"/>
    <row r="685817" s="11" customFormat="1" ht="14.4"/>
    <row r="685818" s="11" customFormat="1" ht="14.4"/>
    <row r="685819" s="11" customFormat="1" ht="14.4"/>
    <row r="685820" s="11" customFormat="1" ht="14.4"/>
    <row r="685821" s="11" customFormat="1" ht="14.4"/>
    <row r="685822" s="11" customFormat="1" ht="14.4"/>
    <row r="685823" s="11" customFormat="1" ht="14.4"/>
    <row r="685824" s="11" customFormat="1" ht="14.4"/>
    <row r="685825" s="11" customFormat="1" ht="14.4"/>
    <row r="685826" s="11" customFormat="1" ht="14.4"/>
    <row r="685827" s="11" customFormat="1" ht="14.4"/>
    <row r="685828" s="11" customFormat="1" ht="14.4"/>
    <row r="685829" s="11" customFormat="1" ht="14.4"/>
    <row r="685830" s="11" customFormat="1" ht="14.4"/>
    <row r="685831" s="11" customFormat="1" ht="14.4"/>
    <row r="685832" s="11" customFormat="1" ht="14.4"/>
    <row r="685833" s="11" customFormat="1" ht="14.4"/>
    <row r="685834" s="11" customFormat="1" ht="14.4"/>
    <row r="685835" s="11" customFormat="1" ht="14.4"/>
    <row r="685836" s="11" customFormat="1" ht="14.4"/>
    <row r="685837" s="11" customFormat="1" ht="14.4"/>
    <row r="685838" s="11" customFormat="1" ht="14.4"/>
    <row r="685839" s="11" customFormat="1" ht="14.4"/>
    <row r="685840" s="11" customFormat="1" ht="14.4"/>
    <row r="685841" s="11" customFormat="1" ht="14.4"/>
    <row r="685842" s="11" customFormat="1" ht="14.4"/>
    <row r="685843" s="11" customFormat="1" ht="14.4"/>
    <row r="685844" s="11" customFormat="1" ht="14.4"/>
    <row r="685845" s="11" customFormat="1" ht="14.4"/>
    <row r="685846" s="11" customFormat="1" ht="14.4"/>
    <row r="685847" s="11" customFormat="1" ht="14.4"/>
    <row r="685848" s="11" customFormat="1" ht="14.4"/>
    <row r="685849" s="11" customFormat="1" ht="14.4"/>
    <row r="685850" s="11" customFormat="1" ht="14.4"/>
    <row r="685851" s="11" customFormat="1" ht="14.4"/>
    <row r="685852" s="11" customFormat="1" ht="14.4"/>
    <row r="685853" s="11" customFormat="1" ht="14.4"/>
    <row r="685854" s="11" customFormat="1" ht="14.4"/>
    <row r="685855" s="11" customFormat="1" ht="14.4"/>
    <row r="685856" s="11" customFormat="1" ht="14.4"/>
    <row r="685857" s="11" customFormat="1" ht="14.4"/>
    <row r="685858" s="11" customFormat="1" ht="14.4"/>
    <row r="685859" s="11" customFormat="1" ht="14.4"/>
    <row r="685860" s="11" customFormat="1" ht="14.4"/>
    <row r="685861" s="11" customFormat="1" ht="14.4"/>
    <row r="685862" s="11" customFormat="1" ht="14.4"/>
    <row r="685863" s="11" customFormat="1" ht="14.4"/>
    <row r="685864" s="11" customFormat="1" ht="14.4"/>
    <row r="685865" s="11" customFormat="1" ht="14.4"/>
    <row r="685866" s="11" customFormat="1" ht="14.4"/>
    <row r="685867" s="11" customFormat="1" ht="14.4"/>
    <row r="685868" s="11" customFormat="1" ht="14.4"/>
    <row r="685869" s="11" customFormat="1" ht="14.4"/>
    <row r="685870" s="11" customFormat="1" ht="14.4"/>
    <row r="685871" s="11" customFormat="1" ht="14.4"/>
    <row r="685872" s="11" customFormat="1" ht="14.4"/>
    <row r="685873" s="11" customFormat="1" ht="14.4"/>
    <row r="685874" s="11" customFormat="1" ht="14.4"/>
    <row r="685875" s="11" customFormat="1" ht="14.4"/>
    <row r="685876" s="11" customFormat="1" ht="14.4"/>
    <row r="685877" s="11" customFormat="1" ht="14.4"/>
    <row r="685878" s="11" customFormat="1" ht="14.4"/>
    <row r="685879" s="11" customFormat="1" ht="14.4"/>
    <row r="685880" s="11" customFormat="1" ht="14.4"/>
    <row r="685881" s="11" customFormat="1" ht="14.4"/>
    <row r="685882" s="11" customFormat="1" ht="14.4"/>
    <row r="685883" s="11" customFormat="1" ht="14.4"/>
    <row r="685884" s="11" customFormat="1" ht="14.4"/>
    <row r="685885" s="11" customFormat="1" ht="14.4"/>
    <row r="685886" s="11" customFormat="1" ht="14.4"/>
    <row r="685887" s="11" customFormat="1" ht="14.4"/>
    <row r="685888" s="11" customFormat="1" ht="14.4"/>
    <row r="685889" s="11" customFormat="1" ht="14.4"/>
    <row r="685890" s="11" customFormat="1" ht="14.4"/>
    <row r="685891" s="11" customFormat="1" ht="14.4"/>
    <row r="685892" s="11" customFormat="1" ht="14.4"/>
    <row r="685893" s="11" customFormat="1" ht="14.4"/>
    <row r="685894" s="11" customFormat="1" ht="14.4"/>
    <row r="685895" s="11" customFormat="1" ht="14.4"/>
    <row r="685896" s="11" customFormat="1" ht="14.4"/>
    <row r="685897" s="11" customFormat="1" ht="14.4"/>
    <row r="685898" s="11" customFormat="1" ht="14.4"/>
    <row r="685899" s="11" customFormat="1" ht="14.4"/>
    <row r="685900" s="11" customFormat="1" ht="14.4"/>
    <row r="685901" s="11" customFormat="1" ht="14.4"/>
    <row r="685902" s="11" customFormat="1" ht="14.4"/>
    <row r="685903" s="11" customFormat="1" ht="14.4"/>
    <row r="685904" s="11" customFormat="1" ht="14.4"/>
    <row r="685905" s="11" customFormat="1" ht="14.4"/>
    <row r="685906" s="11" customFormat="1" ht="14.4"/>
    <row r="685907" s="11" customFormat="1" ht="14.4"/>
    <row r="685908" s="11" customFormat="1" ht="14.4"/>
    <row r="685909" s="11" customFormat="1" ht="14.4"/>
    <row r="685910" s="11" customFormat="1" ht="14.4"/>
    <row r="685911" s="11" customFormat="1" ht="14.4"/>
    <row r="685912" s="11" customFormat="1" ht="14.4"/>
    <row r="685913" s="11" customFormat="1" ht="14.4"/>
    <row r="685914" s="11" customFormat="1" ht="14.4"/>
    <row r="685915" s="11" customFormat="1" ht="14.4"/>
    <row r="685916" s="11" customFormat="1" ht="14.4"/>
    <row r="685917" s="11" customFormat="1" ht="14.4"/>
    <row r="685918" s="11" customFormat="1" ht="14.4"/>
    <row r="685919" s="11" customFormat="1" ht="14.4"/>
    <row r="685920" s="11" customFormat="1" ht="14.4"/>
    <row r="685921" s="11" customFormat="1" ht="14.4"/>
    <row r="685922" s="11" customFormat="1" ht="14.4"/>
    <row r="685923" s="11" customFormat="1" ht="14.4"/>
    <row r="685924" s="11" customFormat="1" ht="14.4"/>
    <row r="685925" s="11" customFormat="1" ht="14.4"/>
    <row r="685926" s="11" customFormat="1" ht="14.4"/>
    <row r="685927" s="11" customFormat="1" ht="14.4"/>
    <row r="685928" s="11" customFormat="1" ht="14.4"/>
    <row r="685929" s="11" customFormat="1" ht="14.4"/>
    <row r="685930" s="11" customFormat="1" ht="14.4"/>
    <row r="685931" s="11" customFormat="1" ht="14.4"/>
    <row r="685932" s="11" customFormat="1" ht="14.4"/>
    <row r="685933" s="11" customFormat="1" ht="14.4"/>
    <row r="685934" s="11" customFormat="1" ht="14.4"/>
    <row r="685935" s="11" customFormat="1" ht="14.4"/>
    <row r="685936" s="11" customFormat="1" ht="14.4"/>
    <row r="685937" s="11" customFormat="1" ht="14.4"/>
    <row r="685938" s="11" customFormat="1" ht="14.4"/>
    <row r="685939" s="11" customFormat="1" ht="14.4"/>
    <row r="685940" s="11" customFormat="1" ht="14.4"/>
    <row r="685941" s="11" customFormat="1" ht="14.4"/>
    <row r="685942" s="11" customFormat="1" ht="14.4"/>
    <row r="685943" s="11" customFormat="1" ht="14.4"/>
    <row r="685944" s="11" customFormat="1" ht="14.4"/>
    <row r="685945" s="11" customFormat="1" ht="14.4"/>
    <row r="685946" s="11" customFormat="1" ht="14.4"/>
    <row r="685947" s="11" customFormat="1" ht="14.4"/>
    <row r="685948" s="11" customFormat="1" ht="14.4"/>
    <row r="685949" s="11" customFormat="1" ht="14.4"/>
    <row r="685950" s="11" customFormat="1" ht="14.4"/>
    <row r="685951" s="11" customFormat="1" ht="14.4"/>
    <row r="685952" s="11" customFormat="1" ht="14.4"/>
    <row r="685953" s="11" customFormat="1" ht="14.4"/>
    <row r="685954" s="11" customFormat="1" ht="14.4"/>
    <row r="685955" s="11" customFormat="1" ht="14.4"/>
    <row r="685956" s="11" customFormat="1" ht="14.4"/>
    <row r="685957" s="11" customFormat="1" ht="14.4"/>
    <row r="685958" s="11" customFormat="1" ht="14.4"/>
    <row r="685959" s="11" customFormat="1" ht="14.4"/>
    <row r="685960" s="11" customFormat="1" ht="14.4"/>
    <row r="685961" s="11" customFormat="1" ht="14.4"/>
    <row r="685962" s="11" customFormat="1" ht="14.4"/>
    <row r="685963" s="11" customFormat="1" ht="14.4"/>
    <row r="685964" s="11" customFormat="1" ht="14.4"/>
    <row r="685965" s="11" customFormat="1" ht="14.4"/>
    <row r="685966" s="11" customFormat="1" ht="14.4"/>
    <row r="685967" s="11" customFormat="1" ht="14.4"/>
    <row r="685968" s="11" customFormat="1" ht="14.4"/>
    <row r="685969" s="11" customFormat="1" ht="14.4"/>
    <row r="685970" s="11" customFormat="1" ht="14.4"/>
    <row r="685971" s="11" customFormat="1" ht="14.4"/>
    <row r="685972" s="11" customFormat="1" ht="14.4"/>
    <row r="685973" s="11" customFormat="1" ht="14.4"/>
    <row r="685974" s="11" customFormat="1" ht="14.4"/>
    <row r="685975" s="11" customFormat="1" ht="14.4"/>
    <row r="685976" s="11" customFormat="1" ht="14.4"/>
    <row r="685977" s="11" customFormat="1" ht="14.4"/>
    <row r="685978" s="11" customFormat="1" ht="14.4"/>
    <row r="685979" s="11" customFormat="1" ht="14.4"/>
    <row r="685980" s="11" customFormat="1" ht="14.4"/>
    <row r="685981" s="11" customFormat="1" ht="14.4"/>
    <row r="685982" s="11" customFormat="1" ht="14.4"/>
    <row r="685983" s="11" customFormat="1" ht="14.4"/>
    <row r="685984" s="11" customFormat="1" ht="14.4"/>
    <row r="685985" s="11" customFormat="1" ht="14.4"/>
    <row r="685986" s="11" customFormat="1" ht="14.4"/>
    <row r="685987" s="11" customFormat="1" ht="14.4"/>
    <row r="685988" s="11" customFormat="1" ht="14.4"/>
    <row r="685989" s="11" customFormat="1" ht="14.4"/>
    <row r="685990" s="11" customFormat="1" ht="14.4"/>
    <row r="685991" s="11" customFormat="1" ht="14.4"/>
    <row r="685992" s="11" customFormat="1" ht="14.4"/>
    <row r="685993" s="11" customFormat="1" ht="14.4"/>
    <row r="685994" s="11" customFormat="1" ht="14.4"/>
    <row r="685995" s="11" customFormat="1" ht="14.4"/>
    <row r="685996" s="11" customFormat="1" ht="14.4"/>
    <row r="685997" s="11" customFormat="1" ht="14.4"/>
    <row r="685998" s="11" customFormat="1" ht="14.4"/>
    <row r="685999" s="11" customFormat="1" ht="14.4"/>
    <row r="686000" s="11" customFormat="1" ht="14.4"/>
    <row r="686001" s="11" customFormat="1" ht="14.4"/>
    <row r="686002" s="11" customFormat="1" ht="14.4"/>
    <row r="686003" s="11" customFormat="1" ht="14.4"/>
    <row r="686004" s="11" customFormat="1" ht="14.4"/>
    <row r="686005" s="11" customFormat="1" ht="14.4"/>
    <row r="686006" s="11" customFormat="1" ht="14.4"/>
    <row r="686007" s="11" customFormat="1" ht="14.4"/>
    <row r="686008" s="11" customFormat="1" ht="14.4"/>
    <row r="686009" s="11" customFormat="1" ht="14.4"/>
    <row r="686010" s="11" customFormat="1" ht="14.4"/>
    <row r="686011" s="11" customFormat="1" ht="14.4"/>
    <row r="686012" s="11" customFormat="1" ht="14.4"/>
    <row r="686013" s="11" customFormat="1" ht="14.4"/>
    <row r="686014" s="11" customFormat="1" ht="14.4"/>
    <row r="686015" s="11" customFormat="1" ht="14.4"/>
    <row r="686016" s="11" customFormat="1" ht="14.4"/>
    <row r="686017" s="11" customFormat="1" ht="14.4"/>
    <row r="686018" s="11" customFormat="1" ht="14.4"/>
    <row r="686019" s="11" customFormat="1" ht="14.4"/>
    <row r="686020" s="11" customFormat="1" ht="14.4"/>
    <row r="686021" s="11" customFormat="1" ht="14.4"/>
    <row r="686022" s="11" customFormat="1" ht="14.4"/>
    <row r="686023" s="11" customFormat="1" ht="14.4"/>
    <row r="686024" s="11" customFormat="1" ht="14.4"/>
    <row r="686025" s="11" customFormat="1" ht="14.4"/>
    <row r="686026" s="11" customFormat="1" ht="14.4"/>
    <row r="686027" s="11" customFormat="1" ht="14.4"/>
    <row r="686028" s="11" customFormat="1" ht="14.4"/>
    <row r="686029" s="11" customFormat="1" ht="14.4"/>
    <row r="686030" s="11" customFormat="1" ht="14.4"/>
    <row r="686031" s="11" customFormat="1" ht="14.4"/>
    <row r="686032" s="11" customFormat="1" ht="14.4"/>
    <row r="686033" s="11" customFormat="1" ht="14.4"/>
    <row r="686034" s="11" customFormat="1" ht="14.4"/>
    <row r="686035" s="11" customFormat="1" ht="14.4"/>
    <row r="686036" s="11" customFormat="1" ht="14.4"/>
    <row r="686037" s="11" customFormat="1" ht="14.4"/>
    <row r="686038" s="11" customFormat="1" ht="14.4"/>
    <row r="686039" s="11" customFormat="1" ht="14.4"/>
    <row r="686040" s="11" customFormat="1" ht="14.4"/>
    <row r="686041" s="11" customFormat="1" ht="14.4"/>
    <row r="686042" s="11" customFormat="1" ht="14.4"/>
    <row r="686043" s="11" customFormat="1" ht="14.4"/>
    <row r="686044" s="11" customFormat="1" ht="14.4"/>
    <row r="686045" s="11" customFormat="1" ht="14.4"/>
    <row r="686046" s="11" customFormat="1" ht="14.4"/>
    <row r="686047" s="11" customFormat="1" ht="14.4"/>
    <row r="686048" s="11" customFormat="1" ht="14.4"/>
    <row r="686049" s="11" customFormat="1" ht="14.4"/>
    <row r="686050" s="11" customFormat="1" ht="14.4"/>
    <row r="686051" s="11" customFormat="1" ht="14.4"/>
    <row r="686052" s="11" customFormat="1" ht="14.4"/>
    <row r="686053" s="11" customFormat="1" ht="14.4"/>
    <row r="686054" s="11" customFormat="1" ht="14.4"/>
    <row r="686055" s="11" customFormat="1" ht="14.4"/>
    <row r="686056" s="11" customFormat="1" ht="14.4"/>
    <row r="686057" s="11" customFormat="1" ht="14.4"/>
    <row r="686058" s="11" customFormat="1" ht="14.4"/>
    <row r="686059" s="11" customFormat="1" ht="14.4"/>
    <row r="686060" s="11" customFormat="1" ht="14.4"/>
    <row r="686061" s="11" customFormat="1" ht="14.4"/>
    <row r="686062" s="11" customFormat="1" ht="14.4"/>
    <row r="686063" s="11" customFormat="1" ht="14.4"/>
    <row r="686064" s="11" customFormat="1" ht="14.4"/>
    <row r="686065" s="11" customFormat="1" ht="14.4"/>
    <row r="686066" s="11" customFormat="1" ht="14.4"/>
    <row r="686067" s="11" customFormat="1" ht="14.4"/>
    <row r="686068" s="11" customFormat="1" ht="14.4"/>
    <row r="686069" s="11" customFormat="1" ht="14.4"/>
    <row r="686070" s="11" customFormat="1" ht="14.4"/>
    <row r="686071" s="11" customFormat="1" ht="14.4"/>
    <row r="686072" s="11" customFormat="1" ht="14.4"/>
    <row r="686073" s="11" customFormat="1" ht="14.4"/>
    <row r="686074" s="11" customFormat="1" ht="14.4"/>
    <row r="686075" s="11" customFormat="1" ht="14.4"/>
    <row r="686076" s="11" customFormat="1" ht="14.4"/>
    <row r="686077" s="11" customFormat="1" ht="14.4"/>
    <row r="686078" s="11" customFormat="1" ht="14.4"/>
    <row r="686079" s="11" customFormat="1" ht="14.4"/>
    <row r="686080" s="11" customFormat="1" ht="14.4"/>
    <row r="686081" s="11" customFormat="1" ht="14.4"/>
    <row r="686082" s="11" customFormat="1" ht="14.4"/>
    <row r="686083" s="11" customFormat="1" ht="14.4"/>
    <row r="686084" s="11" customFormat="1" ht="14.4"/>
    <row r="686085" s="11" customFormat="1" ht="14.4"/>
    <row r="686086" s="11" customFormat="1" ht="14.4"/>
    <row r="686087" s="11" customFormat="1" ht="14.4"/>
    <row r="686088" s="11" customFormat="1" ht="14.4"/>
    <row r="686089" s="11" customFormat="1" ht="14.4"/>
    <row r="686090" s="11" customFormat="1" ht="14.4"/>
    <row r="686091" s="11" customFormat="1" ht="14.4"/>
    <row r="686092" s="11" customFormat="1" ht="14.4"/>
    <row r="686093" s="11" customFormat="1" ht="14.4"/>
    <row r="686094" s="11" customFormat="1" ht="14.4"/>
    <row r="686095" s="11" customFormat="1" ht="14.4"/>
    <row r="686096" s="11" customFormat="1" ht="14.4"/>
    <row r="686097" s="11" customFormat="1" ht="14.4"/>
    <row r="686098" s="11" customFormat="1" ht="14.4"/>
    <row r="686099" s="11" customFormat="1" ht="14.4"/>
    <row r="686100" s="11" customFormat="1" ht="14.4"/>
    <row r="686101" s="11" customFormat="1" ht="14.4"/>
    <row r="686102" s="11" customFormat="1" ht="14.4"/>
    <row r="686103" s="11" customFormat="1" ht="14.4"/>
    <row r="686104" s="11" customFormat="1" ht="14.4"/>
    <row r="686105" s="11" customFormat="1" ht="14.4"/>
    <row r="686106" s="11" customFormat="1" ht="14.4"/>
    <row r="686107" s="11" customFormat="1" ht="14.4"/>
    <row r="686108" s="11" customFormat="1" ht="14.4"/>
    <row r="686109" s="11" customFormat="1" ht="14.4"/>
    <row r="686110" s="11" customFormat="1" ht="14.4"/>
    <row r="686111" s="11" customFormat="1" ht="14.4"/>
    <row r="686112" s="11" customFormat="1" ht="14.4"/>
    <row r="686113" s="11" customFormat="1" ht="14.4"/>
    <row r="686114" s="11" customFormat="1" ht="14.4"/>
    <row r="686115" s="11" customFormat="1" ht="14.4"/>
    <row r="686116" s="11" customFormat="1" ht="14.4"/>
    <row r="686117" s="11" customFormat="1" ht="14.4"/>
    <row r="686118" s="11" customFormat="1" ht="14.4"/>
    <row r="686119" s="11" customFormat="1" ht="14.4"/>
    <row r="686120" s="11" customFormat="1" ht="14.4"/>
    <row r="686121" s="11" customFormat="1" ht="14.4"/>
    <row r="686122" s="11" customFormat="1" ht="14.4"/>
    <row r="686123" s="11" customFormat="1" ht="14.4"/>
    <row r="686124" s="11" customFormat="1" ht="14.4"/>
    <row r="686125" s="11" customFormat="1" ht="14.4"/>
    <row r="686126" s="11" customFormat="1" ht="14.4"/>
    <row r="686127" s="11" customFormat="1" ht="14.4"/>
    <row r="686128" s="11" customFormat="1" ht="14.4"/>
    <row r="686129" s="11" customFormat="1" ht="14.4"/>
    <row r="686130" s="11" customFormat="1" ht="14.4"/>
    <row r="686131" s="11" customFormat="1" ht="14.4"/>
    <row r="686132" s="11" customFormat="1" ht="14.4"/>
    <row r="686133" s="11" customFormat="1" ht="14.4"/>
    <row r="686134" s="11" customFormat="1" ht="14.4"/>
    <row r="686135" s="11" customFormat="1" ht="14.4"/>
    <row r="686136" s="11" customFormat="1" ht="14.4"/>
    <row r="686137" s="11" customFormat="1" ht="14.4"/>
    <row r="686138" s="11" customFormat="1" ht="14.4"/>
    <row r="686139" s="11" customFormat="1" ht="14.4"/>
    <row r="686140" s="11" customFormat="1" ht="14.4"/>
    <row r="686141" s="11" customFormat="1" ht="14.4"/>
    <row r="686142" s="11" customFormat="1" ht="14.4"/>
    <row r="686143" s="11" customFormat="1" ht="14.4"/>
    <row r="686144" s="11" customFormat="1" ht="14.4"/>
    <row r="686145" s="11" customFormat="1" ht="14.4"/>
    <row r="686146" s="11" customFormat="1" ht="14.4"/>
    <row r="686147" s="11" customFormat="1" ht="14.4"/>
    <row r="686148" s="11" customFormat="1" ht="14.4"/>
    <row r="686149" s="11" customFormat="1" ht="14.4"/>
    <row r="686150" s="11" customFormat="1" ht="14.4"/>
    <row r="686151" s="11" customFormat="1" ht="14.4"/>
    <row r="686152" s="11" customFormat="1" ht="14.4"/>
    <row r="686153" s="11" customFormat="1" ht="14.4"/>
    <row r="686154" s="11" customFormat="1" ht="14.4"/>
    <row r="686155" s="11" customFormat="1" ht="14.4"/>
    <row r="686156" s="11" customFormat="1" ht="14.4"/>
    <row r="686157" s="11" customFormat="1" ht="14.4"/>
    <row r="686158" s="11" customFormat="1" ht="14.4"/>
    <row r="686159" s="11" customFormat="1" ht="14.4"/>
    <row r="686160" s="11" customFormat="1" ht="14.4"/>
    <row r="686161" s="11" customFormat="1" ht="14.4"/>
    <row r="686162" s="11" customFormat="1" ht="14.4"/>
    <row r="686163" s="11" customFormat="1" ht="14.4"/>
    <row r="686164" s="11" customFormat="1" ht="14.4"/>
    <row r="686165" s="11" customFormat="1" ht="14.4"/>
    <row r="686166" s="11" customFormat="1" ht="14.4"/>
    <row r="686167" s="11" customFormat="1" ht="14.4"/>
    <row r="686168" s="11" customFormat="1" ht="14.4"/>
    <row r="686169" s="11" customFormat="1" ht="14.4"/>
    <row r="686170" s="11" customFormat="1" ht="14.4"/>
    <row r="686171" s="11" customFormat="1" ht="14.4"/>
    <row r="686172" s="11" customFormat="1" ht="14.4"/>
    <row r="686173" s="11" customFormat="1" ht="14.4"/>
    <row r="686174" s="11" customFormat="1" ht="14.4"/>
    <row r="686175" s="11" customFormat="1" ht="14.4"/>
    <row r="686176" s="11" customFormat="1" ht="14.4"/>
    <row r="686177" s="11" customFormat="1" ht="14.4"/>
    <row r="686178" s="11" customFormat="1" ht="14.4"/>
    <row r="686179" s="11" customFormat="1" ht="14.4"/>
    <row r="686180" s="11" customFormat="1" ht="14.4"/>
    <row r="686181" s="11" customFormat="1" ht="14.4"/>
    <row r="686182" s="11" customFormat="1" ht="14.4"/>
    <row r="686183" s="11" customFormat="1" ht="14.4"/>
    <row r="686184" s="11" customFormat="1" ht="14.4"/>
    <row r="686185" s="11" customFormat="1" ht="14.4"/>
    <row r="686186" s="11" customFormat="1" ht="14.4"/>
    <row r="686187" s="11" customFormat="1" ht="14.4"/>
    <row r="686188" s="11" customFormat="1" ht="14.4"/>
    <row r="686189" s="11" customFormat="1" ht="14.4"/>
    <row r="686190" s="11" customFormat="1" ht="14.4"/>
    <row r="686191" s="11" customFormat="1" ht="14.4"/>
    <row r="686192" s="11" customFormat="1" ht="14.4"/>
    <row r="686193" s="11" customFormat="1" ht="14.4"/>
    <row r="686194" s="11" customFormat="1" ht="14.4"/>
    <row r="686195" s="11" customFormat="1" ht="14.4"/>
    <row r="686196" s="11" customFormat="1" ht="14.4"/>
    <row r="686197" s="11" customFormat="1" ht="14.4"/>
    <row r="686198" s="11" customFormat="1" ht="14.4"/>
    <row r="686199" s="11" customFormat="1" ht="14.4"/>
    <row r="686200" s="11" customFormat="1" ht="14.4"/>
    <row r="686201" s="11" customFormat="1" ht="14.4"/>
    <row r="686202" s="11" customFormat="1" ht="14.4"/>
    <row r="686203" s="11" customFormat="1" ht="14.4"/>
    <row r="686204" s="11" customFormat="1" ht="14.4"/>
    <row r="686205" s="11" customFormat="1" ht="14.4"/>
    <row r="686206" s="11" customFormat="1" ht="14.4"/>
    <row r="686207" s="11" customFormat="1" ht="14.4"/>
    <row r="686208" s="11" customFormat="1" ht="14.4"/>
    <row r="686209" s="11" customFormat="1" ht="14.4"/>
    <row r="686210" s="11" customFormat="1" ht="14.4"/>
    <row r="686211" s="11" customFormat="1" ht="14.4"/>
    <row r="686212" s="11" customFormat="1" ht="14.4"/>
    <row r="686213" s="11" customFormat="1" ht="14.4"/>
    <row r="686214" s="11" customFormat="1" ht="14.4"/>
    <row r="686215" s="11" customFormat="1" ht="14.4"/>
    <row r="686216" s="11" customFormat="1" ht="14.4"/>
    <row r="686217" s="11" customFormat="1" ht="14.4"/>
    <row r="686218" s="11" customFormat="1" ht="14.4"/>
    <row r="686219" s="11" customFormat="1" ht="14.4"/>
    <row r="686220" s="11" customFormat="1" ht="14.4"/>
    <row r="686221" s="11" customFormat="1" ht="14.4"/>
    <row r="686222" s="11" customFormat="1" ht="14.4"/>
    <row r="686223" s="11" customFormat="1" ht="14.4"/>
    <row r="686224" s="11" customFormat="1" ht="14.4"/>
    <row r="686225" s="11" customFormat="1" ht="14.4"/>
    <row r="686226" s="11" customFormat="1" ht="14.4"/>
    <row r="686227" s="11" customFormat="1" ht="14.4"/>
    <row r="686228" s="11" customFormat="1" ht="14.4"/>
    <row r="686229" s="11" customFormat="1" ht="14.4"/>
    <row r="686230" s="11" customFormat="1" ht="14.4"/>
    <row r="686231" s="11" customFormat="1" ht="14.4"/>
    <row r="686232" s="11" customFormat="1" ht="14.4"/>
    <row r="686233" s="11" customFormat="1" ht="14.4"/>
    <row r="686234" s="11" customFormat="1" ht="14.4"/>
    <row r="686235" s="11" customFormat="1" ht="14.4"/>
    <row r="686236" s="11" customFormat="1" ht="14.4"/>
    <row r="686237" s="11" customFormat="1" ht="14.4"/>
    <row r="686238" s="11" customFormat="1" ht="14.4"/>
    <row r="686239" s="11" customFormat="1" ht="14.4"/>
    <row r="686240" s="11" customFormat="1" ht="14.4"/>
    <row r="686241" s="11" customFormat="1" ht="14.4"/>
    <row r="686242" s="11" customFormat="1" ht="14.4"/>
    <row r="686243" s="11" customFormat="1" ht="14.4"/>
    <row r="686244" s="11" customFormat="1" ht="14.4"/>
    <row r="686245" s="11" customFormat="1" ht="14.4"/>
    <row r="686246" s="11" customFormat="1" ht="14.4"/>
    <row r="686247" s="11" customFormat="1" ht="14.4"/>
    <row r="686248" s="11" customFormat="1" ht="14.4"/>
    <row r="686249" s="11" customFormat="1" ht="14.4"/>
    <row r="686250" s="11" customFormat="1" ht="14.4"/>
    <row r="686251" s="11" customFormat="1" ht="14.4"/>
    <row r="686252" s="11" customFormat="1" ht="14.4"/>
    <row r="686253" s="11" customFormat="1" ht="14.4"/>
    <row r="686254" s="11" customFormat="1" ht="14.4"/>
    <row r="686255" s="11" customFormat="1" ht="14.4"/>
    <row r="686256" s="11" customFormat="1" ht="14.4"/>
    <row r="686257" s="11" customFormat="1" ht="14.4"/>
    <row r="686258" s="11" customFormat="1" ht="14.4"/>
    <row r="686259" s="11" customFormat="1" ht="14.4"/>
    <row r="686260" s="11" customFormat="1" ht="14.4"/>
    <row r="686261" s="11" customFormat="1" ht="14.4"/>
    <row r="686262" s="11" customFormat="1" ht="14.4"/>
    <row r="686263" s="11" customFormat="1" ht="14.4"/>
    <row r="686264" s="11" customFormat="1" ht="14.4"/>
    <row r="686265" s="11" customFormat="1" ht="14.4"/>
    <row r="686266" s="11" customFormat="1" ht="14.4"/>
    <row r="686267" s="11" customFormat="1" ht="14.4"/>
    <row r="686268" s="11" customFormat="1" ht="14.4"/>
    <row r="686269" s="11" customFormat="1" ht="14.4"/>
    <row r="686270" s="11" customFormat="1" ht="14.4"/>
    <row r="686271" s="11" customFormat="1" ht="14.4"/>
    <row r="686272" s="11" customFormat="1" ht="14.4"/>
    <row r="686273" s="11" customFormat="1" ht="14.4"/>
    <row r="686274" s="11" customFormat="1" ht="14.4"/>
    <row r="686275" s="11" customFormat="1" ht="14.4"/>
    <row r="686276" s="11" customFormat="1" ht="14.4"/>
    <row r="686277" s="11" customFormat="1" ht="14.4"/>
    <row r="686278" s="11" customFormat="1" ht="14.4"/>
    <row r="686279" s="11" customFormat="1" ht="14.4"/>
    <row r="686280" s="11" customFormat="1" ht="14.4"/>
    <row r="686281" s="11" customFormat="1" ht="14.4"/>
    <row r="686282" s="11" customFormat="1" ht="14.4"/>
    <row r="686283" s="11" customFormat="1" ht="14.4"/>
    <row r="686284" s="11" customFormat="1" ht="14.4"/>
    <row r="686285" s="11" customFormat="1" ht="14.4"/>
    <row r="686286" s="11" customFormat="1" ht="14.4"/>
    <row r="686287" s="11" customFormat="1" ht="14.4"/>
    <row r="686288" s="11" customFormat="1" ht="14.4"/>
    <row r="686289" s="11" customFormat="1" ht="14.4"/>
    <row r="686290" s="11" customFormat="1" ht="14.4"/>
    <row r="686291" s="11" customFormat="1" ht="14.4"/>
    <row r="686292" s="11" customFormat="1" ht="14.4"/>
    <row r="686293" s="11" customFormat="1" ht="14.4"/>
    <row r="686294" s="11" customFormat="1" ht="14.4"/>
    <row r="686295" s="11" customFormat="1" ht="14.4"/>
    <row r="686296" s="11" customFormat="1" ht="14.4"/>
    <row r="686297" s="11" customFormat="1" ht="14.4"/>
    <row r="686298" s="11" customFormat="1" ht="14.4"/>
    <row r="686299" s="11" customFormat="1" ht="14.4"/>
    <row r="686300" s="11" customFormat="1" ht="14.4"/>
    <row r="686301" s="11" customFormat="1" ht="14.4"/>
    <row r="686302" s="11" customFormat="1" ht="14.4"/>
    <row r="686303" s="11" customFormat="1" ht="14.4"/>
    <row r="686304" s="11" customFormat="1" ht="14.4"/>
    <row r="686305" s="11" customFormat="1" ht="14.4"/>
    <row r="686306" s="11" customFormat="1" ht="14.4"/>
    <row r="686307" s="11" customFormat="1" ht="14.4"/>
    <row r="686308" s="11" customFormat="1" ht="14.4"/>
    <row r="686309" s="11" customFormat="1" ht="14.4"/>
    <row r="686310" s="11" customFormat="1" ht="14.4"/>
    <row r="686311" s="11" customFormat="1" ht="14.4"/>
    <row r="686312" s="11" customFormat="1" ht="14.4"/>
    <row r="686313" s="11" customFormat="1" ht="14.4"/>
    <row r="686314" s="11" customFormat="1" ht="14.4"/>
    <row r="686315" s="11" customFormat="1" ht="14.4"/>
    <row r="686316" s="11" customFormat="1" ht="14.4"/>
    <row r="686317" s="11" customFormat="1" ht="14.4"/>
    <row r="686318" s="11" customFormat="1" ht="14.4"/>
    <row r="686319" s="11" customFormat="1" ht="14.4"/>
    <row r="686320" s="11" customFormat="1" ht="14.4"/>
    <row r="686321" s="11" customFormat="1" ht="14.4"/>
    <row r="686322" s="11" customFormat="1" ht="14.4"/>
    <row r="686323" s="11" customFormat="1" ht="14.4"/>
    <row r="686324" s="11" customFormat="1" ht="14.4"/>
    <row r="686325" s="11" customFormat="1" ht="14.4"/>
    <row r="686326" s="11" customFormat="1" ht="14.4"/>
    <row r="686327" s="11" customFormat="1" ht="14.4"/>
    <row r="686328" s="11" customFormat="1" ht="14.4"/>
    <row r="686329" s="11" customFormat="1" ht="14.4"/>
    <row r="686330" s="11" customFormat="1" ht="14.4"/>
    <row r="686331" s="11" customFormat="1" ht="14.4"/>
    <row r="686332" s="11" customFormat="1" ht="14.4"/>
    <row r="686333" s="11" customFormat="1" ht="14.4"/>
    <row r="686334" s="11" customFormat="1" ht="14.4"/>
    <row r="686335" s="11" customFormat="1" ht="14.4"/>
    <row r="686336" s="11" customFormat="1" ht="14.4"/>
    <row r="686337" s="11" customFormat="1" ht="14.4"/>
    <row r="686338" s="11" customFormat="1" ht="14.4"/>
    <row r="686339" s="11" customFormat="1" ht="14.4"/>
    <row r="686340" s="11" customFormat="1" ht="14.4"/>
    <row r="686341" s="11" customFormat="1" ht="14.4"/>
    <row r="686342" s="11" customFormat="1" ht="14.4"/>
    <row r="686343" s="11" customFormat="1" ht="14.4"/>
    <row r="686344" s="11" customFormat="1" ht="14.4"/>
    <row r="686345" s="11" customFormat="1" ht="14.4"/>
    <row r="686346" s="11" customFormat="1" ht="14.4"/>
    <row r="686347" s="11" customFormat="1" ht="14.4"/>
    <row r="686348" s="11" customFormat="1" ht="14.4"/>
    <row r="686349" s="11" customFormat="1" ht="14.4"/>
    <row r="686350" s="11" customFormat="1" ht="14.4"/>
    <row r="686351" s="11" customFormat="1" ht="14.4"/>
    <row r="686352" s="11" customFormat="1" ht="14.4"/>
    <row r="686353" s="11" customFormat="1" ht="14.4"/>
    <row r="686354" s="11" customFormat="1" ht="14.4"/>
    <row r="686355" s="11" customFormat="1" ht="14.4"/>
    <row r="686356" s="11" customFormat="1" ht="14.4"/>
    <row r="686357" s="11" customFormat="1" ht="14.4"/>
    <row r="686358" s="11" customFormat="1" ht="14.4"/>
    <row r="686359" s="11" customFormat="1" ht="14.4"/>
    <row r="686360" s="11" customFormat="1" ht="14.4"/>
    <row r="686361" s="11" customFormat="1" ht="14.4"/>
    <row r="686362" s="11" customFormat="1" ht="14.4"/>
    <row r="686363" s="11" customFormat="1" ht="14.4"/>
    <row r="686364" s="11" customFormat="1" ht="14.4"/>
    <row r="686365" s="11" customFormat="1" ht="14.4"/>
    <row r="686366" s="11" customFormat="1" ht="14.4"/>
    <row r="686367" s="11" customFormat="1" ht="14.4"/>
    <row r="686368" s="11" customFormat="1" ht="14.4"/>
    <row r="686369" s="11" customFormat="1" ht="14.4"/>
    <row r="686370" s="11" customFormat="1" ht="14.4"/>
    <row r="686371" s="11" customFormat="1" ht="14.4"/>
    <row r="686372" s="11" customFormat="1" ht="14.4"/>
    <row r="686373" s="11" customFormat="1" ht="14.4"/>
    <row r="686374" s="11" customFormat="1" ht="14.4"/>
    <row r="686375" s="11" customFormat="1" ht="14.4"/>
    <row r="686376" s="11" customFormat="1" ht="14.4"/>
    <row r="686377" s="11" customFormat="1" ht="14.4"/>
    <row r="686378" s="11" customFormat="1" ht="14.4"/>
    <row r="686379" s="11" customFormat="1" ht="14.4"/>
    <row r="686380" s="11" customFormat="1" ht="14.4"/>
    <row r="686381" s="11" customFormat="1" ht="14.4"/>
    <row r="686382" s="11" customFormat="1" ht="14.4"/>
    <row r="686383" s="11" customFormat="1" ht="14.4"/>
    <row r="686384" s="11" customFormat="1" ht="14.4"/>
    <row r="686385" s="11" customFormat="1" ht="14.4"/>
    <row r="686386" s="11" customFormat="1" ht="14.4"/>
    <row r="686387" s="11" customFormat="1" ht="14.4"/>
    <row r="686388" s="11" customFormat="1" ht="14.4"/>
    <row r="686389" s="11" customFormat="1" ht="14.4"/>
    <row r="686390" s="11" customFormat="1" ht="14.4"/>
    <row r="686391" s="11" customFormat="1" ht="14.4"/>
    <row r="686392" s="11" customFormat="1" ht="14.4"/>
    <row r="686393" s="11" customFormat="1" ht="14.4"/>
    <row r="686394" s="11" customFormat="1" ht="14.4"/>
    <row r="686395" s="11" customFormat="1" ht="14.4"/>
    <row r="686396" s="11" customFormat="1" ht="14.4"/>
    <row r="686397" s="11" customFormat="1" ht="14.4"/>
    <row r="686398" s="11" customFormat="1" ht="14.4"/>
    <row r="686399" s="11" customFormat="1" ht="14.4"/>
    <row r="686400" s="11" customFormat="1" ht="14.4"/>
    <row r="686401" s="11" customFormat="1" ht="14.4"/>
    <row r="686402" s="11" customFormat="1" ht="14.4"/>
    <row r="686403" s="11" customFormat="1" ht="14.4"/>
    <row r="686404" s="11" customFormat="1" ht="14.4"/>
    <row r="686405" s="11" customFormat="1" ht="14.4"/>
    <row r="686406" s="11" customFormat="1" ht="14.4"/>
    <row r="686407" s="11" customFormat="1" ht="14.4"/>
    <row r="686408" s="11" customFormat="1" ht="14.4"/>
    <row r="686409" s="11" customFormat="1" ht="14.4"/>
    <row r="686410" s="11" customFormat="1" ht="14.4"/>
    <row r="686411" s="11" customFormat="1" ht="14.4"/>
    <row r="686412" s="11" customFormat="1" ht="14.4"/>
    <row r="686413" s="11" customFormat="1" ht="14.4"/>
    <row r="686414" s="11" customFormat="1" ht="14.4"/>
    <row r="686415" s="11" customFormat="1" ht="14.4"/>
    <row r="686416" s="11" customFormat="1" ht="14.4"/>
    <row r="686417" s="11" customFormat="1" ht="14.4"/>
    <row r="686418" s="11" customFormat="1" ht="14.4"/>
    <row r="686419" s="11" customFormat="1" ht="14.4"/>
    <row r="686420" s="11" customFormat="1" ht="14.4"/>
    <row r="686421" s="11" customFormat="1" ht="14.4"/>
    <row r="686422" s="11" customFormat="1" ht="14.4"/>
    <row r="686423" s="11" customFormat="1" ht="14.4"/>
    <row r="686424" s="11" customFormat="1" ht="14.4"/>
    <row r="686425" s="11" customFormat="1" ht="14.4"/>
    <row r="686426" s="11" customFormat="1" ht="14.4"/>
    <row r="686427" s="11" customFormat="1" ht="14.4"/>
    <row r="686428" s="11" customFormat="1" ht="14.4"/>
    <row r="686429" s="11" customFormat="1" ht="14.4"/>
    <row r="686430" s="11" customFormat="1" ht="14.4"/>
    <row r="686431" s="11" customFormat="1" ht="14.4"/>
    <row r="686432" s="11" customFormat="1" ht="14.4"/>
    <row r="686433" s="11" customFormat="1" ht="14.4"/>
    <row r="686434" s="11" customFormat="1" ht="14.4"/>
    <row r="686435" s="11" customFormat="1" ht="14.4"/>
    <row r="686436" s="11" customFormat="1" ht="14.4"/>
    <row r="686437" s="11" customFormat="1" ht="14.4"/>
    <row r="686438" s="11" customFormat="1" ht="14.4"/>
    <row r="686439" s="11" customFormat="1" ht="14.4"/>
    <row r="686440" s="11" customFormat="1" ht="14.4"/>
    <row r="686441" s="11" customFormat="1" ht="14.4"/>
    <row r="686442" s="11" customFormat="1" ht="14.4"/>
    <row r="686443" s="11" customFormat="1" ht="14.4"/>
    <row r="686444" s="11" customFormat="1" ht="14.4"/>
    <row r="686445" s="11" customFormat="1" ht="14.4"/>
    <row r="686446" s="11" customFormat="1" ht="14.4"/>
    <row r="686447" s="11" customFormat="1" ht="14.4"/>
    <row r="686448" s="11" customFormat="1" ht="14.4"/>
    <row r="686449" s="11" customFormat="1" ht="14.4"/>
    <row r="686450" s="11" customFormat="1" ht="14.4"/>
    <row r="686451" s="11" customFormat="1" ht="14.4"/>
    <row r="686452" s="11" customFormat="1" ht="14.4"/>
    <row r="686453" s="11" customFormat="1" ht="14.4"/>
    <row r="686454" s="11" customFormat="1" ht="14.4"/>
    <row r="686455" s="11" customFormat="1" ht="14.4"/>
    <row r="686456" s="11" customFormat="1" ht="14.4"/>
    <row r="686457" s="11" customFormat="1" ht="14.4"/>
    <row r="686458" s="11" customFormat="1" ht="14.4"/>
    <row r="686459" s="11" customFormat="1" ht="14.4"/>
    <row r="686460" s="11" customFormat="1" ht="14.4"/>
    <row r="686461" s="11" customFormat="1" ht="14.4"/>
    <row r="686462" s="11" customFormat="1" ht="14.4"/>
    <row r="686463" s="11" customFormat="1" ht="14.4"/>
    <row r="686464" s="11" customFormat="1" ht="14.4"/>
    <row r="686465" s="11" customFormat="1" ht="14.4"/>
    <row r="686466" s="11" customFormat="1" ht="14.4"/>
    <row r="686467" s="11" customFormat="1" ht="14.4"/>
    <row r="686468" s="11" customFormat="1" ht="14.4"/>
    <row r="686469" s="11" customFormat="1" ht="14.4"/>
    <row r="686470" s="11" customFormat="1" ht="14.4"/>
    <row r="686471" s="11" customFormat="1" ht="14.4"/>
    <row r="686472" s="11" customFormat="1" ht="14.4"/>
    <row r="686473" s="11" customFormat="1" ht="14.4"/>
    <row r="686474" s="11" customFormat="1" ht="14.4"/>
    <row r="686475" s="11" customFormat="1" ht="14.4"/>
    <row r="686476" s="11" customFormat="1" ht="14.4"/>
    <row r="686477" s="11" customFormat="1" ht="14.4"/>
    <row r="686478" s="11" customFormat="1" ht="14.4"/>
    <row r="686479" s="11" customFormat="1" ht="14.4"/>
    <row r="686480" s="11" customFormat="1" ht="14.4"/>
    <row r="686481" s="11" customFormat="1" ht="14.4"/>
    <row r="686482" s="11" customFormat="1" ht="14.4"/>
    <row r="686483" s="11" customFormat="1" ht="14.4"/>
    <row r="686484" s="11" customFormat="1" ht="14.4"/>
    <row r="686485" s="11" customFormat="1" ht="14.4"/>
    <row r="686486" s="11" customFormat="1" ht="14.4"/>
    <row r="686487" s="11" customFormat="1" ht="14.4"/>
    <row r="686488" s="11" customFormat="1" ht="14.4"/>
    <row r="686489" s="11" customFormat="1" ht="14.4"/>
    <row r="686490" s="11" customFormat="1" ht="14.4"/>
    <row r="686491" s="11" customFormat="1" ht="14.4"/>
    <row r="686492" s="11" customFormat="1" ht="14.4"/>
    <row r="686493" s="11" customFormat="1" ht="14.4"/>
    <row r="686494" s="11" customFormat="1" ht="14.4"/>
    <row r="686495" s="11" customFormat="1" ht="14.4"/>
    <row r="686496" s="11" customFormat="1" ht="14.4"/>
    <row r="686497" s="11" customFormat="1" ht="14.4"/>
    <row r="686498" s="11" customFormat="1" ht="14.4"/>
    <row r="686499" s="11" customFormat="1" ht="14.4"/>
    <row r="686500" s="11" customFormat="1" ht="14.4"/>
    <row r="686501" s="11" customFormat="1" ht="14.4"/>
    <row r="686502" s="11" customFormat="1" ht="14.4"/>
    <row r="686503" s="11" customFormat="1" ht="14.4"/>
    <row r="686504" s="11" customFormat="1" ht="14.4"/>
    <row r="686505" s="11" customFormat="1" ht="14.4"/>
    <row r="686506" s="11" customFormat="1" ht="14.4"/>
    <row r="686507" s="11" customFormat="1" ht="14.4"/>
    <row r="686508" s="11" customFormat="1" ht="14.4"/>
    <row r="686509" s="11" customFormat="1" ht="14.4"/>
    <row r="686510" s="11" customFormat="1" ht="14.4"/>
    <row r="686511" s="11" customFormat="1" ht="14.4"/>
    <row r="686512" s="11" customFormat="1" ht="14.4"/>
    <row r="686513" s="11" customFormat="1" ht="14.4"/>
    <row r="686514" s="11" customFormat="1" ht="14.4"/>
    <row r="686515" s="11" customFormat="1" ht="14.4"/>
    <row r="686516" s="11" customFormat="1" ht="14.4"/>
    <row r="686517" s="11" customFormat="1" ht="14.4"/>
    <row r="686518" s="11" customFormat="1" ht="14.4"/>
    <row r="686519" s="11" customFormat="1" ht="14.4"/>
    <row r="686520" s="11" customFormat="1" ht="14.4"/>
    <row r="686521" s="11" customFormat="1" ht="14.4"/>
    <row r="686522" s="11" customFormat="1" ht="14.4"/>
    <row r="686523" s="11" customFormat="1" ht="14.4"/>
    <row r="686524" s="11" customFormat="1" ht="14.4"/>
    <row r="686525" s="11" customFormat="1" ht="14.4"/>
    <row r="686526" s="11" customFormat="1" ht="14.4"/>
    <row r="686527" s="11" customFormat="1" ht="14.4"/>
    <row r="686528" s="11" customFormat="1" ht="14.4"/>
    <row r="686529" s="11" customFormat="1" ht="14.4"/>
    <row r="686530" s="11" customFormat="1" ht="14.4"/>
    <row r="686531" s="11" customFormat="1" ht="14.4"/>
    <row r="686532" s="11" customFormat="1" ht="14.4"/>
    <row r="686533" s="11" customFormat="1" ht="14.4"/>
    <row r="686534" s="11" customFormat="1" ht="14.4"/>
    <row r="686535" s="11" customFormat="1" ht="14.4"/>
    <row r="686536" s="11" customFormat="1" ht="14.4"/>
    <row r="686537" s="11" customFormat="1" ht="14.4"/>
    <row r="686538" s="11" customFormat="1" ht="14.4"/>
    <row r="686539" s="11" customFormat="1" ht="14.4"/>
    <row r="686540" s="11" customFormat="1" ht="14.4"/>
    <row r="686541" s="11" customFormat="1" ht="14.4"/>
    <row r="686542" s="11" customFormat="1" ht="14.4"/>
    <row r="686543" s="11" customFormat="1" ht="14.4"/>
    <row r="686544" s="11" customFormat="1" ht="14.4"/>
    <row r="686545" s="11" customFormat="1" ht="14.4"/>
    <row r="686546" s="11" customFormat="1" ht="14.4"/>
    <row r="686547" s="11" customFormat="1" ht="14.4"/>
    <row r="686548" s="11" customFormat="1" ht="14.4"/>
    <row r="686549" s="11" customFormat="1" ht="14.4"/>
    <row r="686550" s="11" customFormat="1" ht="14.4"/>
    <row r="686551" s="11" customFormat="1" ht="14.4"/>
    <row r="686552" s="11" customFormat="1" ht="14.4"/>
    <row r="686553" s="11" customFormat="1" ht="14.4"/>
    <row r="686554" s="11" customFormat="1" ht="14.4"/>
    <row r="686555" s="11" customFormat="1" ht="14.4"/>
    <row r="686556" s="11" customFormat="1" ht="14.4"/>
    <row r="686557" s="11" customFormat="1" ht="14.4"/>
    <row r="686558" s="11" customFormat="1" ht="14.4"/>
    <row r="686559" s="11" customFormat="1" ht="14.4"/>
    <row r="686560" s="11" customFormat="1" ht="14.4"/>
    <row r="686561" s="11" customFormat="1" ht="14.4"/>
    <row r="686562" s="11" customFormat="1" ht="14.4"/>
    <row r="686563" s="11" customFormat="1" ht="14.4"/>
    <row r="686564" s="11" customFormat="1" ht="14.4"/>
    <row r="686565" s="11" customFormat="1" ht="14.4"/>
    <row r="686566" s="11" customFormat="1" ht="14.4"/>
    <row r="686567" s="11" customFormat="1" ht="14.4"/>
    <row r="686568" s="11" customFormat="1" ht="14.4"/>
    <row r="686569" s="11" customFormat="1" ht="14.4"/>
    <row r="686570" s="11" customFormat="1" ht="14.4"/>
    <row r="686571" s="11" customFormat="1" ht="14.4"/>
    <row r="686572" s="11" customFormat="1" ht="14.4"/>
    <row r="686573" s="11" customFormat="1" ht="14.4"/>
    <row r="686574" s="11" customFormat="1" ht="14.4"/>
    <row r="686575" s="11" customFormat="1" ht="14.4"/>
    <row r="686576" s="11" customFormat="1" ht="14.4"/>
    <row r="686577" s="11" customFormat="1" ht="14.4"/>
    <row r="686578" s="11" customFormat="1" ht="14.4"/>
    <row r="686579" s="11" customFormat="1" ht="14.4"/>
    <row r="686580" s="11" customFormat="1" ht="14.4"/>
    <row r="686581" s="11" customFormat="1" ht="14.4"/>
    <row r="686582" s="11" customFormat="1" ht="14.4"/>
    <row r="686583" s="11" customFormat="1" ht="14.4"/>
    <row r="686584" s="11" customFormat="1" ht="14.4"/>
    <row r="686585" s="11" customFormat="1" ht="14.4"/>
    <row r="686586" s="11" customFormat="1" ht="14.4"/>
    <row r="686587" s="11" customFormat="1" ht="14.4"/>
    <row r="686588" s="11" customFormat="1" ht="14.4"/>
    <row r="686589" s="11" customFormat="1" ht="14.4"/>
    <row r="686590" s="11" customFormat="1" ht="14.4"/>
    <row r="686591" s="11" customFormat="1" ht="14.4"/>
    <row r="686592" s="11" customFormat="1" ht="14.4"/>
    <row r="686593" s="11" customFormat="1" ht="14.4"/>
    <row r="686594" s="11" customFormat="1" ht="14.4"/>
    <row r="686595" s="11" customFormat="1" ht="14.4"/>
    <row r="686596" s="11" customFormat="1" ht="14.4"/>
    <row r="686597" s="11" customFormat="1" ht="14.4"/>
    <row r="686598" s="11" customFormat="1" ht="14.4"/>
    <row r="686599" s="11" customFormat="1" ht="14.4"/>
    <row r="686600" s="11" customFormat="1" ht="14.4"/>
    <row r="686601" s="11" customFormat="1" ht="14.4"/>
    <row r="686602" s="11" customFormat="1" ht="14.4"/>
    <row r="686603" s="11" customFormat="1" ht="14.4"/>
    <row r="686604" s="11" customFormat="1" ht="14.4"/>
    <row r="686605" s="11" customFormat="1" ht="14.4"/>
    <row r="686606" s="11" customFormat="1" ht="14.4"/>
    <row r="686607" s="11" customFormat="1" ht="14.4"/>
    <row r="686608" s="11" customFormat="1" ht="14.4"/>
    <row r="686609" s="11" customFormat="1" ht="14.4"/>
    <row r="686610" s="11" customFormat="1" ht="14.4"/>
    <row r="686611" s="11" customFormat="1" ht="14.4"/>
    <row r="686612" s="11" customFormat="1" ht="14.4"/>
    <row r="686613" s="11" customFormat="1" ht="14.4"/>
    <row r="686614" s="11" customFormat="1" ht="14.4"/>
    <row r="686615" s="11" customFormat="1" ht="14.4"/>
    <row r="686616" s="11" customFormat="1" ht="14.4"/>
    <row r="686617" s="11" customFormat="1" ht="14.4"/>
    <row r="686618" s="11" customFormat="1" ht="14.4"/>
    <row r="686619" s="11" customFormat="1" ht="14.4"/>
    <row r="686620" s="11" customFormat="1" ht="14.4"/>
    <row r="686621" s="11" customFormat="1" ht="14.4"/>
    <row r="686622" s="11" customFormat="1" ht="14.4"/>
    <row r="686623" s="11" customFormat="1" ht="14.4"/>
    <row r="686624" s="11" customFormat="1" ht="14.4"/>
    <row r="686625" s="11" customFormat="1" ht="14.4"/>
    <row r="686626" s="11" customFormat="1" ht="14.4"/>
    <row r="686627" s="11" customFormat="1" ht="14.4"/>
    <row r="686628" s="11" customFormat="1" ht="14.4"/>
    <row r="686629" s="11" customFormat="1" ht="14.4"/>
    <row r="686630" s="11" customFormat="1" ht="14.4"/>
    <row r="686631" s="11" customFormat="1" ht="14.4"/>
    <row r="686632" s="11" customFormat="1" ht="14.4"/>
    <row r="686633" s="11" customFormat="1" ht="14.4"/>
    <row r="686634" s="11" customFormat="1" ht="14.4"/>
    <row r="686635" s="11" customFormat="1" ht="14.4"/>
    <row r="686636" s="11" customFormat="1" ht="14.4"/>
    <row r="686637" s="11" customFormat="1" ht="14.4"/>
    <row r="686638" s="11" customFormat="1" ht="14.4"/>
    <row r="686639" s="11" customFormat="1" ht="14.4"/>
    <row r="686640" s="11" customFormat="1" ht="14.4"/>
    <row r="686641" s="11" customFormat="1" ht="14.4"/>
    <row r="686642" s="11" customFormat="1" ht="14.4"/>
    <row r="686643" s="11" customFormat="1" ht="14.4"/>
    <row r="686644" s="11" customFormat="1" ht="14.4"/>
    <row r="686645" s="11" customFormat="1" ht="14.4"/>
    <row r="686646" s="11" customFormat="1" ht="14.4"/>
    <row r="686647" s="11" customFormat="1" ht="14.4"/>
    <row r="686648" s="11" customFormat="1" ht="14.4"/>
    <row r="686649" s="11" customFormat="1" ht="14.4"/>
    <row r="686650" s="11" customFormat="1" ht="14.4"/>
    <row r="686651" s="11" customFormat="1" ht="14.4"/>
    <row r="686652" s="11" customFormat="1" ht="14.4"/>
    <row r="686653" s="11" customFormat="1" ht="14.4"/>
    <row r="686654" s="11" customFormat="1" ht="14.4"/>
    <row r="686655" s="11" customFormat="1" ht="14.4"/>
    <row r="686656" s="11" customFormat="1" ht="14.4"/>
    <row r="686657" s="11" customFormat="1" ht="14.4"/>
    <row r="686658" s="11" customFormat="1" ht="14.4"/>
    <row r="686659" s="11" customFormat="1" ht="14.4"/>
    <row r="686660" s="11" customFormat="1" ht="14.4"/>
    <row r="686661" s="11" customFormat="1" ht="14.4"/>
    <row r="686662" s="11" customFormat="1" ht="14.4"/>
    <row r="686663" s="11" customFormat="1" ht="14.4"/>
    <row r="686664" s="11" customFormat="1" ht="14.4"/>
    <row r="686665" s="11" customFormat="1" ht="14.4"/>
    <row r="686666" s="11" customFormat="1" ht="14.4"/>
    <row r="686667" s="11" customFormat="1" ht="14.4"/>
    <row r="686668" s="11" customFormat="1" ht="14.4"/>
    <row r="686669" s="11" customFormat="1" ht="14.4"/>
    <row r="686670" s="11" customFormat="1" ht="14.4"/>
    <row r="686671" s="11" customFormat="1" ht="14.4"/>
    <row r="686672" s="11" customFormat="1" ht="14.4"/>
    <row r="686673" s="11" customFormat="1" ht="14.4"/>
    <row r="686674" s="11" customFormat="1" ht="14.4"/>
    <row r="686675" s="11" customFormat="1" ht="14.4"/>
    <row r="686676" s="11" customFormat="1" ht="14.4"/>
    <row r="686677" s="11" customFormat="1" ht="14.4"/>
    <row r="686678" s="11" customFormat="1" ht="14.4"/>
    <row r="686679" s="11" customFormat="1" ht="14.4"/>
    <row r="686680" s="11" customFormat="1" ht="14.4"/>
    <row r="686681" s="11" customFormat="1" ht="14.4"/>
    <row r="686682" s="11" customFormat="1" ht="14.4"/>
    <row r="686683" s="11" customFormat="1" ht="14.4"/>
    <row r="686684" s="11" customFormat="1" ht="14.4"/>
    <row r="686685" s="11" customFormat="1" ht="14.4"/>
    <row r="686686" s="11" customFormat="1" ht="14.4"/>
    <row r="686687" s="11" customFormat="1" ht="14.4"/>
    <row r="686688" s="11" customFormat="1" ht="14.4"/>
    <row r="686689" s="11" customFormat="1" ht="14.4"/>
    <row r="686690" s="11" customFormat="1" ht="14.4"/>
    <row r="686691" s="11" customFormat="1" ht="14.4"/>
    <row r="686692" s="11" customFormat="1" ht="14.4"/>
    <row r="686693" s="11" customFormat="1" ht="14.4"/>
    <row r="686694" s="11" customFormat="1" ht="14.4"/>
    <row r="686695" s="11" customFormat="1" ht="14.4"/>
    <row r="686696" s="11" customFormat="1" ht="14.4"/>
    <row r="686697" s="11" customFormat="1" ht="14.4"/>
    <row r="686698" s="11" customFormat="1" ht="14.4"/>
    <row r="686699" s="11" customFormat="1" ht="14.4"/>
    <row r="686700" s="11" customFormat="1" ht="14.4"/>
    <row r="686701" s="11" customFormat="1" ht="14.4"/>
    <row r="686702" s="11" customFormat="1" ht="14.4"/>
    <row r="686703" s="11" customFormat="1" ht="14.4"/>
    <row r="686704" s="11" customFormat="1" ht="14.4"/>
    <row r="686705" s="11" customFormat="1" ht="14.4"/>
    <row r="686706" s="11" customFormat="1" ht="14.4"/>
    <row r="686707" s="11" customFormat="1" ht="14.4"/>
    <row r="686708" s="11" customFormat="1" ht="14.4"/>
    <row r="686709" s="11" customFormat="1" ht="14.4"/>
    <row r="686710" s="11" customFormat="1" ht="14.4"/>
    <row r="686711" s="11" customFormat="1" ht="14.4"/>
    <row r="686712" s="11" customFormat="1" ht="14.4"/>
    <row r="686713" s="11" customFormat="1" ht="14.4"/>
    <row r="686714" s="11" customFormat="1" ht="14.4"/>
    <row r="686715" s="11" customFormat="1" ht="14.4"/>
    <row r="686716" s="11" customFormat="1" ht="14.4"/>
    <row r="686717" s="11" customFormat="1" ht="14.4"/>
    <row r="686718" s="11" customFormat="1" ht="14.4"/>
    <row r="686719" s="11" customFormat="1" ht="14.4"/>
    <row r="686720" s="11" customFormat="1" ht="14.4"/>
    <row r="686721" s="11" customFormat="1" ht="14.4"/>
    <row r="686722" s="11" customFormat="1" ht="14.4"/>
    <row r="686723" s="11" customFormat="1" ht="14.4"/>
    <row r="686724" s="11" customFormat="1" ht="14.4"/>
    <row r="686725" s="11" customFormat="1" ht="14.4"/>
    <row r="686726" s="11" customFormat="1" ht="14.4"/>
    <row r="686727" s="11" customFormat="1" ht="14.4"/>
    <row r="686728" s="11" customFormat="1" ht="14.4"/>
    <row r="686729" s="11" customFormat="1" ht="14.4"/>
    <row r="686730" s="11" customFormat="1" ht="14.4"/>
    <row r="686731" s="11" customFormat="1" ht="14.4"/>
    <row r="686732" s="11" customFormat="1" ht="14.4"/>
    <row r="686733" s="11" customFormat="1" ht="14.4"/>
    <row r="686734" s="11" customFormat="1" ht="14.4"/>
    <row r="686735" s="11" customFormat="1" ht="14.4"/>
    <row r="686736" s="11" customFormat="1" ht="14.4"/>
    <row r="686737" s="11" customFormat="1" ht="14.4"/>
    <row r="686738" s="11" customFormat="1" ht="14.4"/>
    <row r="686739" s="11" customFormat="1" ht="14.4"/>
    <row r="686740" s="11" customFormat="1" ht="14.4"/>
    <row r="686741" s="11" customFormat="1" ht="14.4"/>
    <row r="686742" s="11" customFormat="1" ht="14.4"/>
    <row r="686743" s="11" customFormat="1" ht="14.4"/>
    <row r="686744" s="11" customFormat="1" ht="14.4"/>
    <row r="686745" s="11" customFormat="1" ht="14.4"/>
    <row r="686746" s="11" customFormat="1" ht="14.4"/>
    <row r="686747" s="11" customFormat="1" ht="14.4"/>
    <row r="686748" s="11" customFormat="1" ht="14.4"/>
    <row r="686749" s="11" customFormat="1" ht="14.4"/>
    <row r="686750" s="11" customFormat="1" ht="14.4"/>
    <row r="686751" s="11" customFormat="1" ht="14.4"/>
    <row r="686752" s="11" customFormat="1" ht="14.4"/>
    <row r="686753" s="11" customFormat="1" ht="14.4"/>
    <row r="686754" s="11" customFormat="1" ht="14.4"/>
    <row r="686755" s="11" customFormat="1" ht="14.4"/>
    <row r="686756" s="11" customFormat="1" ht="14.4"/>
    <row r="686757" s="11" customFormat="1" ht="14.4"/>
    <row r="686758" s="11" customFormat="1" ht="14.4"/>
    <row r="686759" s="11" customFormat="1" ht="14.4"/>
    <row r="686760" s="11" customFormat="1" ht="14.4"/>
    <row r="686761" s="11" customFormat="1" ht="14.4"/>
    <row r="686762" s="11" customFormat="1" ht="14.4"/>
    <row r="686763" s="11" customFormat="1" ht="14.4"/>
    <row r="686764" s="11" customFormat="1" ht="14.4"/>
    <row r="686765" s="11" customFormat="1" ht="14.4"/>
    <row r="686766" s="11" customFormat="1" ht="14.4"/>
    <row r="686767" s="11" customFormat="1" ht="14.4"/>
    <row r="686768" s="11" customFormat="1" ht="14.4"/>
    <row r="686769" s="11" customFormat="1" ht="14.4"/>
    <row r="686770" s="11" customFormat="1" ht="14.4"/>
    <row r="686771" s="11" customFormat="1" ht="14.4"/>
    <row r="686772" s="11" customFormat="1" ht="14.4"/>
    <row r="686773" s="11" customFormat="1" ht="14.4"/>
    <row r="686774" s="11" customFormat="1" ht="14.4"/>
    <row r="686775" s="11" customFormat="1" ht="14.4"/>
    <row r="686776" s="11" customFormat="1" ht="14.4"/>
    <row r="686777" s="11" customFormat="1" ht="14.4"/>
    <row r="686778" s="11" customFormat="1" ht="14.4"/>
    <row r="686779" s="11" customFormat="1" ht="14.4"/>
    <row r="686780" s="11" customFormat="1" ht="14.4"/>
    <row r="686781" s="11" customFormat="1" ht="14.4"/>
    <row r="686782" s="11" customFormat="1" ht="14.4"/>
    <row r="686783" s="11" customFormat="1" ht="14.4"/>
    <row r="686784" s="11" customFormat="1" ht="14.4"/>
    <row r="686785" s="11" customFormat="1" ht="14.4"/>
    <row r="686786" s="11" customFormat="1" ht="14.4"/>
    <row r="686787" s="11" customFormat="1" ht="14.4"/>
    <row r="686788" s="11" customFormat="1" ht="14.4"/>
    <row r="686789" s="11" customFormat="1" ht="14.4"/>
    <row r="686790" s="11" customFormat="1" ht="14.4"/>
    <row r="686791" s="11" customFormat="1" ht="14.4"/>
    <row r="686792" s="11" customFormat="1" ht="14.4"/>
    <row r="686793" s="11" customFormat="1" ht="14.4"/>
    <row r="686794" s="11" customFormat="1" ht="14.4"/>
    <row r="686795" s="11" customFormat="1" ht="14.4"/>
    <row r="686796" s="11" customFormat="1" ht="14.4"/>
    <row r="686797" s="11" customFormat="1" ht="14.4"/>
    <row r="686798" s="11" customFormat="1" ht="14.4"/>
    <row r="686799" s="11" customFormat="1" ht="14.4"/>
    <row r="686800" s="11" customFormat="1" ht="14.4"/>
    <row r="686801" s="11" customFormat="1" ht="14.4"/>
    <row r="686802" s="11" customFormat="1" ht="14.4"/>
    <row r="686803" s="11" customFormat="1" ht="14.4"/>
    <row r="686804" s="11" customFormat="1" ht="14.4"/>
    <row r="686805" s="11" customFormat="1" ht="14.4"/>
    <row r="686806" s="11" customFormat="1" ht="14.4"/>
    <row r="686807" s="11" customFormat="1" ht="14.4"/>
    <row r="686808" s="11" customFormat="1" ht="14.4"/>
    <row r="686809" s="11" customFormat="1" ht="14.4"/>
    <row r="686810" s="11" customFormat="1" ht="14.4"/>
    <row r="686811" s="11" customFormat="1" ht="14.4"/>
    <row r="686812" s="11" customFormat="1" ht="14.4"/>
    <row r="686813" s="11" customFormat="1" ht="14.4"/>
    <row r="686814" s="11" customFormat="1" ht="14.4"/>
    <row r="686815" s="11" customFormat="1" ht="14.4"/>
    <row r="686816" s="11" customFormat="1" ht="14.4"/>
    <row r="686817" s="11" customFormat="1" ht="14.4"/>
    <row r="686818" s="11" customFormat="1" ht="14.4"/>
    <row r="686819" s="11" customFormat="1" ht="14.4"/>
    <row r="686820" s="11" customFormat="1" ht="14.4"/>
    <row r="686821" s="11" customFormat="1" ht="14.4"/>
    <row r="686822" s="11" customFormat="1" ht="14.4"/>
    <row r="686823" s="11" customFormat="1" ht="14.4"/>
    <row r="686824" s="11" customFormat="1" ht="14.4"/>
    <row r="686825" s="11" customFormat="1" ht="14.4"/>
    <row r="686826" s="11" customFormat="1" ht="14.4"/>
    <row r="686827" s="11" customFormat="1" ht="14.4"/>
    <row r="686828" s="11" customFormat="1" ht="14.4"/>
    <row r="686829" s="11" customFormat="1" ht="14.4"/>
    <row r="686830" s="11" customFormat="1" ht="14.4"/>
    <row r="686831" s="11" customFormat="1" ht="14.4"/>
    <row r="686832" s="11" customFormat="1" ht="14.4"/>
    <row r="686833" s="11" customFormat="1" ht="14.4"/>
    <row r="686834" s="11" customFormat="1" ht="14.4"/>
    <row r="686835" s="11" customFormat="1" ht="14.4"/>
    <row r="686836" s="11" customFormat="1" ht="14.4"/>
    <row r="686837" s="11" customFormat="1" ht="14.4"/>
    <row r="686838" s="11" customFormat="1" ht="14.4"/>
    <row r="686839" s="11" customFormat="1" ht="14.4"/>
    <row r="686840" s="11" customFormat="1" ht="14.4"/>
    <row r="686841" s="11" customFormat="1" ht="14.4"/>
    <row r="686842" s="11" customFormat="1" ht="14.4"/>
    <row r="686843" s="11" customFormat="1" ht="14.4"/>
    <row r="686844" s="11" customFormat="1" ht="14.4"/>
    <row r="686845" s="11" customFormat="1" ht="14.4"/>
    <row r="686846" s="11" customFormat="1" ht="14.4"/>
    <row r="686847" s="11" customFormat="1" ht="14.4"/>
    <row r="686848" s="11" customFormat="1" ht="14.4"/>
    <row r="686849" s="11" customFormat="1" ht="14.4"/>
    <row r="686850" s="11" customFormat="1" ht="14.4"/>
    <row r="686851" s="11" customFormat="1" ht="14.4"/>
    <row r="686852" s="11" customFormat="1" ht="14.4"/>
    <row r="686853" s="11" customFormat="1" ht="14.4"/>
    <row r="686854" s="11" customFormat="1" ht="14.4"/>
    <row r="686855" s="11" customFormat="1" ht="14.4"/>
    <row r="686856" s="11" customFormat="1" ht="14.4"/>
    <row r="686857" s="11" customFormat="1" ht="14.4"/>
    <row r="686858" s="11" customFormat="1" ht="14.4"/>
    <row r="686859" s="11" customFormat="1" ht="14.4"/>
    <row r="686860" s="11" customFormat="1" ht="14.4"/>
    <row r="686861" s="11" customFormat="1" ht="14.4"/>
    <row r="686862" s="11" customFormat="1" ht="14.4"/>
    <row r="686863" s="11" customFormat="1" ht="14.4"/>
    <row r="686864" s="11" customFormat="1" ht="14.4"/>
    <row r="686865" s="11" customFormat="1" ht="14.4"/>
    <row r="686866" s="11" customFormat="1" ht="14.4"/>
    <row r="686867" s="11" customFormat="1" ht="14.4"/>
    <row r="686868" s="11" customFormat="1" ht="14.4"/>
    <row r="686869" s="11" customFormat="1" ht="14.4"/>
    <row r="686870" s="11" customFormat="1" ht="14.4"/>
    <row r="686871" s="11" customFormat="1" ht="14.4"/>
    <row r="686872" s="11" customFormat="1" ht="14.4"/>
    <row r="686873" s="11" customFormat="1" ht="14.4"/>
    <row r="686874" s="11" customFormat="1" ht="14.4"/>
    <row r="686875" s="11" customFormat="1" ht="14.4"/>
    <row r="686876" s="11" customFormat="1" ht="14.4"/>
    <row r="686877" s="11" customFormat="1" ht="14.4"/>
    <row r="686878" s="11" customFormat="1" ht="14.4"/>
    <row r="686879" s="11" customFormat="1" ht="14.4"/>
    <row r="686880" s="11" customFormat="1" ht="14.4"/>
    <row r="686881" s="11" customFormat="1" ht="14.4"/>
    <row r="686882" s="11" customFormat="1" ht="14.4"/>
    <row r="686883" s="11" customFormat="1" ht="14.4"/>
    <row r="686884" s="11" customFormat="1" ht="14.4"/>
    <row r="686885" s="11" customFormat="1" ht="14.4"/>
    <row r="686886" s="11" customFormat="1" ht="14.4"/>
    <row r="686887" s="11" customFormat="1" ht="14.4"/>
    <row r="686888" s="11" customFormat="1" ht="14.4"/>
    <row r="686889" s="11" customFormat="1" ht="14.4"/>
    <row r="686890" s="11" customFormat="1" ht="14.4"/>
    <row r="686891" s="11" customFormat="1" ht="14.4"/>
    <row r="686892" s="11" customFormat="1" ht="14.4"/>
    <row r="686893" s="11" customFormat="1" ht="14.4"/>
    <row r="686894" s="11" customFormat="1" ht="14.4"/>
    <row r="686895" s="11" customFormat="1" ht="14.4"/>
    <row r="686896" s="11" customFormat="1" ht="14.4"/>
    <row r="686897" s="11" customFormat="1" ht="14.4"/>
    <row r="686898" s="11" customFormat="1" ht="14.4"/>
    <row r="686899" s="11" customFormat="1" ht="14.4"/>
    <row r="686900" s="11" customFormat="1" ht="14.4"/>
    <row r="686901" s="11" customFormat="1" ht="14.4"/>
    <row r="686902" s="11" customFormat="1" ht="14.4"/>
    <row r="686903" s="11" customFormat="1" ht="14.4"/>
    <row r="686904" s="11" customFormat="1" ht="14.4"/>
    <row r="686905" s="11" customFormat="1" ht="14.4"/>
    <row r="686906" s="11" customFormat="1" ht="14.4"/>
    <row r="686907" s="11" customFormat="1" ht="14.4"/>
    <row r="686908" s="11" customFormat="1" ht="14.4"/>
    <row r="686909" s="11" customFormat="1" ht="14.4"/>
    <row r="686910" s="11" customFormat="1" ht="14.4"/>
    <row r="686911" s="11" customFormat="1" ht="14.4"/>
    <row r="686912" s="11" customFormat="1" ht="14.4"/>
    <row r="686913" s="11" customFormat="1" ht="14.4"/>
    <row r="686914" s="11" customFormat="1" ht="14.4"/>
    <row r="686915" s="11" customFormat="1" ht="14.4"/>
    <row r="686916" s="11" customFormat="1" ht="14.4"/>
    <row r="686917" s="11" customFormat="1" ht="14.4"/>
    <row r="686918" s="11" customFormat="1" ht="14.4"/>
    <row r="686919" s="11" customFormat="1" ht="14.4"/>
    <row r="686920" s="11" customFormat="1" ht="14.4"/>
    <row r="686921" s="11" customFormat="1" ht="14.4"/>
    <row r="686922" s="11" customFormat="1" ht="14.4"/>
    <row r="686923" s="11" customFormat="1" ht="14.4"/>
    <row r="686924" s="11" customFormat="1" ht="14.4"/>
    <row r="686925" s="11" customFormat="1" ht="14.4"/>
    <row r="686926" s="11" customFormat="1" ht="14.4"/>
    <row r="686927" s="11" customFormat="1" ht="14.4"/>
    <row r="686928" s="11" customFormat="1" ht="14.4"/>
    <row r="686929" s="11" customFormat="1" ht="14.4"/>
    <row r="686930" s="11" customFormat="1" ht="14.4"/>
    <row r="686931" s="11" customFormat="1" ht="14.4"/>
    <row r="686932" s="11" customFormat="1" ht="14.4"/>
    <row r="686933" s="11" customFormat="1" ht="14.4"/>
    <row r="686934" s="11" customFormat="1" ht="14.4"/>
    <row r="686935" s="11" customFormat="1" ht="14.4"/>
    <row r="686936" s="11" customFormat="1" ht="14.4"/>
    <row r="686937" s="11" customFormat="1" ht="14.4"/>
    <row r="686938" s="11" customFormat="1" ht="14.4"/>
    <row r="686939" s="11" customFormat="1" ht="14.4"/>
    <row r="686940" s="11" customFormat="1" ht="14.4"/>
    <row r="686941" s="11" customFormat="1" ht="14.4"/>
    <row r="686942" s="11" customFormat="1" ht="14.4"/>
    <row r="686943" s="11" customFormat="1" ht="14.4"/>
    <row r="686944" s="11" customFormat="1" ht="14.4"/>
    <row r="686945" s="11" customFormat="1" ht="14.4"/>
    <row r="686946" s="11" customFormat="1" ht="14.4"/>
    <row r="686947" s="11" customFormat="1" ht="14.4"/>
    <row r="686948" s="11" customFormat="1" ht="14.4"/>
    <row r="686949" s="11" customFormat="1" ht="14.4"/>
    <row r="686950" s="11" customFormat="1" ht="14.4"/>
    <row r="686951" s="11" customFormat="1" ht="14.4"/>
    <row r="686952" s="11" customFormat="1" ht="14.4"/>
    <row r="686953" s="11" customFormat="1" ht="14.4"/>
    <row r="686954" s="11" customFormat="1" ht="14.4"/>
    <row r="686955" s="11" customFormat="1" ht="14.4"/>
    <row r="686956" s="11" customFormat="1" ht="14.4"/>
    <row r="686957" s="11" customFormat="1" ht="14.4"/>
    <row r="686958" s="11" customFormat="1" ht="14.4"/>
    <row r="686959" s="11" customFormat="1" ht="14.4"/>
    <row r="686960" s="11" customFormat="1" ht="14.4"/>
    <row r="686961" s="11" customFormat="1" ht="14.4"/>
    <row r="686962" s="11" customFormat="1" ht="14.4"/>
    <row r="686963" s="11" customFormat="1" ht="14.4"/>
    <row r="686964" s="11" customFormat="1" ht="14.4"/>
    <row r="686965" s="11" customFormat="1" ht="14.4"/>
    <row r="686966" s="11" customFormat="1" ht="14.4"/>
    <row r="686967" s="11" customFormat="1" ht="14.4"/>
    <row r="686968" s="11" customFormat="1" ht="14.4"/>
    <row r="686969" s="11" customFormat="1" ht="14.4"/>
    <row r="686970" s="11" customFormat="1" ht="14.4"/>
    <row r="686971" s="11" customFormat="1" ht="14.4"/>
    <row r="686972" s="11" customFormat="1" ht="14.4"/>
    <row r="686973" s="11" customFormat="1" ht="14.4"/>
    <row r="686974" s="11" customFormat="1" ht="14.4"/>
    <row r="686975" s="11" customFormat="1" ht="14.4"/>
    <row r="686976" s="11" customFormat="1" ht="14.4"/>
    <row r="686977" s="11" customFormat="1" ht="14.4"/>
    <row r="686978" s="11" customFormat="1" ht="14.4"/>
    <row r="686979" s="11" customFormat="1" ht="14.4"/>
    <row r="686980" s="11" customFormat="1" ht="14.4"/>
    <row r="686981" s="11" customFormat="1" ht="14.4"/>
    <row r="686982" s="11" customFormat="1" ht="14.4"/>
    <row r="686983" s="11" customFormat="1" ht="14.4"/>
    <row r="686984" s="11" customFormat="1" ht="14.4"/>
    <row r="686985" s="11" customFormat="1" ht="14.4"/>
    <row r="686986" s="11" customFormat="1" ht="14.4"/>
    <row r="686987" s="11" customFormat="1" ht="14.4"/>
    <row r="686988" s="11" customFormat="1" ht="14.4"/>
    <row r="686989" s="11" customFormat="1" ht="14.4"/>
    <row r="686990" s="11" customFormat="1" ht="14.4"/>
    <row r="686991" s="11" customFormat="1" ht="14.4"/>
    <row r="686992" s="11" customFormat="1" ht="14.4"/>
    <row r="686993" s="11" customFormat="1" ht="14.4"/>
    <row r="686994" s="11" customFormat="1" ht="14.4"/>
    <row r="686995" s="11" customFormat="1" ht="14.4"/>
    <row r="686996" s="11" customFormat="1" ht="14.4"/>
    <row r="686997" s="11" customFormat="1" ht="14.4"/>
    <row r="686998" s="11" customFormat="1" ht="14.4"/>
    <row r="686999" s="11" customFormat="1" ht="14.4"/>
    <row r="687000" s="11" customFormat="1" ht="14.4"/>
    <row r="687001" s="11" customFormat="1" ht="14.4"/>
    <row r="687002" s="11" customFormat="1" ht="14.4"/>
    <row r="687003" s="11" customFormat="1" ht="14.4"/>
    <row r="687004" s="11" customFormat="1" ht="14.4"/>
    <row r="687005" s="11" customFormat="1" ht="14.4"/>
    <row r="687006" s="11" customFormat="1" ht="14.4"/>
    <row r="687007" s="11" customFormat="1" ht="14.4"/>
    <row r="687008" s="11" customFormat="1" ht="14.4"/>
    <row r="687009" s="11" customFormat="1" ht="14.4"/>
    <row r="687010" s="11" customFormat="1" ht="14.4"/>
    <row r="687011" s="11" customFormat="1" ht="14.4"/>
    <row r="687012" s="11" customFormat="1" ht="14.4"/>
    <row r="687013" s="11" customFormat="1" ht="14.4"/>
    <row r="687014" s="11" customFormat="1" ht="14.4"/>
    <row r="687015" s="11" customFormat="1" ht="14.4"/>
    <row r="687016" s="11" customFormat="1" ht="14.4"/>
    <row r="687017" s="11" customFormat="1" ht="14.4"/>
    <row r="687018" s="11" customFormat="1" ht="14.4"/>
    <row r="687019" s="11" customFormat="1" ht="14.4"/>
    <row r="687020" s="11" customFormat="1" ht="14.4"/>
    <row r="687021" s="11" customFormat="1" ht="14.4"/>
    <row r="687022" s="11" customFormat="1" ht="14.4"/>
    <row r="687023" s="11" customFormat="1" ht="14.4"/>
    <row r="687024" s="11" customFormat="1" ht="14.4"/>
    <row r="687025" s="11" customFormat="1" ht="14.4"/>
    <row r="687026" s="11" customFormat="1" ht="14.4"/>
    <row r="687027" s="11" customFormat="1" ht="14.4"/>
    <row r="687028" s="11" customFormat="1" ht="14.4"/>
    <row r="687029" s="11" customFormat="1" ht="14.4"/>
    <row r="687030" s="11" customFormat="1" ht="14.4"/>
    <row r="687031" s="11" customFormat="1" ht="14.4"/>
    <row r="687032" s="11" customFormat="1" ht="14.4"/>
    <row r="687033" s="11" customFormat="1" ht="14.4"/>
    <row r="687034" s="11" customFormat="1" ht="14.4"/>
    <row r="687035" s="11" customFormat="1" ht="14.4"/>
    <row r="687036" s="11" customFormat="1" ht="14.4"/>
    <row r="687037" s="11" customFormat="1" ht="14.4"/>
    <row r="687038" s="11" customFormat="1" ht="14.4"/>
    <row r="687039" s="11" customFormat="1" ht="14.4"/>
    <row r="687040" s="11" customFormat="1" ht="14.4"/>
    <row r="687041" s="11" customFormat="1" ht="14.4"/>
    <row r="687042" s="11" customFormat="1" ht="14.4"/>
    <row r="687043" s="11" customFormat="1" ht="14.4"/>
    <row r="687044" s="11" customFormat="1" ht="14.4"/>
    <row r="687045" s="11" customFormat="1" ht="14.4"/>
    <row r="687046" s="11" customFormat="1" ht="14.4"/>
    <row r="687047" s="11" customFormat="1" ht="14.4"/>
    <row r="687048" s="11" customFormat="1" ht="14.4"/>
    <row r="687049" s="11" customFormat="1" ht="14.4"/>
    <row r="687050" s="11" customFormat="1" ht="14.4"/>
    <row r="687051" s="11" customFormat="1" ht="14.4"/>
    <row r="687052" s="11" customFormat="1" ht="14.4"/>
    <row r="687053" s="11" customFormat="1" ht="14.4"/>
    <row r="687054" s="11" customFormat="1" ht="14.4"/>
    <row r="687055" s="11" customFormat="1" ht="14.4"/>
    <row r="687056" s="11" customFormat="1" ht="14.4"/>
    <row r="687057" s="11" customFormat="1" ht="14.4"/>
    <row r="687058" s="11" customFormat="1" ht="14.4"/>
    <row r="687059" s="11" customFormat="1" ht="14.4"/>
    <row r="687060" s="11" customFormat="1" ht="14.4"/>
    <row r="687061" s="11" customFormat="1" ht="14.4"/>
    <row r="687062" s="11" customFormat="1" ht="14.4"/>
    <row r="687063" s="11" customFormat="1" ht="14.4"/>
    <row r="687064" s="11" customFormat="1" ht="14.4"/>
    <row r="687065" s="11" customFormat="1" ht="14.4"/>
    <row r="687066" s="11" customFormat="1" ht="14.4"/>
    <row r="687067" s="11" customFormat="1" ht="14.4"/>
    <row r="687068" s="11" customFormat="1" ht="14.4"/>
    <row r="687069" s="11" customFormat="1" ht="14.4"/>
    <row r="687070" s="11" customFormat="1" ht="14.4"/>
    <row r="687071" s="11" customFormat="1" ht="14.4"/>
    <row r="687072" s="11" customFormat="1" ht="14.4"/>
    <row r="687073" s="11" customFormat="1" ht="14.4"/>
    <row r="687074" s="11" customFormat="1" ht="14.4"/>
    <row r="687075" s="11" customFormat="1" ht="14.4"/>
    <row r="687076" s="11" customFormat="1" ht="14.4"/>
    <row r="687077" s="11" customFormat="1" ht="14.4"/>
    <row r="687078" s="11" customFormat="1" ht="14.4"/>
    <row r="687079" s="11" customFormat="1" ht="14.4"/>
    <row r="687080" s="11" customFormat="1" ht="14.4"/>
    <row r="687081" s="11" customFormat="1" ht="14.4"/>
    <row r="687082" s="11" customFormat="1" ht="14.4"/>
    <row r="687083" s="11" customFormat="1" ht="14.4"/>
    <row r="687084" s="11" customFormat="1" ht="14.4"/>
    <row r="687085" s="11" customFormat="1" ht="14.4"/>
    <row r="687086" s="11" customFormat="1" ht="14.4"/>
    <row r="687087" s="11" customFormat="1" ht="14.4"/>
    <row r="687088" s="11" customFormat="1" ht="14.4"/>
    <row r="687089" s="11" customFormat="1" ht="14.4"/>
    <row r="687090" s="11" customFormat="1" ht="14.4"/>
    <row r="687091" s="11" customFormat="1" ht="14.4"/>
    <row r="687092" s="11" customFormat="1" ht="14.4"/>
    <row r="687093" s="11" customFormat="1" ht="14.4"/>
    <row r="687094" s="11" customFormat="1" ht="14.4"/>
    <row r="687095" s="11" customFormat="1" ht="14.4"/>
    <row r="687096" s="11" customFormat="1" ht="14.4"/>
    <row r="687097" s="11" customFormat="1" ht="14.4"/>
    <row r="687098" s="11" customFormat="1" ht="14.4"/>
    <row r="687099" s="11" customFormat="1" ht="14.4"/>
    <row r="687100" s="11" customFormat="1" ht="14.4"/>
    <row r="687101" s="11" customFormat="1" ht="14.4"/>
    <row r="687102" s="11" customFormat="1" ht="14.4"/>
    <row r="687103" s="11" customFormat="1" ht="14.4"/>
    <row r="687104" s="11" customFormat="1" ht="14.4"/>
    <row r="687105" s="11" customFormat="1" ht="14.4"/>
    <row r="687106" s="11" customFormat="1" ht="14.4"/>
    <row r="687107" s="11" customFormat="1" ht="14.4"/>
    <row r="687108" s="11" customFormat="1" ht="14.4"/>
    <row r="687109" s="11" customFormat="1" ht="14.4"/>
    <row r="687110" s="11" customFormat="1" ht="14.4"/>
    <row r="687111" s="11" customFormat="1" ht="14.4"/>
    <row r="687112" s="11" customFormat="1" ht="14.4"/>
    <row r="687113" s="11" customFormat="1" ht="14.4"/>
    <row r="687114" s="11" customFormat="1" ht="14.4"/>
    <row r="687115" s="11" customFormat="1" ht="14.4"/>
    <row r="687116" s="11" customFormat="1" ht="14.4"/>
    <row r="687117" s="11" customFormat="1" ht="14.4"/>
    <row r="687118" s="11" customFormat="1" ht="14.4"/>
    <row r="687119" s="11" customFormat="1" ht="14.4"/>
    <row r="687120" s="11" customFormat="1" ht="14.4"/>
    <row r="687121" s="11" customFormat="1" ht="14.4"/>
    <row r="687122" s="11" customFormat="1" ht="14.4"/>
    <row r="687123" s="11" customFormat="1" ht="14.4"/>
    <row r="687124" s="11" customFormat="1" ht="14.4"/>
    <row r="687125" s="11" customFormat="1" ht="14.4"/>
    <row r="687126" s="11" customFormat="1" ht="14.4"/>
    <row r="687127" s="11" customFormat="1" ht="14.4"/>
    <row r="687128" s="11" customFormat="1" ht="14.4"/>
    <row r="687129" s="11" customFormat="1" ht="14.4"/>
    <row r="687130" s="11" customFormat="1" ht="14.4"/>
    <row r="687131" s="11" customFormat="1" ht="14.4"/>
    <row r="687132" s="11" customFormat="1" ht="14.4"/>
    <row r="687133" s="11" customFormat="1" ht="14.4"/>
    <row r="687134" s="11" customFormat="1" ht="14.4"/>
    <row r="687135" s="11" customFormat="1" ht="14.4"/>
    <row r="687136" s="11" customFormat="1" ht="14.4"/>
    <row r="687137" s="11" customFormat="1" ht="14.4"/>
    <row r="687138" s="11" customFormat="1" ht="14.4"/>
    <row r="687139" s="11" customFormat="1" ht="14.4"/>
    <row r="687140" s="11" customFormat="1" ht="14.4"/>
    <row r="687141" s="11" customFormat="1" ht="14.4"/>
    <row r="687142" s="11" customFormat="1" ht="14.4"/>
    <row r="687143" s="11" customFormat="1" ht="14.4"/>
    <row r="687144" s="11" customFormat="1" ht="14.4"/>
    <row r="687145" s="11" customFormat="1" ht="14.4"/>
    <row r="687146" s="11" customFormat="1" ht="14.4"/>
    <row r="687147" s="11" customFormat="1" ht="14.4"/>
    <row r="687148" s="11" customFormat="1" ht="14.4"/>
    <row r="687149" s="11" customFormat="1" ht="14.4"/>
    <row r="687150" s="11" customFormat="1" ht="14.4"/>
    <row r="687151" s="11" customFormat="1" ht="14.4"/>
    <row r="687152" s="11" customFormat="1" ht="14.4"/>
    <row r="687153" s="11" customFormat="1" ht="14.4"/>
    <row r="687154" s="11" customFormat="1" ht="14.4"/>
    <row r="687155" s="11" customFormat="1" ht="14.4"/>
    <row r="687156" s="11" customFormat="1" ht="14.4"/>
    <row r="687157" s="11" customFormat="1" ht="14.4"/>
    <row r="687158" s="11" customFormat="1" ht="14.4"/>
    <row r="687159" s="11" customFormat="1" ht="14.4"/>
    <row r="687160" s="11" customFormat="1" ht="14.4"/>
    <row r="687161" s="11" customFormat="1" ht="14.4"/>
    <row r="687162" s="11" customFormat="1" ht="14.4"/>
    <row r="687163" s="11" customFormat="1" ht="14.4"/>
    <row r="687164" s="11" customFormat="1" ht="14.4"/>
    <row r="687165" s="11" customFormat="1" ht="14.4"/>
    <row r="687166" s="11" customFormat="1" ht="14.4"/>
    <row r="687167" s="11" customFormat="1" ht="14.4"/>
    <row r="687168" s="11" customFormat="1" ht="14.4"/>
    <row r="687169" s="11" customFormat="1" ht="14.4"/>
    <row r="687170" s="11" customFormat="1" ht="14.4"/>
    <row r="687171" s="11" customFormat="1" ht="14.4"/>
    <row r="687172" s="11" customFormat="1" ht="14.4"/>
    <row r="687173" s="11" customFormat="1" ht="14.4"/>
    <row r="687174" s="11" customFormat="1" ht="14.4"/>
    <row r="687175" s="11" customFormat="1" ht="14.4"/>
    <row r="687176" s="11" customFormat="1" ht="14.4"/>
    <row r="687177" s="11" customFormat="1" ht="14.4"/>
    <row r="687178" s="11" customFormat="1" ht="14.4"/>
    <row r="687179" s="11" customFormat="1" ht="14.4"/>
    <row r="687180" s="11" customFormat="1" ht="14.4"/>
    <row r="687181" s="11" customFormat="1" ht="14.4"/>
    <row r="687182" s="11" customFormat="1" ht="14.4"/>
    <row r="687183" s="11" customFormat="1" ht="14.4"/>
    <row r="687184" s="11" customFormat="1" ht="14.4"/>
    <row r="687185" s="11" customFormat="1" ht="14.4"/>
    <row r="687186" s="11" customFormat="1" ht="14.4"/>
    <row r="687187" s="11" customFormat="1" ht="14.4"/>
    <row r="687188" s="11" customFormat="1" ht="14.4"/>
    <row r="687189" s="11" customFormat="1" ht="14.4"/>
    <row r="687190" s="11" customFormat="1" ht="14.4"/>
    <row r="687191" s="11" customFormat="1" ht="14.4"/>
    <row r="687192" s="11" customFormat="1" ht="14.4"/>
    <row r="687193" s="11" customFormat="1" ht="14.4"/>
    <row r="687194" s="11" customFormat="1" ht="14.4"/>
    <row r="687195" s="11" customFormat="1" ht="14.4"/>
    <row r="687196" s="11" customFormat="1" ht="14.4"/>
    <row r="687197" s="11" customFormat="1" ht="14.4"/>
    <row r="687198" s="11" customFormat="1" ht="14.4"/>
    <row r="687199" s="11" customFormat="1" ht="14.4"/>
    <row r="687200" s="11" customFormat="1" ht="14.4"/>
    <row r="687201" s="11" customFormat="1" ht="14.4"/>
    <row r="687202" s="11" customFormat="1" ht="14.4"/>
    <row r="687203" s="11" customFormat="1" ht="14.4"/>
    <row r="687204" s="11" customFormat="1" ht="14.4"/>
    <row r="687205" s="11" customFormat="1" ht="14.4"/>
    <row r="687206" s="11" customFormat="1" ht="14.4"/>
    <row r="687207" s="11" customFormat="1" ht="14.4"/>
    <row r="687208" s="11" customFormat="1" ht="14.4"/>
    <row r="687209" s="11" customFormat="1" ht="14.4"/>
    <row r="687210" s="11" customFormat="1" ht="14.4"/>
    <row r="687211" s="11" customFormat="1" ht="14.4"/>
    <row r="687212" s="11" customFormat="1" ht="14.4"/>
    <row r="687213" s="11" customFormat="1" ht="14.4"/>
    <row r="687214" s="11" customFormat="1" ht="14.4"/>
    <row r="687215" s="11" customFormat="1" ht="14.4"/>
    <row r="687216" s="11" customFormat="1" ht="14.4"/>
    <row r="687217" s="11" customFormat="1" ht="14.4"/>
    <row r="687218" s="11" customFormat="1" ht="14.4"/>
    <row r="687219" s="11" customFormat="1" ht="14.4"/>
    <row r="687220" s="11" customFormat="1" ht="14.4"/>
    <row r="687221" s="11" customFormat="1" ht="14.4"/>
    <row r="687222" s="11" customFormat="1" ht="14.4"/>
    <row r="687223" s="11" customFormat="1" ht="14.4"/>
    <row r="687224" s="11" customFormat="1" ht="14.4"/>
    <row r="687225" s="11" customFormat="1" ht="14.4"/>
    <row r="687226" s="11" customFormat="1" ht="14.4"/>
    <row r="687227" s="11" customFormat="1" ht="14.4"/>
    <row r="687228" s="11" customFormat="1" ht="14.4"/>
    <row r="687229" s="11" customFormat="1" ht="14.4"/>
    <row r="687230" s="11" customFormat="1" ht="14.4"/>
    <row r="687231" s="11" customFormat="1" ht="14.4"/>
    <row r="687232" s="11" customFormat="1" ht="14.4"/>
    <row r="687233" s="11" customFormat="1" ht="14.4"/>
    <row r="687234" s="11" customFormat="1" ht="14.4"/>
    <row r="687235" s="11" customFormat="1" ht="14.4"/>
    <row r="687236" s="11" customFormat="1" ht="14.4"/>
    <row r="687237" s="11" customFormat="1" ht="14.4"/>
    <row r="687238" s="11" customFormat="1" ht="14.4"/>
    <row r="687239" s="11" customFormat="1" ht="14.4"/>
    <row r="687240" s="11" customFormat="1" ht="14.4"/>
    <row r="687241" s="11" customFormat="1" ht="14.4"/>
    <row r="687242" s="11" customFormat="1" ht="14.4"/>
    <row r="687243" s="11" customFormat="1" ht="14.4"/>
    <row r="687244" s="11" customFormat="1" ht="14.4"/>
    <row r="687245" s="11" customFormat="1" ht="14.4"/>
    <row r="687246" s="11" customFormat="1" ht="14.4"/>
    <row r="687247" s="11" customFormat="1" ht="14.4"/>
    <row r="687248" s="11" customFormat="1" ht="14.4"/>
    <row r="687249" s="11" customFormat="1" ht="14.4"/>
    <row r="687250" s="11" customFormat="1" ht="14.4"/>
    <row r="687251" s="11" customFormat="1" ht="14.4"/>
    <row r="687252" s="11" customFormat="1" ht="14.4"/>
    <row r="687253" s="11" customFormat="1" ht="14.4"/>
    <row r="687254" s="11" customFormat="1" ht="14.4"/>
    <row r="687255" s="11" customFormat="1" ht="14.4"/>
    <row r="687256" s="11" customFormat="1" ht="14.4"/>
    <row r="687257" s="11" customFormat="1" ht="14.4"/>
    <row r="687258" s="11" customFormat="1" ht="14.4"/>
    <row r="687259" s="11" customFormat="1" ht="14.4"/>
    <row r="687260" s="11" customFormat="1" ht="14.4"/>
    <row r="687261" s="11" customFormat="1" ht="14.4"/>
    <row r="687262" s="11" customFormat="1" ht="14.4"/>
    <row r="687263" s="11" customFormat="1" ht="14.4"/>
    <row r="687264" s="11" customFormat="1" ht="14.4"/>
    <row r="687265" s="11" customFormat="1" ht="14.4"/>
    <row r="687266" s="11" customFormat="1" ht="14.4"/>
    <row r="687267" s="11" customFormat="1" ht="14.4"/>
    <row r="687268" s="11" customFormat="1" ht="14.4"/>
    <row r="687269" s="11" customFormat="1" ht="14.4"/>
    <row r="687270" s="11" customFormat="1" ht="14.4"/>
    <row r="687271" s="11" customFormat="1" ht="14.4"/>
    <row r="687272" s="11" customFormat="1" ht="14.4"/>
    <row r="687273" s="11" customFormat="1" ht="14.4"/>
    <row r="687274" s="11" customFormat="1" ht="14.4"/>
    <row r="687275" s="11" customFormat="1" ht="14.4"/>
    <row r="687276" s="11" customFormat="1" ht="14.4"/>
    <row r="687277" s="11" customFormat="1" ht="14.4"/>
    <row r="687278" s="11" customFormat="1" ht="14.4"/>
    <row r="687279" s="11" customFormat="1" ht="14.4"/>
    <row r="687280" s="11" customFormat="1" ht="14.4"/>
    <row r="687281" s="11" customFormat="1" ht="14.4"/>
    <row r="687282" s="11" customFormat="1" ht="14.4"/>
    <row r="687283" s="11" customFormat="1" ht="14.4"/>
    <row r="687284" s="11" customFormat="1" ht="14.4"/>
    <row r="687285" s="11" customFormat="1" ht="14.4"/>
    <row r="687286" s="11" customFormat="1" ht="14.4"/>
    <row r="687287" s="11" customFormat="1" ht="14.4"/>
    <row r="687288" s="11" customFormat="1" ht="14.4"/>
    <row r="687289" s="11" customFormat="1" ht="14.4"/>
    <row r="687290" s="11" customFormat="1" ht="14.4"/>
    <row r="687291" s="11" customFormat="1" ht="14.4"/>
    <row r="687292" s="11" customFormat="1" ht="14.4"/>
    <row r="687293" s="11" customFormat="1" ht="14.4"/>
    <row r="687294" s="11" customFormat="1" ht="14.4"/>
    <row r="687295" s="11" customFormat="1" ht="14.4"/>
    <row r="687296" s="11" customFormat="1" ht="14.4"/>
    <row r="687297" s="11" customFormat="1" ht="14.4"/>
    <row r="687298" s="11" customFormat="1" ht="14.4"/>
    <row r="687299" s="11" customFormat="1" ht="14.4"/>
    <row r="687300" s="11" customFormat="1" ht="14.4"/>
    <row r="687301" s="11" customFormat="1" ht="14.4"/>
    <row r="687302" s="11" customFormat="1" ht="14.4"/>
    <row r="687303" s="11" customFormat="1" ht="14.4"/>
    <row r="687304" s="11" customFormat="1" ht="14.4"/>
    <row r="687305" s="11" customFormat="1" ht="14.4"/>
    <row r="687306" s="11" customFormat="1" ht="14.4"/>
    <row r="687307" s="11" customFormat="1" ht="14.4"/>
    <row r="687308" s="11" customFormat="1" ht="14.4"/>
    <row r="687309" s="11" customFormat="1" ht="14.4"/>
    <row r="687310" s="11" customFormat="1" ht="14.4"/>
    <row r="687311" s="11" customFormat="1" ht="14.4"/>
    <row r="687312" s="11" customFormat="1" ht="14.4"/>
    <row r="687313" s="11" customFormat="1" ht="14.4"/>
    <row r="687314" s="11" customFormat="1" ht="14.4"/>
    <row r="687315" s="11" customFormat="1" ht="14.4"/>
    <row r="687316" s="11" customFormat="1" ht="14.4"/>
    <row r="687317" s="11" customFormat="1" ht="14.4"/>
    <row r="687318" s="11" customFormat="1" ht="14.4"/>
    <row r="687319" s="11" customFormat="1" ht="14.4"/>
    <row r="687320" s="11" customFormat="1" ht="14.4"/>
    <row r="687321" s="11" customFormat="1" ht="14.4"/>
    <row r="687322" s="11" customFormat="1" ht="14.4"/>
    <row r="687323" s="11" customFormat="1" ht="14.4"/>
    <row r="687324" s="11" customFormat="1" ht="14.4"/>
    <row r="687325" s="11" customFormat="1" ht="14.4"/>
    <row r="687326" s="11" customFormat="1" ht="14.4"/>
    <row r="687327" s="11" customFormat="1" ht="14.4"/>
    <row r="687328" s="11" customFormat="1" ht="14.4"/>
    <row r="687329" s="11" customFormat="1" ht="14.4"/>
    <row r="687330" s="11" customFormat="1" ht="14.4"/>
    <row r="687331" s="11" customFormat="1" ht="14.4"/>
    <row r="687332" s="11" customFormat="1" ht="14.4"/>
    <row r="687333" s="11" customFormat="1" ht="14.4"/>
    <row r="687334" s="11" customFormat="1" ht="14.4"/>
    <row r="687335" s="11" customFormat="1" ht="14.4"/>
    <row r="687336" s="11" customFormat="1" ht="14.4"/>
    <row r="687337" s="11" customFormat="1" ht="14.4"/>
    <row r="687338" s="11" customFormat="1" ht="14.4"/>
    <row r="687339" s="11" customFormat="1" ht="14.4"/>
    <row r="687340" s="11" customFormat="1" ht="14.4"/>
    <row r="687341" s="11" customFormat="1" ht="14.4"/>
    <row r="687342" s="11" customFormat="1" ht="14.4"/>
    <row r="687343" s="11" customFormat="1" ht="14.4"/>
    <row r="687344" s="11" customFormat="1" ht="14.4"/>
    <row r="687345" s="11" customFormat="1" ht="14.4"/>
    <row r="687346" s="11" customFormat="1" ht="14.4"/>
    <row r="687347" s="11" customFormat="1" ht="14.4"/>
    <row r="687348" s="11" customFormat="1" ht="14.4"/>
    <row r="687349" s="11" customFormat="1" ht="14.4"/>
    <row r="687350" s="11" customFormat="1" ht="14.4"/>
    <row r="687351" s="11" customFormat="1" ht="14.4"/>
    <row r="687352" s="11" customFormat="1" ht="14.4"/>
    <row r="687353" s="11" customFormat="1" ht="14.4"/>
    <row r="687354" s="11" customFormat="1" ht="14.4"/>
    <row r="687355" s="11" customFormat="1" ht="14.4"/>
    <row r="687356" s="11" customFormat="1" ht="14.4"/>
    <row r="687357" s="11" customFormat="1" ht="14.4"/>
    <row r="687358" s="11" customFormat="1" ht="14.4"/>
    <row r="687359" s="11" customFormat="1" ht="14.4"/>
    <row r="687360" s="11" customFormat="1" ht="14.4"/>
    <row r="687361" s="11" customFormat="1" ht="14.4"/>
    <row r="687362" s="11" customFormat="1" ht="14.4"/>
    <row r="687363" s="11" customFormat="1" ht="14.4"/>
    <row r="687364" s="11" customFormat="1" ht="14.4"/>
    <row r="687365" s="11" customFormat="1" ht="14.4"/>
    <row r="687366" s="11" customFormat="1" ht="14.4"/>
    <row r="687367" s="11" customFormat="1" ht="14.4"/>
    <row r="687368" s="11" customFormat="1" ht="14.4"/>
    <row r="687369" s="11" customFormat="1" ht="14.4"/>
    <row r="687370" s="11" customFormat="1" ht="14.4"/>
    <row r="687371" s="11" customFormat="1" ht="14.4"/>
    <row r="687372" s="11" customFormat="1" ht="14.4"/>
    <row r="687373" s="11" customFormat="1" ht="14.4"/>
    <row r="687374" s="11" customFormat="1" ht="14.4"/>
    <row r="687375" s="11" customFormat="1" ht="14.4"/>
    <row r="687376" s="11" customFormat="1" ht="14.4"/>
    <row r="687377" s="11" customFormat="1" ht="14.4"/>
    <row r="687378" s="11" customFormat="1" ht="14.4"/>
    <row r="687379" s="11" customFormat="1" ht="14.4"/>
    <row r="687380" s="11" customFormat="1" ht="14.4"/>
    <row r="687381" s="11" customFormat="1" ht="14.4"/>
    <row r="687382" s="11" customFormat="1" ht="14.4"/>
    <row r="687383" s="11" customFormat="1" ht="14.4"/>
    <row r="687384" s="11" customFormat="1" ht="14.4"/>
    <row r="687385" s="11" customFormat="1" ht="14.4"/>
    <row r="687386" s="11" customFormat="1" ht="14.4"/>
    <row r="687387" s="11" customFormat="1" ht="14.4"/>
    <row r="687388" s="11" customFormat="1" ht="14.4"/>
    <row r="687389" s="11" customFormat="1" ht="14.4"/>
    <row r="687390" s="11" customFormat="1" ht="14.4"/>
    <row r="687391" s="11" customFormat="1" ht="14.4"/>
    <row r="687392" s="11" customFormat="1" ht="14.4"/>
    <row r="687393" s="11" customFormat="1" ht="14.4"/>
    <row r="687394" s="11" customFormat="1" ht="14.4"/>
    <row r="687395" s="11" customFormat="1" ht="14.4"/>
    <row r="687396" s="11" customFormat="1" ht="14.4"/>
    <row r="687397" s="11" customFormat="1" ht="14.4"/>
    <row r="687398" s="11" customFormat="1" ht="14.4"/>
    <row r="687399" s="11" customFormat="1" ht="14.4"/>
    <row r="687400" s="11" customFormat="1" ht="14.4"/>
    <row r="687401" s="11" customFormat="1" ht="14.4"/>
    <row r="687402" s="11" customFormat="1" ht="14.4"/>
    <row r="687403" s="11" customFormat="1" ht="14.4"/>
    <row r="687404" s="11" customFormat="1" ht="14.4"/>
    <row r="687405" s="11" customFormat="1" ht="14.4"/>
    <row r="687406" s="11" customFormat="1" ht="14.4"/>
    <row r="687407" s="11" customFormat="1" ht="14.4"/>
    <row r="687408" s="11" customFormat="1" ht="14.4"/>
    <row r="687409" s="11" customFormat="1" ht="14.4"/>
    <row r="687410" s="11" customFormat="1" ht="14.4"/>
    <row r="687411" s="11" customFormat="1" ht="14.4"/>
    <row r="687412" s="11" customFormat="1" ht="14.4"/>
    <row r="687413" s="11" customFormat="1" ht="14.4"/>
    <row r="687414" s="11" customFormat="1" ht="14.4"/>
    <row r="687415" s="11" customFormat="1" ht="14.4"/>
    <row r="687416" s="11" customFormat="1" ht="14.4"/>
    <row r="687417" s="11" customFormat="1" ht="14.4"/>
    <row r="687418" s="11" customFormat="1" ht="14.4"/>
    <row r="687419" s="11" customFormat="1" ht="14.4"/>
    <row r="687420" s="11" customFormat="1" ht="14.4"/>
    <row r="687421" s="11" customFormat="1" ht="14.4"/>
    <row r="687422" s="11" customFormat="1" ht="14.4"/>
    <row r="687423" s="11" customFormat="1" ht="14.4"/>
    <row r="687424" s="11" customFormat="1" ht="14.4"/>
    <row r="687425" s="11" customFormat="1" ht="14.4"/>
    <row r="687426" s="11" customFormat="1" ht="14.4"/>
    <row r="687427" s="11" customFormat="1" ht="14.4"/>
    <row r="687428" s="11" customFormat="1" ht="14.4"/>
    <row r="687429" s="11" customFormat="1" ht="14.4"/>
    <row r="687430" s="11" customFormat="1" ht="14.4"/>
    <row r="687431" s="11" customFormat="1" ht="14.4"/>
    <row r="687432" s="11" customFormat="1" ht="14.4"/>
    <row r="687433" s="11" customFormat="1" ht="14.4"/>
    <row r="687434" s="11" customFormat="1" ht="14.4"/>
    <row r="687435" s="11" customFormat="1" ht="14.4"/>
    <row r="687436" s="11" customFormat="1" ht="14.4"/>
    <row r="687437" s="11" customFormat="1" ht="14.4"/>
    <row r="687438" s="11" customFormat="1" ht="14.4"/>
    <row r="687439" s="11" customFormat="1" ht="14.4"/>
    <row r="687440" s="11" customFormat="1" ht="14.4"/>
    <row r="687441" s="11" customFormat="1" ht="14.4"/>
    <row r="687442" s="11" customFormat="1" ht="14.4"/>
    <row r="687443" s="11" customFormat="1" ht="14.4"/>
    <row r="687444" s="11" customFormat="1" ht="14.4"/>
    <row r="687445" s="11" customFormat="1" ht="14.4"/>
    <row r="687446" s="11" customFormat="1" ht="14.4"/>
    <row r="687447" s="11" customFormat="1" ht="14.4"/>
    <row r="687448" s="11" customFormat="1" ht="14.4"/>
    <row r="687449" s="11" customFormat="1" ht="14.4"/>
    <row r="687450" s="11" customFormat="1" ht="14.4"/>
    <row r="687451" s="11" customFormat="1" ht="14.4"/>
    <row r="687452" s="11" customFormat="1" ht="14.4"/>
    <row r="687453" s="11" customFormat="1" ht="14.4"/>
    <row r="687454" s="11" customFormat="1" ht="14.4"/>
    <row r="687455" s="11" customFormat="1" ht="14.4"/>
    <row r="687456" s="11" customFormat="1" ht="14.4"/>
    <row r="687457" s="11" customFormat="1" ht="14.4"/>
    <row r="687458" s="11" customFormat="1" ht="14.4"/>
    <row r="687459" s="11" customFormat="1" ht="14.4"/>
    <row r="687460" s="11" customFormat="1" ht="14.4"/>
    <row r="687461" s="11" customFormat="1" ht="14.4"/>
    <row r="687462" s="11" customFormat="1" ht="14.4"/>
    <row r="687463" s="11" customFormat="1" ht="14.4"/>
    <row r="687464" s="11" customFormat="1" ht="14.4"/>
    <row r="687465" s="11" customFormat="1" ht="14.4"/>
    <row r="687466" s="11" customFormat="1" ht="14.4"/>
    <row r="687467" s="11" customFormat="1" ht="14.4"/>
    <row r="687468" s="11" customFormat="1" ht="14.4"/>
    <row r="687469" s="11" customFormat="1" ht="14.4"/>
    <row r="687470" s="11" customFormat="1" ht="14.4"/>
    <row r="687471" s="11" customFormat="1" ht="14.4"/>
    <row r="687472" s="11" customFormat="1" ht="14.4"/>
    <row r="687473" s="11" customFormat="1" ht="14.4"/>
    <row r="687474" s="11" customFormat="1" ht="14.4"/>
    <row r="687475" s="11" customFormat="1" ht="14.4"/>
    <row r="687476" s="11" customFormat="1" ht="14.4"/>
    <row r="687477" s="11" customFormat="1" ht="14.4"/>
    <row r="687478" s="11" customFormat="1" ht="14.4"/>
    <row r="687479" s="11" customFormat="1" ht="14.4"/>
    <row r="687480" s="11" customFormat="1" ht="14.4"/>
    <row r="687481" s="11" customFormat="1" ht="14.4"/>
    <row r="687482" s="11" customFormat="1" ht="14.4"/>
    <row r="687483" s="11" customFormat="1" ht="14.4"/>
    <row r="687484" s="11" customFormat="1" ht="14.4"/>
    <row r="687485" s="11" customFormat="1" ht="14.4"/>
    <row r="687486" s="11" customFormat="1" ht="14.4"/>
    <row r="687487" s="11" customFormat="1" ht="14.4"/>
    <row r="687488" s="11" customFormat="1" ht="14.4"/>
    <row r="687489" s="11" customFormat="1" ht="14.4"/>
    <row r="687490" s="11" customFormat="1" ht="14.4"/>
    <row r="687491" s="11" customFormat="1" ht="14.4"/>
    <row r="687492" s="11" customFormat="1" ht="14.4"/>
    <row r="687493" s="11" customFormat="1" ht="14.4"/>
    <row r="687494" s="11" customFormat="1" ht="14.4"/>
    <row r="687495" s="11" customFormat="1" ht="14.4"/>
    <row r="687496" s="11" customFormat="1" ht="14.4"/>
    <row r="687497" s="11" customFormat="1" ht="14.4"/>
    <row r="687498" s="11" customFormat="1" ht="14.4"/>
    <row r="687499" s="11" customFormat="1" ht="14.4"/>
    <row r="687500" s="11" customFormat="1" ht="14.4"/>
    <row r="687501" s="11" customFormat="1" ht="14.4"/>
    <row r="687502" s="11" customFormat="1" ht="14.4"/>
    <row r="687503" s="11" customFormat="1" ht="14.4"/>
    <row r="687504" s="11" customFormat="1" ht="14.4"/>
    <row r="687505" s="11" customFormat="1" ht="14.4"/>
    <row r="687506" s="11" customFormat="1" ht="14.4"/>
    <row r="687507" s="11" customFormat="1" ht="14.4"/>
    <row r="687508" s="11" customFormat="1" ht="14.4"/>
    <row r="687509" s="11" customFormat="1" ht="14.4"/>
    <row r="687510" s="11" customFormat="1" ht="14.4"/>
    <row r="687511" s="11" customFormat="1" ht="14.4"/>
    <row r="687512" s="11" customFormat="1" ht="14.4"/>
    <row r="687513" s="11" customFormat="1" ht="14.4"/>
    <row r="687514" s="11" customFormat="1" ht="14.4"/>
    <row r="687515" s="11" customFormat="1" ht="14.4"/>
    <row r="687516" s="11" customFormat="1" ht="14.4"/>
    <row r="687517" s="11" customFormat="1" ht="14.4"/>
    <row r="687518" s="11" customFormat="1" ht="14.4"/>
    <row r="687519" s="11" customFormat="1" ht="14.4"/>
    <row r="687520" s="11" customFormat="1" ht="14.4"/>
    <row r="687521" s="11" customFormat="1" ht="14.4"/>
    <row r="687522" s="11" customFormat="1" ht="14.4"/>
    <row r="687523" s="11" customFormat="1" ht="14.4"/>
    <row r="687524" s="11" customFormat="1" ht="14.4"/>
    <row r="687525" s="11" customFormat="1" ht="14.4"/>
    <row r="687526" s="11" customFormat="1" ht="14.4"/>
    <row r="687527" s="11" customFormat="1" ht="14.4"/>
    <row r="687528" s="11" customFormat="1" ht="14.4"/>
    <row r="687529" s="11" customFormat="1" ht="14.4"/>
    <row r="687530" s="11" customFormat="1" ht="14.4"/>
    <row r="687531" s="11" customFormat="1" ht="14.4"/>
    <row r="687532" s="11" customFormat="1" ht="14.4"/>
    <row r="687533" s="11" customFormat="1" ht="14.4"/>
    <row r="687534" s="11" customFormat="1" ht="14.4"/>
    <row r="687535" s="11" customFormat="1" ht="14.4"/>
    <row r="687536" s="11" customFormat="1" ht="14.4"/>
    <row r="687537" s="11" customFormat="1" ht="14.4"/>
    <row r="687538" s="11" customFormat="1" ht="14.4"/>
    <row r="687539" s="11" customFormat="1" ht="14.4"/>
    <row r="687540" s="11" customFormat="1" ht="14.4"/>
    <row r="687541" s="11" customFormat="1" ht="14.4"/>
    <row r="687542" s="11" customFormat="1" ht="14.4"/>
    <row r="687543" s="11" customFormat="1" ht="14.4"/>
    <row r="687544" s="11" customFormat="1" ht="14.4"/>
    <row r="687545" s="11" customFormat="1" ht="14.4"/>
    <row r="687546" s="11" customFormat="1" ht="14.4"/>
    <row r="687547" s="11" customFormat="1" ht="14.4"/>
    <row r="687548" s="11" customFormat="1" ht="14.4"/>
    <row r="687549" s="11" customFormat="1" ht="14.4"/>
    <row r="687550" s="11" customFormat="1" ht="14.4"/>
    <row r="687551" s="11" customFormat="1" ht="14.4"/>
    <row r="687552" s="11" customFormat="1" ht="14.4"/>
    <row r="687553" s="11" customFormat="1" ht="14.4"/>
    <row r="687554" s="11" customFormat="1" ht="14.4"/>
    <row r="687555" s="11" customFormat="1" ht="14.4"/>
    <row r="687556" s="11" customFormat="1" ht="14.4"/>
    <row r="687557" s="11" customFormat="1" ht="14.4"/>
    <row r="687558" s="11" customFormat="1" ht="14.4"/>
    <row r="687559" s="11" customFormat="1" ht="14.4"/>
    <row r="687560" s="11" customFormat="1" ht="14.4"/>
    <row r="687561" s="11" customFormat="1" ht="14.4"/>
    <row r="687562" s="11" customFormat="1" ht="14.4"/>
    <row r="687563" s="11" customFormat="1" ht="14.4"/>
    <row r="687564" s="11" customFormat="1" ht="14.4"/>
    <row r="687565" s="11" customFormat="1" ht="14.4"/>
    <row r="687566" s="11" customFormat="1" ht="14.4"/>
    <row r="687567" s="11" customFormat="1" ht="14.4"/>
    <row r="687568" s="11" customFormat="1" ht="14.4"/>
    <row r="687569" s="11" customFormat="1" ht="14.4"/>
    <row r="687570" s="11" customFormat="1" ht="14.4"/>
    <row r="687571" s="11" customFormat="1" ht="14.4"/>
    <row r="687572" s="11" customFormat="1" ht="14.4"/>
    <row r="687573" s="11" customFormat="1" ht="14.4"/>
    <row r="687574" s="11" customFormat="1" ht="14.4"/>
    <row r="687575" s="11" customFormat="1" ht="14.4"/>
    <row r="687576" s="11" customFormat="1" ht="14.4"/>
    <row r="687577" s="11" customFormat="1" ht="14.4"/>
    <row r="687578" s="11" customFormat="1" ht="14.4"/>
    <row r="687579" s="11" customFormat="1" ht="14.4"/>
    <row r="687580" s="11" customFormat="1" ht="14.4"/>
    <row r="687581" s="11" customFormat="1" ht="14.4"/>
    <row r="687582" s="11" customFormat="1" ht="14.4"/>
    <row r="687583" s="11" customFormat="1" ht="14.4"/>
    <row r="687584" s="11" customFormat="1" ht="14.4"/>
    <row r="687585" s="11" customFormat="1" ht="14.4"/>
    <row r="687586" s="11" customFormat="1" ht="14.4"/>
    <row r="687587" s="11" customFormat="1" ht="14.4"/>
    <row r="687588" s="11" customFormat="1" ht="14.4"/>
    <row r="687589" s="11" customFormat="1" ht="14.4"/>
    <row r="687590" s="11" customFormat="1" ht="14.4"/>
    <row r="687591" s="11" customFormat="1" ht="14.4"/>
    <row r="687592" s="11" customFormat="1" ht="14.4"/>
    <row r="687593" s="11" customFormat="1" ht="14.4"/>
    <row r="687594" s="11" customFormat="1" ht="14.4"/>
    <row r="687595" s="11" customFormat="1" ht="14.4"/>
    <row r="687596" s="11" customFormat="1" ht="14.4"/>
    <row r="687597" s="11" customFormat="1" ht="14.4"/>
    <row r="687598" s="11" customFormat="1" ht="14.4"/>
    <row r="687599" s="11" customFormat="1" ht="14.4"/>
    <row r="687600" s="11" customFormat="1" ht="14.4"/>
    <row r="687601" s="11" customFormat="1" ht="14.4"/>
    <row r="687602" s="11" customFormat="1" ht="14.4"/>
    <row r="687603" s="11" customFormat="1" ht="14.4"/>
    <row r="687604" s="11" customFormat="1" ht="14.4"/>
    <row r="687605" s="11" customFormat="1" ht="14.4"/>
    <row r="687606" s="11" customFormat="1" ht="14.4"/>
    <row r="687607" s="11" customFormat="1" ht="14.4"/>
    <row r="687608" s="11" customFormat="1" ht="14.4"/>
    <row r="687609" s="11" customFormat="1" ht="14.4"/>
    <row r="687610" s="11" customFormat="1" ht="14.4"/>
    <row r="687611" s="11" customFormat="1" ht="14.4"/>
    <row r="687612" s="11" customFormat="1" ht="14.4"/>
    <row r="687613" s="11" customFormat="1" ht="14.4"/>
    <row r="687614" s="11" customFormat="1" ht="14.4"/>
    <row r="687615" s="11" customFormat="1" ht="14.4"/>
    <row r="687616" s="11" customFormat="1" ht="14.4"/>
    <row r="687617" s="11" customFormat="1" ht="14.4"/>
    <row r="687618" s="11" customFormat="1" ht="14.4"/>
    <row r="687619" s="11" customFormat="1" ht="14.4"/>
    <row r="687620" s="11" customFormat="1" ht="14.4"/>
    <row r="687621" s="11" customFormat="1" ht="14.4"/>
    <row r="687622" s="11" customFormat="1" ht="14.4"/>
    <row r="687623" s="11" customFormat="1" ht="14.4"/>
    <row r="687624" s="11" customFormat="1" ht="14.4"/>
    <row r="687625" s="11" customFormat="1" ht="14.4"/>
    <row r="687626" s="11" customFormat="1" ht="14.4"/>
    <row r="687627" s="11" customFormat="1" ht="14.4"/>
    <row r="687628" s="11" customFormat="1" ht="14.4"/>
    <row r="687629" s="11" customFormat="1" ht="14.4"/>
    <row r="687630" s="11" customFormat="1" ht="14.4"/>
    <row r="687631" s="11" customFormat="1" ht="14.4"/>
    <row r="687632" s="11" customFormat="1" ht="14.4"/>
    <row r="687633" s="11" customFormat="1" ht="14.4"/>
    <row r="687634" s="11" customFormat="1" ht="14.4"/>
    <row r="687635" s="11" customFormat="1" ht="14.4"/>
    <row r="687636" s="11" customFormat="1" ht="14.4"/>
    <row r="687637" s="11" customFormat="1" ht="14.4"/>
    <row r="687638" s="11" customFormat="1" ht="14.4"/>
    <row r="687639" s="11" customFormat="1" ht="14.4"/>
    <row r="687640" s="11" customFormat="1" ht="14.4"/>
    <row r="687641" s="11" customFormat="1" ht="14.4"/>
    <row r="687642" s="11" customFormat="1" ht="14.4"/>
    <row r="687643" s="11" customFormat="1" ht="14.4"/>
    <row r="687644" s="11" customFormat="1" ht="14.4"/>
    <row r="687645" s="11" customFormat="1" ht="14.4"/>
    <row r="687646" s="11" customFormat="1" ht="14.4"/>
    <row r="687647" s="11" customFormat="1" ht="14.4"/>
    <row r="687648" s="11" customFormat="1" ht="14.4"/>
    <row r="687649" s="11" customFormat="1" ht="14.4"/>
    <row r="687650" s="11" customFormat="1" ht="14.4"/>
    <row r="687651" s="11" customFormat="1" ht="14.4"/>
    <row r="687652" s="11" customFormat="1" ht="14.4"/>
    <row r="687653" s="11" customFormat="1" ht="14.4"/>
    <row r="687654" s="11" customFormat="1" ht="14.4"/>
    <row r="687655" s="11" customFormat="1" ht="14.4"/>
    <row r="687656" s="11" customFormat="1" ht="14.4"/>
    <row r="687657" s="11" customFormat="1" ht="14.4"/>
    <row r="687658" s="11" customFormat="1" ht="14.4"/>
    <row r="687659" s="11" customFormat="1" ht="14.4"/>
    <row r="687660" s="11" customFormat="1" ht="14.4"/>
    <row r="687661" s="11" customFormat="1" ht="14.4"/>
    <row r="687662" s="11" customFormat="1" ht="14.4"/>
    <row r="687663" s="11" customFormat="1" ht="14.4"/>
    <row r="687664" s="11" customFormat="1" ht="14.4"/>
    <row r="687665" s="11" customFormat="1" ht="14.4"/>
    <row r="687666" s="11" customFormat="1" ht="14.4"/>
    <row r="687667" s="11" customFormat="1" ht="14.4"/>
    <row r="687668" s="11" customFormat="1" ht="14.4"/>
    <row r="687669" s="11" customFormat="1" ht="14.4"/>
    <row r="687670" s="11" customFormat="1" ht="14.4"/>
    <row r="687671" s="11" customFormat="1" ht="14.4"/>
    <row r="687672" s="11" customFormat="1" ht="14.4"/>
    <row r="687673" s="11" customFormat="1" ht="14.4"/>
    <row r="687674" s="11" customFormat="1" ht="14.4"/>
    <row r="687675" s="11" customFormat="1" ht="14.4"/>
    <row r="687676" s="11" customFormat="1" ht="14.4"/>
    <row r="687677" s="11" customFormat="1" ht="14.4"/>
    <row r="687678" s="11" customFormat="1" ht="14.4"/>
    <row r="687679" s="11" customFormat="1" ht="14.4"/>
    <row r="687680" s="11" customFormat="1" ht="14.4"/>
    <row r="687681" s="11" customFormat="1" ht="14.4"/>
    <row r="687682" s="11" customFormat="1" ht="14.4"/>
    <row r="687683" s="11" customFormat="1" ht="14.4"/>
    <row r="687684" s="11" customFormat="1" ht="14.4"/>
    <row r="687685" s="11" customFormat="1" ht="14.4"/>
    <row r="687686" s="11" customFormat="1" ht="14.4"/>
    <row r="687687" s="11" customFormat="1" ht="14.4"/>
    <row r="687688" s="11" customFormat="1" ht="14.4"/>
    <row r="687689" s="11" customFormat="1" ht="14.4"/>
    <row r="687690" s="11" customFormat="1" ht="14.4"/>
    <row r="687691" s="11" customFormat="1" ht="14.4"/>
    <row r="687692" s="11" customFormat="1" ht="14.4"/>
    <row r="687693" s="11" customFormat="1" ht="14.4"/>
    <row r="687694" s="11" customFormat="1" ht="14.4"/>
    <row r="687695" s="11" customFormat="1" ht="14.4"/>
    <row r="687696" s="11" customFormat="1" ht="14.4"/>
    <row r="687697" s="11" customFormat="1" ht="14.4"/>
    <row r="687698" s="11" customFormat="1" ht="14.4"/>
    <row r="687699" s="11" customFormat="1" ht="14.4"/>
    <row r="687700" s="11" customFormat="1" ht="14.4"/>
    <row r="687701" s="11" customFormat="1" ht="14.4"/>
    <row r="687702" s="11" customFormat="1" ht="14.4"/>
    <row r="687703" s="11" customFormat="1" ht="14.4"/>
    <row r="687704" s="11" customFormat="1" ht="14.4"/>
    <row r="687705" s="11" customFormat="1" ht="14.4"/>
    <row r="687706" s="11" customFormat="1" ht="14.4"/>
    <row r="687707" s="11" customFormat="1" ht="14.4"/>
    <row r="687708" s="11" customFormat="1" ht="14.4"/>
    <row r="687709" s="11" customFormat="1" ht="14.4"/>
    <row r="687710" s="11" customFormat="1" ht="14.4"/>
    <row r="687711" s="11" customFormat="1" ht="14.4"/>
    <row r="687712" s="11" customFormat="1" ht="14.4"/>
    <row r="687713" s="11" customFormat="1" ht="14.4"/>
    <row r="687714" s="11" customFormat="1" ht="14.4"/>
    <row r="687715" s="11" customFormat="1" ht="14.4"/>
    <row r="687716" s="11" customFormat="1" ht="14.4"/>
    <row r="687717" s="11" customFormat="1" ht="14.4"/>
    <row r="687718" s="11" customFormat="1" ht="14.4"/>
    <row r="687719" s="11" customFormat="1" ht="14.4"/>
    <row r="687720" s="11" customFormat="1" ht="14.4"/>
    <row r="687721" s="11" customFormat="1" ht="14.4"/>
    <row r="687722" s="11" customFormat="1" ht="14.4"/>
    <row r="687723" s="11" customFormat="1" ht="14.4"/>
    <row r="687724" s="11" customFormat="1" ht="14.4"/>
    <row r="687725" s="11" customFormat="1" ht="14.4"/>
    <row r="687726" s="11" customFormat="1" ht="14.4"/>
    <row r="687727" s="11" customFormat="1" ht="14.4"/>
    <row r="687728" s="11" customFormat="1" ht="14.4"/>
    <row r="687729" s="11" customFormat="1" ht="14.4"/>
    <row r="687730" s="11" customFormat="1" ht="14.4"/>
    <row r="687731" s="11" customFormat="1" ht="14.4"/>
    <row r="687732" s="11" customFormat="1" ht="14.4"/>
    <row r="687733" s="11" customFormat="1" ht="14.4"/>
    <row r="687734" s="11" customFormat="1" ht="14.4"/>
    <row r="687735" s="11" customFormat="1" ht="14.4"/>
    <row r="687736" s="11" customFormat="1" ht="14.4"/>
    <row r="687737" s="11" customFormat="1" ht="14.4"/>
    <row r="687738" s="11" customFormat="1" ht="14.4"/>
    <row r="687739" s="11" customFormat="1" ht="14.4"/>
    <row r="687740" s="11" customFormat="1" ht="14.4"/>
    <row r="687741" s="11" customFormat="1" ht="14.4"/>
    <row r="687742" s="11" customFormat="1" ht="14.4"/>
    <row r="687743" s="11" customFormat="1" ht="14.4"/>
    <row r="687744" s="11" customFormat="1" ht="14.4"/>
    <row r="687745" s="11" customFormat="1" ht="14.4"/>
    <row r="687746" s="11" customFormat="1" ht="14.4"/>
    <row r="687747" s="11" customFormat="1" ht="14.4"/>
    <row r="687748" s="11" customFormat="1" ht="14.4"/>
    <row r="687749" s="11" customFormat="1" ht="14.4"/>
    <row r="687750" s="11" customFormat="1" ht="14.4"/>
    <row r="687751" s="11" customFormat="1" ht="14.4"/>
    <row r="687752" s="11" customFormat="1" ht="14.4"/>
    <row r="687753" s="11" customFormat="1" ht="14.4"/>
    <row r="687754" s="11" customFormat="1" ht="14.4"/>
    <row r="687755" s="11" customFormat="1" ht="14.4"/>
    <row r="687756" s="11" customFormat="1" ht="14.4"/>
    <row r="687757" s="11" customFormat="1" ht="14.4"/>
    <row r="687758" s="11" customFormat="1" ht="14.4"/>
    <row r="687759" s="11" customFormat="1" ht="14.4"/>
    <row r="687760" s="11" customFormat="1" ht="14.4"/>
    <row r="687761" s="11" customFormat="1" ht="14.4"/>
    <row r="687762" s="11" customFormat="1" ht="14.4"/>
    <row r="687763" s="11" customFormat="1" ht="14.4"/>
    <row r="687764" s="11" customFormat="1" ht="14.4"/>
    <row r="687765" s="11" customFormat="1" ht="14.4"/>
    <row r="687766" s="11" customFormat="1" ht="14.4"/>
    <row r="687767" s="11" customFormat="1" ht="14.4"/>
    <row r="687768" s="11" customFormat="1" ht="14.4"/>
    <row r="687769" s="11" customFormat="1" ht="14.4"/>
    <row r="687770" s="11" customFormat="1" ht="14.4"/>
    <row r="687771" s="11" customFormat="1" ht="14.4"/>
    <row r="687772" s="11" customFormat="1" ht="14.4"/>
    <row r="687773" s="11" customFormat="1" ht="14.4"/>
    <row r="687774" s="11" customFormat="1" ht="14.4"/>
    <row r="687775" s="11" customFormat="1" ht="14.4"/>
    <row r="687776" s="11" customFormat="1" ht="14.4"/>
    <row r="687777" s="11" customFormat="1" ht="14.4"/>
    <row r="687778" s="11" customFormat="1" ht="14.4"/>
    <row r="687779" s="11" customFormat="1" ht="14.4"/>
    <row r="687780" s="11" customFormat="1" ht="14.4"/>
    <row r="687781" s="11" customFormat="1" ht="14.4"/>
    <row r="687782" s="11" customFormat="1" ht="14.4"/>
    <row r="687783" s="11" customFormat="1" ht="14.4"/>
    <row r="687784" s="11" customFormat="1" ht="14.4"/>
    <row r="687785" s="11" customFormat="1" ht="14.4"/>
    <row r="687786" s="11" customFormat="1" ht="14.4"/>
    <row r="687787" s="11" customFormat="1" ht="14.4"/>
    <row r="687788" s="11" customFormat="1" ht="14.4"/>
    <row r="687789" s="11" customFormat="1" ht="14.4"/>
    <row r="687790" s="11" customFormat="1" ht="14.4"/>
    <row r="687791" s="11" customFormat="1" ht="14.4"/>
    <row r="687792" s="11" customFormat="1" ht="14.4"/>
    <row r="687793" s="11" customFormat="1" ht="14.4"/>
    <row r="687794" s="11" customFormat="1" ht="14.4"/>
    <row r="687795" s="11" customFormat="1" ht="14.4"/>
    <row r="687796" s="11" customFormat="1" ht="14.4"/>
    <row r="687797" s="11" customFormat="1" ht="14.4"/>
    <row r="687798" s="11" customFormat="1" ht="14.4"/>
    <row r="687799" s="11" customFormat="1" ht="14.4"/>
    <row r="687800" s="11" customFormat="1" ht="14.4"/>
    <row r="687801" s="11" customFormat="1" ht="14.4"/>
    <row r="687802" s="11" customFormat="1" ht="14.4"/>
    <row r="687803" s="11" customFormat="1" ht="14.4"/>
    <row r="687804" s="11" customFormat="1" ht="14.4"/>
    <row r="687805" s="11" customFormat="1" ht="14.4"/>
    <row r="687806" s="11" customFormat="1" ht="14.4"/>
    <row r="687807" s="11" customFormat="1" ht="14.4"/>
    <row r="687808" s="11" customFormat="1" ht="14.4"/>
    <row r="687809" s="11" customFormat="1" ht="14.4"/>
    <row r="687810" s="11" customFormat="1" ht="14.4"/>
    <row r="687811" s="11" customFormat="1" ht="14.4"/>
    <row r="687812" s="11" customFormat="1" ht="14.4"/>
    <row r="687813" s="11" customFormat="1" ht="14.4"/>
    <row r="687814" s="11" customFormat="1" ht="14.4"/>
    <row r="687815" s="11" customFormat="1" ht="14.4"/>
    <row r="687816" s="11" customFormat="1" ht="14.4"/>
    <row r="687817" s="11" customFormat="1" ht="14.4"/>
    <row r="687818" s="11" customFormat="1" ht="14.4"/>
    <row r="687819" s="11" customFormat="1" ht="14.4"/>
    <row r="687820" s="11" customFormat="1" ht="14.4"/>
    <row r="687821" s="11" customFormat="1" ht="14.4"/>
    <row r="687822" s="11" customFormat="1" ht="14.4"/>
    <row r="687823" s="11" customFormat="1" ht="14.4"/>
    <row r="687824" s="11" customFormat="1" ht="14.4"/>
    <row r="687825" s="11" customFormat="1" ht="14.4"/>
    <row r="687826" s="11" customFormat="1" ht="14.4"/>
    <row r="687827" s="11" customFormat="1" ht="14.4"/>
    <row r="687828" s="11" customFormat="1" ht="14.4"/>
    <row r="687829" s="11" customFormat="1" ht="14.4"/>
    <row r="687830" s="11" customFormat="1" ht="14.4"/>
    <row r="687831" s="11" customFormat="1" ht="14.4"/>
    <row r="687832" s="11" customFormat="1" ht="14.4"/>
    <row r="687833" s="11" customFormat="1" ht="14.4"/>
    <row r="687834" s="11" customFormat="1" ht="14.4"/>
    <row r="687835" s="11" customFormat="1" ht="14.4"/>
    <row r="687836" s="11" customFormat="1" ht="14.4"/>
    <row r="687837" s="11" customFormat="1" ht="14.4"/>
    <row r="687838" s="11" customFormat="1" ht="14.4"/>
    <row r="687839" s="11" customFormat="1" ht="14.4"/>
    <row r="687840" s="11" customFormat="1" ht="14.4"/>
    <row r="687841" s="11" customFormat="1" ht="14.4"/>
    <row r="687842" s="11" customFormat="1" ht="14.4"/>
    <row r="687843" s="11" customFormat="1" ht="14.4"/>
    <row r="687844" s="11" customFormat="1" ht="14.4"/>
    <row r="687845" s="11" customFormat="1" ht="14.4"/>
    <row r="687846" s="11" customFormat="1" ht="14.4"/>
    <row r="687847" s="11" customFormat="1" ht="14.4"/>
    <row r="687848" s="11" customFormat="1" ht="14.4"/>
    <row r="687849" s="11" customFormat="1" ht="14.4"/>
    <row r="687850" s="11" customFormat="1" ht="14.4"/>
    <row r="687851" s="11" customFormat="1" ht="14.4"/>
    <row r="687852" s="11" customFormat="1" ht="14.4"/>
    <row r="687853" s="11" customFormat="1" ht="14.4"/>
    <row r="687854" s="11" customFormat="1" ht="14.4"/>
    <row r="687855" s="11" customFormat="1" ht="14.4"/>
    <row r="687856" s="11" customFormat="1" ht="14.4"/>
    <row r="687857" s="11" customFormat="1" ht="14.4"/>
    <row r="687858" s="11" customFormat="1" ht="14.4"/>
    <row r="687859" s="11" customFormat="1" ht="14.4"/>
    <row r="687860" s="11" customFormat="1" ht="14.4"/>
    <row r="687861" s="11" customFormat="1" ht="14.4"/>
    <row r="687862" s="11" customFormat="1" ht="14.4"/>
    <row r="687863" s="11" customFormat="1" ht="14.4"/>
    <row r="687864" s="11" customFormat="1" ht="14.4"/>
    <row r="687865" s="11" customFormat="1" ht="14.4"/>
    <row r="687866" s="11" customFormat="1" ht="14.4"/>
    <row r="687867" s="11" customFormat="1" ht="14.4"/>
    <row r="687868" s="11" customFormat="1" ht="14.4"/>
    <row r="687869" s="11" customFormat="1" ht="14.4"/>
    <row r="687870" s="11" customFormat="1" ht="14.4"/>
    <row r="687871" s="11" customFormat="1" ht="14.4"/>
    <row r="687872" s="11" customFormat="1" ht="14.4"/>
    <row r="687873" s="11" customFormat="1" ht="14.4"/>
    <row r="687874" s="11" customFormat="1" ht="14.4"/>
    <row r="687875" s="11" customFormat="1" ht="14.4"/>
    <row r="687876" s="11" customFormat="1" ht="14.4"/>
    <row r="687877" s="11" customFormat="1" ht="14.4"/>
    <row r="687878" s="11" customFormat="1" ht="14.4"/>
    <row r="687879" s="11" customFormat="1" ht="14.4"/>
    <row r="687880" s="11" customFormat="1" ht="14.4"/>
    <row r="687881" s="11" customFormat="1" ht="14.4"/>
    <row r="687882" s="11" customFormat="1" ht="14.4"/>
    <row r="687883" s="11" customFormat="1" ht="14.4"/>
    <row r="687884" s="11" customFormat="1" ht="14.4"/>
    <row r="687885" s="11" customFormat="1" ht="14.4"/>
    <row r="687886" s="11" customFormat="1" ht="14.4"/>
    <row r="687887" s="11" customFormat="1" ht="14.4"/>
    <row r="687888" s="11" customFormat="1" ht="14.4"/>
    <row r="687889" s="11" customFormat="1" ht="14.4"/>
    <row r="687890" s="11" customFormat="1" ht="14.4"/>
    <row r="687891" s="11" customFormat="1" ht="14.4"/>
    <row r="687892" s="11" customFormat="1" ht="14.4"/>
    <row r="687893" s="11" customFormat="1" ht="14.4"/>
    <row r="687894" s="11" customFormat="1" ht="14.4"/>
    <row r="687895" s="11" customFormat="1" ht="14.4"/>
    <row r="687896" s="11" customFormat="1" ht="14.4"/>
    <row r="687897" s="11" customFormat="1" ht="14.4"/>
    <row r="687898" s="11" customFormat="1" ht="14.4"/>
    <row r="687899" s="11" customFormat="1" ht="14.4"/>
    <row r="687900" s="11" customFormat="1" ht="14.4"/>
    <row r="687901" s="11" customFormat="1" ht="14.4"/>
    <row r="687902" s="11" customFormat="1" ht="14.4"/>
    <row r="687903" s="11" customFormat="1" ht="14.4"/>
    <row r="687904" s="11" customFormat="1" ht="14.4"/>
    <row r="687905" s="11" customFormat="1" ht="14.4"/>
    <row r="687906" s="11" customFormat="1" ht="14.4"/>
    <row r="687907" s="11" customFormat="1" ht="14.4"/>
    <row r="687908" s="11" customFormat="1" ht="14.4"/>
    <row r="687909" s="11" customFormat="1" ht="14.4"/>
    <row r="687910" s="11" customFormat="1" ht="14.4"/>
    <row r="687911" s="11" customFormat="1" ht="14.4"/>
    <row r="687912" s="11" customFormat="1" ht="14.4"/>
    <row r="687913" s="11" customFormat="1" ht="14.4"/>
    <row r="687914" s="11" customFormat="1" ht="14.4"/>
    <row r="687915" s="11" customFormat="1" ht="14.4"/>
    <row r="687916" s="11" customFormat="1" ht="14.4"/>
    <row r="687917" s="11" customFormat="1" ht="14.4"/>
    <row r="687918" s="11" customFormat="1" ht="14.4"/>
    <row r="687919" s="11" customFormat="1" ht="14.4"/>
    <row r="687920" s="11" customFormat="1" ht="14.4"/>
    <row r="687921" s="11" customFormat="1" ht="14.4"/>
    <row r="687922" s="11" customFormat="1" ht="14.4"/>
    <row r="687923" s="11" customFormat="1" ht="14.4"/>
    <row r="687924" s="11" customFormat="1" ht="14.4"/>
    <row r="687925" s="11" customFormat="1" ht="14.4"/>
    <row r="687926" s="11" customFormat="1" ht="14.4"/>
    <row r="687927" s="11" customFormat="1" ht="14.4"/>
    <row r="687928" s="11" customFormat="1" ht="14.4"/>
    <row r="687929" s="11" customFormat="1" ht="14.4"/>
    <row r="687930" s="11" customFormat="1" ht="14.4"/>
    <row r="687931" s="11" customFormat="1" ht="14.4"/>
    <row r="687932" s="11" customFormat="1" ht="14.4"/>
    <row r="687933" s="11" customFormat="1" ht="14.4"/>
    <row r="687934" s="11" customFormat="1" ht="14.4"/>
    <row r="687935" s="11" customFormat="1" ht="14.4"/>
    <row r="687936" s="11" customFormat="1" ht="14.4"/>
    <row r="687937" s="11" customFormat="1" ht="14.4"/>
    <row r="687938" s="11" customFormat="1" ht="14.4"/>
    <row r="687939" s="11" customFormat="1" ht="14.4"/>
    <row r="687940" s="11" customFormat="1" ht="14.4"/>
    <row r="687941" s="11" customFormat="1" ht="14.4"/>
    <row r="687942" s="11" customFormat="1" ht="14.4"/>
    <row r="687943" s="11" customFormat="1" ht="14.4"/>
    <row r="687944" s="11" customFormat="1" ht="14.4"/>
    <row r="687945" s="11" customFormat="1" ht="14.4"/>
    <row r="687946" s="11" customFormat="1" ht="14.4"/>
    <row r="687947" s="11" customFormat="1" ht="14.4"/>
    <row r="687948" s="11" customFormat="1" ht="14.4"/>
    <row r="687949" s="11" customFormat="1" ht="14.4"/>
    <row r="687950" s="11" customFormat="1" ht="14.4"/>
    <row r="687951" s="11" customFormat="1" ht="14.4"/>
    <row r="687952" s="11" customFormat="1" ht="14.4"/>
    <row r="687953" s="11" customFormat="1" ht="14.4"/>
    <row r="687954" s="11" customFormat="1" ht="14.4"/>
    <row r="687955" s="11" customFormat="1" ht="14.4"/>
    <row r="687956" s="11" customFormat="1" ht="14.4"/>
    <row r="687957" s="11" customFormat="1" ht="14.4"/>
    <row r="687958" s="11" customFormat="1" ht="14.4"/>
    <row r="687959" s="11" customFormat="1" ht="14.4"/>
    <row r="687960" s="11" customFormat="1" ht="14.4"/>
    <row r="687961" s="11" customFormat="1" ht="14.4"/>
    <row r="687962" s="11" customFormat="1" ht="14.4"/>
    <row r="687963" s="11" customFormat="1" ht="14.4"/>
    <row r="687964" s="11" customFormat="1" ht="14.4"/>
    <row r="687965" s="11" customFormat="1" ht="14.4"/>
    <row r="687966" s="11" customFormat="1" ht="14.4"/>
    <row r="687967" s="11" customFormat="1" ht="14.4"/>
    <row r="687968" s="11" customFormat="1" ht="14.4"/>
    <row r="687969" s="11" customFormat="1" ht="14.4"/>
    <row r="687970" s="11" customFormat="1" ht="14.4"/>
    <row r="687971" s="11" customFormat="1" ht="14.4"/>
    <row r="687972" s="11" customFormat="1" ht="14.4"/>
    <row r="687973" s="11" customFormat="1" ht="14.4"/>
    <row r="687974" s="11" customFormat="1" ht="14.4"/>
    <row r="687975" s="11" customFormat="1" ht="14.4"/>
    <row r="687976" s="11" customFormat="1" ht="14.4"/>
    <row r="687977" s="11" customFormat="1" ht="14.4"/>
    <row r="687978" s="11" customFormat="1" ht="14.4"/>
    <row r="687979" s="11" customFormat="1" ht="14.4"/>
    <row r="687980" s="11" customFormat="1" ht="14.4"/>
    <row r="687981" s="11" customFormat="1" ht="14.4"/>
    <row r="687982" s="11" customFormat="1" ht="14.4"/>
    <row r="687983" s="11" customFormat="1" ht="14.4"/>
    <row r="687984" s="11" customFormat="1" ht="14.4"/>
    <row r="687985" s="11" customFormat="1" ht="14.4"/>
    <row r="687986" s="11" customFormat="1" ht="14.4"/>
    <row r="687987" s="11" customFormat="1" ht="14.4"/>
    <row r="687988" s="11" customFormat="1" ht="14.4"/>
    <row r="687989" s="11" customFormat="1" ht="14.4"/>
    <row r="687990" s="11" customFormat="1" ht="14.4"/>
    <row r="687991" s="11" customFormat="1" ht="14.4"/>
    <row r="687992" s="11" customFormat="1" ht="14.4"/>
    <row r="687993" s="11" customFormat="1" ht="14.4"/>
    <row r="687994" s="11" customFormat="1" ht="14.4"/>
    <row r="687995" s="11" customFormat="1" ht="14.4"/>
    <row r="687996" s="11" customFormat="1" ht="14.4"/>
    <row r="687997" s="11" customFormat="1" ht="14.4"/>
    <row r="687998" s="11" customFormat="1" ht="14.4"/>
    <row r="687999" s="11" customFormat="1" ht="14.4"/>
    <row r="688000" s="11" customFormat="1" ht="14.4"/>
    <row r="688001" s="11" customFormat="1" ht="14.4"/>
    <row r="688002" s="11" customFormat="1" ht="14.4"/>
    <row r="688003" s="11" customFormat="1" ht="14.4"/>
    <row r="688004" s="11" customFormat="1" ht="14.4"/>
    <row r="688005" s="11" customFormat="1" ht="14.4"/>
    <row r="688006" s="11" customFormat="1" ht="14.4"/>
    <row r="688007" s="11" customFormat="1" ht="14.4"/>
    <row r="688008" s="11" customFormat="1" ht="14.4"/>
    <row r="688009" s="11" customFormat="1" ht="14.4"/>
    <row r="688010" s="11" customFormat="1" ht="14.4"/>
    <row r="688011" s="11" customFormat="1" ht="14.4"/>
    <row r="688012" s="11" customFormat="1" ht="14.4"/>
    <row r="688013" s="11" customFormat="1" ht="14.4"/>
    <row r="688014" s="11" customFormat="1" ht="14.4"/>
    <row r="688015" s="11" customFormat="1" ht="14.4"/>
    <row r="688016" s="11" customFormat="1" ht="14.4"/>
    <row r="688017" s="11" customFormat="1" ht="14.4"/>
    <row r="688018" s="11" customFormat="1" ht="14.4"/>
    <row r="688019" s="11" customFormat="1" ht="14.4"/>
    <row r="688020" s="11" customFormat="1" ht="14.4"/>
    <row r="688021" s="11" customFormat="1" ht="14.4"/>
    <row r="688022" s="11" customFormat="1" ht="14.4"/>
    <row r="688023" s="11" customFormat="1" ht="14.4"/>
    <row r="688024" s="11" customFormat="1" ht="14.4"/>
    <row r="688025" s="11" customFormat="1" ht="14.4"/>
    <row r="688026" s="11" customFormat="1" ht="14.4"/>
    <row r="688027" s="11" customFormat="1" ht="14.4"/>
    <row r="688028" s="11" customFormat="1" ht="14.4"/>
    <row r="688029" s="11" customFormat="1" ht="14.4"/>
    <row r="688030" s="11" customFormat="1" ht="14.4"/>
    <row r="688031" s="11" customFormat="1" ht="14.4"/>
    <row r="688032" s="11" customFormat="1" ht="14.4"/>
    <row r="688033" s="11" customFormat="1" ht="14.4"/>
    <row r="688034" s="11" customFormat="1" ht="14.4"/>
    <row r="688035" s="11" customFormat="1" ht="14.4"/>
    <row r="688036" s="11" customFormat="1" ht="14.4"/>
    <row r="688037" s="11" customFormat="1" ht="14.4"/>
    <row r="688038" s="11" customFormat="1" ht="14.4"/>
    <row r="688039" s="11" customFormat="1" ht="14.4"/>
    <row r="688040" s="11" customFormat="1" ht="14.4"/>
    <row r="688041" s="11" customFormat="1" ht="14.4"/>
    <row r="688042" s="11" customFormat="1" ht="14.4"/>
    <row r="688043" s="11" customFormat="1" ht="14.4"/>
    <row r="688044" s="11" customFormat="1" ht="14.4"/>
    <row r="688045" s="11" customFormat="1" ht="14.4"/>
    <row r="688046" s="11" customFormat="1" ht="14.4"/>
    <row r="688047" s="11" customFormat="1" ht="14.4"/>
    <row r="688048" s="11" customFormat="1" ht="14.4"/>
    <row r="688049" s="11" customFormat="1" ht="14.4"/>
    <row r="688050" s="11" customFormat="1" ht="14.4"/>
    <row r="688051" s="11" customFormat="1" ht="14.4"/>
    <row r="688052" s="11" customFormat="1" ht="14.4"/>
    <row r="688053" s="11" customFormat="1" ht="14.4"/>
    <row r="688054" s="11" customFormat="1" ht="14.4"/>
    <row r="688055" s="11" customFormat="1" ht="14.4"/>
    <row r="688056" s="11" customFormat="1" ht="14.4"/>
    <row r="688057" s="11" customFormat="1" ht="14.4"/>
    <row r="688058" s="11" customFormat="1" ht="14.4"/>
    <row r="688059" s="11" customFormat="1" ht="14.4"/>
    <row r="688060" s="11" customFormat="1" ht="14.4"/>
    <row r="688061" s="11" customFormat="1" ht="14.4"/>
    <row r="688062" s="11" customFormat="1" ht="14.4"/>
    <row r="688063" s="11" customFormat="1" ht="14.4"/>
    <row r="688064" s="11" customFormat="1" ht="14.4"/>
    <row r="688065" s="11" customFormat="1" ht="14.4"/>
    <row r="688066" s="11" customFormat="1" ht="14.4"/>
    <row r="688067" s="11" customFormat="1" ht="14.4"/>
    <row r="688068" s="11" customFormat="1" ht="14.4"/>
    <row r="688069" s="11" customFormat="1" ht="14.4"/>
    <row r="688070" s="11" customFormat="1" ht="14.4"/>
    <row r="688071" s="11" customFormat="1" ht="14.4"/>
    <row r="688072" s="11" customFormat="1" ht="14.4"/>
    <row r="688073" s="11" customFormat="1" ht="14.4"/>
    <row r="688074" s="11" customFormat="1" ht="14.4"/>
    <row r="688075" s="11" customFormat="1" ht="14.4"/>
    <row r="688076" s="11" customFormat="1" ht="14.4"/>
    <row r="688077" s="11" customFormat="1" ht="14.4"/>
    <row r="688078" s="11" customFormat="1" ht="14.4"/>
    <row r="688079" s="11" customFormat="1" ht="14.4"/>
    <row r="688080" s="11" customFormat="1" ht="14.4"/>
    <row r="688081" s="11" customFormat="1" ht="14.4"/>
    <row r="688082" s="11" customFormat="1" ht="14.4"/>
    <row r="688083" s="11" customFormat="1" ht="14.4"/>
    <row r="688084" s="11" customFormat="1" ht="14.4"/>
    <row r="688085" s="11" customFormat="1" ht="14.4"/>
    <row r="688086" s="11" customFormat="1" ht="14.4"/>
    <row r="688087" s="11" customFormat="1" ht="14.4"/>
    <row r="688088" s="11" customFormat="1" ht="14.4"/>
    <row r="688089" s="11" customFormat="1" ht="14.4"/>
    <row r="688090" s="11" customFormat="1" ht="14.4"/>
    <row r="688091" s="11" customFormat="1" ht="14.4"/>
    <row r="688092" s="11" customFormat="1" ht="14.4"/>
    <row r="688093" s="11" customFormat="1" ht="14.4"/>
    <row r="688094" s="11" customFormat="1" ht="14.4"/>
    <row r="688095" s="11" customFormat="1" ht="14.4"/>
    <row r="688096" s="11" customFormat="1" ht="14.4"/>
    <row r="688097" s="11" customFormat="1" ht="14.4"/>
    <row r="688098" s="11" customFormat="1" ht="14.4"/>
    <row r="688099" s="11" customFormat="1" ht="14.4"/>
    <row r="688100" s="11" customFormat="1" ht="14.4"/>
    <row r="688101" s="11" customFormat="1" ht="14.4"/>
    <row r="688102" s="11" customFormat="1" ht="14.4"/>
    <row r="688103" s="11" customFormat="1" ht="14.4"/>
    <row r="688104" s="11" customFormat="1" ht="14.4"/>
    <row r="688105" s="11" customFormat="1" ht="14.4"/>
    <row r="688106" s="11" customFormat="1" ht="14.4"/>
    <row r="688107" s="11" customFormat="1" ht="14.4"/>
    <row r="688108" s="11" customFormat="1" ht="14.4"/>
    <row r="688109" s="11" customFormat="1" ht="14.4"/>
    <row r="688110" s="11" customFormat="1" ht="14.4"/>
    <row r="688111" s="11" customFormat="1" ht="14.4"/>
    <row r="688112" s="11" customFormat="1" ht="14.4"/>
    <row r="688113" s="11" customFormat="1" ht="14.4"/>
    <row r="688114" s="11" customFormat="1" ht="14.4"/>
    <row r="688115" s="11" customFormat="1" ht="14.4"/>
    <row r="688116" s="11" customFormat="1" ht="14.4"/>
    <row r="688117" s="11" customFormat="1" ht="14.4"/>
    <row r="688118" s="11" customFormat="1" ht="14.4"/>
    <row r="688119" s="11" customFormat="1" ht="14.4"/>
    <row r="688120" s="11" customFormat="1" ht="14.4"/>
    <row r="688121" s="11" customFormat="1" ht="14.4"/>
    <row r="688122" s="11" customFormat="1" ht="14.4"/>
    <row r="688123" s="11" customFormat="1" ht="14.4"/>
    <row r="688124" s="11" customFormat="1" ht="14.4"/>
    <row r="688125" s="11" customFormat="1" ht="14.4"/>
    <row r="688126" s="11" customFormat="1" ht="14.4"/>
    <row r="688127" s="11" customFormat="1" ht="14.4"/>
    <row r="688128" s="11" customFormat="1" ht="14.4"/>
    <row r="688129" s="11" customFormat="1" ht="14.4"/>
    <row r="688130" s="11" customFormat="1" ht="14.4"/>
    <row r="688131" s="11" customFormat="1" ht="14.4"/>
    <row r="688132" s="11" customFormat="1" ht="14.4"/>
    <row r="688133" s="11" customFormat="1" ht="14.4"/>
    <row r="688134" s="11" customFormat="1" ht="14.4"/>
    <row r="688135" s="11" customFormat="1" ht="14.4"/>
    <row r="688136" s="11" customFormat="1" ht="14.4"/>
    <row r="688137" s="11" customFormat="1" ht="14.4"/>
    <row r="688138" s="11" customFormat="1" ht="14.4"/>
    <row r="688139" s="11" customFormat="1" ht="14.4"/>
    <row r="688140" s="11" customFormat="1" ht="14.4"/>
    <row r="688141" s="11" customFormat="1" ht="14.4"/>
    <row r="688142" s="11" customFormat="1" ht="14.4"/>
    <row r="688143" s="11" customFormat="1" ht="14.4"/>
    <row r="688144" s="11" customFormat="1" ht="14.4"/>
    <row r="688145" s="11" customFormat="1" ht="14.4"/>
    <row r="688146" s="11" customFormat="1" ht="14.4"/>
    <row r="688147" s="11" customFormat="1" ht="14.4"/>
    <row r="688148" s="11" customFormat="1" ht="14.4"/>
    <row r="688149" s="11" customFormat="1" ht="14.4"/>
    <row r="688150" s="11" customFormat="1" ht="14.4"/>
    <row r="688151" s="11" customFormat="1" ht="14.4"/>
    <row r="688152" s="11" customFormat="1" ht="14.4"/>
    <row r="688153" s="11" customFormat="1" ht="14.4"/>
    <row r="688154" s="11" customFormat="1" ht="14.4"/>
    <row r="688155" s="11" customFormat="1" ht="14.4"/>
    <row r="688156" s="11" customFormat="1" ht="14.4"/>
    <row r="688157" s="11" customFormat="1" ht="14.4"/>
    <row r="688158" s="11" customFormat="1" ht="14.4"/>
    <row r="688159" s="11" customFormat="1" ht="14.4"/>
    <row r="688160" s="11" customFormat="1" ht="14.4"/>
    <row r="688161" s="11" customFormat="1" ht="14.4"/>
    <row r="688162" s="11" customFormat="1" ht="14.4"/>
    <row r="688163" s="11" customFormat="1" ht="14.4"/>
    <row r="688164" s="11" customFormat="1" ht="14.4"/>
    <row r="688165" s="11" customFormat="1" ht="14.4"/>
    <row r="688166" s="11" customFormat="1" ht="14.4"/>
    <row r="688167" s="11" customFormat="1" ht="14.4"/>
    <row r="688168" s="11" customFormat="1" ht="14.4"/>
    <row r="688169" s="11" customFormat="1" ht="14.4"/>
    <row r="688170" s="11" customFormat="1" ht="14.4"/>
    <row r="688171" s="11" customFormat="1" ht="14.4"/>
    <row r="688172" s="11" customFormat="1" ht="14.4"/>
    <row r="688173" s="11" customFormat="1" ht="14.4"/>
    <row r="688174" s="11" customFormat="1" ht="14.4"/>
    <row r="688175" s="11" customFormat="1" ht="14.4"/>
    <row r="688176" s="11" customFormat="1" ht="14.4"/>
    <row r="688177" s="11" customFormat="1" ht="14.4"/>
    <row r="688178" s="11" customFormat="1" ht="14.4"/>
    <row r="688179" s="11" customFormat="1" ht="14.4"/>
    <row r="688180" s="11" customFormat="1" ht="14.4"/>
    <row r="688181" s="11" customFormat="1" ht="14.4"/>
    <row r="688182" s="11" customFormat="1" ht="14.4"/>
    <row r="688183" s="11" customFormat="1" ht="14.4"/>
    <row r="688184" s="11" customFormat="1" ht="14.4"/>
    <row r="688185" s="11" customFormat="1" ht="14.4"/>
    <row r="688186" s="11" customFormat="1" ht="14.4"/>
    <row r="688187" s="11" customFormat="1" ht="14.4"/>
    <row r="688188" s="11" customFormat="1" ht="14.4"/>
    <row r="688189" s="11" customFormat="1" ht="14.4"/>
    <row r="688190" s="11" customFormat="1" ht="14.4"/>
    <row r="688191" s="11" customFormat="1" ht="14.4"/>
    <row r="688192" s="11" customFormat="1" ht="14.4"/>
    <row r="688193" s="11" customFormat="1" ht="14.4"/>
    <row r="688194" s="11" customFormat="1" ht="14.4"/>
    <row r="688195" s="11" customFormat="1" ht="14.4"/>
    <row r="688196" s="11" customFormat="1" ht="14.4"/>
    <row r="688197" s="11" customFormat="1" ht="14.4"/>
    <row r="688198" s="11" customFormat="1" ht="14.4"/>
    <row r="688199" s="11" customFormat="1" ht="14.4"/>
    <row r="688200" s="11" customFormat="1" ht="14.4"/>
    <row r="688201" s="11" customFormat="1" ht="14.4"/>
    <row r="688202" s="11" customFormat="1" ht="14.4"/>
    <row r="688203" s="11" customFormat="1" ht="14.4"/>
    <row r="688204" s="11" customFormat="1" ht="14.4"/>
    <row r="688205" s="11" customFormat="1" ht="14.4"/>
    <row r="688206" s="11" customFormat="1" ht="14.4"/>
    <row r="688207" s="11" customFormat="1" ht="14.4"/>
    <row r="688208" s="11" customFormat="1" ht="14.4"/>
    <row r="688209" s="11" customFormat="1" ht="14.4"/>
    <row r="688210" s="11" customFormat="1" ht="14.4"/>
    <row r="688211" s="11" customFormat="1" ht="14.4"/>
    <row r="688212" s="11" customFormat="1" ht="14.4"/>
    <row r="688213" s="11" customFormat="1" ht="14.4"/>
    <row r="688214" s="11" customFormat="1" ht="14.4"/>
    <row r="688215" s="11" customFormat="1" ht="14.4"/>
    <row r="688216" s="11" customFormat="1" ht="14.4"/>
    <row r="688217" s="11" customFormat="1" ht="14.4"/>
    <row r="688218" s="11" customFormat="1" ht="14.4"/>
    <row r="688219" s="11" customFormat="1" ht="14.4"/>
    <row r="688220" s="11" customFormat="1" ht="14.4"/>
    <row r="688221" s="11" customFormat="1" ht="14.4"/>
    <row r="688222" s="11" customFormat="1" ht="14.4"/>
    <row r="688223" s="11" customFormat="1" ht="14.4"/>
    <row r="688224" s="11" customFormat="1" ht="14.4"/>
    <row r="688225" s="11" customFormat="1" ht="14.4"/>
    <row r="688226" s="11" customFormat="1" ht="14.4"/>
    <row r="688227" s="11" customFormat="1" ht="14.4"/>
    <row r="688228" s="11" customFormat="1" ht="14.4"/>
    <row r="688229" s="11" customFormat="1" ht="14.4"/>
    <row r="688230" s="11" customFormat="1" ht="14.4"/>
    <row r="688231" s="11" customFormat="1" ht="14.4"/>
    <row r="688232" s="11" customFormat="1" ht="14.4"/>
    <row r="688233" s="11" customFormat="1" ht="14.4"/>
    <row r="688234" s="11" customFormat="1" ht="14.4"/>
    <row r="688235" s="11" customFormat="1" ht="14.4"/>
    <row r="688236" s="11" customFormat="1" ht="14.4"/>
    <row r="688237" s="11" customFormat="1" ht="14.4"/>
    <row r="688238" s="11" customFormat="1" ht="14.4"/>
    <row r="688239" s="11" customFormat="1" ht="14.4"/>
    <row r="688240" s="11" customFormat="1" ht="14.4"/>
    <row r="688241" s="11" customFormat="1" ht="14.4"/>
    <row r="688242" s="11" customFormat="1" ht="14.4"/>
    <row r="688243" s="11" customFormat="1" ht="14.4"/>
    <row r="688244" s="11" customFormat="1" ht="14.4"/>
    <row r="688245" s="11" customFormat="1" ht="14.4"/>
    <row r="688246" s="11" customFormat="1" ht="14.4"/>
    <row r="688247" s="11" customFormat="1" ht="14.4"/>
    <row r="688248" s="11" customFormat="1" ht="14.4"/>
    <row r="688249" s="11" customFormat="1" ht="14.4"/>
    <row r="688250" s="11" customFormat="1" ht="14.4"/>
    <row r="688251" s="11" customFormat="1" ht="14.4"/>
    <row r="688252" s="11" customFormat="1" ht="14.4"/>
    <row r="688253" s="11" customFormat="1" ht="14.4"/>
    <row r="688254" s="11" customFormat="1" ht="14.4"/>
    <row r="688255" s="11" customFormat="1" ht="14.4"/>
    <row r="688256" s="11" customFormat="1" ht="14.4"/>
    <row r="688257" s="11" customFormat="1" ht="14.4"/>
    <row r="688258" s="11" customFormat="1" ht="14.4"/>
    <row r="688259" s="11" customFormat="1" ht="14.4"/>
    <row r="688260" s="11" customFormat="1" ht="14.4"/>
    <row r="688261" s="11" customFormat="1" ht="14.4"/>
    <row r="688262" s="11" customFormat="1" ht="14.4"/>
    <row r="688263" s="11" customFormat="1" ht="14.4"/>
    <row r="688264" s="11" customFormat="1" ht="14.4"/>
    <row r="688265" s="11" customFormat="1" ht="14.4"/>
    <row r="688266" s="11" customFormat="1" ht="14.4"/>
    <row r="688267" s="11" customFormat="1" ht="14.4"/>
    <row r="688268" s="11" customFormat="1" ht="14.4"/>
    <row r="688269" s="11" customFormat="1" ht="14.4"/>
    <row r="688270" s="11" customFormat="1" ht="14.4"/>
    <row r="688271" s="11" customFormat="1" ht="14.4"/>
    <row r="688272" s="11" customFormat="1" ht="14.4"/>
    <row r="688273" s="11" customFormat="1" ht="14.4"/>
    <row r="688274" s="11" customFormat="1" ht="14.4"/>
    <row r="688275" s="11" customFormat="1" ht="14.4"/>
    <row r="688276" s="11" customFormat="1" ht="14.4"/>
    <row r="688277" s="11" customFormat="1" ht="14.4"/>
    <row r="688278" s="11" customFormat="1" ht="14.4"/>
    <row r="688279" s="11" customFormat="1" ht="14.4"/>
    <row r="688280" s="11" customFormat="1" ht="14.4"/>
    <row r="688281" s="11" customFormat="1" ht="14.4"/>
    <row r="688282" s="11" customFormat="1" ht="14.4"/>
    <row r="688283" s="11" customFormat="1" ht="14.4"/>
    <row r="688284" s="11" customFormat="1" ht="14.4"/>
    <row r="688285" s="11" customFormat="1" ht="14.4"/>
    <row r="688286" s="11" customFormat="1" ht="14.4"/>
    <row r="688287" s="11" customFormat="1" ht="14.4"/>
    <row r="688288" s="11" customFormat="1" ht="14.4"/>
    <row r="688289" s="11" customFormat="1" ht="14.4"/>
    <row r="688290" s="11" customFormat="1" ht="14.4"/>
    <row r="688291" s="11" customFormat="1" ht="14.4"/>
    <row r="688292" s="11" customFormat="1" ht="14.4"/>
    <row r="688293" s="11" customFormat="1" ht="14.4"/>
    <row r="688294" s="11" customFormat="1" ht="14.4"/>
    <row r="688295" s="11" customFormat="1" ht="14.4"/>
    <row r="688296" s="11" customFormat="1" ht="14.4"/>
    <row r="688297" s="11" customFormat="1" ht="14.4"/>
    <row r="688298" s="11" customFormat="1" ht="14.4"/>
    <row r="688299" s="11" customFormat="1" ht="14.4"/>
    <row r="688300" s="11" customFormat="1" ht="14.4"/>
    <row r="688301" s="11" customFormat="1" ht="14.4"/>
    <row r="688302" s="11" customFormat="1" ht="14.4"/>
    <row r="688303" s="11" customFormat="1" ht="14.4"/>
    <row r="688304" s="11" customFormat="1" ht="14.4"/>
    <row r="688305" s="11" customFormat="1" ht="14.4"/>
    <row r="688306" s="11" customFormat="1" ht="14.4"/>
    <row r="688307" s="11" customFormat="1" ht="14.4"/>
    <row r="688308" s="11" customFormat="1" ht="14.4"/>
    <row r="688309" s="11" customFormat="1" ht="14.4"/>
    <row r="688310" s="11" customFormat="1" ht="14.4"/>
    <row r="688311" s="11" customFormat="1" ht="14.4"/>
    <row r="688312" s="11" customFormat="1" ht="14.4"/>
    <row r="688313" s="11" customFormat="1" ht="14.4"/>
    <row r="688314" s="11" customFormat="1" ht="14.4"/>
    <row r="688315" s="11" customFormat="1" ht="14.4"/>
    <row r="688316" s="11" customFormat="1" ht="14.4"/>
    <row r="688317" s="11" customFormat="1" ht="14.4"/>
    <row r="688318" s="11" customFormat="1" ht="14.4"/>
    <row r="688319" s="11" customFormat="1" ht="14.4"/>
    <row r="688320" s="11" customFormat="1" ht="14.4"/>
    <row r="688321" s="11" customFormat="1" ht="14.4"/>
    <row r="688322" s="11" customFormat="1" ht="14.4"/>
    <row r="688323" s="11" customFormat="1" ht="14.4"/>
    <row r="688324" s="11" customFormat="1" ht="14.4"/>
    <row r="688325" s="11" customFormat="1" ht="14.4"/>
    <row r="688326" s="11" customFormat="1" ht="14.4"/>
    <row r="688327" s="11" customFormat="1" ht="14.4"/>
    <row r="688328" s="11" customFormat="1" ht="14.4"/>
    <row r="688329" s="11" customFormat="1" ht="14.4"/>
    <row r="688330" s="11" customFormat="1" ht="14.4"/>
    <row r="688331" s="11" customFormat="1" ht="14.4"/>
    <row r="688332" s="11" customFormat="1" ht="14.4"/>
    <row r="688333" s="11" customFormat="1" ht="14.4"/>
    <row r="688334" s="11" customFormat="1" ht="14.4"/>
    <row r="688335" s="11" customFormat="1" ht="14.4"/>
    <row r="688336" s="11" customFormat="1" ht="14.4"/>
    <row r="688337" s="11" customFormat="1" ht="14.4"/>
    <row r="688338" s="11" customFormat="1" ht="14.4"/>
    <row r="688339" s="11" customFormat="1" ht="14.4"/>
    <row r="688340" s="11" customFormat="1" ht="14.4"/>
    <row r="688341" s="11" customFormat="1" ht="14.4"/>
    <row r="688342" s="11" customFormat="1" ht="14.4"/>
    <row r="688343" s="11" customFormat="1" ht="14.4"/>
    <row r="688344" s="11" customFormat="1" ht="14.4"/>
    <row r="688345" s="11" customFormat="1" ht="14.4"/>
    <row r="688346" s="11" customFormat="1" ht="14.4"/>
    <row r="688347" s="11" customFormat="1" ht="14.4"/>
    <row r="688348" s="11" customFormat="1" ht="14.4"/>
    <row r="688349" s="11" customFormat="1" ht="14.4"/>
    <row r="688350" s="11" customFormat="1" ht="14.4"/>
    <row r="688351" s="11" customFormat="1" ht="14.4"/>
    <row r="688352" s="11" customFormat="1" ht="14.4"/>
    <row r="688353" s="11" customFormat="1" ht="14.4"/>
    <row r="688354" s="11" customFormat="1" ht="14.4"/>
    <row r="688355" s="11" customFormat="1" ht="14.4"/>
    <row r="688356" s="11" customFormat="1" ht="14.4"/>
    <row r="688357" s="11" customFormat="1" ht="14.4"/>
    <row r="688358" s="11" customFormat="1" ht="14.4"/>
    <row r="688359" s="11" customFormat="1" ht="14.4"/>
    <row r="688360" s="11" customFormat="1" ht="14.4"/>
    <row r="688361" s="11" customFormat="1" ht="14.4"/>
    <row r="688362" s="11" customFormat="1" ht="14.4"/>
    <row r="688363" s="11" customFormat="1" ht="14.4"/>
    <row r="688364" s="11" customFormat="1" ht="14.4"/>
    <row r="688365" s="11" customFormat="1" ht="14.4"/>
    <row r="688366" s="11" customFormat="1" ht="14.4"/>
    <row r="688367" s="11" customFormat="1" ht="14.4"/>
    <row r="688368" s="11" customFormat="1" ht="14.4"/>
    <row r="688369" s="11" customFormat="1" ht="14.4"/>
    <row r="688370" s="11" customFormat="1" ht="14.4"/>
    <row r="688371" s="11" customFormat="1" ht="14.4"/>
    <row r="688372" s="11" customFormat="1" ht="14.4"/>
    <row r="688373" s="11" customFormat="1" ht="14.4"/>
    <row r="688374" s="11" customFormat="1" ht="14.4"/>
    <row r="688375" s="11" customFormat="1" ht="14.4"/>
    <row r="688376" s="11" customFormat="1" ht="14.4"/>
    <row r="688377" s="11" customFormat="1" ht="14.4"/>
    <row r="688378" s="11" customFormat="1" ht="14.4"/>
    <row r="688379" s="11" customFormat="1" ht="14.4"/>
    <row r="688380" s="11" customFormat="1" ht="14.4"/>
    <row r="688381" s="11" customFormat="1" ht="14.4"/>
    <row r="688382" s="11" customFormat="1" ht="14.4"/>
    <row r="688383" s="11" customFormat="1" ht="14.4"/>
    <row r="688384" s="11" customFormat="1" ht="14.4"/>
    <row r="688385" s="11" customFormat="1" ht="14.4"/>
    <row r="688386" s="11" customFormat="1" ht="14.4"/>
    <row r="688387" s="11" customFormat="1" ht="14.4"/>
    <row r="688388" s="11" customFormat="1" ht="14.4"/>
    <row r="688389" s="11" customFormat="1" ht="14.4"/>
    <row r="688390" s="11" customFormat="1" ht="14.4"/>
    <row r="688391" s="11" customFormat="1" ht="14.4"/>
    <row r="688392" s="11" customFormat="1" ht="14.4"/>
    <row r="688393" s="11" customFormat="1" ht="14.4"/>
    <row r="688394" s="11" customFormat="1" ht="14.4"/>
    <row r="688395" s="11" customFormat="1" ht="14.4"/>
    <row r="688396" s="11" customFormat="1" ht="14.4"/>
    <row r="688397" s="11" customFormat="1" ht="14.4"/>
    <row r="688398" s="11" customFormat="1" ht="14.4"/>
    <row r="688399" s="11" customFormat="1" ht="14.4"/>
    <row r="688400" s="11" customFormat="1" ht="14.4"/>
    <row r="688401" s="11" customFormat="1" ht="14.4"/>
    <row r="688402" s="11" customFormat="1" ht="14.4"/>
    <row r="688403" s="11" customFormat="1" ht="14.4"/>
    <row r="688404" s="11" customFormat="1" ht="14.4"/>
    <row r="688405" s="11" customFormat="1" ht="14.4"/>
    <row r="688406" s="11" customFormat="1" ht="14.4"/>
    <row r="688407" s="11" customFormat="1" ht="14.4"/>
    <row r="688408" s="11" customFormat="1" ht="14.4"/>
    <row r="688409" s="11" customFormat="1" ht="14.4"/>
    <row r="688410" s="11" customFormat="1" ht="14.4"/>
    <row r="688411" s="11" customFormat="1" ht="14.4"/>
    <row r="688412" s="11" customFormat="1" ht="14.4"/>
    <row r="688413" s="11" customFormat="1" ht="14.4"/>
    <row r="688414" s="11" customFormat="1" ht="14.4"/>
    <row r="688415" s="11" customFormat="1" ht="14.4"/>
    <row r="688416" s="11" customFormat="1" ht="14.4"/>
    <row r="688417" s="11" customFormat="1" ht="14.4"/>
    <row r="688418" s="11" customFormat="1" ht="14.4"/>
    <row r="688419" s="11" customFormat="1" ht="14.4"/>
    <row r="688420" s="11" customFormat="1" ht="14.4"/>
    <row r="688421" s="11" customFormat="1" ht="14.4"/>
    <row r="688422" s="11" customFormat="1" ht="14.4"/>
    <row r="688423" s="11" customFormat="1" ht="14.4"/>
    <row r="688424" s="11" customFormat="1" ht="14.4"/>
    <row r="688425" s="11" customFormat="1" ht="14.4"/>
    <row r="688426" s="11" customFormat="1" ht="14.4"/>
    <row r="688427" s="11" customFormat="1" ht="14.4"/>
    <row r="688428" s="11" customFormat="1" ht="14.4"/>
    <row r="688429" s="11" customFormat="1" ht="14.4"/>
    <row r="688430" s="11" customFormat="1" ht="14.4"/>
    <row r="688431" s="11" customFormat="1" ht="14.4"/>
    <row r="688432" s="11" customFormat="1" ht="14.4"/>
    <row r="688433" s="11" customFormat="1" ht="14.4"/>
    <row r="688434" s="11" customFormat="1" ht="14.4"/>
    <row r="688435" s="11" customFormat="1" ht="14.4"/>
    <row r="688436" s="11" customFormat="1" ht="14.4"/>
    <row r="688437" s="11" customFormat="1" ht="14.4"/>
    <row r="688438" s="11" customFormat="1" ht="14.4"/>
    <row r="688439" s="11" customFormat="1" ht="14.4"/>
    <row r="688440" s="11" customFormat="1" ht="14.4"/>
    <row r="688441" s="11" customFormat="1" ht="14.4"/>
    <row r="688442" s="11" customFormat="1" ht="14.4"/>
    <row r="688443" s="11" customFormat="1" ht="14.4"/>
    <row r="688444" s="11" customFormat="1" ht="14.4"/>
    <row r="688445" s="11" customFormat="1" ht="14.4"/>
    <row r="688446" s="11" customFormat="1" ht="14.4"/>
    <row r="688447" s="11" customFormat="1" ht="14.4"/>
    <row r="688448" s="11" customFormat="1" ht="14.4"/>
    <row r="688449" s="11" customFormat="1" ht="14.4"/>
    <row r="688450" s="11" customFormat="1" ht="14.4"/>
    <row r="688451" s="11" customFormat="1" ht="14.4"/>
    <row r="688452" s="11" customFormat="1" ht="14.4"/>
    <row r="688453" s="11" customFormat="1" ht="14.4"/>
    <row r="688454" s="11" customFormat="1" ht="14.4"/>
    <row r="688455" s="11" customFormat="1" ht="14.4"/>
    <row r="688456" s="11" customFormat="1" ht="14.4"/>
    <row r="688457" s="11" customFormat="1" ht="14.4"/>
    <row r="688458" s="11" customFormat="1" ht="14.4"/>
    <row r="688459" s="11" customFormat="1" ht="14.4"/>
    <row r="688460" s="11" customFormat="1" ht="14.4"/>
    <row r="688461" s="11" customFormat="1" ht="14.4"/>
    <row r="688462" s="11" customFormat="1" ht="14.4"/>
    <row r="688463" s="11" customFormat="1" ht="14.4"/>
    <row r="688464" s="11" customFormat="1" ht="14.4"/>
    <row r="688465" s="11" customFormat="1" ht="14.4"/>
    <row r="688466" s="11" customFormat="1" ht="14.4"/>
    <row r="688467" s="11" customFormat="1" ht="14.4"/>
    <row r="688468" s="11" customFormat="1" ht="14.4"/>
    <row r="688469" s="11" customFormat="1" ht="14.4"/>
    <row r="688470" s="11" customFormat="1" ht="14.4"/>
    <row r="688471" s="11" customFormat="1" ht="14.4"/>
    <row r="688472" s="11" customFormat="1" ht="14.4"/>
    <row r="688473" s="11" customFormat="1" ht="14.4"/>
    <row r="688474" s="11" customFormat="1" ht="14.4"/>
    <row r="688475" s="11" customFormat="1" ht="14.4"/>
    <row r="688476" s="11" customFormat="1" ht="14.4"/>
    <row r="688477" s="11" customFormat="1" ht="14.4"/>
    <row r="688478" s="11" customFormat="1" ht="14.4"/>
    <row r="688479" s="11" customFormat="1" ht="14.4"/>
    <row r="688480" s="11" customFormat="1" ht="14.4"/>
    <row r="688481" s="11" customFormat="1" ht="14.4"/>
    <row r="688482" s="11" customFormat="1" ht="14.4"/>
    <row r="688483" s="11" customFormat="1" ht="14.4"/>
    <row r="688484" s="11" customFormat="1" ht="14.4"/>
    <row r="688485" s="11" customFormat="1" ht="14.4"/>
    <row r="688486" s="11" customFormat="1" ht="14.4"/>
    <row r="688487" s="11" customFormat="1" ht="14.4"/>
    <row r="688488" s="11" customFormat="1" ht="14.4"/>
    <row r="688489" s="11" customFormat="1" ht="14.4"/>
    <row r="688490" s="11" customFormat="1" ht="14.4"/>
    <row r="688491" s="11" customFormat="1" ht="14.4"/>
    <row r="688492" s="11" customFormat="1" ht="14.4"/>
    <row r="688493" s="11" customFormat="1" ht="14.4"/>
    <row r="688494" s="11" customFormat="1" ht="14.4"/>
    <row r="688495" s="11" customFormat="1" ht="14.4"/>
    <row r="688496" s="11" customFormat="1" ht="14.4"/>
    <row r="688497" s="11" customFormat="1" ht="14.4"/>
    <row r="688498" s="11" customFormat="1" ht="14.4"/>
    <row r="688499" s="11" customFormat="1" ht="14.4"/>
    <row r="688500" s="11" customFormat="1" ht="14.4"/>
    <row r="688501" s="11" customFormat="1" ht="14.4"/>
    <row r="688502" s="11" customFormat="1" ht="14.4"/>
    <row r="688503" s="11" customFormat="1" ht="14.4"/>
    <row r="688504" s="11" customFormat="1" ht="14.4"/>
    <row r="688505" s="11" customFormat="1" ht="14.4"/>
    <row r="688506" s="11" customFormat="1" ht="14.4"/>
    <row r="688507" s="11" customFormat="1" ht="14.4"/>
    <row r="688508" s="11" customFormat="1" ht="14.4"/>
    <row r="688509" s="11" customFormat="1" ht="14.4"/>
    <row r="688510" s="11" customFormat="1" ht="14.4"/>
    <row r="688511" s="11" customFormat="1" ht="14.4"/>
    <row r="688512" s="11" customFormat="1" ht="14.4"/>
    <row r="688513" s="11" customFormat="1" ht="14.4"/>
    <row r="688514" s="11" customFormat="1" ht="14.4"/>
    <row r="688515" s="11" customFormat="1" ht="14.4"/>
    <row r="688516" s="11" customFormat="1" ht="14.4"/>
    <row r="688517" s="11" customFormat="1" ht="14.4"/>
    <row r="688518" s="11" customFormat="1" ht="14.4"/>
    <row r="688519" s="11" customFormat="1" ht="14.4"/>
    <row r="688520" s="11" customFormat="1" ht="14.4"/>
    <row r="688521" s="11" customFormat="1" ht="14.4"/>
    <row r="688522" s="11" customFormat="1" ht="14.4"/>
    <row r="688523" s="11" customFormat="1" ht="14.4"/>
    <row r="688524" s="11" customFormat="1" ht="14.4"/>
    <row r="688525" s="11" customFormat="1" ht="14.4"/>
    <row r="688526" s="11" customFormat="1" ht="14.4"/>
    <row r="688527" s="11" customFormat="1" ht="14.4"/>
    <row r="688528" s="11" customFormat="1" ht="14.4"/>
    <row r="688529" s="11" customFormat="1" ht="14.4"/>
    <row r="688530" s="11" customFormat="1" ht="14.4"/>
    <row r="688531" s="11" customFormat="1" ht="14.4"/>
    <row r="688532" s="11" customFormat="1" ht="14.4"/>
    <row r="688533" s="11" customFormat="1" ht="14.4"/>
    <row r="688534" s="11" customFormat="1" ht="14.4"/>
    <row r="688535" s="11" customFormat="1" ht="14.4"/>
    <row r="688536" s="11" customFormat="1" ht="14.4"/>
    <row r="688537" s="11" customFormat="1" ht="14.4"/>
    <row r="688538" s="11" customFormat="1" ht="14.4"/>
    <row r="688539" s="11" customFormat="1" ht="14.4"/>
    <row r="688540" s="11" customFormat="1" ht="14.4"/>
    <row r="688541" s="11" customFormat="1" ht="14.4"/>
    <row r="688542" s="11" customFormat="1" ht="14.4"/>
    <row r="688543" s="11" customFormat="1" ht="14.4"/>
    <row r="688544" s="11" customFormat="1" ht="14.4"/>
    <row r="688545" s="11" customFormat="1" ht="14.4"/>
    <row r="688546" s="11" customFormat="1" ht="14.4"/>
    <row r="688547" s="11" customFormat="1" ht="14.4"/>
    <row r="688548" s="11" customFormat="1" ht="14.4"/>
    <row r="688549" s="11" customFormat="1" ht="14.4"/>
    <row r="688550" s="11" customFormat="1" ht="14.4"/>
    <row r="688551" s="11" customFormat="1" ht="14.4"/>
    <row r="688552" s="11" customFormat="1" ht="14.4"/>
    <row r="688553" s="11" customFormat="1" ht="14.4"/>
    <row r="688554" s="11" customFormat="1" ht="14.4"/>
    <row r="688555" s="11" customFormat="1" ht="14.4"/>
    <row r="688556" s="11" customFormat="1" ht="14.4"/>
    <row r="688557" s="11" customFormat="1" ht="14.4"/>
    <row r="688558" s="11" customFormat="1" ht="14.4"/>
    <row r="688559" s="11" customFormat="1" ht="14.4"/>
    <row r="688560" s="11" customFormat="1" ht="14.4"/>
    <row r="688561" s="11" customFormat="1" ht="14.4"/>
    <row r="688562" s="11" customFormat="1" ht="14.4"/>
    <row r="688563" s="11" customFormat="1" ht="14.4"/>
    <row r="688564" s="11" customFormat="1" ht="14.4"/>
    <row r="688565" s="11" customFormat="1" ht="14.4"/>
    <row r="688566" s="11" customFormat="1" ht="14.4"/>
    <row r="688567" s="11" customFormat="1" ht="14.4"/>
    <row r="688568" s="11" customFormat="1" ht="14.4"/>
    <row r="688569" s="11" customFormat="1" ht="14.4"/>
    <row r="688570" s="11" customFormat="1" ht="14.4"/>
    <row r="688571" s="11" customFormat="1" ht="14.4"/>
    <row r="688572" s="11" customFormat="1" ht="14.4"/>
    <row r="688573" s="11" customFormat="1" ht="14.4"/>
    <row r="688574" s="11" customFormat="1" ht="14.4"/>
    <row r="688575" s="11" customFormat="1" ht="14.4"/>
    <row r="688576" s="11" customFormat="1" ht="14.4"/>
    <row r="688577" s="11" customFormat="1" ht="14.4"/>
    <row r="688578" s="11" customFormat="1" ht="14.4"/>
    <row r="688579" s="11" customFormat="1" ht="14.4"/>
    <row r="688580" s="11" customFormat="1" ht="14.4"/>
    <row r="688581" s="11" customFormat="1" ht="14.4"/>
    <row r="688582" s="11" customFormat="1" ht="14.4"/>
    <row r="688583" s="11" customFormat="1" ht="14.4"/>
    <row r="688584" s="11" customFormat="1" ht="14.4"/>
    <row r="688585" s="11" customFormat="1" ht="14.4"/>
    <row r="688586" s="11" customFormat="1" ht="14.4"/>
    <row r="688587" s="11" customFormat="1" ht="14.4"/>
    <row r="688588" s="11" customFormat="1" ht="14.4"/>
    <row r="688589" s="11" customFormat="1" ht="14.4"/>
    <row r="688590" s="11" customFormat="1" ht="14.4"/>
    <row r="688591" s="11" customFormat="1" ht="14.4"/>
    <row r="688592" s="11" customFormat="1" ht="14.4"/>
    <row r="688593" s="11" customFormat="1" ht="14.4"/>
    <row r="688594" s="11" customFormat="1" ht="14.4"/>
    <row r="688595" s="11" customFormat="1" ht="14.4"/>
    <row r="688596" s="11" customFormat="1" ht="14.4"/>
    <row r="688597" s="11" customFormat="1" ht="14.4"/>
    <row r="688598" s="11" customFormat="1" ht="14.4"/>
    <row r="688599" s="11" customFormat="1" ht="14.4"/>
    <row r="688600" s="11" customFormat="1" ht="14.4"/>
    <row r="688601" s="11" customFormat="1" ht="14.4"/>
    <row r="688602" s="11" customFormat="1" ht="14.4"/>
    <row r="688603" s="11" customFormat="1" ht="14.4"/>
    <row r="688604" s="11" customFormat="1" ht="14.4"/>
    <row r="688605" s="11" customFormat="1" ht="14.4"/>
    <row r="688606" s="11" customFormat="1" ht="14.4"/>
    <row r="688607" s="11" customFormat="1" ht="14.4"/>
    <row r="688608" s="11" customFormat="1" ht="14.4"/>
    <row r="688609" s="11" customFormat="1" ht="14.4"/>
    <row r="688610" s="11" customFormat="1" ht="14.4"/>
    <row r="688611" s="11" customFormat="1" ht="14.4"/>
    <row r="688612" s="11" customFormat="1" ht="14.4"/>
    <row r="688613" s="11" customFormat="1" ht="14.4"/>
    <row r="688614" s="11" customFormat="1" ht="14.4"/>
    <row r="688615" s="11" customFormat="1" ht="14.4"/>
    <row r="688616" s="11" customFormat="1" ht="14.4"/>
    <row r="688617" s="11" customFormat="1" ht="14.4"/>
    <row r="688618" s="11" customFormat="1" ht="14.4"/>
    <row r="688619" s="11" customFormat="1" ht="14.4"/>
    <row r="688620" s="11" customFormat="1" ht="14.4"/>
    <row r="688621" s="11" customFormat="1" ht="14.4"/>
    <row r="688622" s="11" customFormat="1" ht="14.4"/>
    <row r="688623" s="11" customFormat="1" ht="14.4"/>
    <row r="688624" s="11" customFormat="1" ht="14.4"/>
    <row r="688625" s="11" customFormat="1" ht="14.4"/>
    <row r="688626" s="11" customFormat="1" ht="14.4"/>
    <row r="688627" s="11" customFormat="1" ht="14.4"/>
    <row r="688628" s="11" customFormat="1" ht="14.4"/>
    <row r="688629" s="11" customFormat="1" ht="14.4"/>
    <row r="688630" s="11" customFormat="1" ht="14.4"/>
    <row r="688631" s="11" customFormat="1" ht="14.4"/>
    <row r="688632" s="11" customFormat="1" ht="14.4"/>
    <row r="688633" s="11" customFormat="1" ht="14.4"/>
    <row r="688634" s="11" customFormat="1" ht="14.4"/>
    <row r="688635" s="11" customFormat="1" ht="14.4"/>
    <row r="688636" s="11" customFormat="1" ht="14.4"/>
    <row r="688637" s="11" customFormat="1" ht="14.4"/>
    <row r="688638" s="11" customFormat="1" ht="14.4"/>
    <row r="688639" s="11" customFormat="1" ht="14.4"/>
    <row r="688640" s="11" customFormat="1" ht="14.4"/>
    <row r="688641" s="11" customFormat="1" ht="14.4"/>
    <row r="688642" s="11" customFormat="1" ht="14.4"/>
    <row r="688643" s="11" customFormat="1" ht="14.4"/>
    <row r="688644" s="11" customFormat="1" ht="14.4"/>
    <row r="688645" s="11" customFormat="1" ht="14.4"/>
    <row r="688646" s="11" customFormat="1" ht="14.4"/>
    <row r="688647" s="11" customFormat="1" ht="14.4"/>
    <row r="688648" s="11" customFormat="1" ht="14.4"/>
    <row r="688649" s="11" customFormat="1" ht="14.4"/>
    <row r="688650" s="11" customFormat="1" ht="14.4"/>
    <row r="688651" s="11" customFormat="1" ht="14.4"/>
    <row r="688652" s="11" customFormat="1" ht="14.4"/>
    <row r="688653" s="11" customFormat="1" ht="14.4"/>
    <row r="688654" s="11" customFormat="1" ht="14.4"/>
    <row r="688655" s="11" customFormat="1" ht="14.4"/>
    <row r="688656" s="11" customFormat="1" ht="14.4"/>
    <row r="688657" s="11" customFormat="1" ht="14.4"/>
    <row r="688658" s="11" customFormat="1" ht="14.4"/>
    <row r="688659" s="11" customFormat="1" ht="14.4"/>
    <row r="688660" s="11" customFormat="1" ht="14.4"/>
    <row r="688661" s="11" customFormat="1" ht="14.4"/>
    <row r="688662" s="11" customFormat="1" ht="14.4"/>
    <row r="688663" s="11" customFormat="1" ht="14.4"/>
    <row r="688664" s="11" customFormat="1" ht="14.4"/>
    <row r="688665" s="11" customFormat="1" ht="14.4"/>
    <row r="688666" s="11" customFormat="1" ht="14.4"/>
    <row r="688667" s="11" customFormat="1" ht="14.4"/>
    <row r="688668" s="11" customFormat="1" ht="14.4"/>
    <row r="688669" s="11" customFormat="1" ht="14.4"/>
    <row r="688670" s="11" customFormat="1" ht="14.4"/>
    <row r="688671" s="11" customFormat="1" ht="14.4"/>
    <row r="688672" s="11" customFormat="1" ht="14.4"/>
    <row r="688673" s="11" customFormat="1" ht="14.4"/>
    <row r="688674" s="11" customFormat="1" ht="14.4"/>
    <row r="688675" s="11" customFormat="1" ht="14.4"/>
    <row r="688676" s="11" customFormat="1" ht="14.4"/>
    <row r="688677" s="11" customFormat="1" ht="14.4"/>
    <row r="688678" s="11" customFormat="1" ht="14.4"/>
    <row r="688679" s="11" customFormat="1" ht="14.4"/>
    <row r="688680" s="11" customFormat="1" ht="14.4"/>
    <row r="688681" s="11" customFormat="1" ht="14.4"/>
    <row r="688682" s="11" customFormat="1" ht="14.4"/>
    <row r="688683" s="11" customFormat="1" ht="14.4"/>
    <row r="688684" s="11" customFormat="1" ht="14.4"/>
    <row r="688685" s="11" customFormat="1" ht="14.4"/>
    <row r="688686" s="11" customFormat="1" ht="14.4"/>
    <row r="688687" s="11" customFormat="1" ht="14.4"/>
    <row r="688688" s="11" customFormat="1" ht="14.4"/>
    <row r="688689" s="11" customFormat="1" ht="14.4"/>
    <row r="688690" s="11" customFormat="1" ht="14.4"/>
    <row r="688691" s="11" customFormat="1" ht="14.4"/>
    <row r="688692" s="11" customFormat="1" ht="14.4"/>
    <row r="688693" s="11" customFormat="1" ht="14.4"/>
    <row r="688694" s="11" customFormat="1" ht="14.4"/>
    <row r="688695" s="11" customFormat="1" ht="14.4"/>
    <row r="688696" s="11" customFormat="1" ht="14.4"/>
    <row r="688697" s="11" customFormat="1" ht="14.4"/>
    <row r="688698" s="11" customFormat="1" ht="14.4"/>
    <row r="688699" s="11" customFormat="1" ht="14.4"/>
    <row r="688700" s="11" customFormat="1" ht="14.4"/>
    <row r="688701" s="11" customFormat="1" ht="14.4"/>
    <row r="688702" s="11" customFormat="1" ht="14.4"/>
    <row r="688703" s="11" customFormat="1" ht="14.4"/>
    <row r="688704" s="11" customFormat="1" ht="14.4"/>
    <row r="688705" s="11" customFormat="1" ht="14.4"/>
    <row r="688706" s="11" customFormat="1" ht="14.4"/>
    <row r="688707" s="11" customFormat="1" ht="14.4"/>
    <row r="688708" s="11" customFormat="1" ht="14.4"/>
    <row r="688709" s="11" customFormat="1" ht="14.4"/>
    <row r="688710" s="11" customFormat="1" ht="14.4"/>
    <row r="688711" s="11" customFormat="1" ht="14.4"/>
    <row r="688712" s="11" customFormat="1" ht="14.4"/>
    <row r="688713" s="11" customFormat="1" ht="14.4"/>
    <row r="688714" s="11" customFormat="1" ht="14.4"/>
    <row r="688715" s="11" customFormat="1" ht="14.4"/>
    <row r="688716" s="11" customFormat="1" ht="14.4"/>
    <row r="688717" s="11" customFormat="1" ht="14.4"/>
    <row r="688718" s="11" customFormat="1" ht="14.4"/>
    <row r="688719" s="11" customFormat="1" ht="14.4"/>
    <row r="688720" s="11" customFormat="1" ht="14.4"/>
    <row r="688721" s="11" customFormat="1" ht="14.4"/>
    <row r="688722" s="11" customFormat="1" ht="14.4"/>
    <row r="688723" s="11" customFormat="1" ht="14.4"/>
    <row r="688724" s="11" customFormat="1" ht="14.4"/>
    <row r="688725" s="11" customFormat="1" ht="14.4"/>
    <row r="688726" s="11" customFormat="1" ht="14.4"/>
    <row r="688727" s="11" customFormat="1" ht="14.4"/>
    <row r="688728" s="11" customFormat="1" ht="14.4"/>
    <row r="688729" s="11" customFormat="1" ht="14.4"/>
    <row r="688730" s="11" customFormat="1" ht="14.4"/>
    <row r="688731" s="11" customFormat="1" ht="14.4"/>
    <row r="688732" s="11" customFormat="1" ht="14.4"/>
    <row r="688733" s="11" customFormat="1" ht="14.4"/>
    <row r="688734" s="11" customFormat="1" ht="14.4"/>
    <row r="688735" s="11" customFormat="1" ht="14.4"/>
    <row r="688736" s="11" customFormat="1" ht="14.4"/>
    <row r="688737" s="11" customFormat="1" ht="14.4"/>
    <row r="688738" s="11" customFormat="1" ht="14.4"/>
    <row r="688739" s="11" customFormat="1" ht="14.4"/>
    <row r="688740" s="11" customFormat="1" ht="14.4"/>
    <row r="688741" s="11" customFormat="1" ht="14.4"/>
    <row r="688742" s="11" customFormat="1" ht="14.4"/>
    <row r="688743" s="11" customFormat="1" ht="14.4"/>
    <row r="688744" s="11" customFormat="1" ht="14.4"/>
    <row r="688745" s="11" customFormat="1" ht="14.4"/>
    <row r="688746" s="11" customFormat="1" ht="14.4"/>
    <row r="688747" s="11" customFormat="1" ht="14.4"/>
    <row r="688748" s="11" customFormat="1" ht="14.4"/>
    <row r="688749" s="11" customFormat="1" ht="14.4"/>
    <row r="688750" s="11" customFormat="1" ht="14.4"/>
    <row r="688751" s="11" customFormat="1" ht="14.4"/>
    <row r="688752" s="11" customFormat="1" ht="14.4"/>
    <row r="688753" s="11" customFormat="1" ht="14.4"/>
    <row r="688754" s="11" customFormat="1" ht="14.4"/>
    <row r="688755" s="11" customFormat="1" ht="14.4"/>
    <row r="688756" s="11" customFormat="1" ht="14.4"/>
    <row r="688757" s="11" customFormat="1" ht="14.4"/>
    <row r="688758" s="11" customFormat="1" ht="14.4"/>
    <row r="688759" s="11" customFormat="1" ht="14.4"/>
    <row r="688760" s="11" customFormat="1" ht="14.4"/>
    <row r="688761" s="11" customFormat="1" ht="14.4"/>
    <row r="688762" s="11" customFormat="1" ht="14.4"/>
    <row r="688763" s="11" customFormat="1" ht="14.4"/>
    <row r="688764" s="11" customFormat="1" ht="14.4"/>
    <row r="688765" s="11" customFormat="1" ht="14.4"/>
    <row r="688766" s="11" customFormat="1" ht="14.4"/>
    <row r="688767" s="11" customFormat="1" ht="14.4"/>
    <row r="688768" s="11" customFormat="1" ht="14.4"/>
    <row r="688769" s="11" customFormat="1" ht="14.4"/>
    <row r="688770" s="11" customFormat="1" ht="14.4"/>
    <row r="688771" s="11" customFormat="1" ht="14.4"/>
    <row r="688772" s="11" customFormat="1" ht="14.4"/>
    <row r="688773" s="11" customFormat="1" ht="14.4"/>
    <row r="688774" s="11" customFormat="1" ht="14.4"/>
    <row r="688775" s="11" customFormat="1" ht="14.4"/>
    <row r="688776" s="11" customFormat="1" ht="14.4"/>
    <row r="688777" s="11" customFormat="1" ht="14.4"/>
    <row r="688778" s="11" customFormat="1" ht="14.4"/>
    <row r="688779" s="11" customFormat="1" ht="14.4"/>
    <row r="688780" s="11" customFormat="1" ht="14.4"/>
    <row r="688781" s="11" customFormat="1" ht="14.4"/>
    <row r="688782" s="11" customFormat="1" ht="14.4"/>
    <row r="688783" s="11" customFormat="1" ht="14.4"/>
    <row r="688784" s="11" customFormat="1" ht="14.4"/>
    <row r="688785" s="11" customFormat="1" ht="14.4"/>
    <row r="688786" s="11" customFormat="1" ht="14.4"/>
    <row r="688787" s="11" customFormat="1" ht="14.4"/>
    <row r="688788" s="11" customFormat="1" ht="14.4"/>
    <row r="688789" s="11" customFormat="1" ht="14.4"/>
    <row r="688790" s="11" customFormat="1" ht="14.4"/>
    <row r="688791" s="11" customFormat="1" ht="14.4"/>
    <row r="688792" s="11" customFormat="1" ht="14.4"/>
    <row r="688793" s="11" customFormat="1" ht="14.4"/>
    <row r="688794" s="11" customFormat="1" ht="14.4"/>
    <row r="688795" s="11" customFormat="1" ht="14.4"/>
    <row r="688796" s="11" customFormat="1" ht="14.4"/>
    <row r="688797" s="11" customFormat="1" ht="14.4"/>
    <row r="688798" s="11" customFormat="1" ht="14.4"/>
    <row r="688799" s="11" customFormat="1" ht="14.4"/>
    <row r="688800" s="11" customFormat="1" ht="14.4"/>
    <row r="688801" s="11" customFormat="1" ht="14.4"/>
    <row r="688802" s="11" customFormat="1" ht="14.4"/>
    <row r="688803" s="11" customFormat="1" ht="14.4"/>
    <row r="688804" s="11" customFormat="1" ht="14.4"/>
    <row r="688805" s="11" customFormat="1" ht="14.4"/>
    <row r="688806" s="11" customFormat="1" ht="14.4"/>
    <row r="688807" s="11" customFormat="1" ht="14.4"/>
    <row r="688808" s="11" customFormat="1" ht="14.4"/>
    <row r="688809" s="11" customFormat="1" ht="14.4"/>
    <row r="688810" s="11" customFormat="1" ht="14.4"/>
    <row r="688811" s="11" customFormat="1" ht="14.4"/>
    <row r="688812" s="11" customFormat="1" ht="14.4"/>
    <row r="688813" s="11" customFormat="1" ht="14.4"/>
    <row r="688814" s="11" customFormat="1" ht="14.4"/>
    <row r="688815" s="11" customFormat="1" ht="14.4"/>
    <row r="688816" s="11" customFormat="1" ht="14.4"/>
    <row r="688817" s="11" customFormat="1" ht="14.4"/>
    <row r="688818" s="11" customFormat="1" ht="14.4"/>
    <row r="688819" s="11" customFormat="1" ht="14.4"/>
    <row r="688820" s="11" customFormat="1" ht="14.4"/>
    <row r="688821" s="11" customFormat="1" ht="14.4"/>
    <row r="688822" s="11" customFormat="1" ht="14.4"/>
    <row r="688823" s="11" customFormat="1" ht="14.4"/>
    <row r="688824" s="11" customFormat="1" ht="14.4"/>
    <row r="688825" s="11" customFormat="1" ht="14.4"/>
    <row r="688826" s="11" customFormat="1" ht="14.4"/>
    <row r="688827" s="11" customFormat="1" ht="14.4"/>
    <row r="688828" s="11" customFormat="1" ht="14.4"/>
    <row r="688829" s="11" customFormat="1" ht="14.4"/>
    <row r="688830" s="11" customFormat="1" ht="14.4"/>
    <row r="688831" s="11" customFormat="1" ht="14.4"/>
    <row r="688832" s="11" customFormat="1" ht="14.4"/>
    <row r="688833" s="11" customFormat="1" ht="14.4"/>
    <row r="688834" s="11" customFormat="1" ht="14.4"/>
    <row r="688835" s="11" customFormat="1" ht="14.4"/>
    <row r="688836" s="11" customFormat="1" ht="14.4"/>
    <row r="688837" s="11" customFormat="1" ht="14.4"/>
    <row r="688838" s="11" customFormat="1" ht="14.4"/>
    <row r="688839" s="11" customFormat="1" ht="14.4"/>
    <row r="688840" s="11" customFormat="1" ht="14.4"/>
    <row r="688841" s="11" customFormat="1" ht="14.4"/>
    <row r="688842" s="11" customFormat="1" ht="14.4"/>
    <row r="688843" s="11" customFormat="1" ht="14.4"/>
    <row r="688844" s="11" customFormat="1" ht="14.4"/>
    <row r="688845" s="11" customFormat="1" ht="14.4"/>
    <row r="688846" s="11" customFormat="1" ht="14.4"/>
    <row r="688847" s="11" customFormat="1" ht="14.4"/>
    <row r="688848" s="11" customFormat="1" ht="14.4"/>
    <row r="688849" s="11" customFormat="1" ht="14.4"/>
    <row r="688850" s="11" customFormat="1" ht="14.4"/>
    <row r="688851" s="11" customFormat="1" ht="14.4"/>
    <row r="688852" s="11" customFormat="1" ht="14.4"/>
    <row r="688853" s="11" customFormat="1" ht="14.4"/>
    <row r="688854" s="11" customFormat="1" ht="14.4"/>
    <row r="688855" s="11" customFormat="1" ht="14.4"/>
    <row r="688856" s="11" customFormat="1" ht="14.4"/>
    <row r="688857" s="11" customFormat="1" ht="14.4"/>
    <row r="688858" s="11" customFormat="1" ht="14.4"/>
    <row r="688859" s="11" customFormat="1" ht="14.4"/>
    <row r="688860" s="11" customFormat="1" ht="14.4"/>
    <row r="688861" s="11" customFormat="1" ht="14.4"/>
    <row r="688862" s="11" customFormat="1" ht="14.4"/>
    <row r="688863" s="11" customFormat="1" ht="14.4"/>
    <row r="688864" s="11" customFormat="1" ht="14.4"/>
    <row r="688865" s="11" customFormat="1" ht="14.4"/>
    <row r="688866" s="11" customFormat="1" ht="14.4"/>
    <row r="688867" s="11" customFormat="1" ht="14.4"/>
    <row r="688868" s="11" customFormat="1" ht="14.4"/>
    <row r="688869" s="11" customFormat="1" ht="14.4"/>
    <row r="688870" s="11" customFormat="1" ht="14.4"/>
    <row r="688871" s="11" customFormat="1" ht="14.4"/>
    <row r="688872" s="11" customFormat="1" ht="14.4"/>
    <row r="688873" s="11" customFormat="1" ht="14.4"/>
    <row r="688874" s="11" customFormat="1" ht="14.4"/>
    <row r="688875" s="11" customFormat="1" ht="14.4"/>
    <row r="688876" s="11" customFormat="1" ht="14.4"/>
    <row r="688877" s="11" customFormat="1" ht="14.4"/>
    <row r="688878" s="11" customFormat="1" ht="14.4"/>
    <row r="688879" s="11" customFormat="1" ht="14.4"/>
    <row r="688880" s="11" customFormat="1" ht="14.4"/>
    <row r="688881" s="11" customFormat="1" ht="14.4"/>
    <row r="688882" s="11" customFormat="1" ht="14.4"/>
    <row r="688883" s="11" customFormat="1" ht="14.4"/>
    <row r="688884" s="11" customFormat="1" ht="14.4"/>
    <row r="688885" s="11" customFormat="1" ht="14.4"/>
    <row r="688886" s="11" customFormat="1" ht="14.4"/>
    <row r="688887" s="11" customFormat="1" ht="14.4"/>
    <row r="688888" s="11" customFormat="1" ht="14.4"/>
    <row r="688889" s="11" customFormat="1" ht="14.4"/>
    <row r="688890" s="11" customFormat="1" ht="14.4"/>
    <row r="688891" s="11" customFormat="1" ht="14.4"/>
    <row r="688892" s="11" customFormat="1" ht="14.4"/>
    <row r="688893" s="11" customFormat="1" ht="14.4"/>
    <row r="688894" s="11" customFormat="1" ht="14.4"/>
    <row r="688895" s="11" customFormat="1" ht="14.4"/>
    <row r="688896" s="11" customFormat="1" ht="14.4"/>
    <row r="688897" s="11" customFormat="1" ht="14.4"/>
    <row r="688898" s="11" customFormat="1" ht="14.4"/>
    <row r="688899" s="11" customFormat="1" ht="14.4"/>
    <row r="688900" s="11" customFormat="1" ht="14.4"/>
    <row r="688901" s="11" customFormat="1" ht="14.4"/>
    <row r="688902" s="11" customFormat="1" ht="14.4"/>
    <row r="688903" s="11" customFormat="1" ht="14.4"/>
    <row r="688904" s="11" customFormat="1" ht="14.4"/>
    <row r="688905" s="11" customFormat="1" ht="14.4"/>
    <row r="688906" s="11" customFormat="1" ht="14.4"/>
    <row r="688907" s="11" customFormat="1" ht="14.4"/>
    <row r="688908" s="11" customFormat="1" ht="14.4"/>
    <row r="688909" s="11" customFormat="1" ht="14.4"/>
    <row r="688910" s="11" customFormat="1" ht="14.4"/>
    <row r="688911" s="11" customFormat="1" ht="14.4"/>
    <row r="688912" s="11" customFormat="1" ht="14.4"/>
    <row r="688913" s="11" customFormat="1" ht="14.4"/>
    <row r="688914" s="11" customFormat="1" ht="14.4"/>
    <row r="688915" s="11" customFormat="1" ht="14.4"/>
    <row r="688916" s="11" customFormat="1" ht="14.4"/>
    <row r="688917" s="11" customFormat="1" ht="14.4"/>
    <row r="688918" s="11" customFormat="1" ht="14.4"/>
    <row r="688919" s="11" customFormat="1" ht="14.4"/>
    <row r="688920" s="11" customFormat="1" ht="14.4"/>
    <row r="688921" s="11" customFormat="1" ht="14.4"/>
    <row r="688922" s="11" customFormat="1" ht="14.4"/>
    <row r="688923" s="11" customFormat="1" ht="14.4"/>
    <row r="688924" s="11" customFormat="1" ht="14.4"/>
    <row r="688925" s="11" customFormat="1" ht="14.4"/>
    <row r="688926" s="11" customFormat="1" ht="14.4"/>
    <row r="688927" s="11" customFormat="1" ht="14.4"/>
    <row r="688928" s="11" customFormat="1" ht="14.4"/>
    <row r="688929" s="11" customFormat="1" ht="14.4"/>
    <row r="688930" s="11" customFormat="1" ht="14.4"/>
    <row r="688931" s="11" customFormat="1" ht="14.4"/>
    <row r="688932" s="11" customFormat="1" ht="14.4"/>
    <row r="688933" s="11" customFormat="1" ht="14.4"/>
    <row r="688934" s="11" customFormat="1" ht="14.4"/>
    <row r="688935" s="11" customFormat="1" ht="14.4"/>
    <row r="688936" s="11" customFormat="1" ht="14.4"/>
    <row r="688937" s="11" customFormat="1" ht="14.4"/>
    <row r="688938" s="11" customFormat="1" ht="14.4"/>
    <row r="688939" s="11" customFormat="1" ht="14.4"/>
    <row r="688940" s="11" customFormat="1" ht="14.4"/>
    <row r="688941" s="11" customFormat="1" ht="14.4"/>
    <row r="688942" s="11" customFormat="1" ht="14.4"/>
    <row r="688943" s="11" customFormat="1" ht="14.4"/>
    <row r="688944" s="11" customFormat="1" ht="14.4"/>
    <row r="688945" s="11" customFormat="1" ht="14.4"/>
    <row r="688946" s="11" customFormat="1" ht="14.4"/>
    <row r="688947" s="11" customFormat="1" ht="14.4"/>
    <row r="688948" s="11" customFormat="1" ht="14.4"/>
    <row r="688949" s="11" customFormat="1" ht="14.4"/>
    <row r="688950" s="11" customFormat="1" ht="14.4"/>
    <row r="688951" s="11" customFormat="1" ht="14.4"/>
    <row r="688952" s="11" customFormat="1" ht="14.4"/>
    <row r="688953" s="11" customFormat="1" ht="14.4"/>
    <row r="688954" s="11" customFormat="1" ht="14.4"/>
    <row r="688955" s="11" customFormat="1" ht="14.4"/>
    <row r="688956" s="11" customFormat="1" ht="14.4"/>
    <row r="688957" s="11" customFormat="1" ht="14.4"/>
    <row r="688958" s="11" customFormat="1" ht="14.4"/>
    <row r="688959" s="11" customFormat="1" ht="14.4"/>
    <row r="688960" s="11" customFormat="1" ht="14.4"/>
    <row r="688961" s="11" customFormat="1" ht="14.4"/>
    <row r="688962" s="11" customFormat="1" ht="14.4"/>
    <row r="688963" s="11" customFormat="1" ht="14.4"/>
    <row r="688964" s="11" customFormat="1" ht="14.4"/>
    <row r="688965" s="11" customFormat="1" ht="14.4"/>
    <row r="688966" s="11" customFormat="1" ht="14.4"/>
    <row r="688967" s="11" customFormat="1" ht="14.4"/>
    <row r="688968" s="11" customFormat="1" ht="14.4"/>
    <row r="688969" s="11" customFormat="1" ht="14.4"/>
    <row r="688970" s="11" customFormat="1" ht="14.4"/>
    <row r="688971" s="11" customFormat="1" ht="14.4"/>
    <row r="688972" s="11" customFormat="1" ht="14.4"/>
    <row r="688973" s="11" customFormat="1" ht="14.4"/>
    <row r="688974" s="11" customFormat="1" ht="14.4"/>
    <row r="688975" s="11" customFormat="1" ht="14.4"/>
    <row r="688976" s="11" customFormat="1" ht="14.4"/>
    <row r="688977" s="11" customFormat="1" ht="14.4"/>
    <row r="688978" s="11" customFormat="1" ht="14.4"/>
    <row r="688979" s="11" customFormat="1" ht="14.4"/>
    <row r="688980" s="11" customFormat="1" ht="14.4"/>
    <row r="688981" s="11" customFormat="1" ht="14.4"/>
    <row r="688982" s="11" customFormat="1" ht="14.4"/>
    <row r="688983" s="11" customFormat="1" ht="14.4"/>
    <row r="688984" s="11" customFormat="1" ht="14.4"/>
    <row r="688985" s="11" customFormat="1" ht="14.4"/>
    <row r="688986" s="11" customFormat="1" ht="14.4"/>
    <row r="688987" s="11" customFormat="1" ht="14.4"/>
    <row r="688988" s="11" customFormat="1" ht="14.4"/>
    <row r="688989" s="11" customFormat="1" ht="14.4"/>
    <row r="688990" s="11" customFormat="1" ht="14.4"/>
    <row r="688991" s="11" customFormat="1" ht="14.4"/>
    <row r="688992" s="11" customFormat="1" ht="14.4"/>
    <row r="688993" s="11" customFormat="1" ht="14.4"/>
    <row r="688994" s="11" customFormat="1" ht="14.4"/>
    <row r="688995" s="11" customFormat="1" ht="14.4"/>
    <row r="688996" s="11" customFormat="1" ht="14.4"/>
    <row r="688997" s="11" customFormat="1" ht="14.4"/>
    <row r="688998" s="11" customFormat="1" ht="14.4"/>
    <row r="688999" s="11" customFormat="1" ht="14.4"/>
    <row r="689000" s="11" customFormat="1" ht="14.4"/>
    <row r="689001" s="11" customFormat="1" ht="14.4"/>
    <row r="689002" s="11" customFormat="1" ht="14.4"/>
    <row r="689003" s="11" customFormat="1" ht="14.4"/>
    <row r="689004" s="11" customFormat="1" ht="14.4"/>
    <row r="689005" s="11" customFormat="1" ht="14.4"/>
    <row r="689006" s="11" customFormat="1" ht="14.4"/>
    <row r="689007" s="11" customFormat="1" ht="14.4"/>
    <row r="689008" s="11" customFormat="1" ht="14.4"/>
    <row r="689009" s="11" customFormat="1" ht="14.4"/>
    <row r="689010" s="11" customFormat="1" ht="14.4"/>
    <row r="689011" s="11" customFormat="1" ht="14.4"/>
    <row r="689012" s="11" customFormat="1" ht="14.4"/>
    <row r="689013" s="11" customFormat="1" ht="14.4"/>
    <row r="689014" s="11" customFormat="1" ht="14.4"/>
    <row r="689015" s="11" customFormat="1" ht="14.4"/>
    <row r="689016" s="11" customFormat="1" ht="14.4"/>
    <row r="689017" s="11" customFormat="1" ht="14.4"/>
    <row r="689018" s="11" customFormat="1" ht="14.4"/>
    <row r="689019" s="11" customFormat="1" ht="14.4"/>
    <row r="689020" s="11" customFormat="1" ht="14.4"/>
    <row r="689021" s="11" customFormat="1" ht="14.4"/>
    <row r="689022" s="11" customFormat="1" ht="14.4"/>
    <row r="689023" s="11" customFormat="1" ht="14.4"/>
    <row r="689024" s="11" customFormat="1" ht="14.4"/>
    <row r="689025" s="11" customFormat="1" ht="14.4"/>
    <row r="689026" s="11" customFormat="1" ht="14.4"/>
    <row r="689027" s="11" customFormat="1" ht="14.4"/>
    <row r="689028" s="11" customFormat="1" ht="14.4"/>
    <row r="689029" s="11" customFormat="1" ht="14.4"/>
    <row r="689030" s="11" customFormat="1" ht="14.4"/>
    <row r="689031" s="11" customFormat="1" ht="14.4"/>
    <row r="689032" s="11" customFormat="1" ht="14.4"/>
    <row r="689033" s="11" customFormat="1" ht="14.4"/>
    <row r="689034" s="11" customFormat="1" ht="14.4"/>
    <row r="689035" s="11" customFormat="1" ht="14.4"/>
    <row r="689036" s="11" customFormat="1" ht="14.4"/>
    <row r="689037" s="11" customFormat="1" ht="14.4"/>
    <row r="689038" s="11" customFormat="1" ht="14.4"/>
    <row r="689039" s="11" customFormat="1" ht="14.4"/>
    <row r="689040" s="11" customFormat="1" ht="14.4"/>
    <row r="689041" s="11" customFormat="1" ht="14.4"/>
    <row r="689042" s="11" customFormat="1" ht="14.4"/>
    <row r="689043" s="11" customFormat="1" ht="14.4"/>
    <row r="689044" s="11" customFormat="1" ht="14.4"/>
    <row r="689045" s="11" customFormat="1" ht="14.4"/>
    <row r="689046" s="11" customFormat="1" ht="14.4"/>
    <row r="689047" s="11" customFormat="1" ht="14.4"/>
    <row r="689048" s="11" customFormat="1" ht="14.4"/>
    <row r="689049" s="11" customFormat="1" ht="14.4"/>
    <row r="689050" s="11" customFormat="1" ht="14.4"/>
    <row r="689051" s="11" customFormat="1" ht="14.4"/>
    <row r="689052" s="11" customFormat="1" ht="14.4"/>
    <row r="689053" s="11" customFormat="1" ht="14.4"/>
    <row r="689054" s="11" customFormat="1" ht="14.4"/>
    <row r="689055" s="11" customFormat="1" ht="14.4"/>
    <row r="689056" s="11" customFormat="1" ht="14.4"/>
    <row r="689057" s="11" customFormat="1" ht="14.4"/>
    <row r="689058" s="11" customFormat="1" ht="14.4"/>
    <row r="689059" s="11" customFormat="1" ht="14.4"/>
    <row r="689060" s="11" customFormat="1" ht="14.4"/>
    <row r="689061" s="11" customFormat="1" ht="14.4"/>
    <row r="689062" s="11" customFormat="1" ht="14.4"/>
    <row r="689063" s="11" customFormat="1" ht="14.4"/>
    <row r="689064" s="11" customFormat="1" ht="14.4"/>
    <row r="689065" s="11" customFormat="1" ht="14.4"/>
    <row r="689066" s="11" customFormat="1" ht="14.4"/>
    <row r="689067" s="11" customFormat="1" ht="14.4"/>
    <row r="689068" s="11" customFormat="1" ht="14.4"/>
    <row r="689069" s="11" customFormat="1" ht="14.4"/>
    <row r="689070" s="11" customFormat="1" ht="14.4"/>
    <row r="689071" s="11" customFormat="1" ht="14.4"/>
    <row r="689072" s="11" customFormat="1" ht="14.4"/>
    <row r="689073" s="11" customFormat="1" ht="14.4"/>
    <row r="689074" s="11" customFormat="1" ht="14.4"/>
    <row r="689075" s="11" customFormat="1" ht="14.4"/>
    <row r="689076" s="11" customFormat="1" ht="14.4"/>
    <row r="689077" s="11" customFormat="1" ht="14.4"/>
    <row r="689078" s="11" customFormat="1" ht="14.4"/>
    <row r="689079" s="11" customFormat="1" ht="14.4"/>
    <row r="689080" s="11" customFormat="1" ht="14.4"/>
    <row r="689081" s="11" customFormat="1" ht="14.4"/>
    <row r="689082" s="11" customFormat="1" ht="14.4"/>
    <row r="689083" s="11" customFormat="1" ht="14.4"/>
    <row r="689084" s="11" customFormat="1" ht="14.4"/>
    <row r="689085" s="11" customFormat="1" ht="14.4"/>
    <row r="689086" s="11" customFormat="1" ht="14.4"/>
    <row r="689087" s="11" customFormat="1" ht="14.4"/>
    <row r="689088" s="11" customFormat="1" ht="14.4"/>
    <row r="689089" s="11" customFormat="1" ht="14.4"/>
    <row r="689090" s="11" customFormat="1" ht="14.4"/>
    <row r="689091" s="11" customFormat="1" ht="14.4"/>
    <row r="689092" s="11" customFormat="1" ht="14.4"/>
    <row r="689093" s="11" customFormat="1" ht="14.4"/>
    <row r="689094" s="11" customFormat="1" ht="14.4"/>
    <row r="689095" s="11" customFormat="1" ht="14.4"/>
    <row r="689096" s="11" customFormat="1" ht="14.4"/>
    <row r="689097" s="11" customFormat="1" ht="14.4"/>
    <row r="689098" s="11" customFormat="1" ht="14.4"/>
    <row r="689099" s="11" customFormat="1" ht="14.4"/>
    <row r="689100" s="11" customFormat="1" ht="14.4"/>
    <row r="689101" s="11" customFormat="1" ht="14.4"/>
    <row r="689102" s="11" customFormat="1" ht="14.4"/>
    <row r="689103" s="11" customFormat="1" ht="14.4"/>
    <row r="689104" s="11" customFormat="1" ht="14.4"/>
    <row r="689105" s="11" customFormat="1" ht="14.4"/>
    <row r="689106" s="11" customFormat="1" ht="14.4"/>
    <row r="689107" s="11" customFormat="1" ht="14.4"/>
    <row r="689108" s="11" customFormat="1" ht="14.4"/>
    <row r="689109" s="11" customFormat="1" ht="14.4"/>
    <row r="689110" s="11" customFormat="1" ht="14.4"/>
    <row r="689111" s="11" customFormat="1" ht="14.4"/>
    <row r="689112" s="11" customFormat="1" ht="14.4"/>
    <row r="689113" s="11" customFormat="1" ht="14.4"/>
    <row r="689114" s="11" customFormat="1" ht="14.4"/>
    <row r="689115" s="11" customFormat="1" ht="14.4"/>
    <row r="689116" s="11" customFormat="1" ht="14.4"/>
    <row r="689117" s="11" customFormat="1" ht="14.4"/>
    <row r="689118" s="11" customFormat="1" ht="14.4"/>
    <row r="689119" s="11" customFormat="1" ht="14.4"/>
    <row r="689120" s="11" customFormat="1" ht="14.4"/>
    <row r="689121" s="11" customFormat="1" ht="14.4"/>
    <row r="689122" s="11" customFormat="1" ht="14.4"/>
    <row r="689123" s="11" customFormat="1" ht="14.4"/>
    <row r="689124" s="11" customFormat="1" ht="14.4"/>
    <row r="689125" s="11" customFormat="1" ht="14.4"/>
    <row r="689126" s="11" customFormat="1" ht="14.4"/>
    <row r="689127" s="11" customFormat="1" ht="14.4"/>
    <row r="689128" s="11" customFormat="1" ht="14.4"/>
    <row r="689129" s="11" customFormat="1" ht="14.4"/>
    <row r="689130" s="11" customFormat="1" ht="14.4"/>
    <row r="689131" s="11" customFormat="1" ht="14.4"/>
    <row r="689132" s="11" customFormat="1" ht="14.4"/>
    <row r="689133" s="11" customFormat="1" ht="14.4"/>
    <row r="689134" s="11" customFormat="1" ht="14.4"/>
    <row r="689135" s="11" customFormat="1" ht="14.4"/>
    <row r="689136" s="11" customFormat="1" ht="14.4"/>
    <row r="689137" s="11" customFormat="1" ht="14.4"/>
    <row r="689138" s="11" customFormat="1" ht="14.4"/>
    <row r="689139" s="11" customFormat="1" ht="14.4"/>
    <row r="689140" s="11" customFormat="1" ht="14.4"/>
    <row r="689141" s="11" customFormat="1" ht="14.4"/>
    <row r="689142" s="11" customFormat="1" ht="14.4"/>
    <row r="689143" s="11" customFormat="1" ht="14.4"/>
    <row r="689144" s="11" customFormat="1" ht="14.4"/>
    <row r="689145" s="11" customFormat="1" ht="14.4"/>
    <row r="689146" s="11" customFormat="1" ht="14.4"/>
    <row r="689147" s="11" customFormat="1" ht="14.4"/>
    <row r="689148" s="11" customFormat="1" ht="14.4"/>
    <row r="689149" s="11" customFormat="1" ht="14.4"/>
    <row r="689150" s="11" customFormat="1" ht="14.4"/>
    <row r="689151" s="11" customFormat="1" ht="14.4"/>
    <row r="689152" s="11" customFormat="1" ht="14.4"/>
    <row r="689153" s="11" customFormat="1" ht="14.4"/>
    <row r="689154" s="11" customFormat="1" ht="14.4"/>
    <row r="689155" s="11" customFormat="1" ht="14.4"/>
    <row r="689156" s="11" customFormat="1" ht="14.4"/>
    <row r="689157" s="11" customFormat="1" ht="14.4"/>
    <row r="689158" s="11" customFormat="1" ht="14.4"/>
    <row r="689159" s="11" customFormat="1" ht="14.4"/>
    <row r="689160" s="11" customFormat="1" ht="14.4"/>
    <row r="689161" s="11" customFormat="1" ht="14.4"/>
    <row r="689162" s="11" customFormat="1" ht="14.4"/>
    <row r="689163" s="11" customFormat="1" ht="14.4"/>
    <row r="689164" s="11" customFormat="1" ht="14.4"/>
    <row r="689165" s="11" customFormat="1" ht="14.4"/>
    <row r="689166" s="11" customFormat="1" ht="14.4"/>
    <row r="689167" s="11" customFormat="1" ht="14.4"/>
    <row r="689168" s="11" customFormat="1" ht="14.4"/>
    <row r="689169" s="11" customFormat="1" ht="14.4"/>
    <row r="689170" s="11" customFormat="1" ht="14.4"/>
    <row r="689171" s="11" customFormat="1" ht="14.4"/>
    <row r="689172" s="11" customFormat="1" ht="14.4"/>
    <row r="689173" s="11" customFormat="1" ht="14.4"/>
    <row r="689174" s="11" customFormat="1" ht="14.4"/>
    <row r="689175" s="11" customFormat="1" ht="14.4"/>
    <row r="689176" s="11" customFormat="1" ht="14.4"/>
    <row r="689177" s="11" customFormat="1" ht="14.4"/>
    <row r="689178" s="11" customFormat="1" ht="14.4"/>
    <row r="689179" s="11" customFormat="1" ht="14.4"/>
    <row r="689180" s="11" customFormat="1" ht="14.4"/>
    <row r="689181" s="11" customFormat="1" ht="14.4"/>
    <row r="689182" s="11" customFormat="1" ht="14.4"/>
    <row r="689183" s="11" customFormat="1" ht="14.4"/>
    <row r="689184" s="11" customFormat="1" ht="14.4"/>
    <row r="689185" s="11" customFormat="1" ht="14.4"/>
    <row r="689186" s="11" customFormat="1" ht="14.4"/>
    <row r="689187" s="11" customFormat="1" ht="14.4"/>
    <row r="689188" s="11" customFormat="1" ht="14.4"/>
    <row r="689189" s="11" customFormat="1" ht="14.4"/>
    <row r="689190" s="11" customFormat="1" ht="14.4"/>
    <row r="689191" s="11" customFormat="1" ht="14.4"/>
    <row r="689192" s="11" customFormat="1" ht="14.4"/>
    <row r="689193" s="11" customFormat="1" ht="14.4"/>
    <row r="689194" s="11" customFormat="1" ht="14.4"/>
    <row r="689195" s="11" customFormat="1" ht="14.4"/>
    <row r="689196" s="11" customFormat="1" ht="14.4"/>
    <row r="689197" s="11" customFormat="1" ht="14.4"/>
    <row r="689198" s="11" customFormat="1" ht="14.4"/>
    <row r="689199" s="11" customFormat="1" ht="14.4"/>
    <row r="689200" s="11" customFormat="1" ht="14.4"/>
    <row r="689201" s="11" customFormat="1" ht="14.4"/>
    <row r="689202" s="11" customFormat="1" ht="14.4"/>
    <row r="689203" s="11" customFormat="1" ht="14.4"/>
    <row r="689204" s="11" customFormat="1" ht="14.4"/>
    <row r="689205" s="11" customFormat="1" ht="14.4"/>
    <row r="689206" s="11" customFormat="1" ht="14.4"/>
    <row r="689207" s="11" customFormat="1" ht="14.4"/>
    <row r="689208" s="11" customFormat="1" ht="14.4"/>
    <row r="689209" s="11" customFormat="1" ht="14.4"/>
    <row r="689210" s="11" customFormat="1" ht="14.4"/>
    <row r="689211" s="11" customFormat="1" ht="14.4"/>
    <row r="689212" s="11" customFormat="1" ht="14.4"/>
    <row r="689213" s="11" customFormat="1" ht="14.4"/>
    <row r="689214" s="11" customFormat="1" ht="14.4"/>
    <row r="689215" s="11" customFormat="1" ht="14.4"/>
    <row r="689216" s="11" customFormat="1" ht="14.4"/>
    <row r="689217" s="11" customFormat="1" ht="14.4"/>
    <row r="689218" s="11" customFormat="1" ht="14.4"/>
    <row r="689219" s="11" customFormat="1" ht="14.4"/>
    <row r="689220" s="11" customFormat="1" ht="14.4"/>
    <row r="689221" s="11" customFormat="1" ht="14.4"/>
    <row r="689222" s="11" customFormat="1" ht="14.4"/>
    <row r="689223" s="11" customFormat="1" ht="14.4"/>
    <row r="689224" s="11" customFormat="1" ht="14.4"/>
    <row r="689225" s="11" customFormat="1" ht="14.4"/>
    <row r="689226" s="11" customFormat="1" ht="14.4"/>
    <row r="689227" s="11" customFormat="1" ht="14.4"/>
    <row r="689228" s="11" customFormat="1" ht="14.4"/>
    <row r="689229" s="11" customFormat="1" ht="14.4"/>
    <row r="689230" s="11" customFormat="1" ht="14.4"/>
    <row r="689231" s="11" customFormat="1" ht="14.4"/>
    <row r="689232" s="11" customFormat="1" ht="14.4"/>
    <row r="689233" s="11" customFormat="1" ht="14.4"/>
    <row r="689234" s="11" customFormat="1" ht="14.4"/>
    <row r="689235" s="11" customFormat="1" ht="14.4"/>
    <row r="689236" s="11" customFormat="1" ht="14.4"/>
    <row r="689237" s="11" customFormat="1" ht="14.4"/>
    <row r="689238" s="11" customFormat="1" ht="14.4"/>
    <row r="689239" s="11" customFormat="1" ht="14.4"/>
    <row r="689240" s="11" customFormat="1" ht="14.4"/>
    <row r="689241" s="11" customFormat="1" ht="14.4"/>
    <row r="689242" s="11" customFormat="1" ht="14.4"/>
    <row r="689243" s="11" customFormat="1" ht="14.4"/>
    <row r="689244" s="11" customFormat="1" ht="14.4"/>
    <row r="689245" s="11" customFormat="1" ht="14.4"/>
    <row r="689246" s="11" customFormat="1" ht="14.4"/>
    <row r="689247" s="11" customFormat="1" ht="14.4"/>
    <row r="689248" s="11" customFormat="1" ht="14.4"/>
    <row r="689249" s="11" customFormat="1" ht="14.4"/>
    <row r="689250" s="11" customFormat="1" ht="14.4"/>
    <row r="689251" s="11" customFormat="1" ht="14.4"/>
    <row r="689252" s="11" customFormat="1" ht="14.4"/>
    <row r="689253" s="11" customFormat="1" ht="14.4"/>
    <row r="689254" s="11" customFormat="1" ht="14.4"/>
    <row r="689255" s="11" customFormat="1" ht="14.4"/>
    <row r="689256" s="11" customFormat="1" ht="14.4"/>
    <row r="689257" s="11" customFormat="1" ht="14.4"/>
    <row r="689258" s="11" customFormat="1" ht="14.4"/>
    <row r="689259" s="11" customFormat="1" ht="14.4"/>
    <row r="689260" s="11" customFormat="1" ht="14.4"/>
    <row r="689261" s="11" customFormat="1" ht="14.4"/>
    <row r="689262" s="11" customFormat="1" ht="14.4"/>
    <row r="689263" s="11" customFormat="1" ht="14.4"/>
    <row r="689264" s="11" customFormat="1" ht="14.4"/>
    <row r="689265" s="11" customFormat="1" ht="14.4"/>
    <row r="689266" s="11" customFormat="1" ht="14.4"/>
    <row r="689267" s="11" customFormat="1" ht="14.4"/>
    <row r="689268" s="11" customFormat="1" ht="14.4"/>
    <row r="689269" s="11" customFormat="1" ht="14.4"/>
    <row r="689270" s="11" customFormat="1" ht="14.4"/>
    <row r="689271" s="11" customFormat="1" ht="14.4"/>
    <row r="689272" s="11" customFormat="1" ht="14.4"/>
    <row r="689273" s="11" customFormat="1" ht="14.4"/>
    <row r="689274" s="11" customFormat="1" ht="14.4"/>
    <row r="689275" s="11" customFormat="1" ht="14.4"/>
    <row r="689276" s="11" customFormat="1" ht="14.4"/>
    <row r="689277" s="11" customFormat="1" ht="14.4"/>
    <row r="689278" s="11" customFormat="1" ht="14.4"/>
    <row r="689279" s="11" customFormat="1" ht="14.4"/>
    <row r="689280" s="11" customFormat="1" ht="14.4"/>
    <row r="689281" s="11" customFormat="1" ht="14.4"/>
    <row r="689282" s="11" customFormat="1" ht="14.4"/>
    <row r="689283" s="11" customFormat="1" ht="14.4"/>
    <row r="689284" s="11" customFormat="1" ht="14.4"/>
    <row r="689285" s="11" customFormat="1" ht="14.4"/>
    <row r="689286" s="11" customFormat="1" ht="14.4"/>
    <row r="689287" s="11" customFormat="1" ht="14.4"/>
    <row r="689288" s="11" customFormat="1" ht="14.4"/>
    <row r="689289" s="11" customFormat="1" ht="14.4"/>
    <row r="689290" s="11" customFormat="1" ht="14.4"/>
    <row r="689291" s="11" customFormat="1" ht="14.4"/>
    <row r="689292" s="11" customFormat="1" ht="14.4"/>
    <row r="689293" s="11" customFormat="1" ht="14.4"/>
    <row r="689294" s="11" customFormat="1" ht="14.4"/>
    <row r="689295" s="11" customFormat="1" ht="14.4"/>
    <row r="689296" s="11" customFormat="1" ht="14.4"/>
    <row r="689297" s="11" customFormat="1" ht="14.4"/>
    <row r="689298" s="11" customFormat="1" ht="14.4"/>
    <row r="689299" s="11" customFormat="1" ht="14.4"/>
    <row r="689300" s="11" customFormat="1" ht="14.4"/>
    <row r="689301" s="11" customFormat="1" ht="14.4"/>
    <row r="689302" s="11" customFormat="1" ht="14.4"/>
    <row r="689303" s="11" customFormat="1" ht="14.4"/>
    <row r="689304" s="11" customFormat="1" ht="14.4"/>
    <row r="689305" s="11" customFormat="1" ht="14.4"/>
    <row r="689306" s="11" customFormat="1" ht="14.4"/>
    <row r="689307" s="11" customFormat="1" ht="14.4"/>
    <row r="689308" s="11" customFormat="1" ht="14.4"/>
    <row r="689309" s="11" customFormat="1" ht="14.4"/>
    <row r="689310" s="11" customFormat="1" ht="14.4"/>
    <row r="689311" s="11" customFormat="1" ht="14.4"/>
    <row r="689312" s="11" customFormat="1" ht="14.4"/>
    <row r="689313" s="11" customFormat="1" ht="14.4"/>
    <row r="689314" s="11" customFormat="1" ht="14.4"/>
    <row r="689315" s="11" customFormat="1" ht="14.4"/>
    <row r="689316" s="11" customFormat="1" ht="14.4"/>
    <row r="689317" s="11" customFormat="1" ht="14.4"/>
    <row r="689318" s="11" customFormat="1" ht="14.4"/>
    <row r="689319" s="11" customFormat="1" ht="14.4"/>
    <row r="689320" s="11" customFormat="1" ht="14.4"/>
    <row r="689321" s="11" customFormat="1" ht="14.4"/>
    <row r="689322" s="11" customFormat="1" ht="14.4"/>
    <row r="689323" s="11" customFormat="1" ht="14.4"/>
    <row r="689324" s="11" customFormat="1" ht="14.4"/>
    <row r="689325" s="11" customFormat="1" ht="14.4"/>
    <row r="689326" s="11" customFormat="1" ht="14.4"/>
    <row r="689327" s="11" customFormat="1" ht="14.4"/>
    <row r="689328" s="11" customFormat="1" ht="14.4"/>
    <row r="689329" s="11" customFormat="1" ht="14.4"/>
    <row r="689330" s="11" customFormat="1" ht="14.4"/>
    <row r="689331" s="11" customFormat="1" ht="14.4"/>
    <row r="689332" s="11" customFormat="1" ht="14.4"/>
    <row r="689333" s="11" customFormat="1" ht="14.4"/>
    <row r="689334" s="11" customFormat="1" ht="14.4"/>
    <row r="689335" s="11" customFormat="1" ht="14.4"/>
    <row r="689336" s="11" customFormat="1" ht="14.4"/>
    <row r="689337" s="11" customFormat="1" ht="14.4"/>
    <row r="689338" s="11" customFormat="1" ht="14.4"/>
    <row r="689339" s="11" customFormat="1" ht="14.4"/>
    <row r="689340" s="11" customFormat="1" ht="14.4"/>
    <row r="689341" s="11" customFormat="1" ht="14.4"/>
    <row r="689342" s="11" customFormat="1" ht="14.4"/>
    <row r="689343" s="11" customFormat="1" ht="14.4"/>
    <row r="689344" s="11" customFormat="1" ht="14.4"/>
    <row r="689345" s="11" customFormat="1" ht="14.4"/>
    <row r="689346" s="11" customFormat="1" ht="14.4"/>
    <row r="689347" s="11" customFormat="1" ht="14.4"/>
    <row r="689348" s="11" customFormat="1" ht="14.4"/>
    <row r="689349" s="11" customFormat="1" ht="14.4"/>
    <row r="689350" s="11" customFormat="1" ht="14.4"/>
    <row r="689351" s="11" customFormat="1" ht="14.4"/>
    <row r="689352" s="11" customFormat="1" ht="14.4"/>
    <row r="689353" s="11" customFormat="1" ht="14.4"/>
    <row r="689354" s="11" customFormat="1" ht="14.4"/>
    <row r="689355" s="11" customFormat="1" ht="14.4"/>
    <row r="689356" s="11" customFormat="1" ht="14.4"/>
    <row r="689357" s="11" customFormat="1" ht="14.4"/>
    <row r="689358" s="11" customFormat="1" ht="14.4"/>
    <row r="689359" s="11" customFormat="1" ht="14.4"/>
    <row r="689360" s="11" customFormat="1" ht="14.4"/>
    <row r="689361" s="11" customFormat="1" ht="14.4"/>
    <row r="689362" s="11" customFormat="1" ht="14.4"/>
    <row r="689363" s="11" customFormat="1" ht="14.4"/>
    <row r="689364" s="11" customFormat="1" ht="14.4"/>
    <row r="689365" s="11" customFormat="1" ht="14.4"/>
    <row r="689366" s="11" customFormat="1" ht="14.4"/>
    <row r="689367" s="11" customFormat="1" ht="14.4"/>
    <row r="689368" s="11" customFormat="1" ht="14.4"/>
    <row r="689369" s="11" customFormat="1" ht="14.4"/>
    <row r="689370" s="11" customFormat="1" ht="14.4"/>
    <row r="689371" s="11" customFormat="1" ht="14.4"/>
    <row r="689372" s="11" customFormat="1" ht="14.4"/>
    <row r="689373" s="11" customFormat="1" ht="14.4"/>
    <row r="689374" s="11" customFormat="1" ht="14.4"/>
    <row r="689375" s="11" customFormat="1" ht="14.4"/>
    <row r="689376" s="11" customFormat="1" ht="14.4"/>
    <row r="689377" s="11" customFormat="1" ht="14.4"/>
    <row r="689378" s="11" customFormat="1" ht="14.4"/>
    <row r="689379" s="11" customFormat="1" ht="14.4"/>
    <row r="689380" s="11" customFormat="1" ht="14.4"/>
    <row r="689381" s="11" customFormat="1" ht="14.4"/>
    <row r="689382" s="11" customFormat="1" ht="14.4"/>
    <row r="689383" s="11" customFormat="1" ht="14.4"/>
    <row r="689384" s="11" customFormat="1" ht="14.4"/>
    <row r="689385" s="11" customFormat="1" ht="14.4"/>
    <row r="689386" s="11" customFormat="1" ht="14.4"/>
    <row r="689387" s="11" customFormat="1" ht="14.4"/>
    <row r="689388" s="11" customFormat="1" ht="14.4"/>
    <row r="689389" s="11" customFormat="1" ht="14.4"/>
    <row r="689390" s="11" customFormat="1" ht="14.4"/>
    <row r="689391" s="11" customFormat="1" ht="14.4"/>
    <row r="689392" s="11" customFormat="1" ht="14.4"/>
    <row r="689393" s="11" customFormat="1" ht="14.4"/>
    <row r="689394" s="11" customFormat="1" ht="14.4"/>
    <row r="689395" s="11" customFormat="1" ht="14.4"/>
    <row r="689396" s="11" customFormat="1" ht="14.4"/>
    <row r="689397" s="11" customFormat="1" ht="14.4"/>
    <row r="689398" s="11" customFormat="1" ht="14.4"/>
    <row r="689399" s="11" customFormat="1" ht="14.4"/>
    <row r="689400" s="11" customFormat="1" ht="14.4"/>
    <row r="689401" s="11" customFormat="1" ht="14.4"/>
    <row r="689402" s="11" customFormat="1" ht="14.4"/>
    <row r="689403" s="11" customFormat="1" ht="14.4"/>
    <row r="689404" s="11" customFormat="1" ht="14.4"/>
    <row r="689405" s="11" customFormat="1" ht="14.4"/>
    <row r="689406" s="11" customFormat="1" ht="14.4"/>
    <row r="689407" s="11" customFormat="1" ht="14.4"/>
    <row r="689408" s="11" customFormat="1" ht="14.4"/>
    <row r="689409" s="11" customFormat="1" ht="14.4"/>
    <row r="689410" s="11" customFormat="1" ht="14.4"/>
    <row r="689411" s="11" customFormat="1" ht="14.4"/>
    <row r="689412" s="11" customFormat="1" ht="14.4"/>
    <row r="689413" s="11" customFormat="1" ht="14.4"/>
    <row r="689414" s="11" customFormat="1" ht="14.4"/>
    <row r="689415" s="11" customFormat="1" ht="14.4"/>
    <row r="689416" s="11" customFormat="1" ht="14.4"/>
    <row r="689417" s="11" customFormat="1" ht="14.4"/>
    <row r="689418" s="11" customFormat="1" ht="14.4"/>
    <row r="689419" s="11" customFormat="1" ht="14.4"/>
    <row r="689420" s="11" customFormat="1" ht="14.4"/>
    <row r="689421" s="11" customFormat="1" ht="14.4"/>
    <row r="689422" s="11" customFormat="1" ht="14.4"/>
    <row r="689423" s="11" customFormat="1" ht="14.4"/>
    <row r="689424" s="11" customFormat="1" ht="14.4"/>
    <row r="689425" s="11" customFormat="1" ht="14.4"/>
    <row r="689426" s="11" customFormat="1" ht="14.4"/>
    <row r="689427" s="11" customFormat="1" ht="14.4"/>
    <row r="689428" s="11" customFormat="1" ht="14.4"/>
    <row r="689429" s="11" customFormat="1" ht="14.4"/>
    <row r="689430" s="11" customFormat="1" ht="14.4"/>
    <row r="689431" s="11" customFormat="1" ht="14.4"/>
    <row r="689432" s="11" customFormat="1" ht="14.4"/>
    <row r="689433" s="11" customFormat="1" ht="14.4"/>
    <row r="689434" s="11" customFormat="1" ht="14.4"/>
    <row r="689435" s="11" customFormat="1" ht="14.4"/>
    <row r="689436" s="11" customFormat="1" ht="14.4"/>
    <row r="689437" s="11" customFormat="1" ht="14.4"/>
    <row r="689438" s="11" customFormat="1" ht="14.4"/>
    <row r="689439" s="11" customFormat="1" ht="14.4"/>
    <row r="689440" s="11" customFormat="1" ht="14.4"/>
    <row r="689441" s="11" customFormat="1" ht="14.4"/>
    <row r="689442" s="11" customFormat="1" ht="14.4"/>
    <row r="689443" s="11" customFormat="1" ht="14.4"/>
    <row r="689444" s="11" customFormat="1" ht="14.4"/>
    <row r="689445" s="11" customFormat="1" ht="14.4"/>
    <row r="689446" s="11" customFormat="1" ht="14.4"/>
    <row r="689447" s="11" customFormat="1" ht="14.4"/>
    <row r="689448" s="11" customFormat="1" ht="14.4"/>
    <row r="689449" s="11" customFormat="1" ht="14.4"/>
    <row r="689450" s="11" customFormat="1" ht="14.4"/>
    <row r="689451" s="11" customFormat="1" ht="14.4"/>
    <row r="689452" s="11" customFormat="1" ht="14.4"/>
    <row r="689453" s="11" customFormat="1" ht="14.4"/>
    <row r="689454" s="11" customFormat="1" ht="14.4"/>
    <row r="689455" s="11" customFormat="1" ht="14.4"/>
    <row r="689456" s="11" customFormat="1" ht="14.4"/>
    <row r="689457" s="11" customFormat="1" ht="14.4"/>
    <row r="689458" s="11" customFormat="1" ht="14.4"/>
    <row r="689459" s="11" customFormat="1" ht="14.4"/>
    <row r="689460" s="11" customFormat="1" ht="14.4"/>
    <row r="689461" s="11" customFormat="1" ht="14.4"/>
    <row r="689462" s="11" customFormat="1" ht="14.4"/>
    <row r="689463" s="11" customFormat="1" ht="14.4"/>
    <row r="689464" s="11" customFormat="1" ht="14.4"/>
    <row r="689465" s="11" customFormat="1" ht="14.4"/>
    <row r="689466" s="11" customFormat="1" ht="14.4"/>
    <row r="689467" s="11" customFormat="1" ht="14.4"/>
    <row r="689468" s="11" customFormat="1" ht="14.4"/>
    <row r="689469" s="11" customFormat="1" ht="14.4"/>
    <row r="689470" s="11" customFormat="1" ht="14.4"/>
    <row r="689471" s="11" customFormat="1" ht="14.4"/>
    <row r="689472" s="11" customFormat="1" ht="14.4"/>
    <row r="689473" s="11" customFormat="1" ht="14.4"/>
    <row r="689474" s="11" customFormat="1" ht="14.4"/>
    <row r="689475" s="11" customFormat="1" ht="14.4"/>
    <row r="689476" s="11" customFormat="1" ht="14.4"/>
    <row r="689477" s="11" customFormat="1" ht="14.4"/>
    <row r="689478" s="11" customFormat="1" ht="14.4"/>
    <row r="689479" s="11" customFormat="1" ht="14.4"/>
    <row r="689480" s="11" customFormat="1" ht="14.4"/>
    <row r="689481" s="11" customFormat="1" ht="14.4"/>
    <row r="689482" s="11" customFormat="1" ht="14.4"/>
    <row r="689483" s="11" customFormat="1" ht="14.4"/>
    <row r="689484" s="11" customFormat="1" ht="14.4"/>
    <row r="689485" s="11" customFormat="1" ht="14.4"/>
    <row r="689486" s="11" customFormat="1" ht="14.4"/>
    <row r="689487" s="11" customFormat="1" ht="14.4"/>
    <row r="689488" s="11" customFormat="1" ht="14.4"/>
    <row r="689489" s="11" customFormat="1" ht="14.4"/>
    <row r="689490" s="11" customFormat="1" ht="14.4"/>
    <row r="689491" s="11" customFormat="1" ht="14.4"/>
    <row r="689492" s="11" customFormat="1" ht="14.4"/>
    <row r="689493" s="11" customFormat="1" ht="14.4"/>
    <row r="689494" s="11" customFormat="1" ht="14.4"/>
    <row r="689495" s="11" customFormat="1" ht="14.4"/>
    <row r="689496" s="11" customFormat="1" ht="14.4"/>
    <row r="689497" s="11" customFormat="1" ht="14.4"/>
    <row r="689498" s="11" customFormat="1" ht="14.4"/>
    <row r="689499" s="11" customFormat="1" ht="14.4"/>
    <row r="689500" s="11" customFormat="1" ht="14.4"/>
    <row r="689501" s="11" customFormat="1" ht="14.4"/>
    <row r="689502" s="11" customFormat="1" ht="14.4"/>
    <row r="689503" s="11" customFormat="1" ht="14.4"/>
    <row r="689504" s="11" customFormat="1" ht="14.4"/>
    <row r="689505" s="11" customFormat="1" ht="14.4"/>
    <row r="689506" s="11" customFormat="1" ht="14.4"/>
    <row r="689507" s="11" customFormat="1" ht="14.4"/>
    <row r="689508" s="11" customFormat="1" ht="14.4"/>
    <row r="689509" s="11" customFormat="1" ht="14.4"/>
    <row r="689510" s="11" customFormat="1" ht="14.4"/>
    <row r="689511" s="11" customFormat="1" ht="14.4"/>
    <row r="689512" s="11" customFormat="1" ht="14.4"/>
    <row r="689513" s="11" customFormat="1" ht="14.4"/>
    <row r="689514" s="11" customFormat="1" ht="14.4"/>
    <row r="689515" s="11" customFormat="1" ht="14.4"/>
    <row r="689516" s="11" customFormat="1" ht="14.4"/>
    <row r="689517" s="11" customFormat="1" ht="14.4"/>
    <row r="689518" s="11" customFormat="1" ht="14.4"/>
    <row r="689519" s="11" customFormat="1" ht="14.4"/>
    <row r="689520" s="11" customFormat="1" ht="14.4"/>
    <row r="689521" s="11" customFormat="1" ht="14.4"/>
    <row r="689522" s="11" customFormat="1" ht="14.4"/>
    <row r="689523" s="11" customFormat="1" ht="14.4"/>
    <row r="689524" s="11" customFormat="1" ht="14.4"/>
    <row r="689525" s="11" customFormat="1" ht="14.4"/>
    <row r="689526" s="11" customFormat="1" ht="14.4"/>
    <row r="689527" s="11" customFormat="1" ht="14.4"/>
    <row r="689528" s="11" customFormat="1" ht="14.4"/>
    <row r="689529" s="11" customFormat="1" ht="14.4"/>
    <row r="689530" s="11" customFormat="1" ht="14.4"/>
    <row r="689531" s="11" customFormat="1" ht="14.4"/>
    <row r="689532" s="11" customFormat="1" ht="14.4"/>
    <row r="689533" s="11" customFormat="1" ht="14.4"/>
    <row r="689534" s="11" customFormat="1" ht="14.4"/>
    <row r="689535" s="11" customFormat="1" ht="14.4"/>
    <row r="689536" s="11" customFormat="1" ht="14.4"/>
    <row r="689537" s="11" customFormat="1" ht="14.4"/>
    <row r="689538" s="11" customFormat="1" ht="14.4"/>
    <row r="689539" s="11" customFormat="1" ht="14.4"/>
    <row r="689540" s="11" customFormat="1" ht="14.4"/>
    <row r="689541" s="11" customFormat="1" ht="14.4"/>
    <row r="689542" s="11" customFormat="1" ht="14.4"/>
    <row r="689543" s="11" customFormat="1" ht="14.4"/>
    <row r="689544" s="11" customFormat="1" ht="14.4"/>
    <row r="689545" s="11" customFormat="1" ht="14.4"/>
    <row r="689546" s="11" customFormat="1" ht="14.4"/>
    <row r="689547" s="11" customFormat="1" ht="14.4"/>
    <row r="689548" s="11" customFormat="1" ht="14.4"/>
    <row r="689549" s="11" customFormat="1" ht="14.4"/>
    <row r="689550" s="11" customFormat="1" ht="14.4"/>
    <row r="689551" s="11" customFormat="1" ht="14.4"/>
    <row r="689552" s="11" customFormat="1" ht="14.4"/>
    <row r="689553" s="11" customFormat="1" ht="14.4"/>
    <row r="689554" s="11" customFormat="1" ht="14.4"/>
    <row r="689555" s="11" customFormat="1" ht="14.4"/>
    <row r="689556" s="11" customFormat="1" ht="14.4"/>
    <row r="689557" s="11" customFormat="1" ht="14.4"/>
    <row r="689558" s="11" customFormat="1" ht="14.4"/>
    <row r="689559" s="11" customFormat="1" ht="14.4"/>
    <row r="689560" s="11" customFormat="1" ht="14.4"/>
    <row r="689561" s="11" customFormat="1" ht="14.4"/>
    <row r="689562" s="11" customFormat="1" ht="14.4"/>
    <row r="689563" s="11" customFormat="1" ht="14.4"/>
    <row r="689564" s="11" customFormat="1" ht="14.4"/>
    <row r="689565" s="11" customFormat="1" ht="14.4"/>
    <row r="689566" s="11" customFormat="1" ht="14.4"/>
    <row r="689567" s="11" customFormat="1" ht="14.4"/>
    <row r="689568" s="11" customFormat="1" ht="14.4"/>
    <row r="689569" s="11" customFormat="1" ht="14.4"/>
    <row r="689570" s="11" customFormat="1" ht="14.4"/>
    <row r="689571" s="11" customFormat="1" ht="14.4"/>
    <row r="689572" s="11" customFormat="1" ht="14.4"/>
    <row r="689573" s="11" customFormat="1" ht="14.4"/>
    <row r="689574" s="11" customFormat="1" ht="14.4"/>
    <row r="689575" s="11" customFormat="1" ht="14.4"/>
    <row r="689576" s="11" customFormat="1" ht="14.4"/>
    <row r="689577" s="11" customFormat="1" ht="14.4"/>
    <row r="689578" s="11" customFormat="1" ht="14.4"/>
    <row r="689579" s="11" customFormat="1" ht="14.4"/>
    <row r="689580" s="11" customFormat="1" ht="14.4"/>
    <row r="689581" s="11" customFormat="1" ht="14.4"/>
    <row r="689582" s="11" customFormat="1" ht="14.4"/>
    <row r="689583" s="11" customFormat="1" ht="14.4"/>
    <row r="689584" s="11" customFormat="1" ht="14.4"/>
    <row r="689585" s="11" customFormat="1" ht="14.4"/>
    <row r="689586" s="11" customFormat="1" ht="14.4"/>
    <row r="689587" s="11" customFormat="1" ht="14.4"/>
    <row r="689588" s="11" customFormat="1" ht="14.4"/>
    <row r="689589" s="11" customFormat="1" ht="14.4"/>
    <row r="689590" s="11" customFormat="1" ht="14.4"/>
    <row r="689591" s="11" customFormat="1" ht="14.4"/>
    <row r="689592" s="11" customFormat="1" ht="14.4"/>
    <row r="689593" s="11" customFormat="1" ht="14.4"/>
    <row r="689594" s="11" customFormat="1" ht="14.4"/>
    <row r="689595" s="11" customFormat="1" ht="14.4"/>
    <row r="689596" s="11" customFormat="1" ht="14.4"/>
    <row r="689597" s="11" customFormat="1" ht="14.4"/>
    <row r="689598" s="11" customFormat="1" ht="14.4"/>
    <row r="689599" s="11" customFormat="1" ht="14.4"/>
    <row r="689600" s="11" customFormat="1" ht="14.4"/>
    <row r="689601" s="11" customFormat="1" ht="14.4"/>
    <row r="689602" s="11" customFormat="1" ht="14.4"/>
    <row r="689603" s="11" customFormat="1" ht="14.4"/>
    <row r="689604" s="11" customFormat="1" ht="14.4"/>
    <row r="689605" s="11" customFormat="1" ht="14.4"/>
    <row r="689606" s="11" customFormat="1" ht="14.4"/>
    <row r="689607" s="11" customFormat="1" ht="14.4"/>
    <row r="689608" s="11" customFormat="1" ht="14.4"/>
    <row r="689609" s="11" customFormat="1" ht="14.4"/>
    <row r="689610" s="11" customFormat="1" ht="14.4"/>
    <row r="689611" s="11" customFormat="1" ht="14.4"/>
    <row r="689612" s="11" customFormat="1" ht="14.4"/>
    <row r="689613" s="11" customFormat="1" ht="14.4"/>
    <row r="689614" s="11" customFormat="1" ht="14.4"/>
    <row r="689615" s="11" customFormat="1" ht="14.4"/>
    <row r="689616" s="11" customFormat="1" ht="14.4"/>
    <row r="689617" s="11" customFormat="1" ht="14.4"/>
    <row r="689618" s="11" customFormat="1" ht="14.4"/>
    <row r="689619" s="11" customFormat="1" ht="14.4"/>
    <row r="689620" s="11" customFormat="1" ht="14.4"/>
    <row r="689621" s="11" customFormat="1" ht="14.4"/>
    <row r="689622" s="11" customFormat="1" ht="14.4"/>
    <row r="689623" s="11" customFormat="1" ht="14.4"/>
    <row r="689624" s="11" customFormat="1" ht="14.4"/>
    <row r="689625" s="11" customFormat="1" ht="14.4"/>
    <row r="689626" s="11" customFormat="1" ht="14.4"/>
    <row r="689627" s="11" customFormat="1" ht="14.4"/>
    <row r="689628" s="11" customFormat="1" ht="14.4"/>
    <row r="689629" s="11" customFormat="1" ht="14.4"/>
    <row r="689630" s="11" customFormat="1" ht="14.4"/>
    <row r="689631" s="11" customFormat="1" ht="14.4"/>
    <row r="689632" s="11" customFormat="1" ht="14.4"/>
    <row r="689633" s="11" customFormat="1" ht="14.4"/>
    <row r="689634" s="11" customFormat="1" ht="14.4"/>
    <row r="689635" s="11" customFormat="1" ht="14.4"/>
    <row r="689636" s="11" customFormat="1" ht="14.4"/>
    <row r="689637" s="11" customFormat="1" ht="14.4"/>
    <row r="689638" s="11" customFormat="1" ht="14.4"/>
    <row r="689639" s="11" customFormat="1" ht="14.4"/>
    <row r="689640" s="11" customFormat="1" ht="14.4"/>
    <row r="689641" s="11" customFormat="1" ht="14.4"/>
    <row r="689642" s="11" customFormat="1" ht="14.4"/>
    <row r="689643" s="11" customFormat="1" ht="14.4"/>
    <row r="689644" s="11" customFormat="1" ht="14.4"/>
    <row r="689645" s="11" customFormat="1" ht="14.4"/>
    <row r="689646" s="11" customFormat="1" ht="14.4"/>
    <row r="689647" s="11" customFormat="1" ht="14.4"/>
    <row r="689648" s="11" customFormat="1" ht="14.4"/>
    <row r="689649" s="11" customFormat="1" ht="14.4"/>
    <row r="689650" s="11" customFormat="1" ht="14.4"/>
    <row r="689651" s="11" customFormat="1" ht="14.4"/>
    <row r="689652" s="11" customFormat="1" ht="14.4"/>
    <row r="689653" s="11" customFormat="1" ht="14.4"/>
    <row r="689654" s="11" customFormat="1" ht="14.4"/>
    <row r="689655" s="11" customFormat="1" ht="14.4"/>
    <row r="689656" s="11" customFormat="1" ht="14.4"/>
    <row r="689657" s="11" customFormat="1" ht="14.4"/>
    <row r="689658" s="11" customFormat="1" ht="14.4"/>
    <row r="689659" s="11" customFormat="1" ht="14.4"/>
    <row r="689660" s="11" customFormat="1" ht="14.4"/>
    <row r="689661" s="11" customFormat="1" ht="14.4"/>
    <row r="689662" s="11" customFormat="1" ht="14.4"/>
    <row r="689663" s="11" customFormat="1" ht="14.4"/>
    <row r="689664" s="11" customFormat="1" ht="14.4"/>
    <row r="689665" s="11" customFormat="1" ht="14.4"/>
    <row r="689666" s="11" customFormat="1" ht="14.4"/>
    <row r="689667" s="11" customFormat="1" ht="14.4"/>
    <row r="689668" s="11" customFormat="1" ht="14.4"/>
    <row r="689669" s="11" customFormat="1" ht="14.4"/>
    <row r="689670" s="11" customFormat="1" ht="14.4"/>
    <row r="689671" s="11" customFormat="1" ht="14.4"/>
    <row r="689672" s="11" customFormat="1" ht="14.4"/>
    <row r="689673" s="11" customFormat="1" ht="14.4"/>
    <row r="689674" s="11" customFormat="1" ht="14.4"/>
    <row r="689675" s="11" customFormat="1" ht="14.4"/>
    <row r="689676" s="11" customFormat="1" ht="14.4"/>
    <row r="689677" s="11" customFormat="1" ht="14.4"/>
    <row r="689678" s="11" customFormat="1" ht="14.4"/>
    <row r="689679" s="11" customFormat="1" ht="14.4"/>
    <row r="689680" s="11" customFormat="1" ht="14.4"/>
    <row r="689681" s="11" customFormat="1" ht="14.4"/>
    <row r="689682" s="11" customFormat="1" ht="14.4"/>
    <row r="689683" s="11" customFormat="1" ht="14.4"/>
    <row r="689684" s="11" customFormat="1" ht="14.4"/>
    <row r="689685" s="11" customFormat="1" ht="14.4"/>
    <row r="689686" s="11" customFormat="1" ht="14.4"/>
    <row r="689687" s="11" customFormat="1" ht="14.4"/>
    <row r="689688" s="11" customFormat="1" ht="14.4"/>
    <row r="689689" s="11" customFormat="1" ht="14.4"/>
    <row r="689690" s="11" customFormat="1" ht="14.4"/>
    <row r="689691" s="11" customFormat="1" ht="14.4"/>
    <row r="689692" s="11" customFormat="1" ht="14.4"/>
    <row r="689693" s="11" customFormat="1" ht="14.4"/>
    <row r="689694" s="11" customFormat="1" ht="14.4"/>
    <row r="689695" s="11" customFormat="1" ht="14.4"/>
    <row r="689696" s="11" customFormat="1" ht="14.4"/>
    <row r="689697" s="11" customFormat="1" ht="14.4"/>
    <row r="689698" s="11" customFormat="1" ht="14.4"/>
    <row r="689699" s="11" customFormat="1" ht="14.4"/>
    <row r="689700" s="11" customFormat="1" ht="14.4"/>
    <row r="689701" s="11" customFormat="1" ht="14.4"/>
    <row r="689702" s="11" customFormat="1" ht="14.4"/>
    <row r="689703" s="11" customFormat="1" ht="14.4"/>
    <row r="689704" s="11" customFormat="1" ht="14.4"/>
    <row r="689705" s="11" customFormat="1" ht="14.4"/>
    <row r="689706" s="11" customFormat="1" ht="14.4"/>
    <row r="689707" s="11" customFormat="1" ht="14.4"/>
    <row r="689708" s="11" customFormat="1" ht="14.4"/>
    <row r="689709" s="11" customFormat="1" ht="14.4"/>
    <row r="689710" s="11" customFormat="1" ht="14.4"/>
    <row r="689711" s="11" customFormat="1" ht="14.4"/>
    <row r="689712" s="11" customFormat="1" ht="14.4"/>
    <row r="689713" s="11" customFormat="1" ht="14.4"/>
    <row r="689714" s="11" customFormat="1" ht="14.4"/>
    <row r="689715" s="11" customFormat="1" ht="14.4"/>
    <row r="689716" s="11" customFormat="1" ht="14.4"/>
    <row r="689717" s="11" customFormat="1" ht="14.4"/>
    <row r="689718" s="11" customFormat="1" ht="14.4"/>
    <row r="689719" s="11" customFormat="1" ht="14.4"/>
    <row r="689720" s="11" customFormat="1" ht="14.4"/>
    <row r="689721" s="11" customFormat="1" ht="14.4"/>
    <row r="689722" s="11" customFormat="1" ht="14.4"/>
    <row r="689723" s="11" customFormat="1" ht="14.4"/>
    <row r="689724" s="11" customFormat="1" ht="14.4"/>
    <row r="689725" s="11" customFormat="1" ht="14.4"/>
    <row r="689726" s="11" customFormat="1" ht="14.4"/>
    <row r="689727" s="11" customFormat="1" ht="14.4"/>
    <row r="689728" s="11" customFormat="1" ht="14.4"/>
    <row r="689729" s="11" customFormat="1" ht="14.4"/>
    <row r="689730" s="11" customFormat="1" ht="14.4"/>
    <row r="689731" s="11" customFormat="1" ht="14.4"/>
    <row r="689732" s="11" customFormat="1" ht="14.4"/>
    <row r="689733" s="11" customFormat="1" ht="14.4"/>
    <row r="689734" s="11" customFormat="1" ht="14.4"/>
    <row r="689735" s="11" customFormat="1" ht="14.4"/>
    <row r="689736" s="11" customFormat="1" ht="14.4"/>
    <row r="689737" s="11" customFormat="1" ht="14.4"/>
    <row r="689738" s="11" customFormat="1" ht="14.4"/>
    <row r="689739" s="11" customFormat="1" ht="14.4"/>
    <row r="689740" s="11" customFormat="1" ht="14.4"/>
    <row r="689741" s="11" customFormat="1" ht="14.4"/>
    <row r="689742" s="11" customFormat="1" ht="14.4"/>
    <row r="689743" s="11" customFormat="1" ht="14.4"/>
    <row r="689744" s="11" customFormat="1" ht="14.4"/>
    <row r="689745" s="11" customFormat="1" ht="14.4"/>
    <row r="689746" s="11" customFormat="1" ht="14.4"/>
    <row r="689747" s="11" customFormat="1" ht="14.4"/>
    <row r="689748" s="11" customFormat="1" ht="14.4"/>
    <row r="689749" s="11" customFormat="1" ht="14.4"/>
    <row r="689750" s="11" customFormat="1" ht="14.4"/>
    <row r="689751" s="11" customFormat="1" ht="14.4"/>
    <row r="689752" s="11" customFormat="1" ht="14.4"/>
    <row r="689753" s="11" customFormat="1" ht="14.4"/>
    <row r="689754" s="11" customFormat="1" ht="14.4"/>
    <row r="689755" s="11" customFormat="1" ht="14.4"/>
    <row r="689756" s="11" customFormat="1" ht="14.4"/>
    <row r="689757" s="11" customFormat="1" ht="14.4"/>
    <row r="689758" s="11" customFormat="1" ht="14.4"/>
    <row r="689759" s="11" customFormat="1" ht="14.4"/>
    <row r="689760" s="11" customFormat="1" ht="14.4"/>
    <row r="689761" s="11" customFormat="1" ht="14.4"/>
    <row r="689762" s="11" customFormat="1" ht="14.4"/>
    <row r="689763" s="11" customFormat="1" ht="14.4"/>
    <row r="689764" s="11" customFormat="1" ht="14.4"/>
    <row r="689765" s="11" customFormat="1" ht="14.4"/>
    <row r="689766" s="11" customFormat="1" ht="14.4"/>
    <row r="689767" s="11" customFormat="1" ht="14.4"/>
    <row r="689768" s="11" customFormat="1" ht="14.4"/>
    <row r="689769" s="11" customFormat="1" ht="14.4"/>
    <row r="689770" s="11" customFormat="1" ht="14.4"/>
    <row r="689771" s="11" customFormat="1" ht="14.4"/>
    <row r="689772" s="11" customFormat="1" ht="14.4"/>
    <row r="689773" s="11" customFormat="1" ht="14.4"/>
    <row r="689774" s="11" customFormat="1" ht="14.4"/>
    <row r="689775" s="11" customFormat="1" ht="14.4"/>
    <row r="689776" s="11" customFormat="1" ht="14.4"/>
    <row r="689777" s="11" customFormat="1" ht="14.4"/>
    <row r="689778" s="11" customFormat="1" ht="14.4"/>
    <row r="689779" s="11" customFormat="1" ht="14.4"/>
    <row r="689780" s="11" customFormat="1" ht="14.4"/>
    <row r="689781" s="11" customFormat="1" ht="14.4"/>
    <row r="689782" s="11" customFormat="1" ht="14.4"/>
    <row r="689783" s="11" customFormat="1" ht="14.4"/>
    <row r="689784" s="11" customFormat="1" ht="14.4"/>
    <row r="689785" s="11" customFormat="1" ht="14.4"/>
    <row r="689786" s="11" customFormat="1" ht="14.4"/>
    <row r="689787" s="11" customFormat="1" ht="14.4"/>
    <row r="689788" s="11" customFormat="1" ht="14.4"/>
    <row r="689789" s="11" customFormat="1" ht="14.4"/>
    <row r="689790" s="11" customFormat="1" ht="14.4"/>
    <row r="689791" s="11" customFormat="1" ht="14.4"/>
    <row r="689792" s="11" customFormat="1" ht="14.4"/>
    <row r="689793" s="11" customFormat="1" ht="14.4"/>
    <row r="689794" s="11" customFormat="1" ht="14.4"/>
    <row r="689795" s="11" customFormat="1" ht="14.4"/>
    <row r="689796" s="11" customFormat="1" ht="14.4"/>
    <row r="689797" s="11" customFormat="1" ht="14.4"/>
    <row r="689798" s="11" customFormat="1" ht="14.4"/>
    <row r="689799" s="11" customFormat="1" ht="14.4"/>
    <row r="689800" s="11" customFormat="1" ht="14.4"/>
    <row r="689801" s="11" customFormat="1" ht="14.4"/>
    <row r="689802" s="11" customFormat="1" ht="14.4"/>
    <row r="689803" s="11" customFormat="1" ht="14.4"/>
    <row r="689804" s="11" customFormat="1" ht="14.4"/>
    <row r="689805" s="11" customFormat="1" ht="14.4"/>
    <row r="689806" s="11" customFormat="1" ht="14.4"/>
    <row r="689807" s="11" customFormat="1" ht="14.4"/>
    <row r="689808" s="11" customFormat="1" ht="14.4"/>
    <row r="689809" s="11" customFormat="1" ht="14.4"/>
    <row r="689810" s="11" customFormat="1" ht="14.4"/>
    <row r="689811" s="11" customFormat="1" ht="14.4"/>
    <row r="689812" s="11" customFormat="1" ht="14.4"/>
    <row r="689813" s="11" customFormat="1" ht="14.4"/>
    <row r="689814" s="11" customFormat="1" ht="14.4"/>
    <row r="689815" s="11" customFormat="1" ht="14.4"/>
    <row r="689816" s="11" customFormat="1" ht="14.4"/>
    <row r="689817" s="11" customFormat="1" ht="14.4"/>
    <row r="689818" s="11" customFormat="1" ht="14.4"/>
    <row r="689819" s="11" customFormat="1" ht="14.4"/>
    <row r="689820" s="11" customFormat="1" ht="14.4"/>
    <row r="689821" s="11" customFormat="1" ht="14.4"/>
    <row r="689822" s="11" customFormat="1" ht="14.4"/>
    <row r="689823" s="11" customFormat="1" ht="14.4"/>
    <row r="689824" s="11" customFormat="1" ht="14.4"/>
    <row r="689825" s="11" customFormat="1" ht="14.4"/>
    <row r="689826" s="11" customFormat="1" ht="14.4"/>
    <row r="689827" s="11" customFormat="1" ht="14.4"/>
    <row r="689828" s="11" customFormat="1" ht="14.4"/>
    <row r="689829" s="11" customFormat="1" ht="14.4"/>
    <row r="689830" s="11" customFormat="1" ht="14.4"/>
    <row r="689831" s="11" customFormat="1" ht="14.4"/>
    <row r="689832" s="11" customFormat="1" ht="14.4"/>
    <row r="689833" s="11" customFormat="1" ht="14.4"/>
    <row r="689834" s="11" customFormat="1" ht="14.4"/>
    <row r="689835" s="11" customFormat="1" ht="14.4"/>
    <row r="689836" s="11" customFormat="1" ht="14.4"/>
    <row r="689837" s="11" customFormat="1" ht="14.4"/>
    <row r="689838" s="11" customFormat="1" ht="14.4"/>
    <row r="689839" s="11" customFormat="1" ht="14.4"/>
    <row r="689840" s="11" customFormat="1" ht="14.4"/>
    <row r="689841" s="11" customFormat="1" ht="14.4"/>
    <row r="689842" s="11" customFormat="1" ht="14.4"/>
    <row r="689843" s="11" customFormat="1" ht="14.4"/>
    <row r="689844" s="11" customFormat="1" ht="14.4"/>
    <row r="689845" s="11" customFormat="1" ht="14.4"/>
    <row r="689846" s="11" customFormat="1" ht="14.4"/>
    <row r="689847" s="11" customFormat="1" ht="14.4"/>
    <row r="689848" s="11" customFormat="1" ht="14.4"/>
    <row r="689849" s="11" customFormat="1" ht="14.4"/>
    <row r="689850" s="11" customFormat="1" ht="14.4"/>
    <row r="689851" s="11" customFormat="1" ht="14.4"/>
    <row r="689852" s="11" customFormat="1" ht="14.4"/>
    <row r="689853" s="11" customFormat="1" ht="14.4"/>
    <row r="689854" s="11" customFormat="1" ht="14.4"/>
    <row r="689855" s="11" customFormat="1" ht="14.4"/>
    <row r="689856" s="11" customFormat="1" ht="14.4"/>
    <row r="689857" s="11" customFormat="1" ht="14.4"/>
    <row r="689858" s="11" customFormat="1" ht="14.4"/>
    <row r="689859" s="11" customFormat="1" ht="14.4"/>
    <row r="689860" s="11" customFormat="1" ht="14.4"/>
    <row r="689861" s="11" customFormat="1" ht="14.4"/>
    <row r="689862" s="11" customFormat="1" ht="14.4"/>
    <row r="689863" s="11" customFormat="1" ht="14.4"/>
    <row r="689864" s="11" customFormat="1" ht="14.4"/>
    <row r="689865" s="11" customFormat="1" ht="14.4"/>
    <row r="689866" s="11" customFormat="1" ht="14.4"/>
    <row r="689867" s="11" customFormat="1" ht="14.4"/>
    <row r="689868" s="11" customFormat="1" ht="14.4"/>
    <row r="689869" s="11" customFormat="1" ht="14.4"/>
    <row r="689870" s="11" customFormat="1" ht="14.4"/>
    <row r="689871" s="11" customFormat="1" ht="14.4"/>
    <row r="689872" s="11" customFormat="1" ht="14.4"/>
    <row r="689873" s="11" customFormat="1" ht="14.4"/>
    <row r="689874" s="11" customFormat="1" ht="14.4"/>
    <row r="689875" s="11" customFormat="1" ht="14.4"/>
    <row r="689876" s="11" customFormat="1" ht="14.4"/>
    <row r="689877" s="11" customFormat="1" ht="14.4"/>
    <row r="689878" s="11" customFormat="1" ht="14.4"/>
    <row r="689879" s="11" customFormat="1" ht="14.4"/>
    <row r="689880" s="11" customFormat="1" ht="14.4"/>
    <row r="689881" s="11" customFormat="1" ht="14.4"/>
    <row r="689882" s="11" customFormat="1" ht="14.4"/>
    <row r="689883" s="11" customFormat="1" ht="14.4"/>
    <row r="689884" s="11" customFormat="1" ht="14.4"/>
    <row r="689885" s="11" customFormat="1" ht="14.4"/>
    <row r="689886" s="11" customFormat="1" ht="14.4"/>
    <row r="689887" s="11" customFormat="1" ht="14.4"/>
    <row r="689888" s="11" customFormat="1" ht="14.4"/>
    <row r="689889" s="11" customFormat="1" ht="14.4"/>
    <row r="689890" s="11" customFormat="1" ht="14.4"/>
    <row r="689891" s="11" customFormat="1" ht="14.4"/>
    <row r="689892" s="11" customFormat="1" ht="14.4"/>
    <row r="689893" s="11" customFormat="1" ht="14.4"/>
    <row r="689894" s="11" customFormat="1" ht="14.4"/>
    <row r="689895" s="11" customFormat="1" ht="14.4"/>
    <row r="689896" s="11" customFormat="1" ht="14.4"/>
    <row r="689897" s="11" customFormat="1" ht="14.4"/>
    <row r="689898" s="11" customFormat="1" ht="14.4"/>
    <row r="689899" s="11" customFormat="1" ht="14.4"/>
    <row r="689900" s="11" customFormat="1" ht="14.4"/>
    <row r="689901" s="11" customFormat="1" ht="14.4"/>
    <row r="689902" s="11" customFormat="1" ht="14.4"/>
    <row r="689903" s="11" customFormat="1" ht="14.4"/>
    <row r="689904" s="11" customFormat="1" ht="14.4"/>
    <row r="689905" s="11" customFormat="1" ht="14.4"/>
    <row r="689906" s="11" customFormat="1" ht="14.4"/>
    <row r="689907" s="11" customFormat="1" ht="14.4"/>
    <row r="689908" s="11" customFormat="1" ht="14.4"/>
    <row r="689909" s="11" customFormat="1" ht="14.4"/>
    <row r="689910" s="11" customFormat="1" ht="14.4"/>
    <row r="689911" s="11" customFormat="1" ht="14.4"/>
    <row r="689912" s="11" customFormat="1" ht="14.4"/>
    <row r="689913" s="11" customFormat="1" ht="14.4"/>
    <row r="689914" s="11" customFormat="1" ht="14.4"/>
    <row r="689915" s="11" customFormat="1" ht="14.4"/>
    <row r="689916" s="11" customFormat="1" ht="14.4"/>
    <row r="689917" s="11" customFormat="1" ht="14.4"/>
    <row r="689918" s="11" customFormat="1" ht="14.4"/>
    <row r="689919" s="11" customFormat="1" ht="14.4"/>
    <row r="689920" s="11" customFormat="1" ht="14.4"/>
    <row r="689921" s="11" customFormat="1" ht="14.4"/>
    <row r="689922" s="11" customFormat="1" ht="14.4"/>
    <row r="689923" s="11" customFormat="1" ht="14.4"/>
    <row r="689924" s="11" customFormat="1" ht="14.4"/>
    <row r="689925" s="11" customFormat="1" ht="14.4"/>
    <row r="689926" s="11" customFormat="1" ht="14.4"/>
    <row r="689927" s="11" customFormat="1" ht="14.4"/>
    <row r="689928" s="11" customFormat="1" ht="14.4"/>
    <row r="689929" s="11" customFormat="1" ht="14.4"/>
    <row r="689930" s="11" customFormat="1" ht="14.4"/>
    <row r="689931" s="11" customFormat="1" ht="14.4"/>
    <row r="689932" s="11" customFormat="1" ht="14.4"/>
    <row r="689933" s="11" customFormat="1" ht="14.4"/>
    <row r="689934" s="11" customFormat="1" ht="14.4"/>
    <row r="689935" s="11" customFormat="1" ht="14.4"/>
    <row r="689936" s="11" customFormat="1" ht="14.4"/>
    <row r="689937" s="11" customFormat="1" ht="14.4"/>
    <row r="689938" s="11" customFormat="1" ht="14.4"/>
    <row r="689939" s="11" customFormat="1" ht="14.4"/>
    <row r="689940" s="11" customFormat="1" ht="14.4"/>
    <row r="689941" s="11" customFormat="1" ht="14.4"/>
    <row r="689942" s="11" customFormat="1" ht="14.4"/>
    <row r="689943" s="11" customFormat="1" ht="14.4"/>
    <row r="689944" s="11" customFormat="1" ht="14.4"/>
    <row r="689945" s="11" customFormat="1" ht="14.4"/>
    <row r="689946" s="11" customFormat="1" ht="14.4"/>
    <row r="689947" s="11" customFormat="1" ht="14.4"/>
    <row r="689948" s="11" customFormat="1" ht="14.4"/>
    <row r="689949" s="11" customFormat="1" ht="14.4"/>
    <row r="689950" s="11" customFormat="1" ht="14.4"/>
    <row r="689951" s="11" customFormat="1" ht="14.4"/>
    <row r="689952" s="11" customFormat="1" ht="14.4"/>
    <row r="689953" s="11" customFormat="1" ht="14.4"/>
    <row r="689954" s="11" customFormat="1" ht="14.4"/>
    <row r="689955" s="11" customFormat="1" ht="14.4"/>
    <row r="689956" s="11" customFormat="1" ht="14.4"/>
    <row r="689957" s="11" customFormat="1" ht="14.4"/>
    <row r="689958" s="11" customFormat="1" ht="14.4"/>
    <row r="689959" s="11" customFormat="1" ht="14.4"/>
    <row r="689960" s="11" customFormat="1" ht="14.4"/>
    <row r="689961" s="11" customFormat="1" ht="14.4"/>
    <row r="689962" s="11" customFormat="1" ht="14.4"/>
    <row r="689963" s="11" customFormat="1" ht="14.4"/>
    <row r="689964" s="11" customFormat="1" ht="14.4"/>
    <row r="689965" s="11" customFormat="1" ht="14.4"/>
    <row r="689966" s="11" customFormat="1" ht="14.4"/>
    <row r="689967" s="11" customFormat="1" ht="14.4"/>
    <row r="689968" s="11" customFormat="1" ht="14.4"/>
    <row r="689969" s="11" customFormat="1" ht="14.4"/>
    <row r="689970" s="11" customFormat="1" ht="14.4"/>
    <row r="689971" s="11" customFormat="1" ht="14.4"/>
    <row r="689972" s="11" customFormat="1" ht="14.4"/>
    <row r="689973" s="11" customFormat="1" ht="14.4"/>
    <row r="689974" s="11" customFormat="1" ht="14.4"/>
    <row r="689975" s="11" customFormat="1" ht="14.4"/>
    <row r="689976" s="11" customFormat="1" ht="14.4"/>
    <row r="689977" s="11" customFormat="1" ht="14.4"/>
    <row r="689978" s="11" customFormat="1" ht="14.4"/>
    <row r="689979" s="11" customFormat="1" ht="14.4"/>
    <row r="689980" s="11" customFormat="1" ht="14.4"/>
    <row r="689981" s="11" customFormat="1" ht="14.4"/>
    <row r="689982" s="11" customFormat="1" ht="14.4"/>
    <row r="689983" s="11" customFormat="1" ht="14.4"/>
    <row r="689984" s="11" customFormat="1" ht="14.4"/>
    <row r="689985" s="11" customFormat="1" ht="14.4"/>
    <row r="689986" s="11" customFormat="1" ht="14.4"/>
    <row r="689987" s="11" customFormat="1" ht="14.4"/>
    <row r="689988" s="11" customFormat="1" ht="14.4"/>
    <row r="689989" s="11" customFormat="1" ht="14.4"/>
    <row r="689990" s="11" customFormat="1" ht="14.4"/>
    <row r="689991" s="11" customFormat="1" ht="14.4"/>
    <row r="689992" s="11" customFormat="1" ht="14.4"/>
    <row r="689993" s="11" customFormat="1" ht="14.4"/>
    <row r="689994" s="11" customFormat="1" ht="14.4"/>
    <row r="689995" s="11" customFormat="1" ht="14.4"/>
    <row r="689996" s="11" customFormat="1" ht="14.4"/>
    <row r="689997" s="11" customFormat="1" ht="14.4"/>
    <row r="689998" s="11" customFormat="1" ht="14.4"/>
    <row r="689999" s="11" customFormat="1" ht="14.4"/>
    <row r="690000" s="11" customFormat="1" ht="14.4"/>
    <row r="690001" s="11" customFormat="1" ht="14.4"/>
    <row r="690002" s="11" customFormat="1" ht="14.4"/>
    <row r="690003" s="11" customFormat="1" ht="14.4"/>
    <row r="690004" s="11" customFormat="1" ht="14.4"/>
    <row r="690005" s="11" customFormat="1" ht="14.4"/>
    <row r="690006" s="11" customFormat="1" ht="14.4"/>
    <row r="690007" s="11" customFormat="1" ht="14.4"/>
    <row r="690008" s="11" customFormat="1" ht="14.4"/>
    <row r="690009" s="11" customFormat="1" ht="14.4"/>
    <row r="690010" s="11" customFormat="1" ht="14.4"/>
    <row r="690011" s="11" customFormat="1" ht="14.4"/>
    <row r="690012" s="11" customFormat="1" ht="14.4"/>
    <row r="690013" s="11" customFormat="1" ht="14.4"/>
    <row r="690014" s="11" customFormat="1" ht="14.4"/>
    <row r="690015" s="11" customFormat="1" ht="14.4"/>
    <row r="690016" s="11" customFormat="1" ht="14.4"/>
    <row r="690017" s="11" customFormat="1" ht="14.4"/>
    <row r="690018" s="11" customFormat="1" ht="14.4"/>
    <row r="690019" s="11" customFormat="1" ht="14.4"/>
    <row r="690020" s="11" customFormat="1" ht="14.4"/>
    <row r="690021" s="11" customFormat="1" ht="14.4"/>
    <row r="690022" s="11" customFormat="1" ht="14.4"/>
    <row r="690023" s="11" customFormat="1" ht="14.4"/>
    <row r="690024" s="11" customFormat="1" ht="14.4"/>
    <row r="690025" s="11" customFormat="1" ht="14.4"/>
    <row r="690026" s="11" customFormat="1" ht="14.4"/>
    <row r="690027" s="11" customFormat="1" ht="14.4"/>
    <row r="690028" s="11" customFormat="1" ht="14.4"/>
    <row r="690029" s="11" customFormat="1" ht="14.4"/>
    <row r="690030" s="11" customFormat="1" ht="14.4"/>
    <row r="690031" s="11" customFormat="1" ht="14.4"/>
    <row r="690032" s="11" customFormat="1" ht="14.4"/>
    <row r="690033" s="11" customFormat="1" ht="14.4"/>
    <row r="690034" s="11" customFormat="1" ht="14.4"/>
    <row r="690035" s="11" customFormat="1" ht="14.4"/>
    <row r="690036" s="11" customFormat="1" ht="14.4"/>
    <row r="690037" s="11" customFormat="1" ht="14.4"/>
    <row r="690038" s="11" customFormat="1" ht="14.4"/>
    <row r="690039" s="11" customFormat="1" ht="14.4"/>
    <row r="690040" s="11" customFormat="1" ht="14.4"/>
    <row r="690041" s="11" customFormat="1" ht="14.4"/>
    <row r="690042" s="11" customFormat="1" ht="14.4"/>
    <row r="690043" s="11" customFormat="1" ht="14.4"/>
    <row r="690044" s="11" customFormat="1" ht="14.4"/>
    <row r="690045" s="11" customFormat="1" ht="14.4"/>
    <row r="690046" s="11" customFormat="1" ht="14.4"/>
    <row r="690047" s="11" customFormat="1" ht="14.4"/>
    <row r="690048" s="11" customFormat="1" ht="14.4"/>
    <row r="690049" s="11" customFormat="1" ht="14.4"/>
    <row r="690050" s="11" customFormat="1" ht="14.4"/>
    <row r="690051" s="11" customFormat="1" ht="14.4"/>
    <row r="690052" s="11" customFormat="1" ht="14.4"/>
    <row r="690053" s="11" customFormat="1" ht="14.4"/>
    <row r="690054" s="11" customFormat="1" ht="14.4"/>
    <row r="690055" s="11" customFormat="1" ht="14.4"/>
    <row r="690056" s="11" customFormat="1" ht="14.4"/>
    <row r="690057" s="11" customFormat="1" ht="14.4"/>
    <row r="690058" s="11" customFormat="1" ht="14.4"/>
    <row r="690059" s="11" customFormat="1" ht="14.4"/>
    <row r="690060" s="11" customFormat="1" ht="14.4"/>
    <row r="690061" s="11" customFormat="1" ht="14.4"/>
    <row r="690062" s="11" customFormat="1" ht="14.4"/>
    <row r="690063" s="11" customFormat="1" ht="14.4"/>
    <row r="690064" s="11" customFormat="1" ht="14.4"/>
    <row r="690065" s="11" customFormat="1" ht="14.4"/>
    <row r="690066" s="11" customFormat="1" ht="14.4"/>
    <row r="690067" s="11" customFormat="1" ht="14.4"/>
    <row r="690068" s="11" customFormat="1" ht="14.4"/>
    <row r="690069" s="11" customFormat="1" ht="14.4"/>
    <row r="690070" s="11" customFormat="1" ht="14.4"/>
    <row r="690071" s="11" customFormat="1" ht="14.4"/>
    <row r="690072" s="11" customFormat="1" ht="14.4"/>
    <row r="690073" s="11" customFormat="1" ht="14.4"/>
    <row r="690074" s="11" customFormat="1" ht="14.4"/>
    <row r="690075" s="11" customFormat="1" ht="14.4"/>
    <row r="690076" s="11" customFormat="1" ht="14.4"/>
    <row r="690077" s="11" customFormat="1" ht="14.4"/>
    <row r="690078" s="11" customFormat="1" ht="14.4"/>
    <row r="690079" s="11" customFormat="1" ht="14.4"/>
    <row r="690080" s="11" customFormat="1" ht="14.4"/>
    <row r="690081" s="11" customFormat="1" ht="14.4"/>
    <row r="690082" s="11" customFormat="1" ht="14.4"/>
    <row r="690083" s="11" customFormat="1" ht="14.4"/>
    <row r="690084" s="11" customFormat="1" ht="14.4"/>
    <row r="690085" s="11" customFormat="1" ht="14.4"/>
    <row r="690086" s="11" customFormat="1" ht="14.4"/>
    <row r="690087" s="11" customFormat="1" ht="14.4"/>
    <row r="690088" s="11" customFormat="1" ht="14.4"/>
    <row r="690089" s="11" customFormat="1" ht="14.4"/>
    <row r="690090" s="11" customFormat="1" ht="14.4"/>
    <row r="690091" s="11" customFormat="1" ht="14.4"/>
    <row r="690092" s="11" customFormat="1" ht="14.4"/>
    <row r="690093" s="11" customFormat="1" ht="14.4"/>
    <row r="690094" s="11" customFormat="1" ht="14.4"/>
    <row r="690095" s="11" customFormat="1" ht="14.4"/>
    <row r="690096" s="11" customFormat="1" ht="14.4"/>
    <row r="690097" s="11" customFormat="1" ht="14.4"/>
    <row r="690098" s="11" customFormat="1" ht="14.4"/>
    <row r="690099" s="11" customFormat="1" ht="14.4"/>
    <row r="690100" s="11" customFormat="1" ht="14.4"/>
    <row r="690101" s="11" customFormat="1" ht="14.4"/>
    <row r="690102" s="11" customFormat="1" ht="14.4"/>
    <row r="690103" s="11" customFormat="1" ht="14.4"/>
    <row r="690104" s="11" customFormat="1" ht="14.4"/>
    <row r="690105" s="11" customFormat="1" ht="14.4"/>
    <row r="690106" s="11" customFormat="1" ht="14.4"/>
    <row r="690107" s="11" customFormat="1" ht="14.4"/>
    <row r="690108" s="11" customFormat="1" ht="14.4"/>
    <row r="690109" s="11" customFormat="1" ht="14.4"/>
    <row r="690110" s="11" customFormat="1" ht="14.4"/>
    <row r="690111" s="11" customFormat="1" ht="14.4"/>
    <row r="690112" s="11" customFormat="1" ht="14.4"/>
    <row r="690113" s="11" customFormat="1" ht="14.4"/>
    <row r="690114" s="11" customFormat="1" ht="14.4"/>
    <row r="690115" s="11" customFormat="1" ht="14.4"/>
    <row r="690116" s="11" customFormat="1" ht="14.4"/>
    <row r="690117" s="11" customFormat="1" ht="14.4"/>
    <row r="690118" s="11" customFormat="1" ht="14.4"/>
    <row r="690119" s="11" customFormat="1" ht="14.4"/>
    <row r="690120" s="11" customFormat="1" ht="14.4"/>
    <row r="690121" s="11" customFormat="1" ht="14.4"/>
    <row r="690122" s="11" customFormat="1" ht="14.4"/>
    <row r="690123" s="11" customFormat="1" ht="14.4"/>
    <row r="690124" s="11" customFormat="1" ht="14.4"/>
    <row r="690125" s="11" customFormat="1" ht="14.4"/>
    <row r="690126" s="11" customFormat="1" ht="14.4"/>
    <row r="690127" s="11" customFormat="1" ht="14.4"/>
    <row r="690128" s="11" customFormat="1" ht="14.4"/>
    <row r="690129" s="11" customFormat="1" ht="14.4"/>
    <row r="690130" s="11" customFormat="1" ht="14.4"/>
    <row r="690131" s="11" customFormat="1" ht="14.4"/>
    <row r="690132" s="11" customFormat="1" ht="14.4"/>
    <row r="690133" s="11" customFormat="1" ht="14.4"/>
    <row r="690134" s="11" customFormat="1" ht="14.4"/>
    <row r="690135" s="11" customFormat="1" ht="14.4"/>
    <row r="690136" s="11" customFormat="1" ht="14.4"/>
    <row r="690137" s="11" customFormat="1" ht="14.4"/>
    <row r="690138" s="11" customFormat="1" ht="14.4"/>
    <row r="690139" s="11" customFormat="1" ht="14.4"/>
    <row r="690140" s="11" customFormat="1" ht="14.4"/>
    <row r="690141" s="11" customFormat="1" ht="14.4"/>
    <row r="690142" s="11" customFormat="1" ht="14.4"/>
    <row r="690143" s="11" customFormat="1" ht="14.4"/>
    <row r="690144" s="11" customFormat="1" ht="14.4"/>
    <row r="690145" s="11" customFormat="1" ht="14.4"/>
    <row r="690146" s="11" customFormat="1" ht="14.4"/>
    <row r="690147" s="11" customFormat="1" ht="14.4"/>
    <row r="690148" s="11" customFormat="1" ht="14.4"/>
    <row r="690149" s="11" customFormat="1" ht="14.4"/>
    <row r="690150" s="11" customFormat="1" ht="14.4"/>
    <row r="690151" s="11" customFormat="1" ht="14.4"/>
    <row r="690152" s="11" customFormat="1" ht="14.4"/>
    <row r="690153" s="11" customFormat="1" ht="14.4"/>
    <row r="690154" s="11" customFormat="1" ht="14.4"/>
    <row r="690155" s="11" customFormat="1" ht="14.4"/>
    <row r="690156" s="11" customFormat="1" ht="14.4"/>
    <row r="690157" s="11" customFormat="1" ht="14.4"/>
    <row r="690158" s="11" customFormat="1" ht="14.4"/>
    <row r="690159" s="11" customFormat="1" ht="14.4"/>
    <row r="690160" s="11" customFormat="1" ht="14.4"/>
    <row r="690161" s="11" customFormat="1" ht="14.4"/>
    <row r="690162" s="11" customFormat="1" ht="14.4"/>
    <row r="690163" s="11" customFormat="1" ht="14.4"/>
    <row r="690164" s="11" customFormat="1" ht="14.4"/>
    <row r="690165" s="11" customFormat="1" ht="14.4"/>
    <row r="690166" s="11" customFormat="1" ht="14.4"/>
    <row r="690167" s="11" customFormat="1" ht="14.4"/>
    <row r="690168" s="11" customFormat="1" ht="14.4"/>
    <row r="690169" s="11" customFormat="1" ht="14.4"/>
    <row r="690170" s="11" customFormat="1" ht="14.4"/>
    <row r="690171" s="11" customFormat="1" ht="14.4"/>
    <row r="690172" s="11" customFormat="1" ht="14.4"/>
    <row r="690173" s="11" customFormat="1" ht="14.4"/>
    <row r="690174" s="11" customFormat="1" ht="14.4"/>
    <row r="690175" s="11" customFormat="1" ht="14.4"/>
    <row r="690176" s="11" customFormat="1" ht="14.4"/>
    <row r="690177" s="11" customFormat="1" ht="14.4"/>
    <row r="690178" s="11" customFormat="1" ht="14.4"/>
    <row r="690179" s="11" customFormat="1" ht="14.4"/>
    <row r="690180" s="11" customFormat="1" ht="14.4"/>
    <row r="690181" s="11" customFormat="1" ht="14.4"/>
    <row r="690182" s="11" customFormat="1" ht="14.4"/>
    <row r="690183" s="11" customFormat="1" ht="14.4"/>
    <row r="690184" s="11" customFormat="1" ht="14.4"/>
    <row r="690185" s="11" customFormat="1" ht="14.4"/>
    <row r="690186" s="11" customFormat="1" ht="14.4"/>
    <row r="690187" s="11" customFormat="1" ht="14.4"/>
    <row r="690188" s="11" customFormat="1" ht="14.4"/>
    <row r="690189" s="11" customFormat="1" ht="14.4"/>
    <row r="690190" s="11" customFormat="1" ht="14.4"/>
    <row r="690191" s="11" customFormat="1" ht="14.4"/>
    <row r="690192" s="11" customFormat="1" ht="14.4"/>
    <row r="690193" s="11" customFormat="1" ht="14.4"/>
    <row r="690194" s="11" customFormat="1" ht="14.4"/>
    <row r="690195" s="11" customFormat="1" ht="14.4"/>
    <row r="690196" s="11" customFormat="1" ht="14.4"/>
    <row r="690197" s="11" customFormat="1" ht="14.4"/>
    <row r="690198" s="11" customFormat="1" ht="14.4"/>
    <row r="690199" s="11" customFormat="1" ht="14.4"/>
    <row r="690200" s="11" customFormat="1" ht="14.4"/>
    <row r="690201" s="11" customFormat="1" ht="14.4"/>
    <row r="690202" s="11" customFormat="1" ht="14.4"/>
    <row r="690203" s="11" customFormat="1" ht="14.4"/>
    <row r="690204" s="11" customFormat="1" ht="14.4"/>
    <row r="690205" s="11" customFormat="1" ht="14.4"/>
    <row r="690206" s="11" customFormat="1" ht="14.4"/>
    <row r="690207" s="11" customFormat="1" ht="14.4"/>
    <row r="690208" s="11" customFormat="1" ht="14.4"/>
    <row r="690209" s="11" customFormat="1" ht="14.4"/>
    <row r="690210" s="11" customFormat="1" ht="14.4"/>
    <row r="690211" s="11" customFormat="1" ht="14.4"/>
    <row r="690212" s="11" customFormat="1" ht="14.4"/>
    <row r="690213" s="11" customFormat="1" ht="14.4"/>
    <row r="690214" s="11" customFormat="1" ht="14.4"/>
    <row r="690215" s="11" customFormat="1" ht="14.4"/>
    <row r="690216" s="11" customFormat="1" ht="14.4"/>
    <row r="690217" s="11" customFormat="1" ht="14.4"/>
    <row r="690218" s="11" customFormat="1" ht="14.4"/>
    <row r="690219" s="11" customFormat="1" ht="14.4"/>
    <row r="690220" s="11" customFormat="1" ht="14.4"/>
    <row r="690221" s="11" customFormat="1" ht="14.4"/>
    <row r="690222" s="11" customFormat="1" ht="14.4"/>
    <row r="690223" s="11" customFormat="1" ht="14.4"/>
    <row r="690224" s="11" customFormat="1" ht="14.4"/>
    <row r="690225" s="11" customFormat="1" ht="14.4"/>
    <row r="690226" s="11" customFormat="1" ht="14.4"/>
    <row r="690227" s="11" customFormat="1" ht="14.4"/>
    <row r="690228" s="11" customFormat="1" ht="14.4"/>
    <row r="690229" s="11" customFormat="1" ht="14.4"/>
    <row r="690230" s="11" customFormat="1" ht="14.4"/>
    <row r="690231" s="11" customFormat="1" ht="14.4"/>
    <row r="690232" s="11" customFormat="1" ht="14.4"/>
    <row r="690233" s="11" customFormat="1" ht="14.4"/>
    <row r="690234" s="11" customFormat="1" ht="14.4"/>
    <row r="690235" s="11" customFormat="1" ht="14.4"/>
    <row r="690236" s="11" customFormat="1" ht="14.4"/>
    <row r="690237" s="11" customFormat="1" ht="14.4"/>
    <row r="690238" s="11" customFormat="1" ht="14.4"/>
    <row r="690239" s="11" customFormat="1" ht="14.4"/>
    <row r="690240" s="11" customFormat="1" ht="14.4"/>
    <row r="690241" s="11" customFormat="1" ht="14.4"/>
    <row r="690242" s="11" customFormat="1" ht="14.4"/>
    <row r="690243" s="11" customFormat="1" ht="14.4"/>
    <row r="690244" s="11" customFormat="1" ht="14.4"/>
    <row r="690245" s="11" customFormat="1" ht="14.4"/>
    <row r="690246" s="11" customFormat="1" ht="14.4"/>
    <row r="690247" s="11" customFormat="1" ht="14.4"/>
    <row r="690248" s="11" customFormat="1" ht="14.4"/>
    <row r="690249" s="11" customFormat="1" ht="14.4"/>
    <row r="690250" s="11" customFormat="1" ht="14.4"/>
    <row r="690251" s="11" customFormat="1" ht="14.4"/>
    <row r="690252" s="11" customFormat="1" ht="14.4"/>
    <row r="690253" s="11" customFormat="1" ht="14.4"/>
    <row r="690254" s="11" customFormat="1" ht="14.4"/>
    <row r="690255" s="11" customFormat="1" ht="14.4"/>
    <row r="690256" s="11" customFormat="1" ht="14.4"/>
    <row r="690257" s="11" customFormat="1" ht="14.4"/>
    <row r="690258" s="11" customFormat="1" ht="14.4"/>
    <row r="690259" s="11" customFormat="1" ht="14.4"/>
    <row r="690260" s="11" customFormat="1" ht="14.4"/>
    <row r="690261" s="11" customFormat="1" ht="14.4"/>
    <row r="690262" s="11" customFormat="1" ht="14.4"/>
    <row r="690263" s="11" customFormat="1" ht="14.4"/>
    <row r="690264" s="11" customFormat="1" ht="14.4"/>
    <row r="690265" s="11" customFormat="1" ht="14.4"/>
    <row r="690266" s="11" customFormat="1" ht="14.4"/>
    <row r="690267" s="11" customFormat="1" ht="14.4"/>
    <row r="690268" s="11" customFormat="1" ht="14.4"/>
    <row r="690269" s="11" customFormat="1" ht="14.4"/>
    <row r="690270" s="11" customFormat="1" ht="14.4"/>
    <row r="690271" s="11" customFormat="1" ht="14.4"/>
    <row r="690272" s="11" customFormat="1" ht="14.4"/>
    <row r="690273" s="11" customFormat="1" ht="14.4"/>
    <row r="690274" s="11" customFormat="1" ht="14.4"/>
    <row r="690275" s="11" customFormat="1" ht="14.4"/>
    <row r="690276" s="11" customFormat="1" ht="14.4"/>
    <row r="690277" s="11" customFormat="1" ht="14.4"/>
    <row r="690278" s="11" customFormat="1" ht="14.4"/>
    <row r="690279" s="11" customFormat="1" ht="14.4"/>
    <row r="690280" s="11" customFormat="1" ht="14.4"/>
    <row r="690281" s="11" customFormat="1" ht="14.4"/>
    <row r="690282" s="11" customFormat="1" ht="14.4"/>
    <row r="690283" s="11" customFormat="1" ht="14.4"/>
    <row r="690284" s="11" customFormat="1" ht="14.4"/>
    <row r="690285" s="11" customFormat="1" ht="14.4"/>
    <row r="690286" s="11" customFormat="1" ht="14.4"/>
    <row r="690287" s="11" customFormat="1" ht="14.4"/>
    <row r="690288" s="11" customFormat="1" ht="14.4"/>
    <row r="690289" s="11" customFormat="1" ht="14.4"/>
    <row r="690290" s="11" customFormat="1" ht="14.4"/>
    <row r="690291" s="11" customFormat="1" ht="14.4"/>
    <row r="690292" s="11" customFormat="1" ht="14.4"/>
    <row r="690293" s="11" customFormat="1" ht="14.4"/>
    <row r="690294" s="11" customFormat="1" ht="14.4"/>
    <row r="690295" s="11" customFormat="1" ht="14.4"/>
    <row r="690296" s="11" customFormat="1" ht="14.4"/>
    <row r="690297" s="11" customFormat="1" ht="14.4"/>
    <row r="690298" s="11" customFormat="1" ht="14.4"/>
    <row r="690299" s="11" customFormat="1" ht="14.4"/>
    <row r="690300" s="11" customFormat="1" ht="14.4"/>
    <row r="690301" s="11" customFormat="1" ht="14.4"/>
    <row r="690302" s="11" customFormat="1" ht="14.4"/>
    <row r="690303" s="11" customFormat="1" ht="14.4"/>
    <row r="690304" s="11" customFormat="1" ht="14.4"/>
    <row r="690305" s="11" customFormat="1" ht="14.4"/>
    <row r="690306" s="11" customFormat="1" ht="14.4"/>
    <row r="690307" s="11" customFormat="1" ht="14.4"/>
    <row r="690308" s="11" customFormat="1" ht="14.4"/>
    <row r="690309" s="11" customFormat="1" ht="14.4"/>
    <row r="690310" s="11" customFormat="1" ht="14.4"/>
    <row r="690311" s="11" customFormat="1" ht="14.4"/>
    <row r="690312" s="11" customFormat="1" ht="14.4"/>
    <row r="690313" s="11" customFormat="1" ht="14.4"/>
    <row r="690314" s="11" customFormat="1" ht="14.4"/>
    <row r="690315" s="11" customFormat="1" ht="14.4"/>
    <row r="690316" s="11" customFormat="1" ht="14.4"/>
    <row r="690317" s="11" customFormat="1" ht="14.4"/>
    <row r="690318" s="11" customFormat="1" ht="14.4"/>
    <row r="690319" s="11" customFormat="1" ht="14.4"/>
    <row r="690320" s="11" customFormat="1" ht="14.4"/>
    <row r="690321" s="11" customFormat="1" ht="14.4"/>
    <row r="690322" s="11" customFormat="1" ht="14.4"/>
    <row r="690323" s="11" customFormat="1" ht="14.4"/>
    <row r="690324" s="11" customFormat="1" ht="14.4"/>
    <row r="690325" s="11" customFormat="1" ht="14.4"/>
    <row r="690326" s="11" customFormat="1" ht="14.4"/>
    <row r="690327" s="11" customFormat="1" ht="14.4"/>
    <row r="690328" s="11" customFormat="1" ht="14.4"/>
    <row r="690329" s="11" customFormat="1" ht="14.4"/>
    <row r="690330" s="11" customFormat="1" ht="14.4"/>
    <row r="690331" s="11" customFormat="1" ht="14.4"/>
    <row r="690332" s="11" customFormat="1" ht="14.4"/>
    <row r="690333" s="11" customFormat="1" ht="14.4"/>
    <row r="690334" s="11" customFormat="1" ht="14.4"/>
    <row r="690335" s="11" customFormat="1" ht="14.4"/>
    <row r="690336" s="11" customFormat="1" ht="14.4"/>
    <row r="690337" s="11" customFormat="1" ht="14.4"/>
    <row r="690338" s="11" customFormat="1" ht="14.4"/>
    <row r="690339" s="11" customFormat="1" ht="14.4"/>
    <row r="690340" s="11" customFormat="1" ht="14.4"/>
    <row r="690341" s="11" customFormat="1" ht="14.4"/>
    <row r="690342" s="11" customFormat="1" ht="14.4"/>
    <row r="690343" s="11" customFormat="1" ht="14.4"/>
    <row r="690344" s="11" customFormat="1" ht="14.4"/>
    <row r="690345" s="11" customFormat="1" ht="14.4"/>
    <row r="690346" s="11" customFormat="1" ht="14.4"/>
    <row r="690347" s="11" customFormat="1" ht="14.4"/>
    <row r="690348" s="11" customFormat="1" ht="14.4"/>
    <row r="690349" s="11" customFormat="1" ht="14.4"/>
    <row r="690350" s="11" customFormat="1" ht="14.4"/>
    <row r="690351" s="11" customFormat="1" ht="14.4"/>
    <row r="690352" s="11" customFormat="1" ht="14.4"/>
    <row r="690353" s="11" customFormat="1" ht="14.4"/>
    <row r="690354" s="11" customFormat="1" ht="14.4"/>
    <row r="690355" s="11" customFormat="1" ht="14.4"/>
    <row r="690356" s="11" customFormat="1" ht="14.4"/>
    <row r="690357" s="11" customFormat="1" ht="14.4"/>
    <row r="690358" s="11" customFormat="1" ht="14.4"/>
    <row r="690359" s="11" customFormat="1" ht="14.4"/>
    <row r="690360" s="11" customFormat="1" ht="14.4"/>
    <row r="690361" s="11" customFormat="1" ht="14.4"/>
    <row r="690362" s="11" customFormat="1" ht="14.4"/>
    <row r="690363" s="11" customFormat="1" ht="14.4"/>
    <row r="690364" s="11" customFormat="1" ht="14.4"/>
    <row r="690365" s="11" customFormat="1" ht="14.4"/>
    <row r="690366" s="11" customFormat="1" ht="14.4"/>
    <row r="690367" s="11" customFormat="1" ht="14.4"/>
    <row r="690368" s="11" customFormat="1" ht="14.4"/>
    <row r="690369" s="11" customFormat="1" ht="14.4"/>
    <row r="690370" s="11" customFormat="1" ht="14.4"/>
    <row r="690371" s="11" customFormat="1" ht="14.4"/>
    <row r="690372" s="11" customFormat="1" ht="14.4"/>
    <row r="690373" s="11" customFormat="1" ht="14.4"/>
    <row r="690374" s="11" customFormat="1" ht="14.4"/>
    <row r="690375" s="11" customFormat="1" ht="14.4"/>
    <row r="690376" s="11" customFormat="1" ht="14.4"/>
    <row r="690377" s="11" customFormat="1" ht="14.4"/>
    <row r="690378" s="11" customFormat="1" ht="14.4"/>
    <row r="690379" s="11" customFormat="1" ht="14.4"/>
    <row r="690380" s="11" customFormat="1" ht="14.4"/>
    <row r="690381" s="11" customFormat="1" ht="14.4"/>
    <row r="690382" s="11" customFormat="1" ht="14.4"/>
    <row r="690383" s="11" customFormat="1" ht="14.4"/>
    <row r="690384" s="11" customFormat="1" ht="14.4"/>
    <row r="690385" s="11" customFormat="1" ht="14.4"/>
    <row r="690386" s="11" customFormat="1" ht="14.4"/>
    <row r="690387" s="11" customFormat="1" ht="14.4"/>
    <row r="690388" s="11" customFormat="1" ht="14.4"/>
    <row r="690389" s="11" customFormat="1" ht="14.4"/>
    <row r="690390" s="11" customFormat="1" ht="14.4"/>
    <row r="690391" s="11" customFormat="1" ht="14.4"/>
    <row r="690392" s="11" customFormat="1" ht="14.4"/>
    <row r="690393" s="11" customFormat="1" ht="14.4"/>
    <row r="690394" s="11" customFormat="1" ht="14.4"/>
    <row r="690395" s="11" customFormat="1" ht="14.4"/>
    <row r="690396" s="11" customFormat="1" ht="14.4"/>
    <row r="690397" s="11" customFormat="1" ht="14.4"/>
    <row r="690398" s="11" customFormat="1" ht="14.4"/>
    <row r="690399" s="11" customFormat="1" ht="14.4"/>
    <row r="690400" s="11" customFormat="1" ht="14.4"/>
    <row r="690401" s="11" customFormat="1" ht="14.4"/>
    <row r="690402" s="11" customFormat="1" ht="14.4"/>
    <row r="690403" s="11" customFormat="1" ht="14.4"/>
    <row r="690404" s="11" customFormat="1" ht="14.4"/>
    <row r="690405" s="11" customFormat="1" ht="14.4"/>
    <row r="690406" s="11" customFormat="1" ht="14.4"/>
    <row r="690407" s="11" customFormat="1" ht="14.4"/>
    <row r="690408" s="11" customFormat="1" ht="14.4"/>
    <row r="690409" s="11" customFormat="1" ht="14.4"/>
    <row r="690410" s="11" customFormat="1" ht="14.4"/>
    <row r="690411" s="11" customFormat="1" ht="14.4"/>
    <row r="690412" s="11" customFormat="1" ht="14.4"/>
    <row r="690413" s="11" customFormat="1" ht="14.4"/>
    <row r="690414" s="11" customFormat="1" ht="14.4"/>
    <row r="690415" s="11" customFormat="1" ht="14.4"/>
    <row r="690416" s="11" customFormat="1" ht="14.4"/>
    <row r="690417" s="11" customFormat="1" ht="14.4"/>
    <row r="690418" s="11" customFormat="1" ht="14.4"/>
    <row r="690419" s="11" customFormat="1" ht="14.4"/>
    <row r="690420" s="11" customFormat="1" ht="14.4"/>
    <row r="690421" s="11" customFormat="1" ht="14.4"/>
    <row r="690422" s="11" customFormat="1" ht="14.4"/>
    <row r="690423" s="11" customFormat="1" ht="14.4"/>
    <row r="690424" s="11" customFormat="1" ht="14.4"/>
    <row r="690425" s="11" customFormat="1" ht="14.4"/>
    <row r="690426" s="11" customFormat="1" ht="14.4"/>
    <row r="690427" s="11" customFormat="1" ht="14.4"/>
    <row r="690428" s="11" customFormat="1" ht="14.4"/>
    <row r="690429" s="11" customFormat="1" ht="14.4"/>
    <row r="690430" s="11" customFormat="1" ht="14.4"/>
    <row r="690431" s="11" customFormat="1" ht="14.4"/>
    <row r="690432" s="11" customFormat="1" ht="14.4"/>
    <row r="690433" s="11" customFormat="1" ht="14.4"/>
    <row r="690434" s="11" customFormat="1" ht="14.4"/>
    <row r="690435" s="11" customFormat="1" ht="14.4"/>
    <row r="690436" s="11" customFormat="1" ht="14.4"/>
    <row r="690437" s="11" customFormat="1" ht="14.4"/>
    <row r="690438" s="11" customFormat="1" ht="14.4"/>
    <row r="690439" s="11" customFormat="1" ht="14.4"/>
    <row r="690440" s="11" customFormat="1" ht="14.4"/>
    <row r="690441" s="11" customFormat="1" ht="14.4"/>
    <row r="690442" s="11" customFormat="1" ht="14.4"/>
    <row r="690443" s="11" customFormat="1" ht="14.4"/>
    <row r="690444" s="11" customFormat="1" ht="14.4"/>
    <row r="690445" s="11" customFormat="1" ht="14.4"/>
    <row r="690446" s="11" customFormat="1" ht="14.4"/>
    <row r="690447" s="11" customFormat="1" ht="14.4"/>
    <row r="690448" s="11" customFormat="1" ht="14.4"/>
    <row r="690449" s="11" customFormat="1" ht="14.4"/>
    <row r="690450" s="11" customFormat="1" ht="14.4"/>
    <row r="690451" s="11" customFormat="1" ht="14.4"/>
    <row r="690452" s="11" customFormat="1" ht="14.4"/>
    <row r="690453" s="11" customFormat="1" ht="14.4"/>
    <row r="690454" s="11" customFormat="1" ht="14.4"/>
    <row r="690455" s="11" customFormat="1" ht="14.4"/>
    <row r="690456" s="11" customFormat="1" ht="14.4"/>
    <row r="690457" s="11" customFormat="1" ht="14.4"/>
    <row r="690458" s="11" customFormat="1" ht="14.4"/>
    <row r="690459" s="11" customFormat="1" ht="14.4"/>
    <row r="690460" s="11" customFormat="1" ht="14.4"/>
    <row r="690461" s="11" customFormat="1" ht="14.4"/>
    <row r="690462" s="11" customFormat="1" ht="14.4"/>
    <row r="690463" s="11" customFormat="1" ht="14.4"/>
    <row r="690464" s="11" customFormat="1" ht="14.4"/>
    <row r="690465" s="11" customFormat="1" ht="14.4"/>
    <row r="690466" s="11" customFormat="1" ht="14.4"/>
    <row r="690467" s="11" customFormat="1" ht="14.4"/>
    <row r="690468" s="11" customFormat="1" ht="14.4"/>
    <row r="690469" s="11" customFormat="1" ht="14.4"/>
    <row r="690470" s="11" customFormat="1" ht="14.4"/>
    <row r="690471" s="11" customFormat="1" ht="14.4"/>
    <row r="690472" s="11" customFormat="1" ht="14.4"/>
    <row r="690473" s="11" customFormat="1" ht="14.4"/>
    <row r="690474" s="11" customFormat="1" ht="14.4"/>
    <row r="690475" s="11" customFormat="1" ht="14.4"/>
    <row r="690476" s="11" customFormat="1" ht="14.4"/>
    <row r="690477" s="11" customFormat="1" ht="14.4"/>
    <row r="690478" s="11" customFormat="1" ht="14.4"/>
    <row r="690479" s="11" customFormat="1" ht="14.4"/>
    <row r="690480" s="11" customFormat="1" ht="14.4"/>
    <row r="690481" s="11" customFormat="1" ht="14.4"/>
    <row r="690482" s="11" customFormat="1" ht="14.4"/>
    <row r="690483" s="11" customFormat="1" ht="14.4"/>
    <row r="690484" s="11" customFormat="1" ht="14.4"/>
    <row r="690485" s="11" customFormat="1" ht="14.4"/>
    <row r="690486" s="11" customFormat="1" ht="14.4"/>
    <row r="690487" s="11" customFormat="1" ht="14.4"/>
    <row r="690488" s="11" customFormat="1" ht="14.4"/>
    <row r="690489" s="11" customFormat="1" ht="14.4"/>
    <row r="690490" s="11" customFormat="1" ht="14.4"/>
    <row r="690491" s="11" customFormat="1" ht="14.4"/>
    <row r="690492" s="11" customFormat="1" ht="14.4"/>
    <row r="690493" s="11" customFormat="1" ht="14.4"/>
    <row r="690494" s="11" customFormat="1" ht="14.4"/>
    <row r="690495" s="11" customFormat="1" ht="14.4"/>
    <row r="690496" s="11" customFormat="1" ht="14.4"/>
    <row r="690497" s="11" customFormat="1" ht="14.4"/>
    <row r="690498" s="11" customFormat="1" ht="14.4"/>
    <row r="690499" s="11" customFormat="1" ht="14.4"/>
    <row r="690500" s="11" customFormat="1" ht="14.4"/>
    <row r="690501" s="11" customFormat="1" ht="14.4"/>
    <row r="690502" s="11" customFormat="1" ht="14.4"/>
    <row r="690503" s="11" customFormat="1" ht="14.4"/>
    <row r="690504" s="11" customFormat="1" ht="14.4"/>
    <row r="690505" s="11" customFormat="1" ht="14.4"/>
    <row r="690506" s="11" customFormat="1" ht="14.4"/>
    <row r="690507" s="11" customFormat="1" ht="14.4"/>
    <row r="690508" s="11" customFormat="1" ht="14.4"/>
    <row r="690509" s="11" customFormat="1" ht="14.4"/>
    <row r="690510" s="11" customFormat="1" ht="14.4"/>
    <row r="690511" s="11" customFormat="1" ht="14.4"/>
    <row r="690512" s="11" customFormat="1" ht="14.4"/>
    <row r="690513" s="11" customFormat="1" ht="14.4"/>
    <row r="690514" s="11" customFormat="1" ht="14.4"/>
    <row r="690515" s="11" customFormat="1" ht="14.4"/>
    <row r="690516" s="11" customFormat="1" ht="14.4"/>
    <row r="690517" s="11" customFormat="1" ht="14.4"/>
    <row r="690518" s="11" customFormat="1" ht="14.4"/>
    <row r="690519" s="11" customFormat="1" ht="14.4"/>
    <row r="690520" s="11" customFormat="1" ht="14.4"/>
    <row r="690521" s="11" customFormat="1" ht="14.4"/>
    <row r="690522" s="11" customFormat="1" ht="14.4"/>
    <row r="690523" s="11" customFormat="1" ht="14.4"/>
    <row r="690524" s="11" customFormat="1" ht="14.4"/>
    <row r="690525" s="11" customFormat="1" ht="14.4"/>
    <row r="690526" s="11" customFormat="1" ht="14.4"/>
    <row r="690527" s="11" customFormat="1" ht="14.4"/>
    <row r="690528" s="11" customFormat="1" ht="14.4"/>
    <row r="690529" s="11" customFormat="1" ht="14.4"/>
    <row r="690530" s="11" customFormat="1" ht="14.4"/>
    <row r="690531" s="11" customFormat="1" ht="14.4"/>
    <row r="690532" s="11" customFormat="1" ht="14.4"/>
    <row r="690533" s="11" customFormat="1" ht="14.4"/>
    <row r="690534" s="11" customFormat="1" ht="14.4"/>
    <row r="690535" s="11" customFormat="1" ht="14.4"/>
    <row r="690536" s="11" customFormat="1" ht="14.4"/>
    <row r="690537" s="11" customFormat="1" ht="14.4"/>
    <row r="690538" s="11" customFormat="1" ht="14.4"/>
    <row r="690539" s="11" customFormat="1" ht="14.4"/>
    <row r="690540" s="11" customFormat="1" ht="14.4"/>
    <row r="690541" s="11" customFormat="1" ht="14.4"/>
    <row r="690542" s="11" customFormat="1" ht="14.4"/>
    <row r="690543" s="11" customFormat="1" ht="14.4"/>
    <row r="690544" s="11" customFormat="1" ht="14.4"/>
    <row r="690545" s="11" customFormat="1" ht="14.4"/>
    <row r="690546" s="11" customFormat="1" ht="14.4"/>
    <row r="690547" s="11" customFormat="1" ht="14.4"/>
    <row r="690548" s="11" customFormat="1" ht="14.4"/>
    <row r="690549" s="11" customFormat="1" ht="14.4"/>
    <row r="690550" s="11" customFormat="1" ht="14.4"/>
    <row r="690551" s="11" customFormat="1" ht="14.4"/>
    <row r="690552" s="11" customFormat="1" ht="14.4"/>
    <row r="690553" s="11" customFormat="1" ht="14.4"/>
    <row r="690554" s="11" customFormat="1" ht="14.4"/>
    <row r="690555" s="11" customFormat="1" ht="14.4"/>
    <row r="690556" s="11" customFormat="1" ht="14.4"/>
    <row r="690557" s="11" customFormat="1" ht="14.4"/>
    <row r="690558" s="11" customFormat="1" ht="14.4"/>
    <row r="690559" s="11" customFormat="1" ht="14.4"/>
    <row r="690560" s="11" customFormat="1" ht="14.4"/>
    <row r="690561" s="11" customFormat="1" ht="14.4"/>
    <row r="690562" s="11" customFormat="1" ht="14.4"/>
    <row r="690563" s="11" customFormat="1" ht="14.4"/>
    <row r="690564" s="11" customFormat="1" ht="14.4"/>
    <row r="690565" s="11" customFormat="1" ht="14.4"/>
    <row r="690566" s="11" customFormat="1" ht="14.4"/>
    <row r="690567" s="11" customFormat="1" ht="14.4"/>
    <row r="690568" s="11" customFormat="1" ht="14.4"/>
    <row r="690569" s="11" customFormat="1" ht="14.4"/>
    <row r="690570" s="11" customFormat="1" ht="14.4"/>
    <row r="690571" s="11" customFormat="1" ht="14.4"/>
    <row r="690572" s="11" customFormat="1" ht="14.4"/>
    <row r="690573" s="11" customFormat="1" ht="14.4"/>
    <row r="690574" s="11" customFormat="1" ht="14.4"/>
    <row r="690575" s="11" customFormat="1" ht="14.4"/>
    <row r="690576" s="11" customFormat="1" ht="14.4"/>
    <row r="690577" s="11" customFormat="1" ht="14.4"/>
    <row r="690578" s="11" customFormat="1" ht="14.4"/>
    <row r="690579" s="11" customFormat="1" ht="14.4"/>
    <row r="690580" s="11" customFormat="1" ht="14.4"/>
    <row r="690581" s="11" customFormat="1" ht="14.4"/>
    <row r="690582" s="11" customFormat="1" ht="14.4"/>
    <row r="690583" s="11" customFormat="1" ht="14.4"/>
    <row r="690584" s="11" customFormat="1" ht="14.4"/>
    <row r="690585" s="11" customFormat="1" ht="14.4"/>
    <row r="690586" s="11" customFormat="1" ht="14.4"/>
    <row r="690587" s="11" customFormat="1" ht="14.4"/>
    <row r="690588" s="11" customFormat="1" ht="14.4"/>
    <row r="690589" s="11" customFormat="1" ht="14.4"/>
    <row r="690590" s="11" customFormat="1" ht="14.4"/>
    <row r="690591" s="11" customFormat="1" ht="14.4"/>
    <row r="690592" s="11" customFormat="1" ht="14.4"/>
    <row r="690593" s="11" customFormat="1" ht="14.4"/>
    <row r="690594" s="11" customFormat="1" ht="14.4"/>
    <row r="690595" s="11" customFormat="1" ht="14.4"/>
    <row r="690596" s="11" customFormat="1" ht="14.4"/>
    <row r="690597" s="11" customFormat="1" ht="14.4"/>
    <row r="690598" s="11" customFormat="1" ht="14.4"/>
    <row r="690599" s="11" customFormat="1" ht="14.4"/>
    <row r="690600" s="11" customFormat="1" ht="14.4"/>
    <row r="690601" s="11" customFormat="1" ht="14.4"/>
    <row r="690602" s="11" customFormat="1" ht="14.4"/>
    <row r="690603" s="11" customFormat="1" ht="14.4"/>
    <row r="690604" s="11" customFormat="1" ht="14.4"/>
    <row r="690605" s="11" customFormat="1" ht="14.4"/>
    <row r="690606" s="11" customFormat="1" ht="14.4"/>
    <row r="690607" s="11" customFormat="1" ht="14.4"/>
    <row r="690608" s="11" customFormat="1" ht="14.4"/>
    <row r="690609" s="11" customFormat="1" ht="14.4"/>
    <row r="690610" s="11" customFormat="1" ht="14.4"/>
    <row r="690611" s="11" customFormat="1" ht="14.4"/>
    <row r="690612" s="11" customFormat="1" ht="14.4"/>
    <row r="690613" s="11" customFormat="1" ht="14.4"/>
    <row r="690614" s="11" customFormat="1" ht="14.4"/>
    <row r="690615" s="11" customFormat="1" ht="14.4"/>
    <row r="690616" s="11" customFormat="1" ht="14.4"/>
    <row r="690617" s="11" customFormat="1" ht="14.4"/>
    <row r="690618" s="11" customFormat="1" ht="14.4"/>
    <row r="690619" s="11" customFormat="1" ht="14.4"/>
    <row r="690620" s="11" customFormat="1" ht="14.4"/>
    <row r="690621" s="11" customFormat="1" ht="14.4"/>
    <row r="690622" s="11" customFormat="1" ht="14.4"/>
    <row r="690623" s="11" customFormat="1" ht="14.4"/>
    <row r="690624" s="11" customFormat="1" ht="14.4"/>
    <row r="690625" s="11" customFormat="1" ht="14.4"/>
    <row r="690626" s="11" customFormat="1" ht="14.4"/>
    <row r="690627" s="11" customFormat="1" ht="14.4"/>
    <row r="690628" s="11" customFormat="1" ht="14.4"/>
    <row r="690629" s="11" customFormat="1" ht="14.4"/>
    <row r="690630" s="11" customFormat="1" ht="14.4"/>
    <row r="690631" s="11" customFormat="1" ht="14.4"/>
    <row r="690632" s="11" customFormat="1" ht="14.4"/>
    <row r="690633" s="11" customFormat="1" ht="14.4"/>
    <row r="690634" s="11" customFormat="1" ht="14.4"/>
    <row r="690635" s="11" customFormat="1" ht="14.4"/>
    <row r="690636" s="11" customFormat="1" ht="14.4"/>
    <row r="690637" s="11" customFormat="1" ht="14.4"/>
    <row r="690638" s="11" customFormat="1" ht="14.4"/>
    <row r="690639" s="11" customFormat="1" ht="14.4"/>
    <row r="690640" s="11" customFormat="1" ht="14.4"/>
    <row r="690641" s="11" customFormat="1" ht="14.4"/>
    <row r="690642" s="11" customFormat="1" ht="14.4"/>
    <row r="690643" s="11" customFormat="1" ht="14.4"/>
    <row r="690644" s="11" customFormat="1" ht="14.4"/>
    <row r="690645" s="11" customFormat="1" ht="14.4"/>
    <row r="690646" s="11" customFormat="1" ht="14.4"/>
    <row r="690647" s="11" customFormat="1" ht="14.4"/>
    <row r="690648" s="11" customFormat="1" ht="14.4"/>
    <row r="690649" s="11" customFormat="1" ht="14.4"/>
    <row r="690650" s="11" customFormat="1" ht="14.4"/>
    <row r="690651" s="11" customFormat="1" ht="14.4"/>
    <row r="690652" s="11" customFormat="1" ht="14.4"/>
    <row r="690653" s="11" customFormat="1" ht="14.4"/>
    <row r="690654" s="11" customFormat="1" ht="14.4"/>
    <row r="690655" s="11" customFormat="1" ht="14.4"/>
    <row r="690656" s="11" customFormat="1" ht="14.4"/>
    <row r="690657" s="11" customFormat="1" ht="14.4"/>
    <row r="690658" s="11" customFormat="1" ht="14.4"/>
    <row r="690659" s="11" customFormat="1" ht="14.4"/>
    <row r="690660" s="11" customFormat="1" ht="14.4"/>
    <row r="690661" s="11" customFormat="1" ht="14.4"/>
    <row r="690662" s="11" customFormat="1" ht="14.4"/>
    <row r="690663" s="11" customFormat="1" ht="14.4"/>
    <row r="690664" s="11" customFormat="1" ht="14.4"/>
    <row r="690665" s="11" customFormat="1" ht="14.4"/>
    <row r="690666" s="11" customFormat="1" ht="14.4"/>
    <row r="690667" s="11" customFormat="1" ht="14.4"/>
    <row r="690668" s="11" customFormat="1" ht="14.4"/>
    <row r="690669" s="11" customFormat="1" ht="14.4"/>
    <row r="690670" s="11" customFormat="1" ht="14.4"/>
    <row r="690671" s="11" customFormat="1" ht="14.4"/>
    <row r="690672" s="11" customFormat="1" ht="14.4"/>
    <row r="690673" s="11" customFormat="1" ht="14.4"/>
    <row r="690674" s="11" customFormat="1" ht="14.4"/>
    <row r="690675" s="11" customFormat="1" ht="14.4"/>
    <row r="690676" s="11" customFormat="1" ht="14.4"/>
    <row r="690677" s="11" customFormat="1" ht="14.4"/>
    <row r="690678" s="11" customFormat="1" ht="14.4"/>
    <row r="690679" s="11" customFormat="1" ht="14.4"/>
    <row r="690680" s="11" customFormat="1" ht="14.4"/>
    <row r="690681" s="11" customFormat="1" ht="14.4"/>
    <row r="690682" s="11" customFormat="1" ht="14.4"/>
    <row r="690683" s="11" customFormat="1" ht="14.4"/>
    <row r="690684" s="11" customFormat="1" ht="14.4"/>
    <row r="690685" s="11" customFormat="1" ht="14.4"/>
    <row r="690686" s="11" customFormat="1" ht="14.4"/>
    <row r="690687" s="11" customFormat="1" ht="14.4"/>
    <row r="690688" s="11" customFormat="1" ht="14.4"/>
    <row r="690689" s="11" customFormat="1" ht="14.4"/>
    <row r="690690" s="11" customFormat="1" ht="14.4"/>
    <row r="690691" s="11" customFormat="1" ht="14.4"/>
    <row r="690692" s="11" customFormat="1" ht="14.4"/>
    <row r="690693" s="11" customFormat="1" ht="14.4"/>
    <row r="690694" s="11" customFormat="1" ht="14.4"/>
    <row r="690695" s="11" customFormat="1" ht="14.4"/>
    <row r="690696" s="11" customFormat="1" ht="14.4"/>
    <row r="690697" s="11" customFormat="1" ht="14.4"/>
    <row r="690698" s="11" customFormat="1" ht="14.4"/>
    <row r="690699" s="11" customFormat="1" ht="14.4"/>
    <row r="690700" s="11" customFormat="1" ht="14.4"/>
    <row r="690701" s="11" customFormat="1" ht="14.4"/>
    <row r="690702" s="11" customFormat="1" ht="14.4"/>
    <row r="690703" s="11" customFormat="1" ht="14.4"/>
    <row r="690704" s="11" customFormat="1" ht="14.4"/>
    <row r="690705" s="11" customFormat="1" ht="14.4"/>
    <row r="690706" s="11" customFormat="1" ht="14.4"/>
    <row r="690707" s="11" customFormat="1" ht="14.4"/>
    <row r="690708" s="11" customFormat="1" ht="14.4"/>
    <row r="690709" s="11" customFormat="1" ht="14.4"/>
    <row r="690710" s="11" customFormat="1" ht="14.4"/>
    <row r="690711" s="11" customFormat="1" ht="14.4"/>
    <row r="690712" s="11" customFormat="1" ht="14.4"/>
    <row r="690713" s="11" customFormat="1" ht="14.4"/>
    <row r="690714" s="11" customFormat="1" ht="14.4"/>
    <row r="690715" s="11" customFormat="1" ht="14.4"/>
    <row r="690716" s="11" customFormat="1" ht="14.4"/>
    <row r="690717" s="11" customFormat="1" ht="14.4"/>
    <row r="690718" s="11" customFormat="1" ht="14.4"/>
    <row r="690719" s="11" customFormat="1" ht="14.4"/>
    <row r="690720" s="11" customFormat="1" ht="14.4"/>
    <row r="690721" s="11" customFormat="1" ht="14.4"/>
    <row r="690722" s="11" customFormat="1" ht="14.4"/>
    <row r="690723" s="11" customFormat="1" ht="14.4"/>
    <row r="690724" s="11" customFormat="1" ht="14.4"/>
    <row r="690725" s="11" customFormat="1" ht="14.4"/>
    <row r="690726" s="11" customFormat="1" ht="14.4"/>
    <row r="690727" s="11" customFormat="1" ht="14.4"/>
    <row r="690728" s="11" customFormat="1" ht="14.4"/>
    <row r="690729" s="11" customFormat="1" ht="14.4"/>
    <row r="690730" s="11" customFormat="1" ht="14.4"/>
    <row r="690731" s="11" customFormat="1" ht="14.4"/>
    <row r="690732" s="11" customFormat="1" ht="14.4"/>
    <row r="690733" s="11" customFormat="1" ht="14.4"/>
    <row r="690734" s="11" customFormat="1" ht="14.4"/>
    <row r="690735" s="11" customFormat="1" ht="14.4"/>
    <row r="690736" s="11" customFormat="1" ht="14.4"/>
    <row r="690737" s="11" customFormat="1" ht="14.4"/>
    <row r="690738" s="11" customFormat="1" ht="14.4"/>
    <row r="690739" s="11" customFormat="1" ht="14.4"/>
    <row r="690740" s="11" customFormat="1" ht="14.4"/>
    <row r="690741" s="11" customFormat="1" ht="14.4"/>
    <row r="690742" s="11" customFormat="1" ht="14.4"/>
    <row r="690743" s="11" customFormat="1" ht="14.4"/>
    <row r="690744" s="11" customFormat="1" ht="14.4"/>
    <row r="690745" s="11" customFormat="1" ht="14.4"/>
    <row r="690746" s="11" customFormat="1" ht="14.4"/>
    <row r="690747" s="11" customFormat="1" ht="14.4"/>
    <row r="690748" s="11" customFormat="1" ht="14.4"/>
    <row r="690749" s="11" customFormat="1" ht="14.4"/>
    <row r="690750" s="11" customFormat="1" ht="14.4"/>
    <row r="690751" s="11" customFormat="1" ht="14.4"/>
    <row r="690752" s="11" customFormat="1" ht="14.4"/>
    <row r="690753" s="11" customFormat="1" ht="14.4"/>
    <row r="690754" s="11" customFormat="1" ht="14.4"/>
    <row r="690755" s="11" customFormat="1" ht="14.4"/>
    <row r="690756" s="11" customFormat="1" ht="14.4"/>
    <row r="690757" s="11" customFormat="1" ht="14.4"/>
    <row r="690758" s="11" customFormat="1" ht="14.4"/>
    <row r="690759" s="11" customFormat="1" ht="14.4"/>
    <row r="690760" s="11" customFormat="1" ht="14.4"/>
    <row r="690761" s="11" customFormat="1" ht="14.4"/>
    <row r="690762" s="11" customFormat="1" ht="14.4"/>
    <row r="690763" s="11" customFormat="1" ht="14.4"/>
    <row r="690764" s="11" customFormat="1" ht="14.4"/>
    <row r="690765" s="11" customFormat="1" ht="14.4"/>
    <row r="690766" s="11" customFormat="1" ht="14.4"/>
    <row r="690767" s="11" customFormat="1" ht="14.4"/>
    <row r="690768" s="11" customFormat="1" ht="14.4"/>
    <row r="690769" s="11" customFormat="1" ht="14.4"/>
    <row r="690770" s="11" customFormat="1" ht="14.4"/>
    <row r="690771" s="11" customFormat="1" ht="14.4"/>
    <row r="690772" s="11" customFormat="1" ht="14.4"/>
    <row r="690773" s="11" customFormat="1" ht="14.4"/>
    <row r="690774" s="11" customFormat="1" ht="14.4"/>
    <row r="690775" s="11" customFormat="1" ht="14.4"/>
    <row r="690776" s="11" customFormat="1" ht="14.4"/>
    <row r="690777" s="11" customFormat="1" ht="14.4"/>
    <row r="690778" s="11" customFormat="1" ht="14.4"/>
    <row r="690779" s="11" customFormat="1" ht="14.4"/>
    <row r="690780" s="11" customFormat="1" ht="14.4"/>
    <row r="690781" s="11" customFormat="1" ht="14.4"/>
    <row r="690782" s="11" customFormat="1" ht="14.4"/>
    <row r="690783" s="11" customFormat="1" ht="14.4"/>
    <row r="690784" s="11" customFormat="1" ht="14.4"/>
    <row r="690785" s="11" customFormat="1" ht="14.4"/>
    <row r="690786" s="11" customFormat="1" ht="14.4"/>
    <row r="690787" s="11" customFormat="1" ht="14.4"/>
    <row r="690788" s="11" customFormat="1" ht="14.4"/>
    <row r="690789" s="11" customFormat="1" ht="14.4"/>
    <row r="690790" s="11" customFormat="1" ht="14.4"/>
    <row r="690791" s="11" customFormat="1" ht="14.4"/>
    <row r="690792" s="11" customFormat="1" ht="14.4"/>
    <row r="690793" s="11" customFormat="1" ht="14.4"/>
    <row r="690794" s="11" customFormat="1" ht="14.4"/>
    <row r="690795" s="11" customFormat="1" ht="14.4"/>
    <row r="690796" s="11" customFormat="1" ht="14.4"/>
    <row r="690797" s="11" customFormat="1" ht="14.4"/>
    <row r="690798" s="11" customFormat="1" ht="14.4"/>
    <row r="690799" s="11" customFormat="1" ht="14.4"/>
    <row r="690800" s="11" customFormat="1" ht="14.4"/>
    <row r="690801" s="11" customFormat="1" ht="14.4"/>
    <row r="690802" s="11" customFormat="1" ht="14.4"/>
    <row r="690803" s="11" customFormat="1" ht="14.4"/>
    <row r="690804" s="11" customFormat="1" ht="14.4"/>
    <row r="690805" s="11" customFormat="1" ht="14.4"/>
    <row r="690806" s="11" customFormat="1" ht="14.4"/>
    <row r="690807" s="11" customFormat="1" ht="14.4"/>
    <row r="690808" s="11" customFormat="1" ht="14.4"/>
    <row r="690809" s="11" customFormat="1" ht="14.4"/>
    <row r="690810" s="11" customFormat="1" ht="14.4"/>
    <row r="690811" s="11" customFormat="1" ht="14.4"/>
    <row r="690812" s="11" customFormat="1" ht="14.4"/>
    <row r="690813" s="11" customFormat="1" ht="14.4"/>
    <row r="690814" s="11" customFormat="1" ht="14.4"/>
    <row r="690815" s="11" customFormat="1" ht="14.4"/>
    <row r="690816" s="11" customFormat="1" ht="14.4"/>
    <row r="690817" s="11" customFormat="1" ht="14.4"/>
    <row r="690818" s="11" customFormat="1" ht="14.4"/>
    <row r="690819" s="11" customFormat="1" ht="14.4"/>
    <row r="690820" s="11" customFormat="1" ht="14.4"/>
    <row r="690821" s="11" customFormat="1" ht="14.4"/>
    <row r="690822" s="11" customFormat="1" ht="14.4"/>
    <row r="690823" s="11" customFormat="1" ht="14.4"/>
    <row r="690824" s="11" customFormat="1" ht="14.4"/>
    <row r="690825" s="11" customFormat="1" ht="14.4"/>
    <row r="690826" s="11" customFormat="1" ht="14.4"/>
    <row r="690827" s="11" customFormat="1" ht="14.4"/>
    <row r="690828" s="11" customFormat="1" ht="14.4"/>
    <row r="690829" s="11" customFormat="1" ht="14.4"/>
    <row r="690830" s="11" customFormat="1" ht="14.4"/>
    <row r="690831" s="11" customFormat="1" ht="14.4"/>
    <row r="690832" s="11" customFormat="1" ht="14.4"/>
    <row r="690833" s="11" customFormat="1" ht="14.4"/>
    <row r="690834" s="11" customFormat="1" ht="14.4"/>
    <row r="690835" s="11" customFormat="1" ht="14.4"/>
    <row r="690836" s="11" customFormat="1" ht="14.4"/>
    <row r="690837" s="11" customFormat="1" ht="14.4"/>
    <row r="690838" s="11" customFormat="1" ht="14.4"/>
    <row r="690839" s="11" customFormat="1" ht="14.4"/>
    <row r="690840" s="11" customFormat="1" ht="14.4"/>
    <row r="690841" s="11" customFormat="1" ht="14.4"/>
    <row r="690842" s="11" customFormat="1" ht="14.4"/>
    <row r="690843" s="11" customFormat="1" ht="14.4"/>
    <row r="690844" s="11" customFormat="1" ht="14.4"/>
    <row r="690845" s="11" customFormat="1" ht="14.4"/>
    <row r="690846" s="11" customFormat="1" ht="14.4"/>
    <row r="690847" s="11" customFormat="1" ht="14.4"/>
    <row r="690848" s="11" customFormat="1" ht="14.4"/>
    <row r="690849" s="11" customFormat="1" ht="14.4"/>
    <row r="690850" s="11" customFormat="1" ht="14.4"/>
    <row r="690851" s="11" customFormat="1" ht="14.4"/>
    <row r="690852" s="11" customFormat="1" ht="14.4"/>
    <row r="690853" s="11" customFormat="1" ht="14.4"/>
    <row r="690854" s="11" customFormat="1" ht="14.4"/>
    <row r="690855" s="11" customFormat="1" ht="14.4"/>
    <row r="690856" s="11" customFormat="1" ht="14.4"/>
    <row r="690857" s="11" customFormat="1" ht="14.4"/>
    <row r="690858" s="11" customFormat="1" ht="14.4"/>
    <row r="690859" s="11" customFormat="1" ht="14.4"/>
    <row r="690860" s="11" customFormat="1" ht="14.4"/>
    <row r="690861" s="11" customFormat="1" ht="14.4"/>
    <row r="690862" s="11" customFormat="1" ht="14.4"/>
    <row r="690863" s="11" customFormat="1" ht="14.4"/>
    <row r="690864" s="11" customFormat="1" ht="14.4"/>
    <row r="690865" s="11" customFormat="1" ht="14.4"/>
    <row r="690866" s="11" customFormat="1" ht="14.4"/>
    <row r="690867" s="11" customFormat="1" ht="14.4"/>
    <row r="690868" s="11" customFormat="1" ht="14.4"/>
    <row r="690869" s="11" customFormat="1" ht="14.4"/>
    <row r="690870" s="11" customFormat="1" ht="14.4"/>
    <row r="690871" s="11" customFormat="1" ht="14.4"/>
    <row r="690872" s="11" customFormat="1" ht="14.4"/>
    <row r="690873" s="11" customFormat="1" ht="14.4"/>
    <row r="690874" s="11" customFormat="1" ht="14.4"/>
    <row r="690875" s="11" customFormat="1" ht="14.4"/>
    <row r="690876" s="11" customFormat="1" ht="14.4"/>
    <row r="690877" s="11" customFormat="1" ht="14.4"/>
    <row r="690878" s="11" customFormat="1" ht="14.4"/>
    <row r="690879" s="11" customFormat="1" ht="14.4"/>
    <row r="690880" s="11" customFormat="1" ht="14.4"/>
    <row r="690881" s="11" customFormat="1" ht="14.4"/>
    <row r="690882" s="11" customFormat="1" ht="14.4"/>
    <row r="690883" s="11" customFormat="1" ht="14.4"/>
    <row r="690884" s="11" customFormat="1" ht="14.4"/>
    <row r="690885" s="11" customFormat="1" ht="14.4"/>
    <row r="690886" s="11" customFormat="1" ht="14.4"/>
    <row r="690887" s="11" customFormat="1" ht="14.4"/>
    <row r="690888" s="11" customFormat="1" ht="14.4"/>
    <row r="690889" s="11" customFormat="1" ht="14.4"/>
    <row r="690890" s="11" customFormat="1" ht="14.4"/>
    <row r="690891" s="11" customFormat="1" ht="14.4"/>
    <row r="690892" s="11" customFormat="1" ht="14.4"/>
    <row r="690893" s="11" customFormat="1" ht="14.4"/>
    <row r="690894" s="11" customFormat="1" ht="14.4"/>
    <row r="690895" s="11" customFormat="1" ht="14.4"/>
    <row r="690896" s="11" customFormat="1" ht="14.4"/>
    <row r="690897" s="11" customFormat="1" ht="14.4"/>
    <row r="690898" s="11" customFormat="1" ht="14.4"/>
    <row r="690899" s="11" customFormat="1" ht="14.4"/>
    <row r="690900" s="11" customFormat="1" ht="14.4"/>
    <row r="690901" s="11" customFormat="1" ht="14.4"/>
    <row r="690902" s="11" customFormat="1" ht="14.4"/>
    <row r="690903" s="11" customFormat="1" ht="14.4"/>
    <row r="690904" s="11" customFormat="1" ht="14.4"/>
    <row r="690905" s="11" customFormat="1" ht="14.4"/>
    <row r="690906" s="11" customFormat="1" ht="14.4"/>
    <row r="690907" s="11" customFormat="1" ht="14.4"/>
    <row r="690908" s="11" customFormat="1" ht="14.4"/>
    <row r="690909" s="11" customFormat="1" ht="14.4"/>
    <row r="690910" s="11" customFormat="1" ht="14.4"/>
    <row r="690911" s="11" customFormat="1" ht="14.4"/>
    <row r="690912" s="11" customFormat="1" ht="14.4"/>
    <row r="690913" s="11" customFormat="1" ht="14.4"/>
    <row r="690914" s="11" customFormat="1" ht="14.4"/>
    <row r="690915" s="11" customFormat="1" ht="14.4"/>
    <row r="690916" s="11" customFormat="1" ht="14.4"/>
    <row r="690917" s="11" customFormat="1" ht="14.4"/>
    <row r="690918" s="11" customFormat="1" ht="14.4"/>
    <row r="690919" s="11" customFormat="1" ht="14.4"/>
    <row r="690920" s="11" customFormat="1" ht="14.4"/>
    <row r="690921" s="11" customFormat="1" ht="14.4"/>
    <row r="690922" s="11" customFormat="1" ht="14.4"/>
    <row r="690923" s="11" customFormat="1" ht="14.4"/>
    <row r="690924" s="11" customFormat="1" ht="14.4"/>
    <row r="690925" s="11" customFormat="1" ht="14.4"/>
    <row r="690926" s="11" customFormat="1" ht="14.4"/>
    <row r="690927" s="11" customFormat="1" ht="14.4"/>
    <row r="690928" s="11" customFormat="1" ht="14.4"/>
    <row r="690929" s="11" customFormat="1" ht="14.4"/>
    <row r="690930" s="11" customFormat="1" ht="14.4"/>
    <row r="690931" s="11" customFormat="1" ht="14.4"/>
    <row r="690932" s="11" customFormat="1" ht="14.4"/>
    <row r="690933" s="11" customFormat="1" ht="14.4"/>
    <row r="690934" s="11" customFormat="1" ht="14.4"/>
    <row r="690935" s="11" customFormat="1" ht="14.4"/>
    <row r="690936" s="11" customFormat="1" ht="14.4"/>
    <row r="690937" s="11" customFormat="1" ht="14.4"/>
    <row r="690938" s="11" customFormat="1" ht="14.4"/>
    <row r="690939" s="11" customFormat="1" ht="14.4"/>
    <row r="690940" s="11" customFormat="1" ht="14.4"/>
    <row r="690941" s="11" customFormat="1" ht="14.4"/>
    <row r="690942" s="11" customFormat="1" ht="14.4"/>
    <row r="690943" s="11" customFormat="1" ht="14.4"/>
    <row r="690944" s="11" customFormat="1" ht="14.4"/>
    <row r="690945" s="11" customFormat="1" ht="14.4"/>
    <row r="690946" s="11" customFormat="1" ht="14.4"/>
    <row r="690947" s="11" customFormat="1" ht="14.4"/>
    <row r="690948" s="11" customFormat="1" ht="14.4"/>
    <row r="690949" s="11" customFormat="1" ht="14.4"/>
    <row r="690950" s="11" customFormat="1" ht="14.4"/>
    <row r="690951" s="11" customFormat="1" ht="14.4"/>
    <row r="690952" s="11" customFormat="1" ht="14.4"/>
    <row r="690953" s="11" customFormat="1" ht="14.4"/>
    <row r="690954" s="11" customFormat="1" ht="14.4"/>
    <row r="690955" s="11" customFormat="1" ht="14.4"/>
    <row r="690956" s="11" customFormat="1" ht="14.4"/>
    <row r="690957" s="11" customFormat="1" ht="14.4"/>
    <row r="690958" s="11" customFormat="1" ht="14.4"/>
    <row r="690959" s="11" customFormat="1" ht="14.4"/>
    <row r="690960" s="11" customFormat="1" ht="14.4"/>
    <row r="690961" s="11" customFormat="1" ht="14.4"/>
    <row r="690962" s="11" customFormat="1" ht="14.4"/>
    <row r="690963" s="11" customFormat="1" ht="14.4"/>
    <row r="690964" s="11" customFormat="1" ht="14.4"/>
    <row r="690965" s="11" customFormat="1" ht="14.4"/>
    <row r="690966" s="11" customFormat="1" ht="14.4"/>
    <row r="690967" s="11" customFormat="1" ht="14.4"/>
    <row r="690968" s="11" customFormat="1" ht="14.4"/>
    <row r="690969" s="11" customFormat="1" ht="14.4"/>
    <row r="690970" s="11" customFormat="1" ht="14.4"/>
    <row r="690971" s="11" customFormat="1" ht="14.4"/>
    <row r="690972" s="11" customFormat="1" ht="14.4"/>
    <row r="690973" s="11" customFormat="1" ht="14.4"/>
    <row r="690974" s="11" customFormat="1" ht="14.4"/>
    <row r="690975" s="11" customFormat="1" ht="14.4"/>
    <row r="690976" s="11" customFormat="1" ht="14.4"/>
    <row r="690977" s="11" customFormat="1" ht="14.4"/>
    <row r="690978" s="11" customFormat="1" ht="14.4"/>
    <row r="690979" s="11" customFormat="1" ht="14.4"/>
    <row r="690980" s="11" customFormat="1" ht="14.4"/>
    <row r="690981" s="11" customFormat="1" ht="14.4"/>
    <row r="690982" s="11" customFormat="1" ht="14.4"/>
    <row r="690983" s="11" customFormat="1" ht="14.4"/>
    <row r="690984" s="11" customFormat="1" ht="14.4"/>
    <row r="690985" s="11" customFormat="1" ht="14.4"/>
    <row r="690986" s="11" customFormat="1" ht="14.4"/>
    <row r="690987" s="11" customFormat="1" ht="14.4"/>
    <row r="690988" s="11" customFormat="1" ht="14.4"/>
    <row r="690989" s="11" customFormat="1" ht="14.4"/>
    <row r="690990" s="11" customFormat="1" ht="14.4"/>
    <row r="690991" s="11" customFormat="1" ht="14.4"/>
    <row r="690992" s="11" customFormat="1" ht="14.4"/>
    <row r="690993" s="11" customFormat="1" ht="14.4"/>
    <row r="690994" s="11" customFormat="1" ht="14.4"/>
    <row r="690995" s="11" customFormat="1" ht="14.4"/>
    <row r="690996" s="11" customFormat="1" ht="14.4"/>
    <row r="690997" s="11" customFormat="1" ht="14.4"/>
    <row r="690998" s="11" customFormat="1" ht="14.4"/>
    <row r="690999" s="11" customFormat="1" ht="14.4"/>
    <row r="691000" s="11" customFormat="1" ht="14.4"/>
    <row r="691001" s="11" customFormat="1" ht="14.4"/>
    <row r="691002" s="11" customFormat="1" ht="14.4"/>
    <row r="691003" s="11" customFormat="1" ht="14.4"/>
    <row r="691004" s="11" customFormat="1" ht="14.4"/>
    <row r="691005" s="11" customFormat="1" ht="14.4"/>
    <row r="691006" s="11" customFormat="1" ht="14.4"/>
    <row r="691007" s="11" customFormat="1" ht="14.4"/>
    <row r="691008" s="11" customFormat="1" ht="14.4"/>
    <row r="691009" s="11" customFormat="1" ht="14.4"/>
    <row r="691010" s="11" customFormat="1" ht="14.4"/>
    <row r="691011" s="11" customFormat="1" ht="14.4"/>
    <row r="691012" s="11" customFormat="1" ht="14.4"/>
    <row r="691013" s="11" customFormat="1" ht="14.4"/>
    <row r="691014" s="11" customFormat="1" ht="14.4"/>
    <row r="691015" s="11" customFormat="1" ht="14.4"/>
    <row r="691016" s="11" customFormat="1" ht="14.4"/>
    <row r="691017" s="11" customFormat="1" ht="14.4"/>
    <row r="691018" s="11" customFormat="1" ht="14.4"/>
    <row r="691019" s="11" customFormat="1" ht="14.4"/>
    <row r="691020" s="11" customFormat="1" ht="14.4"/>
    <row r="691021" s="11" customFormat="1" ht="14.4"/>
    <row r="691022" s="11" customFormat="1" ht="14.4"/>
    <row r="691023" s="11" customFormat="1" ht="14.4"/>
    <row r="691024" s="11" customFormat="1" ht="14.4"/>
    <row r="691025" s="11" customFormat="1" ht="14.4"/>
    <row r="691026" s="11" customFormat="1" ht="14.4"/>
    <row r="691027" s="11" customFormat="1" ht="14.4"/>
    <row r="691028" s="11" customFormat="1" ht="14.4"/>
    <row r="691029" s="11" customFormat="1" ht="14.4"/>
    <row r="691030" s="11" customFormat="1" ht="14.4"/>
    <row r="691031" s="11" customFormat="1" ht="14.4"/>
    <row r="691032" s="11" customFormat="1" ht="14.4"/>
    <row r="691033" s="11" customFormat="1" ht="14.4"/>
    <row r="691034" s="11" customFormat="1" ht="14.4"/>
    <row r="691035" s="11" customFormat="1" ht="14.4"/>
    <row r="691036" s="11" customFormat="1" ht="14.4"/>
    <row r="691037" s="11" customFormat="1" ht="14.4"/>
    <row r="691038" s="11" customFormat="1" ht="14.4"/>
    <row r="691039" s="11" customFormat="1" ht="14.4"/>
    <row r="691040" s="11" customFormat="1" ht="14.4"/>
    <row r="691041" s="11" customFormat="1" ht="14.4"/>
    <row r="691042" s="11" customFormat="1" ht="14.4"/>
    <row r="691043" s="11" customFormat="1" ht="14.4"/>
    <row r="691044" s="11" customFormat="1" ht="14.4"/>
    <row r="691045" s="11" customFormat="1" ht="14.4"/>
    <row r="691046" s="11" customFormat="1" ht="14.4"/>
    <row r="691047" s="11" customFormat="1" ht="14.4"/>
    <row r="691048" s="11" customFormat="1" ht="14.4"/>
    <row r="691049" s="11" customFormat="1" ht="14.4"/>
    <row r="691050" s="11" customFormat="1" ht="14.4"/>
    <row r="691051" s="11" customFormat="1" ht="14.4"/>
    <row r="691052" s="11" customFormat="1" ht="14.4"/>
    <row r="691053" s="11" customFormat="1" ht="14.4"/>
    <row r="691054" s="11" customFormat="1" ht="14.4"/>
    <row r="691055" s="11" customFormat="1" ht="14.4"/>
    <row r="691056" s="11" customFormat="1" ht="14.4"/>
    <row r="691057" s="11" customFormat="1" ht="14.4"/>
    <row r="691058" s="11" customFormat="1" ht="14.4"/>
    <row r="691059" s="11" customFormat="1" ht="14.4"/>
    <row r="691060" s="11" customFormat="1" ht="14.4"/>
    <row r="691061" s="11" customFormat="1" ht="14.4"/>
    <row r="691062" s="11" customFormat="1" ht="14.4"/>
    <row r="691063" s="11" customFormat="1" ht="14.4"/>
    <row r="691064" s="11" customFormat="1" ht="14.4"/>
    <row r="691065" s="11" customFormat="1" ht="14.4"/>
    <row r="691066" s="11" customFormat="1" ht="14.4"/>
    <row r="691067" s="11" customFormat="1" ht="14.4"/>
    <row r="691068" s="11" customFormat="1" ht="14.4"/>
    <row r="691069" s="11" customFormat="1" ht="14.4"/>
    <row r="691070" s="11" customFormat="1" ht="14.4"/>
    <row r="691071" s="11" customFormat="1" ht="14.4"/>
    <row r="691072" s="11" customFormat="1" ht="14.4"/>
    <row r="691073" s="11" customFormat="1" ht="14.4"/>
    <row r="691074" s="11" customFormat="1" ht="14.4"/>
    <row r="691075" s="11" customFormat="1" ht="14.4"/>
    <row r="691076" s="11" customFormat="1" ht="14.4"/>
    <row r="691077" s="11" customFormat="1" ht="14.4"/>
    <row r="691078" s="11" customFormat="1" ht="14.4"/>
    <row r="691079" s="11" customFormat="1" ht="14.4"/>
    <row r="691080" s="11" customFormat="1" ht="14.4"/>
    <row r="691081" s="11" customFormat="1" ht="14.4"/>
    <row r="691082" s="11" customFormat="1" ht="14.4"/>
    <row r="691083" s="11" customFormat="1" ht="14.4"/>
    <row r="691084" s="11" customFormat="1" ht="14.4"/>
    <row r="691085" s="11" customFormat="1" ht="14.4"/>
    <row r="691086" s="11" customFormat="1" ht="14.4"/>
    <row r="691087" s="11" customFormat="1" ht="14.4"/>
    <row r="691088" s="11" customFormat="1" ht="14.4"/>
    <row r="691089" s="11" customFormat="1" ht="14.4"/>
    <row r="691090" s="11" customFormat="1" ht="14.4"/>
    <row r="691091" s="11" customFormat="1" ht="14.4"/>
    <row r="691092" s="11" customFormat="1" ht="14.4"/>
    <row r="691093" s="11" customFormat="1" ht="14.4"/>
    <row r="691094" s="11" customFormat="1" ht="14.4"/>
    <row r="691095" s="11" customFormat="1" ht="14.4"/>
    <row r="691096" s="11" customFormat="1" ht="14.4"/>
    <row r="691097" s="11" customFormat="1" ht="14.4"/>
    <row r="691098" s="11" customFormat="1" ht="14.4"/>
    <row r="691099" s="11" customFormat="1" ht="14.4"/>
    <row r="691100" s="11" customFormat="1" ht="14.4"/>
    <row r="691101" s="11" customFormat="1" ht="14.4"/>
    <row r="691102" s="11" customFormat="1" ht="14.4"/>
    <row r="691103" s="11" customFormat="1" ht="14.4"/>
    <row r="691104" s="11" customFormat="1" ht="14.4"/>
    <row r="691105" s="11" customFormat="1" ht="14.4"/>
    <row r="691106" s="11" customFormat="1" ht="14.4"/>
    <row r="691107" s="11" customFormat="1" ht="14.4"/>
    <row r="691108" s="11" customFormat="1" ht="14.4"/>
    <row r="691109" s="11" customFormat="1" ht="14.4"/>
    <row r="691110" s="11" customFormat="1" ht="14.4"/>
    <row r="691111" s="11" customFormat="1" ht="14.4"/>
    <row r="691112" s="11" customFormat="1" ht="14.4"/>
    <row r="691113" s="11" customFormat="1" ht="14.4"/>
    <row r="691114" s="11" customFormat="1" ht="14.4"/>
    <row r="691115" s="11" customFormat="1" ht="14.4"/>
    <row r="691116" s="11" customFormat="1" ht="14.4"/>
    <row r="691117" s="11" customFormat="1" ht="14.4"/>
    <row r="691118" s="11" customFormat="1" ht="14.4"/>
    <row r="691119" s="11" customFormat="1" ht="14.4"/>
    <row r="691120" s="11" customFormat="1" ht="14.4"/>
    <row r="691121" s="11" customFormat="1" ht="14.4"/>
    <row r="691122" s="11" customFormat="1" ht="14.4"/>
    <row r="691123" s="11" customFormat="1" ht="14.4"/>
    <row r="691124" s="11" customFormat="1" ht="14.4"/>
    <row r="691125" s="11" customFormat="1" ht="14.4"/>
    <row r="691126" s="11" customFormat="1" ht="14.4"/>
    <row r="691127" s="11" customFormat="1" ht="14.4"/>
    <row r="691128" s="11" customFormat="1" ht="14.4"/>
    <row r="691129" s="11" customFormat="1" ht="14.4"/>
    <row r="691130" s="11" customFormat="1" ht="14.4"/>
    <row r="691131" s="11" customFormat="1" ht="14.4"/>
    <row r="691132" s="11" customFormat="1" ht="14.4"/>
    <row r="691133" s="11" customFormat="1" ht="14.4"/>
    <row r="691134" s="11" customFormat="1" ht="14.4"/>
    <row r="691135" s="11" customFormat="1" ht="14.4"/>
    <row r="691136" s="11" customFormat="1" ht="14.4"/>
    <row r="691137" s="11" customFormat="1" ht="14.4"/>
    <row r="691138" s="11" customFormat="1" ht="14.4"/>
    <row r="691139" s="11" customFormat="1" ht="14.4"/>
    <row r="691140" s="11" customFormat="1" ht="14.4"/>
    <row r="691141" s="11" customFormat="1" ht="14.4"/>
    <row r="691142" s="11" customFormat="1" ht="14.4"/>
    <row r="691143" s="11" customFormat="1" ht="14.4"/>
    <row r="691144" s="11" customFormat="1" ht="14.4"/>
    <row r="691145" s="11" customFormat="1" ht="14.4"/>
    <row r="691146" s="11" customFormat="1" ht="14.4"/>
    <row r="691147" s="11" customFormat="1" ht="14.4"/>
    <row r="691148" s="11" customFormat="1" ht="14.4"/>
    <row r="691149" s="11" customFormat="1" ht="14.4"/>
    <row r="691150" s="11" customFormat="1" ht="14.4"/>
    <row r="691151" s="11" customFormat="1" ht="14.4"/>
    <row r="691152" s="11" customFormat="1" ht="14.4"/>
    <row r="691153" s="11" customFormat="1" ht="14.4"/>
    <row r="691154" s="11" customFormat="1" ht="14.4"/>
    <row r="691155" s="11" customFormat="1" ht="14.4"/>
    <row r="691156" s="11" customFormat="1" ht="14.4"/>
    <row r="691157" s="11" customFormat="1" ht="14.4"/>
    <row r="691158" s="11" customFormat="1" ht="14.4"/>
    <row r="691159" s="11" customFormat="1" ht="14.4"/>
    <row r="691160" s="11" customFormat="1" ht="14.4"/>
    <row r="691161" s="11" customFormat="1" ht="14.4"/>
    <row r="691162" s="11" customFormat="1" ht="14.4"/>
    <row r="691163" s="11" customFormat="1" ht="14.4"/>
    <row r="691164" s="11" customFormat="1" ht="14.4"/>
    <row r="691165" s="11" customFormat="1" ht="14.4"/>
    <row r="691166" s="11" customFormat="1" ht="14.4"/>
    <row r="691167" s="11" customFormat="1" ht="14.4"/>
    <row r="691168" s="11" customFormat="1" ht="14.4"/>
    <row r="691169" s="11" customFormat="1" ht="14.4"/>
    <row r="691170" s="11" customFormat="1" ht="14.4"/>
    <row r="691171" s="11" customFormat="1" ht="14.4"/>
    <row r="691172" s="11" customFormat="1" ht="14.4"/>
    <row r="691173" s="11" customFormat="1" ht="14.4"/>
    <row r="691174" s="11" customFormat="1" ht="14.4"/>
    <row r="691175" s="11" customFormat="1" ht="14.4"/>
    <row r="691176" s="11" customFormat="1" ht="14.4"/>
    <row r="691177" s="11" customFormat="1" ht="14.4"/>
    <row r="691178" s="11" customFormat="1" ht="14.4"/>
    <row r="691179" s="11" customFormat="1" ht="14.4"/>
    <row r="691180" s="11" customFormat="1" ht="14.4"/>
    <row r="691181" s="11" customFormat="1" ht="14.4"/>
    <row r="691182" s="11" customFormat="1" ht="14.4"/>
    <row r="691183" s="11" customFormat="1" ht="14.4"/>
    <row r="691184" s="11" customFormat="1" ht="14.4"/>
    <row r="691185" s="11" customFormat="1" ht="14.4"/>
    <row r="691186" s="11" customFormat="1" ht="14.4"/>
    <row r="691187" s="11" customFormat="1" ht="14.4"/>
    <row r="691188" s="11" customFormat="1" ht="14.4"/>
    <row r="691189" s="11" customFormat="1" ht="14.4"/>
    <row r="691190" s="11" customFormat="1" ht="14.4"/>
    <row r="691191" s="11" customFormat="1" ht="14.4"/>
    <row r="691192" s="11" customFormat="1" ht="14.4"/>
    <row r="691193" s="11" customFormat="1" ht="14.4"/>
    <row r="691194" s="11" customFormat="1" ht="14.4"/>
    <row r="691195" s="11" customFormat="1" ht="14.4"/>
    <row r="691196" s="11" customFormat="1" ht="14.4"/>
    <row r="691197" s="11" customFormat="1" ht="14.4"/>
    <row r="691198" s="11" customFormat="1" ht="14.4"/>
    <row r="691199" s="11" customFormat="1" ht="14.4"/>
    <row r="691200" s="11" customFormat="1" ht="14.4"/>
    <row r="691201" s="11" customFormat="1" ht="14.4"/>
    <row r="691202" s="11" customFormat="1" ht="14.4"/>
    <row r="691203" s="11" customFormat="1" ht="14.4"/>
    <row r="691204" s="11" customFormat="1" ht="14.4"/>
    <row r="691205" s="11" customFormat="1" ht="14.4"/>
    <row r="691206" s="11" customFormat="1" ht="14.4"/>
    <row r="691207" s="11" customFormat="1" ht="14.4"/>
    <row r="691208" s="11" customFormat="1" ht="14.4"/>
    <row r="691209" s="11" customFormat="1" ht="14.4"/>
    <row r="691210" s="11" customFormat="1" ht="14.4"/>
    <row r="691211" s="11" customFormat="1" ht="14.4"/>
    <row r="691212" s="11" customFormat="1" ht="14.4"/>
    <row r="691213" s="11" customFormat="1" ht="14.4"/>
    <row r="691214" s="11" customFormat="1" ht="14.4"/>
    <row r="691215" s="11" customFormat="1" ht="14.4"/>
    <row r="691216" s="11" customFormat="1" ht="14.4"/>
    <row r="691217" s="11" customFormat="1" ht="14.4"/>
    <row r="691218" s="11" customFormat="1" ht="14.4"/>
    <row r="691219" s="11" customFormat="1" ht="14.4"/>
    <row r="691220" s="11" customFormat="1" ht="14.4"/>
    <row r="691221" s="11" customFormat="1" ht="14.4"/>
    <row r="691222" s="11" customFormat="1" ht="14.4"/>
    <row r="691223" s="11" customFormat="1" ht="14.4"/>
    <row r="691224" s="11" customFormat="1" ht="14.4"/>
    <row r="691225" s="11" customFormat="1" ht="14.4"/>
    <row r="691226" s="11" customFormat="1" ht="14.4"/>
    <row r="691227" s="11" customFormat="1" ht="14.4"/>
    <row r="691228" s="11" customFormat="1" ht="14.4"/>
    <row r="691229" s="11" customFormat="1" ht="14.4"/>
    <row r="691230" s="11" customFormat="1" ht="14.4"/>
    <row r="691231" s="11" customFormat="1" ht="14.4"/>
    <row r="691232" s="11" customFormat="1" ht="14.4"/>
    <row r="691233" s="11" customFormat="1" ht="14.4"/>
    <row r="691234" s="11" customFormat="1" ht="14.4"/>
    <row r="691235" s="11" customFormat="1" ht="14.4"/>
    <row r="691236" s="11" customFormat="1" ht="14.4"/>
    <row r="691237" s="11" customFormat="1" ht="14.4"/>
    <row r="691238" s="11" customFormat="1" ht="14.4"/>
    <row r="691239" s="11" customFormat="1" ht="14.4"/>
    <row r="691240" s="11" customFormat="1" ht="14.4"/>
    <row r="691241" s="11" customFormat="1" ht="14.4"/>
    <row r="691242" s="11" customFormat="1" ht="14.4"/>
    <row r="691243" s="11" customFormat="1" ht="14.4"/>
    <row r="691244" s="11" customFormat="1" ht="14.4"/>
    <row r="691245" s="11" customFormat="1" ht="14.4"/>
    <row r="691246" s="11" customFormat="1" ht="14.4"/>
    <row r="691247" s="11" customFormat="1" ht="14.4"/>
    <row r="691248" s="11" customFormat="1" ht="14.4"/>
    <row r="691249" s="11" customFormat="1" ht="14.4"/>
    <row r="691250" s="11" customFormat="1" ht="14.4"/>
    <row r="691251" s="11" customFormat="1" ht="14.4"/>
    <row r="691252" s="11" customFormat="1" ht="14.4"/>
    <row r="691253" s="11" customFormat="1" ht="14.4"/>
    <row r="691254" s="11" customFormat="1" ht="14.4"/>
    <row r="691255" s="11" customFormat="1" ht="14.4"/>
    <row r="691256" s="11" customFormat="1" ht="14.4"/>
    <row r="691257" s="11" customFormat="1" ht="14.4"/>
    <row r="691258" s="11" customFormat="1" ht="14.4"/>
    <row r="691259" s="11" customFormat="1" ht="14.4"/>
    <row r="691260" s="11" customFormat="1" ht="14.4"/>
    <row r="691261" s="11" customFormat="1" ht="14.4"/>
    <row r="691262" s="11" customFormat="1" ht="14.4"/>
    <row r="691263" s="11" customFormat="1" ht="14.4"/>
    <row r="691264" s="11" customFormat="1" ht="14.4"/>
    <row r="691265" s="11" customFormat="1" ht="14.4"/>
    <row r="691266" s="11" customFormat="1" ht="14.4"/>
    <row r="691267" s="11" customFormat="1" ht="14.4"/>
    <row r="691268" s="11" customFormat="1" ht="14.4"/>
    <row r="691269" s="11" customFormat="1" ht="14.4"/>
    <row r="691270" s="11" customFormat="1" ht="14.4"/>
    <row r="691271" s="11" customFormat="1" ht="14.4"/>
    <row r="691272" s="11" customFormat="1" ht="14.4"/>
    <row r="691273" s="11" customFormat="1" ht="14.4"/>
    <row r="691274" s="11" customFormat="1" ht="14.4"/>
    <row r="691275" s="11" customFormat="1" ht="14.4"/>
    <row r="691276" s="11" customFormat="1" ht="14.4"/>
    <row r="691277" s="11" customFormat="1" ht="14.4"/>
    <row r="691278" s="11" customFormat="1" ht="14.4"/>
    <row r="691279" s="11" customFormat="1" ht="14.4"/>
    <row r="691280" s="11" customFormat="1" ht="14.4"/>
    <row r="691281" s="11" customFormat="1" ht="14.4"/>
    <row r="691282" s="11" customFormat="1" ht="14.4"/>
    <row r="691283" s="11" customFormat="1" ht="14.4"/>
    <row r="691284" s="11" customFormat="1" ht="14.4"/>
    <row r="691285" s="11" customFormat="1" ht="14.4"/>
    <row r="691286" s="11" customFormat="1" ht="14.4"/>
    <row r="691287" s="11" customFormat="1" ht="14.4"/>
    <row r="691288" s="11" customFormat="1" ht="14.4"/>
    <row r="691289" s="11" customFormat="1" ht="14.4"/>
    <row r="691290" s="11" customFormat="1" ht="14.4"/>
    <row r="691291" s="11" customFormat="1" ht="14.4"/>
    <row r="691292" s="11" customFormat="1" ht="14.4"/>
    <row r="691293" s="11" customFormat="1" ht="14.4"/>
    <row r="691294" s="11" customFormat="1" ht="14.4"/>
    <row r="691295" s="11" customFormat="1" ht="14.4"/>
    <row r="691296" s="11" customFormat="1" ht="14.4"/>
    <row r="691297" s="11" customFormat="1" ht="14.4"/>
    <row r="691298" s="11" customFormat="1" ht="14.4"/>
    <row r="691299" s="11" customFormat="1" ht="14.4"/>
    <row r="691300" s="11" customFormat="1" ht="14.4"/>
    <row r="691301" s="11" customFormat="1" ht="14.4"/>
    <row r="691302" s="11" customFormat="1" ht="14.4"/>
    <row r="691303" s="11" customFormat="1" ht="14.4"/>
    <row r="691304" s="11" customFormat="1" ht="14.4"/>
    <row r="691305" s="11" customFormat="1" ht="14.4"/>
    <row r="691306" s="11" customFormat="1" ht="14.4"/>
    <row r="691307" s="11" customFormat="1" ht="14.4"/>
    <row r="691308" s="11" customFormat="1" ht="14.4"/>
    <row r="691309" s="11" customFormat="1" ht="14.4"/>
    <row r="691310" s="11" customFormat="1" ht="14.4"/>
    <row r="691311" s="11" customFormat="1" ht="14.4"/>
    <row r="691312" s="11" customFormat="1" ht="14.4"/>
    <row r="691313" s="11" customFormat="1" ht="14.4"/>
    <row r="691314" s="11" customFormat="1" ht="14.4"/>
    <row r="691315" s="11" customFormat="1" ht="14.4"/>
    <row r="691316" s="11" customFormat="1" ht="14.4"/>
    <row r="691317" s="11" customFormat="1" ht="14.4"/>
    <row r="691318" s="11" customFormat="1" ht="14.4"/>
    <row r="691319" s="11" customFormat="1" ht="14.4"/>
    <row r="691320" s="11" customFormat="1" ht="14.4"/>
    <row r="691321" s="11" customFormat="1" ht="14.4"/>
    <row r="691322" s="11" customFormat="1" ht="14.4"/>
    <row r="691323" s="11" customFormat="1" ht="14.4"/>
    <row r="691324" s="11" customFormat="1" ht="14.4"/>
    <row r="691325" s="11" customFormat="1" ht="14.4"/>
    <row r="691326" s="11" customFormat="1" ht="14.4"/>
    <row r="691327" s="11" customFormat="1" ht="14.4"/>
    <row r="691328" s="11" customFormat="1" ht="14.4"/>
    <row r="691329" s="11" customFormat="1" ht="14.4"/>
    <row r="691330" s="11" customFormat="1" ht="14.4"/>
    <row r="691331" s="11" customFormat="1" ht="14.4"/>
    <row r="691332" s="11" customFormat="1" ht="14.4"/>
    <row r="691333" s="11" customFormat="1" ht="14.4"/>
    <row r="691334" s="11" customFormat="1" ht="14.4"/>
    <row r="691335" s="11" customFormat="1" ht="14.4"/>
    <row r="691336" s="11" customFormat="1" ht="14.4"/>
    <row r="691337" s="11" customFormat="1" ht="14.4"/>
    <row r="691338" s="11" customFormat="1" ht="14.4"/>
    <row r="691339" s="11" customFormat="1" ht="14.4"/>
    <row r="691340" s="11" customFormat="1" ht="14.4"/>
    <row r="691341" s="11" customFormat="1" ht="14.4"/>
    <row r="691342" s="11" customFormat="1" ht="14.4"/>
    <row r="691343" s="11" customFormat="1" ht="14.4"/>
    <row r="691344" s="11" customFormat="1" ht="14.4"/>
    <row r="691345" s="11" customFormat="1" ht="14.4"/>
    <row r="691346" s="11" customFormat="1" ht="14.4"/>
    <row r="691347" s="11" customFormat="1" ht="14.4"/>
    <row r="691348" s="11" customFormat="1" ht="14.4"/>
    <row r="691349" s="11" customFormat="1" ht="14.4"/>
    <row r="691350" s="11" customFormat="1" ht="14.4"/>
    <row r="691351" s="11" customFormat="1" ht="14.4"/>
    <row r="691352" s="11" customFormat="1" ht="14.4"/>
    <row r="691353" s="11" customFormat="1" ht="14.4"/>
    <row r="691354" s="11" customFormat="1" ht="14.4"/>
    <row r="691355" s="11" customFormat="1" ht="14.4"/>
    <row r="691356" s="11" customFormat="1" ht="14.4"/>
    <row r="691357" s="11" customFormat="1" ht="14.4"/>
    <row r="691358" s="11" customFormat="1" ht="14.4"/>
    <row r="691359" s="11" customFormat="1" ht="14.4"/>
    <row r="691360" s="11" customFormat="1" ht="14.4"/>
    <row r="691361" s="11" customFormat="1" ht="14.4"/>
    <row r="691362" s="11" customFormat="1" ht="14.4"/>
    <row r="691363" s="11" customFormat="1" ht="14.4"/>
    <row r="691364" s="11" customFormat="1" ht="14.4"/>
    <row r="691365" s="11" customFormat="1" ht="14.4"/>
    <row r="691366" s="11" customFormat="1" ht="14.4"/>
    <row r="691367" s="11" customFormat="1" ht="14.4"/>
    <row r="691368" s="11" customFormat="1" ht="14.4"/>
    <row r="691369" s="11" customFormat="1" ht="14.4"/>
    <row r="691370" s="11" customFormat="1" ht="14.4"/>
    <row r="691371" s="11" customFormat="1" ht="14.4"/>
    <row r="691372" s="11" customFormat="1" ht="14.4"/>
    <row r="691373" s="11" customFormat="1" ht="14.4"/>
    <row r="691374" s="11" customFormat="1" ht="14.4"/>
    <row r="691375" s="11" customFormat="1" ht="14.4"/>
    <row r="691376" s="11" customFormat="1" ht="14.4"/>
    <row r="691377" s="11" customFormat="1" ht="14.4"/>
    <row r="691378" s="11" customFormat="1" ht="14.4"/>
    <row r="691379" s="11" customFormat="1" ht="14.4"/>
    <row r="691380" s="11" customFormat="1" ht="14.4"/>
    <row r="691381" s="11" customFormat="1" ht="14.4"/>
    <row r="691382" s="11" customFormat="1" ht="14.4"/>
    <row r="691383" s="11" customFormat="1" ht="14.4"/>
    <row r="691384" s="11" customFormat="1" ht="14.4"/>
    <row r="691385" s="11" customFormat="1" ht="14.4"/>
    <row r="691386" s="11" customFormat="1" ht="14.4"/>
    <row r="691387" s="11" customFormat="1" ht="14.4"/>
    <row r="691388" s="11" customFormat="1" ht="14.4"/>
    <row r="691389" s="11" customFormat="1" ht="14.4"/>
    <row r="691390" s="11" customFormat="1" ht="14.4"/>
    <row r="691391" s="11" customFormat="1" ht="14.4"/>
    <row r="691392" s="11" customFormat="1" ht="14.4"/>
    <row r="691393" s="11" customFormat="1" ht="14.4"/>
    <row r="691394" s="11" customFormat="1" ht="14.4"/>
    <row r="691395" s="11" customFormat="1" ht="14.4"/>
    <row r="691396" s="11" customFormat="1" ht="14.4"/>
    <row r="691397" s="11" customFormat="1" ht="14.4"/>
    <row r="691398" s="11" customFormat="1" ht="14.4"/>
    <row r="691399" s="11" customFormat="1" ht="14.4"/>
    <row r="691400" s="11" customFormat="1" ht="14.4"/>
    <row r="691401" s="11" customFormat="1" ht="14.4"/>
    <row r="691402" s="11" customFormat="1" ht="14.4"/>
    <row r="691403" s="11" customFormat="1" ht="14.4"/>
    <row r="691404" s="11" customFormat="1" ht="14.4"/>
    <row r="691405" s="11" customFormat="1" ht="14.4"/>
    <row r="691406" s="11" customFormat="1" ht="14.4"/>
    <row r="691407" s="11" customFormat="1" ht="14.4"/>
    <row r="691408" s="11" customFormat="1" ht="14.4"/>
    <row r="691409" s="11" customFormat="1" ht="14.4"/>
    <row r="691410" s="11" customFormat="1" ht="14.4"/>
    <row r="691411" s="11" customFormat="1" ht="14.4"/>
    <row r="691412" s="11" customFormat="1" ht="14.4"/>
    <row r="691413" s="11" customFormat="1" ht="14.4"/>
    <row r="691414" s="11" customFormat="1" ht="14.4"/>
    <row r="691415" s="11" customFormat="1" ht="14.4"/>
    <row r="691416" s="11" customFormat="1" ht="14.4"/>
    <row r="691417" s="11" customFormat="1" ht="14.4"/>
    <row r="691418" s="11" customFormat="1" ht="14.4"/>
    <row r="691419" s="11" customFormat="1" ht="14.4"/>
    <row r="691420" s="11" customFormat="1" ht="14.4"/>
    <row r="691421" s="11" customFormat="1" ht="14.4"/>
    <row r="691422" s="11" customFormat="1" ht="14.4"/>
    <row r="691423" s="11" customFormat="1" ht="14.4"/>
    <row r="691424" s="11" customFormat="1" ht="14.4"/>
    <row r="691425" s="11" customFormat="1" ht="14.4"/>
    <row r="691426" s="11" customFormat="1" ht="14.4"/>
    <row r="691427" s="11" customFormat="1" ht="14.4"/>
    <row r="691428" s="11" customFormat="1" ht="14.4"/>
    <row r="691429" s="11" customFormat="1" ht="14.4"/>
    <row r="691430" s="11" customFormat="1" ht="14.4"/>
    <row r="691431" s="11" customFormat="1" ht="14.4"/>
    <row r="691432" s="11" customFormat="1" ht="14.4"/>
    <row r="691433" s="11" customFormat="1" ht="14.4"/>
    <row r="691434" s="11" customFormat="1" ht="14.4"/>
    <row r="691435" s="11" customFormat="1" ht="14.4"/>
    <row r="691436" s="11" customFormat="1" ht="14.4"/>
    <row r="691437" s="11" customFormat="1" ht="14.4"/>
    <row r="691438" s="11" customFormat="1" ht="14.4"/>
    <row r="691439" s="11" customFormat="1" ht="14.4"/>
    <row r="691440" s="11" customFormat="1" ht="14.4"/>
    <row r="691441" s="11" customFormat="1" ht="14.4"/>
    <row r="691442" s="11" customFormat="1" ht="14.4"/>
    <row r="691443" s="11" customFormat="1" ht="14.4"/>
    <row r="691444" s="11" customFormat="1" ht="14.4"/>
    <row r="691445" s="11" customFormat="1" ht="14.4"/>
    <row r="691446" s="11" customFormat="1" ht="14.4"/>
    <row r="691447" s="11" customFormat="1" ht="14.4"/>
    <row r="691448" s="11" customFormat="1" ht="14.4"/>
    <row r="691449" s="11" customFormat="1" ht="14.4"/>
    <row r="691450" s="11" customFormat="1" ht="14.4"/>
    <row r="691451" s="11" customFormat="1" ht="14.4"/>
    <row r="691452" s="11" customFormat="1" ht="14.4"/>
    <row r="691453" s="11" customFormat="1" ht="14.4"/>
    <row r="691454" s="11" customFormat="1" ht="14.4"/>
    <row r="691455" s="11" customFormat="1" ht="14.4"/>
    <row r="691456" s="11" customFormat="1" ht="14.4"/>
    <row r="691457" s="11" customFormat="1" ht="14.4"/>
    <row r="691458" s="11" customFormat="1" ht="14.4"/>
    <row r="691459" s="11" customFormat="1" ht="14.4"/>
    <row r="691460" s="11" customFormat="1" ht="14.4"/>
    <row r="691461" s="11" customFormat="1" ht="14.4"/>
    <row r="691462" s="11" customFormat="1" ht="14.4"/>
    <row r="691463" s="11" customFormat="1" ht="14.4"/>
    <row r="691464" s="11" customFormat="1" ht="14.4"/>
    <row r="691465" s="11" customFormat="1" ht="14.4"/>
    <row r="691466" s="11" customFormat="1" ht="14.4"/>
    <row r="691467" s="11" customFormat="1" ht="14.4"/>
    <row r="691468" s="11" customFormat="1" ht="14.4"/>
    <row r="691469" s="11" customFormat="1" ht="14.4"/>
    <row r="691470" s="11" customFormat="1" ht="14.4"/>
    <row r="691471" s="11" customFormat="1" ht="14.4"/>
    <row r="691472" s="11" customFormat="1" ht="14.4"/>
    <row r="691473" s="11" customFormat="1" ht="14.4"/>
    <row r="691474" s="11" customFormat="1" ht="14.4"/>
    <row r="691475" s="11" customFormat="1" ht="14.4"/>
    <row r="691476" s="11" customFormat="1" ht="14.4"/>
    <row r="691477" s="11" customFormat="1" ht="14.4"/>
    <row r="691478" s="11" customFormat="1" ht="14.4"/>
    <row r="691479" s="11" customFormat="1" ht="14.4"/>
    <row r="691480" s="11" customFormat="1" ht="14.4"/>
    <row r="691481" s="11" customFormat="1" ht="14.4"/>
    <row r="691482" s="11" customFormat="1" ht="14.4"/>
    <row r="691483" s="11" customFormat="1" ht="14.4"/>
    <row r="691484" s="11" customFormat="1" ht="14.4"/>
    <row r="691485" s="11" customFormat="1" ht="14.4"/>
    <row r="691486" s="11" customFormat="1" ht="14.4"/>
    <row r="691487" s="11" customFormat="1" ht="14.4"/>
    <row r="691488" s="11" customFormat="1" ht="14.4"/>
    <row r="691489" s="11" customFormat="1" ht="14.4"/>
    <row r="691490" s="11" customFormat="1" ht="14.4"/>
    <row r="691491" s="11" customFormat="1" ht="14.4"/>
    <row r="691492" s="11" customFormat="1" ht="14.4"/>
    <row r="691493" s="11" customFormat="1" ht="14.4"/>
    <row r="691494" s="11" customFormat="1" ht="14.4"/>
    <row r="691495" s="11" customFormat="1" ht="14.4"/>
    <row r="691496" s="11" customFormat="1" ht="14.4"/>
    <row r="691497" s="11" customFormat="1" ht="14.4"/>
    <row r="691498" s="11" customFormat="1" ht="14.4"/>
    <row r="691499" s="11" customFormat="1" ht="14.4"/>
    <row r="691500" s="11" customFormat="1" ht="14.4"/>
    <row r="691501" s="11" customFormat="1" ht="14.4"/>
    <row r="691502" s="11" customFormat="1" ht="14.4"/>
    <row r="691503" s="11" customFormat="1" ht="14.4"/>
    <row r="691504" s="11" customFormat="1" ht="14.4"/>
    <row r="691505" s="11" customFormat="1" ht="14.4"/>
    <row r="691506" s="11" customFormat="1" ht="14.4"/>
    <row r="691507" s="11" customFormat="1" ht="14.4"/>
    <row r="691508" s="11" customFormat="1" ht="14.4"/>
    <row r="691509" s="11" customFormat="1" ht="14.4"/>
    <row r="691510" s="11" customFormat="1" ht="14.4"/>
    <row r="691511" s="11" customFormat="1" ht="14.4"/>
    <row r="691512" s="11" customFormat="1" ht="14.4"/>
    <row r="691513" s="11" customFormat="1" ht="14.4"/>
    <row r="691514" s="11" customFormat="1" ht="14.4"/>
    <row r="691515" s="11" customFormat="1" ht="14.4"/>
    <row r="691516" s="11" customFormat="1" ht="14.4"/>
    <row r="691517" s="11" customFormat="1" ht="14.4"/>
    <row r="691518" s="11" customFormat="1" ht="14.4"/>
    <row r="691519" s="11" customFormat="1" ht="14.4"/>
    <row r="691520" s="11" customFormat="1" ht="14.4"/>
    <row r="691521" s="11" customFormat="1" ht="14.4"/>
    <row r="691522" s="11" customFormat="1" ht="14.4"/>
    <row r="691523" s="11" customFormat="1" ht="14.4"/>
    <row r="691524" s="11" customFormat="1" ht="14.4"/>
    <row r="691525" s="11" customFormat="1" ht="14.4"/>
    <row r="691526" s="11" customFormat="1" ht="14.4"/>
    <row r="691527" s="11" customFormat="1" ht="14.4"/>
    <row r="691528" s="11" customFormat="1" ht="14.4"/>
    <row r="691529" s="11" customFormat="1" ht="14.4"/>
    <row r="691530" s="11" customFormat="1" ht="14.4"/>
    <row r="691531" s="11" customFormat="1" ht="14.4"/>
    <row r="691532" s="11" customFormat="1" ht="14.4"/>
    <row r="691533" s="11" customFormat="1" ht="14.4"/>
    <row r="691534" s="11" customFormat="1" ht="14.4"/>
    <row r="691535" s="11" customFormat="1" ht="14.4"/>
    <row r="691536" s="11" customFormat="1" ht="14.4"/>
    <row r="691537" s="11" customFormat="1" ht="14.4"/>
    <row r="691538" s="11" customFormat="1" ht="14.4"/>
    <row r="691539" s="11" customFormat="1" ht="14.4"/>
    <row r="691540" s="11" customFormat="1" ht="14.4"/>
    <row r="691541" s="11" customFormat="1" ht="14.4"/>
    <row r="691542" s="11" customFormat="1" ht="14.4"/>
    <row r="691543" s="11" customFormat="1" ht="14.4"/>
    <row r="691544" s="11" customFormat="1" ht="14.4"/>
    <row r="691545" s="11" customFormat="1" ht="14.4"/>
    <row r="691546" s="11" customFormat="1" ht="14.4"/>
    <row r="691547" s="11" customFormat="1" ht="14.4"/>
    <row r="691548" s="11" customFormat="1" ht="14.4"/>
    <row r="691549" s="11" customFormat="1" ht="14.4"/>
    <row r="691550" s="11" customFormat="1" ht="14.4"/>
    <row r="691551" s="11" customFormat="1" ht="14.4"/>
    <row r="691552" s="11" customFormat="1" ht="14.4"/>
    <row r="691553" s="11" customFormat="1" ht="14.4"/>
    <row r="691554" s="11" customFormat="1" ht="14.4"/>
    <row r="691555" s="11" customFormat="1" ht="14.4"/>
    <row r="691556" s="11" customFormat="1" ht="14.4"/>
    <row r="691557" s="11" customFormat="1" ht="14.4"/>
    <row r="691558" s="11" customFormat="1" ht="14.4"/>
    <row r="691559" s="11" customFormat="1" ht="14.4"/>
    <row r="691560" s="11" customFormat="1" ht="14.4"/>
    <row r="691561" s="11" customFormat="1" ht="14.4"/>
    <row r="691562" s="11" customFormat="1" ht="14.4"/>
    <row r="691563" s="11" customFormat="1" ht="14.4"/>
    <row r="691564" s="11" customFormat="1" ht="14.4"/>
    <row r="691565" s="11" customFormat="1" ht="14.4"/>
    <row r="691566" s="11" customFormat="1" ht="14.4"/>
    <row r="691567" s="11" customFormat="1" ht="14.4"/>
    <row r="691568" s="11" customFormat="1" ht="14.4"/>
    <row r="691569" s="11" customFormat="1" ht="14.4"/>
    <row r="691570" s="11" customFormat="1" ht="14.4"/>
    <row r="691571" s="11" customFormat="1" ht="14.4"/>
    <row r="691572" s="11" customFormat="1" ht="14.4"/>
    <row r="691573" s="11" customFormat="1" ht="14.4"/>
    <row r="691574" s="11" customFormat="1" ht="14.4"/>
    <row r="691575" s="11" customFormat="1" ht="14.4"/>
    <row r="691576" s="11" customFormat="1" ht="14.4"/>
    <row r="691577" s="11" customFormat="1" ht="14.4"/>
    <row r="691578" s="11" customFormat="1" ht="14.4"/>
    <row r="691579" s="11" customFormat="1" ht="14.4"/>
    <row r="691580" s="11" customFormat="1" ht="14.4"/>
    <row r="691581" s="11" customFormat="1" ht="14.4"/>
    <row r="691582" s="11" customFormat="1" ht="14.4"/>
    <row r="691583" s="11" customFormat="1" ht="14.4"/>
    <row r="691584" s="11" customFormat="1" ht="14.4"/>
    <row r="691585" s="11" customFormat="1" ht="14.4"/>
    <row r="691586" s="11" customFormat="1" ht="14.4"/>
    <row r="691587" s="11" customFormat="1" ht="14.4"/>
    <row r="691588" s="11" customFormat="1" ht="14.4"/>
    <row r="691589" s="11" customFormat="1" ht="14.4"/>
    <row r="691590" s="11" customFormat="1" ht="14.4"/>
    <row r="691591" s="11" customFormat="1" ht="14.4"/>
    <row r="691592" s="11" customFormat="1" ht="14.4"/>
    <row r="691593" s="11" customFormat="1" ht="14.4"/>
    <row r="691594" s="11" customFormat="1" ht="14.4"/>
    <row r="691595" s="11" customFormat="1" ht="14.4"/>
    <row r="691596" s="11" customFormat="1" ht="14.4"/>
    <row r="691597" s="11" customFormat="1" ht="14.4"/>
    <row r="691598" s="11" customFormat="1" ht="14.4"/>
    <row r="691599" s="11" customFormat="1" ht="14.4"/>
    <row r="691600" s="11" customFormat="1" ht="14.4"/>
    <row r="691601" s="11" customFormat="1" ht="14.4"/>
    <row r="691602" s="11" customFormat="1" ht="14.4"/>
    <row r="691603" s="11" customFormat="1" ht="14.4"/>
    <row r="691604" s="11" customFormat="1" ht="14.4"/>
    <row r="691605" s="11" customFormat="1" ht="14.4"/>
    <row r="691606" s="11" customFormat="1" ht="14.4"/>
    <row r="691607" s="11" customFormat="1" ht="14.4"/>
    <row r="691608" s="11" customFormat="1" ht="14.4"/>
    <row r="691609" s="11" customFormat="1" ht="14.4"/>
    <row r="691610" s="11" customFormat="1" ht="14.4"/>
    <row r="691611" s="11" customFormat="1" ht="14.4"/>
    <row r="691612" s="11" customFormat="1" ht="14.4"/>
    <row r="691613" s="11" customFormat="1" ht="14.4"/>
    <row r="691614" s="11" customFormat="1" ht="14.4"/>
    <row r="691615" s="11" customFormat="1" ht="14.4"/>
    <row r="691616" s="11" customFormat="1" ht="14.4"/>
    <row r="691617" s="11" customFormat="1" ht="14.4"/>
    <row r="691618" s="11" customFormat="1" ht="14.4"/>
    <row r="691619" s="11" customFormat="1" ht="14.4"/>
    <row r="691620" s="11" customFormat="1" ht="14.4"/>
    <row r="691621" s="11" customFormat="1" ht="14.4"/>
    <row r="691622" s="11" customFormat="1" ht="14.4"/>
    <row r="691623" s="11" customFormat="1" ht="14.4"/>
    <row r="691624" s="11" customFormat="1" ht="14.4"/>
    <row r="691625" s="11" customFormat="1" ht="14.4"/>
    <row r="691626" s="11" customFormat="1" ht="14.4"/>
    <row r="691627" s="11" customFormat="1" ht="14.4"/>
    <row r="691628" s="11" customFormat="1" ht="14.4"/>
    <row r="691629" s="11" customFormat="1" ht="14.4"/>
    <row r="691630" s="11" customFormat="1" ht="14.4"/>
    <row r="691631" s="11" customFormat="1" ht="14.4"/>
    <row r="691632" s="11" customFormat="1" ht="14.4"/>
    <row r="691633" s="11" customFormat="1" ht="14.4"/>
    <row r="691634" s="11" customFormat="1" ht="14.4"/>
    <row r="691635" s="11" customFormat="1" ht="14.4"/>
    <row r="691636" s="11" customFormat="1" ht="14.4"/>
    <row r="691637" s="11" customFormat="1" ht="14.4"/>
    <row r="691638" s="11" customFormat="1" ht="14.4"/>
    <row r="691639" s="11" customFormat="1" ht="14.4"/>
    <row r="691640" s="11" customFormat="1" ht="14.4"/>
    <row r="691641" s="11" customFormat="1" ht="14.4"/>
    <row r="691642" s="11" customFormat="1" ht="14.4"/>
    <row r="691643" s="11" customFormat="1" ht="14.4"/>
    <row r="691644" s="11" customFormat="1" ht="14.4"/>
    <row r="691645" s="11" customFormat="1" ht="14.4"/>
    <row r="691646" s="11" customFormat="1" ht="14.4"/>
    <row r="691647" s="11" customFormat="1" ht="14.4"/>
    <row r="691648" s="11" customFormat="1" ht="14.4"/>
    <row r="691649" s="11" customFormat="1" ht="14.4"/>
    <row r="691650" s="11" customFormat="1" ht="14.4"/>
    <row r="691651" s="11" customFormat="1" ht="14.4"/>
    <row r="691652" s="11" customFormat="1" ht="14.4"/>
    <row r="691653" s="11" customFormat="1" ht="14.4"/>
    <row r="691654" s="11" customFormat="1" ht="14.4"/>
    <row r="691655" s="11" customFormat="1" ht="14.4"/>
    <row r="691656" s="11" customFormat="1" ht="14.4"/>
    <row r="691657" s="11" customFormat="1" ht="14.4"/>
    <row r="691658" s="11" customFormat="1" ht="14.4"/>
    <row r="691659" s="11" customFormat="1" ht="14.4"/>
    <row r="691660" s="11" customFormat="1" ht="14.4"/>
    <row r="691661" s="11" customFormat="1" ht="14.4"/>
    <row r="691662" s="11" customFormat="1" ht="14.4"/>
    <row r="691663" s="11" customFormat="1" ht="14.4"/>
    <row r="691664" s="11" customFormat="1" ht="14.4"/>
    <row r="691665" s="11" customFormat="1" ht="14.4"/>
    <row r="691666" s="11" customFormat="1" ht="14.4"/>
    <row r="691667" s="11" customFormat="1" ht="14.4"/>
    <row r="691668" s="11" customFormat="1" ht="14.4"/>
    <row r="691669" s="11" customFormat="1" ht="14.4"/>
    <row r="691670" s="11" customFormat="1" ht="14.4"/>
    <row r="691671" s="11" customFormat="1" ht="14.4"/>
    <row r="691672" s="11" customFormat="1" ht="14.4"/>
    <row r="691673" s="11" customFormat="1" ht="14.4"/>
    <row r="691674" s="11" customFormat="1" ht="14.4"/>
    <row r="691675" s="11" customFormat="1" ht="14.4"/>
    <row r="691676" s="11" customFormat="1" ht="14.4"/>
    <row r="691677" s="11" customFormat="1" ht="14.4"/>
    <row r="691678" s="11" customFormat="1" ht="14.4"/>
    <row r="691679" s="11" customFormat="1" ht="14.4"/>
    <row r="691680" s="11" customFormat="1" ht="14.4"/>
    <row r="691681" s="11" customFormat="1" ht="14.4"/>
    <row r="691682" s="11" customFormat="1" ht="14.4"/>
    <row r="691683" s="11" customFormat="1" ht="14.4"/>
    <row r="691684" s="11" customFormat="1" ht="14.4"/>
    <row r="691685" s="11" customFormat="1" ht="14.4"/>
    <row r="691686" s="11" customFormat="1" ht="14.4"/>
    <row r="691687" s="11" customFormat="1" ht="14.4"/>
    <row r="691688" s="11" customFormat="1" ht="14.4"/>
    <row r="691689" s="11" customFormat="1" ht="14.4"/>
    <row r="691690" s="11" customFormat="1" ht="14.4"/>
    <row r="691691" s="11" customFormat="1" ht="14.4"/>
    <row r="691692" s="11" customFormat="1" ht="14.4"/>
    <row r="691693" s="11" customFormat="1" ht="14.4"/>
    <row r="691694" s="11" customFormat="1" ht="14.4"/>
    <row r="691695" s="11" customFormat="1" ht="14.4"/>
    <row r="691696" s="11" customFormat="1" ht="14.4"/>
    <row r="691697" s="11" customFormat="1" ht="14.4"/>
    <row r="691698" s="11" customFormat="1" ht="14.4"/>
    <row r="691699" s="11" customFormat="1" ht="14.4"/>
    <row r="691700" s="11" customFormat="1" ht="14.4"/>
    <row r="691701" s="11" customFormat="1" ht="14.4"/>
    <row r="691702" s="11" customFormat="1" ht="14.4"/>
    <row r="691703" s="11" customFormat="1" ht="14.4"/>
    <row r="691704" s="11" customFormat="1" ht="14.4"/>
    <row r="691705" s="11" customFormat="1" ht="14.4"/>
    <row r="691706" s="11" customFormat="1" ht="14.4"/>
    <row r="691707" s="11" customFormat="1" ht="14.4"/>
    <row r="691708" s="11" customFormat="1" ht="14.4"/>
    <row r="691709" s="11" customFormat="1" ht="14.4"/>
    <row r="691710" s="11" customFormat="1" ht="14.4"/>
    <row r="691711" s="11" customFormat="1" ht="14.4"/>
    <row r="691712" s="11" customFormat="1" ht="14.4"/>
    <row r="691713" s="11" customFormat="1" ht="14.4"/>
    <row r="691714" s="11" customFormat="1" ht="14.4"/>
    <row r="691715" s="11" customFormat="1" ht="14.4"/>
    <row r="691716" s="11" customFormat="1" ht="14.4"/>
    <row r="691717" s="11" customFormat="1" ht="14.4"/>
    <row r="691718" s="11" customFormat="1" ht="14.4"/>
    <row r="691719" s="11" customFormat="1" ht="14.4"/>
    <row r="691720" s="11" customFormat="1" ht="14.4"/>
    <row r="691721" s="11" customFormat="1" ht="14.4"/>
    <row r="691722" s="11" customFormat="1" ht="14.4"/>
    <row r="691723" s="11" customFormat="1" ht="14.4"/>
    <row r="691724" s="11" customFormat="1" ht="14.4"/>
    <row r="691725" s="11" customFormat="1" ht="14.4"/>
    <row r="691726" s="11" customFormat="1" ht="14.4"/>
    <row r="691727" s="11" customFormat="1" ht="14.4"/>
    <row r="691728" s="11" customFormat="1" ht="14.4"/>
    <row r="691729" s="11" customFormat="1" ht="14.4"/>
    <row r="691730" s="11" customFormat="1" ht="14.4"/>
    <row r="691731" s="11" customFormat="1" ht="14.4"/>
    <row r="691732" s="11" customFormat="1" ht="14.4"/>
    <row r="691733" s="11" customFormat="1" ht="14.4"/>
    <row r="691734" s="11" customFormat="1" ht="14.4"/>
    <row r="691735" s="11" customFormat="1" ht="14.4"/>
    <row r="691736" s="11" customFormat="1" ht="14.4"/>
    <row r="691737" s="11" customFormat="1" ht="14.4"/>
    <row r="691738" s="11" customFormat="1" ht="14.4"/>
    <row r="691739" s="11" customFormat="1" ht="14.4"/>
    <row r="691740" s="11" customFormat="1" ht="14.4"/>
    <row r="691741" s="11" customFormat="1" ht="14.4"/>
    <row r="691742" s="11" customFormat="1" ht="14.4"/>
    <row r="691743" s="11" customFormat="1" ht="14.4"/>
    <row r="691744" s="11" customFormat="1" ht="14.4"/>
    <row r="691745" s="11" customFormat="1" ht="14.4"/>
    <row r="691746" s="11" customFormat="1" ht="14.4"/>
    <row r="691747" s="11" customFormat="1" ht="14.4"/>
    <row r="691748" s="11" customFormat="1" ht="14.4"/>
    <row r="691749" s="11" customFormat="1" ht="14.4"/>
    <row r="691750" s="11" customFormat="1" ht="14.4"/>
    <row r="691751" s="11" customFormat="1" ht="14.4"/>
    <row r="691752" s="11" customFormat="1" ht="14.4"/>
    <row r="691753" s="11" customFormat="1" ht="14.4"/>
    <row r="691754" s="11" customFormat="1" ht="14.4"/>
    <row r="691755" s="11" customFormat="1" ht="14.4"/>
    <row r="691756" s="11" customFormat="1" ht="14.4"/>
    <row r="691757" s="11" customFormat="1" ht="14.4"/>
    <row r="691758" s="11" customFormat="1" ht="14.4"/>
    <row r="691759" s="11" customFormat="1" ht="14.4"/>
    <row r="691760" s="11" customFormat="1" ht="14.4"/>
    <row r="691761" s="11" customFormat="1" ht="14.4"/>
    <row r="691762" s="11" customFormat="1" ht="14.4"/>
    <row r="691763" s="11" customFormat="1" ht="14.4"/>
    <row r="691764" s="11" customFormat="1" ht="14.4"/>
    <row r="691765" s="11" customFormat="1" ht="14.4"/>
    <row r="691766" s="11" customFormat="1" ht="14.4"/>
    <row r="691767" s="11" customFormat="1" ht="14.4"/>
    <row r="691768" s="11" customFormat="1" ht="14.4"/>
    <row r="691769" s="11" customFormat="1" ht="14.4"/>
    <row r="691770" s="11" customFormat="1" ht="14.4"/>
    <row r="691771" s="11" customFormat="1" ht="14.4"/>
    <row r="691772" s="11" customFormat="1" ht="14.4"/>
    <row r="691773" s="11" customFormat="1" ht="14.4"/>
    <row r="691774" s="11" customFormat="1" ht="14.4"/>
    <row r="691775" s="11" customFormat="1" ht="14.4"/>
    <row r="691776" s="11" customFormat="1" ht="14.4"/>
    <row r="691777" s="11" customFormat="1" ht="14.4"/>
    <row r="691778" s="11" customFormat="1" ht="14.4"/>
    <row r="691779" s="11" customFormat="1" ht="14.4"/>
    <row r="691780" s="11" customFormat="1" ht="14.4"/>
    <row r="691781" s="11" customFormat="1" ht="14.4"/>
    <row r="691782" s="11" customFormat="1" ht="14.4"/>
    <row r="691783" s="11" customFormat="1" ht="14.4"/>
    <row r="691784" s="11" customFormat="1" ht="14.4"/>
    <row r="691785" s="11" customFormat="1" ht="14.4"/>
    <row r="691786" s="11" customFormat="1" ht="14.4"/>
    <row r="691787" s="11" customFormat="1" ht="14.4"/>
    <row r="691788" s="11" customFormat="1" ht="14.4"/>
    <row r="691789" s="11" customFormat="1" ht="14.4"/>
    <row r="691790" s="11" customFormat="1" ht="14.4"/>
    <row r="691791" s="11" customFormat="1" ht="14.4"/>
    <row r="691792" s="11" customFormat="1" ht="14.4"/>
    <row r="691793" s="11" customFormat="1" ht="14.4"/>
    <row r="691794" s="11" customFormat="1" ht="14.4"/>
    <row r="691795" s="11" customFormat="1" ht="14.4"/>
    <row r="691796" s="11" customFormat="1" ht="14.4"/>
    <row r="691797" s="11" customFormat="1" ht="14.4"/>
    <row r="691798" s="11" customFormat="1" ht="14.4"/>
    <row r="691799" s="11" customFormat="1" ht="14.4"/>
    <row r="691800" s="11" customFormat="1" ht="14.4"/>
    <row r="691801" s="11" customFormat="1" ht="14.4"/>
    <row r="691802" s="11" customFormat="1" ht="14.4"/>
    <row r="691803" s="11" customFormat="1" ht="14.4"/>
    <row r="691804" s="11" customFormat="1" ht="14.4"/>
    <row r="691805" s="11" customFormat="1" ht="14.4"/>
    <row r="691806" s="11" customFormat="1" ht="14.4"/>
    <row r="691807" s="11" customFormat="1" ht="14.4"/>
    <row r="691808" s="11" customFormat="1" ht="14.4"/>
    <row r="691809" s="11" customFormat="1" ht="14.4"/>
    <row r="691810" s="11" customFormat="1" ht="14.4"/>
    <row r="691811" s="11" customFormat="1" ht="14.4"/>
    <row r="691812" s="11" customFormat="1" ht="14.4"/>
    <row r="691813" s="11" customFormat="1" ht="14.4"/>
    <row r="691814" s="11" customFormat="1" ht="14.4"/>
    <row r="691815" s="11" customFormat="1" ht="14.4"/>
    <row r="691816" s="11" customFormat="1" ht="14.4"/>
    <row r="691817" s="11" customFormat="1" ht="14.4"/>
    <row r="691818" s="11" customFormat="1" ht="14.4"/>
    <row r="691819" s="11" customFormat="1" ht="14.4"/>
    <row r="691820" s="11" customFormat="1" ht="14.4"/>
    <row r="691821" s="11" customFormat="1" ht="14.4"/>
    <row r="691822" s="11" customFormat="1" ht="14.4"/>
    <row r="691823" s="11" customFormat="1" ht="14.4"/>
    <row r="691824" s="11" customFormat="1" ht="14.4"/>
    <row r="691825" s="11" customFormat="1" ht="14.4"/>
    <row r="691826" s="11" customFormat="1" ht="14.4"/>
    <row r="691827" s="11" customFormat="1" ht="14.4"/>
    <row r="691828" s="11" customFormat="1" ht="14.4"/>
    <row r="691829" s="11" customFormat="1" ht="14.4"/>
    <row r="691830" s="11" customFormat="1" ht="14.4"/>
    <row r="691831" s="11" customFormat="1" ht="14.4"/>
    <row r="691832" s="11" customFormat="1" ht="14.4"/>
    <row r="691833" s="11" customFormat="1" ht="14.4"/>
    <row r="691834" s="11" customFormat="1" ht="14.4"/>
    <row r="691835" s="11" customFormat="1" ht="14.4"/>
    <row r="691836" s="11" customFormat="1" ht="14.4"/>
    <row r="691837" s="11" customFormat="1" ht="14.4"/>
    <row r="691838" s="11" customFormat="1" ht="14.4"/>
    <row r="691839" s="11" customFormat="1" ht="14.4"/>
    <row r="691840" s="11" customFormat="1" ht="14.4"/>
    <row r="691841" s="11" customFormat="1" ht="14.4"/>
    <row r="691842" s="11" customFormat="1" ht="14.4"/>
    <row r="691843" s="11" customFormat="1" ht="14.4"/>
    <row r="691844" s="11" customFormat="1" ht="14.4"/>
    <row r="691845" s="11" customFormat="1" ht="14.4"/>
    <row r="691846" s="11" customFormat="1" ht="14.4"/>
    <row r="691847" s="11" customFormat="1" ht="14.4"/>
    <row r="691848" s="11" customFormat="1" ht="14.4"/>
    <row r="691849" s="11" customFormat="1" ht="14.4"/>
    <row r="691850" s="11" customFormat="1" ht="14.4"/>
    <row r="691851" s="11" customFormat="1" ht="14.4"/>
    <row r="691852" s="11" customFormat="1" ht="14.4"/>
    <row r="691853" s="11" customFormat="1" ht="14.4"/>
    <row r="691854" s="11" customFormat="1" ht="14.4"/>
    <row r="691855" s="11" customFormat="1" ht="14.4"/>
    <row r="691856" s="11" customFormat="1" ht="14.4"/>
    <row r="691857" s="11" customFormat="1" ht="14.4"/>
    <row r="691858" s="11" customFormat="1" ht="14.4"/>
    <row r="691859" s="11" customFormat="1" ht="14.4"/>
    <row r="691860" s="11" customFormat="1" ht="14.4"/>
    <row r="691861" s="11" customFormat="1" ht="14.4"/>
    <row r="691862" s="11" customFormat="1" ht="14.4"/>
    <row r="691863" s="11" customFormat="1" ht="14.4"/>
    <row r="691864" s="11" customFormat="1" ht="14.4"/>
    <row r="691865" s="11" customFormat="1" ht="14.4"/>
    <row r="691866" s="11" customFormat="1" ht="14.4"/>
    <row r="691867" s="11" customFormat="1" ht="14.4"/>
    <row r="691868" s="11" customFormat="1" ht="14.4"/>
    <row r="691869" s="11" customFormat="1" ht="14.4"/>
    <row r="691870" s="11" customFormat="1" ht="14.4"/>
    <row r="691871" s="11" customFormat="1" ht="14.4"/>
    <row r="691872" s="11" customFormat="1" ht="14.4"/>
    <row r="691873" s="11" customFormat="1" ht="14.4"/>
    <row r="691874" s="11" customFormat="1" ht="14.4"/>
    <row r="691875" s="11" customFormat="1" ht="14.4"/>
    <row r="691876" s="11" customFormat="1" ht="14.4"/>
    <row r="691877" s="11" customFormat="1" ht="14.4"/>
    <row r="691878" s="11" customFormat="1" ht="14.4"/>
    <row r="691879" s="11" customFormat="1" ht="14.4"/>
    <row r="691880" s="11" customFormat="1" ht="14.4"/>
    <row r="691881" s="11" customFormat="1" ht="14.4"/>
    <row r="691882" s="11" customFormat="1" ht="14.4"/>
    <row r="691883" s="11" customFormat="1" ht="14.4"/>
    <row r="691884" s="11" customFormat="1" ht="14.4"/>
    <row r="691885" s="11" customFormat="1" ht="14.4"/>
    <row r="691886" s="11" customFormat="1" ht="14.4"/>
    <row r="691887" s="11" customFormat="1" ht="14.4"/>
    <row r="691888" s="11" customFormat="1" ht="14.4"/>
    <row r="691889" s="11" customFormat="1" ht="14.4"/>
    <row r="691890" s="11" customFormat="1" ht="14.4"/>
    <row r="691891" s="11" customFormat="1" ht="14.4"/>
    <row r="691892" s="11" customFormat="1" ht="14.4"/>
    <row r="691893" s="11" customFormat="1" ht="14.4"/>
    <row r="691894" s="11" customFormat="1" ht="14.4"/>
    <row r="691895" s="11" customFormat="1" ht="14.4"/>
    <row r="691896" s="11" customFormat="1" ht="14.4"/>
    <row r="691897" s="11" customFormat="1" ht="14.4"/>
    <row r="691898" s="11" customFormat="1" ht="14.4"/>
    <row r="691899" s="11" customFormat="1" ht="14.4"/>
    <row r="691900" s="11" customFormat="1" ht="14.4"/>
    <row r="691901" s="11" customFormat="1" ht="14.4"/>
    <row r="691902" s="11" customFormat="1" ht="14.4"/>
    <row r="691903" s="11" customFormat="1" ht="14.4"/>
    <row r="691904" s="11" customFormat="1" ht="14.4"/>
    <row r="691905" s="11" customFormat="1" ht="14.4"/>
    <row r="691906" s="11" customFormat="1" ht="14.4"/>
    <row r="691907" s="11" customFormat="1" ht="14.4"/>
    <row r="691908" s="11" customFormat="1" ht="14.4"/>
    <row r="691909" s="11" customFormat="1" ht="14.4"/>
    <row r="691910" s="11" customFormat="1" ht="14.4"/>
    <row r="691911" s="11" customFormat="1" ht="14.4"/>
    <row r="691912" s="11" customFormat="1" ht="14.4"/>
    <row r="691913" s="11" customFormat="1" ht="14.4"/>
    <row r="691914" s="11" customFormat="1" ht="14.4"/>
    <row r="691915" s="11" customFormat="1" ht="14.4"/>
    <row r="691916" s="11" customFormat="1" ht="14.4"/>
    <row r="691917" s="11" customFormat="1" ht="14.4"/>
    <row r="691918" s="11" customFormat="1" ht="14.4"/>
    <row r="691919" s="11" customFormat="1" ht="14.4"/>
    <row r="691920" s="11" customFormat="1" ht="14.4"/>
    <row r="691921" s="11" customFormat="1" ht="14.4"/>
    <row r="691922" s="11" customFormat="1" ht="14.4"/>
    <row r="691923" s="11" customFormat="1" ht="14.4"/>
    <row r="691924" s="11" customFormat="1" ht="14.4"/>
    <row r="691925" s="11" customFormat="1" ht="14.4"/>
    <row r="691926" s="11" customFormat="1" ht="14.4"/>
    <row r="691927" s="11" customFormat="1" ht="14.4"/>
    <row r="691928" s="11" customFormat="1" ht="14.4"/>
    <row r="691929" s="11" customFormat="1" ht="14.4"/>
    <row r="691930" s="11" customFormat="1" ht="14.4"/>
    <row r="691931" s="11" customFormat="1" ht="14.4"/>
    <row r="691932" s="11" customFormat="1" ht="14.4"/>
    <row r="691933" s="11" customFormat="1" ht="14.4"/>
    <row r="691934" s="11" customFormat="1" ht="14.4"/>
    <row r="691935" s="11" customFormat="1" ht="14.4"/>
    <row r="691936" s="11" customFormat="1" ht="14.4"/>
    <row r="691937" s="11" customFormat="1" ht="14.4"/>
    <row r="691938" s="11" customFormat="1" ht="14.4"/>
    <row r="691939" s="11" customFormat="1" ht="14.4"/>
    <row r="691940" s="11" customFormat="1" ht="14.4"/>
    <row r="691941" s="11" customFormat="1" ht="14.4"/>
    <row r="691942" s="11" customFormat="1" ht="14.4"/>
    <row r="691943" s="11" customFormat="1" ht="14.4"/>
    <row r="691944" s="11" customFormat="1" ht="14.4"/>
    <row r="691945" s="11" customFormat="1" ht="14.4"/>
    <row r="691946" s="11" customFormat="1" ht="14.4"/>
    <row r="691947" s="11" customFormat="1" ht="14.4"/>
    <row r="691948" s="11" customFormat="1" ht="14.4"/>
    <row r="691949" s="11" customFormat="1" ht="14.4"/>
    <row r="691950" s="11" customFormat="1" ht="14.4"/>
    <row r="691951" s="11" customFormat="1" ht="14.4"/>
    <row r="691952" s="11" customFormat="1" ht="14.4"/>
    <row r="691953" s="11" customFormat="1" ht="14.4"/>
    <row r="691954" s="11" customFormat="1" ht="14.4"/>
    <row r="691955" s="11" customFormat="1" ht="14.4"/>
    <row r="691956" s="11" customFormat="1" ht="14.4"/>
    <row r="691957" s="11" customFormat="1" ht="14.4"/>
    <row r="691958" s="11" customFormat="1" ht="14.4"/>
    <row r="691959" s="11" customFormat="1" ht="14.4"/>
    <row r="691960" s="11" customFormat="1" ht="14.4"/>
    <row r="691961" s="11" customFormat="1" ht="14.4"/>
    <row r="691962" s="11" customFormat="1" ht="14.4"/>
    <row r="691963" s="11" customFormat="1" ht="14.4"/>
    <row r="691964" s="11" customFormat="1" ht="14.4"/>
    <row r="691965" s="11" customFormat="1" ht="14.4"/>
    <row r="691966" s="11" customFormat="1" ht="14.4"/>
    <row r="691967" s="11" customFormat="1" ht="14.4"/>
    <row r="691968" s="11" customFormat="1" ht="14.4"/>
    <row r="691969" s="11" customFormat="1" ht="14.4"/>
    <row r="691970" s="11" customFormat="1" ht="14.4"/>
    <row r="691971" s="11" customFormat="1" ht="14.4"/>
    <row r="691972" s="11" customFormat="1" ht="14.4"/>
    <row r="691973" s="11" customFormat="1" ht="14.4"/>
    <row r="691974" s="11" customFormat="1" ht="14.4"/>
    <row r="691975" s="11" customFormat="1" ht="14.4"/>
    <row r="691976" s="11" customFormat="1" ht="14.4"/>
    <row r="691977" s="11" customFormat="1" ht="14.4"/>
    <row r="691978" s="11" customFormat="1" ht="14.4"/>
    <row r="691979" s="11" customFormat="1" ht="14.4"/>
    <row r="691980" s="11" customFormat="1" ht="14.4"/>
    <row r="691981" s="11" customFormat="1" ht="14.4"/>
    <row r="691982" s="11" customFormat="1" ht="14.4"/>
    <row r="691983" s="11" customFormat="1" ht="14.4"/>
    <row r="691984" s="11" customFormat="1" ht="14.4"/>
    <row r="691985" s="11" customFormat="1" ht="14.4"/>
    <row r="691986" s="11" customFormat="1" ht="14.4"/>
    <row r="691987" s="11" customFormat="1" ht="14.4"/>
    <row r="691988" s="11" customFormat="1" ht="14.4"/>
    <row r="691989" s="11" customFormat="1" ht="14.4"/>
    <row r="691990" s="11" customFormat="1" ht="14.4"/>
    <row r="691991" s="11" customFormat="1" ht="14.4"/>
    <row r="691992" s="11" customFormat="1" ht="14.4"/>
    <row r="691993" s="11" customFormat="1" ht="14.4"/>
    <row r="691994" s="11" customFormat="1" ht="14.4"/>
    <row r="691995" s="11" customFormat="1" ht="14.4"/>
    <row r="691996" s="11" customFormat="1" ht="14.4"/>
    <row r="691997" s="11" customFormat="1" ht="14.4"/>
    <row r="691998" s="11" customFormat="1" ht="14.4"/>
    <row r="691999" s="11" customFormat="1" ht="14.4"/>
    <row r="692000" s="11" customFormat="1" ht="14.4"/>
    <row r="692001" s="11" customFormat="1" ht="14.4"/>
    <row r="692002" s="11" customFormat="1" ht="14.4"/>
    <row r="692003" s="11" customFormat="1" ht="14.4"/>
    <row r="692004" s="11" customFormat="1" ht="14.4"/>
    <row r="692005" s="11" customFormat="1" ht="14.4"/>
    <row r="692006" s="11" customFormat="1" ht="14.4"/>
    <row r="692007" s="11" customFormat="1" ht="14.4"/>
    <row r="692008" s="11" customFormat="1" ht="14.4"/>
    <row r="692009" s="11" customFormat="1" ht="14.4"/>
    <row r="692010" s="11" customFormat="1" ht="14.4"/>
    <row r="692011" s="11" customFormat="1" ht="14.4"/>
    <row r="692012" s="11" customFormat="1" ht="14.4"/>
    <row r="692013" s="11" customFormat="1" ht="14.4"/>
    <row r="692014" s="11" customFormat="1" ht="14.4"/>
    <row r="692015" s="11" customFormat="1" ht="14.4"/>
    <row r="692016" s="11" customFormat="1" ht="14.4"/>
    <row r="692017" s="11" customFormat="1" ht="14.4"/>
    <row r="692018" s="11" customFormat="1" ht="14.4"/>
    <row r="692019" s="11" customFormat="1" ht="14.4"/>
    <row r="692020" s="11" customFormat="1" ht="14.4"/>
    <row r="692021" s="11" customFormat="1" ht="14.4"/>
    <row r="692022" s="11" customFormat="1" ht="14.4"/>
    <row r="692023" s="11" customFormat="1" ht="14.4"/>
    <row r="692024" s="11" customFormat="1" ht="14.4"/>
    <row r="692025" s="11" customFormat="1" ht="14.4"/>
    <row r="692026" s="11" customFormat="1" ht="14.4"/>
    <row r="692027" s="11" customFormat="1" ht="14.4"/>
    <row r="692028" s="11" customFormat="1" ht="14.4"/>
    <row r="692029" s="11" customFormat="1" ht="14.4"/>
    <row r="692030" s="11" customFormat="1" ht="14.4"/>
    <row r="692031" s="11" customFormat="1" ht="14.4"/>
    <row r="692032" s="11" customFormat="1" ht="14.4"/>
    <row r="692033" s="11" customFormat="1" ht="14.4"/>
    <row r="692034" s="11" customFormat="1" ht="14.4"/>
    <row r="692035" s="11" customFormat="1" ht="14.4"/>
    <row r="692036" s="11" customFormat="1" ht="14.4"/>
    <row r="692037" s="11" customFormat="1" ht="14.4"/>
    <row r="692038" s="11" customFormat="1" ht="14.4"/>
    <row r="692039" s="11" customFormat="1" ht="14.4"/>
    <row r="692040" s="11" customFormat="1" ht="14.4"/>
    <row r="692041" s="11" customFormat="1" ht="14.4"/>
    <row r="692042" s="11" customFormat="1" ht="14.4"/>
    <row r="692043" s="11" customFormat="1" ht="14.4"/>
    <row r="692044" s="11" customFormat="1" ht="14.4"/>
    <row r="692045" s="11" customFormat="1" ht="14.4"/>
    <row r="692046" s="11" customFormat="1" ht="14.4"/>
    <row r="692047" s="11" customFormat="1" ht="14.4"/>
    <row r="692048" s="11" customFormat="1" ht="14.4"/>
    <row r="692049" s="11" customFormat="1" ht="14.4"/>
    <row r="692050" s="11" customFormat="1" ht="14.4"/>
    <row r="692051" s="11" customFormat="1" ht="14.4"/>
    <row r="692052" s="11" customFormat="1" ht="14.4"/>
    <row r="692053" s="11" customFormat="1" ht="14.4"/>
    <row r="692054" s="11" customFormat="1" ht="14.4"/>
    <row r="692055" s="11" customFormat="1" ht="14.4"/>
    <row r="692056" s="11" customFormat="1" ht="14.4"/>
    <row r="692057" s="11" customFormat="1" ht="14.4"/>
    <row r="692058" s="11" customFormat="1" ht="14.4"/>
    <row r="692059" s="11" customFormat="1" ht="14.4"/>
    <row r="692060" s="11" customFormat="1" ht="14.4"/>
    <row r="692061" s="11" customFormat="1" ht="14.4"/>
    <row r="692062" s="11" customFormat="1" ht="14.4"/>
    <row r="692063" s="11" customFormat="1" ht="14.4"/>
    <row r="692064" s="11" customFormat="1" ht="14.4"/>
    <row r="692065" s="11" customFormat="1" ht="14.4"/>
    <row r="692066" s="11" customFormat="1" ht="14.4"/>
    <row r="692067" s="11" customFormat="1" ht="14.4"/>
    <row r="692068" s="11" customFormat="1" ht="14.4"/>
    <row r="692069" s="11" customFormat="1" ht="14.4"/>
    <row r="692070" s="11" customFormat="1" ht="14.4"/>
    <row r="692071" s="11" customFormat="1" ht="14.4"/>
    <row r="692072" s="11" customFormat="1" ht="14.4"/>
    <row r="692073" s="11" customFormat="1" ht="14.4"/>
    <row r="692074" s="11" customFormat="1" ht="14.4"/>
    <row r="692075" s="11" customFormat="1" ht="14.4"/>
    <row r="692076" s="11" customFormat="1" ht="14.4"/>
    <row r="692077" s="11" customFormat="1" ht="14.4"/>
    <row r="692078" s="11" customFormat="1" ht="14.4"/>
    <row r="692079" s="11" customFormat="1" ht="14.4"/>
    <row r="692080" s="11" customFormat="1" ht="14.4"/>
    <row r="692081" s="11" customFormat="1" ht="14.4"/>
    <row r="692082" s="11" customFormat="1" ht="14.4"/>
    <row r="692083" s="11" customFormat="1" ht="14.4"/>
    <row r="692084" s="11" customFormat="1" ht="14.4"/>
    <row r="692085" s="11" customFormat="1" ht="14.4"/>
    <row r="692086" s="11" customFormat="1" ht="14.4"/>
    <row r="692087" s="11" customFormat="1" ht="14.4"/>
    <row r="692088" s="11" customFormat="1" ht="14.4"/>
    <row r="692089" s="11" customFormat="1" ht="14.4"/>
    <row r="692090" s="11" customFormat="1" ht="14.4"/>
    <row r="692091" s="11" customFormat="1" ht="14.4"/>
    <row r="692092" s="11" customFormat="1" ht="14.4"/>
    <row r="692093" s="11" customFormat="1" ht="14.4"/>
    <row r="692094" s="11" customFormat="1" ht="14.4"/>
    <row r="692095" s="11" customFormat="1" ht="14.4"/>
    <row r="692096" s="11" customFormat="1" ht="14.4"/>
    <row r="692097" s="11" customFormat="1" ht="14.4"/>
    <row r="692098" s="11" customFormat="1" ht="14.4"/>
    <row r="692099" s="11" customFormat="1" ht="14.4"/>
    <row r="692100" s="11" customFormat="1" ht="14.4"/>
    <row r="692101" s="11" customFormat="1" ht="14.4"/>
    <row r="692102" s="11" customFormat="1" ht="14.4"/>
    <row r="692103" s="11" customFormat="1" ht="14.4"/>
    <row r="692104" s="11" customFormat="1" ht="14.4"/>
    <row r="692105" s="11" customFormat="1" ht="14.4"/>
    <row r="692106" s="11" customFormat="1" ht="14.4"/>
    <row r="692107" s="11" customFormat="1" ht="14.4"/>
    <row r="692108" s="11" customFormat="1" ht="14.4"/>
    <row r="692109" s="11" customFormat="1" ht="14.4"/>
    <row r="692110" s="11" customFormat="1" ht="14.4"/>
    <row r="692111" s="11" customFormat="1" ht="14.4"/>
    <row r="692112" s="11" customFormat="1" ht="14.4"/>
    <row r="692113" s="11" customFormat="1" ht="14.4"/>
    <row r="692114" s="11" customFormat="1" ht="14.4"/>
    <row r="692115" s="11" customFormat="1" ht="14.4"/>
    <row r="692116" s="11" customFormat="1" ht="14.4"/>
    <row r="692117" s="11" customFormat="1" ht="14.4"/>
    <row r="692118" s="11" customFormat="1" ht="14.4"/>
    <row r="692119" s="11" customFormat="1" ht="14.4"/>
    <row r="692120" s="11" customFormat="1" ht="14.4"/>
    <row r="692121" s="11" customFormat="1" ht="14.4"/>
    <row r="692122" s="11" customFormat="1" ht="14.4"/>
    <row r="692123" s="11" customFormat="1" ht="14.4"/>
    <row r="692124" s="11" customFormat="1" ht="14.4"/>
    <row r="692125" s="11" customFormat="1" ht="14.4"/>
    <row r="692126" s="11" customFormat="1" ht="14.4"/>
    <row r="692127" s="11" customFormat="1" ht="14.4"/>
    <row r="692128" s="11" customFormat="1" ht="14.4"/>
    <row r="692129" s="11" customFormat="1" ht="14.4"/>
    <row r="692130" s="11" customFormat="1" ht="14.4"/>
    <row r="692131" s="11" customFormat="1" ht="14.4"/>
    <row r="692132" s="11" customFormat="1" ht="14.4"/>
    <row r="692133" s="11" customFormat="1" ht="14.4"/>
    <row r="692134" s="11" customFormat="1" ht="14.4"/>
    <row r="692135" s="11" customFormat="1" ht="14.4"/>
    <row r="692136" s="11" customFormat="1" ht="14.4"/>
    <row r="692137" s="11" customFormat="1" ht="14.4"/>
    <row r="692138" s="11" customFormat="1" ht="14.4"/>
    <row r="692139" s="11" customFormat="1" ht="14.4"/>
    <row r="692140" s="11" customFormat="1" ht="14.4"/>
    <row r="692141" s="11" customFormat="1" ht="14.4"/>
    <row r="692142" s="11" customFormat="1" ht="14.4"/>
    <row r="692143" s="11" customFormat="1" ht="14.4"/>
    <row r="692144" s="11" customFormat="1" ht="14.4"/>
    <row r="692145" s="11" customFormat="1" ht="14.4"/>
    <row r="692146" s="11" customFormat="1" ht="14.4"/>
    <row r="692147" s="11" customFormat="1" ht="14.4"/>
    <row r="692148" s="11" customFormat="1" ht="14.4"/>
    <row r="692149" s="11" customFormat="1" ht="14.4"/>
    <row r="692150" s="11" customFormat="1" ht="14.4"/>
    <row r="692151" s="11" customFormat="1" ht="14.4"/>
    <row r="692152" s="11" customFormat="1" ht="14.4"/>
    <row r="692153" s="11" customFormat="1" ht="14.4"/>
    <row r="692154" s="11" customFormat="1" ht="14.4"/>
    <row r="692155" s="11" customFormat="1" ht="14.4"/>
    <row r="692156" s="11" customFormat="1" ht="14.4"/>
    <row r="692157" s="11" customFormat="1" ht="14.4"/>
    <row r="692158" s="11" customFormat="1" ht="14.4"/>
    <row r="692159" s="11" customFormat="1" ht="14.4"/>
    <row r="692160" s="11" customFormat="1" ht="14.4"/>
    <row r="692161" s="11" customFormat="1" ht="14.4"/>
    <row r="692162" s="11" customFormat="1" ht="14.4"/>
    <row r="692163" s="11" customFormat="1" ht="14.4"/>
    <row r="692164" s="11" customFormat="1" ht="14.4"/>
    <row r="692165" s="11" customFormat="1" ht="14.4"/>
    <row r="692166" s="11" customFormat="1" ht="14.4"/>
    <row r="692167" s="11" customFormat="1" ht="14.4"/>
    <row r="692168" s="11" customFormat="1" ht="14.4"/>
    <row r="692169" s="11" customFormat="1" ht="14.4"/>
    <row r="692170" s="11" customFormat="1" ht="14.4"/>
    <row r="692171" s="11" customFormat="1" ht="14.4"/>
    <row r="692172" s="11" customFormat="1" ht="14.4"/>
    <row r="692173" s="11" customFormat="1" ht="14.4"/>
    <row r="692174" s="11" customFormat="1" ht="14.4"/>
    <row r="692175" s="11" customFormat="1" ht="14.4"/>
    <row r="692176" s="11" customFormat="1" ht="14.4"/>
    <row r="692177" s="11" customFormat="1" ht="14.4"/>
    <row r="692178" s="11" customFormat="1" ht="14.4"/>
    <row r="692179" s="11" customFormat="1" ht="14.4"/>
    <row r="692180" s="11" customFormat="1" ht="14.4"/>
    <row r="692181" s="11" customFormat="1" ht="14.4"/>
    <row r="692182" s="11" customFormat="1" ht="14.4"/>
    <row r="692183" s="11" customFormat="1" ht="14.4"/>
    <row r="692184" s="11" customFormat="1" ht="14.4"/>
    <row r="692185" s="11" customFormat="1" ht="14.4"/>
    <row r="692186" s="11" customFormat="1" ht="14.4"/>
    <row r="692187" s="11" customFormat="1" ht="14.4"/>
    <row r="692188" s="11" customFormat="1" ht="14.4"/>
    <row r="692189" s="11" customFormat="1" ht="14.4"/>
    <row r="692190" s="11" customFormat="1" ht="14.4"/>
    <row r="692191" s="11" customFormat="1" ht="14.4"/>
    <row r="692192" s="11" customFormat="1" ht="14.4"/>
    <row r="692193" s="11" customFormat="1" ht="14.4"/>
    <row r="692194" s="11" customFormat="1" ht="14.4"/>
    <row r="692195" s="11" customFormat="1" ht="14.4"/>
    <row r="692196" s="11" customFormat="1" ht="14.4"/>
    <row r="692197" s="11" customFormat="1" ht="14.4"/>
    <row r="692198" s="11" customFormat="1" ht="14.4"/>
    <row r="692199" s="11" customFormat="1" ht="14.4"/>
    <row r="692200" s="11" customFormat="1" ht="14.4"/>
    <row r="692201" s="11" customFormat="1" ht="14.4"/>
    <row r="692202" s="11" customFormat="1" ht="14.4"/>
    <row r="692203" s="11" customFormat="1" ht="14.4"/>
    <row r="692204" s="11" customFormat="1" ht="14.4"/>
    <row r="692205" s="11" customFormat="1" ht="14.4"/>
    <row r="692206" s="11" customFormat="1" ht="14.4"/>
    <row r="692207" s="11" customFormat="1" ht="14.4"/>
    <row r="692208" s="11" customFormat="1" ht="14.4"/>
    <row r="692209" s="11" customFormat="1" ht="14.4"/>
    <row r="692210" s="11" customFormat="1" ht="14.4"/>
    <row r="692211" s="11" customFormat="1" ht="14.4"/>
    <row r="692212" s="11" customFormat="1" ht="14.4"/>
    <row r="692213" s="11" customFormat="1" ht="14.4"/>
    <row r="692214" s="11" customFormat="1" ht="14.4"/>
    <row r="692215" s="11" customFormat="1" ht="14.4"/>
    <row r="692216" s="11" customFormat="1" ht="14.4"/>
    <row r="692217" s="11" customFormat="1" ht="14.4"/>
    <row r="692218" s="11" customFormat="1" ht="14.4"/>
    <row r="692219" s="11" customFormat="1" ht="14.4"/>
    <row r="692220" s="11" customFormat="1" ht="14.4"/>
    <row r="692221" s="11" customFormat="1" ht="14.4"/>
    <row r="692222" s="11" customFormat="1" ht="14.4"/>
    <row r="692223" s="11" customFormat="1" ht="14.4"/>
    <row r="692224" s="11" customFormat="1" ht="14.4"/>
    <row r="692225" s="11" customFormat="1" ht="14.4"/>
    <row r="692226" s="11" customFormat="1" ht="14.4"/>
    <row r="692227" s="11" customFormat="1" ht="14.4"/>
    <row r="692228" s="11" customFormat="1" ht="14.4"/>
    <row r="692229" s="11" customFormat="1" ht="14.4"/>
    <row r="692230" s="11" customFormat="1" ht="14.4"/>
    <row r="692231" s="11" customFormat="1" ht="14.4"/>
    <row r="692232" s="11" customFormat="1" ht="14.4"/>
    <row r="692233" s="11" customFormat="1" ht="14.4"/>
    <row r="692234" s="11" customFormat="1" ht="14.4"/>
    <row r="692235" s="11" customFormat="1" ht="14.4"/>
    <row r="692236" s="11" customFormat="1" ht="14.4"/>
    <row r="692237" s="11" customFormat="1" ht="14.4"/>
    <row r="692238" s="11" customFormat="1" ht="14.4"/>
    <row r="692239" s="11" customFormat="1" ht="14.4"/>
    <row r="692240" s="11" customFormat="1" ht="14.4"/>
    <row r="692241" s="11" customFormat="1" ht="14.4"/>
    <row r="692242" s="11" customFormat="1" ht="14.4"/>
    <row r="692243" s="11" customFormat="1" ht="14.4"/>
    <row r="692244" s="11" customFormat="1" ht="14.4"/>
    <row r="692245" s="11" customFormat="1" ht="14.4"/>
    <row r="692246" s="11" customFormat="1" ht="14.4"/>
    <row r="692247" s="11" customFormat="1" ht="14.4"/>
    <row r="692248" s="11" customFormat="1" ht="14.4"/>
    <row r="692249" s="11" customFormat="1" ht="14.4"/>
    <row r="692250" s="11" customFormat="1" ht="14.4"/>
    <row r="692251" s="11" customFormat="1" ht="14.4"/>
    <row r="692252" s="11" customFormat="1" ht="14.4"/>
    <row r="692253" s="11" customFormat="1" ht="14.4"/>
    <row r="692254" s="11" customFormat="1" ht="14.4"/>
    <row r="692255" s="11" customFormat="1" ht="14.4"/>
    <row r="692256" s="11" customFormat="1" ht="14.4"/>
    <row r="692257" s="11" customFormat="1" ht="14.4"/>
    <row r="692258" s="11" customFormat="1" ht="14.4"/>
    <row r="692259" s="11" customFormat="1" ht="14.4"/>
    <row r="692260" s="11" customFormat="1" ht="14.4"/>
    <row r="692261" s="11" customFormat="1" ht="14.4"/>
    <row r="692262" s="11" customFormat="1" ht="14.4"/>
    <row r="692263" s="11" customFormat="1" ht="14.4"/>
    <row r="692264" s="11" customFormat="1" ht="14.4"/>
    <row r="692265" s="11" customFormat="1" ht="14.4"/>
    <row r="692266" s="11" customFormat="1" ht="14.4"/>
    <row r="692267" s="11" customFormat="1" ht="14.4"/>
    <row r="692268" s="11" customFormat="1" ht="14.4"/>
    <row r="692269" s="11" customFormat="1" ht="14.4"/>
    <row r="692270" s="11" customFormat="1" ht="14.4"/>
    <row r="692271" s="11" customFormat="1" ht="14.4"/>
    <row r="692272" s="11" customFormat="1" ht="14.4"/>
    <row r="692273" s="11" customFormat="1" ht="14.4"/>
    <row r="692274" s="11" customFormat="1" ht="14.4"/>
    <row r="692275" s="11" customFormat="1" ht="14.4"/>
    <row r="692276" s="11" customFormat="1" ht="14.4"/>
    <row r="692277" s="11" customFormat="1" ht="14.4"/>
    <row r="692278" s="11" customFormat="1" ht="14.4"/>
    <row r="692279" s="11" customFormat="1" ht="14.4"/>
    <row r="692280" s="11" customFormat="1" ht="14.4"/>
    <row r="692281" s="11" customFormat="1" ht="14.4"/>
    <row r="692282" s="11" customFormat="1" ht="14.4"/>
    <row r="692283" s="11" customFormat="1" ht="14.4"/>
    <row r="692284" s="11" customFormat="1" ht="14.4"/>
    <row r="692285" s="11" customFormat="1" ht="14.4"/>
    <row r="692286" s="11" customFormat="1" ht="14.4"/>
    <row r="692287" s="11" customFormat="1" ht="14.4"/>
    <row r="692288" s="11" customFormat="1" ht="14.4"/>
    <row r="692289" s="11" customFormat="1" ht="14.4"/>
    <row r="692290" s="11" customFormat="1" ht="14.4"/>
    <row r="692291" s="11" customFormat="1" ht="14.4"/>
    <row r="692292" s="11" customFormat="1" ht="14.4"/>
    <row r="692293" s="11" customFormat="1" ht="14.4"/>
    <row r="692294" s="11" customFormat="1" ht="14.4"/>
    <row r="692295" s="11" customFormat="1" ht="14.4"/>
    <row r="692296" s="11" customFormat="1" ht="14.4"/>
    <row r="692297" s="11" customFormat="1" ht="14.4"/>
    <row r="692298" s="11" customFormat="1" ht="14.4"/>
    <row r="692299" s="11" customFormat="1" ht="14.4"/>
    <row r="692300" s="11" customFormat="1" ht="14.4"/>
    <row r="692301" s="11" customFormat="1" ht="14.4"/>
    <row r="692302" s="11" customFormat="1" ht="14.4"/>
    <row r="692303" s="11" customFormat="1" ht="14.4"/>
    <row r="692304" s="11" customFormat="1" ht="14.4"/>
    <row r="692305" s="11" customFormat="1" ht="14.4"/>
    <row r="692306" s="11" customFormat="1" ht="14.4"/>
    <row r="692307" s="11" customFormat="1" ht="14.4"/>
    <row r="692308" s="11" customFormat="1" ht="14.4"/>
    <row r="692309" s="11" customFormat="1" ht="14.4"/>
    <row r="692310" s="11" customFormat="1" ht="14.4"/>
    <row r="692311" s="11" customFormat="1" ht="14.4"/>
    <row r="692312" s="11" customFormat="1" ht="14.4"/>
    <row r="692313" s="11" customFormat="1" ht="14.4"/>
    <row r="692314" s="11" customFormat="1" ht="14.4"/>
    <row r="692315" s="11" customFormat="1" ht="14.4"/>
    <row r="692316" s="11" customFormat="1" ht="14.4"/>
    <row r="692317" s="11" customFormat="1" ht="14.4"/>
    <row r="692318" s="11" customFormat="1" ht="14.4"/>
    <row r="692319" s="11" customFormat="1" ht="14.4"/>
    <row r="692320" s="11" customFormat="1" ht="14.4"/>
    <row r="692321" s="11" customFormat="1" ht="14.4"/>
    <row r="692322" s="11" customFormat="1" ht="14.4"/>
    <row r="692323" s="11" customFormat="1" ht="14.4"/>
    <row r="692324" s="11" customFormat="1" ht="14.4"/>
    <row r="692325" s="11" customFormat="1" ht="14.4"/>
    <row r="692326" s="11" customFormat="1" ht="14.4"/>
    <row r="692327" s="11" customFormat="1" ht="14.4"/>
    <row r="692328" s="11" customFormat="1" ht="14.4"/>
    <row r="692329" s="11" customFormat="1" ht="14.4"/>
    <row r="692330" s="11" customFormat="1" ht="14.4"/>
    <row r="692331" s="11" customFormat="1" ht="14.4"/>
    <row r="692332" s="11" customFormat="1" ht="14.4"/>
    <row r="692333" s="11" customFormat="1" ht="14.4"/>
    <row r="692334" s="11" customFormat="1" ht="14.4"/>
    <row r="692335" s="11" customFormat="1" ht="14.4"/>
    <row r="692336" s="11" customFormat="1" ht="14.4"/>
    <row r="692337" s="11" customFormat="1" ht="14.4"/>
    <row r="692338" s="11" customFormat="1" ht="14.4"/>
    <row r="692339" s="11" customFormat="1" ht="14.4"/>
    <row r="692340" s="11" customFormat="1" ht="14.4"/>
    <row r="692341" s="11" customFormat="1" ht="14.4"/>
    <row r="692342" s="11" customFormat="1" ht="14.4"/>
    <row r="692343" s="11" customFormat="1" ht="14.4"/>
    <row r="692344" s="11" customFormat="1" ht="14.4"/>
    <row r="692345" s="11" customFormat="1" ht="14.4"/>
    <row r="692346" s="11" customFormat="1" ht="14.4"/>
    <row r="692347" s="11" customFormat="1" ht="14.4"/>
    <row r="692348" s="11" customFormat="1" ht="14.4"/>
    <row r="692349" s="11" customFormat="1" ht="14.4"/>
    <row r="692350" s="11" customFormat="1" ht="14.4"/>
    <row r="692351" s="11" customFormat="1" ht="14.4"/>
    <row r="692352" s="11" customFormat="1" ht="14.4"/>
    <row r="692353" s="11" customFormat="1" ht="14.4"/>
    <row r="692354" s="11" customFormat="1" ht="14.4"/>
    <row r="692355" s="11" customFormat="1" ht="14.4"/>
    <row r="692356" s="11" customFormat="1" ht="14.4"/>
    <row r="692357" s="11" customFormat="1" ht="14.4"/>
    <row r="692358" s="11" customFormat="1" ht="14.4"/>
    <row r="692359" s="11" customFormat="1" ht="14.4"/>
    <row r="692360" s="11" customFormat="1" ht="14.4"/>
    <row r="692361" s="11" customFormat="1" ht="14.4"/>
    <row r="692362" s="11" customFormat="1" ht="14.4"/>
    <row r="692363" s="11" customFormat="1" ht="14.4"/>
    <row r="692364" s="11" customFormat="1" ht="14.4"/>
    <row r="692365" s="11" customFormat="1" ht="14.4"/>
    <row r="692366" s="11" customFormat="1" ht="14.4"/>
    <row r="692367" s="11" customFormat="1" ht="14.4"/>
    <row r="692368" s="11" customFormat="1" ht="14.4"/>
    <row r="692369" s="11" customFormat="1" ht="14.4"/>
    <row r="692370" s="11" customFormat="1" ht="14.4"/>
    <row r="692371" s="11" customFormat="1" ht="14.4"/>
    <row r="692372" s="11" customFormat="1" ht="14.4"/>
    <row r="692373" s="11" customFormat="1" ht="14.4"/>
    <row r="692374" s="11" customFormat="1" ht="14.4"/>
    <row r="692375" s="11" customFormat="1" ht="14.4"/>
    <row r="692376" s="11" customFormat="1" ht="14.4"/>
    <row r="692377" s="11" customFormat="1" ht="14.4"/>
    <row r="692378" s="11" customFormat="1" ht="14.4"/>
    <row r="692379" s="11" customFormat="1" ht="14.4"/>
    <row r="692380" s="11" customFormat="1" ht="14.4"/>
    <row r="692381" s="11" customFormat="1" ht="14.4"/>
    <row r="692382" s="11" customFormat="1" ht="14.4"/>
    <row r="692383" s="11" customFormat="1" ht="14.4"/>
    <row r="692384" s="11" customFormat="1" ht="14.4"/>
    <row r="692385" s="11" customFormat="1" ht="14.4"/>
    <row r="692386" s="11" customFormat="1" ht="14.4"/>
    <row r="692387" s="11" customFormat="1" ht="14.4"/>
    <row r="692388" s="11" customFormat="1" ht="14.4"/>
    <row r="692389" s="11" customFormat="1" ht="14.4"/>
    <row r="692390" s="11" customFormat="1" ht="14.4"/>
    <row r="692391" s="11" customFormat="1" ht="14.4"/>
    <row r="692392" s="11" customFormat="1" ht="14.4"/>
    <row r="692393" s="11" customFormat="1" ht="14.4"/>
    <row r="692394" s="11" customFormat="1" ht="14.4"/>
    <row r="692395" s="11" customFormat="1" ht="14.4"/>
    <row r="692396" s="11" customFormat="1" ht="14.4"/>
    <row r="692397" s="11" customFormat="1" ht="14.4"/>
    <row r="692398" s="11" customFormat="1" ht="14.4"/>
    <row r="692399" s="11" customFormat="1" ht="14.4"/>
    <row r="692400" s="11" customFormat="1" ht="14.4"/>
    <row r="692401" s="11" customFormat="1" ht="14.4"/>
    <row r="692402" s="11" customFormat="1" ht="14.4"/>
    <row r="692403" s="11" customFormat="1" ht="14.4"/>
    <row r="692404" s="11" customFormat="1" ht="14.4"/>
    <row r="692405" s="11" customFormat="1" ht="14.4"/>
    <row r="692406" s="11" customFormat="1" ht="14.4"/>
    <row r="692407" s="11" customFormat="1" ht="14.4"/>
    <row r="692408" s="11" customFormat="1" ht="14.4"/>
    <row r="692409" s="11" customFormat="1" ht="14.4"/>
    <row r="692410" s="11" customFormat="1" ht="14.4"/>
    <row r="692411" s="11" customFormat="1" ht="14.4"/>
    <row r="692412" s="11" customFormat="1" ht="14.4"/>
    <row r="692413" s="11" customFormat="1" ht="14.4"/>
    <row r="692414" s="11" customFormat="1" ht="14.4"/>
    <row r="692415" s="11" customFormat="1" ht="14.4"/>
    <row r="692416" s="11" customFormat="1" ht="14.4"/>
    <row r="692417" s="11" customFormat="1" ht="14.4"/>
    <row r="692418" s="11" customFormat="1" ht="14.4"/>
    <row r="692419" s="11" customFormat="1" ht="14.4"/>
    <row r="692420" s="11" customFormat="1" ht="14.4"/>
    <row r="692421" s="11" customFormat="1" ht="14.4"/>
    <row r="692422" s="11" customFormat="1" ht="14.4"/>
    <row r="692423" s="11" customFormat="1" ht="14.4"/>
    <row r="692424" s="11" customFormat="1" ht="14.4"/>
    <row r="692425" s="11" customFormat="1" ht="14.4"/>
    <row r="692426" s="11" customFormat="1" ht="14.4"/>
    <row r="692427" s="11" customFormat="1" ht="14.4"/>
    <row r="692428" s="11" customFormat="1" ht="14.4"/>
    <row r="692429" s="11" customFormat="1" ht="14.4"/>
    <row r="692430" s="11" customFormat="1" ht="14.4"/>
    <row r="692431" s="11" customFormat="1" ht="14.4"/>
    <row r="692432" s="11" customFormat="1" ht="14.4"/>
    <row r="692433" s="11" customFormat="1" ht="14.4"/>
    <row r="692434" s="11" customFormat="1" ht="14.4"/>
    <row r="692435" s="11" customFormat="1" ht="14.4"/>
    <row r="692436" s="11" customFormat="1" ht="14.4"/>
    <row r="692437" s="11" customFormat="1" ht="14.4"/>
    <row r="692438" s="11" customFormat="1" ht="14.4"/>
    <row r="692439" s="11" customFormat="1" ht="14.4"/>
    <row r="692440" s="11" customFormat="1" ht="14.4"/>
    <row r="692441" s="11" customFormat="1" ht="14.4"/>
    <row r="692442" s="11" customFormat="1" ht="14.4"/>
    <row r="692443" s="11" customFormat="1" ht="14.4"/>
    <row r="692444" s="11" customFormat="1" ht="14.4"/>
    <row r="692445" s="11" customFormat="1" ht="14.4"/>
    <row r="692446" s="11" customFormat="1" ht="14.4"/>
    <row r="692447" s="11" customFormat="1" ht="14.4"/>
    <row r="692448" s="11" customFormat="1" ht="14.4"/>
    <row r="692449" s="11" customFormat="1" ht="14.4"/>
    <row r="692450" s="11" customFormat="1" ht="14.4"/>
    <row r="692451" s="11" customFormat="1" ht="14.4"/>
    <row r="692452" s="11" customFormat="1" ht="14.4"/>
    <row r="692453" s="11" customFormat="1" ht="14.4"/>
    <row r="692454" s="11" customFormat="1" ht="14.4"/>
    <row r="692455" s="11" customFormat="1" ht="14.4"/>
    <row r="692456" s="11" customFormat="1" ht="14.4"/>
    <row r="692457" s="11" customFormat="1" ht="14.4"/>
    <row r="692458" s="11" customFormat="1" ht="14.4"/>
    <row r="692459" s="11" customFormat="1" ht="14.4"/>
    <row r="692460" s="11" customFormat="1" ht="14.4"/>
    <row r="692461" s="11" customFormat="1" ht="14.4"/>
    <row r="692462" s="11" customFormat="1" ht="14.4"/>
    <row r="692463" s="11" customFormat="1" ht="14.4"/>
    <row r="692464" s="11" customFormat="1" ht="14.4"/>
    <row r="692465" s="11" customFormat="1" ht="14.4"/>
    <row r="692466" s="11" customFormat="1" ht="14.4"/>
    <row r="692467" s="11" customFormat="1" ht="14.4"/>
    <row r="692468" s="11" customFormat="1" ht="14.4"/>
    <row r="692469" s="11" customFormat="1" ht="14.4"/>
    <row r="692470" s="11" customFormat="1" ht="14.4"/>
    <row r="692471" s="11" customFormat="1" ht="14.4"/>
    <row r="692472" s="11" customFormat="1" ht="14.4"/>
    <row r="692473" s="11" customFormat="1" ht="14.4"/>
    <row r="692474" s="11" customFormat="1" ht="14.4"/>
    <row r="692475" s="11" customFormat="1" ht="14.4"/>
    <row r="692476" s="11" customFormat="1" ht="14.4"/>
    <row r="692477" s="11" customFormat="1" ht="14.4"/>
    <row r="692478" s="11" customFormat="1" ht="14.4"/>
    <row r="692479" s="11" customFormat="1" ht="14.4"/>
    <row r="692480" s="11" customFormat="1" ht="14.4"/>
    <row r="692481" s="11" customFormat="1" ht="14.4"/>
    <row r="692482" s="11" customFormat="1" ht="14.4"/>
    <row r="692483" s="11" customFormat="1" ht="14.4"/>
    <row r="692484" s="11" customFormat="1" ht="14.4"/>
    <row r="692485" s="11" customFormat="1" ht="14.4"/>
    <row r="692486" s="11" customFormat="1" ht="14.4"/>
    <row r="692487" s="11" customFormat="1" ht="14.4"/>
    <row r="692488" s="11" customFormat="1" ht="14.4"/>
    <row r="692489" s="11" customFormat="1" ht="14.4"/>
    <row r="692490" s="11" customFormat="1" ht="14.4"/>
    <row r="692491" s="11" customFormat="1" ht="14.4"/>
    <row r="692492" s="11" customFormat="1" ht="14.4"/>
    <row r="692493" s="11" customFormat="1" ht="14.4"/>
    <row r="692494" s="11" customFormat="1" ht="14.4"/>
    <row r="692495" s="11" customFormat="1" ht="14.4"/>
    <row r="692496" s="11" customFormat="1" ht="14.4"/>
    <row r="692497" s="11" customFormat="1" ht="14.4"/>
    <row r="692498" s="11" customFormat="1" ht="14.4"/>
    <row r="692499" s="11" customFormat="1" ht="14.4"/>
    <row r="692500" s="11" customFormat="1" ht="14.4"/>
    <row r="692501" s="11" customFormat="1" ht="14.4"/>
    <row r="692502" s="11" customFormat="1" ht="14.4"/>
    <row r="692503" s="11" customFormat="1" ht="14.4"/>
    <row r="692504" s="11" customFormat="1" ht="14.4"/>
    <row r="692505" s="11" customFormat="1" ht="14.4"/>
    <row r="692506" s="11" customFormat="1" ht="14.4"/>
    <row r="692507" s="11" customFormat="1" ht="14.4"/>
    <row r="692508" s="11" customFormat="1" ht="14.4"/>
    <row r="692509" s="11" customFormat="1" ht="14.4"/>
    <row r="692510" s="11" customFormat="1" ht="14.4"/>
    <row r="692511" s="11" customFormat="1" ht="14.4"/>
    <row r="692512" s="11" customFormat="1" ht="14.4"/>
    <row r="692513" s="11" customFormat="1" ht="14.4"/>
    <row r="692514" s="11" customFormat="1" ht="14.4"/>
    <row r="692515" s="11" customFormat="1" ht="14.4"/>
    <row r="692516" s="11" customFormat="1" ht="14.4"/>
    <row r="692517" s="11" customFormat="1" ht="14.4"/>
    <row r="692518" s="11" customFormat="1" ht="14.4"/>
    <row r="692519" s="11" customFormat="1" ht="14.4"/>
    <row r="692520" s="11" customFormat="1" ht="14.4"/>
    <row r="692521" s="11" customFormat="1" ht="14.4"/>
    <row r="692522" s="11" customFormat="1" ht="14.4"/>
    <row r="692523" s="11" customFormat="1" ht="14.4"/>
    <row r="692524" s="11" customFormat="1" ht="14.4"/>
    <row r="692525" s="11" customFormat="1" ht="14.4"/>
    <row r="692526" s="11" customFormat="1" ht="14.4"/>
    <row r="692527" s="11" customFormat="1" ht="14.4"/>
    <row r="692528" s="11" customFormat="1" ht="14.4"/>
    <row r="692529" s="11" customFormat="1" ht="14.4"/>
    <row r="692530" s="11" customFormat="1" ht="14.4"/>
    <row r="692531" s="11" customFormat="1" ht="14.4"/>
    <row r="692532" s="11" customFormat="1" ht="14.4"/>
    <row r="692533" s="11" customFormat="1" ht="14.4"/>
    <row r="692534" s="11" customFormat="1" ht="14.4"/>
    <row r="692535" s="11" customFormat="1" ht="14.4"/>
    <row r="692536" s="11" customFormat="1" ht="14.4"/>
    <row r="692537" s="11" customFormat="1" ht="14.4"/>
    <row r="692538" s="11" customFormat="1" ht="14.4"/>
    <row r="692539" s="11" customFormat="1" ht="14.4"/>
    <row r="692540" s="11" customFormat="1" ht="14.4"/>
    <row r="692541" s="11" customFormat="1" ht="14.4"/>
    <row r="692542" s="11" customFormat="1" ht="14.4"/>
    <row r="692543" s="11" customFormat="1" ht="14.4"/>
    <row r="692544" s="11" customFormat="1" ht="14.4"/>
    <row r="692545" s="11" customFormat="1" ht="14.4"/>
    <row r="692546" s="11" customFormat="1" ht="14.4"/>
    <row r="692547" s="11" customFormat="1" ht="14.4"/>
    <row r="692548" s="11" customFormat="1" ht="14.4"/>
    <row r="692549" s="11" customFormat="1" ht="14.4"/>
    <row r="692550" s="11" customFormat="1" ht="14.4"/>
    <row r="692551" s="11" customFormat="1" ht="14.4"/>
    <row r="692552" s="11" customFormat="1" ht="14.4"/>
    <row r="692553" s="11" customFormat="1" ht="14.4"/>
    <row r="692554" s="11" customFormat="1" ht="14.4"/>
    <row r="692555" s="11" customFormat="1" ht="14.4"/>
    <row r="692556" s="11" customFormat="1" ht="14.4"/>
    <row r="692557" s="11" customFormat="1" ht="14.4"/>
    <row r="692558" s="11" customFormat="1" ht="14.4"/>
    <row r="692559" s="11" customFormat="1" ht="14.4"/>
    <row r="692560" s="11" customFormat="1" ht="14.4"/>
    <row r="692561" s="11" customFormat="1" ht="14.4"/>
    <row r="692562" s="11" customFormat="1" ht="14.4"/>
    <row r="692563" s="11" customFormat="1" ht="14.4"/>
    <row r="692564" s="11" customFormat="1" ht="14.4"/>
    <row r="692565" s="11" customFormat="1" ht="14.4"/>
    <row r="692566" s="11" customFormat="1" ht="14.4"/>
    <row r="692567" s="11" customFormat="1" ht="14.4"/>
    <row r="692568" s="11" customFormat="1" ht="14.4"/>
    <row r="692569" s="11" customFormat="1" ht="14.4"/>
    <row r="692570" s="11" customFormat="1" ht="14.4"/>
    <row r="692571" s="11" customFormat="1" ht="14.4"/>
    <row r="692572" s="11" customFormat="1" ht="14.4"/>
    <row r="692573" s="11" customFormat="1" ht="14.4"/>
    <row r="692574" s="11" customFormat="1" ht="14.4"/>
    <row r="692575" s="11" customFormat="1" ht="14.4"/>
    <row r="692576" s="11" customFormat="1" ht="14.4"/>
    <row r="692577" s="11" customFormat="1" ht="14.4"/>
    <row r="692578" s="11" customFormat="1" ht="14.4"/>
    <row r="692579" s="11" customFormat="1" ht="14.4"/>
    <row r="692580" s="11" customFormat="1" ht="14.4"/>
    <row r="692581" s="11" customFormat="1" ht="14.4"/>
    <row r="692582" s="11" customFormat="1" ht="14.4"/>
    <row r="692583" s="11" customFormat="1" ht="14.4"/>
    <row r="692584" s="11" customFormat="1" ht="14.4"/>
    <row r="692585" s="11" customFormat="1" ht="14.4"/>
    <row r="692586" s="11" customFormat="1" ht="14.4"/>
    <row r="692587" s="11" customFormat="1" ht="14.4"/>
    <row r="692588" s="11" customFormat="1" ht="14.4"/>
    <row r="692589" s="11" customFormat="1" ht="14.4"/>
    <row r="692590" s="11" customFormat="1" ht="14.4"/>
    <row r="692591" s="11" customFormat="1" ht="14.4"/>
    <row r="692592" s="11" customFormat="1" ht="14.4"/>
    <row r="692593" s="11" customFormat="1" ht="14.4"/>
    <row r="692594" s="11" customFormat="1" ht="14.4"/>
    <row r="692595" s="11" customFormat="1" ht="14.4"/>
    <row r="692596" s="11" customFormat="1" ht="14.4"/>
    <row r="692597" s="11" customFormat="1" ht="14.4"/>
    <row r="692598" s="11" customFormat="1" ht="14.4"/>
    <row r="692599" s="11" customFormat="1" ht="14.4"/>
    <row r="692600" s="11" customFormat="1" ht="14.4"/>
    <row r="692601" s="11" customFormat="1" ht="14.4"/>
    <row r="692602" s="11" customFormat="1" ht="14.4"/>
    <row r="692603" s="11" customFormat="1" ht="14.4"/>
    <row r="692604" s="11" customFormat="1" ht="14.4"/>
    <row r="692605" s="11" customFormat="1" ht="14.4"/>
    <row r="692606" s="11" customFormat="1" ht="14.4"/>
    <row r="692607" s="11" customFormat="1" ht="14.4"/>
    <row r="692608" s="11" customFormat="1" ht="14.4"/>
    <row r="692609" s="11" customFormat="1" ht="14.4"/>
    <row r="692610" s="11" customFormat="1" ht="14.4"/>
    <row r="692611" s="11" customFormat="1" ht="14.4"/>
    <row r="692612" s="11" customFormat="1" ht="14.4"/>
    <row r="692613" s="11" customFormat="1" ht="14.4"/>
    <row r="692614" s="11" customFormat="1" ht="14.4"/>
    <row r="692615" s="11" customFormat="1" ht="14.4"/>
    <row r="692616" s="11" customFormat="1" ht="14.4"/>
    <row r="692617" s="11" customFormat="1" ht="14.4"/>
    <row r="692618" s="11" customFormat="1" ht="14.4"/>
    <row r="692619" s="11" customFormat="1" ht="14.4"/>
    <row r="692620" s="11" customFormat="1" ht="14.4"/>
    <row r="692621" s="11" customFormat="1" ht="14.4"/>
    <row r="692622" s="11" customFormat="1" ht="14.4"/>
    <row r="692623" s="11" customFormat="1" ht="14.4"/>
    <row r="692624" s="11" customFormat="1" ht="14.4"/>
    <row r="692625" s="11" customFormat="1" ht="14.4"/>
    <row r="692626" s="11" customFormat="1" ht="14.4"/>
    <row r="692627" s="11" customFormat="1" ht="14.4"/>
    <row r="692628" s="11" customFormat="1" ht="14.4"/>
    <row r="692629" s="11" customFormat="1" ht="14.4"/>
    <row r="692630" s="11" customFormat="1" ht="14.4"/>
    <row r="692631" s="11" customFormat="1" ht="14.4"/>
    <row r="692632" s="11" customFormat="1" ht="14.4"/>
    <row r="692633" s="11" customFormat="1" ht="14.4"/>
    <row r="692634" s="11" customFormat="1" ht="14.4"/>
    <row r="692635" s="11" customFormat="1" ht="14.4"/>
    <row r="692636" s="11" customFormat="1" ht="14.4"/>
    <row r="692637" s="11" customFormat="1" ht="14.4"/>
    <row r="692638" s="11" customFormat="1" ht="14.4"/>
    <row r="692639" s="11" customFormat="1" ht="14.4"/>
    <row r="692640" s="11" customFormat="1" ht="14.4"/>
    <row r="692641" s="11" customFormat="1" ht="14.4"/>
    <row r="692642" s="11" customFormat="1" ht="14.4"/>
    <row r="692643" s="11" customFormat="1" ht="14.4"/>
    <row r="692644" s="11" customFormat="1" ht="14.4"/>
    <row r="692645" s="11" customFormat="1" ht="14.4"/>
    <row r="692646" s="11" customFormat="1" ht="14.4"/>
    <row r="692647" s="11" customFormat="1" ht="14.4"/>
    <row r="692648" s="11" customFormat="1" ht="14.4"/>
    <row r="692649" s="11" customFormat="1" ht="14.4"/>
    <row r="692650" s="11" customFormat="1" ht="14.4"/>
    <row r="692651" s="11" customFormat="1" ht="14.4"/>
    <row r="692652" s="11" customFormat="1" ht="14.4"/>
    <row r="692653" s="11" customFormat="1" ht="14.4"/>
    <row r="692654" s="11" customFormat="1" ht="14.4"/>
    <row r="692655" s="11" customFormat="1" ht="14.4"/>
    <row r="692656" s="11" customFormat="1" ht="14.4"/>
    <row r="692657" s="11" customFormat="1" ht="14.4"/>
    <row r="692658" s="11" customFormat="1" ht="14.4"/>
    <row r="692659" s="11" customFormat="1" ht="14.4"/>
    <row r="692660" s="11" customFormat="1" ht="14.4"/>
    <row r="692661" s="11" customFormat="1" ht="14.4"/>
    <row r="692662" s="11" customFormat="1" ht="14.4"/>
    <row r="692663" s="11" customFormat="1" ht="14.4"/>
    <row r="692664" s="11" customFormat="1" ht="14.4"/>
    <row r="692665" s="11" customFormat="1" ht="14.4"/>
    <row r="692666" s="11" customFormat="1" ht="14.4"/>
    <row r="692667" s="11" customFormat="1" ht="14.4"/>
    <row r="692668" s="11" customFormat="1" ht="14.4"/>
    <row r="692669" s="11" customFormat="1" ht="14.4"/>
    <row r="692670" s="11" customFormat="1" ht="14.4"/>
    <row r="692671" s="11" customFormat="1" ht="14.4"/>
    <row r="692672" s="11" customFormat="1" ht="14.4"/>
    <row r="692673" s="11" customFormat="1" ht="14.4"/>
    <row r="692674" s="11" customFormat="1" ht="14.4"/>
    <row r="692675" s="11" customFormat="1" ht="14.4"/>
    <row r="692676" s="11" customFormat="1" ht="14.4"/>
    <row r="692677" s="11" customFormat="1" ht="14.4"/>
    <row r="692678" s="11" customFormat="1" ht="14.4"/>
    <row r="692679" s="11" customFormat="1" ht="14.4"/>
    <row r="692680" s="11" customFormat="1" ht="14.4"/>
    <row r="692681" s="11" customFormat="1" ht="14.4"/>
    <row r="692682" s="11" customFormat="1" ht="14.4"/>
    <row r="692683" s="11" customFormat="1" ht="14.4"/>
    <row r="692684" s="11" customFormat="1" ht="14.4"/>
    <row r="692685" s="11" customFormat="1" ht="14.4"/>
    <row r="692686" s="11" customFormat="1" ht="14.4"/>
    <row r="692687" s="11" customFormat="1" ht="14.4"/>
    <row r="692688" s="11" customFormat="1" ht="14.4"/>
    <row r="692689" s="11" customFormat="1" ht="14.4"/>
    <row r="692690" s="11" customFormat="1" ht="14.4"/>
    <row r="692691" s="11" customFormat="1" ht="14.4"/>
    <row r="692692" s="11" customFormat="1" ht="14.4"/>
    <row r="692693" s="11" customFormat="1" ht="14.4"/>
    <row r="692694" s="11" customFormat="1" ht="14.4"/>
    <row r="692695" s="11" customFormat="1" ht="14.4"/>
    <row r="692696" s="11" customFormat="1" ht="14.4"/>
    <row r="692697" s="11" customFormat="1" ht="14.4"/>
    <row r="692698" s="11" customFormat="1" ht="14.4"/>
    <row r="692699" s="11" customFormat="1" ht="14.4"/>
    <row r="692700" s="11" customFormat="1" ht="14.4"/>
    <row r="692701" s="11" customFormat="1" ht="14.4"/>
    <row r="692702" s="11" customFormat="1" ht="14.4"/>
    <row r="692703" s="11" customFormat="1" ht="14.4"/>
    <row r="692704" s="11" customFormat="1" ht="14.4"/>
    <row r="692705" s="11" customFormat="1" ht="14.4"/>
    <row r="692706" s="11" customFormat="1" ht="14.4"/>
    <row r="692707" s="11" customFormat="1" ht="14.4"/>
    <row r="692708" s="11" customFormat="1" ht="14.4"/>
    <row r="692709" s="11" customFormat="1" ht="14.4"/>
    <row r="692710" s="11" customFormat="1" ht="14.4"/>
    <row r="692711" s="11" customFormat="1" ht="14.4"/>
    <row r="692712" s="11" customFormat="1" ht="14.4"/>
    <row r="692713" s="11" customFormat="1" ht="14.4"/>
    <row r="692714" s="11" customFormat="1" ht="14.4"/>
    <row r="692715" s="11" customFormat="1" ht="14.4"/>
    <row r="692716" s="11" customFormat="1" ht="14.4"/>
    <row r="692717" s="11" customFormat="1" ht="14.4"/>
    <row r="692718" s="11" customFormat="1" ht="14.4"/>
    <row r="692719" s="11" customFormat="1" ht="14.4"/>
    <row r="692720" s="11" customFormat="1" ht="14.4"/>
    <row r="692721" s="11" customFormat="1" ht="14.4"/>
    <row r="692722" s="11" customFormat="1" ht="14.4"/>
    <row r="692723" s="11" customFormat="1" ht="14.4"/>
    <row r="692724" s="11" customFormat="1" ht="14.4"/>
    <row r="692725" s="11" customFormat="1" ht="14.4"/>
    <row r="692726" s="11" customFormat="1" ht="14.4"/>
    <row r="692727" s="11" customFormat="1" ht="14.4"/>
    <row r="692728" s="11" customFormat="1" ht="14.4"/>
    <row r="692729" s="11" customFormat="1" ht="14.4"/>
    <row r="692730" s="11" customFormat="1" ht="14.4"/>
    <row r="692731" s="11" customFormat="1" ht="14.4"/>
    <row r="692732" s="11" customFormat="1" ht="14.4"/>
    <row r="692733" s="11" customFormat="1" ht="14.4"/>
    <row r="692734" s="11" customFormat="1" ht="14.4"/>
    <row r="692735" s="11" customFormat="1" ht="14.4"/>
    <row r="692736" s="11" customFormat="1" ht="14.4"/>
    <row r="692737" s="11" customFormat="1" ht="14.4"/>
    <row r="692738" s="11" customFormat="1" ht="14.4"/>
    <row r="692739" s="11" customFormat="1" ht="14.4"/>
    <row r="692740" s="11" customFormat="1" ht="14.4"/>
    <row r="692741" s="11" customFormat="1" ht="14.4"/>
    <row r="692742" s="11" customFormat="1" ht="14.4"/>
    <row r="692743" s="11" customFormat="1" ht="14.4"/>
    <row r="692744" s="11" customFormat="1" ht="14.4"/>
    <row r="692745" s="11" customFormat="1" ht="14.4"/>
    <row r="692746" s="11" customFormat="1" ht="14.4"/>
    <row r="692747" s="11" customFormat="1" ht="14.4"/>
    <row r="692748" s="11" customFormat="1" ht="14.4"/>
    <row r="692749" s="11" customFormat="1" ht="14.4"/>
    <row r="692750" s="11" customFormat="1" ht="14.4"/>
    <row r="692751" s="11" customFormat="1" ht="14.4"/>
    <row r="692752" s="11" customFormat="1" ht="14.4"/>
    <row r="692753" s="11" customFormat="1" ht="14.4"/>
    <row r="692754" s="11" customFormat="1" ht="14.4"/>
    <row r="692755" s="11" customFormat="1" ht="14.4"/>
    <row r="692756" s="11" customFormat="1" ht="14.4"/>
    <row r="692757" s="11" customFormat="1" ht="14.4"/>
    <row r="692758" s="11" customFormat="1" ht="14.4"/>
    <row r="692759" s="11" customFormat="1" ht="14.4"/>
    <row r="692760" s="11" customFormat="1" ht="14.4"/>
    <row r="692761" s="11" customFormat="1" ht="14.4"/>
    <row r="692762" s="11" customFormat="1" ht="14.4"/>
    <row r="692763" s="11" customFormat="1" ht="14.4"/>
    <row r="692764" s="11" customFormat="1" ht="14.4"/>
    <row r="692765" s="11" customFormat="1" ht="14.4"/>
    <row r="692766" s="11" customFormat="1" ht="14.4"/>
    <row r="692767" s="11" customFormat="1" ht="14.4"/>
    <row r="692768" s="11" customFormat="1" ht="14.4"/>
    <row r="692769" s="11" customFormat="1" ht="14.4"/>
    <row r="692770" s="11" customFormat="1" ht="14.4"/>
    <row r="692771" s="11" customFormat="1" ht="14.4"/>
    <row r="692772" s="11" customFormat="1" ht="14.4"/>
    <row r="692773" s="11" customFormat="1" ht="14.4"/>
    <row r="692774" s="11" customFormat="1" ht="14.4"/>
    <row r="692775" s="11" customFormat="1" ht="14.4"/>
    <row r="692776" s="11" customFormat="1" ht="14.4"/>
    <row r="692777" s="11" customFormat="1" ht="14.4"/>
    <row r="692778" s="11" customFormat="1" ht="14.4"/>
    <row r="692779" s="11" customFormat="1" ht="14.4"/>
    <row r="692780" s="11" customFormat="1" ht="14.4"/>
    <row r="692781" s="11" customFormat="1" ht="14.4"/>
    <row r="692782" s="11" customFormat="1" ht="14.4"/>
    <row r="692783" s="11" customFormat="1" ht="14.4"/>
    <row r="692784" s="11" customFormat="1" ht="14.4"/>
    <row r="692785" s="11" customFormat="1" ht="14.4"/>
    <row r="692786" s="11" customFormat="1" ht="14.4"/>
    <row r="692787" s="11" customFormat="1" ht="14.4"/>
    <row r="692788" s="11" customFormat="1" ht="14.4"/>
    <row r="692789" s="11" customFormat="1" ht="14.4"/>
    <row r="692790" s="11" customFormat="1" ht="14.4"/>
    <row r="692791" s="11" customFormat="1" ht="14.4"/>
    <row r="692792" s="11" customFormat="1" ht="14.4"/>
    <row r="692793" s="11" customFormat="1" ht="14.4"/>
    <row r="692794" s="11" customFormat="1" ht="14.4"/>
    <row r="692795" s="11" customFormat="1" ht="14.4"/>
    <row r="692796" s="11" customFormat="1" ht="14.4"/>
    <row r="692797" s="11" customFormat="1" ht="14.4"/>
    <row r="692798" s="11" customFormat="1" ht="14.4"/>
    <row r="692799" s="11" customFormat="1" ht="14.4"/>
    <row r="692800" s="11" customFormat="1" ht="14.4"/>
    <row r="692801" s="11" customFormat="1" ht="14.4"/>
    <row r="692802" s="11" customFormat="1" ht="14.4"/>
    <row r="692803" s="11" customFormat="1" ht="14.4"/>
    <row r="692804" s="11" customFormat="1" ht="14.4"/>
    <row r="692805" s="11" customFormat="1" ht="14.4"/>
    <row r="692806" s="11" customFormat="1" ht="14.4"/>
    <row r="692807" s="11" customFormat="1" ht="14.4"/>
    <row r="692808" s="11" customFormat="1" ht="14.4"/>
    <row r="692809" s="11" customFormat="1" ht="14.4"/>
    <row r="692810" s="11" customFormat="1" ht="14.4"/>
    <row r="692811" s="11" customFormat="1" ht="14.4"/>
    <row r="692812" s="11" customFormat="1" ht="14.4"/>
    <row r="692813" s="11" customFormat="1" ht="14.4"/>
    <row r="692814" s="11" customFormat="1" ht="14.4"/>
    <row r="692815" s="11" customFormat="1" ht="14.4"/>
    <row r="692816" s="11" customFormat="1" ht="14.4"/>
    <row r="692817" s="11" customFormat="1" ht="14.4"/>
    <row r="692818" s="11" customFormat="1" ht="14.4"/>
    <row r="692819" s="11" customFormat="1" ht="14.4"/>
    <row r="692820" s="11" customFormat="1" ht="14.4"/>
    <row r="692821" s="11" customFormat="1" ht="14.4"/>
    <row r="692822" s="11" customFormat="1" ht="14.4"/>
    <row r="692823" s="11" customFormat="1" ht="14.4"/>
    <row r="692824" s="11" customFormat="1" ht="14.4"/>
    <row r="692825" s="11" customFormat="1" ht="14.4"/>
    <row r="692826" s="11" customFormat="1" ht="14.4"/>
    <row r="692827" s="11" customFormat="1" ht="14.4"/>
    <row r="692828" s="11" customFormat="1" ht="14.4"/>
    <row r="692829" s="11" customFormat="1" ht="14.4"/>
    <row r="692830" s="11" customFormat="1" ht="14.4"/>
    <row r="692831" s="11" customFormat="1" ht="14.4"/>
    <row r="692832" s="11" customFormat="1" ht="14.4"/>
    <row r="692833" s="11" customFormat="1" ht="14.4"/>
    <row r="692834" s="11" customFormat="1" ht="14.4"/>
    <row r="692835" s="11" customFormat="1" ht="14.4"/>
    <row r="692836" s="11" customFormat="1" ht="14.4"/>
    <row r="692837" s="11" customFormat="1" ht="14.4"/>
    <row r="692838" s="11" customFormat="1" ht="14.4"/>
    <row r="692839" s="11" customFormat="1" ht="14.4"/>
    <row r="692840" s="11" customFormat="1" ht="14.4"/>
    <row r="692841" s="11" customFormat="1" ht="14.4"/>
    <row r="692842" s="11" customFormat="1" ht="14.4"/>
    <row r="692843" s="11" customFormat="1" ht="14.4"/>
    <row r="692844" s="11" customFormat="1" ht="14.4"/>
    <row r="692845" s="11" customFormat="1" ht="14.4"/>
    <row r="692846" s="11" customFormat="1" ht="14.4"/>
    <row r="692847" s="11" customFormat="1" ht="14.4"/>
    <row r="692848" s="11" customFormat="1" ht="14.4"/>
    <row r="692849" s="11" customFormat="1" ht="14.4"/>
    <row r="692850" s="11" customFormat="1" ht="14.4"/>
    <row r="692851" s="11" customFormat="1" ht="14.4"/>
    <row r="692852" s="11" customFormat="1" ht="14.4"/>
    <row r="692853" s="11" customFormat="1" ht="14.4"/>
    <row r="692854" s="11" customFormat="1" ht="14.4"/>
    <row r="692855" s="11" customFormat="1" ht="14.4"/>
    <row r="692856" s="11" customFormat="1" ht="14.4"/>
    <row r="692857" s="11" customFormat="1" ht="14.4"/>
    <row r="692858" s="11" customFormat="1" ht="14.4"/>
    <row r="692859" s="11" customFormat="1" ht="14.4"/>
    <row r="692860" s="11" customFormat="1" ht="14.4"/>
    <row r="692861" s="11" customFormat="1" ht="14.4"/>
    <row r="692862" s="11" customFormat="1" ht="14.4"/>
    <row r="692863" s="11" customFormat="1" ht="14.4"/>
    <row r="692864" s="11" customFormat="1" ht="14.4"/>
    <row r="692865" s="11" customFormat="1" ht="14.4"/>
    <row r="692866" s="11" customFormat="1" ht="14.4"/>
    <row r="692867" s="11" customFormat="1" ht="14.4"/>
    <row r="692868" s="11" customFormat="1" ht="14.4"/>
    <row r="692869" s="11" customFormat="1" ht="14.4"/>
    <row r="692870" s="11" customFormat="1" ht="14.4"/>
    <row r="692871" s="11" customFormat="1" ht="14.4"/>
    <row r="692872" s="11" customFormat="1" ht="14.4"/>
    <row r="692873" s="11" customFormat="1" ht="14.4"/>
    <row r="692874" s="11" customFormat="1" ht="14.4"/>
    <row r="692875" s="11" customFormat="1" ht="14.4"/>
    <row r="692876" s="11" customFormat="1" ht="14.4"/>
    <row r="692877" s="11" customFormat="1" ht="14.4"/>
    <row r="692878" s="11" customFormat="1" ht="14.4"/>
    <row r="692879" s="11" customFormat="1" ht="14.4"/>
    <row r="692880" s="11" customFormat="1" ht="14.4"/>
    <row r="692881" s="11" customFormat="1" ht="14.4"/>
    <row r="692882" s="11" customFormat="1" ht="14.4"/>
    <row r="692883" s="11" customFormat="1" ht="14.4"/>
    <row r="692884" s="11" customFormat="1" ht="14.4"/>
    <row r="692885" s="11" customFormat="1" ht="14.4"/>
    <row r="692886" s="11" customFormat="1" ht="14.4"/>
    <row r="692887" s="11" customFormat="1" ht="14.4"/>
    <row r="692888" s="11" customFormat="1" ht="14.4"/>
    <row r="692889" s="11" customFormat="1" ht="14.4"/>
    <row r="692890" s="11" customFormat="1" ht="14.4"/>
    <row r="692891" s="11" customFormat="1" ht="14.4"/>
    <row r="692892" s="11" customFormat="1" ht="14.4"/>
    <row r="692893" s="11" customFormat="1" ht="14.4"/>
    <row r="692894" s="11" customFormat="1" ht="14.4"/>
    <row r="692895" s="11" customFormat="1" ht="14.4"/>
    <row r="692896" s="11" customFormat="1" ht="14.4"/>
    <row r="692897" s="11" customFormat="1" ht="14.4"/>
    <row r="692898" s="11" customFormat="1" ht="14.4"/>
    <row r="692899" s="11" customFormat="1" ht="14.4"/>
    <row r="692900" s="11" customFormat="1" ht="14.4"/>
    <row r="692901" s="11" customFormat="1" ht="14.4"/>
    <row r="692902" s="11" customFormat="1" ht="14.4"/>
    <row r="692903" s="11" customFormat="1" ht="14.4"/>
    <row r="692904" s="11" customFormat="1" ht="14.4"/>
    <row r="692905" s="11" customFormat="1" ht="14.4"/>
    <row r="692906" s="11" customFormat="1" ht="14.4"/>
    <row r="692907" s="11" customFormat="1" ht="14.4"/>
    <row r="692908" s="11" customFormat="1" ht="14.4"/>
    <row r="692909" s="11" customFormat="1" ht="14.4"/>
    <row r="692910" s="11" customFormat="1" ht="14.4"/>
    <row r="692911" s="11" customFormat="1" ht="14.4"/>
    <row r="692912" s="11" customFormat="1" ht="14.4"/>
    <row r="692913" s="11" customFormat="1" ht="14.4"/>
    <row r="692914" s="11" customFormat="1" ht="14.4"/>
    <row r="692915" s="11" customFormat="1" ht="14.4"/>
    <row r="692916" s="11" customFormat="1" ht="14.4"/>
    <row r="692917" s="11" customFormat="1" ht="14.4"/>
    <row r="692918" s="11" customFormat="1" ht="14.4"/>
    <row r="692919" s="11" customFormat="1" ht="14.4"/>
    <row r="692920" s="11" customFormat="1" ht="14.4"/>
    <row r="692921" s="11" customFormat="1" ht="14.4"/>
    <row r="692922" s="11" customFormat="1" ht="14.4"/>
    <row r="692923" s="11" customFormat="1" ht="14.4"/>
    <row r="692924" s="11" customFormat="1" ht="14.4"/>
    <row r="692925" s="11" customFormat="1" ht="14.4"/>
    <row r="692926" s="11" customFormat="1" ht="14.4"/>
    <row r="692927" s="11" customFormat="1" ht="14.4"/>
    <row r="692928" s="11" customFormat="1" ht="14.4"/>
    <row r="692929" s="11" customFormat="1" ht="14.4"/>
    <row r="692930" s="11" customFormat="1" ht="14.4"/>
    <row r="692931" s="11" customFormat="1" ht="14.4"/>
    <row r="692932" s="11" customFormat="1" ht="14.4"/>
    <row r="692933" s="11" customFormat="1" ht="14.4"/>
    <row r="692934" s="11" customFormat="1" ht="14.4"/>
    <row r="692935" s="11" customFormat="1" ht="14.4"/>
    <row r="692936" s="11" customFormat="1" ht="14.4"/>
    <row r="692937" s="11" customFormat="1" ht="14.4"/>
    <row r="692938" s="11" customFormat="1" ht="14.4"/>
    <row r="692939" s="11" customFormat="1" ht="14.4"/>
    <row r="692940" s="11" customFormat="1" ht="14.4"/>
    <row r="692941" s="11" customFormat="1" ht="14.4"/>
    <row r="692942" s="11" customFormat="1" ht="14.4"/>
    <row r="692943" s="11" customFormat="1" ht="14.4"/>
    <row r="692944" s="11" customFormat="1" ht="14.4"/>
    <row r="692945" s="11" customFormat="1" ht="14.4"/>
    <row r="692946" s="11" customFormat="1" ht="14.4"/>
    <row r="692947" s="11" customFormat="1" ht="14.4"/>
    <row r="692948" s="11" customFormat="1" ht="14.4"/>
    <row r="692949" s="11" customFormat="1" ht="14.4"/>
    <row r="692950" s="11" customFormat="1" ht="14.4"/>
    <row r="692951" s="11" customFormat="1" ht="14.4"/>
    <row r="692952" s="11" customFormat="1" ht="14.4"/>
    <row r="692953" s="11" customFormat="1" ht="14.4"/>
    <row r="692954" s="11" customFormat="1" ht="14.4"/>
    <row r="692955" s="11" customFormat="1" ht="14.4"/>
    <row r="692956" s="11" customFormat="1" ht="14.4"/>
    <row r="692957" s="11" customFormat="1" ht="14.4"/>
    <row r="692958" s="11" customFormat="1" ht="14.4"/>
    <row r="692959" s="11" customFormat="1" ht="14.4"/>
    <row r="692960" s="11" customFormat="1" ht="14.4"/>
    <row r="692961" s="11" customFormat="1" ht="14.4"/>
    <row r="692962" s="11" customFormat="1" ht="14.4"/>
    <row r="692963" s="11" customFormat="1" ht="14.4"/>
    <row r="692964" s="11" customFormat="1" ht="14.4"/>
    <row r="692965" s="11" customFormat="1" ht="14.4"/>
    <row r="692966" s="11" customFormat="1" ht="14.4"/>
    <row r="692967" s="11" customFormat="1" ht="14.4"/>
    <row r="692968" s="11" customFormat="1" ht="14.4"/>
    <row r="692969" s="11" customFormat="1" ht="14.4"/>
    <row r="692970" s="11" customFormat="1" ht="14.4"/>
    <row r="692971" s="11" customFormat="1" ht="14.4"/>
    <row r="692972" s="11" customFormat="1" ht="14.4"/>
    <row r="692973" s="11" customFormat="1" ht="14.4"/>
    <row r="692974" s="11" customFormat="1" ht="14.4"/>
    <row r="692975" s="11" customFormat="1" ht="14.4"/>
    <row r="692976" s="11" customFormat="1" ht="14.4"/>
    <row r="692977" s="11" customFormat="1" ht="14.4"/>
    <row r="692978" s="11" customFormat="1" ht="14.4"/>
    <row r="692979" s="11" customFormat="1" ht="14.4"/>
    <row r="692980" s="11" customFormat="1" ht="14.4"/>
    <row r="692981" s="11" customFormat="1" ht="14.4"/>
    <row r="692982" s="11" customFormat="1" ht="14.4"/>
    <row r="692983" s="11" customFormat="1" ht="14.4"/>
    <row r="692984" s="11" customFormat="1" ht="14.4"/>
    <row r="692985" s="11" customFormat="1" ht="14.4"/>
    <row r="692986" s="11" customFormat="1" ht="14.4"/>
    <row r="692987" s="11" customFormat="1" ht="14.4"/>
    <row r="692988" s="11" customFormat="1" ht="14.4"/>
    <row r="692989" s="11" customFormat="1" ht="14.4"/>
    <row r="692990" s="11" customFormat="1" ht="14.4"/>
    <row r="692991" s="11" customFormat="1" ht="14.4"/>
    <row r="692992" s="11" customFormat="1" ht="14.4"/>
    <row r="692993" s="11" customFormat="1" ht="14.4"/>
    <row r="692994" s="11" customFormat="1" ht="14.4"/>
    <row r="692995" s="11" customFormat="1" ht="14.4"/>
    <row r="692996" s="11" customFormat="1" ht="14.4"/>
    <row r="692997" s="11" customFormat="1" ht="14.4"/>
    <row r="692998" s="11" customFormat="1" ht="14.4"/>
    <row r="692999" s="11" customFormat="1" ht="14.4"/>
    <row r="693000" s="11" customFormat="1" ht="14.4"/>
    <row r="693001" s="11" customFormat="1" ht="14.4"/>
    <row r="693002" s="11" customFormat="1" ht="14.4"/>
    <row r="693003" s="11" customFormat="1" ht="14.4"/>
    <row r="693004" s="11" customFormat="1" ht="14.4"/>
    <row r="693005" s="11" customFormat="1" ht="14.4"/>
    <row r="693006" s="11" customFormat="1" ht="14.4"/>
    <row r="693007" s="11" customFormat="1" ht="14.4"/>
    <row r="693008" s="11" customFormat="1" ht="14.4"/>
    <row r="693009" s="11" customFormat="1" ht="14.4"/>
    <row r="693010" s="11" customFormat="1" ht="14.4"/>
    <row r="693011" s="11" customFormat="1" ht="14.4"/>
    <row r="693012" s="11" customFormat="1" ht="14.4"/>
    <row r="693013" s="11" customFormat="1" ht="14.4"/>
    <row r="693014" s="11" customFormat="1" ht="14.4"/>
    <row r="693015" s="11" customFormat="1" ht="14.4"/>
    <row r="693016" s="11" customFormat="1" ht="14.4"/>
    <row r="693017" s="11" customFormat="1" ht="14.4"/>
    <row r="693018" s="11" customFormat="1" ht="14.4"/>
    <row r="693019" s="11" customFormat="1" ht="14.4"/>
    <row r="693020" s="11" customFormat="1" ht="14.4"/>
    <row r="693021" s="11" customFormat="1" ht="14.4"/>
    <row r="693022" s="11" customFormat="1" ht="14.4"/>
    <row r="693023" s="11" customFormat="1" ht="14.4"/>
    <row r="693024" s="11" customFormat="1" ht="14.4"/>
    <row r="693025" s="11" customFormat="1" ht="14.4"/>
    <row r="693026" s="11" customFormat="1" ht="14.4"/>
    <row r="693027" s="11" customFormat="1" ht="14.4"/>
    <row r="693028" s="11" customFormat="1" ht="14.4"/>
    <row r="693029" s="11" customFormat="1" ht="14.4"/>
    <row r="693030" s="11" customFormat="1" ht="14.4"/>
    <row r="693031" s="11" customFormat="1" ht="14.4"/>
    <row r="693032" s="11" customFormat="1" ht="14.4"/>
    <row r="693033" s="11" customFormat="1" ht="14.4"/>
    <row r="693034" s="11" customFormat="1" ht="14.4"/>
    <row r="693035" s="11" customFormat="1" ht="14.4"/>
    <row r="693036" s="11" customFormat="1" ht="14.4"/>
    <row r="693037" s="11" customFormat="1" ht="14.4"/>
    <row r="693038" s="11" customFormat="1" ht="14.4"/>
    <row r="693039" s="11" customFormat="1" ht="14.4"/>
    <row r="693040" s="11" customFormat="1" ht="14.4"/>
    <row r="693041" s="11" customFormat="1" ht="14.4"/>
    <row r="693042" s="11" customFormat="1" ht="14.4"/>
    <row r="693043" s="11" customFormat="1" ht="14.4"/>
    <row r="693044" s="11" customFormat="1" ht="14.4"/>
    <row r="693045" s="11" customFormat="1" ht="14.4"/>
    <row r="693046" s="11" customFormat="1" ht="14.4"/>
    <row r="693047" s="11" customFormat="1" ht="14.4"/>
    <row r="693048" s="11" customFormat="1" ht="14.4"/>
    <row r="693049" s="11" customFormat="1" ht="14.4"/>
    <row r="693050" s="11" customFormat="1" ht="14.4"/>
    <row r="693051" s="11" customFormat="1" ht="14.4"/>
    <row r="693052" s="11" customFormat="1" ht="14.4"/>
    <row r="693053" s="11" customFormat="1" ht="14.4"/>
    <row r="693054" s="11" customFormat="1" ht="14.4"/>
    <row r="693055" s="11" customFormat="1" ht="14.4"/>
    <row r="693056" s="11" customFormat="1" ht="14.4"/>
    <row r="693057" s="11" customFormat="1" ht="14.4"/>
    <row r="693058" s="11" customFormat="1" ht="14.4"/>
    <row r="693059" s="11" customFormat="1" ht="14.4"/>
    <row r="693060" s="11" customFormat="1" ht="14.4"/>
    <row r="693061" s="11" customFormat="1" ht="14.4"/>
    <row r="693062" s="11" customFormat="1" ht="14.4"/>
    <row r="693063" s="11" customFormat="1" ht="14.4"/>
    <row r="693064" s="11" customFormat="1" ht="14.4"/>
    <row r="693065" s="11" customFormat="1" ht="14.4"/>
    <row r="693066" s="11" customFormat="1" ht="14.4"/>
    <row r="693067" s="11" customFormat="1" ht="14.4"/>
    <row r="693068" s="11" customFormat="1" ht="14.4"/>
    <row r="693069" s="11" customFormat="1" ht="14.4"/>
    <row r="693070" s="11" customFormat="1" ht="14.4"/>
    <row r="693071" s="11" customFormat="1" ht="14.4"/>
    <row r="693072" s="11" customFormat="1" ht="14.4"/>
    <row r="693073" s="11" customFormat="1" ht="14.4"/>
    <row r="693074" s="11" customFormat="1" ht="14.4"/>
    <row r="693075" s="11" customFormat="1" ht="14.4"/>
    <row r="693076" s="11" customFormat="1" ht="14.4"/>
    <row r="693077" s="11" customFormat="1" ht="14.4"/>
    <row r="693078" s="11" customFormat="1" ht="14.4"/>
    <row r="693079" s="11" customFormat="1" ht="14.4"/>
    <row r="693080" s="11" customFormat="1" ht="14.4"/>
    <row r="693081" s="11" customFormat="1" ht="14.4"/>
    <row r="693082" s="11" customFormat="1" ht="14.4"/>
    <row r="693083" s="11" customFormat="1" ht="14.4"/>
    <row r="693084" s="11" customFormat="1" ht="14.4"/>
    <row r="693085" s="11" customFormat="1" ht="14.4"/>
    <row r="693086" s="11" customFormat="1" ht="14.4"/>
    <row r="693087" s="11" customFormat="1" ht="14.4"/>
    <row r="693088" s="11" customFormat="1" ht="14.4"/>
    <row r="693089" s="11" customFormat="1" ht="14.4"/>
    <row r="693090" s="11" customFormat="1" ht="14.4"/>
    <row r="693091" s="11" customFormat="1" ht="14.4"/>
    <row r="693092" s="11" customFormat="1" ht="14.4"/>
    <row r="693093" s="11" customFormat="1" ht="14.4"/>
    <row r="693094" s="11" customFormat="1" ht="14.4"/>
    <row r="693095" s="11" customFormat="1" ht="14.4"/>
    <row r="693096" s="11" customFormat="1" ht="14.4"/>
    <row r="693097" s="11" customFormat="1" ht="14.4"/>
    <row r="693098" s="11" customFormat="1" ht="14.4"/>
    <row r="693099" s="11" customFormat="1" ht="14.4"/>
    <row r="693100" s="11" customFormat="1" ht="14.4"/>
    <row r="693101" s="11" customFormat="1" ht="14.4"/>
    <row r="693102" s="11" customFormat="1" ht="14.4"/>
    <row r="693103" s="11" customFormat="1" ht="14.4"/>
    <row r="693104" s="11" customFormat="1" ht="14.4"/>
    <row r="693105" s="11" customFormat="1" ht="14.4"/>
    <row r="693106" s="11" customFormat="1" ht="14.4"/>
    <row r="693107" s="11" customFormat="1" ht="14.4"/>
    <row r="693108" s="11" customFormat="1" ht="14.4"/>
    <row r="693109" s="11" customFormat="1" ht="14.4"/>
    <row r="693110" s="11" customFormat="1" ht="14.4"/>
    <row r="693111" s="11" customFormat="1" ht="14.4"/>
    <row r="693112" s="11" customFormat="1" ht="14.4"/>
    <row r="693113" s="11" customFormat="1" ht="14.4"/>
    <row r="693114" s="11" customFormat="1" ht="14.4"/>
    <row r="693115" s="11" customFormat="1" ht="14.4"/>
    <row r="693116" s="11" customFormat="1" ht="14.4"/>
    <row r="693117" s="11" customFormat="1" ht="14.4"/>
    <row r="693118" s="11" customFormat="1" ht="14.4"/>
    <row r="693119" s="11" customFormat="1" ht="14.4"/>
    <row r="693120" s="11" customFormat="1" ht="14.4"/>
    <row r="693121" s="11" customFormat="1" ht="14.4"/>
    <row r="693122" s="11" customFormat="1" ht="14.4"/>
    <row r="693123" s="11" customFormat="1" ht="14.4"/>
    <row r="693124" s="11" customFormat="1" ht="14.4"/>
    <row r="693125" s="11" customFormat="1" ht="14.4"/>
    <row r="693126" s="11" customFormat="1" ht="14.4"/>
    <row r="693127" s="11" customFormat="1" ht="14.4"/>
    <row r="693128" s="11" customFormat="1" ht="14.4"/>
    <row r="693129" s="11" customFormat="1" ht="14.4"/>
    <row r="693130" s="11" customFormat="1" ht="14.4"/>
    <row r="693131" s="11" customFormat="1" ht="14.4"/>
    <row r="693132" s="11" customFormat="1" ht="14.4"/>
    <row r="693133" s="11" customFormat="1" ht="14.4"/>
    <row r="693134" s="11" customFormat="1" ht="14.4"/>
    <row r="693135" s="11" customFormat="1" ht="14.4"/>
    <row r="693136" s="11" customFormat="1" ht="14.4"/>
    <row r="693137" s="11" customFormat="1" ht="14.4"/>
    <row r="693138" s="11" customFormat="1" ht="14.4"/>
    <row r="693139" s="11" customFormat="1" ht="14.4"/>
    <row r="693140" s="11" customFormat="1" ht="14.4"/>
    <row r="693141" s="11" customFormat="1" ht="14.4"/>
    <row r="693142" s="11" customFormat="1" ht="14.4"/>
    <row r="693143" s="11" customFormat="1" ht="14.4"/>
    <row r="693144" s="11" customFormat="1" ht="14.4"/>
    <row r="693145" s="11" customFormat="1" ht="14.4"/>
    <row r="693146" s="11" customFormat="1" ht="14.4"/>
    <row r="693147" s="11" customFormat="1" ht="14.4"/>
    <row r="693148" s="11" customFormat="1" ht="14.4"/>
    <row r="693149" s="11" customFormat="1" ht="14.4"/>
    <row r="693150" s="11" customFormat="1" ht="14.4"/>
    <row r="693151" s="11" customFormat="1" ht="14.4"/>
    <row r="693152" s="11" customFormat="1" ht="14.4"/>
    <row r="693153" s="11" customFormat="1" ht="14.4"/>
    <row r="693154" s="11" customFormat="1" ht="14.4"/>
    <row r="693155" s="11" customFormat="1" ht="14.4"/>
    <row r="693156" s="11" customFormat="1" ht="14.4"/>
    <row r="693157" s="11" customFormat="1" ht="14.4"/>
    <row r="693158" s="11" customFormat="1" ht="14.4"/>
    <row r="693159" s="11" customFormat="1" ht="14.4"/>
    <row r="693160" s="11" customFormat="1" ht="14.4"/>
    <row r="693161" s="11" customFormat="1" ht="14.4"/>
    <row r="693162" s="11" customFormat="1" ht="14.4"/>
    <row r="693163" s="11" customFormat="1" ht="14.4"/>
    <row r="693164" s="11" customFormat="1" ht="14.4"/>
    <row r="693165" s="11" customFormat="1" ht="14.4"/>
    <row r="693166" s="11" customFormat="1" ht="14.4"/>
    <row r="693167" s="11" customFormat="1" ht="14.4"/>
    <row r="693168" s="11" customFormat="1" ht="14.4"/>
    <row r="693169" s="11" customFormat="1" ht="14.4"/>
    <row r="693170" s="11" customFormat="1" ht="14.4"/>
    <row r="693171" s="11" customFormat="1" ht="14.4"/>
    <row r="693172" s="11" customFormat="1" ht="14.4"/>
    <row r="693173" s="11" customFormat="1" ht="14.4"/>
    <row r="693174" s="11" customFormat="1" ht="14.4"/>
    <row r="693175" s="11" customFormat="1" ht="14.4"/>
    <row r="693176" s="11" customFormat="1" ht="14.4"/>
    <row r="693177" s="11" customFormat="1" ht="14.4"/>
    <row r="693178" s="11" customFormat="1" ht="14.4"/>
    <row r="693179" s="11" customFormat="1" ht="14.4"/>
    <row r="693180" s="11" customFormat="1" ht="14.4"/>
    <row r="693181" s="11" customFormat="1" ht="14.4"/>
    <row r="693182" s="11" customFormat="1" ht="14.4"/>
    <row r="693183" s="11" customFormat="1" ht="14.4"/>
    <row r="693184" s="11" customFormat="1" ht="14.4"/>
    <row r="693185" s="11" customFormat="1" ht="14.4"/>
    <row r="693186" s="11" customFormat="1" ht="14.4"/>
    <row r="693187" s="11" customFormat="1" ht="14.4"/>
    <row r="693188" s="11" customFormat="1" ht="14.4"/>
    <row r="693189" s="11" customFormat="1" ht="14.4"/>
    <row r="693190" s="11" customFormat="1" ht="14.4"/>
    <row r="693191" s="11" customFormat="1" ht="14.4"/>
    <row r="693192" s="11" customFormat="1" ht="14.4"/>
    <row r="693193" s="11" customFormat="1" ht="14.4"/>
    <row r="693194" s="11" customFormat="1" ht="14.4"/>
    <row r="693195" s="11" customFormat="1" ht="14.4"/>
    <row r="693196" s="11" customFormat="1" ht="14.4"/>
    <row r="693197" s="11" customFormat="1" ht="14.4"/>
    <row r="693198" s="11" customFormat="1" ht="14.4"/>
    <row r="693199" s="11" customFormat="1" ht="14.4"/>
    <row r="693200" s="11" customFormat="1" ht="14.4"/>
    <row r="693201" s="11" customFormat="1" ht="14.4"/>
    <row r="693202" s="11" customFormat="1" ht="14.4"/>
    <row r="693203" s="11" customFormat="1" ht="14.4"/>
    <row r="693204" s="11" customFormat="1" ht="14.4"/>
    <row r="693205" s="11" customFormat="1" ht="14.4"/>
    <row r="693206" s="11" customFormat="1" ht="14.4"/>
    <row r="693207" s="11" customFormat="1" ht="14.4"/>
    <row r="693208" s="11" customFormat="1" ht="14.4"/>
    <row r="693209" s="11" customFormat="1" ht="14.4"/>
    <row r="693210" s="11" customFormat="1" ht="14.4"/>
    <row r="693211" s="11" customFormat="1" ht="14.4"/>
    <row r="693212" s="11" customFormat="1" ht="14.4"/>
    <row r="693213" s="11" customFormat="1" ht="14.4"/>
    <row r="693214" s="11" customFormat="1" ht="14.4"/>
    <row r="693215" s="11" customFormat="1" ht="14.4"/>
    <row r="693216" s="11" customFormat="1" ht="14.4"/>
    <row r="693217" s="11" customFormat="1" ht="14.4"/>
    <row r="693218" s="11" customFormat="1" ht="14.4"/>
    <row r="693219" s="11" customFormat="1" ht="14.4"/>
    <row r="693220" s="11" customFormat="1" ht="14.4"/>
    <row r="693221" s="11" customFormat="1" ht="14.4"/>
    <row r="693222" s="11" customFormat="1" ht="14.4"/>
    <row r="693223" s="11" customFormat="1" ht="14.4"/>
    <row r="693224" s="11" customFormat="1" ht="14.4"/>
    <row r="693225" s="11" customFormat="1" ht="14.4"/>
    <row r="693226" s="11" customFormat="1" ht="14.4"/>
    <row r="693227" s="11" customFormat="1" ht="14.4"/>
    <row r="693228" s="11" customFormat="1" ht="14.4"/>
    <row r="693229" s="11" customFormat="1" ht="14.4"/>
    <row r="693230" s="11" customFormat="1" ht="14.4"/>
    <row r="693231" s="11" customFormat="1" ht="14.4"/>
    <row r="693232" s="11" customFormat="1" ht="14.4"/>
    <row r="693233" s="11" customFormat="1" ht="14.4"/>
    <row r="693234" s="11" customFormat="1" ht="14.4"/>
    <row r="693235" s="11" customFormat="1" ht="14.4"/>
    <row r="693236" s="11" customFormat="1" ht="14.4"/>
    <row r="693237" s="11" customFormat="1" ht="14.4"/>
    <row r="693238" s="11" customFormat="1" ht="14.4"/>
    <row r="693239" s="11" customFormat="1" ht="14.4"/>
    <row r="693240" s="11" customFormat="1" ht="14.4"/>
    <row r="693241" s="11" customFormat="1" ht="14.4"/>
    <row r="693242" s="11" customFormat="1" ht="14.4"/>
    <row r="693243" s="11" customFormat="1" ht="14.4"/>
    <row r="693244" s="11" customFormat="1" ht="14.4"/>
    <row r="693245" s="11" customFormat="1" ht="14.4"/>
    <row r="693246" s="11" customFormat="1" ht="14.4"/>
    <row r="693247" s="11" customFormat="1" ht="14.4"/>
    <row r="693248" s="11" customFormat="1" ht="14.4"/>
    <row r="693249" s="11" customFormat="1" ht="14.4"/>
    <row r="693250" s="11" customFormat="1" ht="14.4"/>
    <row r="693251" s="11" customFormat="1" ht="14.4"/>
    <row r="693252" s="11" customFormat="1" ht="14.4"/>
    <row r="693253" s="11" customFormat="1" ht="14.4"/>
    <row r="693254" s="11" customFormat="1" ht="14.4"/>
    <row r="693255" s="11" customFormat="1" ht="14.4"/>
    <row r="693256" s="11" customFormat="1" ht="14.4"/>
    <row r="693257" s="11" customFormat="1" ht="14.4"/>
    <row r="693258" s="11" customFormat="1" ht="14.4"/>
    <row r="693259" s="11" customFormat="1" ht="14.4"/>
    <row r="693260" s="11" customFormat="1" ht="14.4"/>
    <row r="693261" s="11" customFormat="1" ht="14.4"/>
    <row r="693262" s="11" customFormat="1" ht="14.4"/>
    <row r="693263" s="11" customFormat="1" ht="14.4"/>
    <row r="693264" s="11" customFormat="1" ht="14.4"/>
    <row r="693265" s="11" customFormat="1" ht="14.4"/>
    <row r="693266" s="11" customFormat="1" ht="14.4"/>
    <row r="693267" s="11" customFormat="1" ht="14.4"/>
    <row r="693268" s="11" customFormat="1" ht="14.4"/>
    <row r="693269" s="11" customFormat="1" ht="14.4"/>
    <row r="693270" s="11" customFormat="1" ht="14.4"/>
    <row r="693271" s="11" customFormat="1" ht="14.4"/>
    <row r="693272" s="11" customFormat="1" ht="14.4"/>
    <row r="693273" s="11" customFormat="1" ht="14.4"/>
    <row r="693274" s="11" customFormat="1" ht="14.4"/>
    <row r="693275" s="11" customFormat="1" ht="14.4"/>
    <row r="693276" s="11" customFormat="1" ht="14.4"/>
    <row r="693277" s="11" customFormat="1" ht="14.4"/>
    <row r="693278" s="11" customFormat="1" ht="14.4"/>
    <row r="693279" s="11" customFormat="1" ht="14.4"/>
    <row r="693280" s="11" customFormat="1" ht="14.4"/>
    <row r="693281" s="11" customFormat="1" ht="14.4"/>
    <row r="693282" s="11" customFormat="1" ht="14.4"/>
    <row r="693283" s="11" customFormat="1" ht="14.4"/>
    <row r="693284" s="11" customFormat="1" ht="14.4"/>
    <row r="693285" s="11" customFormat="1" ht="14.4"/>
    <row r="693286" s="11" customFormat="1" ht="14.4"/>
    <row r="693287" s="11" customFormat="1" ht="14.4"/>
    <row r="693288" s="11" customFormat="1" ht="14.4"/>
    <row r="693289" s="11" customFormat="1" ht="14.4"/>
    <row r="693290" s="11" customFormat="1" ht="14.4"/>
    <row r="693291" s="11" customFormat="1" ht="14.4"/>
    <row r="693292" s="11" customFormat="1" ht="14.4"/>
    <row r="693293" s="11" customFormat="1" ht="14.4"/>
    <row r="693294" s="11" customFormat="1" ht="14.4"/>
    <row r="693295" s="11" customFormat="1" ht="14.4"/>
    <row r="693296" s="11" customFormat="1" ht="14.4"/>
    <row r="693297" s="11" customFormat="1" ht="14.4"/>
    <row r="693298" s="11" customFormat="1" ht="14.4"/>
    <row r="693299" s="11" customFormat="1" ht="14.4"/>
    <row r="693300" s="11" customFormat="1" ht="14.4"/>
    <row r="693301" s="11" customFormat="1" ht="14.4"/>
    <row r="693302" s="11" customFormat="1" ht="14.4"/>
    <row r="693303" s="11" customFormat="1" ht="14.4"/>
    <row r="693304" s="11" customFormat="1" ht="14.4"/>
    <row r="693305" s="11" customFormat="1" ht="14.4"/>
    <row r="693306" s="11" customFormat="1" ht="14.4"/>
    <row r="693307" s="11" customFormat="1" ht="14.4"/>
    <row r="693308" s="11" customFormat="1" ht="14.4"/>
    <row r="693309" s="11" customFormat="1" ht="14.4"/>
    <row r="693310" s="11" customFormat="1" ht="14.4"/>
    <row r="693311" s="11" customFormat="1" ht="14.4"/>
    <row r="693312" s="11" customFormat="1" ht="14.4"/>
    <row r="693313" s="11" customFormat="1" ht="14.4"/>
    <row r="693314" s="11" customFormat="1" ht="14.4"/>
    <row r="693315" s="11" customFormat="1" ht="14.4"/>
    <row r="693316" s="11" customFormat="1" ht="14.4"/>
    <row r="693317" s="11" customFormat="1" ht="14.4"/>
    <row r="693318" s="11" customFormat="1" ht="14.4"/>
    <row r="693319" s="11" customFormat="1" ht="14.4"/>
    <row r="693320" s="11" customFormat="1" ht="14.4"/>
    <row r="693321" s="11" customFormat="1" ht="14.4"/>
    <row r="693322" s="11" customFormat="1" ht="14.4"/>
    <row r="693323" s="11" customFormat="1" ht="14.4"/>
    <row r="693324" s="11" customFormat="1" ht="14.4"/>
    <row r="693325" s="11" customFormat="1" ht="14.4"/>
    <row r="693326" s="11" customFormat="1" ht="14.4"/>
    <row r="693327" s="11" customFormat="1" ht="14.4"/>
    <row r="693328" s="11" customFormat="1" ht="14.4"/>
    <row r="693329" s="11" customFormat="1" ht="14.4"/>
    <row r="693330" s="11" customFormat="1" ht="14.4"/>
    <row r="693331" s="11" customFormat="1" ht="14.4"/>
    <row r="693332" s="11" customFormat="1" ht="14.4"/>
    <row r="693333" s="11" customFormat="1" ht="14.4"/>
    <row r="693334" s="11" customFormat="1" ht="14.4"/>
    <row r="693335" s="11" customFormat="1" ht="14.4"/>
    <row r="693336" s="11" customFormat="1" ht="14.4"/>
    <row r="693337" s="11" customFormat="1" ht="14.4"/>
    <row r="693338" s="11" customFormat="1" ht="14.4"/>
    <row r="693339" s="11" customFormat="1" ht="14.4"/>
    <row r="693340" s="11" customFormat="1" ht="14.4"/>
    <row r="693341" s="11" customFormat="1" ht="14.4"/>
    <row r="693342" s="11" customFormat="1" ht="14.4"/>
    <row r="693343" s="11" customFormat="1" ht="14.4"/>
    <row r="693344" s="11" customFormat="1" ht="14.4"/>
    <row r="693345" s="11" customFormat="1" ht="14.4"/>
    <row r="693346" s="11" customFormat="1" ht="14.4"/>
    <row r="693347" s="11" customFormat="1" ht="14.4"/>
    <row r="693348" s="11" customFormat="1" ht="14.4"/>
    <row r="693349" s="11" customFormat="1" ht="14.4"/>
    <row r="693350" s="11" customFormat="1" ht="14.4"/>
    <row r="693351" s="11" customFormat="1" ht="14.4"/>
    <row r="693352" s="11" customFormat="1" ht="14.4"/>
    <row r="693353" s="11" customFormat="1" ht="14.4"/>
    <row r="693354" s="11" customFormat="1" ht="14.4"/>
    <row r="693355" s="11" customFormat="1" ht="14.4"/>
    <row r="693356" s="11" customFormat="1" ht="14.4"/>
    <row r="693357" s="11" customFormat="1" ht="14.4"/>
    <row r="693358" s="11" customFormat="1" ht="14.4"/>
    <row r="693359" s="11" customFormat="1" ht="14.4"/>
    <row r="693360" s="11" customFormat="1" ht="14.4"/>
    <row r="693361" s="11" customFormat="1" ht="14.4"/>
    <row r="693362" s="11" customFormat="1" ht="14.4"/>
    <row r="693363" s="11" customFormat="1" ht="14.4"/>
    <row r="693364" s="11" customFormat="1" ht="14.4"/>
    <row r="693365" s="11" customFormat="1" ht="14.4"/>
    <row r="693366" s="11" customFormat="1" ht="14.4"/>
    <row r="693367" s="11" customFormat="1" ht="14.4"/>
    <row r="693368" s="11" customFormat="1" ht="14.4"/>
    <row r="693369" s="11" customFormat="1" ht="14.4"/>
    <row r="693370" s="11" customFormat="1" ht="14.4"/>
    <row r="693371" s="11" customFormat="1" ht="14.4"/>
    <row r="693372" s="11" customFormat="1" ht="14.4"/>
    <row r="693373" s="11" customFormat="1" ht="14.4"/>
    <row r="693374" s="11" customFormat="1" ht="14.4"/>
    <row r="693375" s="11" customFormat="1" ht="14.4"/>
    <row r="693376" s="11" customFormat="1" ht="14.4"/>
    <row r="693377" s="11" customFormat="1" ht="14.4"/>
    <row r="693378" s="11" customFormat="1" ht="14.4"/>
    <row r="693379" s="11" customFormat="1" ht="14.4"/>
    <row r="693380" s="11" customFormat="1" ht="14.4"/>
    <row r="693381" s="11" customFormat="1" ht="14.4"/>
    <row r="693382" s="11" customFormat="1" ht="14.4"/>
    <row r="693383" s="11" customFormat="1" ht="14.4"/>
    <row r="693384" s="11" customFormat="1" ht="14.4"/>
    <row r="693385" s="11" customFormat="1" ht="14.4"/>
    <row r="693386" s="11" customFormat="1" ht="14.4"/>
    <row r="693387" s="11" customFormat="1" ht="14.4"/>
    <row r="693388" s="11" customFormat="1" ht="14.4"/>
    <row r="693389" s="11" customFormat="1" ht="14.4"/>
    <row r="693390" s="11" customFormat="1" ht="14.4"/>
    <row r="693391" s="11" customFormat="1" ht="14.4"/>
    <row r="693392" s="11" customFormat="1" ht="14.4"/>
    <row r="693393" s="11" customFormat="1" ht="14.4"/>
    <row r="693394" s="11" customFormat="1" ht="14.4"/>
    <row r="693395" s="11" customFormat="1" ht="14.4"/>
    <row r="693396" s="11" customFormat="1" ht="14.4"/>
    <row r="693397" s="11" customFormat="1" ht="14.4"/>
    <row r="693398" s="11" customFormat="1" ht="14.4"/>
    <row r="693399" s="11" customFormat="1" ht="14.4"/>
    <row r="693400" s="11" customFormat="1" ht="14.4"/>
    <row r="693401" s="11" customFormat="1" ht="14.4"/>
    <row r="693402" s="11" customFormat="1" ht="14.4"/>
    <row r="693403" s="11" customFormat="1" ht="14.4"/>
    <row r="693404" s="11" customFormat="1" ht="14.4"/>
    <row r="693405" s="11" customFormat="1" ht="14.4"/>
    <row r="693406" s="11" customFormat="1" ht="14.4"/>
    <row r="693407" s="11" customFormat="1" ht="14.4"/>
    <row r="693408" s="11" customFormat="1" ht="14.4"/>
    <row r="693409" s="11" customFormat="1" ht="14.4"/>
    <row r="693410" s="11" customFormat="1" ht="14.4"/>
    <row r="693411" s="11" customFormat="1" ht="14.4"/>
    <row r="693412" s="11" customFormat="1" ht="14.4"/>
    <row r="693413" s="11" customFormat="1" ht="14.4"/>
    <row r="693414" s="11" customFormat="1" ht="14.4"/>
    <row r="693415" s="11" customFormat="1" ht="14.4"/>
    <row r="693416" s="11" customFormat="1" ht="14.4"/>
    <row r="693417" s="11" customFormat="1" ht="14.4"/>
    <row r="693418" s="11" customFormat="1" ht="14.4"/>
    <row r="693419" s="11" customFormat="1" ht="14.4"/>
    <row r="693420" s="11" customFormat="1" ht="14.4"/>
    <row r="693421" s="11" customFormat="1" ht="14.4"/>
    <row r="693422" s="11" customFormat="1" ht="14.4"/>
    <row r="693423" s="11" customFormat="1" ht="14.4"/>
    <row r="693424" s="11" customFormat="1" ht="14.4"/>
    <row r="693425" s="11" customFormat="1" ht="14.4"/>
    <row r="693426" s="11" customFormat="1" ht="14.4"/>
    <row r="693427" s="11" customFormat="1" ht="14.4"/>
    <row r="693428" s="11" customFormat="1" ht="14.4"/>
    <row r="693429" s="11" customFormat="1" ht="14.4"/>
    <row r="693430" s="11" customFormat="1" ht="14.4"/>
    <row r="693431" s="11" customFormat="1" ht="14.4"/>
    <row r="693432" s="11" customFormat="1" ht="14.4"/>
    <row r="693433" s="11" customFormat="1" ht="14.4"/>
    <row r="693434" s="11" customFormat="1" ht="14.4"/>
    <row r="693435" s="11" customFormat="1" ht="14.4"/>
    <row r="693436" s="11" customFormat="1" ht="14.4"/>
    <row r="693437" s="11" customFormat="1" ht="14.4"/>
    <row r="693438" s="11" customFormat="1" ht="14.4"/>
    <row r="693439" s="11" customFormat="1" ht="14.4"/>
    <row r="693440" s="11" customFormat="1" ht="14.4"/>
    <row r="693441" s="11" customFormat="1" ht="14.4"/>
    <row r="693442" s="11" customFormat="1" ht="14.4"/>
    <row r="693443" s="11" customFormat="1" ht="14.4"/>
    <row r="693444" s="11" customFormat="1" ht="14.4"/>
    <row r="693445" s="11" customFormat="1" ht="14.4"/>
    <row r="693446" s="11" customFormat="1" ht="14.4"/>
    <row r="693447" s="11" customFormat="1" ht="14.4"/>
    <row r="693448" s="11" customFormat="1" ht="14.4"/>
    <row r="693449" s="11" customFormat="1" ht="14.4"/>
    <row r="693450" s="11" customFormat="1" ht="14.4"/>
    <row r="693451" s="11" customFormat="1" ht="14.4"/>
    <row r="693452" s="11" customFormat="1" ht="14.4"/>
    <row r="693453" s="11" customFormat="1" ht="14.4"/>
    <row r="693454" s="11" customFormat="1" ht="14.4"/>
    <row r="693455" s="11" customFormat="1" ht="14.4"/>
    <row r="693456" s="11" customFormat="1" ht="14.4"/>
    <row r="693457" s="11" customFormat="1" ht="14.4"/>
    <row r="693458" s="11" customFormat="1" ht="14.4"/>
    <row r="693459" s="11" customFormat="1" ht="14.4"/>
    <row r="693460" s="11" customFormat="1" ht="14.4"/>
    <row r="693461" s="11" customFormat="1" ht="14.4"/>
    <row r="693462" s="11" customFormat="1" ht="14.4"/>
    <row r="693463" s="11" customFormat="1" ht="14.4"/>
    <row r="693464" s="11" customFormat="1" ht="14.4"/>
    <row r="693465" s="11" customFormat="1" ht="14.4"/>
    <row r="693466" s="11" customFormat="1" ht="14.4"/>
    <row r="693467" s="11" customFormat="1" ht="14.4"/>
    <row r="693468" s="11" customFormat="1" ht="14.4"/>
    <row r="693469" s="11" customFormat="1" ht="14.4"/>
    <row r="693470" s="11" customFormat="1" ht="14.4"/>
    <row r="693471" s="11" customFormat="1" ht="14.4"/>
    <row r="693472" s="11" customFormat="1" ht="14.4"/>
    <row r="693473" s="11" customFormat="1" ht="14.4"/>
    <row r="693474" s="11" customFormat="1" ht="14.4"/>
    <row r="693475" s="11" customFormat="1" ht="14.4"/>
    <row r="693476" s="11" customFormat="1" ht="14.4"/>
    <row r="693477" s="11" customFormat="1" ht="14.4"/>
    <row r="693478" s="11" customFormat="1" ht="14.4"/>
    <row r="693479" s="11" customFormat="1" ht="14.4"/>
    <row r="693480" s="11" customFormat="1" ht="14.4"/>
    <row r="693481" s="11" customFormat="1" ht="14.4"/>
    <row r="693482" s="11" customFormat="1" ht="14.4"/>
    <row r="693483" s="11" customFormat="1" ht="14.4"/>
    <row r="693484" s="11" customFormat="1" ht="14.4"/>
    <row r="693485" s="11" customFormat="1" ht="14.4"/>
    <row r="693486" s="11" customFormat="1" ht="14.4"/>
    <row r="693487" s="11" customFormat="1" ht="14.4"/>
    <row r="693488" s="11" customFormat="1" ht="14.4"/>
    <row r="693489" s="11" customFormat="1" ht="14.4"/>
    <row r="693490" s="11" customFormat="1" ht="14.4"/>
    <row r="693491" s="11" customFormat="1" ht="14.4"/>
    <row r="693492" s="11" customFormat="1" ht="14.4"/>
    <row r="693493" s="11" customFormat="1" ht="14.4"/>
    <row r="693494" s="11" customFormat="1" ht="14.4"/>
    <row r="693495" s="11" customFormat="1" ht="14.4"/>
    <row r="693496" s="11" customFormat="1" ht="14.4"/>
    <row r="693497" s="11" customFormat="1" ht="14.4"/>
    <row r="693498" s="11" customFormat="1" ht="14.4"/>
    <row r="693499" s="11" customFormat="1" ht="14.4"/>
    <row r="693500" s="11" customFormat="1" ht="14.4"/>
    <row r="693501" s="11" customFormat="1" ht="14.4"/>
    <row r="693502" s="11" customFormat="1" ht="14.4"/>
    <row r="693503" s="11" customFormat="1" ht="14.4"/>
    <row r="693504" s="11" customFormat="1" ht="14.4"/>
    <row r="693505" s="11" customFormat="1" ht="14.4"/>
    <row r="693506" s="11" customFormat="1" ht="14.4"/>
    <row r="693507" s="11" customFormat="1" ht="14.4"/>
    <row r="693508" s="11" customFormat="1" ht="14.4"/>
    <row r="693509" s="11" customFormat="1" ht="14.4"/>
    <row r="693510" s="11" customFormat="1" ht="14.4"/>
    <row r="693511" s="11" customFormat="1" ht="14.4"/>
    <row r="693512" s="11" customFormat="1" ht="14.4"/>
    <row r="693513" s="11" customFormat="1" ht="14.4"/>
    <row r="693514" s="11" customFormat="1" ht="14.4"/>
    <row r="693515" s="11" customFormat="1" ht="14.4"/>
    <row r="693516" s="11" customFormat="1" ht="14.4"/>
    <row r="693517" s="11" customFormat="1" ht="14.4"/>
    <row r="693518" s="11" customFormat="1" ht="14.4"/>
    <row r="693519" s="11" customFormat="1" ht="14.4"/>
    <row r="693520" s="11" customFormat="1" ht="14.4"/>
    <row r="693521" s="11" customFormat="1" ht="14.4"/>
    <row r="693522" s="11" customFormat="1" ht="14.4"/>
    <row r="693523" s="11" customFormat="1" ht="14.4"/>
    <row r="693524" s="11" customFormat="1" ht="14.4"/>
    <row r="693525" s="11" customFormat="1" ht="14.4"/>
    <row r="693526" s="11" customFormat="1" ht="14.4"/>
    <row r="693527" s="11" customFormat="1" ht="14.4"/>
    <row r="693528" s="11" customFormat="1" ht="14.4"/>
    <row r="693529" s="11" customFormat="1" ht="14.4"/>
    <row r="693530" s="11" customFormat="1" ht="14.4"/>
    <row r="693531" s="11" customFormat="1" ht="14.4"/>
    <row r="693532" s="11" customFormat="1" ht="14.4"/>
    <row r="693533" s="11" customFormat="1" ht="14.4"/>
    <row r="693534" s="11" customFormat="1" ht="14.4"/>
    <row r="693535" s="11" customFormat="1" ht="14.4"/>
    <row r="693536" s="11" customFormat="1" ht="14.4"/>
    <row r="693537" s="11" customFormat="1" ht="14.4"/>
    <row r="693538" s="11" customFormat="1" ht="14.4"/>
    <row r="693539" s="11" customFormat="1" ht="14.4"/>
    <row r="693540" s="11" customFormat="1" ht="14.4"/>
    <row r="693541" s="11" customFormat="1" ht="14.4"/>
    <row r="693542" s="11" customFormat="1" ht="14.4"/>
    <row r="693543" s="11" customFormat="1" ht="14.4"/>
    <row r="693544" s="11" customFormat="1" ht="14.4"/>
    <row r="693545" s="11" customFormat="1" ht="14.4"/>
    <row r="693546" s="11" customFormat="1" ht="14.4"/>
    <row r="693547" s="11" customFormat="1" ht="14.4"/>
    <row r="693548" s="11" customFormat="1" ht="14.4"/>
    <row r="693549" s="11" customFormat="1" ht="14.4"/>
    <row r="693550" s="11" customFormat="1" ht="14.4"/>
    <row r="693551" s="11" customFormat="1" ht="14.4"/>
    <row r="693552" s="11" customFormat="1" ht="14.4"/>
    <row r="693553" s="11" customFormat="1" ht="14.4"/>
    <row r="693554" s="11" customFormat="1" ht="14.4"/>
    <row r="693555" s="11" customFormat="1" ht="14.4"/>
    <row r="693556" s="11" customFormat="1" ht="14.4"/>
    <row r="693557" s="11" customFormat="1" ht="14.4"/>
    <row r="693558" s="11" customFormat="1" ht="14.4"/>
    <row r="693559" s="11" customFormat="1" ht="14.4"/>
    <row r="693560" s="11" customFormat="1" ht="14.4"/>
    <row r="693561" s="11" customFormat="1" ht="14.4"/>
    <row r="693562" s="11" customFormat="1" ht="14.4"/>
    <row r="693563" s="11" customFormat="1" ht="14.4"/>
    <row r="693564" s="11" customFormat="1" ht="14.4"/>
    <row r="693565" s="11" customFormat="1" ht="14.4"/>
    <row r="693566" s="11" customFormat="1" ht="14.4"/>
    <row r="693567" s="11" customFormat="1" ht="14.4"/>
    <row r="693568" s="11" customFormat="1" ht="14.4"/>
    <row r="693569" s="11" customFormat="1" ht="14.4"/>
    <row r="693570" s="11" customFormat="1" ht="14.4"/>
    <row r="693571" s="11" customFormat="1" ht="14.4"/>
    <row r="693572" s="11" customFormat="1" ht="14.4"/>
    <row r="693573" s="11" customFormat="1" ht="14.4"/>
    <row r="693574" s="11" customFormat="1" ht="14.4"/>
    <row r="693575" s="11" customFormat="1" ht="14.4"/>
    <row r="693576" s="11" customFormat="1" ht="14.4"/>
    <row r="693577" s="11" customFormat="1" ht="14.4"/>
    <row r="693578" s="11" customFormat="1" ht="14.4"/>
    <row r="693579" s="11" customFormat="1" ht="14.4"/>
    <row r="693580" s="11" customFormat="1" ht="14.4"/>
    <row r="693581" s="11" customFormat="1" ht="14.4"/>
    <row r="693582" s="11" customFormat="1" ht="14.4"/>
    <row r="693583" s="11" customFormat="1" ht="14.4"/>
    <row r="693584" s="11" customFormat="1" ht="14.4"/>
    <row r="693585" s="11" customFormat="1" ht="14.4"/>
    <row r="693586" s="11" customFormat="1" ht="14.4"/>
    <row r="693587" s="11" customFormat="1" ht="14.4"/>
    <row r="693588" s="11" customFormat="1" ht="14.4"/>
    <row r="693589" s="11" customFormat="1" ht="14.4"/>
    <row r="693590" s="11" customFormat="1" ht="14.4"/>
    <row r="693591" s="11" customFormat="1" ht="14.4"/>
    <row r="693592" s="11" customFormat="1" ht="14.4"/>
    <row r="693593" s="11" customFormat="1" ht="14.4"/>
    <row r="693594" s="11" customFormat="1" ht="14.4"/>
    <row r="693595" s="11" customFormat="1" ht="14.4"/>
    <row r="693596" s="11" customFormat="1" ht="14.4"/>
    <row r="693597" s="11" customFormat="1" ht="14.4"/>
    <row r="693598" s="11" customFormat="1" ht="14.4"/>
    <row r="693599" s="11" customFormat="1" ht="14.4"/>
    <row r="693600" s="11" customFormat="1" ht="14.4"/>
    <row r="693601" s="11" customFormat="1" ht="14.4"/>
    <row r="693602" s="11" customFormat="1" ht="14.4"/>
    <row r="693603" s="11" customFormat="1" ht="14.4"/>
    <row r="693604" s="11" customFormat="1" ht="14.4"/>
    <row r="693605" s="11" customFormat="1" ht="14.4"/>
    <row r="693606" s="11" customFormat="1" ht="14.4"/>
    <row r="693607" s="11" customFormat="1" ht="14.4"/>
    <row r="693608" s="11" customFormat="1" ht="14.4"/>
    <row r="693609" s="11" customFormat="1" ht="14.4"/>
    <row r="693610" s="11" customFormat="1" ht="14.4"/>
    <row r="693611" s="11" customFormat="1" ht="14.4"/>
    <row r="693612" s="11" customFormat="1" ht="14.4"/>
    <row r="693613" s="11" customFormat="1" ht="14.4"/>
    <row r="693614" s="11" customFormat="1" ht="14.4"/>
    <row r="693615" s="11" customFormat="1" ht="14.4"/>
    <row r="693616" s="11" customFormat="1" ht="14.4"/>
    <row r="693617" s="11" customFormat="1" ht="14.4"/>
    <row r="693618" s="11" customFormat="1" ht="14.4"/>
    <row r="693619" s="11" customFormat="1" ht="14.4"/>
    <row r="693620" s="11" customFormat="1" ht="14.4"/>
    <row r="693621" s="11" customFormat="1" ht="14.4"/>
    <row r="693622" s="11" customFormat="1" ht="14.4"/>
    <row r="693623" s="11" customFormat="1" ht="14.4"/>
    <row r="693624" s="11" customFormat="1" ht="14.4"/>
    <row r="693625" s="11" customFormat="1" ht="14.4"/>
    <row r="693626" s="11" customFormat="1" ht="14.4"/>
    <row r="693627" s="11" customFormat="1" ht="14.4"/>
    <row r="693628" s="11" customFormat="1" ht="14.4"/>
    <row r="693629" s="11" customFormat="1" ht="14.4"/>
    <row r="693630" s="11" customFormat="1" ht="14.4"/>
    <row r="693631" s="11" customFormat="1" ht="14.4"/>
    <row r="693632" s="11" customFormat="1" ht="14.4"/>
    <row r="693633" s="11" customFormat="1" ht="14.4"/>
    <row r="693634" s="11" customFormat="1" ht="14.4"/>
    <row r="693635" s="11" customFormat="1" ht="14.4"/>
    <row r="693636" s="11" customFormat="1" ht="14.4"/>
    <row r="693637" s="11" customFormat="1" ht="14.4"/>
    <row r="693638" s="11" customFormat="1" ht="14.4"/>
    <row r="693639" s="11" customFormat="1" ht="14.4"/>
    <row r="693640" s="11" customFormat="1" ht="14.4"/>
    <row r="693641" s="11" customFormat="1" ht="14.4"/>
    <row r="693642" s="11" customFormat="1" ht="14.4"/>
    <row r="693643" s="11" customFormat="1" ht="14.4"/>
    <row r="693644" s="11" customFormat="1" ht="14.4"/>
    <row r="693645" s="11" customFormat="1" ht="14.4"/>
    <row r="693646" s="11" customFormat="1" ht="14.4"/>
    <row r="693647" s="11" customFormat="1" ht="14.4"/>
    <row r="693648" s="11" customFormat="1" ht="14.4"/>
    <row r="693649" s="11" customFormat="1" ht="14.4"/>
    <row r="693650" s="11" customFormat="1" ht="14.4"/>
    <row r="693651" s="11" customFormat="1" ht="14.4"/>
    <row r="693652" s="11" customFormat="1" ht="14.4"/>
    <row r="693653" s="11" customFormat="1" ht="14.4"/>
    <row r="693654" s="11" customFormat="1" ht="14.4"/>
    <row r="693655" s="11" customFormat="1" ht="14.4"/>
    <row r="693656" s="11" customFormat="1" ht="14.4"/>
    <row r="693657" s="11" customFormat="1" ht="14.4"/>
    <row r="693658" s="11" customFormat="1" ht="14.4"/>
    <row r="693659" s="11" customFormat="1" ht="14.4"/>
    <row r="693660" s="11" customFormat="1" ht="14.4"/>
    <row r="693661" s="11" customFormat="1" ht="14.4"/>
    <row r="693662" s="11" customFormat="1" ht="14.4"/>
    <row r="693663" s="11" customFormat="1" ht="14.4"/>
    <row r="693664" s="11" customFormat="1" ht="14.4"/>
    <row r="693665" s="11" customFormat="1" ht="14.4"/>
    <row r="693666" s="11" customFormat="1" ht="14.4"/>
    <row r="693667" s="11" customFormat="1" ht="14.4"/>
    <row r="693668" s="11" customFormat="1" ht="14.4"/>
    <row r="693669" s="11" customFormat="1" ht="14.4"/>
    <row r="693670" s="11" customFormat="1" ht="14.4"/>
    <row r="693671" s="11" customFormat="1" ht="14.4"/>
    <row r="693672" s="11" customFormat="1" ht="14.4"/>
    <row r="693673" s="11" customFormat="1" ht="14.4"/>
    <row r="693674" s="11" customFormat="1" ht="14.4"/>
    <row r="693675" s="11" customFormat="1" ht="14.4"/>
    <row r="693676" s="11" customFormat="1" ht="14.4"/>
    <row r="693677" s="11" customFormat="1" ht="14.4"/>
    <row r="693678" s="11" customFormat="1" ht="14.4"/>
    <row r="693679" s="11" customFormat="1" ht="14.4"/>
    <row r="693680" s="11" customFormat="1" ht="14.4"/>
    <row r="693681" s="11" customFormat="1" ht="14.4"/>
    <row r="693682" s="11" customFormat="1" ht="14.4"/>
    <row r="693683" s="11" customFormat="1" ht="14.4"/>
    <row r="693684" s="11" customFormat="1" ht="14.4"/>
    <row r="693685" s="11" customFormat="1" ht="14.4"/>
    <row r="693686" s="11" customFormat="1" ht="14.4"/>
    <row r="693687" s="11" customFormat="1" ht="14.4"/>
    <row r="693688" s="11" customFormat="1" ht="14.4"/>
    <row r="693689" s="11" customFormat="1" ht="14.4"/>
    <row r="693690" s="11" customFormat="1" ht="14.4"/>
    <row r="693691" s="11" customFormat="1" ht="14.4"/>
    <row r="693692" s="11" customFormat="1" ht="14.4"/>
    <row r="693693" s="11" customFormat="1" ht="14.4"/>
    <row r="693694" s="11" customFormat="1" ht="14.4"/>
    <row r="693695" s="11" customFormat="1" ht="14.4"/>
    <row r="693696" s="11" customFormat="1" ht="14.4"/>
    <row r="693697" s="11" customFormat="1" ht="14.4"/>
    <row r="693698" s="11" customFormat="1" ht="14.4"/>
    <row r="693699" s="11" customFormat="1" ht="14.4"/>
    <row r="693700" s="11" customFormat="1" ht="14.4"/>
    <row r="693701" s="11" customFormat="1" ht="14.4"/>
    <row r="693702" s="11" customFormat="1" ht="14.4"/>
    <row r="693703" s="11" customFormat="1" ht="14.4"/>
    <row r="693704" s="11" customFormat="1" ht="14.4"/>
    <row r="693705" s="11" customFormat="1" ht="14.4"/>
    <row r="693706" s="11" customFormat="1" ht="14.4"/>
    <row r="693707" s="11" customFormat="1" ht="14.4"/>
    <row r="693708" s="11" customFormat="1" ht="14.4"/>
    <row r="693709" s="11" customFormat="1" ht="14.4"/>
    <row r="693710" s="11" customFormat="1" ht="14.4"/>
    <row r="693711" s="11" customFormat="1" ht="14.4"/>
    <row r="693712" s="11" customFormat="1" ht="14.4"/>
    <row r="693713" s="11" customFormat="1" ht="14.4"/>
    <row r="693714" s="11" customFormat="1" ht="14.4"/>
    <row r="693715" s="11" customFormat="1" ht="14.4"/>
    <row r="693716" s="11" customFormat="1" ht="14.4"/>
    <row r="693717" s="11" customFormat="1" ht="14.4"/>
    <row r="693718" s="11" customFormat="1" ht="14.4"/>
    <row r="693719" s="11" customFormat="1" ht="14.4"/>
    <row r="693720" s="11" customFormat="1" ht="14.4"/>
    <row r="693721" s="11" customFormat="1" ht="14.4"/>
    <row r="693722" s="11" customFormat="1" ht="14.4"/>
    <row r="693723" s="11" customFormat="1" ht="14.4"/>
    <row r="693724" s="11" customFormat="1" ht="14.4"/>
    <row r="693725" s="11" customFormat="1" ht="14.4"/>
    <row r="693726" s="11" customFormat="1" ht="14.4"/>
    <row r="693727" s="11" customFormat="1" ht="14.4"/>
    <row r="693728" s="11" customFormat="1" ht="14.4"/>
    <row r="693729" s="11" customFormat="1" ht="14.4"/>
    <row r="693730" s="11" customFormat="1" ht="14.4"/>
    <row r="693731" s="11" customFormat="1" ht="14.4"/>
    <row r="693732" s="11" customFormat="1" ht="14.4"/>
    <row r="693733" s="11" customFormat="1" ht="14.4"/>
    <row r="693734" s="11" customFormat="1" ht="14.4"/>
    <row r="693735" s="11" customFormat="1" ht="14.4"/>
    <row r="693736" s="11" customFormat="1" ht="14.4"/>
    <row r="693737" s="11" customFormat="1" ht="14.4"/>
    <row r="693738" s="11" customFormat="1" ht="14.4"/>
    <row r="693739" s="11" customFormat="1" ht="14.4"/>
    <row r="693740" s="11" customFormat="1" ht="14.4"/>
    <row r="693741" s="11" customFormat="1" ht="14.4"/>
    <row r="693742" s="11" customFormat="1" ht="14.4"/>
    <row r="693743" s="11" customFormat="1" ht="14.4"/>
    <row r="693744" s="11" customFormat="1" ht="14.4"/>
    <row r="693745" s="11" customFormat="1" ht="14.4"/>
    <row r="693746" s="11" customFormat="1" ht="14.4"/>
    <row r="693747" s="11" customFormat="1" ht="14.4"/>
    <row r="693748" s="11" customFormat="1" ht="14.4"/>
    <row r="693749" s="11" customFormat="1" ht="14.4"/>
    <row r="693750" s="11" customFormat="1" ht="14.4"/>
    <row r="693751" s="11" customFormat="1" ht="14.4"/>
    <row r="693752" s="11" customFormat="1" ht="14.4"/>
    <row r="693753" s="11" customFormat="1" ht="14.4"/>
    <row r="693754" s="11" customFormat="1" ht="14.4"/>
    <row r="693755" s="11" customFormat="1" ht="14.4"/>
    <row r="693756" s="11" customFormat="1" ht="14.4"/>
    <row r="693757" s="11" customFormat="1" ht="14.4"/>
    <row r="693758" s="11" customFormat="1" ht="14.4"/>
    <row r="693759" s="11" customFormat="1" ht="14.4"/>
    <row r="693760" s="11" customFormat="1" ht="14.4"/>
    <row r="693761" s="11" customFormat="1" ht="14.4"/>
    <row r="693762" s="11" customFormat="1" ht="14.4"/>
    <row r="693763" s="11" customFormat="1" ht="14.4"/>
    <row r="693764" s="11" customFormat="1" ht="14.4"/>
    <row r="693765" s="11" customFormat="1" ht="14.4"/>
    <row r="693766" s="11" customFormat="1" ht="14.4"/>
    <row r="693767" s="11" customFormat="1" ht="14.4"/>
    <row r="693768" s="11" customFormat="1" ht="14.4"/>
    <row r="693769" s="11" customFormat="1" ht="14.4"/>
    <row r="693770" s="11" customFormat="1" ht="14.4"/>
    <row r="693771" s="11" customFormat="1" ht="14.4"/>
    <row r="693772" s="11" customFormat="1" ht="14.4"/>
    <row r="693773" s="11" customFormat="1" ht="14.4"/>
    <row r="693774" s="11" customFormat="1" ht="14.4"/>
    <row r="693775" s="11" customFormat="1" ht="14.4"/>
    <row r="693776" s="11" customFormat="1" ht="14.4"/>
    <row r="693777" s="11" customFormat="1" ht="14.4"/>
    <row r="693778" s="11" customFormat="1" ht="14.4"/>
    <row r="693779" s="11" customFormat="1" ht="14.4"/>
    <row r="693780" s="11" customFormat="1" ht="14.4"/>
    <row r="693781" s="11" customFormat="1" ht="14.4"/>
    <row r="693782" s="11" customFormat="1" ht="14.4"/>
    <row r="693783" s="11" customFormat="1" ht="14.4"/>
    <row r="693784" s="11" customFormat="1" ht="14.4"/>
    <row r="693785" s="11" customFormat="1" ht="14.4"/>
    <row r="693786" s="11" customFormat="1" ht="14.4"/>
    <row r="693787" s="11" customFormat="1" ht="14.4"/>
    <row r="693788" s="11" customFormat="1" ht="14.4"/>
    <row r="693789" s="11" customFormat="1" ht="14.4"/>
    <row r="693790" s="11" customFormat="1" ht="14.4"/>
    <row r="693791" s="11" customFormat="1" ht="14.4"/>
    <row r="693792" s="11" customFormat="1" ht="14.4"/>
    <row r="693793" s="11" customFormat="1" ht="14.4"/>
    <row r="693794" s="11" customFormat="1" ht="14.4"/>
    <row r="693795" s="11" customFormat="1" ht="14.4"/>
    <row r="693796" s="11" customFormat="1" ht="14.4"/>
    <row r="693797" s="11" customFormat="1" ht="14.4"/>
    <row r="693798" s="11" customFormat="1" ht="14.4"/>
    <row r="693799" s="11" customFormat="1" ht="14.4"/>
    <row r="693800" s="11" customFormat="1" ht="14.4"/>
    <row r="693801" s="11" customFormat="1" ht="14.4"/>
    <row r="693802" s="11" customFormat="1" ht="14.4"/>
    <row r="693803" s="11" customFormat="1" ht="14.4"/>
    <row r="693804" s="11" customFormat="1" ht="14.4"/>
    <row r="693805" s="11" customFormat="1" ht="14.4"/>
    <row r="693806" s="11" customFormat="1" ht="14.4"/>
    <row r="693807" s="11" customFormat="1" ht="14.4"/>
    <row r="693808" s="11" customFormat="1" ht="14.4"/>
    <row r="693809" s="11" customFormat="1" ht="14.4"/>
    <row r="693810" s="11" customFormat="1" ht="14.4"/>
    <row r="693811" s="11" customFormat="1" ht="14.4"/>
    <row r="693812" s="11" customFormat="1" ht="14.4"/>
    <row r="693813" s="11" customFormat="1" ht="14.4"/>
    <row r="693814" s="11" customFormat="1" ht="14.4"/>
    <row r="693815" s="11" customFormat="1" ht="14.4"/>
    <row r="693816" s="11" customFormat="1" ht="14.4"/>
    <row r="693817" s="11" customFormat="1" ht="14.4"/>
    <row r="693818" s="11" customFormat="1" ht="14.4"/>
    <row r="693819" s="11" customFormat="1" ht="14.4"/>
    <row r="693820" s="11" customFormat="1" ht="14.4"/>
    <row r="693821" s="11" customFormat="1" ht="14.4"/>
    <row r="693822" s="11" customFormat="1" ht="14.4"/>
    <row r="693823" s="11" customFormat="1" ht="14.4"/>
    <row r="693824" s="11" customFormat="1" ht="14.4"/>
    <row r="693825" s="11" customFormat="1" ht="14.4"/>
    <row r="693826" s="11" customFormat="1" ht="14.4"/>
    <row r="693827" s="11" customFormat="1" ht="14.4"/>
    <row r="693828" s="11" customFormat="1" ht="14.4"/>
    <row r="693829" s="11" customFormat="1" ht="14.4"/>
    <row r="693830" s="11" customFormat="1" ht="14.4"/>
    <row r="693831" s="11" customFormat="1" ht="14.4"/>
    <row r="693832" s="11" customFormat="1" ht="14.4"/>
    <row r="693833" s="11" customFormat="1" ht="14.4"/>
    <row r="693834" s="11" customFormat="1" ht="14.4"/>
    <row r="693835" s="11" customFormat="1" ht="14.4"/>
    <row r="693836" s="11" customFormat="1" ht="14.4"/>
    <row r="693837" s="11" customFormat="1" ht="14.4"/>
    <row r="693838" s="11" customFormat="1" ht="14.4"/>
    <row r="693839" s="11" customFormat="1" ht="14.4"/>
    <row r="693840" s="11" customFormat="1" ht="14.4"/>
    <row r="693841" s="11" customFormat="1" ht="14.4"/>
    <row r="693842" s="11" customFormat="1" ht="14.4"/>
    <row r="693843" s="11" customFormat="1" ht="14.4"/>
    <row r="693844" s="11" customFormat="1" ht="14.4"/>
    <row r="693845" s="11" customFormat="1" ht="14.4"/>
    <row r="693846" s="11" customFormat="1" ht="14.4"/>
    <row r="693847" s="11" customFormat="1" ht="14.4"/>
    <row r="693848" s="11" customFormat="1" ht="14.4"/>
    <row r="693849" s="11" customFormat="1" ht="14.4"/>
    <row r="693850" s="11" customFormat="1" ht="14.4"/>
    <row r="693851" s="11" customFormat="1" ht="14.4"/>
    <row r="693852" s="11" customFormat="1" ht="14.4"/>
    <row r="693853" s="11" customFormat="1" ht="14.4"/>
    <row r="693854" s="11" customFormat="1" ht="14.4"/>
    <row r="693855" s="11" customFormat="1" ht="14.4"/>
    <row r="693856" s="11" customFormat="1" ht="14.4"/>
    <row r="693857" s="11" customFormat="1" ht="14.4"/>
    <row r="693858" s="11" customFormat="1" ht="14.4"/>
    <row r="693859" s="11" customFormat="1" ht="14.4"/>
    <row r="693860" s="11" customFormat="1" ht="14.4"/>
    <row r="693861" s="11" customFormat="1" ht="14.4"/>
    <row r="693862" s="11" customFormat="1" ht="14.4"/>
    <row r="693863" s="11" customFormat="1" ht="14.4"/>
    <row r="693864" s="11" customFormat="1" ht="14.4"/>
    <row r="693865" s="11" customFormat="1" ht="14.4"/>
    <row r="693866" s="11" customFormat="1" ht="14.4"/>
    <row r="693867" s="11" customFormat="1" ht="14.4"/>
    <row r="693868" s="11" customFormat="1" ht="14.4"/>
    <row r="693869" s="11" customFormat="1" ht="14.4"/>
    <row r="693870" s="11" customFormat="1" ht="14.4"/>
    <row r="693871" s="11" customFormat="1" ht="14.4"/>
    <row r="693872" s="11" customFormat="1" ht="14.4"/>
    <row r="693873" s="11" customFormat="1" ht="14.4"/>
    <row r="693874" s="11" customFormat="1" ht="14.4"/>
    <row r="693875" s="11" customFormat="1" ht="14.4"/>
    <row r="693876" s="11" customFormat="1" ht="14.4"/>
    <row r="693877" s="11" customFormat="1" ht="14.4"/>
    <row r="693878" s="11" customFormat="1" ht="14.4"/>
    <row r="693879" s="11" customFormat="1" ht="14.4"/>
    <row r="693880" s="11" customFormat="1" ht="14.4"/>
    <row r="693881" s="11" customFormat="1" ht="14.4"/>
    <row r="693882" s="11" customFormat="1" ht="14.4"/>
    <row r="693883" s="11" customFormat="1" ht="14.4"/>
    <row r="693884" s="11" customFormat="1" ht="14.4"/>
    <row r="693885" s="11" customFormat="1" ht="14.4"/>
    <row r="693886" s="11" customFormat="1" ht="14.4"/>
    <row r="693887" s="11" customFormat="1" ht="14.4"/>
    <row r="693888" s="11" customFormat="1" ht="14.4"/>
    <row r="693889" s="11" customFormat="1" ht="14.4"/>
    <row r="693890" s="11" customFormat="1" ht="14.4"/>
    <row r="693891" s="11" customFormat="1" ht="14.4"/>
    <row r="693892" s="11" customFormat="1" ht="14.4"/>
    <row r="693893" s="11" customFormat="1" ht="14.4"/>
    <row r="693894" s="11" customFormat="1" ht="14.4"/>
    <row r="693895" s="11" customFormat="1" ht="14.4"/>
    <row r="693896" s="11" customFormat="1" ht="14.4"/>
    <row r="693897" s="11" customFormat="1" ht="14.4"/>
    <row r="693898" s="11" customFormat="1" ht="14.4"/>
    <row r="693899" s="11" customFormat="1" ht="14.4"/>
    <row r="693900" s="11" customFormat="1" ht="14.4"/>
    <row r="693901" s="11" customFormat="1" ht="14.4"/>
    <row r="693902" s="11" customFormat="1" ht="14.4"/>
    <row r="693903" s="11" customFormat="1" ht="14.4"/>
    <row r="693904" s="11" customFormat="1" ht="14.4"/>
    <row r="693905" s="11" customFormat="1" ht="14.4"/>
    <row r="693906" s="11" customFormat="1" ht="14.4"/>
    <row r="693907" s="11" customFormat="1" ht="14.4"/>
    <row r="693908" s="11" customFormat="1" ht="14.4"/>
    <row r="693909" s="11" customFormat="1" ht="14.4"/>
    <row r="693910" s="11" customFormat="1" ht="14.4"/>
    <row r="693911" s="11" customFormat="1" ht="14.4"/>
    <row r="693912" s="11" customFormat="1" ht="14.4"/>
    <row r="693913" s="11" customFormat="1" ht="14.4"/>
    <row r="693914" s="11" customFormat="1" ht="14.4"/>
    <row r="693915" s="11" customFormat="1" ht="14.4"/>
    <row r="693916" s="11" customFormat="1" ht="14.4"/>
    <row r="693917" s="11" customFormat="1" ht="14.4"/>
    <row r="693918" s="11" customFormat="1" ht="14.4"/>
    <row r="693919" s="11" customFormat="1" ht="14.4"/>
    <row r="693920" s="11" customFormat="1" ht="14.4"/>
    <row r="693921" s="11" customFormat="1" ht="14.4"/>
    <row r="693922" s="11" customFormat="1" ht="14.4"/>
    <row r="693923" s="11" customFormat="1" ht="14.4"/>
    <row r="693924" s="11" customFormat="1" ht="14.4"/>
    <row r="693925" s="11" customFormat="1" ht="14.4"/>
    <row r="693926" s="11" customFormat="1" ht="14.4"/>
    <row r="693927" s="11" customFormat="1" ht="14.4"/>
    <row r="693928" s="11" customFormat="1" ht="14.4"/>
    <row r="693929" s="11" customFormat="1" ht="14.4"/>
    <row r="693930" s="11" customFormat="1" ht="14.4"/>
    <row r="693931" s="11" customFormat="1" ht="14.4"/>
    <row r="693932" s="11" customFormat="1" ht="14.4"/>
    <row r="693933" s="11" customFormat="1" ht="14.4"/>
    <row r="693934" s="11" customFormat="1" ht="14.4"/>
    <row r="693935" s="11" customFormat="1" ht="14.4"/>
    <row r="693936" s="11" customFormat="1" ht="14.4"/>
    <row r="693937" s="11" customFormat="1" ht="14.4"/>
    <row r="693938" s="11" customFormat="1" ht="14.4"/>
    <row r="693939" s="11" customFormat="1" ht="14.4"/>
    <row r="693940" s="11" customFormat="1" ht="14.4"/>
    <row r="693941" s="11" customFormat="1" ht="14.4"/>
    <row r="693942" s="11" customFormat="1" ht="14.4"/>
    <row r="693943" s="11" customFormat="1" ht="14.4"/>
    <row r="693944" s="11" customFormat="1" ht="14.4"/>
    <row r="693945" s="11" customFormat="1" ht="14.4"/>
    <row r="693946" s="11" customFormat="1" ht="14.4"/>
    <row r="693947" s="11" customFormat="1" ht="14.4"/>
    <row r="693948" s="11" customFormat="1" ht="14.4"/>
    <row r="693949" s="11" customFormat="1" ht="14.4"/>
    <row r="693950" s="11" customFormat="1" ht="14.4"/>
    <row r="693951" s="11" customFormat="1" ht="14.4"/>
    <row r="693952" s="11" customFormat="1" ht="14.4"/>
    <row r="693953" s="11" customFormat="1" ht="14.4"/>
    <row r="693954" s="11" customFormat="1" ht="14.4"/>
    <row r="693955" s="11" customFormat="1" ht="14.4"/>
    <row r="693956" s="11" customFormat="1" ht="14.4"/>
    <row r="693957" s="11" customFormat="1" ht="14.4"/>
    <row r="693958" s="11" customFormat="1" ht="14.4"/>
    <row r="693959" s="11" customFormat="1" ht="14.4"/>
    <row r="693960" s="11" customFormat="1" ht="14.4"/>
    <row r="693961" s="11" customFormat="1" ht="14.4"/>
    <row r="693962" s="11" customFormat="1" ht="14.4"/>
    <row r="693963" s="11" customFormat="1" ht="14.4"/>
    <row r="693964" s="11" customFormat="1" ht="14.4"/>
    <row r="693965" s="11" customFormat="1" ht="14.4"/>
    <row r="693966" s="11" customFormat="1" ht="14.4"/>
    <row r="693967" s="11" customFormat="1" ht="14.4"/>
    <row r="693968" s="11" customFormat="1" ht="14.4"/>
    <row r="693969" s="11" customFormat="1" ht="14.4"/>
    <row r="693970" s="11" customFormat="1" ht="14.4"/>
    <row r="693971" s="11" customFormat="1" ht="14.4"/>
    <row r="693972" s="11" customFormat="1" ht="14.4"/>
    <row r="693973" s="11" customFormat="1" ht="14.4"/>
    <row r="693974" s="11" customFormat="1" ht="14.4"/>
    <row r="693975" s="11" customFormat="1" ht="14.4"/>
    <row r="693976" s="11" customFormat="1" ht="14.4"/>
    <row r="693977" s="11" customFormat="1" ht="14.4"/>
    <row r="693978" s="11" customFormat="1" ht="14.4"/>
    <row r="693979" s="11" customFormat="1" ht="14.4"/>
    <row r="693980" s="11" customFormat="1" ht="14.4"/>
    <row r="693981" s="11" customFormat="1" ht="14.4"/>
    <row r="693982" s="11" customFormat="1" ht="14.4"/>
    <row r="693983" s="11" customFormat="1" ht="14.4"/>
    <row r="693984" s="11" customFormat="1" ht="14.4"/>
    <row r="693985" s="11" customFormat="1" ht="14.4"/>
    <row r="693986" s="11" customFormat="1" ht="14.4"/>
    <row r="693987" s="11" customFormat="1" ht="14.4"/>
    <row r="693988" s="11" customFormat="1" ht="14.4"/>
    <row r="693989" s="11" customFormat="1" ht="14.4"/>
    <row r="693990" s="11" customFormat="1" ht="14.4"/>
    <row r="693991" s="11" customFormat="1" ht="14.4"/>
    <row r="693992" s="11" customFormat="1" ht="14.4"/>
    <row r="693993" s="11" customFormat="1" ht="14.4"/>
    <row r="693994" s="11" customFormat="1" ht="14.4"/>
    <row r="693995" s="11" customFormat="1" ht="14.4"/>
    <row r="693996" s="11" customFormat="1" ht="14.4"/>
    <row r="693997" s="11" customFormat="1" ht="14.4"/>
    <row r="693998" s="11" customFormat="1" ht="14.4"/>
    <row r="693999" s="11" customFormat="1" ht="14.4"/>
    <row r="694000" s="11" customFormat="1" ht="14.4"/>
    <row r="694001" s="11" customFormat="1" ht="14.4"/>
    <row r="694002" s="11" customFormat="1" ht="14.4"/>
    <row r="694003" s="11" customFormat="1" ht="14.4"/>
    <row r="694004" s="11" customFormat="1" ht="14.4"/>
    <row r="694005" s="11" customFormat="1" ht="14.4"/>
    <row r="694006" s="11" customFormat="1" ht="14.4"/>
    <row r="694007" s="11" customFormat="1" ht="14.4"/>
    <row r="694008" s="11" customFormat="1" ht="14.4"/>
    <row r="694009" s="11" customFormat="1" ht="14.4"/>
    <row r="694010" s="11" customFormat="1" ht="14.4"/>
    <row r="694011" s="11" customFormat="1" ht="14.4"/>
    <row r="694012" s="11" customFormat="1" ht="14.4"/>
    <row r="694013" s="11" customFormat="1" ht="14.4"/>
    <row r="694014" s="11" customFormat="1" ht="14.4"/>
    <row r="694015" s="11" customFormat="1" ht="14.4"/>
    <row r="694016" s="11" customFormat="1" ht="14.4"/>
    <row r="694017" s="11" customFormat="1" ht="14.4"/>
    <row r="694018" s="11" customFormat="1" ht="14.4"/>
    <row r="694019" s="11" customFormat="1" ht="14.4"/>
    <row r="694020" s="11" customFormat="1" ht="14.4"/>
    <row r="694021" s="11" customFormat="1" ht="14.4"/>
    <row r="694022" s="11" customFormat="1" ht="14.4"/>
    <row r="694023" s="11" customFormat="1" ht="14.4"/>
    <row r="694024" s="11" customFormat="1" ht="14.4"/>
    <row r="694025" s="11" customFormat="1" ht="14.4"/>
    <row r="694026" s="11" customFormat="1" ht="14.4"/>
    <row r="694027" s="11" customFormat="1" ht="14.4"/>
    <row r="694028" s="11" customFormat="1" ht="14.4"/>
    <row r="694029" s="11" customFormat="1" ht="14.4"/>
    <row r="694030" s="11" customFormat="1" ht="14.4"/>
    <row r="694031" s="11" customFormat="1" ht="14.4"/>
    <row r="694032" s="11" customFormat="1" ht="14.4"/>
    <row r="694033" s="11" customFormat="1" ht="14.4"/>
    <row r="694034" s="11" customFormat="1" ht="14.4"/>
    <row r="694035" s="11" customFormat="1" ht="14.4"/>
    <row r="694036" s="11" customFormat="1" ht="14.4"/>
    <row r="694037" s="11" customFormat="1" ht="14.4"/>
    <row r="694038" s="11" customFormat="1" ht="14.4"/>
    <row r="694039" s="11" customFormat="1" ht="14.4"/>
    <row r="694040" s="11" customFormat="1" ht="14.4"/>
    <row r="694041" s="11" customFormat="1" ht="14.4"/>
    <row r="694042" s="11" customFormat="1" ht="14.4"/>
    <row r="694043" s="11" customFormat="1" ht="14.4"/>
    <row r="694044" s="11" customFormat="1" ht="14.4"/>
    <row r="694045" s="11" customFormat="1" ht="14.4"/>
    <row r="694046" s="11" customFormat="1" ht="14.4"/>
    <row r="694047" s="11" customFormat="1" ht="14.4"/>
    <row r="694048" s="11" customFormat="1" ht="14.4"/>
    <row r="694049" s="11" customFormat="1" ht="14.4"/>
    <row r="694050" s="11" customFormat="1" ht="14.4"/>
    <row r="694051" s="11" customFormat="1" ht="14.4"/>
    <row r="694052" s="11" customFormat="1" ht="14.4"/>
    <row r="694053" s="11" customFormat="1" ht="14.4"/>
    <row r="694054" s="11" customFormat="1" ht="14.4"/>
    <row r="694055" s="11" customFormat="1" ht="14.4"/>
    <row r="694056" s="11" customFormat="1" ht="14.4"/>
    <row r="694057" s="11" customFormat="1" ht="14.4"/>
    <row r="694058" s="11" customFormat="1" ht="14.4"/>
    <row r="694059" s="11" customFormat="1" ht="14.4"/>
    <row r="694060" s="11" customFormat="1" ht="14.4"/>
    <row r="694061" s="11" customFormat="1" ht="14.4"/>
    <row r="694062" s="11" customFormat="1" ht="14.4"/>
    <row r="694063" s="11" customFormat="1" ht="14.4"/>
    <row r="694064" s="11" customFormat="1" ht="14.4"/>
    <row r="694065" s="11" customFormat="1" ht="14.4"/>
    <row r="694066" s="11" customFormat="1" ht="14.4"/>
    <row r="694067" s="11" customFormat="1" ht="14.4"/>
    <row r="694068" s="11" customFormat="1" ht="14.4"/>
    <row r="694069" s="11" customFormat="1" ht="14.4"/>
    <row r="694070" s="11" customFormat="1" ht="14.4"/>
    <row r="694071" s="11" customFormat="1" ht="14.4"/>
    <row r="694072" s="11" customFormat="1" ht="14.4"/>
    <row r="694073" s="11" customFormat="1" ht="14.4"/>
    <row r="694074" s="11" customFormat="1" ht="14.4"/>
    <row r="694075" s="11" customFormat="1" ht="14.4"/>
    <row r="694076" s="11" customFormat="1" ht="14.4"/>
    <row r="694077" s="11" customFormat="1" ht="14.4"/>
    <row r="694078" s="11" customFormat="1" ht="14.4"/>
    <row r="694079" s="11" customFormat="1" ht="14.4"/>
    <row r="694080" s="11" customFormat="1" ht="14.4"/>
    <row r="694081" s="11" customFormat="1" ht="14.4"/>
    <row r="694082" s="11" customFormat="1" ht="14.4"/>
    <row r="694083" s="11" customFormat="1" ht="14.4"/>
    <row r="694084" s="11" customFormat="1" ht="14.4"/>
    <row r="694085" s="11" customFormat="1" ht="14.4"/>
    <row r="694086" s="11" customFormat="1" ht="14.4"/>
    <row r="694087" s="11" customFormat="1" ht="14.4"/>
    <row r="694088" s="11" customFormat="1" ht="14.4"/>
    <row r="694089" s="11" customFormat="1" ht="14.4"/>
    <row r="694090" s="11" customFormat="1" ht="14.4"/>
    <row r="694091" s="11" customFormat="1" ht="14.4"/>
    <row r="694092" s="11" customFormat="1" ht="14.4"/>
    <row r="694093" s="11" customFormat="1" ht="14.4"/>
    <row r="694094" s="11" customFormat="1" ht="14.4"/>
    <row r="694095" s="11" customFormat="1" ht="14.4"/>
    <row r="694096" s="11" customFormat="1" ht="14.4"/>
    <row r="694097" s="11" customFormat="1" ht="14.4"/>
    <row r="694098" s="11" customFormat="1" ht="14.4"/>
    <row r="694099" s="11" customFormat="1" ht="14.4"/>
    <row r="694100" s="11" customFormat="1" ht="14.4"/>
    <row r="694101" s="11" customFormat="1" ht="14.4"/>
    <row r="694102" s="11" customFormat="1" ht="14.4"/>
    <row r="694103" s="11" customFormat="1" ht="14.4"/>
    <row r="694104" s="11" customFormat="1" ht="14.4"/>
    <row r="694105" s="11" customFormat="1" ht="14.4"/>
    <row r="694106" s="11" customFormat="1" ht="14.4"/>
    <row r="694107" s="11" customFormat="1" ht="14.4"/>
    <row r="694108" s="11" customFormat="1" ht="14.4"/>
    <row r="694109" s="11" customFormat="1" ht="14.4"/>
    <row r="694110" s="11" customFormat="1" ht="14.4"/>
    <row r="694111" s="11" customFormat="1" ht="14.4"/>
    <row r="694112" s="11" customFormat="1" ht="14.4"/>
    <row r="694113" s="11" customFormat="1" ht="14.4"/>
    <row r="694114" s="11" customFormat="1" ht="14.4"/>
    <row r="694115" s="11" customFormat="1" ht="14.4"/>
    <row r="694116" s="11" customFormat="1" ht="14.4"/>
    <row r="694117" s="11" customFormat="1" ht="14.4"/>
    <row r="694118" s="11" customFormat="1" ht="14.4"/>
    <row r="694119" s="11" customFormat="1" ht="14.4"/>
    <row r="694120" s="11" customFormat="1" ht="14.4"/>
    <row r="694121" s="11" customFormat="1" ht="14.4"/>
    <row r="694122" s="11" customFormat="1" ht="14.4"/>
    <row r="694123" s="11" customFormat="1" ht="14.4"/>
    <row r="694124" s="11" customFormat="1" ht="14.4"/>
    <row r="694125" s="11" customFormat="1" ht="14.4"/>
    <row r="694126" s="11" customFormat="1" ht="14.4"/>
    <row r="694127" s="11" customFormat="1" ht="14.4"/>
    <row r="694128" s="11" customFormat="1" ht="14.4"/>
    <row r="694129" s="11" customFormat="1" ht="14.4"/>
    <row r="694130" s="11" customFormat="1" ht="14.4"/>
    <row r="694131" s="11" customFormat="1" ht="14.4"/>
    <row r="694132" s="11" customFormat="1" ht="14.4"/>
    <row r="694133" s="11" customFormat="1" ht="14.4"/>
    <row r="694134" s="11" customFormat="1" ht="14.4"/>
    <row r="694135" s="11" customFormat="1" ht="14.4"/>
    <row r="694136" s="11" customFormat="1" ht="14.4"/>
    <row r="694137" s="11" customFormat="1" ht="14.4"/>
    <row r="694138" s="11" customFormat="1" ht="14.4"/>
    <row r="694139" s="11" customFormat="1" ht="14.4"/>
    <row r="694140" s="11" customFormat="1" ht="14.4"/>
    <row r="694141" s="11" customFormat="1" ht="14.4"/>
    <row r="694142" s="11" customFormat="1" ht="14.4"/>
    <row r="694143" s="11" customFormat="1" ht="14.4"/>
    <row r="694144" s="11" customFormat="1" ht="14.4"/>
    <row r="694145" s="11" customFormat="1" ht="14.4"/>
    <row r="694146" s="11" customFormat="1" ht="14.4"/>
    <row r="694147" s="11" customFormat="1" ht="14.4"/>
    <row r="694148" s="11" customFormat="1" ht="14.4"/>
    <row r="694149" s="11" customFormat="1" ht="14.4"/>
    <row r="694150" s="11" customFormat="1" ht="14.4"/>
    <row r="694151" s="11" customFormat="1" ht="14.4"/>
    <row r="694152" s="11" customFormat="1" ht="14.4"/>
    <row r="694153" s="11" customFormat="1" ht="14.4"/>
    <row r="694154" s="11" customFormat="1" ht="14.4"/>
    <row r="694155" s="11" customFormat="1" ht="14.4"/>
    <row r="694156" s="11" customFormat="1" ht="14.4"/>
    <row r="694157" s="11" customFormat="1" ht="14.4"/>
    <row r="694158" s="11" customFormat="1" ht="14.4"/>
    <row r="694159" s="11" customFormat="1" ht="14.4"/>
    <row r="694160" s="11" customFormat="1" ht="14.4"/>
    <row r="694161" s="11" customFormat="1" ht="14.4"/>
    <row r="694162" s="11" customFormat="1" ht="14.4"/>
    <row r="694163" s="11" customFormat="1" ht="14.4"/>
    <row r="694164" s="11" customFormat="1" ht="14.4"/>
    <row r="694165" s="11" customFormat="1" ht="14.4"/>
    <row r="694166" s="11" customFormat="1" ht="14.4"/>
    <row r="694167" s="11" customFormat="1" ht="14.4"/>
    <row r="694168" s="11" customFormat="1" ht="14.4"/>
    <row r="694169" s="11" customFormat="1" ht="14.4"/>
    <row r="694170" s="11" customFormat="1" ht="14.4"/>
    <row r="694171" s="11" customFormat="1" ht="14.4"/>
    <row r="694172" s="11" customFormat="1" ht="14.4"/>
    <row r="694173" s="11" customFormat="1" ht="14.4"/>
    <row r="694174" s="11" customFormat="1" ht="14.4"/>
    <row r="694175" s="11" customFormat="1" ht="14.4"/>
    <row r="694176" s="11" customFormat="1" ht="14.4"/>
    <row r="694177" s="11" customFormat="1" ht="14.4"/>
    <row r="694178" s="11" customFormat="1" ht="14.4"/>
    <row r="694179" s="11" customFormat="1" ht="14.4"/>
    <row r="694180" s="11" customFormat="1" ht="14.4"/>
    <row r="694181" s="11" customFormat="1" ht="14.4"/>
    <row r="694182" s="11" customFormat="1" ht="14.4"/>
    <row r="694183" s="11" customFormat="1" ht="14.4"/>
    <row r="694184" s="11" customFormat="1" ht="14.4"/>
    <row r="694185" s="11" customFormat="1" ht="14.4"/>
    <row r="694186" s="11" customFormat="1" ht="14.4"/>
    <row r="694187" s="11" customFormat="1" ht="14.4"/>
    <row r="694188" s="11" customFormat="1" ht="14.4"/>
    <row r="694189" s="11" customFormat="1" ht="14.4"/>
    <row r="694190" s="11" customFormat="1" ht="14.4"/>
    <row r="694191" s="11" customFormat="1" ht="14.4"/>
    <row r="694192" s="11" customFormat="1" ht="14.4"/>
    <row r="694193" s="11" customFormat="1" ht="14.4"/>
    <row r="694194" s="11" customFormat="1" ht="14.4"/>
    <row r="694195" s="11" customFormat="1" ht="14.4"/>
    <row r="694196" s="11" customFormat="1" ht="14.4"/>
    <row r="694197" s="11" customFormat="1" ht="14.4"/>
    <row r="694198" s="11" customFormat="1" ht="14.4"/>
    <row r="694199" s="11" customFormat="1" ht="14.4"/>
    <row r="694200" s="11" customFormat="1" ht="14.4"/>
    <row r="694201" s="11" customFormat="1" ht="14.4"/>
    <row r="694202" s="11" customFormat="1" ht="14.4"/>
    <row r="694203" s="11" customFormat="1" ht="14.4"/>
    <row r="694204" s="11" customFormat="1" ht="14.4"/>
    <row r="694205" s="11" customFormat="1" ht="14.4"/>
    <row r="694206" s="11" customFormat="1" ht="14.4"/>
    <row r="694207" s="11" customFormat="1" ht="14.4"/>
    <row r="694208" s="11" customFormat="1" ht="14.4"/>
    <row r="694209" s="11" customFormat="1" ht="14.4"/>
    <row r="694210" s="11" customFormat="1" ht="14.4"/>
    <row r="694211" s="11" customFormat="1" ht="14.4"/>
    <row r="694212" s="11" customFormat="1" ht="14.4"/>
    <row r="694213" s="11" customFormat="1" ht="14.4"/>
    <row r="694214" s="11" customFormat="1" ht="14.4"/>
    <row r="694215" s="11" customFormat="1" ht="14.4"/>
    <row r="694216" s="11" customFormat="1" ht="14.4"/>
    <row r="694217" s="11" customFormat="1" ht="14.4"/>
    <row r="694218" s="11" customFormat="1" ht="14.4"/>
    <row r="694219" s="11" customFormat="1" ht="14.4"/>
    <row r="694220" s="11" customFormat="1" ht="14.4"/>
    <row r="694221" s="11" customFormat="1" ht="14.4"/>
    <row r="694222" s="11" customFormat="1" ht="14.4"/>
    <row r="694223" s="11" customFormat="1" ht="14.4"/>
    <row r="694224" s="11" customFormat="1" ht="14.4"/>
    <row r="694225" s="11" customFormat="1" ht="14.4"/>
    <row r="694226" s="11" customFormat="1" ht="14.4"/>
    <row r="694227" s="11" customFormat="1" ht="14.4"/>
    <row r="694228" s="11" customFormat="1" ht="14.4"/>
    <row r="694229" s="11" customFormat="1" ht="14.4"/>
    <row r="694230" s="11" customFormat="1" ht="14.4"/>
    <row r="694231" s="11" customFormat="1" ht="14.4"/>
    <row r="694232" s="11" customFormat="1" ht="14.4"/>
    <row r="694233" s="11" customFormat="1" ht="14.4"/>
    <row r="694234" s="11" customFormat="1" ht="14.4"/>
    <row r="694235" s="11" customFormat="1" ht="14.4"/>
    <row r="694236" s="11" customFormat="1" ht="14.4"/>
    <row r="694237" s="11" customFormat="1" ht="14.4"/>
    <row r="694238" s="11" customFormat="1" ht="14.4"/>
    <row r="694239" s="11" customFormat="1" ht="14.4"/>
    <row r="694240" s="11" customFormat="1" ht="14.4"/>
    <row r="694241" s="11" customFormat="1" ht="14.4"/>
    <row r="694242" s="11" customFormat="1" ht="14.4"/>
    <row r="694243" s="11" customFormat="1" ht="14.4"/>
    <row r="694244" s="11" customFormat="1" ht="14.4"/>
    <row r="694245" s="11" customFormat="1" ht="14.4"/>
    <row r="694246" s="11" customFormat="1" ht="14.4"/>
    <row r="694247" s="11" customFormat="1" ht="14.4"/>
    <row r="694248" s="11" customFormat="1" ht="14.4"/>
    <row r="694249" s="11" customFormat="1" ht="14.4"/>
    <row r="694250" s="11" customFormat="1" ht="14.4"/>
    <row r="694251" s="11" customFormat="1" ht="14.4"/>
    <row r="694252" s="11" customFormat="1" ht="14.4"/>
    <row r="694253" s="11" customFormat="1" ht="14.4"/>
    <row r="694254" s="11" customFormat="1" ht="14.4"/>
    <row r="694255" s="11" customFormat="1" ht="14.4"/>
    <row r="694256" s="11" customFormat="1" ht="14.4"/>
    <row r="694257" s="11" customFormat="1" ht="14.4"/>
    <row r="694258" s="11" customFormat="1" ht="14.4"/>
    <row r="694259" s="11" customFormat="1" ht="14.4"/>
    <row r="694260" s="11" customFormat="1" ht="14.4"/>
    <row r="694261" s="11" customFormat="1" ht="14.4"/>
    <row r="694262" s="11" customFormat="1" ht="14.4"/>
    <row r="694263" s="11" customFormat="1" ht="14.4"/>
    <row r="694264" s="11" customFormat="1" ht="14.4"/>
    <row r="694265" s="11" customFormat="1" ht="14.4"/>
    <row r="694266" s="11" customFormat="1" ht="14.4"/>
    <row r="694267" s="11" customFormat="1" ht="14.4"/>
    <row r="694268" s="11" customFormat="1" ht="14.4"/>
    <row r="694269" s="11" customFormat="1" ht="14.4"/>
    <row r="694270" s="11" customFormat="1" ht="14.4"/>
    <row r="694271" s="11" customFormat="1" ht="14.4"/>
    <row r="694272" s="11" customFormat="1" ht="14.4"/>
    <row r="694273" s="11" customFormat="1" ht="14.4"/>
    <row r="694274" s="11" customFormat="1" ht="14.4"/>
    <row r="694275" s="11" customFormat="1" ht="14.4"/>
    <row r="694276" s="11" customFormat="1" ht="14.4"/>
    <row r="694277" s="11" customFormat="1" ht="14.4"/>
    <row r="694278" s="11" customFormat="1" ht="14.4"/>
    <row r="694279" s="11" customFormat="1" ht="14.4"/>
    <row r="694280" s="11" customFormat="1" ht="14.4"/>
    <row r="694281" s="11" customFormat="1" ht="14.4"/>
    <row r="694282" s="11" customFormat="1" ht="14.4"/>
    <row r="694283" s="11" customFormat="1" ht="14.4"/>
    <row r="694284" s="11" customFormat="1" ht="14.4"/>
    <row r="694285" s="11" customFormat="1" ht="14.4"/>
    <row r="694286" s="11" customFormat="1" ht="14.4"/>
    <row r="694287" s="11" customFormat="1" ht="14.4"/>
    <row r="694288" s="11" customFormat="1" ht="14.4"/>
    <row r="694289" s="11" customFormat="1" ht="14.4"/>
    <row r="694290" s="11" customFormat="1" ht="14.4"/>
    <row r="694291" s="11" customFormat="1" ht="14.4"/>
    <row r="694292" s="11" customFormat="1" ht="14.4"/>
    <row r="694293" s="11" customFormat="1" ht="14.4"/>
    <row r="694294" s="11" customFormat="1" ht="14.4"/>
    <row r="694295" s="11" customFormat="1" ht="14.4"/>
    <row r="694296" s="11" customFormat="1" ht="14.4"/>
    <row r="694297" s="11" customFormat="1" ht="14.4"/>
    <row r="694298" s="11" customFormat="1" ht="14.4"/>
    <row r="694299" s="11" customFormat="1" ht="14.4"/>
    <row r="694300" s="11" customFormat="1" ht="14.4"/>
    <row r="694301" s="11" customFormat="1" ht="14.4"/>
    <row r="694302" s="11" customFormat="1" ht="14.4"/>
    <row r="694303" s="11" customFormat="1" ht="14.4"/>
    <row r="694304" s="11" customFormat="1" ht="14.4"/>
    <row r="694305" s="11" customFormat="1" ht="14.4"/>
    <row r="694306" s="11" customFormat="1" ht="14.4"/>
    <row r="694307" s="11" customFormat="1" ht="14.4"/>
    <row r="694308" s="11" customFormat="1" ht="14.4"/>
    <row r="694309" s="11" customFormat="1" ht="14.4"/>
    <row r="694310" s="11" customFormat="1" ht="14.4"/>
    <row r="694311" s="11" customFormat="1" ht="14.4"/>
    <row r="694312" s="11" customFormat="1" ht="14.4"/>
    <row r="694313" s="11" customFormat="1" ht="14.4"/>
    <row r="694314" s="11" customFormat="1" ht="14.4"/>
    <row r="694315" s="11" customFormat="1" ht="14.4"/>
    <row r="694316" s="11" customFormat="1" ht="14.4"/>
    <row r="694317" s="11" customFormat="1" ht="14.4"/>
    <row r="694318" s="11" customFormat="1" ht="14.4"/>
    <row r="694319" s="11" customFormat="1" ht="14.4"/>
    <row r="694320" s="11" customFormat="1" ht="14.4"/>
    <row r="694321" s="11" customFormat="1" ht="14.4"/>
    <row r="694322" s="11" customFormat="1" ht="14.4"/>
    <row r="694323" s="11" customFormat="1" ht="14.4"/>
    <row r="694324" s="11" customFormat="1" ht="14.4"/>
    <row r="694325" s="11" customFormat="1" ht="14.4"/>
    <row r="694326" s="11" customFormat="1" ht="14.4"/>
    <row r="694327" s="11" customFormat="1" ht="14.4"/>
    <row r="694328" s="11" customFormat="1" ht="14.4"/>
    <row r="694329" s="11" customFormat="1" ht="14.4"/>
    <row r="694330" s="11" customFormat="1" ht="14.4"/>
    <row r="694331" s="11" customFormat="1" ht="14.4"/>
    <row r="694332" s="11" customFormat="1" ht="14.4"/>
    <row r="694333" s="11" customFormat="1" ht="14.4"/>
    <row r="694334" s="11" customFormat="1" ht="14.4"/>
    <row r="694335" s="11" customFormat="1" ht="14.4"/>
    <row r="694336" s="11" customFormat="1" ht="14.4"/>
    <row r="694337" s="11" customFormat="1" ht="14.4"/>
    <row r="694338" s="11" customFormat="1" ht="14.4"/>
    <row r="694339" s="11" customFormat="1" ht="14.4"/>
    <row r="694340" s="11" customFormat="1" ht="14.4"/>
    <row r="694341" s="11" customFormat="1" ht="14.4"/>
    <row r="694342" s="11" customFormat="1" ht="14.4"/>
    <row r="694343" s="11" customFormat="1" ht="14.4"/>
    <row r="694344" s="11" customFormat="1" ht="14.4"/>
    <row r="694345" s="11" customFormat="1" ht="14.4"/>
    <row r="694346" s="11" customFormat="1" ht="14.4"/>
    <row r="694347" s="11" customFormat="1" ht="14.4"/>
    <row r="694348" s="11" customFormat="1" ht="14.4"/>
    <row r="694349" s="11" customFormat="1" ht="14.4"/>
    <row r="694350" s="11" customFormat="1" ht="14.4"/>
    <row r="694351" s="11" customFormat="1" ht="14.4"/>
    <row r="694352" s="11" customFormat="1" ht="14.4"/>
    <row r="694353" s="11" customFormat="1" ht="14.4"/>
    <row r="694354" s="11" customFormat="1" ht="14.4"/>
    <row r="694355" s="11" customFormat="1" ht="14.4"/>
    <row r="694356" s="11" customFormat="1" ht="14.4"/>
    <row r="694357" s="11" customFormat="1" ht="14.4"/>
    <row r="694358" s="11" customFormat="1" ht="14.4"/>
    <row r="694359" s="11" customFormat="1" ht="14.4"/>
    <row r="694360" s="11" customFormat="1" ht="14.4"/>
    <row r="694361" s="11" customFormat="1" ht="14.4"/>
    <row r="694362" s="11" customFormat="1" ht="14.4"/>
    <row r="694363" s="11" customFormat="1" ht="14.4"/>
    <row r="694364" s="11" customFormat="1" ht="14.4"/>
    <row r="694365" s="11" customFormat="1" ht="14.4"/>
    <row r="694366" s="11" customFormat="1" ht="14.4"/>
    <row r="694367" s="11" customFormat="1" ht="14.4"/>
    <row r="694368" s="11" customFormat="1" ht="14.4"/>
    <row r="694369" s="11" customFormat="1" ht="14.4"/>
    <row r="694370" s="11" customFormat="1" ht="14.4"/>
    <row r="694371" s="11" customFormat="1" ht="14.4"/>
    <row r="694372" s="11" customFormat="1" ht="14.4"/>
    <row r="694373" s="11" customFormat="1" ht="14.4"/>
    <row r="694374" s="11" customFormat="1" ht="14.4"/>
    <row r="694375" s="11" customFormat="1" ht="14.4"/>
    <row r="694376" s="11" customFormat="1" ht="14.4"/>
    <row r="694377" s="11" customFormat="1" ht="14.4"/>
    <row r="694378" s="11" customFormat="1" ht="14.4"/>
    <row r="694379" s="11" customFormat="1" ht="14.4"/>
    <row r="694380" s="11" customFormat="1" ht="14.4"/>
    <row r="694381" s="11" customFormat="1" ht="14.4"/>
    <row r="694382" s="11" customFormat="1" ht="14.4"/>
    <row r="694383" s="11" customFormat="1" ht="14.4"/>
    <row r="694384" s="11" customFormat="1" ht="14.4"/>
    <row r="694385" s="11" customFormat="1" ht="14.4"/>
    <row r="694386" s="11" customFormat="1" ht="14.4"/>
    <row r="694387" s="11" customFormat="1" ht="14.4"/>
    <row r="694388" s="11" customFormat="1" ht="14.4"/>
    <row r="694389" s="11" customFormat="1" ht="14.4"/>
    <row r="694390" s="11" customFormat="1" ht="14.4"/>
    <row r="694391" s="11" customFormat="1" ht="14.4"/>
    <row r="694392" s="11" customFormat="1" ht="14.4"/>
    <row r="694393" s="11" customFormat="1" ht="14.4"/>
    <row r="694394" s="11" customFormat="1" ht="14.4"/>
    <row r="694395" s="11" customFormat="1" ht="14.4"/>
    <row r="694396" s="11" customFormat="1" ht="14.4"/>
    <row r="694397" s="11" customFormat="1" ht="14.4"/>
    <row r="694398" s="11" customFormat="1" ht="14.4"/>
    <row r="694399" s="11" customFormat="1" ht="14.4"/>
    <row r="694400" s="11" customFormat="1" ht="14.4"/>
    <row r="694401" s="11" customFormat="1" ht="14.4"/>
    <row r="694402" s="11" customFormat="1" ht="14.4"/>
    <row r="694403" s="11" customFormat="1" ht="14.4"/>
    <row r="694404" s="11" customFormat="1" ht="14.4"/>
    <row r="694405" s="11" customFormat="1" ht="14.4"/>
    <row r="694406" s="11" customFormat="1" ht="14.4"/>
    <row r="694407" s="11" customFormat="1" ht="14.4"/>
    <row r="694408" s="11" customFormat="1" ht="14.4"/>
    <row r="694409" s="11" customFormat="1" ht="14.4"/>
    <row r="694410" s="11" customFormat="1" ht="14.4"/>
    <row r="694411" s="11" customFormat="1" ht="14.4"/>
    <row r="694412" s="11" customFormat="1" ht="14.4"/>
    <row r="694413" s="11" customFormat="1" ht="14.4"/>
    <row r="694414" s="11" customFormat="1" ht="14.4"/>
    <row r="694415" s="11" customFormat="1" ht="14.4"/>
    <row r="694416" s="11" customFormat="1" ht="14.4"/>
    <row r="694417" s="11" customFormat="1" ht="14.4"/>
    <row r="694418" s="11" customFormat="1" ht="14.4"/>
    <row r="694419" s="11" customFormat="1" ht="14.4"/>
    <row r="694420" s="11" customFormat="1" ht="14.4"/>
    <row r="694421" s="11" customFormat="1" ht="14.4"/>
    <row r="694422" s="11" customFormat="1" ht="14.4"/>
    <row r="694423" s="11" customFormat="1" ht="14.4"/>
    <row r="694424" s="11" customFormat="1" ht="14.4"/>
    <row r="694425" s="11" customFormat="1" ht="14.4"/>
    <row r="694426" s="11" customFormat="1" ht="14.4"/>
    <row r="694427" s="11" customFormat="1" ht="14.4"/>
    <row r="694428" s="11" customFormat="1" ht="14.4"/>
    <row r="694429" s="11" customFormat="1" ht="14.4"/>
    <row r="694430" s="11" customFormat="1" ht="14.4"/>
    <row r="694431" s="11" customFormat="1" ht="14.4"/>
    <row r="694432" s="11" customFormat="1" ht="14.4"/>
    <row r="694433" s="11" customFormat="1" ht="14.4"/>
    <row r="694434" s="11" customFormat="1" ht="14.4"/>
    <row r="694435" s="11" customFormat="1" ht="14.4"/>
    <row r="694436" s="11" customFormat="1" ht="14.4"/>
    <row r="694437" s="11" customFormat="1" ht="14.4"/>
    <row r="694438" s="11" customFormat="1" ht="14.4"/>
    <row r="694439" s="11" customFormat="1" ht="14.4"/>
    <row r="694440" s="11" customFormat="1" ht="14.4"/>
    <row r="694441" s="11" customFormat="1" ht="14.4"/>
    <row r="694442" s="11" customFormat="1" ht="14.4"/>
    <row r="694443" s="11" customFormat="1" ht="14.4"/>
    <row r="694444" s="11" customFormat="1" ht="14.4"/>
    <row r="694445" s="11" customFormat="1" ht="14.4"/>
    <row r="694446" s="11" customFormat="1" ht="14.4"/>
    <row r="694447" s="11" customFormat="1" ht="14.4"/>
    <row r="694448" s="11" customFormat="1" ht="14.4"/>
    <row r="694449" s="11" customFormat="1" ht="14.4"/>
    <row r="694450" s="11" customFormat="1" ht="14.4"/>
    <row r="694451" s="11" customFormat="1" ht="14.4"/>
    <row r="694452" s="11" customFormat="1" ht="14.4"/>
    <row r="694453" s="11" customFormat="1" ht="14.4"/>
    <row r="694454" s="11" customFormat="1" ht="14.4"/>
    <row r="694455" s="11" customFormat="1" ht="14.4"/>
    <row r="694456" s="11" customFormat="1" ht="14.4"/>
    <row r="694457" s="11" customFormat="1" ht="14.4"/>
    <row r="694458" s="11" customFormat="1" ht="14.4"/>
    <row r="694459" s="11" customFormat="1" ht="14.4"/>
    <row r="694460" s="11" customFormat="1" ht="14.4"/>
    <row r="694461" s="11" customFormat="1" ht="14.4"/>
    <row r="694462" s="11" customFormat="1" ht="14.4"/>
    <row r="694463" s="11" customFormat="1" ht="14.4"/>
    <row r="694464" s="11" customFormat="1" ht="14.4"/>
    <row r="694465" s="11" customFormat="1" ht="14.4"/>
    <row r="694466" s="11" customFormat="1" ht="14.4"/>
    <row r="694467" s="11" customFormat="1" ht="14.4"/>
    <row r="694468" s="11" customFormat="1" ht="14.4"/>
    <row r="694469" s="11" customFormat="1" ht="14.4"/>
    <row r="694470" s="11" customFormat="1" ht="14.4"/>
    <row r="694471" s="11" customFormat="1" ht="14.4"/>
    <row r="694472" s="11" customFormat="1" ht="14.4"/>
    <row r="694473" s="11" customFormat="1" ht="14.4"/>
    <row r="694474" s="11" customFormat="1" ht="14.4"/>
    <row r="694475" s="11" customFormat="1" ht="14.4"/>
    <row r="694476" s="11" customFormat="1" ht="14.4"/>
    <row r="694477" s="11" customFormat="1" ht="14.4"/>
    <row r="694478" s="11" customFormat="1" ht="14.4"/>
    <row r="694479" s="11" customFormat="1" ht="14.4"/>
    <row r="694480" s="11" customFormat="1" ht="14.4"/>
    <row r="694481" s="11" customFormat="1" ht="14.4"/>
    <row r="694482" s="11" customFormat="1" ht="14.4"/>
    <row r="694483" s="11" customFormat="1" ht="14.4"/>
    <row r="694484" s="11" customFormat="1" ht="14.4"/>
    <row r="694485" s="11" customFormat="1" ht="14.4"/>
    <row r="694486" s="11" customFormat="1" ht="14.4"/>
    <row r="694487" s="11" customFormat="1" ht="14.4"/>
    <row r="694488" s="11" customFormat="1" ht="14.4"/>
    <row r="694489" s="11" customFormat="1" ht="14.4"/>
    <row r="694490" s="11" customFormat="1" ht="14.4"/>
    <row r="694491" s="11" customFormat="1" ht="14.4"/>
    <row r="694492" s="11" customFormat="1" ht="14.4"/>
    <row r="694493" s="11" customFormat="1" ht="14.4"/>
    <row r="694494" s="11" customFormat="1" ht="14.4"/>
    <row r="694495" s="11" customFormat="1" ht="14.4"/>
    <row r="694496" s="11" customFormat="1" ht="14.4"/>
    <row r="694497" s="11" customFormat="1" ht="14.4"/>
    <row r="694498" s="11" customFormat="1" ht="14.4"/>
    <row r="694499" s="11" customFormat="1" ht="14.4"/>
    <row r="694500" s="11" customFormat="1" ht="14.4"/>
    <row r="694501" s="11" customFormat="1" ht="14.4"/>
    <row r="694502" s="11" customFormat="1" ht="14.4"/>
    <row r="694503" s="11" customFormat="1" ht="14.4"/>
    <row r="694504" s="11" customFormat="1" ht="14.4"/>
    <row r="694505" s="11" customFormat="1" ht="14.4"/>
    <row r="694506" s="11" customFormat="1" ht="14.4"/>
    <row r="694507" s="11" customFormat="1" ht="14.4"/>
    <row r="694508" s="11" customFormat="1" ht="14.4"/>
    <row r="694509" s="11" customFormat="1" ht="14.4"/>
    <row r="694510" s="11" customFormat="1" ht="14.4"/>
    <row r="694511" s="11" customFormat="1" ht="14.4"/>
    <row r="694512" s="11" customFormat="1" ht="14.4"/>
    <row r="694513" s="11" customFormat="1" ht="14.4"/>
    <row r="694514" s="11" customFormat="1" ht="14.4"/>
    <row r="694515" s="11" customFormat="1" ht="14.4"/>
    <row r="694516" s="11" customFormat="1" ht="14.4"/>
    <row r="694517" s="11" customFormat="1" ht="14.4"/>
    <row r="694518" s="11" customFormat="1" ht="14.4"/>
    <row r="694519" s="11" customFormat="1" ht="14.4"/>
    <row r="694520" s="11" customFormat="1" ht="14.4"/>
    <row r="694521" s="11" customFormat="1" ht="14.4"/>
    <row r="694522" s="11" customFormat="1" ht="14.4"/>
    <row r="694523" s="11" customFormat="1" ht="14.4"/>
    <row r="694524" s="11" customFormat="1" ht="14.4"/>
    <row r="694525" s="11" customFormat="1" ht="14.4"/>
    <row r="694526" s="11" customFormat="1" ht="14.4"/>
    <row r="694527" s="11" customFormat="1" ht="14.4"/>
    <row r="694528" s="11" customFormat="1" ht="14.4"/>
    <row r="694529" s="11" customFormat="1" ht="14.4"/>
    <row r="694530" s="11" customFormat="1" ht="14.4"/>
    <row r="694531" s="11" customFormat="1" ht="14.4"/>
    <row r="694532" s="11" customFormat="1" ht="14.4"/>
    <row r="694533" s="11" customFormat="1" ht="14.4"/>
    <row r="694534" s="11" customFormat="1" ht="14.4"/>
    <row r="694535" s="11" customFormat="1" ht="14.4"/>
    <row r="694536" s="11" customFormat="1" ht="14.4"/>
    <row r="694537" s="11" customFormat="1" ht="14.4"/>
    <row r="694538" s="11" customFormat="1" ht="14.4"/>
    <row r="694539" s="11" customFormat="1" ht="14.4"/>
    <row r="694540" s="11" customFormat="1" ht="14.4"/>
    <row r="694541" s="11" customFormat="1" ht="14.4"/>
    <row r="694542" s="11" customFormat="1" ht="14.4"/>
    <row r="694543" s="11" customFormat="1" ht="14.4"/>
    <row r="694544" s="11" customFormat="1" ht="14.4"/>
    <row r="694545" s="11" customFormat="1" ht="14.4"/>
    <row r="694546" s="11" customFormat="1" ht="14.4"/>
    <row r="694547" s="11" customFormat="1" ht="14.4"/>
    <row r="694548" s="11" customFormat="1" ht="14.4"/>
    <row r="694549" s="11" customFormat="1" ht="14.4"/>
    <row r="694550" s="11" customFormat="1" ht="14.4"/>
    <row r="694551" s="11" customFormat="1" ht="14.4"/>
    <row r="694552" s="11" customFormat="1" ht="14.4"/>
    <row r="694553" s="11" customFormat="1" ht="14.4"/>
    <row r="694554" s="11" customFormat="1" ht="14.4"/>
    <row r="694555" s="11" customFormat="1" ht="14.4"/>
    <row r="694556" s="11" customFormat="1" ht="14.4"/>
    <row r="694557" s="11" customFormat="1" ht="14.4"/>
    <row r="694558" s="11" customFormat="1" ht="14.4"/>
    <row r="694559" s="11" customFormat="1" ht="14.4"/>
    <row r="694560" s="11" customFormat="1" ht="14.4"/>
    <row r="694561" s="11" customFormat="1" ht="14.4"/>
    <row r="694562" s="11" customFormat="1" ht="14.4"/>
    <row r="694563" s="11" customFormat="1" ht="14.4"/>
    <row r="694564" s="11" customFormat="1" ht="14.4"/>
    <row r="694565" s="11" customFormat="1" ht="14.4"/>
    <row r="694566" s="11" customFormat="1" ht="14.4"/>
    <row r="694567" s="11" customFormat="1" ht="14.4"/>
    <row r="694568" s="11" customFormat="1" ht="14.4"/>
    <row r="694569" s="11" customFormat="1" ht="14.4"/>
    <row r="694570" s="11" customFormat="1" ht="14.4"/>
    <row r="694571" s="11" customFormat="1" ht="14.4"/>
    <row r="694572" s="11" customFormat="1" ht="14.4"/>
    <row r="694573" s="11" customFormat="1" ht="14.4"/>
    <row r="694574" s="11" customFormat="1" ht="14.4"/>
    <row r="694575" s="11" customFormat="1" ht="14.4"/>
    <row r="694576" s="11" customFormat="1" ht="14.4"/>
    <row r="694577" s="11" customFormat="1" ht="14.4"/>
    <row r="694578" s="11" customFormat="1" ht="14.4"/>
    <row r="694579" s="11" customFormat="1" ht="14.4"/>
    <row r="694580" s="11" customFormat="1" ht="14.4"/>
    <row r="694581" s="11" customFormat="1" ht="14.4"/>
    <row r="694582" s="11" customFormat="1" ht="14.4"/>
    <row r="694583" s="11" customFormat="1" ht="14.4"/>
    <row r="694584" s="11" customFormat="1" ht="14.4"/>
    <row r="694585" s="11" customFormat="1" ht="14.4"/>
    <row r="694586" s="11" customFormat="1" ht="14.4"/>
    <row r="694587" s="11" customFormat="1" ht="14.4"/>
    <row r="694588" s="11" customFormat="1" ht="14.4"/>
    <row r="694589" s="11" customFormat="1" ht="14.4"/>
    <row r="694590" s="11" customFormat="1" ht="14.4"/>
    <row r="694591" s="11" customFormat="1" ht="14.4"/>
    <row r="694592" s="11" customFormat="1" ht="14.4"/>
    <row r="694593" s="11" customFormat="1" ht="14.4"/>
    <row r="694594" s="11" customFormat="1" ht="14.4"/>
    <row r="694595" s="11" customFormat="1" ht="14.4"/>
    <row r="694596" s="11" customFormat="1" ht="14.4"/>
    <row r="694597" s="11" customFormat="1" ht="14.4"/>
    <row r="694598" s="11" customFormat="1" ht="14.4"/>
    <row r="694599" s="11" customFormat="1" ht="14.4"/>
    <row r="694600" s="11" customFormat="1" ht="14.4"/>
    <row r="694601" s="11" customFormat="1" ht="14.4"/>
    <row r="694602" s="11" customFormat="1" ht="14.4"/>
    <row r="694603" s="11" customFormat="1" ht="14.4"/>
    <row r="694604" s="11" customFormat="1" ht="14.4"/>
    <row r="694605" s="11" customFormat="1" ht="14.4"/>
    <row r="694606" s="11" customFormat="1" ht="14.4"/>
    <row r="694607" s="11" customFormat="1" ht="14.4"/>
    <row r="694608" s="11" customFormat="1" ht="14.4"/>
    <row r="694609" s="11" customFormat="1" ht="14.4"/>
    <row r="694610" s="11" customFormat="1" ht="14.4"/>
    <row r="694611" s="11" customFormat="1" ht="14.4"/>
    <row r="694612" s="11" customFormat="1" ht="14.4"/>
    <row r="694613" s="11" customFormat="1" ht="14.4"/>
    <row r="694614" s="11" customFormat="1" ht="14.4"/>
    <row r="694615" s="11" customFormat="1" ht="14.4"/>
    <row r="694616" s="11" customFormat="1" ht="14.4"/>
    <row r="694617" s="11" customFormat="1" ht="14.4"/>
    <row r="694618" s="11" customFormat="1" ht="14.4"/>
    <row r="694619" s="11" customFormat="1" ht="14.4"/>
    <row r="694620" s="11" customFormat="1" ht="14.4"/>
    <row r="694621" s="11" customFormat="1" ht="14.4"/>
    <row r="694622" s="11" customFormat="1" ht="14.4"/>
    <row r="694623" s="11" customFormat="1" ht="14.4"/>
    <row r="694624" s="11" customFormat="1" ht="14.4"/>
    <row r="694625" s="11" customFormat="1" ht="14.4"/>
    <row r="694626" s="11" customFormat="1" ht="14.4"/>
    <row r="694627" s="11" customFormat="1" ht="14.4"/>
    <row r="694628" s="11" customFormat="1" ht="14.4"/>
    <row r="694629" s="11" customFormat="1" ht="14.4"/>
    <row r="694630" s="11" customFormat="1" ht="14.4"/>
    <row r="694631" s="11" customFormat="1" ht="14.4"/>
    <row r="694632" s="11" customFormat="1" ht="14.4"/>
    <row r="694633" s="11" customFormat="1" ht="14.4"/>
    <row r="694634" s="11" customFormat="1" ht="14.4"/>
    <row r="694635" s="11" customFormat="1" ht="14.4"/>
    <row r="694636" s="11" customFormat="1" ht="14.4"/>
    <row r="694637" s="11" customFormat="1" ht="14.4"/>
    <row r="694638" s="11" customFormat="1" ht="14.4"/>
    <row r="694639" s="11" customFormat="1" ht="14.4"/>
    <row r="694640" s="11" customFormat="1" ht="14.4"/>
    <row r="694641" s="11" customFormat="1" ht="14.4"/>
    <row r="694642" s="11" customFormat="1" ht="14.4"/>
    <row r="694643" s="11" customFormat="1" ht="14.4"/>
    <row r="694644" s="11" customFormat="1" ht="14.4"/>
    <row r="694645" s="11" customFormat="1" ht="14.4"/>
    <row r="694646" s="11" customFormat="1" ht="14.4"/>
    <row r="694647" s="11" customFormat="1" ht="14.4"/>
    <row r="694648" s="11" customFormat="1" ht="14.4"/>
    <row r="694649" s="11" customFormat="1" ht="14.4"/>
    <row r="694650" s="11" customFormat="1" ht="14.4"/>
    <row r="694651" s="11" customFormat="1" ht="14.4"/>
    <row r="694652" s="11" customFormat="1" ht="14.4"/>
    <row r="694653" s="11" customFormat="1" ht="14.4"/>
    <row r="694654" s="11" customFormat="1" ht="14.4"/>
    <row r="694655" s="11" customFormat="1" ht="14.4"/>
    <row r="694656" s="11" customFormat="1" ht="14.4"/>
    <row r="694657" s="11" customFormat="1" ht="14.4"/>
    <row r="694658" s="11" customFormat="1" ht="14.4"/>
    <row r="694659" s="11" customFormat="1" ht="14.4"/>
    <row r="694660" s="11" customFormat="1" ht="14.4"/>
    <row r="694661" s="11" customFormat="1" ht="14.4"/>
    <row r="694662" s="11" customFormat="1" ht="14.4"/>
    <row r="694663" s="11" customFormat="1" ht="14.4"/>
    <row r="694664" s="11" customFormat="1" ht="14.4"/>
    <row r="694665" s="11" customFormat="1" ht="14.4"/>
    <row r="694666" s="11" customFormat="1" ht="14.4"/>
    <row r="694667" s="11" customFormat="1" ht="14.4"/>
    <row r="694668" s="11" customFormat="1" ht="14.4"/>
    <row r="694669" s="11" customFormat="1" ht="14.4"/>
    <row r="694670" s="11" customFormat="1" ht="14.4"/>
    <row r="694671" s="11" customFormat="1" ht="14.4"/>
    <row r="694672" s="11" customFormat="1" ht="14.4"/>
    <row r="694673" s="11" customFormat="1" ht="14.4"/>
    <row r="694674" s="11" customFormat="1" ht="14.4"/>
    <row r="694675" s="11" customFormat="1" ht="14.4"/>
    <row r="694676" s="11" customFormat="1" ht="14.4"/>
    <row r="694677" s="11" customFormat="1" ht="14.4"/>
    <row r="694678" s="11" customFormat="1" ht="14.4"/>
    <row r="694679" s="11" customFormat="1" ht="14.4"/>
    <row r="694680" s="11" customFormat="1" ht="14.4"/>
    <row r="694681" s="11" customFormat="1" ht="14.4"/>
    <row r="694682" s="11" customFormat="1" ht="14.4"/>
    <row r="694683" s="11" customFormat="1" ht="14.4"/>
    <row r="694684" s="11" customFormat="1" ht="14.4"/>
    <row r="694685" s="11" customFormat="1" ht="14.4"/>
    <row r="694686" s="11" customFormat="1" ht="14.4"/>
    <row r="694687" s="11" customFormat="1" ht="14.4"/>
    <row r="694688" s="11" customFormat="1" ht="14.4"/>
    <row r="694689" s="11" customFormat="1" ht="14.4"/>
    <row r="694690" s="11" customFormat="1" ht="14.4"/>
    <row r="694691" s="11" customFormat="1" ht="14.4"/>
    <row r="694692" s="11" customFormat="1" ht="14.4"/>
    <row r="694693" s="11" customFormat="1" ht="14.4"/>
    <row r="694694" s="11" customFormat="1" ht="14.4"/>
    <row r="694695" s="11" customFormat="1" ht="14.4"/>
    <row r="694696" s="11" customFormat="1" ht="14.4"/>
    <row r="694697" s="11" customFormat="1" ht="14.4"/>
    <row r="694698" s="11" customFormat="1" ht="14.4"/>
    <row r="694699" s="11" customFormat="1" ht="14.4"/>
    <row r="694700" s="11" customFormat="1" ht="14.4"/>
    <row r="694701" s="11" customFormat="1" ht="14.4"/>
    <row r="694702" s="11" customFormat="1" ht="14.4"/>
    <row r="694703" s="11" customFormat="1" ht="14.4"/>
    <row r="694704" s="11" customFormat="1" ht="14.4"/>
    <row r="694705" s="11" customFormat="1" ht="14.4"/>
    <row r="694706" s="11" customFormat="1" ht="14.4"/>
    <row r="694707" s="11" customFormat="1" ht="14.4"/>
    <row r="694708" s="11" customFormat="1" ht="14.4"/>
    <row r="694709" s="11" customFormat="1" ht="14.4"/>
    <row r="694710" s="11" customFormat="1" ht="14.4"/>
    <row r="694711" s="11" customFormat="1" ht="14.4"/>
    <row r="694712" s="11" customFormat="1" ht="14.4"/>
    <row r="694713" s="11" customFormat="1" ht="14.4"/>
    <row r="694714" s="11" customFormat="1" ht="14.4"/>
    <row r="694715" s="11" customFormat="1" ht="14.4"/>
    <row r="694716" s="11" customFormat="1" ht="14.4"/>
    <row r="694717" s="11" customFormat="1" ht="14.4"/>
    <row r="694718" s="11" customFormat="1" ht="14.4"/>
    <row r="694719" s="11" customFormat="1" ht="14.4"/>
    <row r="694720" s="11" customFormat="1" ht="14.4"/>
    <row r="694721" s="11" customFormat="1" ht="14.4"/>
    <row r="694722" s="11" customFormat="1" ht="14.4"/>
    <row r="694723" s="11" customFormat="1" ht="14.4"/>
    <row r="694724" s="11" customFormat="1" ht="14.4"/>
    <row r="694725" s="11" customFormat="1" ht="14.4"/>
    <row r="694726" s="11" customFormat="1" ht="14.4"/>
    <row r="694727" s="11" customFormat="1" ht="14.4"/>
    <row r="694728" s="11" customFormat="1" ht="14.4"/>
    <row r="694729" s="11" customFormat="1" ht="14.4"/>
    <row r="694730" s="11" customFormat="1" ht="14.4"/>
    <row r="694731" s="11" customFormat="1" ht="14.4"/>
    <row r="694732" s="11" customFormat="1" ht="14.4"/>
    <row r="694733" s="11" customFormat="1" ht="14.4"/>
    <row r="694734" s="11" customFormat="1" ht="14.4"/>
    <row r="694735" s="11" customFormat="1" ht="14.4"/>
    <row r="694736" s="11" customFormat="1" ht="14.4"/>
    <row r="694737" s="11" customFormat="1" ht="14.4"/>
    <row r="694738" s="11" customFormat="1" ht="14.4"/>
    <row r="694739" s="11" customFormat="1" ht="14.4"/>
    <row r="694740" s="11" customFormat="1" ht="14.4"/>
    <row r="694741" s="11" customFormat="1" ht="14.4"/>
    <row r="694742" s="11" customFormat="1" ht="14.4"/>
    <row r="694743" s="11" customFormat="1" ht="14.4"/>
    <row r="694744" s="11" customFormat="1" ht="14.4"/>
    <row r="694745" s="11" customFormat="1" ht="14.4"/>
    <row r="694746" s="11" customFormat="1" ht="14.4"/>
    <row r="694747" s="11" customFormat="1" ht="14.4"/>
    <row r="694748" s="11" customFormat="1" ht="14.4"/>
    <row r="694749" s="11" customFormat="1" ht="14.4"/>
    <row r="694750" s="11" customFormat="1" ht="14.4"/>
    <row r="694751" s="11" customFormat="1" ht="14.4"/>
    <row r="694752" s="11" customFormat="1" ht="14.4"/>
    <row r="694753" s="11" customFormat="1" ht="14.4"/>
    <row r="694754" s="11" customFormat="1" ht="14.4"/>
    <row r="694755" s="11" customFormat="1" ht="14.4"/>
    <row r="694756" s="11" customFormat="1" ht="14.4"/>
    <row r="694757" s="11" customFormat="1" ht="14.4"/>
    <row r="694758" s="11" customFormat="1" ht="14.4"/>
    <row r="694759" s="11" customFormat="1" ht="14.4"/>
    <row r="694760" s="11" customFormat="1" ht="14.4"/>
    <row r="694761" s="11" customFormat="1" ht="14.4"/>
    <row r="694762" s="11" customFormat="1" ht="14.4"/>
    <row r="694763" s="11" customFormat="1" ht="14.4"/>
    <row r="694764" s="11" customFormat="1" ht="14.4"/>
    <row r="694765" s="11" customFormat="1" ht="14.4"/>
    <row r="694766" s="11" customFormat="1" ht="14.4"/>
    <row r="694767" s="11" customFormat="1" ht="14.4"/>
    <row r="694768" s="11" customFormat="1" ht="14.4"/>
    <row r="694769" s="11" customFormat="1" ht="14.4"/>
    <row r="694770" s="11" customFormat="1" ht="14.4"/>
    <row r="694771" s="11" customFormat="1" ht="14.4"/>
    <row r="694772" s="11" customFormat="1" ht="14.4"/>
    <row r="694773" s="11" customFormat="1" ht="14.4"/>
    <row r="694774" s="11" customFormat="1" ht="14.4"/>
    <row r="694775" s="11" customFormat="1" ht="14.4"/>
    <row r="694776" s="11" customFormat="1" ht="14.4"/>
    <row r="694777" s="11" customFormat="1" ht="14.4"/>
    <row r="694778" s="11" customFormat="1" ht="14.4"/>
    <row r="694779" s="11" customFormat="1" ht="14.4"/>
    <row r="694780" s="11" customFormat="1" ht="14.4"/>
    <row r="694781" s="11" customFormat="1" ht="14.4"/>
    <row r="694782" s="11" customFormat="1" ht="14.4"/>
    <row r="694783" s="11" customFormat="1" ht="14.4"/>
    <row r="694784" s="11" customFormat="1" ht="14.4"/>
    <row r="694785" s="11" customFormat="1" ht="14.4"/>
    <row r="694786" s="11" customFormat="1" ht="14.4"/>
    <row r="694787" s="11" customFormat="1" ht="14.4"/>
    <row r="694788" s="11" customFormat="1" ht="14.4"/>
    <row r="694789" s="11" customFormat="1" ht="14.4"/>
    <row r="694790" s="11" customFormat="1" ht="14.4"/>
    <row r="694791" s="11" customFormat="1" ht="14.4"/>
    <row r="694792" s="11" customFormat="1" ht="14.4"/>
    <row r="694793" s="11" customFormat="1" ht="14.4"/>
    <row r="694794" s="11" customFormat="1" ht="14.4"/>
    <row r="694795" s="11" customFormat="1" ht="14.4"/>
    <row r="694796" s="11" customFormat="1" ht="14.4"/>
    <row r="694797" s="11" customFormat="1" ht="14.4"/>
    <row r="694798" s="11" customFormat="1" ht="14.4"/>
    <row r="694799" s="11" customFormat="1" ht="14.4"/>
    <row r="694800" s="11" customFormat="1" ht="14.4"/>
    <row r="694801" s="11" customFormat="1" ht="14.4"/>
    <row r="694802" s="11" customFormat="1" ht="14.4"/>
    <row r="694803" s="11" customFormat="1" ht="14.4"/>
    <row r="694804" s="11" customFormat="1" ht="14.4"/>
    <row r="694805" s="11" customFormat="1" ht="14.4"/>
    <row r="694806" s="11" customFormat="1" ht="14.4"/>
    <row r="694807" s="11" customFormat="1" ht="14.4"/>
    <row r="694808" s="11" customFormat="1" ht="14.4"/>
    <row r="694809" s="11" customFormat="1" ht="14.4"/>
    <row r="694810" s="11" customFormat="1" ht="14.4"/>
    <row r="694811" s="11" customFormat="1" ht="14.4"/>
    <row r="694812" s="11" customFormat="1" ht="14.4"/>
    <row r="694813" s="11" customFormat="1" ht="14.4"/>
    <row r="694814" s="11" customFormat="1" ht="14.4"/>
    <row r="694815" s="11" customFormat="1" ht="14.4"/>
    <row r="694816" s="11" customFormat="1" ht="14.4"/>
    <row r="694817" s="11" customFormat="1" ht="14.4"/>
    <row r="694818" s="11" customFormat="1" ht="14.4"/>
    <row r="694819" s="11" customFormat="1" ht="14.4"/>
    <row r="694820" s="11" customFormat="1" ht="14.4"/>
    <row r="694821" s="11" customFormat="1" ht="14.4"/>
    <row r="694822" s="11" customFormat="1" ht="14.4"/>
    <row r="694823" s="11" customFormat="1" ht="14.4"/>
    <row r="694824" s="11" customFormat="1" ht="14.4"/>
    <row r="694825" s="11" customFormat="1" ht="14.4"/>
    <row r="694826" s="11" customFormat="1" ht="14.4"/>
    <row r="694827" s="11" customFormat="1" ht="14.4"/>
    <row r="694828" s="11" customFormat="1" ht="14.4"/>
    <row r="694829" s="11" customFormat="1" ht="14.4"/>
    <row r="694830" s="11" customFormat="1" ht="14.4"/>
    <row r="694831" s="11" customFormat="1" ht="14.4"/>
    <row r="694832" s="11" customFormat="1" ht="14.4"/>
    <row r="694833" s="11" customFormat="1" ht="14.4"/>
    <row r="694834" s="11" customFormat="1" ht="14.4"/>
    <row r="694835" s="11" customFormat="1" ht="14.4"/>
    <row r="694836" s="11" customFormat="1" ht="14.4"/>
    <row r="694837" s="11" customFormat="1" ht="14.4"/>
    <row r="694838" s="11" customFormat="1" ht="14.4"/>
    <row r="694839" s="11" customFormat="1" ht="14.4"/>
    <row r="694840" s="11" customFormat="1" ht="14.4"/>
    <row r="694841" s="11" customFormat="1" ht="14.4"/>
    <row r="694842" s="11" customFormat="1" ht="14.4"/>
    <row r="694843" s="11" customFormat="1" ht="14.4"/>
    <row r="694844" s="11" customFormat="1" ht="14.4"/>
    <row r="694845" s="11" customFormat="1" ht="14.4"/>
    <row r="694846" s="11" customFormat="1" ht="14.4"/>
    <row r="694847" s="11" customFormat="1" ht="14.4"/>
    <row r="694848" s="11" customFormat="1" ht="14.4"/>
    <row r="694849" s="11" customFormat="1" ht="14.4"/>
    <row r="694850" s="11" customFormat="1" ht="14.4"/>
    <row r="694851" s="11" customFormat="1" ht="14.4"/>
    <row r="694852" s="11" customFormat="1" ht="14.4"/>
    <row r="694853" s="11" customFormat="1" ht="14.4"/>
    <row r="694854" s="11" customFormat="1" ht="14.4"/>
    <row r="694855" s="11" customFormat="1" ht="14.4"/>
    <row r="694856" s="11" customFormat="1" ht="14.4"/>
    <row r="694857" s="11" customFormat="1" ht="14.4"/>
    <row r="694858" s="11" customFormat="1" ht="14.4"/>
    <row r="694859" s="11" customFormat="1" ht="14.4"/>
    <row r="694860" s="11" customFormat="1" ht="14.4"/>
    <row r="694861" s="11" customFormat="1" ht="14.4"/>
    <row r="694862" s="11" customFormat="1" ht="14.4"/>
    <row r="694863" s="11" customFormat="1" ht="14.4"/>
    <row r="694864" s="11" customFormat="1" ht="14.4"/>
    <row r="694865" s="11" customFormat="1" ht="14.4"/>
    <row r="694866" s="11" customFormat="1" ht="14.4"/>
    <row r="694867" s="11" customFormat="1" ht="14.4"/>
    <row r="694868" s="11" customFormat="1" ht="14.4"/>
    <row r="694869" s="11" customFormat="1" ht="14.4"/>
    <row r="694870" s="11" customFormat="1" ht="14.4"/>
    <row r="694871" s="11" customFormat="1" ht="14.4"/>
    <row r="694872" s="11" customFormat="1" ht="14.4"/>
    <row r="694873" s="11" customFormat="1" ht="14.4"/>
    <row r="694874" s="11" customFormat="1" ht="14.4"/>
    <row r="694875" s="11" customFormat="1" ht="14.4"/>
    <row r="694876" s="11" customFormat="1" ht="14.4"/>
    <row r="694877" s="11" customFormat="1" ht="14.4"/>
    <row r="694878" s="11" customFormat="1" ht="14.4"/>
    <row r="694879" s="11" customFormat="1" ht="14.4"/>
    <row r="694880" s="11" customFormat="1" ht="14.4"/>
    <row r="694881" s="11" customFormat="1" ht="14.4"/>
    <row r="694882" s="11" customFormat="1" ht="14.4"/>
    <row r="694883" s="11" customFormat="1" ht="14.4"/>
    <row r="694884" s="11" customFormat="1" ht="14.4"/>
    <row r="694885" s="11" customFormat="1" ht="14.4"/>
    <row r="694886" s="11" customFormat="1" ht="14.4"/>
    <row r="694887" s="11" customFormat="1" ht="14.4"/>
    <row r="694888" s="11" customFormat="1" ht="14.4"/>
    <row r="694889" s="11" customFormat="1" ht="14.4"/>
    <row r="694890" s="11" customFormat="1" ht="14.4"/>
    <row r="694891" s="11" customFormat="1" ht="14.4"/>
    <row r="694892" s="11" customFormat="1" ht="14.4"/>
    <row r="694893" s="11" customFormat="1" ht="14.4"/>
    <row r="694894" s="11" customFormat="1" ht="14.4"/>
    <row r="694895" s="11" customFormat="1" ht="14.4"/>
    <row r="694896" s="11" customFormat="1" ht="14.4"/>
    <row r="694897" s="11" customFormat="1" ht="14.4"/>
    <row r="694898" s="11" customFormat="1" ht="14.4"/>
    <row r="694899" s="11" customFormat="1" ht="14.4"/>
    <row r="694900" s="11" customFormat="1" ht="14.4"/>
    <row r="694901" s="11" customFormat="1" ht="14.4"/>
    <row r="694902" s="11" customFormat="1" ht="14.4"/>
    <row r="694903" s="11" customFormat="1" ht="14.4"/>
    <row r="694904" s="11" customFormat="1" ht="14.4"/>
    <row r="694905" s="11" customFormat="1" ht="14.4"/>
    <row r="694906" s="11" customFormat="1" ht="14.4"/>
    <row r="694907" s="11" customFormat="1" ht="14.4"/>
    <row r="694908" s="11" customFormat="1" ht="14.4"/>
    <row r="694909" s="11" customFormat="1" ht="14.4"/>
    <row r="694910" s="11" customFormat="1" ht="14.4"/>
    <row r="694911" s="11" customFormat="1" ht="14.4"/>
    <row r="694912" s="11" customFormat="1" ht="14.4"/>
    <row r="694913" s="11" customFormat="1" ht="14.4"/>
    <row r="694914" s="11" customFormat="1" ht="14.4"/>
    <row r="694915" s="11" customFormat="1" ht="14.4"/>
    <row r="694916" s="11" customFormat="1" ht="14.4"/>
    <row r="694917" s="11" customFormat="1" ht="14.4"/>
    <row r="694918" s="11" customFormat="1" ht="14.4"/>
    <row r="694919" s="11" customFormat="1" ht="14.4"/>
    <row r="694920" s="11" customFormat="1" ht="14.4"/>
    <row r="694921" s="11" customFormat="1" ht="14.4"/>
    <row r="694922" s="11" customFormat="1" ht="14.4"/>
    <row r="694923" s="11" customFormat="1" ht="14.4"/>
    <row r="694924" s="11" customFormat="1" ht="14.4"/>
    <row r="694925" s="11" customFormat="1" ht="14.4"/>
    <row r="694926" s="11" customFormat="1" ht="14.4"/>
    <row r="694927" s="11" customFormat="1" ht="14.4"/>
    <row r="694928" s="11" customFormat="1" ht="14.4"/>
    <row r="694929" s="11" customFormat="1" ht="14.4"/>
    <row r="694930" s="11" customFormat="1" ht="14.4"/>
    <row r="694931" s="11" customFormat="1" ht="14.4"/>
    <row r="694932" s="11" customFormat="1" ht="14.4"/>
    <row r="694933" s="11" customFormat="1" ht="14.4"/>
    <row r="694934" s="11" customFormat="1" ht="14.4"/>
    <row r="694935" s="11" customFormat="1" ht="14.4"/>
    <row r="694936" s="11" customFormat="1" ht="14.4"/>
    <row r="694937" s="11" customFormat="1" ht="14.4"/>
    <row r="694938" s="11" customFormat="1" ht="14.4"/>
    <row r="694939" s="11" customFormat="1" ht="14.4"/>
    <row r="694940" s="11" customFormat="1" ht="14.4"/>
    <row r="694941" s="11" customFormat="1" ht="14.4"/>
    <row r="694942" s="11" customFormat="1" ht="14.4"/>
    <row r="694943" s="11" customFormat="1" ht="14.4"/>
    <row r="694944" s="11" customFormat="1" ht="14.4"/>
    <row r="694945" s="11" customFormat="1" ht="14.4"/>
    <row r="694946" s="11" customFormat="1" ht="14.4"/>
    <row r="694947" s="11" customFormat="1" ht="14.4"/>
    <row r="694948" s="11" customFormat="1" ht="14.4"/>
    <row r="694949" s="11" customFormat="1" ht="14.4"/>
    <row r="694950" s="11" customFormat="1" ht="14.4"/>
    <row r="694951" s="11" customFormat="1" ht="14.4"/>
    <row r="694952" s="11" customFormat="1" ht="14.4"/>
    <row r="694953" s="11" customFormat="1" ht="14.4"/>
    <row r="694954" s="11" customFormat="1" ht="14.4"/>
    <row r="694955" s="11" customFormat="1" ht="14.4"/>
    <row r="694956" s="11" customFormat="1" ht="14.4"/>
    <row r="694957" s="11" customFormat="1" ht="14.4"/>
    <row r="694958" s="11" customFormat="1" ht="14.4"/>
    <row r="694959" s="11" customFormat="1" ht="14.4"/>
    <row r="694960" s="11" customFormat="1" ht="14.4"/>
    <row r="694961" s="11" customFormat="1" ht="14.4"/>
    <row r="694962" s="11" customFormat="1" ht="14.4"/>
    <row r="694963" s="11" customFormat="1" ht="14.4"/>
    <row r="694964" s="11" customFormat="1" ht="14.4"/>
    <row r="694965" s="11" customFormat="1" ht="14.4"/>
    <row r="694966" s="11" customFormat="1" ht="14.4"/>
    <row r="694967" s="11" customFormat="1" ht="14.4"/>
    <row r="694968" s="11" customFormat="1" ht="14.4"/>
    <row r="694969" s="11" customFormat="1" ht="14.4"/>
    <row r="694970" s="11" customFormat="1" ht="14.4"/>
    <row r="694971" s="11" customFormat="1" ht="14.4"/>
    <row r="694972" s="11" customFormat="1" ht="14.4"/>
    <row r="694973" s="11" customFormat="1" ht="14.4"/>
    <row r="694974" s="11" customFormat="1" ht="14.4"/>
    <row r="694975" s="11" customFormat="1" ht="14.4"/>
    <row r="694976" s="11" customFormat="1" ht="14.4"/>
    <row r="694977" s="11" customFormat="1" ht="14.4"/>
    <row r="694978" s="11" customFormat="1" ht="14.4"/>
    <row r="694979" s="11" customFormat="1" ht="14.4"/>
    <row r="694980" s="11" customFormat="1" ht="14.4"/>
    <row r="694981" s="11" customFormat="1" ht="14.4"/>
    <row r="694982" s="11" customFormat="1" ht="14.4"/>
    <row r="694983" s="11" customFormat="1" ht="14.4"/>
    <row r="694984" s="11" customFormat="1" ht="14.4"/>
    <row r="694985" s="11" customFormat="1" ht="14.4"/>
    <row r="694986" s="11" customFormat="1" ht="14.4"/>
    <row r="694987" s="11" customFormat="1" ht="14.4"/>
    <row r="694988" s="11" customFormat="1" ht="14.4"/>
    <row r="694989" s="11" customFormat="1" ht="14.4"/>
    <row r="694990" s="11" customFormat="1" ht="14.4"/>
    <row r="694991" s="11" customFormat="1" ht="14.4"/>
    <row r="694992" s="11" customFormat="1" ht="14.4"/>
    <row r="694993" s="11" customFormat="1" ht="14.4"/>
    <row r="694994" s="11" customFormat="1" ht="14.4"/>
    <row r="694995" s="11" customFormat="1" ht="14.4"/>
    <row r="694996" s="11" customFormat="1" ht="14.4"/>
    <row r="694997" s="11" customFormat="1" ht="14.4"/>
    <row r="694998" s="11" customFormat="1" ht="14.4"/>
    <row r="694999" s="11" customFormat="1" ht="14.4"/>
    <row r="695000" s="11" customFormat="1" ht="14.4"/>
    <row r="695001" s="11" customFormat="1" ht="14.4"/>
    <row r="695002" s="11" customFormat="1" ht="14.4"/>
    <row r="695003" s="11" customFormat="1" ht="14.4"/>
    <row r="695004" s="11" customFormat="1" ht="14.4"/>
    <row r="695005" s="11" customFormat="1" ht="14.4"/>
    <row r="695006" s="11" customFormat="1" ht="14.4"/>
    <row r="695007" s="11" customFormat="1" ht="14.4"/>
    <row r="695008" s="11" customFormat="1" ht="14.4"/>
    <row r="695009" s="11" customFormat="1" ht="14.4"/>
    <row r="695010" s="11" customFormat="1" ht="14.4"/>
    <row r="695011" s="11" customFormat="1" ht="14.4"/>
    <row r="695012" s="11" customFormat="1" ht="14.4"/>
    <row r="695013" s="11" customFormat="1" ht="14.4"/>
    <row r="695014" s="11" customFormat="1" ht="14.4"/>
    <row r="695015" s="11" customFormat="1" ht="14.4"/>
    <row r="695016" s="11" customFormat="1" ht="14.4"/>
    <row r="695017" s="11" customFormat="1" ht="14.4"/>
    <row r="695018" s="11" customFormat="1" ht="14.4"/>
    <row r="695019" s="11" customFormat="1" ht="14.4"/>
    <row r="695020" s="11" customFormat="1" ht="14.4"/>
    <row r="695021" s="11" customFormat="1" ht="14.4"/>
    <row r="695022" s="11" customFormat="1" ht="14.4"/>
    <row r="695023" s="11" customFormat="1" ht="14.4"/>
    <row r="695024" s="11" customFormat="1" ht="14.4"/>
    <row r="695025" s="11" customFormat="1" ht="14.4"/>
    <row r="695026" s="11" customFormat="1" ht="14.4"/>
    <row r="695027" s="11" customFormat="1" ht="14.4"/>
    <row r="695028" s="11" customFormat="1" ht="14.4"/>
    <row r="695029" s="11" customFormat="1" ht="14.4"/>
    <row r="695030" s="11" customFormat="1" ht="14.4"/>
    <row r="695031" s="11" customFormat="1" ht="14.4"/>
    <row r="695032" s="11" customFormat="1" ht="14.4"/>
    <row r="695033" s="11" customFormat="1" ht="14.4"/>
    <row r="695034" s="11" customFormat="1" ht="14.4"/>
    <row r="695035" s="11" customFormat="1" ht="14.4"/>
    <row r="695036" s="11" customFormat="1" ht="14.4"/>
    <row r="695037" s="11" customFormat="1" ht="14.4"/>
    <row r="695038" s="11" customFormat="1" ht="14.4"/>
    <row r="695039" s="11" customFormat="1" ht="14.4"/>
    <row r="695040" s="11" customFormat="1" ht="14.4"/>
    <row r="695041" s="11" customFormat="1" ht="14.4"/>
    <row r="695042" s="11" customFormat="1" ht="14.4"/>
    <row r="695043" s="11" customFormat="1" ht="14.4"/>
    <row r="695044" s="11" customFormat="1" ht="14.4"/>
    <row r="695045" s="11" customFormat="1" ht="14.4"/>
    <row r="695046" s="11" customFormat="1" ht="14.4"/>
    <row r="695047" s="11" customFormat="1" ht="14.4"/>
    <row r="695048" s="11" customFormat="1" ht="14.4"/>
    <row r="695049" s="11" customFormat="1" ht="14.4"/>
    <row r="695050" s="11" customFormat="1" ht="14.4"/>
    <row r="695051" s="11" customFormat="1" ht="14.4"/>
    <row r="695052" s="11" customFormat="1" ht="14.4"/>
    <row r="695053" s="11" customFormat="1" ht="14.4"/>
    <row r="695054" s="11" customFormat="1" ht="14.4"/>
    <row r="695055" s="11" customFormat="1" ht="14.4"/>
    <row r="695056" s="11" customFormat="1" ht="14.4"/>
    <row r="695057" s="11" customFormat="1" ht="14.4"/>
    <row r="695058" s="11" customFormat="1" ht="14.4"/>
    <row r="695059" s="11" customFormat="1" ht="14.4"/>
    <row r="695060" s="11" customFormat="1" ht="14.4"/>
    <row r="695061" s="11" customFormat="1" ht="14.4"/>
    <row r="695062" s="11" customFormat="1" ht="14.4"/>
    <row r="695063" s="11" customFormat="1" ht="14.4"/>
    <row r="695064" s="11" customFormat="1" ht="14.4"/>
    <row r="695065" s="11" customFormat="1" ht="14.4"/>
    <row r="695066" s="11" customFormat="1" ht="14.4"/>
    <row r="695067" s="11" customFormat="1" ht="14.4"/>
    <row r="695068" s="11" customFormat="1" ht="14.4"/>
    <row r="695069" s="11" customFormat="1" ht="14.4"/>
    <row r="695070" s="11" customFormat="1" ht="14.4"/>
    <row r="695071" s="11" customFormat="1" ht="14.4"/>
    <row r="695072" s="11" customFormat="1" ht="14.4"/>
    <row r="695073" s="11" customFormat="1" ht="14.4"/>
    <row r="695074" s="11" customFormat="1" ht="14.4"/>
    <row r="695075" s="11" customFormat="1" ht="14.4"/>
    <row r="695076" s="11" customFormat="1" ht="14.4"/>
    <row r="695077" s="11" customFormat="1" ht="14.4"/>
    <row r="695078" s="11" customFormat="1" ht="14.4"/>
    <row r="695079" s="11" customFormat="1" ht="14.4"/>
    <row r="695080" s="11" customFormat="1" ht="14.4"/>
    <row r="695081" s="11" customFormat="1" ht="14.4"/>
    <row r="695082" s="11" customFormat="1" ht="14.4"/>
    <row r="695083" s="11" customFormat="1" ht="14.4"/>
    <row r="695084" s="11" customFormat="1" ht="14.4"/>
    <row r="695085" s="11" customFormat="1" ht="14.4"/>
    <row r="695086" s="11" customFormat="1" ht="14.4"/>
    <row r="695087" s="11" customFormat="1" ht="14.4"/>
    <row r="695088" s="11" customFormat="1" ht="14.4"/>
    <row r="695089" s="11" customFormat="1" ht="14.4"/>
    <row r="695090" s="11" customFormat="1" ht="14.4"/>
    <row r="695091" s="11" customFormat="1" ht="14.4"/>
    <row r="695092" s="11" customFormat="1" ht="14.4"/>
    <row r="695093" s="11" customFormat="1" ht="14.4"/>
    <row r="695094" s="11" customFormat="1" ht="14.4"/>
    <row r="695095" s="11" customFormat="1" ht="14.4"/>
    <row r="695096" s="11" customFormat="1" ht="14.4"/>
    <row r="695097" s="11" customFormat="1" ht="14.4"/>
    <row r="695098" s="11" customFormat="1" ht="14.4"/>
    <row r="695099" s="11" customFormat="1" ht="14.4"/>
    <row r="695100" s="11" customFormat="1" ht="14.4"/>
    <row r="695101" s="11" customFormat="1" ht="14.4"/>
    <row r="695102" s="11" customFormat="1" ht="14.4"/>
    <row r="695103" s="11" customFormat="1" ht="14.4"/>
    <row r="695104" s="11" customFormat="1" ht="14.4"/>
    <row r="695105" s="11" customFormat="1" ht="14.4"/>
    <row r="695106" s="11" customFormat="1" ht="14.4"/>
    <row r="695107" s="11" customFormat="1" ht="14.4"/>
    <row r="695108" s="11" customFormat="1" ht="14.4"/>
    <row r="695109" s="11" customFormat="1" ht="14.4"/>
    <row r="695110" s="11" customFormat="1" ht="14.4"/>
    <row r="695111" s="11" customFormat="1" ht="14.4"/>
    <row r="695112" s="11" customFormat="1" ht="14.4"/>
    <row r="695113" s="11" customFormat="1" ht="14.4"/>
    <row r="695114" s="11" customFormat="1" ht="14.4"/>
    <row r="695115" s="11" customFormat="1" ht="14.4"/>
    <row r="695116" s="11" customFormat="1" ht="14.4"/>
    <row r="695117" s="11" customFormat="1" ht="14.4"/>
    <row r="695118" s="11" customFormat="1" ht="14.4"/>
    <row r="695119" s="11" customFormat="1" ht="14.4"/>
    <row r="695120" s="11" customFormat="1" ht="14.4"/>
    <row r="695121" s="11" customFormat="1" ht="14.4"/>
    <row r="695122" s="11" customFormat="1" ht="14.4"/>
    <row r="695123" s="11" customFormat="1" ht="14.4"/>
    <row r="695124" s="11" customFormat="1" ht="14.4"/>
    <row r="695125" s="11" customFormat="1" ht="14.4"/>
    <row r="695126" s="11" customFormat="1" ht="14.4"/>
    <row r="695127" s="11" customFormat="1" ht="14.4"/>
    <row r="695128" s="11" customFormat="1" ht="14.4"/>
    <row r="695129" s="11" customFormat="1" ht="14.4"/>
    <row r="695130" s="11" customFormat="1" ht="14.4"/>
    <row r="695131" s="11" customFormat="1" ht="14.4"/>
    <row r="695132" s="11" customFormat="1" ht="14.4"/>
    <row r="695133" s="11" customFormat="1" ht="14.4"/>
    <row r="695134" s="11" customFormat="1" ht="14.4"/>
    <row r="695135" s="11" customFormat="1" ht="14.4"/>
    <row r="695136" s="11" customFormat="1" ht="14.4"/>
    <row r="695137" s="11" customFormat="1" ht="14.4"/>
    <row r="695138" s="11" customFormat="1" ht="14.4"/>
    <row r="695139" s="11" customFormat="1" ht="14.4"/>
    <row r="695140" s="11" customFormat="1" ht="14.4"/>
    <row r="695141" s="11" customFormat="1" ht="14.4"/>
    <row r="695142" s="11" customFormat="1" ht="14.4"/>
    <row r="695143" s="11" customFormat="1" ht="14.4"/>
    <row r="695144" s="11" customFormat="1" ht="14.4"/>
    <row r="695145" s="11" customFormat="1" ht="14.4"/>
    <row r="695146" s="11" customFormat="1" ht="14.4"/>
    <row r="695147" s="11" customFormat="1" ht="14.4"/>
    <row r="695148" s="11" customFormat="1" ht="14.4"/>
    <row r="695149" s="11" customFormat="1" ht="14.4"/>
    <row r="695150" s="11" customFormat="1" ht="14.4"/>
    <row r="695151" s="11" customFormat="1" ht="14.4"/>
    <row r="695152" s="11" customFormat="1" ht="14.4"/>
    <row r="695153" s="11" customFormat="1" ht="14.4"/>
    <row r="695154" s="11" customFormat="1" ht="14.4"/>
    <row r="695155" s="11" customFormat="1" ht="14.4"/>
    <row r="695156" s="11" customFormat="1" ht="14.4"/>
    <row r="695157" s="11" customFormat="1" ht="14.4"/>
    <row r="695158" s="11" customFormat="1" ht="14.4"/>
    <row r="695159" s="11" customFormat="1" ht="14.4"/>
    <row r="695160" s="11" customFormat="1" ht="14.4"/>
    <row r="695161" s="11" customFormat="1" ht="14.4"/>
    <row r="695162" s="11" customFormat="1" ht="14.4"/>
    <row r="695163" s="11" customFormat="1" ht="14.4"/>
    <row r="695164" s="11" customFormat="1" ht="14.4"/>
    <row r="695165" s="11" customFormat="1" ht="14.4"/>
    <row r="695166" s="11" customFormat="1" ht="14.4"/>
    <row r="695167" s="11" customFormat="1" ht="14.4"/>
    <row r="695168" s="11" customFormat="1" ht="14.4"/>
    <row r="695169" s="11" customFormat="1" ht="14.4"/>
    <row r="695170" s="11" customFormat="1" ht="14.4"/>
    <row r="695171" s="11" customFormat="1" ht="14.4"/>
    <row r="695172" s="11" customFormat="1" ht="14.4"/>
    <row r="695173" s="11" customFormat="1" ht="14.4"/>
    <row r="695174" s="11" customFormat="1" ht="14.4"/>
    <row r="695175" s="11" customFormat="1" ht="14.4"/>
    <row r="695176" s="11" customFormat="1" ht="14.4"/>
    <row r="695177" s="11" customFormat="1" ht="14.4"/>
    <row r="695178" s="11" customFormat="1" ht="14.4"/>
    <row r="695179" s="11" customFormat="1" ht="14.4"/>
    <row r="695180" s="11" customFormat="1" ht="14.4"/>
    <row r="695181" s="11" customFormat="1" ht="14.4"/>
    <row r="695182" s="11" customFormat="1" ht="14.4"/>
    <row r="695183" s="11" customFormat="1" ht="14.4"/>
    <row r="695184" s="11" customFormat="1" ht="14.4"/>
    <row r="695185" s="11" customFormat="1" ht="14.4"/>
    <row r="695186" s="11" customFormat="1" ht="14.4"/>
    <row r="695187" s="11" customFormat="1" ht="14.4"/>
    <row r="695188" s="11" customFormat="1" ht="14.4"/>
    <row r="695189" s="11" customFormat="1" ht="14.4"/>
    <row r="695190" s="11" customFormat="1" ht="14.4"/>
    <row r="695191" s="11" customFormat="1" ht="14.4"/>
    <row r="695192" s="11" customFormat="1" ht="14.4"/>
    <row r="695193" s="11" customFormat="1" ht="14.4"/>
    <row r="695194" s="11" customFormat="1" ht="14.4"/>
    <row r="695195" s="11" customFormat="1" ht="14.4"/>
    <row r="695196" s="11" customFormat="1" ht="14.4"/>
    <row r="695197" s="11" customFormat="1" ht="14.4"/>
    <row r="695198" s="11" customFormat="1" ht="14.4"/>
    <row r="695199" s="11" customFormat="1" ht="14.4"/>
    <row r="695200" s="11" customFormat="1" ht="14.4"/>
    <row r="695201" s="11" customFormat="1" ht="14.4"/>
    <row r="695202" s="11" customFormat="1" ht="14.4"/>
    <row r="695203" s="11" customFormat="1" ht="14.4"/>
    <row r="695204" s="11" customFormat="1" ht="14.4"/>
    <row r="695205" s="11" customFormat="1" ht="14.4"/>
    <row r="695206" s="11" customFormat="1" ht="14.4"/>
    <row r="695207" s="11" customFormat="1" ht="14.4"/>
    <row r="695208" s="11" customFormat="1" ht="14.4"/>
    <row r="695209" s="11" customFormat="1" ht="14.4"/>
    <row r="695210" s="11" customFormat="1" ht="14.4"/>
    <row r="695211" s="11" customFormat="1" ht="14.4"/>
    <row r="695212" s="11" customFormat="1" ht="14.4"/>
    <row r="695213" s="11" customFormat="1" ht="14.4"/>
    <row r="695214" s="11" customFormat="1" ht="14.4"/>
    <row r="695215" s="11" customFormat="1" ht="14.4"/>
    <row r="695216" s="11" customFormat="1" ht="14.4"/>
    <row r="695217" s="11" customFormat="1" ht="14.4"/>
    <row r="695218" s="11" customFormat="1" ht="14.4"/>
    <row r="695219" s="11" customFormat="1" ht="14.4"/>
    <row r="695220" s="11" customFormat="1" ht="14.4"/>
    <row r="695221" s="11" customFormat="1" ht="14.4"/>
    <row r="695222" s="11" customFormat="1" ht="14.4"/>
    <row r="695223" s="11" customFormat="1" ht="14.4"/>
    <row r="695224" s="11" customFormat="1" ht="14.4"/>
    <row r="695225" s="11" customFormat="1" ht="14.4"/>
    <row r="695226" s="11" customFormat="1" ht="14.4"/>
    <row r="695227" s="11" customFormat="1" ht="14.4"/>
    <row r="695228" s="11" customFormat="1" ht="14.4"/>
    <row r="695229" s="11" customFormat="1" ht="14.4"/>
    <row r="695230" s="11" customFormat="1" ht="14.4"/>
    <row r="695231" s="11" customFormat="1" ht="14.4"/>
    <row r="695232" s="11" customFormat="1" ht="14.4"/>
    <row r="695233" s="11" customFormat="1" ht="14.4"/>
    <row r="695234" s="11" customFormat="1" ht="14.4"/>
    <row r="695235" s="11" customFormat="1" ht="14.4"/>
    <row r="695236" s="11" customFormat="1" ht="14.4"/>
    <row r="695237" s="11" customFormat="1" ht="14.4"/>
    <row r="695238" s="11" customFormat="1" ht="14.4"/>
    <row r="695239" s="11" customFormat="1" ht="14.4"/>
    <row r="695240" s="11" customFormat="1" ht="14.4"/>
    <row r="695241" s="11" customFormat="1" ht="14.4"/>
    <row r="695242" s="11" customFormat="1" ht="14.4"/>
    <row r="695243" s="11" customFormat="1" ht="14.4"/>
    <row r="695244" s="11" customFormat="1" ht="14.4"/>
    <row r="695245" s="11" customFormat="1" ht="14.4"/>
    <row r="695246" s="11" customFormat="1" ht="14.4"/>
    <row r="695247" s="11" customFormat="1" ht="14.4"/>
    <row r="695248" s="11" customFormat="1" ht="14.4"/>
    <row r="695249" s="11" customFormat="1" ht="14.4"/>
    <row r="695250" s="11" customFormat="1" ht="14.4"/>
    <row r="695251" s="11" customFormat="1" ht="14.4"/>
    <row r="695252" s="11" customFormat="1" ht="14.4"/>
    <row r="695253" s="11" customFormat="1" ht="14.4"/>
    <row r="695254" s="11" customFormat="1" ht="14.4"/>
    <row r="695255" s="11" customFormat="1" ht="14.4"/>
    <row r="695256" s="11" customFormat="1" ht="14.4"/>
    <row r="695257" s="11" customFormat="1" ht="14.4"/>
    <row r="695258" s="11" customFormat="1" ht="14.4"/>
    <row r="695259" s="11" customFormat="1" ht="14.4"/>
    <row r="695260" s="11" customFormat="1" ht="14.4"/>
    <row r="695261" s="11" customFormat="1" ht="14.4"/>
    <row r="695262" s="11" customFormat="1" ht="14.4"/>
    <row r="695263" s="11" customFormat="1" ht="14.4"/>
    <row r="695264" s="11" customFormat="1" ht="14.4"/>
    <row r="695265" s="11" customFormat="1" ht="14.4"/>
    <row r="695266" s="11" customFormat="1" ht="14.4"/>
    <row r="695267" s="11" customFormat="1" ht="14.4"/>
    <row r="695268" s="11" customFormat="1" ht="14.4"/>
    <row r="695269" s="11" customFormat="1" ht="14.4"/>
    <row r="695270" s="11" customFormat="1" ht="14.4"/>
    <row r="695271" s="11" customFormat="1" ht="14.4"/>
    <row r="695272" s="11" customFormat="1" ht="14.4"/>
    <row r="695273" s="11" customFormat="1" ht="14.4"/>
    <row r="695274" s="11" customFormat="1" ht="14.4"/>
    <row r="695275" s="11" customFormat="1" ht="14.4"/>
    <row r="695276" s="11" customFormat="1" ht="14.4"/>
    <row r="695277" s="11" customFormat="1" ht="14.4"/>
    <row r="695278" s="11" customFormat="1" ht="14.4"/>
    <row r="695279" s="11" customFormat="1" ht="14.4"/>
    <row r="695280" s="11" customFormat="1" ht="14.4"/>
    <row r="695281" s="11" customFormat="1" ht="14.4"/>
    <row r="695282" s="11" customFormat="1" ht="14.4"/>
    <row r="695283" s="11" customFormat="1" ht="14.4"/>
    <row r="695284" s="11" customFormat="1" ht="14.4"/>
    <row r="695285" s="11" customFormat="1" ht="14.4"/>
    <row r="695286" s="11" customFormat="1" ht="14.4"/>
    <row r="695287" s="11" customFormat="1" ht="14.4"/>
    <row r="695288" s="11" customFormat="1" ht="14.4"/>
    <row r="695289" s="11" customFormat="1" ht="14.4"/>
    <row r="695290" s="11" customFormat="1" ht="14.4"/>
    <row r="695291" s="11" customFormat="1" ht="14.4"/>
    <row r="695292" s="11" customFormat="1" ht="14.4"/>
    <row r="695293" s="11" customFormat="1" ht="14.4"/>
    <row r="695294" s="11" customFormat="1" ht="14.4"/>
    <row r="695295" s="11" customFormat="1" ht="14.4"/>
    <row r="695296" s="11" customFormat="1" ht="14.4"/>
    <row r="695297" s="11" customFormat="1" ht="14.4"/>
    <row r="695298" s="11" customFormat="1" ht="14.4"/>
    <row r="695299" s="11" customFormat="1" ht="14.4"/>
    <row r="695300" s="11" customFormat="1" ht="14.4"/>
    <row r="695301" s="11" customFormat="1" ht="14.4"/>
    <row r="695302" s="11" customFormat="1" ht="14.4"/>
    <row r="695303" s="11" customFormat="1" ht="14.4"/>
    <row r="695304" s="11" customFormat="1" ht="14.4"/>
    <row r="695305" s="11" customFormat="1" ht="14.4"/>
    <row r="695306" s="11" customFormat="1" ht="14.4"/>
    <row r="695307" s="11" customFormat="1" ht="14.4"/>
    <row r="695308" s="11" customFormat="1" ht="14.4"/>
    <row r="695309" s="11" customFormat="1" ht="14.4"/>
    <row r="695310" s="11" customFormat="1" ht="14.4"/>
    <row r="695311" s="11" customFormat="1" ht="14.4"/>
    <row r="695312" s="11" customFormat="1" ht="14.4"/>
    <row r="695313" s="11" customFormat="1" ht="14.4"/>
    <row r="695314" s="11" customFormat="1" ht="14.4"/>
    <row r="695315" s="11" customFormat="1" ht="14.4"/>
    <row r="695316" s="11" customFormat="1" ht="14.4"/>
    <row r="695317" s="11" customFormat="1" ht="14.4"/>
    <row r="695318" s="11" customFormat="1" ht="14.4"/>
    <row r="695319" s="11" customFormat="1" ht="14.4"/>
    <row r="695320" s="11" customFormat="1" ht="14.4"/>
    <row r="695321" s="11" customFormat="1" ht="14.4"/>
    <row r="695322" s="11" customFormat="1" ht="14.4"/>
    <row r="695323" s="11" customFormat="1" ht="14.4"/>
    <row r="695324" s="11" customFormat="1" ht="14.4"/>
    <row r="695325" s="11" customFormat="1" ht="14.4"/>
    <row r="695326" s="11" customFormat="1" ht="14.4"/>
    <row r="695327" s="11" customFormat="1" ht="14.4"/>
    <row r="695328" s="11" customFormat="1" ht="14.4"/>
    <row r="695329" s="11" customFormat="1" ht="14.4"/>
    <row r="695330" s="11" customFormat="1" ht="14.4"/>
    <row r="695331" s="11" customFormat="1" ht="14.4"/>
    <row r="695332" s="11" customFormat="1" ht="14.4"/>
    <row r="695333" s="11" customFormat="1" ht="14.4"/>
    <row r="695334" s="11" customFormat="1" ht="14.4"/>
    <row r="695335" s="11" customFormat="1" ht="14.4"/>
    <row r="695336" s="11" customFormat="1" ht="14.4"/>
    <row r="695337" s="11" customFormat="1" ht="14.4"/>
    <row r="695338" s="11" customFormat="1" ht="14.4"/>
    <row r="695339" s="11" customFormat="1" ht="14.4"/>
    <row r="695340" s="11" customFormat="1" ht="14.4"/>
    <row r="695341" s="11" customFormat="1" ht="14.4"/>
    <row r="695342" s="11" customFormat="1" ht="14.4"/>
    <row r="695343" s="11" customFormat="1" ht="14.4"/>
    <row r="695344" s="11" customFormat="1" ht="14.4"/>
    <row r="695345" s="11" customFormat="1" ht="14.4"/>
    <row r="695346" s="11" customFormat="1" ht="14.4"/>
    <row r="695347" s="11" customFormat="1" ht="14.4"/>
    <row r="695348" s="11" customFormat="1" ht="14.4"/>
    <row r="695349" s="11" customFormat="1" ht="14.4"/>
    <row r="695350" s="11" customFormat="1" ht="14.4"/>
    <row r="695351" s="11" customFormat="1" ht="14.4"/>
    <row r="695352" s="11" customFormat="1" ht="14.4"/>
    <row r="695353" s="11" customFormat="1" ht="14.4"/>
    <row r="695354" s="11" customFormat="1" ht="14.4"/>
    <row r="695355" s="11" customFormat="1" ht="14.4"/>
    <row r="695356" s="11" customFormat="1" ht="14.4"/>
    <row r="695357" s="11" customFormat="1" ht="14.4"/>
    <row r="695358" s="11" customFormat="1" ht="14.4"/>
    <row r="695359" s="11" customFormat="1" ht="14.4"/>
    <row r="695360" s="11" customFormat="1" ht="14.4"/>
    <row r="695361" s="11" customFormat="1" ht="14.4"/>
    <row r="695362" s="11" customFormat="1" ht="14.4"/>
    <row r="695363" s="11" customFormat="1" ht="14.4"/>
    <row r="695364" s="11" customFormat="1" ht="14.4"/>
    <row r="695365" s="11" customFormat="1" ht="14.4"/>
    <row r="695366" s="11" customFormat="1" ht="14.4"/>
    <row r="695367" s="11" customFormat="1" ht="14.4"/>
    <row r="695368" s="11" customFormat="1" ht="14.4"/>
    <row r="695369" s="11" customFormat="1" ht="14.4"/>
    <row r="695370" s="11" customFormat="1" ht="14.4"/>
    <row r="695371" s="11" customFormat="1" ht="14.4"/>
    <row r="695372" s="11" customFormat="1" ht="14.4"/>
    <row r="695373" s="11" customFormat="1" ht="14.4"/>
    <row r="695374" s="11" customFormat="1" ht="14.4"/>
    <row r="695375" s="11" customFormat="1" ht="14.4"/>
    <row r="695376" s="11" customFormat="1" ht="14.4"/>
    <row r="695377" s="11" customFormat="1" ht="14.4"/>
    <row r="695378" s="11" customFormat="1" ht="14.4"/>
    <row r="695379" s="11" customFormat="1" ht="14.4"/>
    <row r="695380" s="11" customFormat="1" ht="14.4"/>
    <row r="695381" s="11" customFormat="1" ht="14.4"/>
    <row r="695382" s="11" customFormat="1" ht="14.4"/>
    <row r="695383" s="11" customFormat="1" ht="14.4"/>
    <row r="695384" s="11" customFormat="1" ht="14.4"/>
    <row r="695385" s="11" customFormat="1" ht="14.4"/>
    <row r="695386" s="11" customFormat="1" ht="14.4"/>
    <row r="695387" s="11" customFormat="1" ht="14.4"/>
    <row r="695388" s="11" customFormat="1" ht="14.4"/>
    <row r="695389" s="11" customFormat="1" ht="14.4"/>
    <row r="695390" s="11" customFormat="1" ht="14.4"/>
    <row r="695391" s="11" customFormat="1" ht="14.4"/>
    <row r="695392" s="11" customFormat="1" ht="14.4"/>
    <row r="695393" s="11" customFormat="1" ht="14.4"/>
    <row r="695394" s="11" customFormat="1" ht="14.4"/>
    <row r="695395" s="11" customFormat="1" ht="14.4"/>
    <row r="695396" s="11" customFormat="1" ht="14.4"/>
    <row r="695397" s="11" customFormat="1" ht="14.4"/>
    <row r="695398" s="11" customFormat="1" ht="14.4"/>
    <row r="695399" s="11" customFormat="1" ht="14.4"/>
    <row r="695400" s="11" customFormat="1" ht="14.4"/>
    <row r="695401" s="11" customFormat="1" ht="14.4"/>
    <row r="695402" s="11" customFormat="1" ht="14.4"/>
    <row r="695403" s="11" customFormat="1" ht="14.4"/>
    <row r="695404" s="11" customFormat="1" ht="14.4"/>
    <row r="695405" s="11" customFormat="1" ht="14.4"/>
    <row r="695406" s="11" customFormat="1" ht="14.4"/>
    <row r="695407" s="11" customFormat="1" ht="14.4"/>
    <row r="695408" s="11" customFormat="1" ht="14.4"/>
    <row r="695409" s="11" customFormat="1" ht="14.4"/>
    <row r="695410" s="11" customFormat="1" ht="14.4"/>
    <row r="695411" s="11" customFormat="1" ht="14.4"/>
    <row r="695412" s="11" customFormat="1" ht="14.4"/>
    <row r="695413" s="11" customFormat="1" ht="14.4"/>
    <row r="695414" s="11" customFormat="1" ht="14.4"/>
    <row r="695415" s="11" customFormat="1" ht="14.4"/>
    <row r="695416" s="11" customFormat="1" ht="14.4"/>
    <row r="695417" s="11" customFormat="1" ht="14.4"/>
    <row r="695418" s="11" customFormat="1" ht="14.4"/>
    <row r="695419" s="11" customFormat="1" ht="14.4"/>
    <row r="695420" s="11" customFormat="1" ht="14.4"/>
    <row r="695421" s="11" customFormat="1" ht="14.4"/>
    <row r="695422" s="11" customFormat="1" ht="14.4"/>
    <row r="695423" s="11" customFormat="1" ht="14.4"/>
    <row r="695424" s="11" customFormat="1" ht="14.4"/>
    <row r="695425" s="11" customFormat="1" ht="14.4"/>
    <row r="695426" s="11" customFormat="1" ht="14.4"/>
    <row r="695427" s="11" customFormat="1" ht="14.4"/>
    <row r="695428" s="11" customFormat="1" ht="14.4"/>
    <row r="695429" s="11" customFormat="1" ht="14.4"/>
    <row r="695430" s="11" customFormat="1" ht="14.4"/>
    <row r="695431" s="11" customFormat="1" ht="14.4"/>
    <row r="695432" s="11" customFormat="1" ht="14.4"/>
    <row r="695433" s="11" customFormat="1" ht="14.4"/>
    <row r="695434" s="11" customFormat="1" ht="14.4"/>
    <row r="695435" s="11" customFormat="1" ht="14.4"/>
    <row r="695436" s="11" customFormat="1" ht="14.4"/>
    <row r="695437" s="11" customFormat="1" ht="14.4"/>
    <row r="695438" s="11" customFormat="1" ht="14.4"/>
    <row r="695439" s="11" customFormat="1" ht="14.4"/>
    <row r="695440" s="11" customFormat="1" ht="14.4"/>
    <row r="695441" s="11" customFormat="1" ht="14.4"/>
    <row r="695442" s="11" customFormat="1" ht="14.4"/>
    <row r="695443" s="11" customFormat="1" ht="14.4"/>
    <row r="695444" s="11" customFormat="1" ht="14.4"/>
    <row r="695445" s="11" customFormat="1" ht="14.4"/>
    <row r="695446" s="11" customFormat="1" ht="14.4"/>
    <row r="695447" s="11" customFormat="1" ht="14.4"/>
    <row r="695448" s="11" customFormat="1" ht="14.4"/>
    <row r="695449" s="11" customFormat="1" ht="14.4"/>
    <row r="695450" s="11" customFormat="1" ht="14.4"/>
    <row r="695451" s="11" customFormat="1" ht="14.4"/>
    <row r="695452" s="11" customFormat="1" ht="14.4"/>
    <row r="695453" s="11" customFormat="1" ht="14.4"/>
    <row r="695454" s="11" customFormat="1" ht="14.4"/>
    <row r="695455" s="11" customFormat="1" ht="14.4"/>
    <row r="695456" s="11" customFormat="1" ht="14.4"/>
    <row r="695457" s="11" customFormat="1" ht="14.4"/>
    <row r="695458" s="11" customFormat="1" ht="14.4"/>
    <row r="695459" s="11" customFormat="1" ht="14.4"/>
    <row r="695460" s="11" customFormat="1" ht="14.4"/>
    <row r="695461" s="11" customFormat="1" ht="14.4"/>
    <row r="695462" s="11" customFormat="1" ht="14.4"/>
    <row r="695463" s="11" customFormat="1" ht="14.4"/>
    <row r="695464" s="11" customFormat="1" ht="14.4"/>
    <row r="695465" s="11" customFormat="1" ht="14.4"/>
    <row r="695466" s="11" customFormat="1" ht="14.4"/>
    <row r="695467" s="11" customFormat="1" ht="14.4"/>
    <row r="695468" s="11" customFormat="1" ht="14.4"/>
    <row r="695469" s="11" customFormat="1" ht="14.4"/>
    <row r="695470" s="11" customFormat="1" ht="14.4"/>
    <row r="695471" s="11" customFormat="1" ht="14.4"/>
    <row r="695472" s="11" customFormat="1" ht="14.4"/>
    <row r="695473" s="11" customFormat="1" ht="14.4"/>
    <row r="695474" s="11" customFormat="1" ht="14.4"/>
    <row r="695475" s="11" customFormat="1" ht="14.4"/>
    <row r="695476" s="11" customFormat="1" ht="14.4"/>
    <row r="695477" s="11" customFormat="1" ht="14.4"/>
    <row r="695478" s="11" customFormat="1" ht="14.4"/>
    <row r="695479" s="11" customFormat="1" ht="14.4"/>
    <row r="695480" s="11" customFormat="1" ht="14.4"/>
    <row r="695481" s="11" customFormat="1" ht="14.4"/>
    <row r="695482" s="11" customFormat="1" ht="14.4"/>
    <row r="695483" s="11" customFormat="1" ht="14.4"/>
    <row r="695484" s="11" customFormat="1" ht="14.4"/>
    <row r="695485" s="11" customFormat="1" ht="14.4"/>
    <row r="695486" s="11" customFormat="1" ht="14.4"/>
    <row r="695487" s="11" customFormat="1" ht="14.4"/>
    <row r="695488" s="11" customFormat="1" ht="14.4"/>
    <row r="695489" s="11" customFormat="1" ht="14.4"/>
    <row r="695490" s="11" customFormat="1" ht="14.4"/>
    <row r="695491" s="11" customFormat="1" ht="14.4"/>
    <row r="695492" s="11" customFormat="1" ht="14.4"/>
    <row r="695493" s="11" customFormat="1" ht="14.4"/>
    <row r="695494" s="11" customFormat="1" ht="14.4"/>
    <row r="695495" s="11" customFormat="1" ht="14.4"/>
    <row r="695496" s="11" customFormat="1" ht="14.4"/>
    <row r="695497" s="11" customFormat="1" ht="14.4"/>
    <row r="695498" s="11" customFormat="1" ht="14.4"/>
    <row r="695499" s="11" customFormat="1" ht="14.4"/>
    <row r="695500" s="11" customFormat="1" ht="14.4"/>
    <row r="695501" s="11" customFormat="1" ht="14.4"/>
    <row r="695502" s="11" customFormat="1" ht="14.4"/>
    <row r="695503" s="11" customFormat="1" ht="14.4"/>
    <row r="695504" s="11" customFormat="1" ht="14.4"/>
    <row r="695505" s="11" customFormat="1" ht="14.4"/>
    <row r="695506" s="11" customFormat="1" ht="14.4"/>
    <row r="695507" s="11" customFormat="1" ht="14.4"/>
    <row r="695508" s="11" customFormat="1" ht="14.4"/>
    <row r="695509" s="11" customFormat="1" ht="14.4"/>
    <row r="695510" s="11" customFormat="1" ht="14.4"/>
    <row r="695511" s="11" customFormat="1" ht="14.4"/>
    <row r="695512" s="11" customFormat="1" ht="14.4"/>
    <row r="695513" s="11" customFormat="1" ht="14.4"/>
    <row r="695514" s="11" customFormat="1" ht="14.4"/>
    <row r="695515" s="11" customFormat="1" ht="14.4"/>
    <row r="695516" s="11" customFormat="1" ht="14.4"/>
    <row r="695517" s="11" customFormat="1" ht="14.4"/>
    <row r="695518" s="11" customFormat="1" ht="14.4"/>
    <row r="695519" s="11" customFormat="1" ht="14.4"/>
    <row r="695520" s="11" customFormat="1" ht="14.4"/>
    <row r="695521" s="11" customFormat="1" ht="14.4"/>
    <row r="695522" s="11" customFormat="1" ht="14.4"/>
    <row r="695523" s="11" customFormat="1" ht="14.4"/>
    <row r="695524" s="11" customFormat="1" ht="14.4"/>
    <row r="695525" s="11" customFormat="1" ht="14.4"/>
    <row r="695526" s="11" customFormat="1" ht="14.4"/>
    <row r="695527" s="11" customFormat="1" ht="14.4"/>
    <row r="695528" s="11" customFormat="1" ht="14.4"/>
    <row r="695529" s="11" customFormat="1" ht="14.4"/>
    <row r="695530" s="11" customFormat="1" ht="14.4"/>
    <row r="695531" s="11" customFormat="1" ht="14.4"/>
    <row r="695532" s="11" customFormat="1" ht="14.4"/>
    <row r="695533" s="11" customFormat="1" ht="14.4"/>
    <row r="695534" s="11" customFormat="1" ht="14.4"/>
    <row r="695535" s="11" customFormat="1" ht="14.4"/>
    <row r="695536" s="11" customFormat="1" ht="14.4"/>
    <row r="695537" s="11" customFormat="1" ht="14.4"/>
    <row r="695538" s="11" customFormat="1" ht="14.4"/>
    <row r="695539" s="11" customFormat="1" ht="14.4"/>
    <row r="695540" s="11" customFormat="1" ht="14.4"/>
    <row r="695541" s="11" customFormat="1" ht="14.4"/>
    <row r="695542" s="11" customFormat="1" ht="14.4"/>
    <row r="695543" s="11" customFormat="1" ht="14.4"/>
    <row r="695544" s="11" customFormat="1" ht="14.4"/>
    <row r="695545" s="11" customFormat="1" ht="14.4"/>
    <row r="695546" s="11" customFormat="1" ht="14.4"/>
    <row r="695547" s="11" customFormat="1" ht="14.4"/>
    <row r="695548" s="11" customFormat="1" ht="14.4"/>
    <row r="695549" s="11" customFormat="1" ht="14.4"/>
    <row r="695550" s="11" customFormat="1" ht="14.4"/>
    <row r="695551" s="11" customFormat="1" ht="14.4"/>
    <row r="695552" s="11" customFormat="1" ht="14.4"/>
    <row r="695553" s="11" customFormat="1" ht="14.4"/>
    <row r="695554" s="11" customFormat="1" ht="14.4"/>
    <row r="695555" s="11" customFormat="1" ht="14.4"/>
    <row r="695556" s="11" customFormat="1" ht="14.4"/>
    <row r="695557" s="11" customFormat="1" ht="14.4"/>
    <row r="695558" s="11" customFormat="1" ht="14.4"/>
    <row r="695559" s="11" customFormat="1" ht="14.4"/>
    <row r="695560" s="11" customFormat="1" ht="14.4"/>
    <row r="695561" s="11" customFormat="1" ht="14.4"/>
    <row r="695562" s="11" customFormat="1" ht="14.4"/>
    <row r="695563" s="11" customFormat="1" ht="14.4"/>
    <row r="695564" s="11" customFormat="1" ht="14.4"/>
    <row r="695565" s="11" customFormat="1" ht="14.4"/>
    <row r="695566" s="11" customFormat="1" ht="14.4"/>
    <row r="695567" s="11" customFormat="1" ht="14.4"/>
    <row r="695568" s="11" customFormat="1" ht="14.4"/>
    <row r="695569" s="11" customFormat="1" ht="14.4"/>
    <row r="695570" s="11" customFormat="1" ht="14.4"/>
    <row r="695571" s="11" customFormat="1" ht="14.4"/>
    <row r="695572" s="11" customFormat="1" ht="14.4"/>
    <row r="695573" s="11" customFormat="1" ht="14.4"/>
    <row r="695574" s="11" customFormat="1" ht="14.4"/>
    <row r="695575" s="11" customFormat="1" ht="14.4"/>
    <row r="695576" s="11" customFormat="1" ht="14.4"/>
    <row r="695577" s="11" customFormat="1" ht="14.4"/>
    <row r="695578" s="11" customFormat="1" ht="14.4"/>
    <row r="695579" s="11" customFormat="1" ht="14.4"/>
    <row r="695580" s="11" customFormat="1" ht="14.4"/>
    <row r="695581" s="11" customFormat="1" ht="14.4"/>
    <row r="695582" s="11" customFormat="1" ht="14.4"/>
    <row r="695583" s="11" customFormat="1" ht="14.4"/>
    <row r="695584" s="11" customFormat="1" ht="14.4"/>
    <row r="695585" s="11" customFormat="1" ht="14.4"/>
    <row r="695586" s="11" customFormat="1" ht="14.4"/>
    <row r="695587" s="11" customFormat="1" ht="14.4"/>
    <row r="695588" s="11" customFormat="1" ht="14.4"/>
    <row r="695589" s="11" customFormat="1" ht="14.4"/>
    <row r="695590" s="11" customFormat="1" ht="14.4"/>
    <row r="695591" s="11" customFormat="1" ht="14.4"/>
    <row r="695592" s="11" customFormat="1" ht="14.4"/>
    <row r="695593" s="11" customFormat="1" ht="14.4"/>
    <row r="695594" s="11" customFormat="1" ht="14.4"/>
    <row r="695595" s="11" customFormat="1" ht="14.4"/>
    <row r="695596" s="11" customFormat="1" ht="14.4"/>
    <row r="695597" s="11" customFormat="1" ht="14.4"/>
    <row r="695598" s="11" customFormat="1" ht="14.4"/>
    <row r="695599" s="11" customFormat="1" ht="14.4"/>
    <row r="695600" s="11" customFormat="1" ht="14.4"/>
    <row r="695601" s="11" customFormat="1" ht="14.4"/>
    <row r="695602" s="11" customFormat="1" ht="14.4"/>
    <row r="695603" s="11" customFormat="1" ht="14.4"/>
    <row r="695604" s="11" customFormat="1" ht="14.4"/>
    <row r="695605" s="11" customFormat="1" ht="14.4"/>
    <row r="695606" s="11" customFormat="1" ht="14.4"/>
    <row r="695607" s="11" customFormat="1" ht="14.4"/>
    <row r="695608" s="11" customFormat="1" ht="14.4"/>
    <row r="695609" s="11" customFormat="1" ht="14.4"/>
    <row r="695610" s="11" customFormat="1" ht="14.4"/>
    <row r="695611" s="11" customFormat="1" ht="14.4"/>
    <row r="695612" s="11" customFormat="1" ht="14.4"/>
    <row r="695613" s="11" customFormat="1" ht="14.4"/>
    <row r="695614" s="11" customFormat="1" ht="14.4"/>
    <row r="695615" s="11" customFormat="1" ht="14.4"/>
    <row r="695616" s="11" customFormat="1" ht="14.4"/>
    <row r="695617" s="11" customFormat="1" ht="14.4"/>
    <row r="695618" s="11" customFormat="1" ht="14.4"/>
    <row r="695619" s="11" customFormat="1" ht="14.4"/>
    <row r="695620" s="11" customFormat="1" ht="14.4"/>
    <row r="695621" s="11" customFormat="1" ht="14.4"/>
    <row r="695622" s="11" customFormat="1" ht="14.4"/>
    <row r="695623" s="11" customFormat="1" ht="14.4"/>
    <row r="695624" s="11" customFormat="1" ht="14.4"/>
    <row r="695625" s="11" customFormat="1" ht="14.4"/>
    <row r="695626" s="11" customFormat="1" ht="14.4"/>
    <row r="695627" s="11" customFormat="1" ht="14.4"/>
    <row r="695628" s="11" customFormat="1" ht="14.4"/>
    <row r="695629" s="11" customFormat="1" ht="14.4"/>
    <row r="695630" s="11" customFormat="1" ht="14.4"/>
    <row r="695631" s="11" customFormat="1" ht="14.4"/>
    <row r="695632" s="11" customFormat="1" ht="14.4"/>
    <row r="695633" s="11" customFormat="1" ht="14.4"/>
    <row r="695634" s="11" customFormat="1" ht="14.4"/>
    <row r="695635" s="11" customFormat="1" ht="14.4"/>
    <row r="695636" s="11" customFormat="1" ht="14.4"/>
    <row r="695637" s="11" customFormat="1" ht="14.4"/>
    <row r="695638" s="11" customFormat="1" ht="14.4"/>
    <row r="695639" s="11" customFormat="1" ht="14.4"/>
    <row r="695640" s="11" customFormat="1" ht="14.4"/>
    <row r="695641" s="11" customFormat="1" ht="14.4"/>
    <row r="695642" s="11" customFormat="1" ht="14.4"/>
    <row r="695643" s="11" customFormat="1" ht="14.4"/>
    <row r="695644" s="11" customFormat="1" ht="14.4"/>
    <row r="695645" s="11" customFormat="1" ht="14.4"/>
    <row r="695646" s="11" customFormat="1" ht="14.4"/>
    <row r="695647" s="11" customFormat="1" ht="14.4"/>
    <row r="695648" s="11" customFormat="1" ht="14.4"/>
    <row r="695649" s="11" customFormat="1" ht="14.4"/>
    <row r="695650" s="11" customFormat="1" ht="14.4"/>
    <row r="695651" s="11" customFormat="1" ht="14.4"/>
    <row r="695652" s="11" customFormat="1" ht="14.4"/>
    <row r="695653" s="11" customFormat="1" ht="14.4"/>
    <row r="695654" s="11" customFormat="1" ht="14.4"/>
    <row r="695655" s="11" customFormat="1" ht="14.4"/>
    <row r="695656" s="11" customFormat="1" ht="14.4"/>
    <row r="695657" s="11" customFormat="1" ht="14.4"/>
    <row r="695658" s="11" customFormat="1" ht="14.4"/>
    <row r="695659" s="11" customFormat="1" ht="14.4"/>
    <row r="695660" s="11" customFormat="1" ht="14.4"/>
    <row r="695661" s="11" customFormat="1" ht="14.4"/>
    <row r="695662" s="11" customFormat="1" ht="14.4"/>
    <row r="695663" s="11" customFormat="1" ht="14.4"/>
    <row r="695664" s="11" customFormat="1" ht="14.4"/>
    <row r="695665" s="11" customFormat="1" ht="14.4"/>
    <row r="695666" s="11" customFormat="1" ht="14.4"/>
    <row r="695667" s="11" customFormat="1" ht="14.4"/>
    <row r="695668" s="11" customFormat="1" ht="14.4"/>
    <row r="695669" s="11" customFormat="1" ht="14.4"/>
    <row r="695670" s="11" customFormat="1" ht="14.4"/>
    <row r="695671" s="11" customFormat="1" ht="14.4"/>
    <row r="695672" s="11" customFormat="1" ht="14.4"/>
    <row r="695673" s="11" customFormat="1" ht="14.4"/>
    <row r="695674" s="11" customFormat="1" ht="14.4"/>
    <row r="695675" s="11" customFormat="1" ht="14.4"/>
    <row r="695676" s="11" customFormat="1" ht="14.4"/>
    <row r="695677" s="11" customFormat="1" ht="14.4"/>
    <row r="695678" s="11" customFormat="1" ht="14.4"/>
    <row r="695679" s="11" customFormat="1" ht="14.4"/>
    <row r="695680" s="11" customFormat="1" ht="14.4"/>
    <row r="695681" s="11" customFormat="1" ht="14.4"/>
    <row r="695682" s="11" customFormat="1" ht="14.4"/>
    <row r="695683" s="11" customFormat="1" ht="14.4"/>
    <row r="695684" s="11" customFormat="1" ht="14.4"/>
    <row r="695685" s="11" customFormat="1" ht="14.4"/>
    <row r="695686" s="11" customFormat="1" ht="14.4"/>
    <row r="695687" s="11" customFormat="1" ht="14.4"/>
    <row r="695688" s="11" customFormat="1" ht="14.4"/>
    <row r="695689" s="11" customFormat="1" ht="14.4"/>
    <row r="695690" s="11" customFormat="1" ht="14.4"/>
    <row r="695691" s="11" customFormat="1" ht="14.4"/>
    <row r="695692" s="11" customFormat="1" ht="14.4"/>
    <row r="695693" s="11" customFormat="1" ht="14.4"/>
    <row r="695694" s="11" customFormat="1" ht="14.4"/>
    <row r="695695" s="11" customFormat="1" ht="14.4"/>
    <row r="695696" s="11" customFormat="1" ht="14.4"/>
    <row r="695697" s="11" customFormat="1" ht="14.4"/>
    <row r="695698" s="11" customFormat="1" ht="14.4"/>
    <row r="695699" s="11" customFormat="1" ht="14.4"/>
    <row r="695700" s="11" customFormat="1" ht="14.4"/>
    <row r="695701" s="11" customFormat="1" ht="14.4"/>
    <row r="695702" s="11" customFormat="1" ht="14.4"/>
    <row r="695703" s="11" customFormat="1" ht="14.4"/>
    <row r="695704" s="11" customFormat="1" ht="14.4"/>
    <row r="695705" s="11" customFormat="1" ht="14.4"/>
    <row r="695706" s="11" customFormat="1" ht="14.4"/>
    <row r="695707" s="11" customFormat="1" ht="14.4"/>
    <row r="695708" s="11" customFormat="1" ht="14.4"/>
    <row r="695709" s="11" customFormat="1" ht="14.4"/>
    <row r="695710" s="11" customFormat="1" ht="14.4"/>
    <row r="695711" s="11" customFormat="1" ht="14.4"/>
    <row r="695712" s="11" customFormat="1" ht="14.4"/>
    <row r="695713" s="11" customFormat="1" ht="14.4"/>
    <row r="695714" s="11" customFormat="1" ht="14.4"/>
    <row r="695715" s="11" customFormat="1" ht="14.4"/>
    <row r="695716" s="11" customFormat="1" ht="14.4"/>
    <row r="695717" s="11" customFormat="1" ht="14.4"/>
    <row r="695718" s="11" customFormat="1" ht="14.4"/>
    <row r="695719" s="11" customFormat="1" ht="14.4"/>
    <row r="695720" s="11" customFormat="1" ht="14.4"/>
    <row r="695721" s="11" customFormat="1" ht="14.4"/>
    <row r="695722" s="11" customFormat="1" ht="14.4"/>
    <row r="695723" s="11" customFormat="1" ht="14.4"/>
    <row r="695724" s="11" customFormat="1" ht="14.4"/>
    <row r="695725" s="11" customFormat="1" ht="14.4"/>
    <row r="695726" s="11" customFormat="1" ht="14.4"/>
    <row r="695727" s="11" customFormat="1" ht="14.4"/>
    <row r="695728" s="11" customFormat="1" ht="14.4"/>
    <row r="695729" s="11" customFormat="1" ht="14.4"/>
    <row r="695730" s="11" customFormat="1" ht="14.4"/>
    <row r="695731" s="11" customFormat="1" ht="14.4"/>
    <row r="695732" s="11" customFormat="1" ht="14.4"/>
    <row r="695733" s="11" customFormat="1" ht="14.4"/>
    <row r="695734" s="11" customFormat="1" ht="14.4"/>
    <row r="695735" s="11" customFormat="1" ht="14.4"/>
    <row r="695736" s="11" customFormat="1" ht="14.4"/>
    <row r="695737" s="11" customFormat="1" ht="14.4"/>
    <row r="695738" s="11" customFormat="1" ht="14.4"/>
    <row r="695739" s="11" customFormat="1" ht="14.4"/>
    <row r="695740" s="11" customFormat="1" ht="14.4"/>
    <row r="695741" s="11" customFormat="1" ht="14.4"/>
    <row r="695742" s="11" customFormat="1" ht="14.4"/>
    <row r="695743" s="11" customFormat="1" ht="14.4"/>
    <row r="695744" s="11" customFormat="1" ht="14.4"/>
    <row r="695745" s="11" customFormat="1" ht="14.4"/>
    <row r="695746" s="11" customFormat="1" ht="14.4"/>
    <row r="695747" s="11" customFormat="1" ht="14.4"/>
    <row r="695748" s="11" customFormat="1" ht="14.4"/>
    <row r="695749" s="11" customFormat="1" ht="14.4"/>
    <row r="695750" s="11" customFormat="1" ht="14.4"/>
    <row r="695751" s="11" customFormat="1" ht="14.4"/>
    <row r="695752" s="11" customFormat="1" ht="14.4"/>
    <row r="695753" s="11" customFormat="1" ht="14.4"/>
    <row r="695754" s="11" customFormat="1" ht="14.4"/>
    <row r="695755" s="11" customFormat="1" ht="14.4"/>
    <row r="695756" s="11" customFormat="1" ht="14.4"/>
    <row r="695757" s="11" customFormat="1" ht="14.4"/>
    <row r="695758" s="11" customFormat="1" ht="14.4"/>
    <row r="695759" s="11" customFormat="1" ht="14.4"/>
    <row r="695760" s="11" customFormat="1" ht="14.4"/>
    <row r="695761" s="11" customFormat="1" ht="14.4"/>
    <row r="695762" s="11" customFormat="1" ht="14.4"/>
    <row r="695763" s="11" customFormat="1" ht="14.4"/>
    <row r="695764" s="11" customFormat="1" ht="14.4"/>
    <row r="695765" s="11" customFormat="1" ht="14.4"/>
    <row r="695766" s="11" customFormat="1" ht="14.4"/>
    <row r="695767" s="11" customFormat="1" ht="14.4"/>
    <row r="695768" s="11" customFormat="1" ht="14.4"/>
    <row r="695769" s="11" customFormat="1" ht="14.4"/>
    <row r="695770" s="11" customFormat="1" ht="14.4"/>
    <row r="695771" s="11" customFormat="1" ht="14.4"/>
    <row r="695772" s="11" customFormat="1" ht="14.4"/>
    <row r="695773" s="11" customFormat="1" ht="14.4"/>
    <row r="695774" s="11" customFormat="1" ht="14.4"/>
    <row r="695775" s="11" customFormat="1" ht="14.4"/>
    <row r="695776" s="11" customFormat="1" ht="14.4"/>
    <row r="695777" s="11" customFormat="1" ht="14.4"/>
    <row r="695778" s="11" customFormat="1" ht="14.4"/>
    <row r="695779" s="11" customFormat="1" ht="14.4"/>
    <row r="695780" s="11" customFormat="1" ht="14.4"/>
    <row r="695781" s="11" customFormat="1" ht="14.4"/>
    <row r="695782" s="11" customFormat="1" ht="14.4"/>
    <row r="695783" s="11" customFormat="1" ht="14.4"/>
    <row r="695784" s="11" customFormat="1" ht="14.4"/>
    <row r="695785" s="11" customFormat="1" ht="14.4"/>
    <row r="695786" s="11" customFormat="1" ht="14.4"/>
    <row r="695787" s="11" customFormat="1" ht="14.4"/>
    <row r="695788" s="11" customFormat="1" ht="14.4"/>
    <row r="695789" s="11" customFormat="1" ht="14.4"/>
    <row r="695790" s="11" customFormat="1" ht="14.4"/>
    <row r="695791" s="11" customFormat="1" ht="14.4"/>
    <row r="695792" s="11" customFormat="1" ht="14.4"/>
    <row r="695793" s="11" customFormat="1" ht="14.4"/>
    <row r="695794" s="11" customFormat="1" ht="14.4"/>
    <row r="695795" s="11" customFormat="1" ht="14.4"/>
    <row r="695796" s="11" customFormat="1" ht="14.4"/>
    <row r="695797" s="11" customFormat="1" ht="14.4"/>
    <row r="695798" s="11" customFormat="1" ht="14.4"/>
    <row r="695799" s="11" customFormat="1" ht="14.4"/>
    <row r="695800" s="11" customFormat="1" ht="14.4"/>
    <row r="695801" s="11" customFormat="1" ht="14.4"/>
    <row r="695802" s="11" customFormat="1" ht="14.4"/>
    <row r="695803" s="11" customFormat="1" ht="14.4"/>
    <row r="695804" s="11" customFormat="1" ht="14.4"/>
    <row r="695805" s="11" customFormat="1" ht="14.4"/>
    <row r="695806" s="11" customFormat="1" ht="14.4"/>
    <row r="695807" s="11" customFormat="1" ht="14.4"/>
    <row r="695808" s="11" customFormat="1" ht="14.4"/>
    <row r="695809" s="11" customFormat="1" ht="14.4"/>
    <row r="695810" s="11" customFormat="1" ht="14.4"/>
    <row r="695811" s="11" customFormat="1" ht="14.4"/>
    <row r="695812" s="11" customFormat="1" ht="14.4"/>
    <row r="695813" s="11" customFormat="1" ht="14.4"/>
    <row r="695814" s="11" customFormat="1" ht="14.4"/>
    <row r="695815" s="11" customFormat="1" ht="14.4"/>
    <row r="695816" s="11" customFormat="1" ht="14.4"/>
    <row r="695817" s="11" customFormat="1" ht="14.4"/>
    <row r="695818" s="11" customFormat="1" ht="14.4"/>
    <row r="695819" s="11" customFormat="1" ht="14.4"/>
    <row r="695820" s="11" customFormat="1" ht="14.4"/>
    <row r="695821" s="11" customFormat="1" ht="14.4"/>
    <row r="695822" s="11" customFormat="1" ht="14.4"/>
    <row r="695823" s="11" customFormat="1" ht="14.4"/>
    <row r="695824" s="11" customFormat="1" ht="14.4"/>
    <row r="695825" s="11" customFormat="1" ht="14.4"/>
    <row r="695826" s="11" customFormat="1" ht="14.4"/>
    <row r="695827" s="11" customFormat="1" ht="14.4"/>
    <row r="695828" s="11" customFormat="1" ht="14.4"/>
    <row r="695829" s="11" customFormat="1" ht="14.4"/>
    <row r="695830" s="11" customFormat="1" ht="14.4"/>
    <row r="695831" s="11" customFormat="1" ht="14.4"/>
    <row r="695832" s="11" customFormat="1" ht="14.4"/>
    <row r="695833" s="11" customFormat="1" ht="14.4"/>
    <row r="695834" s="11" customFormat="1" ht="14.4"/>
    <row r="695835" s="11" customFormat="1" ht="14.4"/>
    <row r="695836" s="11" customFormat="1" ht="14.4"/>
    <row r="695837" s="11" customFormat="1" ht="14.4"/>
    <row r="695838" s="11" customFormat="1" ht="14.4"/>
    <row r="695839" s="11" customFormat="1" ht="14.4"/>
    <row r="695840" s="11" customFormat="1" ht="14.4"/>
    <row r="695841" s="11" customFormat="1" ht="14.4"/>
    <row r="695842" s="11" customFormat="1" ht="14.4"/>
    <row r="695843" s="11" customFormat="1" ht="14.4"/>
    <row r="695844" s="11" customFormat="1" ht="14.4"/>
    <row r="695845" s="11" customFormat="1" ht="14.4"/>
    <row r="695846" s="11" customFormat="1" ht="14.4"/>
    <row r="695847" s="11" customFormat="1" ht="14.4"/>
    <row r="695848" s="11" customFormat="1" ht="14.4"/>
    <row r="695849" s="11" customFormat="1" ht="14.4"/>
    <row r="695850" s="11" customFormat="1" ht="14.4"/>
    <row r="695851" s="11" customFormat="1" ht="14.4"/>
    <row r="695852" s="11" customFormat="1" ht="14.4"/>
    <row r="695853" s="11" customFormat="1" ht="14.4"/>
    <row r="695854" s="11" customFormat="1" ht="14.4"/>
    <row r="695855" s="11" customFormat="1" ht="14.4"/>
    <row r="695856" s="11" customFormat="1" ht="14.4"/>
    <row r="695857" s="11" customFormat="1" ht="14.4"/>
    <row r="695858" s="11" customFormat="1" ht="14.4"/>
    <row r="695859" s="11" customFormat="1" ht="14.4"/>
    <row r="695860" s="11" customFormat="1" ht="14.4"/>
    <row r="695861" s="11" customFormat="1" ht="14.4"/>
    <row r="695862" s="11" customFormat="1" ht="14.4"/>
    <row r="695863" s="11" customFormat="1" ht="14.4"/>
    <row r="695864" s="11" customFormat="1" ht="14.4"/>
    <row r="695865" s="11" customFormat="1" ht="14.4"/>
    <row r="695866" s="11" customFormat="1" ht="14.4"/>
    <row r="695867" s="11" customFormat="1" ht="14.4"/>
    <row r="695868" s="11" customFormat="1" ht="14.4"/>
    <row r="695869" s="11" customFormat="1" ht="14.4"/>
    <row r="695870" s="11" customFormat="1" ht="14.4"/>
    <row r="695871" s="11" customFormat="1" ht="14.4"/>
    <row r="695872" s="11" customFormat="1" ht="14.4"/>
    <row r="695873" s="11" customFormat="1" ht="14.4"/>
    <row r="695874" s="11" customFormat="1" ht="14.4"/>
    <row r="695875" s="11" customFormat="1" ht="14.4"/>
    <row r="695876" s="11" customFormat="1" ht="14.4"/>
    <row r="695877" s="11" customFormat="1" ht="14.4"/>
    <row r="695878" s="11" customFormat="1" ht="14.4"/>
    <row r="695879" s="11" customFormat="1" ht="14.4"/>
    <row r="695880" s="11" customFormat="1" ht="14.4"/>
    <row r="695881" s="11" customFormat="1" ht="14.4"/>
    <row r="695882" s="11" customFormat="1" ht="14.4"/>
    <row r="695883" s="11" customFormat="1" ht="14.4"/>
    <row r="695884" s="11" customFormat="1" ht="14.4"/>
    <row r="695885" s="11" customFormat="1" ht="14.4"/>
    <row r="695886" s="11" customFormat="1" ht="14.4"/>
    <row r="695887" s="11" customFormat="1" ht="14.4"/>
    <row r="695888" s="11" customFormat="1" ht="14.4"/>
    <row r="695889" s="11" customFormat="1" ht="14.4"/>
    <row r="695890" s="11" customFormat="1" ht="14.4"/>
    <row r="695891" s="11" customFormat="1" ht="14.4"/>
    <row r="695892" s="11" customFormat="1" ht="14.4"/>
    <row r="695893" s="11" customFormat="1" ht="14.4"/>
    <row r="695894" s="11" customFormat="1" ht="14.4"/>
    <row r="695895" s="11" customFormat="1" ht="14.4"/>
    <row r="695896" s="11" customFormat="1" ht="14.4"/>
    <row r="695897" s="11" customFormat="1" ht="14.4"/>
    <row r="695898" s="11" customFormat="1" ht="14.4"/>
    <row r="695899" s="11" customFormat="1" ht="14.4"/>
    <row r="695900" s="11" customFormat="1" ht="14.4"/>
    <row r="695901" s="11" customFormat="1" ht="14.4"/>
    <row r="695902" s="11" customFormat="1" ht="14.4"/>
    <row r="695903" s="11" customFormat="1" ht="14.4"/>
    <row r="695904" s="11" customFormat="1" ht="14.4"/>
    <row r="695905" s="11" customFormat="1" ht="14.4"/>
    <row r="695906" s="11" customFormat="1" ht="14.4"/>
    <row r="695907" s="11" customFormat="1" ht="14.4"/>
    <row r="695908" s="11" customFormat="1" ht="14.4"/>
    <row r="695909" s="11" customFormat="1" ht="14.4"/>
    <row r="695910" s="11" customFormat="1" ht="14.4"/>
    <row r="695911" s="11" customFormat="1" ht="14.4"/>
    <row r="695912" s="11" customFormat="1" ht="14.4"/>
    <row r="695913" s="11" customFormat="1" ht="14.4"/>
    <row r="695914" s="11" customFormat="1" ht="14.4"/>
    <row r="695915" s="11" customFormat="1" ht="14.4"/>
    <row r="695916" s="11" customFormat="1" ht="14.4"/>
    <row r="695917" s="11" customFormat="1" ht="14.4"/>
    <row r="695918" s="11" customFormat="1" ht="14.4"/>
    <row r="695919" s="11" customFormat="1" ht="14.4"/>
    <row r="695920" s="11" customFormat="1" ht="14.4"/>
    <row r="695921" s="11" customFormat="1" ht="14.4"/>
    <row r="695922" s="11" customFormat="1" ht="14.4"/>
    <row r="695923" s="11" customFormat="1" ht="14.4"/>
    <row r="695924" s="11" customFormat="1" ht="14.4"/>
    <row r="695925" s="11" customFormat="1" ht="14.4"/>
    <row r="695926" s="11" customFormat="1" ht="14.4"/>
    <row r="695927" s="11" customFormat="1" ht="14.4"/>
    <row r="695928" s="11" customFormat="1" ht="14.4"/>
    <row r="695929" s="11" customFormat="1" ht="14.4"/>
    <row r="695930" s="11" customFormat="1" ht="14.4"/>
    <row r="695931" s="11" customFormat="1" ht="14.4"/>
    <row r="695932" s="11" customFormat="1" ht="14.4"/>
    <row r="695933" s="11" customFormat="1" ht="14.4"/>
    <row r="695934" s="11" customFormat="1" ht="14.4"/>
    <row r="695935" s="11" customFormat="1" ht="14.4"/>
    <row r="695936" s="11" customFormat="1" ht="14.4"/>
    <row r="695937" s="11" customFormat="1" ht="14.4"/>
    <row r="695938" s="11" customFormat="1" ht="14.4"/>
    <row r="695939" s="11" customFormat="1" ht="14.4"/>
    <row r="695940" s="11" customFormat="1" ht="14.4"/>
    <row r="695941" s="11" customFormat="1" ht="14.4"/>
    <row r="695942" s="11" customFormat="1" ht="14.4"/>
    <row r="695943" s="11" customFormat="1" ht="14.4"/>
    <row r="695944" s="11" customFormat="1" ht="14.4"/>
    <row r="695945" s="11" customFormat="1" ht="14.4"/>
    <row r="695946" s="11" customFormat="1" ht="14.4"/>
    <row r="695947" s="11" customFormat="1" ht="14.4"/>
    <row r="695948" s="11" customFormat="1" ht="14.4"/>
    <row r="695949" s="11" customFormat="1" ht="14.4"/>
    <row r="695950" s="11" customFormat="1" ht="14.4"/>
    <row r="695951" s="11" customFormat="1" ht="14.4"/>
    <row r="695952" s="11" customFormat="1" ht="14.4"/>
    <row r="695953" s="11" customFormat="1" ht="14.4"/>
    <row r="695954" s="11" customFormat="1" ht="14.4"/>
    <row r="695955" s="11" customFormat="1" ht="14.4"/>
    <row r="695956" s="11" customFormat="1" ht="14.4"/>
    <row r="695957" s="11" customFormat="1" ht="14.4"/>
    <row r="695958" s="11" customFormat="1" ht="14.4"/>
    <row r="695959" s="11" customFormat="1" ht="14.4"/>
    <row r="695960" s="11" customFormat="1" ht="14.4"/>
    <row r="695961" s="11" customFormat="1" ht="14.4"/>
    <row r="695962" s="11" customFormat="1" ht="14.4"/>
    <row r="695963" s="11" customFormat="1" ht="14.4"/>
    <row r="695964" s="11" customFormat="1" ht="14.4"/>
    <row r="695965" s="11" customFormat="1" ht="14.4"/>
    <row r="695966" s="11" customFormat="1" ht="14.4"/>
    <row r="695967" s="11" customFormat="1" ht="14.4"/>
    <row r="695968" s="11" customFormat="1" ht="14.4"/>
    <row r="695969" s="11" customFormat="1" ht="14.4"/>
    <row r="695970" s="11" customFormat="1" ht="14.4"/>
    <row r="695971" s="11" customFormat="1" ht="14.4"/>
    <row r="695972" s="11" customFormat="1" ht="14.4"/>
    <row r="695973" s="11" customFormat="1" ht="14.4"/>
    <row r="695974" s="11" customFormat="1" ht="14.4"/>
    <row r="695975" s="11" customFormat="1" ht="14.4"/>
    <row r="695976" s="11" customFormat="1" ht="14.4"/>
    <row r="695977" s="11" customFormat="1" ht="14.4"/>
    <row r="695978" s="11" customFormat="1" ht="14.4"/>
    <row r="695979" s="11" customFormat="1" ht="14.4"/>
    <row r="695980" s="11" customFormat="1" ht="14.4"/>
    <row r="695981" s="11" customFormat="1" ht="14.4"/>
    <row r="695982" s="11" customFormat="1" ht="14.4"/>
    <row r="695983" s="11" customFormat="1" ht="14.4"/>
    <row r="695984" s="11" customFormat="1" ht="14.4"/>
    <row r="695985" s="11" customFormat="1" ht="14.4"/>
    <row r="695986" s="11" customFormat="1" ht="14.4"/>
    <row r="695987" s="11" customFormat="1" ht="14.4"/>
    <row r="695988" s="11" customFormat="1" ht="14.4"/>
    <row r="695989" s="11" customFormat="1" ht="14.4"/>
    <row r="695990" s="11" customFormat="1" ht="14.4"/>
    <row r="695991" s="11" customFormat="1" ht="14.4"/>
    <row r="695992" s="11" customFormat="1" ht="14.4"/>
    <row r="695993" s="11" customFormat="1" ht="14.4"/>
    <row r="695994" s="11" customFormat="1" ht="14.4"/>
    <row r="695995" s="11" customFormat="1" ht="14.4"/>
    <row r="695996" s="11" customFormat="1" ht="14.4"/>
    <row r="695997" s="11" customFormat="1" ht="14.4"/>
    <row r="695998" s="11" customFormat="1" ht="14.4"/>
    <row r="695999" s="11" customFormat="1" ht="14.4"/>
    <row r="696000" s="11" customFormat="1" ht="14.4"/>
    <row r="696001" s="11" customFormat="1" ht="14.4"/>
    <row r="696002" s="11" customFormat="1" ht="14.4"/>
    <row r="696003" s="11" customFormat="1" ht="14.4"/>
    <row r="696004" s="11" customFormat="1" ht="14.4"/>
    <row r="696005" s="11" customFormat="1" ht="14.4"/>
    <row r="696006" s="11" customFormat="1" ht="14.4"/>
    <row r="696007" s="11" customFormat="1" ht="14.4"/>
    <row r="696008" s="11" customFormat="1" ht="14.4"/>
    <row r="696009" s="11" customFormat="1" ht="14.4"/>
    <row r="696010" s="11" customFormat="1" ht="14.4"/>
    <row r="696011" s="11" customFormat="1" ht="14.4"/>
    <row r="696012" s="11" customFormat="1" ht="14.4"/>
    <row r="696013" s="11" customFormat="1" ht="14.4"/>
    <row r="696014" s="11" customFormat="1" ht="14.4"/>
    <row r="696015" s="11" customFormat="1" ht="14.4"/>
    <row r="696016" s="11" customFormat="1" ht="14.4"/>
    <row r="696017" s="11" customFormat="1" ht="14.4"/>
    <row r="696018" s="11" customFormat="1" ht="14.4"/>
    <row r="696019" s="11" customFormat="1" ht="14.4"/>
    <row r="696020" s="11" customFormat="1" ht="14.4"/>
    <row r="696021" s="11" customFormat="1" ht="14.4"/>
    <row r="696022" s="11" customFormat="1" ht="14.4"/>
    <row r="696023" s="11" customFormat="1" ht="14.4"/>
    <row r="696024" s="11" customFormat="1" ht="14.4"/>
    <row r="696025" s="11" customFormat="1" ht="14.4"/>
    <row r="696026" s="11" customFormat="1" ht="14.4"/>
    <row r="696027" s="11" customFormat="1" ht="14.4"/>
    <row r="696028" s="11" customFormat="1" ht="14.4"/>
    <row r="696029" s="11" customFormat="1" ht="14.4"/>
    <row r="696030" s="11" customFormat="1" ht="14.4"/>
    <row r="696031" s="11" customFormat="1" ht="14.4"/>
    <row r="696032" s="11" customFormat="1" ht="14.4"/>
    <row r="696033" s="11" customFormat="1" ht="14.4"/>
    <row r="696034" s="11" customFormat="1" ht="14.4"/>
    <row r="696035" s="11" customFormat="1" ht="14.4"/>
    <row r="696036" s="11" customFormat="1" ht="14.4"/>
    <row r="696037" s="11" customFormat="1" ht="14.4"/>
    <row r="696038" s="11" customFormat="1" ht="14.4"/>
    <row r="696039" s="11" customFormat="1" ht="14.4"/>
    <row r="696040" s="11" customFormat="1" ht="14.4"/>
    <row r="696041" s="11" customFormat="1" ht="14.4"/>
    <row r="696042" s="11" customFormat="1" ht="14.4"/>
    <row r="696043" s="11" customFormat="1" ht="14.4"/>
    <row r="696044" s="11" customFormat="1" ht="14.4"/>
    <row r="696045" s="11" customFormat="1" ht="14.4"/>
    <row r="696046" s="11" customFormat="1" ht="14.4"/>
    <row r="696047" s="11" customFormat="1" ht="14.4"/>
    <row r="696048" s="11" customFormat="1" ht="14.4"/>
    <row r="696049" s="11" customFormat="1" ht="14.4"/>
    <row r="696050" s="11" customFormat="1" ht="14.4"/>
    <row r="696051" s="11" customFormat="1" ht="14.4"/>
    <row r="696052" s="11" customFormat="1" ht="14.4"/>
    <row r="696053" s="11" customFormat="1" ht="14.4"/>
    <row r="696054" s="11" customFormat="1" ht="14.4"/>
    <row r="696055" s="11" customFormat="1" ht="14.4"/>
    <row r="696056" s="11" customFormat="1" ht="14.4"/>
    <row r="696057" s="11" customFormat="1" ht="14.4"/>
    <row r="696058" s="11" customFormat="1" ht="14.4"/>
    <row r="696059" s="11" customFormat="1" ht="14.4"/>
    <row r="696060" s="11" customFormat="1" ht="14.4"/>
    <row r="696061" s="11" customFormat="1" ht="14.4"/>
    <row r="696062" s="11" customFormat="1" ht="14.4"/>
    <row r="696063" s="11" customFormat="1" ht="14.4"/>
    <row r="696064" s="11" customFormat="1" ht="14.4"/>
    <row r="696065" s="11" customFormat="1" ht="14.4"/>
    <row r="696066" s="11" customFormat="1" ht="14.4"/>
    <row r="696067" s="11" customFormat="1" ht="14.4"/>
    <row r="696068" s="11" customFormat="1" ht="14.4"/>
    <row r="696069" s="11" customFormat="1" ht="14.4"/>
    <row r="696070" s="11" customFormat="1" ht="14.4"/>
    <row r="696071" s="11" customFormat="1" ht="14.4"/>
    <row r="696072" s="11" customFormat="1" ht="14.4"/>
    <row r="696073" s="11" customFormat="1" ht="14.4"/>
    <row r="696074" s="11" customFormat="1" ht="14.4"/>
    <row r="696075" s="11" customFormat="1" ht="14.4"/>
    <row r="696076" s="11" customFormat="1" ht="14.4"/>
    <row r="696077" s="11" customFormat="1" ht="14.4"/>
    <row r="696078" s="11" customFormat="1" ht="14.4"/>
    <row r="696079" s="11" customFormat="1" ht="14.4"/>
    <row r="696080" s="11" customFormat="1" ht="14.4"/>
    <row r="696081" s="11" customFormat="1" ht="14.4"/>
    <row r="696082" s="11" customFormat="1" ht="14.4"/>
    <row r="696083" s="11" customFormat="1" ht="14.4"/>
    <row r="696084" s="11" customFormat="1" ht="14.4"/>
    <row r="696085" s="11" customFormat="1" ht="14.4"/>
    <row r="696086" s="11" customFormat="1" ht="14.4"/>
    <row r="696087" s="11" customFormat="1" ht="14.4"/>
    <row r="696088" s="11" customFormat="1" ht="14.4"/>
    <row r="696089" s="11" customFormat="1" ht="14.4"/>
    <row r="696090" s="11" customFormat="1" ht="14.4"/>
    <row r="696091" s="11" customFormat="1" ht="14.4"/>
    <row r="696092" s="11" customFormat="1" ht="14.4"/>
    <row r="696093" s="11" customFormat="1" ht="14.4"/>
    <row r="696094" s="11" customFormat="1" ht="14.4"/>
    <row r="696095" s="11" customFormat="1" ht="14.4"/>
    <row r="696096" s="11" customFormat="1" ht="14.4"/>
    <row r="696097" s="11" customFormat="1" ht="14.4"/>
    <row r="696098" s="11" customFormat="1" ht="14.4"/>
    <row r="696099" s="11" customFormat="1" ht="14.4"/>
    <row r="696100" s="11" customFormat="1" ht="14.4"/>
    <row r="696101" s="11" customFormat="1" ht="14.4"/>
    <row r="696102" s="11" customFormat="1" ht="14.4"/>
    <row r="696103" s="11" customFormat="1" ht="14.4"/>
    <row r="696104" s="11" customFormat="1" ht="14.4"/>
    <row r="696105" s="11" customFormat="1" ht="14.4"/>
    <row r="696106" s="11" customFormat="1" ht="14.4"/>
    <row r="696107" s="11" customFormat="1" ht="14.4"/>
    <row r="696108" s="11" customFormat="1" ht="14.4"/>
    <row r="696109" s="11" customFormat="1" ht="14.4"/>
    <row r="696110" s="11" customFormat="1" ht="14.4"/>
    <row r="696111" s="11" customFormat="1" ht="14.4"/>
    <row r="696112" s="11" customFormat="1" ht="14.4"/>
    <row r="696113" s="11" customFormat="1" ht="14.4"/>
    <row r="696114" s="11" customFormat="1" ht="14.4"/>
    <row r="696115" s="11" customFormat="1" ht="14.4"/>
    <row r="696116" s="11" customFormat="1" ht="14.4"/>
    <row r="696117" s="11" customFormat="1" ht="14.4"/>
    <row r="696118" s="11" customFormat="1" ht="14.4"/>
    <row r="696119" s="11" customFormat="1" ht="14.4"/>
    <row r="696120" s="11" customFormat="1" ht="14.4"/>
    <row r="696121" s="11" customFormat="1" ht="14.4"/>
    <row r="696122" s="11" customFormat="1" ht="14.4"/>
    <row r="696123" s="11" customFormat="1" ht="14.4"/>
    <row r="696124" s="11" customFormat="1" ht="14.4"/>
    <row r="696125" s="11" customFormat="1" ht="14.4"/>
    <row r="696126" s="11" customFormat="1" ht="14.4"/>
    <row r="696127" s="11" customFormat="1" ht="14.4"/>
    <row r="696128" s="11" customFormat="1" ht="14.4"/>
    <row r="696129" s="11" customFormat="1" ht="14.4"/>
    <row r="696130" s="11" customFormat="1" ht="14.4"/>
    <row r="696131" s="11" customFormat="1" ht="14.4"/>
    <row r="696132" s="11" customFormat="1" ht="14.4"/>
    <row r="696133" s="11" customFormat="1" ht="14.4"/>
    <row r="696134" s="11" customFormat="1" ht="14.4"/>
    <row r="696135" s="11" customFormat="1" ht="14.4"/>
    <row r="696136" s="11" customFormat="1" ht="14.4"/>
    <row r="696137" s="11" customFormat="1" ht="14.4"/>
    <row r="696138" s="11" customFormat="1" ht="14.4"/>
    <row r="696139" s="11" customFormat="1" ht="14.4"/>
    <row r="696140" s="11" customFormat="1" ht="14.4"/>
    <row r="696141" s="11" customFormat="1" ht="14.4"/>
    <row r="696142" s="11" customFormat="1" ht="14.4"/>
    <row r="696143" s="11" customFormat="1" ht="14.4"/>
    <row r="696144" s="11" customFormat="1" ht="14.4"/>
    <row r="696145" s="11" customFormat="1" ht="14.4"/>
    <row r="696146" s="11" customFormat="1" ht="14.4"/>
    <row r="696147" s="11" customFormat="1" ht="14.4"/>
    <row r="696148" s="11" customFormat="1" ht="14.4"/>
    <row r="696149" s="11" customFormat="1" ht="14.4"/>
    <row r="696150" s="11" customFormat="1" ht="14.4"/>
    <row r="696151" s="11" customFormat="1" ht="14.4"/>
    <row r="696152" s="11" customFormat="1" ht="14.4"/>
    <row r="696153" s="11" customFormat="1" ht="14.4"/>
    <row r="696154" s="11" customFormat="1" ht="14.4"/>
    <row r="696155" s="11" customFormat="1" ht="14.4"/>
    <row r="696156" s="11" customFormat="1" ht="14.4"/>
    <row r="696157" s="11" customFormat="1" ht="14.4"/>
    <row r="696158" s="11" customFormat="1" ht="14.4"/>
    <row r="696159" s="11" customFormat="1" ht="14.4"/>
    <row r="696160" s="11" customFormat="1" ht="14.4"/>
    <row r="696161" s="11" customFormat="1" ht="14.4"/>
    <row r="696162" s="11" customFormat="1" ht="14.4"/>
    <row r="696163" s="11" customFormat="1" ht="14.4"/>
    <row r="696164" s="11" customFormat="1" ht="14.4"/>
    <row r="696165" s="11" customFormat="1" ht="14.4"/>
    <row r="696166" s="11" customFormat="1" ht="14.4"/>
    <row r="696167" s="11" customFormat="1" ht="14.4"/>
    <row r="696168" s="11" customFormat="1" ht="14.4"/>
    <row r="696169" s="11" customFormat="1" ht="14.4"/>
    <row r="696170" s="11" customFormat="1" ht="14.4"/>
    <row r="696171" s="11" customFormat="1" ht="14.4"/>
    <row r="696172" s="11" customFormat="1" ht="14.4"/>
    <row r="696173" s="11" customFormat="1" ht="14.4"/>
    <row r="696174" s="11" customFormat="1" ht="14.4"/>
    <row r="696175" s="11" customFormat="1" ht="14.4"/>
    <row r="696176" s="11" customFormat="1" ht="14.4"/>
    <row r="696177" s="11" customFormat="1" ht="14.4"/>
    <row r="696178" s="11" customFormat="1" ht="14.4"/>
    <row r="696179" s="11" customFormat="1" ht="14.4"/>
    <row r="696180" s="11" customFormat="1" ht="14.4"/>
    <row r="696181" s="11" customFormat="1" ht="14.4"/>
    <row r="696182" s="11" customFormat="1" ht="14.4"/>
    <row r="696183" s="11" customFormat="1" ht="14.4"/>
    <row r="696184" s="11" customFormat="1" ht="14.4"/>
    <row r="696185" s="11" customFormat="1" ht="14.4"/>
    <row r="696186" s="11" customFormat="1" ht="14.4"/>
    <row r="696187" s="11" customFormat="1" ht="14.4"/>
    <row r="696188" s="11" customFormat="1" ht="14.4"/>
    <row r="696189" s="11" customFormat="1" ht="14.4"/>
    <row r="696190" s="11" customFormat="1" ht="14.4"/>
    <row r="696191" s="11" customFormat="1" ht="14.4"/>
    <row r="696192" s="11" customFormat="1" ht="14.4"/>
    <row r="696193" s="11" customFormat="1" ht="14.4"/>
    <row r="696194" s="11" customFormat="1" ht="14.4"/>
    <row r="696195" s="11" customFormat="1" ht="14.4"/>
    <row r="696196" s="11" customFormat="1" ht="14.4"/>
    <row r="696197" s="11" customFormat="1" ht="14.4"/>
    <row r="696198" s="11" customFormat="1" ht="14.4"/>
    <row r="696199" s="11" customFormat="1" ht="14.4"/>
    <row r="696200" s="11" customFormat="1" ht="14.4"/>
    <row r="696201" s="11" customFormat="1" ht="14.4"/>
    <row r="696202" s="11" customFormat="1" ht="14.4"/>
    <row r="696203" s="11" customFormat="1" ht="14.4"/>
    <row r="696204" s="11" customFormat="1" ht="14.4"/>
    <row r="696205" s="11" customFormat="1" ht="14.4"/>
    <row r="696206" s="11" customFormat="1" ht="14.4"/>
    <row r="696207" s="11" customFormat="1" ht="14.4"/>
    <row r="696208" s="11" customFormat="1" ht="14.4"/>
    <row r="696209" s="11" customFormat="1" ht="14.4"/>
    <row r="696210" s="11" customFormat="1" ht="14.4"/>
    <row r="696211" s="11" customFormat="1" ht="14.4"/>
    <row r="696212" s="11" customFormat="1" ht="14.4"/>
    <row r="696213" s="11" customFormat="1" ht="14.4"/>
    <row r="696214" s="11" customFormat="1" ht="14.4"/>
    <row r="696215" s="11" customFormat="1" ht="14.4"/>
    <row r="696216" s="11" customFormat="1" ht="14.4"/>
    <row r="696217" s="11" customFormat="1" ht="14.4"/>
    <row r="696218" s="11" customFormat="1" ht="14.4"/>
    <row r="696219" s="11" customFormat="1" ht="14.4"/>
    <row r="696220" s="11" customFormat="1" ht="14.4"/>
    <row r="696221" s="11" customFormat="1" ht="14.4"/>
    <row r="696222" s="11" customFormat="1" ht="14.4"/>
    <row r="696223" s="11" customFormat="1" ht="14.4"/>
    <row r="696224" s="11" customFormat="1" ht="14.4"/>
    <row r="696225" s="11" customFormat="1" ht="14.4"/>
    <row r="696226" s="11" customFormat="1" ht="14.4"/>
    <row r="696227" s="11" customFormat="1" ht="14.4"/>
    <row r="696228" s="11" customFormat="1" ht="14.4"/>
    <row r="696229" s="11" customFormat="1" ht="14.4"/>
    <row r="696230" s="11" customFormat="1" ht="14.4"/>
    <row r="696231" s="11" customFormat="1" ht="14.4"/>
    <row r="696232" s="11" customFormat="1" ht="14.4"/>
    <row r="696233" s="11" customFormat="1" ht="14.4"/>
    <row r="696234" s="11" customFormat="1" ht="14.4"/>
    <row r="696235" s="11" customFormat="1" ht="14.4"/>
    <row r="696236" s="11" customFormat="1" ht="14.4"/>
    <row r="696237" s="11" customFormat="1" ht="14.4"/>
    <row r="696238" s="11" customFormat="1" ht="14.4"/>
    <row r="696239" s="11" customFormat="1" ht="14.4"/>
    <row r="696240" s="11" customFormat="1" ht="14.4"/>
    <row r="696241" s="11" customFormat="1" ht="14.4"/>
    <row r="696242" s="11" customFormat="1" ht="14.4"/>
    <row r="696243" s="11" customFormat="1" ht="14.4"/>
    <row r="696244" s="11" customFormat="1" ht="14.4"/>
    <row r="696245" s="11" customFormat="1" ht="14.4"/>
    <row r="696246" s="11" customFormat="1" ht="14.4"/>
    <row r="696247" s="11" customFormat="1" ht="14.4"/>
    <row r="696248" s="11" customFormat="1" ht="14.4"/>
    <row r="696249" s="11" customFormat="1" ht="14.4"/>
    <row r="696250" s="11" customFormat="1" ht="14.4"/>
    <row r="696251" s="11" customFormat="1" ht="14.4"/>
    <row r="696252" s="11" customFormat="1" ht="14.4"/>
    <row r="696253" s="11" customFormat="1" ht="14.4"/>
    <row r="696254" s="11" customFormat="1" ht="14.4"/>
    <row r="696255" s="11" customFormat="1" ht="14.4"/>
    <row r="696256" s="11" customFormat="1" ht="14.4"/>
    <row r="696257" s="11" customFormat="1" ht="14.4"/>
    <row r="696258" s="11" customFormat="1" ht="14.4"/>
    <row r="696259" s="11" customFormat="1" ht="14.4"/>
    <row r="696260" s="11" customFormat="1" ht="14.4"/>
    <row r="696261" s="11" customFormat="1" ht="14.4"/>
    <row r="696262" s="11" customFormat="1" ht="14.4"/>
    <row r="696263" s="11" customFormat="1" ht="14.4"/>
    <row r="696264" s="11" customFormat="1" ht="14.4"/>
    <row r="696265" s="11" customFormat="1" ht="14.4"/>
    <row r="696266" s="11" customFormat="1" ht="14.4"/>
    <row r="696267" s="11" customFormat="1" ht="14.4"/>
    <row r="696268" s="11" customFormat="1" ht="14.4"/>
    <row r="696269" s="11" customFormat="1" ht="14.4"/>
    <row r="696270" s="11" customFormat="1" ht="14.4"/>
    <row r="696271" s="11" customFormat="1" ht="14.4"/>
    <row r="696272" s="11" customFormat="1" ht="14.4"/>
    <row r="696273" s="11" customFormat="1" ht="14.4"/>
    <row r="696274" s="11" customFormat="1" ht="14.4"/>
    <row r="696275" s="11" customFormat="1" ht="14.4"/>
    <row r="696276" s="11" customFormat="1" ht="14.4"/>
    <row r="696277" s="11" customFormat="1" ht="14.4"/>
    <row r="696278" s="11" customFormat="1" ht="14.4"/>
    <row r="696279" s="11" customFormat="1" ht="14.4"/>
    <row r="696280" s="11" customFormat="1" ht="14.4"/>
    <row r="696281" s="11" customFormat="1" ht="14.4"/>
    <row r="696282" s="11" customFormat="1" ht="14.4"/>
    <row r="696283" s="11" customFormat="1" ht="14.4"/>
    <row r="696284" s="11" customFormat="1" ht="14.4"/>
    <row r="696285" s="11" customFormat="1" ht="14.4"/>
    <row r="696286" s="11" customFormat="1" ht="14.4"/>
    <row r="696287" s="11" customFormat="1" ht="14.4"/>
    <row r="696288" s="11" customFormat="1" ht="14.4"/>
    <row r="696289" s="11" customFormat="1" ht="14.4"/>
    <row r="696290" s="11" customFormat="1" ht="14.4"/>
    <row r="696291" s="11" customFormat="1" ht="14.4"/>
    <row r="696292" s="11" customFormat="1" ht="14.4"/>
    <row r="696293" s="11" customFormat="1" ht="14.4"/>
    <row r="696294" s="11" customFormat="1" ht="14.4"/>
    <row r="696295" s="11" customFormat="1" ht="14.4"/>
    <row r="696296" s="11" customFormat="1" ht="14.4"/>
    <row r="696297" s="11" customFormat="1" ht="14.4"/>
    <row r="696298" s="11" customFormat="1" ht="14.4"/>
    <row r="696299" s="11" customFormat="1" ht="14.4"/>
    <row r="696300" s="11" customFormat="1" ht="14.4"/>
    <row r="696301" s="11" customFormat="1" ht="14.4"/>
    <row r="696302" s="11" customFormat="1" ht="14.4"/>
    <row r="696303" s="11" customFormat="1" ht="14.4"/>
    <row r="696304" s="11" customFormat="1" ht="14.4"/>
    <row r="696305" s="11" customFormat="1" ht="14.4"/>
    <row r="696306" s="11" customFormat="1" ht="14.4"/>
    <row r="696307" s="11" customFormat="1" ht="14.4"/>
    <row r="696308" s="11" customFormat="1" ht="14.4"/>
    <row r="696309" s="11" customFormat="1" ht="14.4"/>
    <row r="696310" s="11" customFormat="1" ht="14.4"/>
    <row r="696311" s="11" customFormat="1" ht="14.4"/>
    <row r="696312" s="11" customFormat="1" ht="14.4"/>
    <row r="696313" s="11" customFormat="1" ht="14.4"/>
    <row r="696314" s="11" customFormat="1" ht="14.4"/>
    <row r="696315" s="11" customFormat="1" ht="14.4"/>
    <row r="696316" s="11" customFormat="1" ht="14.4"/>
    <row r="696317" s="11" customFormat="1" ht="14.4"/>
    <row r="696318" s="11" customFormat="1" ht="14.4"/>
    <row r="696319" s="11" customFormat="1" ht="14.4"/>
    <row r="696320" s="11" customFormat="1" ht="14.4"/>
    <row r="696321" s="11" customFormat="1" ht="14.4"/>
    <row r="696322" s="11" customFormat="1" ht="14.4"/>
    <row r="696323" s="11" customFormat="1" ht="14.4"/>
    <row r="696324" s="11" customFormat="1" ht="14.4"/>
    <row r="696325" s="11" customFormat="1" ht="14.4"/>
    <row r="696326" s="11" customFormat="1" ht="14.4"/>
    <row r="696327" s="11" customFormat="1" ht="14.4"/>
    <row r="696328" s="11" customFormat="1" ht="14.4"/>
    <row r="696329" s="11" customFormat="1" ht="14.4"/>
    <row r="696330" s="11" customFormat="1" ht="14.4"/>
    <row r="696331" s="11" customFormat="1" ht="14.4"/>
    <row r="696332" s="11" customFormat="1" ht="14.4"/>
    <row r="696333" s="11" customFormat="1" ht="14.4"/>
    <row r="696334" s="11" customFormat="1" ht="14.4"/>
    <row r="696335" s="11" customFormat="1" ht="14.4"/>
    <row r="696336" s="11" customFormat="1" ht="14.4"/>
    <row r="696337" s="11" customFormat="1" ht="14.4"/>
    <row r="696338" s="11" customFormat="1" ht="14.4"/>
    <row r="696339" s="11" customFormat="1" ht="14.4"/>
    <row r="696340" s="11" customFormat="1" ht="14.4"/>
    <row r="696341" s="11" customFormat="1" ht="14.4"/>
    <row r="696342" s="11" customFormat="1" ht="14.4"/>
    <row r="696343" s="11" customFormat="1" ht="14.4"/>
    <row r="696344" s="11" customFormat="1" ht="14.4"/>
    <row r="696345" s="11" customFormat="1" ht="14.4"/>
    <row r="696346" s="11" customFormat="1" ht="14.4"/>
    <row r="696347" s="11" customFormat="1" ht="14.4"/>
    <row r="696348" s="11" customFormat="1" ht="14.4"/>
    <row r="696349" s="11" customFormat="1" ht="14.4"/>
    <row r="696350" s="11" customFormat="1" ht="14.4"/>
    <row r="696351" s="11" customFormat="1" ht="14.4"/>
    <row r="696352" s="11" customFormat="1" ht="14.4"/>
    <row r="696353" s="11" customFormat="1" ht="14.4"/>
    <row r="696354" s="11" customFormat="1" ht="14.4"/>
    <row r="696355" s="11" customFormat="1" ht="14.4"/>
    <row r="696356" s="11" customFormat="1" ht="14.4"/>
    <row r="696357" s="11" customFormat="1" ht="14.4"/>
    <row r="696358" s="11" customFormat="1" ht="14.4"/>
    <row r="696359" s="11" customFormat="1" ht="14.4"/>
    <row r="696360" s="11" customFormat="1" ht="14.4"/>
    <row r="696361" s="11" customFormat="1" ht="14.4"/>
    <row r="696362" s="11" customFormat="1" ht="14.4"/>
    <row r="696363" s="11" customFormat="1" ht="14.4"/>
    <row r="696364" s="11" customFormat="1" ht="14.4"/>
    <row r="696365" s="11" customFormat="1" ht="14.4"/>
    <row r="696366" s="11" customFormat="1" ht="14.4"/>
    <row r="696367" s="11" customFormat="1" ht="14.4"/>
    <row r="696368" s="11" customFormat="1" ht="14.4"/>
    <row r="696369" s="11" customFormat="1" ht="14.4"/>
    <row r="696370" s="11" customFormat="1" ht="14.4"/>
    <row r="696371" s="11" customFormat="1" ht="14.4"/>
    <row r="696372" s="11" customFormat="1" ht="14.4"/>
    <row r="696373" s="11" customFormat="1" ht="14.4"/>
    <row r="696374" s="11" customFormat="1" ht="14.4"/>
    <row r="696375" s="11" customFormat="1" ht="14.4"/>
    <row r="696376" s="11" customFormat="1" ht="14.4"/>
    <row r="696377" s="11" customFormat="1" ht="14.4"/>
    <row r="696378" s="11" customFormat="1" ht="14.4"/>
    <row r="696379" s="11" customFormat="1" ht="14.4"/>
    <row r="696380" s="11" customFormat="1" ht="14.4"/>
    <row r="696381" s="11" customFormat="1" ht="14.4"/>
    <row r="696382" s="11" customFormat="1" ht="14.4"/>
    <row r="696383" s="11" customFormat="1" ht="14.4"/>
    <row r="696384" s="11" customFormat="1" ht="14.4"/>
    <row r="696385" s="11" customFormat="1" ht="14.4"/>
    <row r="696386" s="11" customFormat="1" ht="14.4"/>
    <row r="696387" s="11" customFormat="1" ht="14.4"/>
    <row r="696388" s="11" customFormat="1" ht="14.4"/>
    <row r="696389" s="11" customFormat="1" ht="14.4"/>
    <row r="696390" s="11" customFormat="1" ht="14.4"/>
    <row r="696391" s="11" customFormat="1" ht="14.4"/>
    <row r="696392" s="11" customFormat="1" ht="14.4"/>
    <row r="696393" s="11" customFormat="1" ht="14.4"/>
    <row r="696394" s="11" customFormat="1" ht="14.4"/>
    <row r="696395" s="11" customFormat="1" ht="14.4"/>
    <row r="696396" s="11" customFormat="1" ht="14.4"/>
    <row r="696397" s="11" customFormat="1" ht="14.4"/>
    <row r="696398" s="11" customFormat="1" ht="14.4"/>
    <row r="696399" s="11" customFormat="1" ht="14.4"/>
    <row r="696400" s="11" customFormat="1" ht="14.4"/>
    <row r="696401" s="11" customFormat="1" ht="14.4"/>
    <row r="696402" s="11" customFormat="1" ht="14.4"/>
    <row r="696403" s="11" customFormat="1" ht="14.4"/>
    <row r="696404" s="11" customFormat="1" ht="14.4"/>
    <row r="696405" s="11" customFormat="1" ht="14.4"/>
    <row r="696406" s="11" customFormat="1" ht="14.4"/>
    <row r="696407" s="11" customFormat="1" ht="14.4"/>
    <row r="696408" s="11" customFormat="1" ht="14.4"/>
    <row r="696409" s="11" customFormat="1" ht="14.4"/>
    <row r="696410" s="11" customFormat="1" ht="14.4"/>
    <row r="696411" s="11" customFormat="1" ht="14.4"/>
    <row r="696412" s="11" customFormat="1" ht="14.4"/>
    <row r="696413" s="11" customFormat="1" ht="14.4"/>
    <row r="696414" s="11" customFormat="1" ht="14.4"/>
    <row r="696415" s="11" customFormat="1" ht="14.4"/>
    <row r="696416" s="11" customFormat="1" ht="14.4"/>
    <row r="696417" s="11" customFormat="1" ht="14.4"/>
    <row r="696418" s="11" customFormat="1" ht="14.4"/>
    <row r="696419" s="11" customFormat="1" ht="14.4"/>
    <row r="696420" s="11" customFormat="1" ht="14.4"/>
    <row r="696421" s="11" customFormat="1" ht="14.4"/>
    <row r="696422" s="11" customFormat="1" ht="14.4"/>
    <row r="696423" s="11" customFormat="1" ht="14.4"/>
    <row r="696424" s="11" customFormat="1" ht="14.4"/>
    <row r="696425" s="11" customFormat="1" ht="14.4"/>
    <row r="696426" s="11" customFormat="1" ht="14.4"/>
    <row r="696427" s="11" customFormat="1" ht="14.4"/>
    <row r="696428" s="11" customFormat="1" ht="14.4"/>
    <row r="696429" s="11" customFormat="1" ht="14.4"/>
    <row r="696430" s="11" customFormat="1" ht="14.4"/>
    <row r="696431" s="11" customFormat="1" ht="14.4"/>
    <row r="696432" s="11" customFormat="1" ht="14.4"/>
    <row r="696433" s="11" customFormat="1" ht="14.4"/>
    <row r="696434" s="11" customFormat="1" ht="14.4"/>
    <row r="696435" s="11" customFormat="1" ht="14.4"/>
    <row r="696436" s="11" customFormat="1" ht="14.4"/>
    <row r="696437" s="11" customFormat="1" ht="14.4"/>
    <row r="696438" s="11" customFormat="1" ht="14.4"/>
    <row r="696439" s="11" customFormat="1" ht="14.4"/>
    <row r="696440" s="11" customFormat="1" ht="14.4"/>
    <row r="696441" s="11" customFormat="1" ht="14.4"/>
    <row r="696442" s="11" customFormat="1" ht="14.4"/>
    <row r="696443" s="11" customFormat="1" ht="14.4"/>
    <row r="696444" s="11" customFormat="1" ht="14.4"/>
    <row r="696445" s="11" customFormat="1" ht="14.4"/>
    <row r="696446" s="11" customFormat="1" ht="14.4"/>
    <row r="696447" s="11" customFormat="1" ht="14.4"/>
    <row r="696448" s="11" customFormat="1" ht="14.4"/>
    <row r="696449" s="11" customFormat="1" ht="14.4"/>
    <row r="696450" s="11" customFormat="1" ht="14.4"/>
    <row r="696451" s="11" customFormat="1" ht="14.4"/>
    <row r="696452" s="11" customFormat="1" ht="14.4"/>
    <row r="696453" s="11" customFormat="1" ht="14.4"/>
    <row r="696454" s="11" customFormat="1" ht="14.4"/>
    <row r="696455" s="11" customFormat="1" ht="14.4"/>
    <row r="696456" s="11" customFormat="1" ht="14.4"/>
    <row r="696457" s="11" customFormat="1" ht="14.4"/>
    <row r="696458" s="11" customFormat="1" ht="14.4"/>
    <row r="696459" s="11" customFormat="1" ht="14.4"/>
    <row r="696460" s="11" customFormat="1" ht="14.4"/>
    <row r="696461" s="11" customFormat="1" ht="14.4"/>
    <row r="696462" s="11" customFormat="1" ht="14.4"/>
    <row r="696463" s="11" customFormat="1" ht="14.4"/>
    <row r="696464" s="11" customFormat="1" ht="14.4"/>
    <row r="696465" s="11" customFormat="1" ht="14.4"/>
    <row r="696466" s="11" customFormat="1" ht="14.4"/>
    <row r="696467" s="11" customFormat="1" ht="14.4"/>
    <row r="696468" s="11" customFormat="1" ht="14.4"/>
    <row r="696469" s="11" customFormat="1" ht="14.4"/>
    <row r="696470" s="11" customFormat="1" ht="14.4"/>
    <row r="696471" s="11" customFormat="1" ht="14.4"/>
    <row r="696472" s="11" customFormat="1" ht="14.4"/>
    <row r="696473" s="11" customFormat="1" ht="14.4"/>
    <row r="696474" s="11" customFormat="1" ht="14.4"/>
    <row r="696475" s="11" customFormat="1" ht="14.4"/>
    <row r="696476" s="11" customFormat="1" ht="14.4"/>
    <row r="696477" s="11" customFormat="1" ht="14.4"/>
    <row r="696478" s="11" customFormat="1" ht="14.4"/>
    <row r="696479" s="11" customFormat="1" ht="14.4"/>
    <row r="696480" s="11" customFormat="1" ht="14.4"/>
    <row r="696481" s="11" customFormat="1" ht="14.4"/>
    <row r="696482" s="11" customFormat="1" ht="14.4"/>
    <row r="696483" s="11" customFormat="1" ht="14.4"/>
    <row r="696484" s="11" customFormat="1" ht="14.4"/>
    <row r="696485" s="11" customFormat="1" ht="14.4"/>
    <row r="696486" s="11" customFormat="1" ht="14.4"/>
    <row r="696487" s="11" customFormat="1" ht="14.4"/>
    <row r="696488" s="11" customFormat="1" ht="14.4"/>
    <row r="696489" s="11" customFormat="1" ht="14.4"/>
    <row r="696490" s="11" customFormat="1" ht="14.4"/>
    <row r="696491" s="11" customFormat="1" ht="14.4"/>
    <row r="696492" s="11" customFormat="1" ht="14.4"/>
    <row r="696493" s="11" customFormat="1" ht="14.4"/>
    <row r="696494" s="11" customFormat="1" ht="14.4"/>
    <row r="696495" s="11" customFormat="1" ht="14.4"/>
    <row r="696496" s="11" customFormat="1" ht="14.4"/>
    <row r="696497" s="11" customFormat="1" ht="14.4"/>
    <row r="696498" s="11" customFormat="1" ht="14.4"/>
    <row r="696499" s="11" customFormat="1" ht="14.4"/>
    <row r="696500" s="11" customFormat="1" ht="14.4"/>
    <row r="696501" s="11" customFormat="1" ht="14.4"/>
    <row r="696502" s="11" customFormat="1" ht="14.4"/>
    <row r="696503" s="11" customFormat="1" ht="14.4"/>
    <row r="696504" s="11" customFormat="1" ht="14.4"/>
    <row r="696505" s="11" customFormat="1" ht="14.4"/>
    <row r="696506" s="11" customFormat="1" ht="14.4"/>
    <row r="696507" s="11" customFormat="1" ht="14.4"/>
    <row r="696508" s="11" customFormat="1" ht="14.4"/>
    <row r="696509" s="11" customFormat="1" ht="14.4"/>
    <row r="696510" s="11" customFormat="1" ht="14.4"/>
    <row r="696511" s="11" customFormat="1" ht="14.4"/>
    <row r="696512" s="11" customFormat="1" ht="14.4"/>
    <row r="696513" s="11" customFormat="1" ht="14.4"/>
    <row r="696514" s="11" customFormat="1" ht="14.4"/>
    <row r="696515" s="11" customFormat="1" ht="14.4"/>
    <row r="696516" s="11" customFormat="1" ht="14.4"/>
    <row r="696517" s="11" customFormat="1" ht="14.4"/>
    <row r="696518" s="11" customFormat="1" ht="14.4"/>
    <row r="696519" s="11" customFormat="1" ht="14.4"/>
    <row r="696520" s="11" customFormat="1" ht="14.4"/>
    <row r="696521" s="11" customFormat="1" ht="14.4"/>
    <row r="696522" s="11" customFormat="1" ht="14.4"/>
    <row r="696523" s="11" customFormat="1" ht="14.4"/>
    <row r="696524" s="11" customFormat="1" ht="14.4"/>
    <row r="696525" s="11" customFormat="1" ht="14.4"/>
    <row r="696526" s="11" customFormat="1" ht="14.4"/>
    <row r="696527" s="11" customFormat="1" ht="14.4"/>
    <row r="696528" s="11" customFormat="1" ht="14.4"/>
    <row r="696529" s="11" customFormat="1" ht="14.4"/>
    <row r="696530" s="11" customFormat="1" ht="14.4"/>
    <row r="696531" s="11" customFormat="1" ht="14.4"/>
    <row r="696532" s="11" customFormat="1" ht="14.4"/>
    <row r="696533" s="11" customFormat="1" ht="14.4"/>
    <row r="696534" s="11" customFormat="1" ht="14.4"/>
    <row r="696535" s="11" customFormat="1" ht="14.4"/>
    <row r="696536" s="11" customFormat="1" ht="14.4"/>
    <row r="696537" s="11" customFormat="1" ht="14.4"/>
    <row r="696538" s="11" customFormat="1" ht="14.4"/>
    <row r="696539" s="11" customFormat="1" ht="14.4"/>
    <row r="696540" s="11" customFormat="1" ht="14.4"/>
    <row r="696541" s="11" customFormat="1" ht="14.4"/>
    <row r="696542" s="11" customFormat="1" ht="14.4"/>
    <row r="696543" s="11" customFormat="1" ht="14.4"/>
    <row r="696544" s="11" customFormat="1" ht="14.4"/>
    <row r="696545" s="11" customFormat="1" ht="14.4"/>
    <row r="696546" s="11" customFormat="1" ht="14.4"/>
    <row r="696547" s="11" customFormat="1" ht="14.4"/>
    <row r="696548" s="11" customFormat="1" ht="14.4"/>
    <row r="696549" s="11" customFormat="1" ht="14.4"/>
    <row r="696550" s="11" customFormat="1" ht="14.4"/>
    <row r="696551" s="11" customFormat="1" ht="14.4"/>
    <row r="696552" s="11" customFormat="1" ht="14.4"/>
    <row r="696553" s="11" customFormat="1" ht="14.4"/>
    <row r="696554" s="11" customFormat="1" ht="14.4"/>
    <row r="696555" s="11" customFormat="1" ht="14.4"/>
    <row r="696556" s="11" customFormat="1" ht="14.4"/>
    <row r="696557" s="11" customFormat="1" ht="14.4"/>
    <row r="696558" s="11" customFormat="1" ht="14.4"/>
    <row r="696559" s="11" customFormat="1" ht="14.4"/>
    <row r="696560" s="11" customFormat="1" ht="14.4"/>
    <row r="696561" s="11" customFormat="1" ht="14.4"/>
    <row r="696562" s="11" customFormat="1" ht="14.4"/>
    <row r="696563" s="11" customFormat="1" ht="14.4"/>
    <row r="696564" s="11" customFormat="1" ht="14.4"/>
    <row r="696565" s="11" customFormat="1" ht="14.4"/>
    <row r="696566" s="11" customFormat="1" ht="14.4"/>
    <row r="696567" s="11" customFormat="1" ht="14.4"/>
    <row r="696568" s="11" customFormat="1" ht="14.4"/>
    <row r="696569" s="11" customFormat="1" ht="14.4"/>
    <row r="696570" s="11" customFormat="1" ht="14.4"/>
    <row r="696571" s="11" customFormat="1" ht="14.4"/>
    <row r="696572" s="11" customFormat="1" ht="14.4"/>
    <row r="696573" s="11" customFormat="1" ht="14.4"/>
    <row r="696574" s="11" customFormat="1" ht="14.4"/>
    <row r="696575" s="11" customFormat="1" ht="14.4"/>
    <row r="696576" s="11" customFormat="1" ht="14.4"/>
    <row r="696577" s="11" customFormat="1" ht="14.4"/>
    <row r="696578" s="11" customFormat="1" ht="14.4"/>
    <row r="696579" s="11" customFormat="1" ht="14.4"/>
    <row r="696580" s="11" customFormat="1" ht="14.4"/>
    <row r="696581" s="11" customFormat="1" ht="14.4"/>
    <row r="696582" s="11" customFormat="1" ht="14.4"/>
    <row r="696583" s="11" customFormat="1" ht="14.4"/>
    <row r="696584" s="11" customFormat="1" ht="14.4"/>
    <row r="696585" s="11" customFormat="1" ht="14.4"/>
    <row r="696586" s="11" customFormat="1" ht="14.4"/>
    <row r="696587" s="11" customFormat="1" ht="14.4"/>
    <row r="696588" s="11" customFormat="1" ht="14.4"/>
    <row r="696589" s="11" customFormat="1" ht="14.4"/>
    <row r="696590" s="11" customFormat="1" ht="14.4"/>
    <row r="696591" s="11" customFormat="1" ht="14.4"/>
    <row r="696592" s="11" customFormat="1" ht="14.4"/>
    <row r="696593" s="11" customFormat="1" ht="14.4"/>
    <row r="696594" s="11" customFormat="1" ht="14.4"/>
    <row r="696595" s="11" customFormat="1" ht="14.4"/>
    <row r="696596" s="11" customFormat="1" ht="14.4"/>
    <row r="696597" s="11" customFormat="1" ht="14.4"/>
    <row r="696598" s="11" customFormat="1" ht="14.4"/>
    <row r="696599" s="11" customFormat="1" ht="14.4"/>
    <row r="696600" s="11" customFormat="1" ht="14.4"/>
    <row r="696601" s="11" customFormat="1" ht="14.4"/>
    <row r="696602" s="11" customFormat="1" ht="14.4"/>
    <row r="696603" s="11" customFormat="1" ht="14.4"/>
    <row r="696604" s="11" customFormat="1" ht="14.4"/>
    <row r="696605" s="11" customFormat="1" ht="14.4"/>
    <row r="696606" s="11" customFormat="1" ht="14.4"/>
    <row r="696607" s="11" customFormat="1" ht="14.4"/>
    <row r="696608" s="11" customFormat="1" ht="14.4"/>
    <row r="696609" s="11" customFormat="1" ht="14.4"/>
    <row r="696610" s="11" customFormat="1" ht="14.4"/>
    <row r="696611" s="11" customFormat="1" ht="14.4"/>
    <row r="696612" s="11" customFormat="1" ht="14.4"/>
    <row r="696613" s="11" customFormat="1" ht="14.4"/>
    <row r="696614" s="11" customFormat="1" ht="14.4"/>
    <row r="696615" s="11" customFormat="1" ht="14.4"/>
    <row r="696616" s="11" customFormat="1" ht="14.4"/>
    <row r="696617" s="11" customFormat="1" ht="14.4"/>
    <row r="696618" s="11" customFormat="1" ht="14.4"/>
    <row r="696619" s="11" customFormat="1" ht="14.4"/>
    <row r="696620" s="11" customFormat="1" ht="14.4"/>
    <row r="696621" s="11" customFormat="1" ht="14.4"/>
    <row r="696622" s="11" customFormat="1" ht="14.4"/>
    <row r="696623" s="11" customFormat="1" ht="14.4"/>
    <row r="696624" s="11" customFormat="1" ht="14.4"/>
    <row r="696625" s="11" customFormat="1" ht="14.4"/>
    <row r="696626" s="11" customFormat="1" ht="14.4"/>
    <row r="696627" s="11" customFormat="1" ht="14.4"/>
    <row r="696628" s="11" customFormat="1" ht="14.4"/>
    <row r="696629" s="11" customFormat="1" ht="14.4"/>
    <row r="696630" s="11" customFormat="1" ht="14.4"/>
    <row r="696631" s="11" customFormat="1" ht="14.4"/>
    <row r="696632" s="11" customFormat="1" ht="14.4"/>
    <row r="696633" s="11" customFormat="1" ht="14.4"/>
    <row r="696634" s="11" customFormat="1" ht="14.4"/>
    <row r="696635" s="11" customFormat="1" ht="14.4"/>
    <row r="696636" s="11" customFormat="1" ht="14.4"/>
    <row r="696637" s="11" customFormat="1" ht="14.4"/>
    <row r="696638" s="11" customFormat="1" ht="14.4"/>
    <row r="696639" s="11" customFormat="1" ht="14.4"/>
    <row r="696640" s="11" customFormat="1" ht="14.4"/>
    <row r="696641" s="11" customFormat="1" ht="14.4"/>
    <row r="696642" s="11" customFormat="1" ht="14.4"/>
    <row r="696643" s="11" customFormat="1" ht="14.4"/>
    <row r="696644" s="11" customFormat="1" ht="14.4"/>
    <row r="696645" s="11" customFormat="1" ht="14.4"/>
    <row r="696646" s="11" customFormat="1" ht="14.4"/>
    <row r="696647" s="11" customFormat="1" ht="14.4"/>
    <row r="696648" s="11" customFormat="1" ht="14.4"/>
    <row r="696649" s="11" customFormat="1" ht="14.4"/>
    <row r="696650" s="11" customFormat="1" ht="14.4"/>
    <row r="696651" s="11" customFormat="1" ht="14.4"/>
    <row r="696652" s="11" customFormat="1" ht="14.4"/>
    <row r="696653" s="11" customFormat="1" ht="14.4"/>
    <row r="696654" s="11" customFormat="1" ht="14.4"/>
    <row r="696655" s="11" customFormat="1" ht="14.4"/>
    <row r="696656" s="11" customFormat="1" ht="14.4"/>
    <row r="696657" s="11" customFormat="1" ht="14.4"/>
    <row r="696658" s="11" customFormat="1" ht="14.4"/>
    <row r="696659" s="11" customFormat="1" ht="14.4"/>
    <row r="696660" s="11" customFormat="1" ht="14.4"/>
    <row r="696661" s="11" customFormat="1" ht="14.4"/>
    <row r="696662" s="11" customFormat="1" ht="14.4"/>
    <row r="696663" s="11" customFormat="1" ht="14.4"/>
    <row r="696664" s="11" customFormat="1" ht="14.4"/>
    <row r="696665" s="11" customFormat="1" ht="14.4"/>
    <row r="696666" s="11" customFormat="1" ht="14.4"/>
    <row r="696667" s="11" customFormat="1" ht="14.4"/>
    <row r="696668" s="11" customFormat="1" ht="14.4"/>
    <row r="696669" s="11" customFormat="1" ht="14.4"/>
    <row r="696670" s="11" customFormat="1" ht="14.4"/>
    <row r="696671" s="11" customFormat="1" ht="14.4"/>
    <row r="696672" s="11" customFormat="1" ht="14.4"/>
    <row r="696673" s="11" customFormat="1" ht="14.4"/>
    <row r="696674" s="11" customFormat="1" ht="14.4"/>
    <row r="696675" s="11" customFormat="1" ht="14.4"/>
    <row r="696676" s="11" customFormat="1" ht="14.4"/>
    <row r="696677" s="11" customFormat="1" ht="14.4"/>
    <row r="696678" s="11" customFormat="1" ht="14.4"/>
    <row r="696679" s="11" customFormat="1" ht="14.4"/>
    <row r="696680" s="11" customFormat="1" ht="14.4"/>
    <row r="696681" s="11" customFormat="1" ht="14.4"/>
    <row r="696682" s="11" customFormat="1" ht="14.4"/>
    <row r="696683" s="11" customFormat="1" ht="14.4"/>
    <row r="696684" s="11" customFormat="1" ht="14.4"/>
    <row r="696685" s="11" customFormat="1" ht="14.4"/>
    <row r="696686" s="11" customFormat="1" ht="14.4"/>
    <row r="696687" s="11" customFormat="1" ht="14.4"/>
    <row r="696688" s="11" customFormat="1" ht="14.4"/>
    <row r="696689" s="11" customFormat="1" ht="14.4"/>
    <row r="696690" s="11" customFormat="1" ht="14.4"/>
    <row r="696691" s="11" customFormat="1" ht="14.4"/>
    <row r="696692" s="11" customFormat="1" ht="14.4"/>
    <row r="696693" s="11" customFormat="1" ht="14.4"/>
    <row r="696694" s="11" customFormat="1" ht="14.4"/>
    <row r="696695" s="11" customFormat="1" ht="14.4"/>
    <row r="696696" s="11" customFormat="1" ht="14.4"/>
    <row r="696697" s="11" customFormat="1" ht="14.4"/>
    <row r="696698" s="11" customFormat="1" ht="14.4"/>
    <row r="696699" s="11" customFormat="1" ht="14.4"/>
    <row r="696700" s="11" customFormat="1" ht="14.4"/>
    <row r="696701" s="11" customFormat="1" ht="14.4"/>
    <row r="696702" s="11" customFormat="1" ht="14.4"/>
    <row r="696703" s="11" customFormat="1" ht="14.4"/>
    <row r="696704" s="11" customFormat="1" ht="14.4"/>
    <row r="696705" s="11" customFormat="1" ht="14.4"/>
    <row r="696706" s="11" customFormat="1" ht="14.4"/>
    <row r="696707" s="11" customFormat="1" ht="14.4"/>
    <row r="696708" s="11" customFormat="1" ht="14.4"/>
    <row r="696709" s="11" customFormat="1" ht="14.4"/>
    <row r="696710" s="11" customFormat="1" ht="14.4"/>
    <row r="696711" s="11" customFormat="1" ht="14.4"/>
    <row r="696712" s="11" customFormat="1" ht="14.4"/>
    <row r="696713" s="11" customFormat="1" ht="14.4"/>
    <row r="696714" s="11" customFormat="1" ht="14.4"/>
    <row r="696715" s="11" customFormat="1" ht="14.4"/>
    <row r="696716" s="11" customFormat="1" ht="14.4"/>
    <row r="696717" s="11" customFormat="1" ht="14.4"/>
    <row r="696718" s="11" customFormat="1" ht="14.4"/>
    <row r="696719" s="11" customFormat="1" ht="14.4"/>
    <row r="696720" s="11" customFormat="1" ht="14.4"/>
    <row r="696721" s="11" customFormat="1" ht="14.4"/>
    <row r="696722" s="11" customFormat="1" ht="14.4"/>
    <row r="696723" s="11" customFormat="1" ht="14.4"/>
    <row r="696724" s="11" customFormat="1" ht="14.4"/>
    <row r="696725" s="11" customFormat="1" ht="14.4"/>
    <row r="696726" s="11" customFormat="1" ht="14.4"/>
    <row r="696727" s="11" customFormat="1" ht="14.4"/>
    <row r="696728" s="11" customFormat="1" ht="14.4"/>
    <row r="696729" s="11" customFormat="1" ht="14.4"/>
    <row r="696730" s="11" customFormat="1" ht="14.4"/>
    <row r="696731" s="11" customFormat="1" ht="14.4"/>
    <row r="696732" s="11" customFormat="1" ht="14.4"/>
    <row r="696733" s="11" customFormat="1" ht="14.4"/>
    <row r="696734" s="11" customFormat="1" ht="14.4"/>
    <row r="696735" s="11" customFormat="1" ht="14.4"/>
    <row r="696736" s="11" customFormat="1" ht="14.4"/>
    <row r="696737" s="11" customFormat="1" ht="14.4"/>
    <row r="696738" s="11" customFormat="1" ht="14.4"/>
    <row r="696739" s="11" customFormat="1" ht="14.4"/>
    <row r="696740" s="11" customFormat="1" ht="14.4"/>
    <row r="696741" s="11" customFormat="1" ht="14.4"/>
    <row r="696742" s="11" customFormat="1" ht="14.4"/>
    <row r="696743" s="11" customFormat="1" ht="14.4"/>
    <row r="696744" s="11" customFormat="1" ht="14.4"/>
    <row r="696745" s="11" customFormat="1" ht="14.4"/>
    <row r="696746" s="11" customFormat="1" ht="14.4"/>
    <row r="696747" s="11" customFormat="1" ht="14.4"/>
    <row r="696748" s="11" customFormat="1" ht="14.4"/>
    <row r="696749" s="11" customFormat="1" ht="14.4"/>
    <row r="696750" s="11" customFormat="1" ht="14.4"/>
    <row r="696751" s="11" customFormat="1" ht="14.4"/>
    <row r="696752" s="11" customFormat="1" ht="14.4"/>
    <row r="696753" s="11" customFormat="1" ht="14.4"/>
    <row r="696754" s="11" customFormat="1" ht="14.4"/>
    <row r="696755" s="11" customFormat="1" ht="14.4"/>
    <row r="696756" s="11" customFormat="1" ht="14.4"/>
    <row r="696757" s="11" customFormat="1" ht="14.4"/>
    <row r="696758" s="11" customFormat="1" ht="14.4"/>
    <row r="696759" s="11" customFormat="1" ht="14.4"/>
    <row r="696760" s="11" customFormat="1" ht="14.4"/>
    <row r="696761" s="11" customFormat="1" ht="14.4"/>
    <row r="696762" s="11" customFormat="1" ht="14.4"/>
    <row r="696763" s="11" customFormat="1" ht="14.4"/>
    <row r="696764" s="11" customFormat="1" ht="14.4"/>
    <row r="696765" s="11" customFormat="1" ht="14.4"/>
    <row r="696766" s="11" customFormat="1" ht="14.4"/>
    <row r="696767" s="11" customFormat="1" ht="14.4"/>
    <row r="696768" s="11" customFormat="1" ht="14.4"/>
    <row r="696769" s="11" customFormat="1" ht="14.4"/>
    <row r="696770" s="11" customFormat="1" ht="14.4"/>
    <row r="696771" s="11" customFormat="1" ht="14.4"/>
    <row r="696772" s="11" customFormat="1" ht="14.4"/>
    <row r="696773" s="11" customFormat="1" ht="14.4"/>
    <row r="696774" s="11" customFormat="1" ht="14.4"/>
    <row r="696775" s="11" customFormat="1" ht="14.4"/>
    <row r="696776" s="11" customFormat="1" ht="14.4"/>
    <row r="696777" s="11" customFormat="1" ht="14.4"/>
    <row r="696778" s="11" customFormat="1" ht="14.4"/>
    <row r="696779" s="11" customFormat="1" ht="14.4"/>
    <row r="696780" s="11" customFormat="1" ht="14.4"/>
    <row r="696781" s="11" customFormat="1" ht="14.4"/>
    <row r="696782" s="11" customFormat="1" ht="14.4"/>
    <row r="696783" s="11" customFormat="1" ht="14.4"/>
    <row r="696784" s="11" customFormat="1" ht="14.4"/>
    <row r="696785" s="11" customFormat="1" ht="14.4"/>
    <row r="696786" s="11" customFormat="1" ht="14.4"/>
    <row r="696787" s="11" customFormat="1" ht="14.4"/>
    <row r="696788" s="11" customFormat="1" ht="14.4"/>
    <row r="696789" s="11" customFormat="1" ht="14.4"/>
    <row r="696790" s="11" customFormat="1" ht="14.4"/>
    <row r="696791" s="11" customFormat="1" ht="14.4"/>
    <row r="696792" s="11" customFormat="1" ht="14.4"/>
    <row r="696793" s="11" customFormat="1" ht="14.4"/>
    <row r="696794" s="11" customFormat="1" ht="14.4"/>
    <row r="696795" s="11" customFormat="1" ht="14.4"/>
    <row r="696796" s="11" customFormat="1" ht="14.4"/>
    <row r="696797" s="11" customFormat="1" ht="14.4"/>
    <row r="696798" s="11" customFormat="1" ht="14.4"/>
    <row r="696799" s="11" customFormat="1" ht="14.4"/>
    <row r="696800" s="11" customFormat="1" ht="14.4"/>
    <row r="696801" s="11" customFormat="1" ht="14.4"/>
    <row r="696802" s="11" customFormat="1" ht="14.4"/>
    <row r="696803" s="11" customFormat="1" ht="14.4"/>
    <row r="696804" s="11" customFormat="1" ht="14.4"/>
    <row r="696805" s="11" customFormat="1" ht="14.4"/>
    <row r="696806" s="11" customFormat="1" ht="14.4"/>
    <row r="696807" s="11" customFormat="1" ht="14.4"/>
    <row r="696808" s="11" customFormat="1" ht="14.4"/>
    <row r="696809" s="11" customFormat="1" ht="14.4"/>
    <row r="696810" s="11" customFormat="1" ht="14.4"/>
    <row r="696811" s="11" customFormat="1" ht="14.4"/>
    <row r="696812" s="11" customFormat="1" ht="14.4"/>
    <row r="696813" s="11" customFormat="1" ht="14.4"/>
    <row r="696814" s="11" customFormat="1" ht="14.4"/>
    <row r="696815" s="11" customFormat="1" ht="14.4"/>
    <row r="696816" s="11" customFormat="1" ht="14.4"/>
    <row r="696817" s="11" customFormat="1" ht="14.4"/>
    <row r="696818" s="11" customFormat="1" ht="14.4"/>
    <row r="696819" s="11" customFormat="1" ht="14.4"/>
    <row r="696820" s="11" customFormat="1" ht="14.4"/>
    <row r="696821" s="11" customFormat="1" ht="14.4"/>
    <row r="696822" s="11" customFormat="1" ht="14.4"/>
    <row r="696823" s="11" customFormat="1" ht="14.4"/>
    <row r="696824" s="11" customFormat="1" ht="14.4"/>
    <row r="696825" s="11" customFormat="1" ht="14.4"/>
    <row r="696826" s="11" customFormat="1" ht="14.4"/>
    <row r="696827" s="11" customFormat="1" ht="14.4"/>
    <row r="696828" s="11" customFormat="1" ht="14.4"/>
    <row r="696829" s="11" customFormat="1" ht="14.4"/>
    <row r="696830" s="11" customFormat="1" ht="14.4"/>
    <row r="696831" s="11" customFormat="1" ht="14.4"/>
    <row r="696832" s="11" customFormat="1" ht="14.4"/>
    <row r="696833" s="11" customFormat="1" ht="14.4"/>
    <row r="696834" s="11" customFormat="1" ht="14.4"/>
    <row r="696835" s="11" customFormat="1" ht="14.4"/>
    <row r="696836" s="11" customFormat="1" ht="14.4"/>
    <row r="696837" s="11" customFormat="1" ht="14.4"/>
    <row r="696838" s="11" customFormat="1" ht="14.4"/>
    <row r="696839" s="11" customFormat="1" ht="14.4"/>
    <row r="696840" s="11" customFormat="1" ht="14.4"/>
    <row r="696841" s="11" customFormat="1" ht="14.4"/>
    <row r="696842" s="11" customFormat="1" ht="14.4"/>
    <row r="696843" s="11" customFormat="1" ht="14.4"/>
    <row r="696844" s="11" customFormat="1" ht="14.4"/>
    <row r="696845" s="11" customFormat="1" ht="14.4"/>
    <row r="696846" s="11" customFormat="1" ht="14.4"/>
    <row r="696847" s="11" customFormat="1" ht="14.4"/>
    <row r="696848" s="11" customFormat="1" ht="14.4"/>
    <row r="696849" s="11" customFormat="1" ht="14.4"/>
    <row r="696850" s="11" customFormat="1" ht="14.4"/>
    <row r="696851" s="11" customFormat="1" ht="14.4"/>
    <row r="696852" s="11" customFormat="1" ht="14.4"/>
    <row r="696853" s="11" customFormat="1" ht="14.4"/>
    <row r="696854" s="11" customFormat="1" ht="14.4"/>
    <row r="696855" s="11" customFormat="1" ht="14.4"/>
    <row r="696856" s="11" customFormat="1" ht="14.4"/>
    <row r="696857" s="11" customFormat="1" ht="14.4"/>
    <row r="696858" s="11" customFormat="1" ht="14.4"/>
    <row r="696859" s="11" customFormat="1" ht="14.4"/>
    <row r="696860" s="11" customFormat="1" ht="14.4"/>
    <row r="696861" s="11" customFormat="1" ht="14.4"/>
    <row r="696862" s="11" customFormat="1" ht="14.4"/>
    <row r="696863" s="11" customFormat="1" ht="14.4"/>
    <row r="696864" s="11" customFormat="1" ht="14.4"/>
    <row r="696865" s="11" customFormat="1" ht="14.4"/>
    <row r="696866" s="11" customFormat="1" ht="14.4"/>
    <row r="696867" s="11" customFormat="1" ht="14.4"/>
    <row r="696868" s="11" customFormat="1" ht="14.4"/>
    <row r="696869" s="11" customFormat="1" ht="14.4"/>
    <row r="696870" s="11" customFormat="1" ht="14.4"/>
    <row r="696871" s="11" customFormat="1" ht="14.4"/>
    <row r="696872" s="11" customFormat="1" ht="14.4"/>
    <row r="696873" s="11" customFormat="1" ht="14.4"/>
    <row r="696874" s="11" customFormat="1" ht="14.4"/>
    <row r="696875" s="11" customFormat="1" ht="14.4"/>
    <row r="696876" s="11" customFormat="1" ht="14.4"/>
    <row r="696877" s="11" customFormat="1" ht="14.4"/>
    <row r="696878" s="11" customFormat="1" ht="14.4"/>
    <row r="696879" s="11" customFormat="1" ht="14.4"/>
    <row r="696880" s="11" customFormat="1" ht="14.4"/>
    <row r="696881" s="11" customFormat="1" ht="14.4"/>
    <row r="696882" s="11" customFormat="1" ht="14.4"/>
    <row r="696883" s="11" customFormat="1" ht="14.4"/>
    <row r="696884" s="11" customFormat="1" ht="14.4"/>
    <row r="696885" s="11" customFormat="1" ht="14.4"/>
    <row r="696886" s="11" customFormat="1" ht="14.4"/>
    <row r="696887" s="11" customFormat="1" ht="14.4"/>
    <row r="696888" s="11" customFormat="1" ht="14.4"/>
    <row r="696889" s="11" customFormat="1" ht="14.4"/>
    <row r="696890" s="11" customFormat="1" ht="14.4"/>
    <row r="696891" s="11" customFormat="1" ht="14.4"/>
    <row r="696892" s="11" customFormat="1" ht="14.4"/>
    <row r="696893" s="11" customFormat="1" ht="14.4"/>
    <row r="696894" s="11" customFormat="1" ht="14.4"/>
    <row r="696895" s="11" customFormat="1" ht="14.4"/>
    <row r="696896" s="11" customFormat="1" ht="14.4"/>
    <row r="696897" s="11" customFormat="1" ht="14.4"/>
    <row r="696898" s="11" customFormat="1" ht="14.4"/>
    <row r="696899" s="11" customFormat="1" ht="14.4"/>
    <row r="696900" s="11" customFormat="1" ht="14.4"/>
    <row r="696901" s="11" customFormat="1" ht="14.4"/>
    <row r="696902" s="11" customFormat="1" ht="14.4"/>
    <row r="696903" s="11" customFormat="1" ht="14.4"/>
    <row r="696904" s="11" customFormat="1" ht="14.4"/>
    <row r="696905" s="11" customFormat="1" ht="14.4"/>
    <row r="696906" s="11" customFormat="1" ht="14.4"/>
    <row r="696907" s="11" customFormat="1" ht="14.4"/>
    <row r="696908" s="11" customFormat="1" ht="14.4"/>
    <row r="696909" s="11" customFormat="1" ht="14.4"/>
    <row r="696910" s="11" customFormat="1" ht="14.4"/>
    <row r="696911" s="11" customFormat="1" ht="14.4"/>
    <row r="696912" s="11" customFormat="1" ht="14.4"/>
    <row r="696913" s="11" customFormat="1" ht="14.4"/>
    <row r="696914" s="11" customFormat="1" ht="14.4"/>
    <row r="696915" s="11" customFormat="1" ht="14.4"/>
    <row r="696916" s="11" customFormat="1" ht="14.4"/>
    <row r="696917" s="11" customFormat="1" ht="14.4"/>
    <row r="696918" s="11" customFormat="1" ht="14.4"/>
    <row r="696919" s="11" customFormat="1" ht="14.4"/>
    <row r="696920" s="11" customFormat="1" ht="14.4"/>
    <row r="696921" s="11" customFormat="1" ht="14.4"/>
    <row r="696922" s="11" customFormat="1" ht="14.4"/>
    <row r="696923" s="11" customFormat="1" ht="14.4"/>
    <row r="696924" s="11" customFormat="1" ht="14.4"/>
    <row r="696925" s="11" customFormat="1" ht="14.4"/>
    <row r="696926" s="11" customFormat="1" ht="14.4"/>
    <row r="696927" s="11" customFormat="1" ht="14.4"/>
    <row r="696928" s="11" customFormat="1" ht="14.4"/>
    <row r="696929" s="11" customFormat="1" ht="14.4"/>
    <row r="696930" s="11" customFormat="1" ht="14.4"/>
    <row r="696931" s="11" customFormat="1" ht="14.4"/>
    <row r="696932" s="11" customFormat="1" ht="14.4"/>
    <row r="696933" s="11" customFormat="1" ht="14.4"/>
    <row r="696934" s="11" customFormat="1" ht="14.4"/>
    <row r="696935" s="11" customFormat="1" ht="14.4"/>
    <row r="696936" s="11" customFormat="1" ht="14.4"/>
    <row r="696937" s="11" customFormat="1" ht="14.4"/>
    <row r="696938" s="11" customFormat="1" ht="14.4"/>
    <row r="696939" s="11" customFormat="1" ht="14.4"/>
    <row r="696940" s="11" customFormat="1" ht="14.4"/>
    <row r="696941" s="11" customFormat="1" ht="14.4"/>
    <row r="696942" s="11" customFormat="1" ht="14.4"/>
    <row r="696943" s="11" customFormat="1" ht="14.4"/>
    <row r="696944" s="11" customFormat="1" ht="14.4"/>
    <row r="696945" s="11" customFormat="1" ht="14.4"/>
    <row r="696946" s="11" customFormat="1" ht="14.4"/>
    <row r="696947" s="11" customFormat="1" ht="14.4"/>
    <row r="696948" s="11" customFormat="1" ht="14.4"/>
    <row r="696949" s="11" customFormat="1" ht="14.4"/>
    <row r="696950" s="11" customFormat="1" ht="14.4"/>
    <row r="696951" s="11" customFormat="1" ht="14.4"/>
    <row r="696952" s="11" customFormat="1" ht="14.4"/>
    <row r="696953" s="11" customFormat="1" ht="14.4"/>
    <row r="696954" s="11" customFormat="1" ht="14.4"/>
    <row r="696955" s="11" customFormat="1" ht="14.4"/>
    <row r="696956" s="11" customFormat="1" ht="14.4"/>
    <row r="696957" s="11" customFormat="1" ht="14.4"/>
    <row r="696958" s="11" customFormat="1" ht="14.4"/>
    <row r="696959" s="11" customFormat="1" ht="14.4"/>
    <row r="696960" s="11" customFormat="1" ht="14.4"/>
    <row r="696961" s="11" customFormat="1" ht="14.4"/>
    <row r="696962" s="11" customFormat="1" ht="14.4"/>
    <row r="696963" s="11" customFormat="1" ht="14.4"/>
    <row r="696964" s="11" customFormat="1" ht="14.4"/>
    <row r="696965" s="11" customFormat="1" ht="14.4"/>
    <row r="696966" s="11" customFormat="1" ht="14.4"/>
    <row r="696967" s="11" customFormat="1" ht="14.4"/>
    <row r="696968" s="11" customFormat="1" ht="14.4"/>
    <row r="696969" s="11" customFormat="1" ht="14.4"/>
    <row r="696970" s="11" customFormat="1" ht="14.4"/>
    <row r="696971" s="11" customFormat="1" ht="14.4"/>
    <row r="696972" s="11" customFormat="1" ht="14.4"/>
    <row r="696973" s="11" customFormat="1" ht="14.4"/>
    <row r="696974" s="11" customFormat="1" ht="14.4"/>
    <row r="696975" s="11" customFormat="1" ht="14.4"/>
    <row r="696976" s="11" customFormat="1" ht="14.4"/>
    <row r="696977" s="11" customFormat="1" ht="14.4"/>
    <row r="696978" s="11" customFormat="1" ht="14.4"/>
    <row r="696979" s="11" customFormat="1" ht="14.4"/>
    <row r="696980" s="11" customFormat="1" ht="14.4"/>
    <row r="696981" s="11" customFormat="1" ht="14.4"/>
    <row r="696982" s="11" customFormat="1" ht="14.4"/>
    <row r="696983" s="11" customFormat="1" ht="14.4"/>
    <row r="696984" s="11" customFormat="1" ht="14.4"/>
    <row r="696985" s="11" customFormat="1" ht="14.4"/>
    <row r="696986" s="11" customFormat="1" ht="14.4"/>
    <row r="696987" s="11" customFormat="1" ht="14.4"/>
    <row r="696988" s="11" customFormat="1" ht="14.4"/>
    <row r="696989" s="11" customFormat="1" ht="14.4"/>
    <row r="696990" s="11" customFormat="1" ht="14.4"/>
    <row r="696991" s="11" customFormat="1" ht="14.4"/>
    <row r="696992" s="11" customFormat="1" ht="14.4"/>
    <row r="696993" s="11" customFormat="1" ht="14.4"/>
    <row r="696994" s="11" customFormat="1" ht="14.4"/>
    <row r="696995" s="11" customFormat="1" ht="14.4"/>
    <row r="696996" s="11" customFormat="1" ht="14.4"/>
    <row r="696997" s="11" customFormat="1" ht="14.4"/>
    <row r="696998" s="11" customFormat="1" ht="14.4"/>
    <row r="696999" s="11" customFormat="1" ht="14.4"/>
    <row r="697000" s="11" customFormat="1" ht="14.4"/>
    <row r="697001" s="11" customFormat="1" ht="14.4"/>
    <row r="697002" s="11" customFormat="1" ht="14.4"/>
    <row r="697003" s="11" customFormat="1" ht="14.4"/>
    <row r="697004" s="11" customFormat="1" ht="14.4"/>
    <row r="697005" s="11" customFormat="1" ht="14.4"/>
    <row r="697006" s="11" customFormat="1" ht="14.4"/>
    <row r="697007" s="11" customFormat="1" ht="14.4"/>
    <row r="697008" s="11" customFormat="1" ht="14.4"/>
    <row r="697009" s="11" customFormat="1" ht="14.4"/>
    <row r="697010" s="11" customFormat="1" ht="14.4"/>
    <row r="697011" s="11" customFormat="1" ht="14.4"/>
    <row r="697012" s="11" customFormat="1" ht="14.4"/>
    <row r="697013" s="11" customFormat="1" ht="14.4"/>
    <row r="697014" s="11" customFormat="1" ht="14.4"/>
    <row r="697015" s="11" customFormat="1" ht="14.4"/>
    <row r="697016" s="11" customFormat="1" ht="14.4"/>
    <row r="697017" s="11" customFormat="1" ht="14.4"/>
    <row r="697018" s="11" customFormat="1" ht="14.4"/>
    <row r="697019" s="11" customFormat="1" ht="14.4"/>
    <row r="697020" s="11" customFormat="1" ht="14.4"/>
    <row r="697021" s="11" customFormat="1" ht="14.4"/>
    <row r="697022" s="11" customFormat="1" ht="14.4"/>
    <row r="697023" s="11" customFormat="1" ht="14.4"/>
    <row r="697024" s="11" customFormat="1" ht="14.4"/>
    <row r="697025" s="11" customFormat="1" ht="14.4"/>
    <row r="697026" s="11" customFormat="1" ht="14.4"/>
    <row r="697027" s="11" customFormat="1" ht="14.4"/>
    <row r="697028" s="11" customFormat="1" ht="14.4"/>
    <row r="697029" s="11" customFormat="1" ht="14.4"/>
    <row r="697030" s="11" customFormat="1" ht="14.4"/>
    <row r="697031" s="11" customFormat="1" ht="14.4"/>
    <row r="697032" s="11" customFormat="1" ht="14.4"/>
    <row r="697033" s="11" customFormat="1" ht="14.4"/>
    <row r="697034" s="11" customFormat="1" ht="14.4"/>
    <row r="697035" s="11" customFormat="1" ht="14.4"/>
    <row r="697036" s="11" customFormat="1" ht="14.4"/>
    <row r="697037" s="11" customFormat="1" ht="14.4"/>
    <row r="697038" s="11" customFormat="1" ht="14.4"/>
    <row r="697039" s="11" customFormat="1" ht="14.4"/>
    <row r="697040" s="11" customFormat="1" ht="14.4"/>
    <row r="697041" s="11" customFormat="1" ht="14.4"/>
    <row r="697042" s="11" customFormat="1" ht="14.4"/>
    <row r="697043" s="11" customFormat="1" ht="14.4"/>
    <row r="697044" s="11" customFormat="1" ht="14.4"/>
    <row r="697045" s="11" customFormat="1" ht="14.4"/>
    <row r="697046" s="11" customFormat="1" ht="14.4"/>
    <row r="697047" s="11" customFormat="1" ht="14.4"/>
    <row r="697048" s="11" customFormat="1" ht="14.4"/>
    <row r="697049" s="11" customFormat="1" ht="14.4"/>
    <row r="697050" s="11" customFormat="1" ht="14.4"/>
    <row r="697051" s="11" customFormat="1" ht="14.4"/>
    <row r="697052" s="11" customFormat="1" ht="14.4"/>
    <row r="697053" s="11" customFormat="1" ht="14.4"/>
    <row r="697054" s="11" customFormat="1" ht="14.4"/>
    <row r="697055" s="11" customFormat="1" ht="14.4"/>
    <row r="697056" s="11" customFormat="1" ht="14.4"/>
    <row r="697057" s="11" customFormat="1" ht="14.4"/>
    <row r="697058" s="11" customFormat="1" ht="14.4"/>
    <row r="697059" s="11" customFormat="1" ht="14.4"/>
    <row r="697060" s="11" customFormat="1" ht="14.4"/>
    <row r="697061" s="11" customFormat="1" ht="14.4"/>
    <row r="697062" s="11" customFormat="1" ht="14.4"/>
    <row r="697063" s="11" customFormat="1" ht="14.4"/>
    <row r="697064" s="11" customFormat="1" ht="14.4"/>
    <row r="697065" s="11" customFormat="1" ht="14.4"/>
    <row r="697066" s="11" customFormat="1" ht="14.4"/>
    <row r="697067" s="11" customFormat="1" ht="14.4"/>
    <row r="697068" s="11" customFormat="1" ht="14.4"/>
    <row r="697069" s="11" customFormat="1" ht="14.4"/>
    <row r="697070" s="11" customFormat="1" ht="14.4"/>
    <row r="697071" s="11" customFormat="1" ht="14.4"/>
    <row r="697072" s="11" customFormat="1" ht="14.4"/>
    <row r="697073" s="11" customFormat="1" ht="14.4"/>
    <row r="697074" s="11" customFormat="1" ht="14.4"/>
    <row r="697075" s="11" customFormat="1" ht="14.4"/>
    <row r="697076" s="11" customFormat="1" ht="14.4"/>
    <row r="697077" s="11" customFormat="1" ht="14.4"/>
    <row r="697078" s="11" customFormat="1" ht="14.4"/>
    <row r="697079" s="11" customFormat="1" ht="14.4"/>
    <row r="697080" s="11" customFormat="1" ht="14.4"/>
    <row r="697081" s="11" customFormat="1" ht="14.4"/>
    <row r="697082" s="11" customFormat="1" ht="14.4"/>
    <row r="697083" s="11" customFormat="1" ht="14.4"/>
    <row r="697084" s="11" customFormat="1" ht="14.4"/>
    <row r="697085" s="11" customFormat="1" ht="14.4"/>
    <row r="697086" s="11" customFormat="1" ht="14.4"/>
    <row r="697087" s="11" customFormat="1" ht="14.4"/>
    <row r="697088" s="11" customFormat="1" ht="14.4"/>
    <row r="697089" s="11" customFormat="1" ht="14.4"/>
    <row r="697090" s="11" customFormat="1" ht="14.4"/>
    <row r="697091" s="11" customFormat="1" ht="14.4"/>
    <row r="697092" s="11" customFormat="1" ht="14.4"/>
    <row r="697093" s="11" customFormat="1" ht="14.4"/>
    <row r="697094" s="11" customFormat="1" ht="14.4"/>
    <row r="697095" s="11" customFormat="1" ht="14.4"/>
    <row r="697096" s="11" customFormat="1" ht="14.4"/>
    <row r="697097" s="11" customFormat="1" ht="14.4"/>
    <row r="697098" s="11" customFormat="1" ht="14.4"/>
    <row r="697099" s="11" customFormat="1" ht="14.4"/>
    <row r="697100" s="11" customFormat="1" ht="14.4"/>
    <row r="697101" s="11" customFormat="1" ht="14.4"/>
    <row r="697102" s="11" customFormat="1" ht="14.4"/>
    <row r="697103" s="11" customFormat="1" ht="14.4"/>
    <row r="697104" s="11" customFormat="1" ht="14.4"/>
    <row r="697105" s="11" customFormat="1" ht="14.4"/>
    <row r="697106" s="11" customFormat="1" ht="14.4"/>
    <row r="697107" s="11" customFormat="1" ht="14.4"/>
    <row r="697108" s="11" customFormat="1" ht="14.4"/>
    <row r="697109" s="11" customFormat="1" ht="14.4"/>
    <row r="697110" s="11" customFormat="1" ht="14.4"/>
    <row r="697111" s="11" customFormat="1" ht="14.4"/>
    <row r="697112" s="11" customFormat="1" ht="14.4"/>
    <row r="697113" s="11" customFormat="1" ht="14.4"/>
    <row r="697114" s="11" customFormat="1" ht="14.4"/>
    <row r="697115" s="11" customFormat="1" ht="14.4"/>
    <row r="697116" s="11" customFormat="1" ht="14.4"/>
    <row r="697117" s="11" customFormat="1" ht="14.4"/>
    <row r="697118" s="11" customFormat="1" ht="14.4"/>
    <row r="697119" s="11" customFormat="1" ht="14.4"/>
    <row r="697120" s="11" customFormat="1" ht="14.4"/>
    <row r="697121" s="11" customFormat="1" ht="14.4"/>
    <row r="697122" s="11" customFormat="1" ht="14.4"/>
    <row r="697123" s="11" customFormat="1" ht="14.4"/>
    <row r="697124" s="11" customFormat="1" ht="14.4"/>
    <row r="697125" s="11" customFormat="1" ht="14.4"/>
    <row r="697126" s="11" customFormat="1" ht="14.4"/>
    <row r="697127" s="11" customFormat="1" ht="14.4"/>
    <row r="697128" s="11" customFormat="1" ht="14.4"/>
    <row r="697129" s="11" customFormat="1" ht="14.4"/>
    <row r="697130" s="11" customFormat="1" ht="14.4"/>
    <row r="697131" s="11" customFormat="1" ht="14.4"/>
    <row r="697132" s="11" customFormat="1" ht="14.4"/>
    <row r="697133" s="11" customFormat="1" ht="14.4"/>
    <row r="697134" s="11" customFormat="1" ht="14.4"/>
    <row r="697135" s="11" customFormat="1" ht="14.4"/>
    <row r="697136" s="11" customFormat="1" ht="14.4"/>
    <row r="697137" s="11" customFormat="1" ht="14.4"/>
    <row r="697138" s="11" customFormat="1" ht="14.4"/>
    <row r="697139" s="11" customFormat="1" ht="14.4"/>
    <row r="697140" s="11" customFormat="1" ht="14.4"/>
    <row r="697141" s="11" customFormat="1" ht="14.4"/>
    <row r="697142" s="11" customFormat="1" ht="14.4"/>
    <row r="697143" s="11" customFormat="1" ht="14.4"/>
    <row r="697144" s="11" customFormat="1" ht="14.4"/>
    <row r="697145" s="11" customFormat="1" ht="14.4"/>
    <row r="697146" s="11" customFormat="1" ht="14.4"/>
    <row r="697147" s="11" customFormat="1" ht="14.4"/>
    <row r="697148" s="11" customFormat="1" ht="14.4"/>
    <row r="697149" s="11" customFormat="1" ht="14.4"/>
    <row r="697150" s="11" customFormat="1" ht="14.4"/>
    <row r="697151" s="11" customFormat="1" ht="14.4"/>
    <row r="697152" s="11" customFormat="1" ht="14.4"/>
    <row r="697153" s="11" customFormat="1" ht="14.4"/>
    <row r="697154" s="11" customFormat="1" ht="14.4"/>
    <row r="697155" s="11" customFormat="1" ht="14.4"/>
    <row r="697156" s="11" customFormat="1" ht="14.4"/>
    <row r="697157" s="11" customFormat="1" ht="14.4"/>
    <row r="697158" s="11" customFormat="1" ht="14.4"/>
    <row r="697159" s="11" customFormat="1" ht="14.4"/>
    <row r="697160" s="11" customFormat="1" ht="14.4"/>
    <row r="697161" s="11" customFormat="1" ht="14.4"/>
    <row r="697162" s="11" customFormat="1" ht="14.4"/>
    <row r="697163" s="11" customFormat="1" ht="14.4"/>
    <row r="697164" s="11" customFormat="1" ht="14.4"/>
    <row r="697165" s="11" customFormat="1" ht="14.4"/>
    <row r="697166" s="11" customFormat="1" ht="14.4"/>
    <row r="697167" s="11" customFormat="1" ht="14.4"/>
    <row r="697168" s="11" customFormat="1" ht="14.4"/>
    <row r="697169" s="11" customFormat="1" ht="14.4"/>
    <row r="697170" s="11" customFormat="1" ht="14.4"/>
    <row r="697171" s="11" customFormat="1" ht="14.4"/>
    <row r="697172" s="11" customFormat="1" ht="14.4"/>
    <row r="697173" s="11" customFormat="1" ht="14.4"/>
    <row r="697174" s="11" customFormat="1" ht="14.4"/>
    <row r="697175" s="11" customFormat="1" ht="14.4"/>
    <row r="697176" s="11" customFormat="1" ht="14.4"/>
    <row r="697177" s="11" customFormat="1" ht="14.4"/>
    <row r="697178" s="11" customFormat="1" ht="14.4"/>
    <row r="697179" s="11" customFormat="1" ht="14.4"/>
    <row r="697180" s="11" customFormat="1" ht="14.4"/>
    <row r="697181" s="11" customFormat="1" ht="14.4"/>
    <row r="697182" s="11" customFormat="1" ht="14.4"/>
    <row r="697183" s="11" customFormat="1" ht="14.4"/>
    <row r="697184" s="11" customFormat="1" ht="14.4"/>
    <row r="697185" s="11" customFormat="1" ht="14.4"/>
    <row r="697186" s="11" customFormat="1" ht="14.4"/>
    <row r="697187" s="11" customFormat="1" ht="14.4"/>
    <row r="697188" s="11" customFormat="1" ht="14.4"/>
    <row r="697189" s="11" customFormat="1" ht="14.4"/>
    <row r="697190" s="11" customFormat="1" ht="14.4"/>
    <row r="697191" s="11" customFormat="1" ht="14.4"/>
    <row r="697192" s="11" customFormat="1" ht="14.4"/>
    <row r="697193" s="11" customFormat="1" ht="14.4"/>
    <row r="697194" s="11" customFormat="1" ht="14.4"/>
    <row r="697195" s="11" customFormat="1" ht="14.4"/>
    <row r="697196" s="11" customFormat="1" ht="14.4"/>
    <row r="697197" s="11" customFormat="1" ht="14.4"/>
    <row r="697198" s="11" customFormat="1" ht="14.4"/>
    <row r="697199" s="11" customFormat="1" ht="14.4"/>
    <row r="697200" s="11" customFormat="1" ht="14.4"/>
    <row r="697201" s="11" customFormat="1" ht="14.4"/>
    <row r="697202" s="11" customFormat="1" ht="14.4"/>
    <row r="697203" s="11" customFormat="1" ht="14.4"/>
    <row r="697204" s="11" customFormat="1" ht="14.4"/>
    <row r="697205" s="11" customFormat="1" ht="14.4"/>
    <row r="697206" s="11" customFormat="1" ht="14.4"/>
    <row r="697207" s="11" customFormat="1" ht="14.4"/>
    <row r="697208" s="11" customFormat="1" ht="14.4"/>
    <row r="697209" s="11" customFormat="1" ht="14.4"/>
    <row r="697210" s="11" customFormat="1" ht="14.4"/>
    <row r="697211" s="11" customFormat="1" ht="14.4"/>
    <row r="697212" s="11" customFormat="1" ht="14.4"/>
    <row r="697213" s="11" customFormat="1" ht="14.4"/>
    <row r="697214" s="11" customFormat="1" ht="14.4"/>
    <row r="697215" s="11" customFormat="1" ht="14.4"/>
    <row r="697216" s="11" customFormat="1" ht="14.4"/>
    <row r="697217" s="11" customFormat="1" ht="14.4"/>
    <row r="697218" s="11" customFormat="1" ht="14.4"/>
    <row r="697219" s="11" customFormat="1" ht="14.4"/>
    <row r="697220" s="11" customFormat="1" ht="14.4"/>
    <row r="697221" s="11" customFormat="1" ht="14.4"/>
    <row r="697222" s="11" customFormat="1" ht="14.4"/>
    <row r="697223" s="11" customFormat="1" ht="14.4"/>
    <row r="697224" s="11" customFormat="1" ht="14.4"/>
    <row r="697225" s="11" customFormat="1" ht="14.4"/>
    <row r="697226" s="11" customFormat="1" ht="14.4"/>
    <row r="697227" s="11" customFormat="1" ht="14.4"/>
    <row r="697228" s="11" customFormat="1" ht="14.4"/>
    <row r="697229" s="11" customFormat="1" ht="14.4"/>
    <row r="697230" s="11" customFormat="1" ht="14.4"/>
    <row r="697231" s="11" customFormat="1" ht="14.4"/>
    <row r="697232" s="11" customFormat="1" ht="14.4"/>
    <row r="697233" s="11" customFormat="1" ht="14.4"/>
    <row r="697234" s="11" customFormat="1" ht="14.4"/>
    <row r="697235" s="11" customFormat="1" ht="14.4"/>
    <row r="697236" s="11" customFormat="1" ht="14.4"/>
    <row r="697237" s="11" customFormat="1" ht="14.4"/>
    <row r="697238" s="11" customFormat="1" ht="14.4"/>
    <row r="697239" s="11" customFormat="1" ht="14.4"/>
    <row r="697240" s="11" customFormat="1" ht="14.4"/>
    <row r="697241" s="11" customFormat="1" ht="14.4"/>
    <row r="697242" s="11" customFormat="1" ht="14.4"/>
    <row r="697243" s="11" customFormat="1" ht="14.4"/>
    <row r="697244" s="11" customFormat="1" ht="14.4"/>
    <row r="697245" s="11" customFormat="1" ht="14.4"/>
    <row r="697246" s="11" customFormat="1" ht="14.4"/>
    <row r="697247" s="11" customFormat="1" ht="14.4"/>
    <row r="697248" s="11" customFormat="1" ht="14.4"/>
    <row r="697249" s="11" customFormat="1" ht="14.4"/>
    <row r="697250" s="11" customFormat="1" ht="14.4"/>
    <row r="697251" s="11" customFormat="1" ht="14.4"/>
    <row r="697252" s="11" customFormat="1" ht="14.4"/>
    <row r="697253" s="11" customFormat="1" ht="14.4"/>
    <row r="697254" s="11" customFormat="1" ht="14.4"/>
    <row r="697255" s="11" customFormat="1" ht="14.4"/>
    <row r="697256" s="11" customFormat="1" ht="14.4"/>
    <row r="697257" s="11" customFormat="1" ht="14.4"/>
    <row r="697258" s="11" customFormat="1" ht="14.4"/>
    <row r="697259" s="11" customFormat="1" ht="14.4"/>
    <row r="697260" s="11" customFormat="1" ht="14.4"/>
    <row r="697261" s="11" customFormat="1" ht="14.4"/>
    <row r="697262" s="11" customFormat="1" ht="14.4"/>
    <row r="697263" s="11" customFormat="1" ht="14.4"/>
    <row r="697264" s="11" customFormat="1" ht="14.4"/>
    <row r="697265" s="11" customFormat="1" ht="14.4"/>
    <row r="697266" s="11" customFormat="1" ht="14.4"/>
    <row r="697267" s="11" customFormat="1" ht="14.4"/>
    <row r="697268" s="11" customFormat="1" ht="14.4"/>
    <row r="697269" s="11" customFormat="1" ht="14.4"/>
    <row r="697270" s="11" customFormat="1" ht="14.4"/>
    <row r="697271" s="11" customFormat="1" ht="14.4"/>
    <row r="697272" s="11" customFormat="1" ht="14.4"/>
    <row r="697273" s="11" customFormat="1" ht="14.4"/>
    <row r="697274" s="11" customFormat="1" ht="14.4"/>
    <row r="697275" s="11" customFormat="1" ht="14.4"/>
    <row r="697276" s="11" customFormat="1" ht="14.4"/>
    <row r="697277" s="11" customFormat="1" ht="14.4"/>
    <row r="697278" s="11" customFormat="1" ht="14.4"/>
    <row r="697279" s="11" customFormat="1" ht="14.4"/>
    <row r="697280" s="11" customFormat="1" ht="14.4"/>
    <row r="697281" s="11" customFormat="1" ht="14.4"/>
    <row r="697282" s="11" customFormat="1" ht="14.4"/>
    <row r="697283" s="11" customFormat="1" ht="14.4"/>
    <row r="697284" s="11" customFormat="1" ht="14.4"/>
    <row r="697285" s="11" customFormat="1" ht="14.4"/>
    <row r="697286" s="11" customFormat="1" ht="14.4"/>
    <row r="697287" s="11" customFormat="1" ht="14.4"/>
    <row r="697288" s="11" customFormat="1" ht="14.4"/>
    <row r="697289" s="11" customFormat="1" ht="14.4"/>
    <row r="697290" s="11" customFormat="1" ht="14.4"/>
    <row r="697291" s="11" customFormat="1" ht="14.4"/>
    <row r="697292" s="11" customFormat="1" ht="14.4"/>
    <row r="697293" s="11" customFormat="1" ht="14.4"/>
    <row r="697294" s="11" customFormat="1" ht="14.4"/>
    <row r="697295" s="11" customFormat="1" ht="14.4"/>
    <row r="697296" s="11" customFormat="1" ht="14.4"/>
    <row r="697297" s="11" customFormat="1" ht="14.4"/>
    <row r="697298" s="11" customFormat="1" ht="14.4"/>
    <row r="697299" s="11" customFormat="1" ht="14.4"/>
    <row r="697300" s="11" customFormat="1" ht="14.4"/>
    <row r="697301" s="11" customFormat="1" ht="14.4"/>
    <row r="697302" s="11" customFormat="1" ht="14.4"/>
    <row r="697303" s="11" customFormat="1" ht="14.4"/>
    <row r="697304" s="11" customFormat="1" ht="14.4"/>
    <row r="697305" s="11" customFormat="1" ht="14.4"/>
    <row r="697306" s="11" customFormat="1" ht="14.4"/>
    <row r="697307" s="11" customFormat="1" ht="14.4"/>
    <row r="697308" s="11" customFormat="1" ht="14.4"/>
    <row r="697309" s="11" customFormat="1" ht="14.4"/>
    <row r="697310" s="11" customFormat="1" ht="14.4"/>
    <row r="697311" s="11" customFormat="1" ht="14.4"/>
    <row r="697312" s="11" customFormat="1" ht="14.4"/>
    <row r="697313" s="11" customFormat="1" ht="14.4"/>
    <row r="697314" s="11" customFormat="1" ht="14.4"/>
    <row r="697315" s="11" customFormat="1" ht="14.4"/>
    <row r="697316" s="11" customFormat="1" ht="14.4"/>
    <row r="697317" s="11" customFormat="1" ht="14.4"/>
    <row r="697318" s="11" customFormat="1" ht="14.4"/>
    <row r="697319" s="11" customFormat="1" ht="14.4"/>
    <row r="697320" s="11" customFormat="1" ht="14.4"/>
    <row r="697321" s="11" customFormat="1" ht="14.4"/>
    <row r="697322" s="11" customFormat="1" ht="14.4"/>
    <row r="697323" s="11" customFormat="1" ht="14.4"/>
    <row r="697324" s="11" customFormat="1" ht="14.4"/>
    <row r="697325" s="11" customFormat="1" ht="14.4"/>
    <row r="697326" s="11" customFormat="1" ht="14.4"/>
    <row r="697327" s="11" customFormat="1" ht="14.4"/>
    <row r="697328" s="11" customFormat="1" ht="14.4"/>
    <row r="697329" s="11" customFormat="1" ht="14.4"/>
    <row r="697330" s="11" customFormat="1" ht="14.4"/>
    <row r="697331" s="11" customFormat="1" ht="14.4"/>
    <row r="697332" s="11" customFormat="1" ht="14.4"/>
    <row r="697333" s="11" customFormat="1" ht="14.4"/>
    <row r="697334" s="11" customFormat="1" ht="14.4"/>
    <row r="697335" s="11" customFormat="1" ht="14.4"/>
    <row r="697336" s="11" customFormat="1" ht="14.4"/>
    <row r="697337" s="11" customFormat="1" ht="14.4"/>
    <row r="697338" s="11" customFormat="1" ht="14.4"/>
    <row r="697339" s="11" customFormat="1" ht="14.4"/>
    <row r="697340" s="11" customFormat="1" ht="14.4"/>
    <row r="697341" s="11" customFormat="1" ht="14.4"/>
    <row r="697342" s="11" customFormat="1" ht="14.4"/>
    <row r="697343" s="11" customFormat="1" ht="14.4"/>
    <row r="697344" s="11" customFormat="1" ht="14.4"/>
    <row r="697345" s="11" customFormat="1" ht="14.4"/>
    <row r="697346" s="11" customFormat="1" ht="14.4"/>
    <row r="697347" s="11" customFormat="1" ht="14.4"/>
    <row r="697348" s="11" customFormat="1" ht="14.4"/>
    <row r="697349" s="11" customFormat="1" ht="14.4"/>
    <row r="697350" s="11" customFormat="1" ht="14.4"/>
    <row r="697351" s="11" customFormat="1" ht="14.4"/>
    <row r="697352" s="11" customFormat="1" ht="14.4"/>
    <row r="697353" s="11" customFormat="1" ht="14.4"/>
    <row r="697354" s="11" customFormat="1" ht="14.4"/>
    <row r="697355" s="11" customFormat="1" ht="14.4"/>
    <row r="697356" s="11" customFormat="1" ht="14.4"/>
    <row r="697357" s="11" customFormat="1" ht="14.4"/>
    <row r="697358" s="11" customFormat="1" ht="14.4"/>
    <row r="697359" s="11" customFormat="1" ht="14.4"/>
    <row r="697360" s="11" customFormat="1" ht="14.4"/>
    <row r="697361" s="11" customFormat="1" ht="14.4"/>
    <row r="697362" s="11" customFormat="1" ht="14.4"/>
    <row r="697363" s="11" customFormat="1" ht="14.4"/>
    <row r="697364" s="11" customFormat="1" ht="14.4"/>
    <row r="697365" s="11" customFormat="1" ht="14.4"/>
    <row r="697366" s="11" customFormat="1" ht="14.4"/>
    <row r="697367" s="11" customFormat="1" ht="14.4"/>
    <row r="697368" s="11" customFormat="1" ht="14.4"/>
    <row r="697369" s="11" customFormat="1" ht="14.4"/>
    <row r="697370" s="11" customFormat="1" ht="14.4"/>
    <row r="697371" s="11" customFormat="1" ht="14.4"/>
    <row r="697372" s="11" customFormat="1" ht="14.4"/>
    <row r="697373" s="11" customFormat="1" ht="14.4"/>
    <row r="697374" s="11" customFormat="1" ht="14.4"/>
    <row r="697375" s="11" customFormat="1" ht="14.4"/>
    <row r="697376" s="11" customFormat="1" ht="14.4"/>
    <row r="697377" s="11" customFormat="1" ht="14.4"/>
    <row r="697378" s="11" customFormat="1" ht="14.4"/>
    <row r="697379" s="11" customFormat="1" ht="14.4"/>
    <row r="697380" s="11" customFormat="1" ht="14.4"/>
    <row r="697381" s="11" customFormat="1" ht="14.4"/>
    <row r="697382" s="11" customFormat="1" ht="14.4"/>
    <row r="697383" s="11" customFormat="1" ht="14.4"/>
    <row r="697384" s="11" customFormat="1" ht="14.4"/>
    <row r="697385" s="11" customFormat="1" ht="14.4"/>
    <row r="697386" s="11" customFormat="1" ht="14.4"/>
    <row r="697387" s="11" customFormat="1" ht="14.4"/>
    <row r="697388" s="11" customFormat="1" ht="14.4"/>
    <row r="697389" s="11" customFormat="1" ht="14.4"/>
    <row r="697390" s="11" customFormat="1" ht="14.4"/>
    <row r="697391" s="11" customFormat="1" ht="14.4"/>
    <row r="697392" s="11" customFormat="1" ht="14.4"/>
    <row r="697393" s="11" customFormat="1" ht="14.4"/>
    <row r="697394" s="11" customFormat="1" ht="14.4"/>
    <row r="697395" s="11" customFormat="1" ht="14.4"/>
    <row r="697396" s="11" customFormat="1" ht="14.4"/>
    <row r="697397" s="11" customFormat="1" ht="14.4"/>
    <row r="697398" s="11" customFormat="1" ht="14.4"/>
    <row r="697399" s="11" customFormat="1" ht="14.4"/>
    <row r="697400" s="11" customFormat="1" ht="14.4"/>
    <row r="697401" s="11" customFormat="1" ht="14.4"/>
    <row r="697402" s="11" customFormat="1" ht="14.4"/>
    <row r="697403" s="11" customFormat="1" ht="14.4"/>
    <row r="697404" s="11" customFormat="1" ht="14.4"/>
    <row r="697405" s="11" customFormat="1" ht="14.4"/>
    <row r="697406" s="11" customFormat="1" ht="14.4"/>
    <row r="697407" s="11" customFormat="1" ht="14.4"/>
    <row r="697408" s="11" customFormat="1" ht="14.4"/>
    <row r="697409" s="11" customFormat="1" ht="14.4"/>
    <row r="697410" s="11" customFormat="1" ht="14.4"/>
    <row r="697411" s="11" customFormat="1" ht="14.4"/>
    <row r="697412" s="11" customFormat="1" ht="14.4"/>
    <row r="697413" s="11" customFormat="1" ht="14.4"/>
    <row r="697414" s="11" customFormat="1" ht="14.4"/>
    <row r="697415" s="11" customFormat="1" ht="14.4"/>
    <row r="697416" s="11" customFormat="1" ht="14.4"/>
    <row r="697417" s="11" customFormat="1" ht="14.4"/>
    <row r="697418" s="11" customFormat="1" ht="14.4"/>
    <row r="697419" s="11" customFormat="1" ht="14.4"/>
    <row r="697420" s="11" customFormat="1" ht="14.4"/>
    <row r="697421" s="11" customFormat="1" ht="14.4"/>
    <row r="697422" s="11" customFormat="1" ht="14.4"/>
    <row r="697423" s="11" customFormat="1" ht="14.4"/>
    <row r="697424" s="11" customFormat="1" ht="14.4"/>
    <row r="697425" s="11" customFormat="1" ht="14.4"/>
    <row r="697426" s="11" customFormat="1" ht="14.4"/>
    <row r="697427" s="11" customFormat="1" ht="14.4"/>
    <row r="697428" s="11" customFormat="1" ht="14.4"/>
    <row r="697429" s="11" customFormat="1" ht="14.4"/>
    <row r="697430" s="11" customFormat="1" ht="14.4"/>
    <row r="697431" s="11" customFormat="1" ht="14.4"/>
    <row r="697432" s="11" customFormat="1" ht="14.4"/>
    <row r="697433" s="11" customFormat="1" ht="14.4"/>
    <row r="697434" s="11" customFormat="1" ht="14.4"/>
    <row r="697435" s="11" customFormat="1" ht="14.4"/>
    <row r="697436" s="11" customFormat="1" ht="14.4"/>
    <row r="697437" s="11" customFormat="1" ht="14.4"/>
    <row r="697438" s="11" customFormat="1" ht="14.4"/>
    <row r="697439" s="11" customFormat="1" ht="14.4"/>
    <row r="697440" s="11" customFormat="1" ht="14.4"/>
    <row r="697441" s="11" customFormat="1" ht="14.4"/>
    <row r="697442" s="11" customFormat="1" ht="14.4"/>
    <row r="697443" s="11" customFormat="1" ht="14.4"/>
    <row r="697444" s="11" customFormat="1" ht="14.4"/>
    <row r="697445" s="11" customFormat="1" ht="14.4"/>
    <row r="697446" s="11" customFormat="1" ht="14.4"/>
    <row r="697447" s="11" customFormat="1" ht="14.4"/>
    <row r="697448" s="11" customFormat="1" ht="14.4"/>
    <row r="697449" s="11" customFormat="1" ht="14.4"/>
    <row r="697450" s="11" customFormat="1" ht="14.4"/>
    <row r="697451" s="11" customFormat="1" ht="14.4"/>
    <row r="697452" s="11" customFormat="1" ht="14.4"/>
    <row r="697453" s="11" customFormat="1" ht="14.4"/>
    <row r="697454" s="11" customFormat="1" ht="14.4"/>
    <row r="697455" s="11" customFormat="1" ht="14.4"/>
    <row r="697456" s="11" customFormat="1" ht="14.4"/>
    <row r="697457" s="11" customFormat="1" ht="14.4"/>
    <row r="697458" s="11" customFormat="1" ht="14.4"/>
    <row r="697459" s="11" customFormat="1" ht="14.4"/>
    <row r="697460" s="11" customFormat="1" ht="14.4"/>
    <row r="697461" s="11" customFormat="1" ht="14.4"/>
    <row r="697462" s="11" customFormat="1" ht="14.4"/>
    <row r="697463" s="11" customFormat="1" ht="14.4"/>
    <row r="697464" s="11" customFormat="1" ht="14.4"/>
    <row r="697465" s="11" customFormat="1" ht="14.4"/>
    <row r="697466" s="11" customFormat="1" ht="14.4"/>
    <row r="697467" s="11" customFormat="1" ht="14.4"/>
    <row r="697468" s="11" customFormat="1" ht="14.4"/>
    <row r="697469" s="11" customFormat="1" ht="14.4"/>
    <row r="697470" s="11" customFormat="1" ht="14.4"/>
    <row r="697471" s="11" customFormat="1" ht="14.4"/>
    <row r="697472" s="11" customFormat="1" ht="14.4"/>
    <row r="697473" s="11" customFormat="1" ht="14.4"/>
    <row r="697474" s="11" customFormat="1" ht="14.4"/>
    <row r="697475" s="11" customFormat="1" ht="14.4"/>
    <row r="697476" s="11" customFormat="1" ht="14.4"/>
    <row r="697477" s="11" customFormat="1" ht="14.4"/>
    <row r="697478" s="11" customFormat="1" ht="14.4"/>
    <row r="697479" s="11" customFormat="1" ht="14.4"/>
    <row r="697480" s="11" customFormat="1" ht="14.4"/>
    <row r="697481" s="11" customFormat="1" ht="14.4"/>
    <row r="697482" s="11" customFormat="1" ht="14.4"/>
    <row r="697483" s="11" customFormat="1" ht="14.4"/>
    <row r="697484" s="11" customFormat="1" ht="14.4"/>
    <row r="697485" s="11" customFormat="1" ht="14.4"/>
    <row r="697486" s="11" customFormat="1" ht="14.4"/>
    <row r="697487" s="11" customFormat="1" ht="14.4"/>
    <row r="697488" s="11" customFormat="1" ht="14.4"/>
    <row r="697489" s="11" customFormat="1" ht="14.4"/>
    <row r="697490" s="11" customFormat="1" ht="14.4"/>
    <row r="697491" s="11" customFormat="1" ht="14.4"/>
    <row r="697492" s="11" customFormat="1" ht="14.4"/>
    <row r="697493" s="11" customFormat="1" ht="14.4"/>
    <row r="697494" s="11" customFormat="1" ht="14.4"/>
    <row r="697495" s="11" customFormat="1" ht="14.4"/>
    <row r="697496" s="11" customFormat="1" ht="14.4"/>
    <row r="697497" s="11" customFormat="1" ht="14.4"/>
    <row r="697498" s="11" customFormat="1" ht="14.4"/>
    <row r="697499" s="11" customFormat="1" ht="14.4"/>
    <row r="697500" s="11" customFormat="1" ht="14.4"/>
    <row r="697501" s="11" customFormat="1" ht="14.4"/>
    <row r="697502" s="11" customFormat="1" ht="14.4"/>
    <row r="697503" s="11" customFormat="1" ht="14.4"/>
    <row r="697504" s="11" customFormat="1" ht="14.4"/>
    <row r="697505" s="11" customFormat="1" ht="14.4"/>
    <row r="697506" s="11" customFormat="1" ht="14.4"/>
    <row r="697507" s="11" customFormat="1" ht="14.4"/>
    <row r="697508" s="11" customFormat="1" ht="14.4"/>
    <row r="697509" s="11" customFormat="1" ht="14.4"/>
    <row r="697510" s="11" customFormat="1" ht="14.4"/>
    <row r="697511" s="11" customFormat="1" ht="14.4"/>
    <row r="697512" s="11" customFormat="1" ht="14.4"/>
    <row r="697513" s="11" customFormat="1" ht="14.4"/>
    <row r="697514" s="11" customFormat="1" ht="14.4"/>
    <row r="697515" s="11" customFormat="1" ht="14.4"/>
    <row r="697516" s="11" customFormat="1" ht="14.4"/>
    <row r="697517" s="11" customFormat="1" ht="14.4"/>
    <row r="697518" s="11" customFormat="1" ht="14.4"/>
    <row r="697519" s="11" customFormat="1" ht="14.4"/>
    <row r="697520" s="11" customFormat="1" ht="14.4"/>
    <row r="697521" s="11" customFormat="1" ht="14.4"/>
    <row r="697522" s="11" customFormat="1" ht="14.4"/>
    <row r="697523" s="11" customFormat="1" ht="14.4"/>
    <row r="697524" s="11" customFormat="1" ht="14.4"/>
    <row r="697525" s="11" customFormat="1" ht="14.4"/>
    <row r="697526" s="11" customFormat="1" ht="14.4"/>
    <row r="697527" s="11" customFormat="1" ht="14.4"/>
    <row r="697528" s="11" customFormat="1" ht="14.4"/>
    <row r="697529" s="11" customFormat="1" ht="14.4"/>
    <row r="697530" s="11" customFormat="1" ht="14.4"/>
    <row r="697531" s="11" customFormat="1" ht="14.4"/>
    <row r="697532" s="11" customFormat="1" ht="14.4"/>
    <row r="697533" s="11" customFormat="1" ht="14.4"/>
    <row r="697534" s="11" customFormat="1" ht="14.4"/>
    <row r="697535" s="11" customFormat="1" ht="14.4"/>
    <row r="697536" s="11" customFormat="1" ht="14.4"/>
    <row r="697537" s="11" customFormat="1" ht="14.4"/>
    <row r="697538" s="11" customFormat="1" ht="14.4"/>
    <row r="697539" s="11" customFormat="1" ht="14.4"/>
    <row r="697540" s="11" customFormat="1" ht="14.4"/>
    <row r="697541" s="11" customFormat="1" ht="14.4"/>
    <row r="697542" s="11" customFormat="1" ht="14.4"/>
    <row r="697543" s="11" customFormat="1" ht="14.4"/>
    <row r="697544" s="11" customFormat="1" ht="14.4"/>
    <row r="697545" s="11" customFormat="1" ht="14.4"/>
    <row r="697546" s="11" customFormat="1" ht="14.4"/>
    <row r="697547" s="11" customFormat="1" ht="14.4"/>
    <row r="697548" s="11" customFormat="1" ht="14.4"/>
    <row r="697549" s="11" customFormat="1" ht="14.4"/>
    <row r="697550" s="11" customFormat="1" ht="14.4"/>
    <row r="697551" s="11" customFormat="1" ht="14.4"/>
    <row r="697552" s="11" customFormat="1" ht="14.4"/>
    <row r="697553" s="11" customFormat="1" ht="14.4"/>
    <row r="697554" s="11" customFormat="1" ht="14.4"/>
    <row r="697555" s="11" customFormat="1" ht="14.4"/>
    <row r="697556" s="11" customFormat="1" ht="14.4"/>
    <row r="697557" s="11" customFormat="1" ht="14.4"/>
    <row r="697558" s="11" customFormat="1" ht="14.4"/>
    <row r="697559" s="11" customFormat="1" ht="14.4"/>
    <row r="697560" s="11" customFormat="1" ht="14.4"/>
    <row r="697561" s="11" customFormat="1" ht="14.4"/>
    <row r="697562" s="11" customFormat="1" ht="14.4"/>
    <row r="697563" s="11" customFormat="1" ht="14.4"/>
    <row r="697564" s="11" customFormat="1" ht="14.4"/>
    <row r="697565" s="11" customFormat="1" ht="14.4"/>
    <row r="697566" s="11" customFormat="1" ht="14.4"/>
    <row r="697567" s="11" customFormat="1" ht="14.4"/>
    <row r="697568" s="11" customFormat="1" ht="14.4"/>
    <row r="697569" s="11" customFormat="1" ht="14.4"/>
    <row r="697570" s="11" customFormat="1" ht="14.4"/>
    <row r="697571" s="11" customFormat="1" ht="14.4"/>
    <row r="697572" s="11" customFormat="1" ht="14.4"/>
    <row r="697573" s="11" customFormat="1" ht="14.4"/>
    <row r="697574" s="11" customFormat="1" ht="14.4"/>
    <row r="697575" s="11" customFormat="1" ht="14.4"/>
    <row r="697576" s="11" customFormat="1" ht="14.4"/>
    <row r="697577" s="11" customFormat="1" ht="14.4"/>
    <row r="697578" s="11" customFormat="1" ht="14.4"/>
    <row r="697579" s="11" customFormat="1" ht="14.4"/>
    <row r="697580" s="11" customFormat="1" ht="14.4"/>
    <row r="697581" s="11" customFormat="1" ht="14.4"/>
    <row r="697582" s="11" customFormat="1" ht="14.4"/>
    <row r="697583" s="11" customFormat="1" ht="14.4"/>
    <row r="697584" s="11" customFormat="1" ht="14.4"/>
    <row r="697585" s="11" customFormat="1" ht="14.4"/>
    <row r="697586" s="11" customFormat="1" ht="14.4"/>
    <row r="697587" s="11" customFormat="1" ht="14.4"/>
    <row r="697588" s="11" customFormat="1" ht="14.4"/>
    <row r="697589" s="11" customFormat="1" ht="14.4"/>
    <row r="697590" s="11" customFormat="1" ht="14.4"/>
    <row r="697591" s="11" customFormat="1" ht="14.4"/>
    <row r="697592" s="11" customFormat="1" ht="14.4"/>
    <row r="697593" s="11" customFormat="1" ht="14.4"/>
    <row r="697594" s="11" customFormat="1" ht="14.4"/>
    <row r="697595" s="11" customFormat="1" ht="14.4"/>
    <row r="697596" s="11" customFormat="1" ht="14.4"/>
    <row r="697597" s="11" customFormat="1" ht="14.4"/>
    <row r="697598" s="11" customFormat="1" ht="14.4"/>
    <row r="697599" s="11" customFormat="1" ht="14.4"/>
    <row r="697600" s="11" customFormat="1" ht="14.4"/>
    <row r="697601" s="11" customFormat="1" ht="14.4"/>
    <row r="697602" s="11" customFormat="1" ht="14.4"/>
    <row r="697603" s="11" customFormat="1" ht="14.4"/>
    <row r="697604" s="11" customFormat="1" ht="14.4"/>
    <row r="697605" s="11" customFormat="1" ht="14.4"/>
    <row r="697606" s="11" customFormat="1" ht="14.4"/>
    <row r="697607" s="11" customFormat="1" ht="14.4"/>
    <row r="697608" s="11" customFormat="1" ht="14.4"/>
    <row r="697609" s="11" customFormat="1" ht="14.4"/>
    <row r="697610" s="11" customFormat="1" ht="14.4"/>
    <row r="697611" s="11" customFormat="1" ht="14.4"/>
    <row r="697612" s="11" customFormat="1" ht="14.4"/>
    <row r="697613" s="11" customFormat="1" ht="14.4"/>
    <row r="697614" s="11" customFormat="1" ht="14.4"/>
    <row r="697615" s="11" customFormat="1" ht="14.4"/>
    <row r="697616" s="11" customFormat="1" ht="14.4"/>
    <row r="697617" s="11" customFormat="1" ht="14.4"/>
    <row r="697618" s="11" customFormat="1" ht="14.4"/>
    <row r="697619" s="11" customFormat="1" ht="14.4"/>
    <row r="697620" s="11" customFormat="1" ht="14.4"/>
    <row r="697621" s="11" customFormat="1" ht="14.4"/>
    <row r="697622" s="11" customFormat="1" ht="14.4"/>
    <row r="697623" s="11" customFormat="1" ht="14.4"/>
    <row r="697624" s="11" customFormat="1" ht="14.4"/>
    <row r="697625" s="11" customFormat="1" ht="14.4"/>
    <row r="697626" s="11" customFormat="1" ht="14.4"/>
    <row r="697627" s="11" customFormat="1" ht="14.4"/>
    <row r="697628" s="11" customFormat="1" ht="14.4"/>
    <row r="697629" s="11" customFormat="1" ht="14.4"/>
    <row r="697630" s="11" customFormat="1" ht="14.4"/>
    <row r="697631" s="11" customFormat="1" ht="14.4"/>
    <row r="697632" s="11" customFormat="1" ht="14.4"/>
    <row r="697633" s="11" customFormat="1" ht="14.4"/>
    <row r="697634" s="11" customFormat="1" ht="14.4"/>
    <row r="697635" s="11" customFormat="1" ht="14.4"/>
    <row r="697636" s="11" customFormat="1" ht="14.4"/>
    <row r="697637" s="11" customFormat="1" ht="14.4"/>
    <row r="697638" s="11" customFormat="1" ht="14.4"/>
    <row r="697639" s="11" customFormat="1" ht="14.4"/>
    <row r="697640" s="11" customFormat="1" ht="14.4"/>
    <row r="697641" s="11" customFormat="1" ht="14.4"/>
    <row r="697642" s="11" customFormat="1" ht="14.4"/>
    <row r="697643" s="11" customFormat="1" ht="14.4"/>
    <row r="697644" s="11" customFormat="1" ht="14.4"/>
    <row r="697645" s="11" customFormat="1" ht="14.4"/>
    <row r="697646" s="11" customFormat="1" ht="14.4"/>
    <row r="697647" s="11" customFormat="1" ht="14.4"/>
    <row r="697648" s="11" customFormat="1" ht="14.4"/>
    <row r="697649" s="11" customFormat="1" ht="14.4"/>
    <row r="697650" s="11" customFormat="1" ht="14.4"/>
    <row r="697651" s="11" customFormat="1" ht="14.4"/>
    <row r="697652" s="11" customFormat="1" ht="14.4"/>
    <row r="697653" s="11" customFormat="1" ht="14.4"/>
    <row r="697654" s="11" customFormat="1" ht="14.4"/>
    <row r="697655" s="11" customFormat="1" ht="14.4"/>
    <row r="697656" s="11" customFormat="1" ht="14.4"/>
    <row r="697657" s="11" customFormat="1" ht="14.4"/>
    <row r="697658" s="11" customFormat="1" ht="14.4"/>
    <row r="697659" s="11" customFormat="1" ht="14.4"/>
    <row r="697660" s="11" customFormat="1" ht="14.4"/>
    <row r="697661" s="11" customFormat="1" ht="14.4"/>
    <row r="697662" s="11" customFormat="1" ht="14.4"/>
    <row r="697663" s="11" customFormat="1" ht="14.4"/>
    <row r="697664" s="11" customFormat="1" ht="14.4"/>
    <row r="697665" s="11" customFormat="1" ht="14.4"/>
    <row r="697666" s="11" customFormat="1" ht="14.4"/>
    <row r="697667" s="11" customFormat="1" ht="14.4"/>
    <row r="697668" s="11" customFormat="1" ht="14.4"/>
    <row r="697669" s="11" customFormat="1" ht="14.4"/>
    <row r="697670" s="11" customFormat="1" ht="14.4"/>
    <row r="697671" s="11" customFormat="1" ht="14.4"/>
    <row r="697672" s="11" customFormat="1" ht="14.4"/>
    <row r="697673" s="11" customFormat="1" ht="14.4"/>
    <row r="697674" s="11" customFormat="1" ht="14.4"/>
    <row r="697675" s="11" customFormat="1" ht="14.4"/>
    <row r="697676" s="11" customFormat="1" ht="14.4"/>
    <row r="697677" s="11" customFormat="1" ht="14.4"/>
    <row r="697678" s="11" customFormat="1" ht="14.4"/>
    <row r="697679" s="11" customFormat="1" ht="14.4"/>
    <row r="697680" s="11" customFormat="1" ht="14.4"/>
    <row r="697681" s="11" customFormat="1" ht="14.4"/>
    <row r="697682" s="11" customFormat="1" ht="14.4"/>
    <row r="697683" s="11" customFormat="1" ht="14.4"/>
    <row r="697684" s="11" customFormat="1" ht="14.4"/>
    <row r="697685" s="11" customFormat="1" ht="14.4"/>
    <row r="697686" s="11" customFormat="1" ht="14.4"/>
    <row r="697687" s="11" customFormat="1" ht="14.4"/>
    <row r="697688" s="11" customFormat="1" ht="14.4"/>
    <row r="697689" s="11" customFormat="1" ht="14.4"/>
    <row r="697690" s="11" customFormat="1" ht="14.4"/>
    <row r="697691" s="11" customFormat="1" ht="14.4"/>
    <row r="697692" s="11" customFormat="1" ht="14.4"/>
    <row r="697693" s="11" customFormat="1" ht="14.4"/>
    <row r="697694" s="11" customFormat="1" ht="14.4"/>
    <row r="697695" s="11" customFormat="1" ht="14.4"/>
    <row r="697696" s="11" customFormat="1" ht="14.4"/>
    <row r="697697" s="11" customFormat="1" ht="14.4"/>
    <row r="697698" s="11" customFormat="1" ht="14.4"/>
    <row r="697699" s="11" customFormat="1" ht="14.4"/>
    <row r="697700" s="11" customFormat="1" ht="14.4"/>
    <row r="697701" s="11" customFormat="1" ht="14.4"/>
    <row r="697702" s="11" customFormat="1" ht="14.4"/>
    <row r="697703" s="11" customFormat="1" ht="14.4"/>
    <row r="697704" s="11" customFormat="1" ht="14.4"/>
    <row r="697705" s="11" customFormat="1" ht="14.4"/>
    <row r="697706" s="11" customFormat="1" ht="14.4"/>
    <row r="697707" s="11" customFormat="1" ht="14.4"/>
    <row r="697708" s="11" customFormat="1" ht="14.4"/>
    <row r="697709" s="11" customFormat="1" ht="14.4"/>
    <row r="697710" s="11" customFormat="1" ht="14.4"/>
    <row r="697711" s="11" customFormat="1" ht="14.4"/>
    <row r="697712" s="11" customFormat="1" ht="14.4"/>
    <row r="697713" s="11" customFormat="1" ht="14.4"/>
    <row r="697714" s="11" customFormat="1" ht="14.4"/>
    <row r="697715" s="11" customFormat="1" ht="14.4"/>
    <row r="697716" s="11" customFormat="1" ht="14.4"/>
    <row r="697717" s="11" customFormat="1" ht="14.4"/>
    <row r="697718" s="11" customFormat="1" ht="14.4"/>
    <row r="697719" s="11" customFormat="1" ht="14.4"/>
    <row r="697720" s="11" customFormat="1" ht="14.4"/>
    <row r="697721" s="11" customFormat="1" ht="14.4"/>
    <row r="697722" s="11" customFormat="1" ht="14.4"/>
    <row r="697723" s="11" customFormat="1" ht="14.4"/>
    <row r="697724" s="11" customFormat="1" ht="14.4"/>
    <row r="697725" s="11" customFormat="1" ht="14.4"/>
    <row r="697726" s="11" customFormat="1" ht="14.4"/>
    <row r="697727" s="11" customFormat="1" ht="14.4"/>
    <row r="697728" s="11" customFormat="1" ht="14.4"/>
    <row r="697729" s="11" customFormat="1" ht="14.4"/>
    <row r="697730" s="11" customFormat="1" ht="14.4"/>
    <row r="697731" s="11" customFormat="1" ht="14.4"/>
    <row r="697732" s="11" customFormat="1" ht="14.4"/>
    <row r="697733" s="11" customFormat="1" ht="14.4"/>
    <row r="697734" s="11" customFormat="1" ht="14.4"/>
    <row r="697735" s="11" customFormat="1" ht="14.4"/>
    <row r="697736" s="11" customFormat="1" ht="14.4"/>
    <row r="697737" s="11" customFormat="1" ht="14.4"/>
    <row r="697738" s="11" customFormat="1" ht="14.4"/>
    <row r="697739" s="11" customFormat="1" ht="14.4"/>
    <row r="697740" s="11" customFormat="1" ht="14.4"/>
    <row r="697741" s="11" customFormat="1" ht="14.4"/>
    <row r="697742" s="11" customFormat="1" ht="14.4"/>
    <row r="697743" s="11" customFormat="1" ht="14.4"/>
    <row r="697744" s="11" customFormat="1" ht="14.4"/>
    <row r="697745" s="11" customFormat="1" ht="14.4"/>
    <row r="697746" s="11" customFormat="1" ht="14.4"/>
    <row r="697747" s="11" customFormat="1" ht="14.4"/>
    <row r="697748" s="11" customFormat="1" ht="14.4"/>
    <row r="697749" s="11" customFormat="1" ht="14.4"/>
    <row r="697750" s="11" customFormat="1" ht="14.4"/>
    <row r="697751" s="11" customFormat="1" ht="14.4"/>
    <row r="697752" s="11" customFormat="1" ht="14.4"/>
    <row r="697753" s="11" customFormat="1" ht="14.4"/>
    <row r="697754" s="11" customFormat="1" ht="14.4"/>
    <row r="697755" s="11" customFormat="1" ht="14.4"/>
    <row r="697756" s="11" customFormat="1" ht="14.4"/>
    <row r="697757" s="11" customFormat="1" ht="14.4"/>
    <row r="697758" s="11" customFormat="1" ht="14.4"/>
    <row r="697759" s="11" customFormat="1" ht="14.4"/>
    <row r="697760" s="11" customFormat="1" ht="14.4"/>
    <row r="697761" s="11" customFormat="1" ht="14.4"/>
    <row r="697762" s="11" customFormat="1" ht="14.4"/>
    <row r="697763" s="11" customFormat="1" ht="14.4"/>
    <row r="697764" s="11" customFormat="1" ht="14.4"/>
    <row r="697765" s="11" customFormat="1" ht="14.4"/>
    <row r="697766" s="11" customFormat="1" ht="14.4"/>
    <row r="697767" s="11" customFormat="1" ht="14.4"/>
    <row r="697768" s="11" customFormat="1" ht="14.4"/>
    <row r="697769" s="11" customFormat="1" ht="14.4"/>
    <row r="697770" s="11" customFormat="1" ht="14.4"/>
    <row r="697771" s="11" customFormat="1" ht="14.4"/>
    <row r="697772" s="11" customFormat="1" ht="14.4"/>
    <row r="697773" s="11" customFormat="1" ht="14.4"/>
    <row r="697774" s="11" customFormat="1" ht="14.4"/>
    <row r="697775" s="11" customFormat="1" ht="14.4"/>
    <row r="697776" s="11" customFormat="1" ht="14.4"/>
    <row r="697777" s="11" customFormat="1" ht="14.4"/>
    <row r="697778" s="11" customFormat="1" ht="14.4"/>
    <row r="697779" s="11" customFormat="1" ht="14.4"/>
    <row r="697780" s="11" customFormat="1" ht="14.4"/>
    <row r="697781" s="11" customFormat="1" ht="14.4"/>
    <row r="697782" s="11" customFormat="1" ht="14.4"/>
    <row r="697783" s="11" customFormat="1" ht="14.4"/>
    <row r="697784" s="11" customFormat="1" ht="14.4"/>
    <row r="697785" s="11" customFormat="1" ht="14.4"/>
    <row r="697786" s="11" customFormat="1" ht="14.4"/>
    <row r="697787" s="11" customFormat="1" ht="14.4"/>
    <row r="697788" s="11" customFormat="1" ht="14.4"/>
    <row r="697789" s="11" customFormat="1" ht="14.4"/>
    <row r="697790" s="11" customFormat="1" ht="14.4"/>
    <row r="697791" s="11" customFormat="1" ht="14.4"/>
    <row r="697792" s="11" customFormat="1" ht="14.4"/>
    <row r="697793" s="11" customFormat="1" ht="14.4"/>
    <row r="697794" s="11" customFormat="1" ht="14.4"/>
    <row r="697795" s="11" customFormat="1" ht="14.4"/>
    <row r="697796" s="11" customFormat="1" ht="14.4"/>
    <row r="697797" s="11" customFormat="1" ht="14.4"/>
    <row r="697798" s="11" customFormat="1" ht="14.4"/>
    <row r="697799" s="11" customFormat="1" ht="14.4"/>
    <row r="697800" s="11" customFormat="1" ht="14.4"/>
    <row r="697801" s="11" customFormat="1" ht="14.4"/>
    <row r="697802" s="11" customFormat="1" ht="14.4"/>
    <row r="697803" s="11" customFormat="1" ht="14.4"/>
    <row r="697804" s="11" customFormat="1" ht="14.4"/>
    <row r="697805" s="11" customFormat="1" ht="14.4"/>
    <row r="697806" s="11" customFormat="1" ht="14.4"/>
    <row r="697807" s="11" customFormat="1" ht="14.4"/>
    <row r="697808" s="11" customFormat="1" ht="14.4"/>
    <row r="697809" s="11" customFormat="1" ht="14.4"/>
    <row r="697810" s="11" customFormat="1" ht="14.4"/>
    <row r="697811" s="11" customFormat="1" ht="14.4"/>
    <row r="697812" s="11" customFormat="1" ht="14.4"/>
    <row r="697813" s="11" customFormat="1" ht="14.4"/>
    <row r="697814" s="11" customFormat="1" ht="14.4"/>
    <row r="697815" s="11" customFormat="1" ht="14.4"/>
    <row r="697816" s="11" customFormat="1" ht="14.4"/>
    <row r="697817" s="11" customFormat="1" ht="14.4"/>
    <row r="697818" s="11" customFormat="1" ht="14.4"/>
    <row r="697819" s="11" customFormat="1" ht="14.4"/>
    <row r="697820" s="11" customFormat="1" ht="14.4"/>
    <row r="697821" s="11" customFormat="1" ht="14.4"/>
    <row r="697822" s="11" customFormat="1" ht="14.4"/>
    <row r="697823" s="11" customFormat="1" ht="14.4"/>
    <row r="697824" s="11" customFormat="1" ht="14.4"/>
    <row r="697825" s="11" customFormat="1" ht="14.4"/>
    <row r="697826" s="11" customFormat="1" ht="14.4"/>
    <row r="697827" s="11" customFormat="1" ht="14.4"/>
    <row r="697828" s="11" customFormat="1" ht="14.4"/>
    <row r="697829" s="11" customFormat="1" ht="14.4"/>
    <row r="697830" s="11" customFormat="1" ht="14.4"/>
    <row r="697831" s="11" customFormat="1" ht="14.4"/>
    <row r="697832" s="11" customFormat="1" ht="14.4"/>
    <row r="697833" s="11" customFormat="1" ht="14.4"/>
    <row r="697834" s="11" customFormat="1" ht="14.4"/>
    <row r="697835" s="11" customFormat="1" ht="14.4"/>
    <row r="697836" s="11" customFormat="1" ht="14.4"/>
    <row r="697837" s="11" customFormat="1" ht="14.4"/>
    <row r="697838" s="11" customFormat="1" ht="14.4"/>
    <row r="697839" s="11" customFormat="1" ht="14.4"/>
    <row r="697840" s="11" customFormat="1" ht="14.4"/>
    <row r="697841" s="11" customFormat="1" ht="14.4"/>
    <row r="697842" s="11" customFormat="1" ht="14.4"/>
    <row r="697843" s="11" customFormat="1" ht="14.4"/>
    <row r="697844" s="11" customFormat="1" ht="14.4"/>
    <row r="697845" s="11" customFormat="1" ht="14.4"/>
    <row r="697846" s="11" customFormat="1" ht="14.4"/>
    <row r="697847" s="11" customFormat="1" ht="14.4"/>
    <row r="697848" s="11" customFormat="1" ht="14.4"/>
    <row r="697849" s="11" customFormat="1" ht="14.4"/>
    <row r="697850" s="11" customFormat="1" ht="14.4"/>
    <row r="697851" s="11" customFormat="1" ht="14.4"/>
    <row r="697852" s="11" customFormat="1" ht="14.4"/>
    <row r="697853" s="11" customFormat="1" ht="14.4"/>
    <row r="697854" s="11" customFormat="1" ht="14.4"/>
    <row r="697855" s="11" customFormat="1" ht="14.4"/>
    <row r="697856" s="11" customFormat="1" ht="14.4"/>
    <row r="697857" s="11" customFormat="1" ht="14.4"/>
    <row r="697858" s="11" customFormat="1" ht="14.4"/>
    <row r="697859" s="11" customFormat="1" ht="14.4"/>
    <row r="697860" s="11" customFormat="1" ht="14.4"/>
    <row r="697861" s="11" customFormat="1" ht="14.4"/>
    <row r="697862" s="11" customFormat="1" ht="14.4"/>
    <row r="697863" s="11" customFormat="1" ht="14.4"/>
    <row r="697864" s="11" customFormat="1" ht="14.4"/>
    <row r="697865" s="11" customFormat="1" ht="14.4"/>
    <row r="697866" s="11" customFormat="1" ht="14.4"/>
    <row r="697867" s="11" customFormat="1" ht="14.4"/>
    <row r="697868" s="11" customFormat="1" ht="14.4"/>
    <row r="697869" s="11" customFormat="1" ht="14.4"/>
    <row r="697870" s="11" customFormat="1" ht="14.4"/>
    <row r="697871" s="11" customFormat="1" ht="14.4"/>
    <row r="697872" s="11" customFormat="1" ht="14.4"/>
    <row r="697873" s="11" customFormat="1" ht="14.4"/>
    <row r="697874" s="11" customFormat="1" ht="14.4"/>
    <row r="697875" s="11" customFormat="1" ht="14.4"/>
    <row r="697876" s="11" customFormat="1" ht="14.4"/>
    <row r="697877" s="11" customFormat="1" ht="14.4"/>
    <row r="697878" s="11" customFormat="1" ht="14.4"/>
    <row r="697879" s="11" customFormat="1" ht="14.4"/>
    <row r="697880" s="11" customFormat="1" ht="14.4"/>
    <row r="697881" s="11" customFormat="1" ht="14.4"/>
    <row r="697882" s="11" customFormat="1" ht="14.4"/>
    <row r="697883" s="11" customFormat="1" ht="14.4"/>
    <row r="697884" s="11" customFormat="1" ht="14.4"/>
    <row r="697885" s="11" customFormat="1" ht="14.4"/>
    <row r="697886" s="11" customFormat="1" ht="14.4"/>
    <row r="697887" s="11" customFormat="1" ht="14.4"/>
    <row r="697888" s="11" customFormat="1" ht="14.4"/>
    <row r="697889" s="11" customFormat="1" ht="14.4"/>
    <row r="697890" s="11" customFormat="1" ht="14.4"/>
    <row r="697891" s="11" customFormat="1" ht="14.4"/>
    <row r="697892" s="11" customFormat="1" ht="14.4"/>
    <row r="697893" s="11" customFormat="1" ht="14.4"/>
    <row r="697894" s="11" customFormat="1" ht="14.4"/>
    <row r="697895" s="11" customFormat="1" ht="14.4"/>
    <row r="697896" s="11" customFormat="1" ht="14.4"/>
    <row r="697897" s="11" customFormat="1" ht="14.4"/>
    <row r="697898" s="11" customFormat="1" ht="14.4"/>
    <row r="697899" s="11" customFormat="1" ht="14.4"/>
    <row r="697900" s="11" customFormat="1" ht="14.4"/>
    <row r="697901" s="11" customFormat="1" ht="14.4"/>
    <row r="697902" s="11" customFormat="1" ht="14.4"/>
    <row r="697903" s="11" customFormat="1" ht="14.4"/>
    <row r="697904" s="11" customFormat="1" ht="14.4"/>
    <row r="697905" s="11" customFormat="1" ht="14.4"/>
    <row r="697906" s="11" customFormat="1" ht="14.4"/>
    <row r="697907" s="11" customFormat="1" ht="14.4"/>
    <row r="697908" s="11" customFormat="1" ht="14.4"/>
    <row r="697909" s="11" customFormat="1" ht="14.4"/>
    <row r="697910" s="11" customFormat="1" ht="14.4"/>
    <row r="697911" s="11" customFormat="1" ht="14.4"/>
    <row r="697912" s="11" customFormat="1" ht="14.4"/>
    <row r="697913" s="11" customFormat="1" ht="14.4"/>
    <row r="697914" s="11" customFormat="1" ht="14.4"/>
    <row r="697915" s="11" customFormat="1" ht="14.4"/>
    <row r="697916" s="11" customFormat="1" ht="14.4"/>
    <row r="697917" s="11" customFormat="1" ht="14.4"/>
    <row r="697918" s="11" customFormat="1" ht="14.4"/>
    <row r="697919" s="11" customFormat="1" ht="14.4"/>
    <row r="697920" s="11" customFormat="1" ht="14.4"/>
    <row r="697921" s="11" customFormat="1" ht="14.4"/>
    <row r="697922" s="11" customFormat="1" ht="14.4"/>
    <row r="697923" s="11" customFormat="1" ht="14.4"/>
    <row r="697924" s="11" customFormat="1" ht="14.4"/>
    <row r="697925" s="11" customFormat="1" ht="14.4"/>
    <row r="697926" s="11" customFormat="1" ht="14.4"/>
    <row r="697927" s="11" customFormat="1" ht="14.4"/>
    <row r="697928" s="11" customFormat="1" ht="14.4"/>
    <row r="697929" s="11" customFormat="1" ht="14.4"/>
    <row r="697930" s="11" customFormat="1" ht="14.4"/>
    <row r="697931" s="11" customFormat="1" ht="14.4"/>
    <row r="697932" s="11" customFormat="1" ht="14.4"/>
    <row r="697933" s="11" customFormat="1" ht="14.4"/>
    <row r="697934" s="11" customFormat="1" ht="14.4"/>
    <row r="697935" s="11" customFormat="1" ht="14.4"/>
    <row r="697936" s="11" customFormat="1" ht="14.4"/>
    <row r="697937" s="11" customFormat="1" ht="14.4"/>
    <row r="697938" s="11" customFormat="1" ht="14.4"/>
    <row r="697939" s="11" customFormat="1" ht="14.4"/>
    <row r="697940" s="11" customFormat="1" ht="14.4"/>
    <row r="697941" s="11" customFormat="1" ht="14.4"/>
    <row r="697942" s="11" customFormat="1" ht="14.4"/>
    <row r="697943" s="11" customFormat="1" ht="14.4"/>
    <row r="697944" s="11" customFormat="1" ht="14.4"/>
    <row r="697945" s="11" customFormat="1" ht="14.4"/>
    <row r="697946" s="11" customFormat="1" ht="14.4"/>
    <row r="697947" s="11" customFormat="1" ht="14.4"/>
    <row r="697948" s="11" customFormat="1" ht="14.4"/>
    <row r="697949" s="11" customFormat="1" ht="14.4"/>
    <row r="697950" s="11" customFormat="1" ht="14.4"/>
    <row r="697951" s="11" customFormat="1" ht="14.4"/>
    <row r="697952" s="11" customFormat="1" ht="14.4"/>
    <row r="697953" s="11" customFormat="1" ht="14.4"/>
    <row r="697954" s="11" customFormat="1" ht="14.4"/>
    <row r="697955" s="11" customFormat="1" ht="14.4"/>
    <row r="697956" s="11" customFormat="1" ht="14.4"/>
    <row r="697957" s="11" customFormat="1" ht="14.4"/>
    <row r="697958" s="11" customFormat="1" ht="14.4"/>
    <row r="697959" s="11" customFormat="1" ht="14.4"/>
    <row r="697960" s="11" customFormat="1" ht="14.4"/>
    <row r="697961" s="11" customFormat="1" ht="14.4"/>
    <row r="697962" s="11" customFormat="1" ht="14.4"/>
    <row r="697963" s="11" customFormat="1" ht="14.4"/>
    <row r="697964" s="11" customFormat="1" ht="14.4"/>
    <row r="697965" s="11" customFormat="1" ht="14.4"/>
    <row r="697966" s="11" customFormat="1" ht="14.4"/>
    <row r="697967" s="11" customFormat="1" ht="14.4"/>
    <row r="697968" s="11" customFormat="1" ht="14.4"/>
    <row r="697969" s="11" customFormat="1" ht="14.4"/>
    <row r="697970" s="11" customFormat="1" ht="14.4"/>
    <row r="697971" s="11" customFormat="1" ht="14.4"/>
    <row r="697972" s="11" customFormat="1" ht="14.4"/>
    <row r="697973" s="11" customFormat="1" ht="14.4"/>
    <row r="697974" s="11" customFormat="1" ht="14.4"/>
    <row r="697975" s="11" customFormat="1" ht="14.4"/>
    <row r="697976" s="11" customFormat="1" ht="14.4"/>
    <row r="697977" s="11" customFormat="1" ht="14.4"/>
    <row r="697978" s="11" customFormat="1" ht="14.4"/>
    <row r="697979" s="11" customFormat="1" ht="14.4"/>
    <row r="697980" s="11" customFormat="1" ht="14.4"/>
    <row r="697981" s="11" customFormat="1" ht="14.4"/>
    <row r="697982" s="11" customFormat="1" ht="14.4"/>
    <row r="697983" s="11" customFormat="1" ht="14.4"/>
    <row r="697984" s="11" customFormat="1" ht="14.4"/>
    <row r="697985" s="11" customFormat="1" ht="14.4"/>
    <row r="697986" s="11" customFormat="1" ht="14.4"/>
    <row r="697987" s="11" customFormat="1" ht="14.4"/>
    <row r="697988" s="11" customFormat="1" ht="14.4"/>
    <row r="697989" s="11" customFormat="1" ht="14.4"/>
    <row r="697990" s="11" customFormat="1" ht="14.4"/>
    <row r="697991" s="11" customFormat="1" ht="14.4"/>
    <row r="697992" s="11" customFormat="1" ht="14.4"/>
    <row r="697993" s="11" customFormat="1" ht="14.4"/>
    <row r="697994" s="11" customFormat="1" ht="14.4"/>
    <row r="697995" s="11" customFormat="1" ht="14.4"/>
    <row r="697996" s="11" customFormat="1" ht="14.4"/>
    <row r="697997" s="11" customFormat="1" ht="14.4"/>
    <row r="697998" s="11" customFormat="1" ht="14.4"/>
    <row r="697999" s="11" customFormat="1" ht="14.4"/>
    <row r="698000" s="11" customFormat="1" ht="14.4"/>
    <row r="698001" s="11" customFormat="1" ht="14.4"/>
    <row r="698002" s="11" customFormat="1" ht="14.4"/>
    <row r="698003" s="11" customFormat="1" ht="14.4"/>
    <row r="698004" s="11" customFormat="1" ht="14.4"/>
    <row r="698005" s="11" customFormat="1" ht="14.4"/>
    <row r="698006" s="11" customFormat="1" ht="14.4"/>
    <row r="698007" s="11" customFormat="1" ht="14.4"/>
    <row r="698008" s="11" customFormat="1" ht="14.4"/>
    <row r="698009" s="11" customFormat="1" ht="14.4"/>
    <row r="698010" s="11" customFormat="1" ht="14.4"/>
    <row r="698011" s="11" customFormat="1" ht="14.4"/>
    <row r="698012" s="11" customFormat="1" ht="14.4"/>
    <row r="698013" s="11" customFormat="1" ht="14.4"/>
    <row r="698014" s="11" customFormat="1" ht="14.4"/>
    <row r="698015" s="11" customFormat="1" ht="14.4"/>
    <row r="698016" s="11" customFormat="1" ht="14.4"/>
    <row r="698017" s="11" customFormat="1" ht="14.4"/>
    <row r="698018" s="11" customFormat="1" ht="14.4"/>
    <row r="698019" s="11" customFormat="1" ht="14.4"/>
    <row r="698020" s="11" customFormat="1" ht="14.4"/>
    <row r="698021" s="11" customFormat="1" ht="14.4"/>
    <row r="698022" s="11" customFormat="1" ht="14.4"/>
    <row r="698023" s="11" customFormat="1" ht="14.4"/>
    <row r="698024" s="11" customFormat="1" ht="14.4"/>
    <row r="698025" s="11" customFormat="1" ht="14.4"/>
    <row r="698026" s="11" customFormat="1" ht="14.4"/>
    <row r="698027" s="11" customFormat="1" ht="14.4"/>
    <row r="698028" s="11" customFormat="1" ht="14.4"/>
    <row r="698029" s="11" customFormat="1" ht="14.4"/>
    <row r="698030" s="11" customFormat="1" ht="14.4"/>
    <row r="698031" s="11" customFormat="1" ht="14.4"/>
    <row r="698032" s="11" customFormat="1" ht="14.4"/>
    <row r="698033" s="11" customFormat="1" ht="14.4"/>
    <row r="698034" s="11" customFormat="1" ht="14.4"/>
    <row r="698035" s="11" customFormat="1" ht="14.4"/>
    <row r="698036" s="11" customFormat="1" ht="14.4"/>
    <row r="698037" s="11" customFormat="1" ht="14.4"/>
    <row r="698038" s="11" customFormat="1" ht="14.4"/>
    <row r="698039" s="11" customFormat="1" ht="14.4"/>
    <row r="698040" s="11" customFormat="1" ht="14.4"/>
    <row r="698041" s="11" customFormat="1" ht="14.4"/>
    <row r="698042" s="11" customFormat="1" ht="14.4"/>
    <row r="698043" s="11" customFormat="1" ht="14.4"/>
    <row r="698044" s="11" customFormat="1" ht="14.4"/>
    <row r="698045" s="11" customFormat="1" ht="14.4"/>
    <row r="698046" s="11" customFormat="1" ht="14.4"/>
    <row r="698047" s="11" customFormat="1" ht="14.4"/>
    <row r="698048" s="11" customFormat="1" ht="14.4"/>
    <row r="698049" s="11" customFormat="1" ht="14.4"/>
    <row r="698050" s="11" customFormat="1" ht="14.4"/>
    <row r="698051" s="11" customFormat="1" ht="14.4"/>
    <row r="698052" s="11" customFormat="1" ht="14.4"/>
    <row r="698053" s="11" customFormat="1" ht="14.4"/>
    <row r="698054" s="11" customFormat="1" ht="14.4"/>
    <row r="698055" s="11" customFormat="1" ht="14.4"/>
    <row r="698056" s="11" customFormat="1" ht="14.4"/>
    <row r="698057" s="11" customFormat="1" ht="14.4"/>
    <row r="698058" s="11" customFormat="1" ht="14.4"/>
    <row r="698059" s="11" customFormat="1" ht="14.4"/>
    <row r="698060" s="11" customFormat="1" ht="14.4"/>
    <row r="698061" s="11" customFormat="1" ht="14.4"/>
    <row r="698062" s="11" customFormat="1" ht="14.4"/>
    <row r="698063" s="11" customFormat="1" ht="14.4"/>
    <row r="698064" s="11" customFormat="1" ht="14.4"/>
    <row r="698065" s="11" customFormat="1" ht="14.4"/>
    <row r="698066" s="11" customFormat="1" ht="14.4"/>
    <row r="698067" s="11" customFormat="1" ht="14.4"/>
    <row r="698068" s="11" customFormat="1" ht="14.4"/>
    <row r="698069" s="11" customFormat="1" ht="14.4"/>
    <row r="698070" s="11" customFormat="1" ht="14.4"/>
    <row r="698071" s="11" customFormat="1" ht="14.4"/>
    <row r="698072" s="11" customFormat="1" ht="14.4"/>
    <row r="698073" s="11" customFormat="1" ht="14.4"/>
    <row r="698074" s="11" customFormat="1" ht="14.4"/>
    <row r="698075" s="11" customFormat="1" ht="14.4"/>
    <row r="698076" s="11" customFormat="1" ht="14.4"/>
    <row r="698077" s="11" customFormat="1" ht="14.4"/>
    <row r="698078" s="11" customFormat="1" ht="14.4"/>
    <row r="698079" s="11" customFormat="1" ht="14.4"/>
    <row r="698080" s="11" customFormat="1" ht="14.4"/>
    <row r="698081" s="11" customFormat="1" ht="14.4"/>
    <row r="698082" s="11" customFormat="1" ht="14.4"/>
    <row r="698083" s="11" customFormat="1" ht="14.4"/>
    <row r="698084" s="11" customFormat="1" ht="14.4"/>
    <row r="698085" s="11" customFormat="1" ht="14.4"/>
    <row r="698086" s="11" customFormat="1" ht="14.4"/>
    <row r="698087" s="11" customFormat="1" ht="14.4"/>
    <row r="698088" s="11" customFormat="1" ht="14.4"/>
    <row r="698089" s="11" customFormat="1" ht="14.4"/>
    <row r="698090" s="11" customFormat="1" ht="14.4"/>
    <row r="698091" s="11" customFormat="1" ht="14.4"/>
    <row r="698092" s="11" customFormat="1" ht="14.4"/>
    <row r="698093" s="11" customFormat="1" ht="14.4"/>
    <row r="698094" s="11" customFormat="1" ht="14.4"/>
    <row r="698095" s="11" customFormat="1" ht="14.4"/>
    <row r="698096" s="11" customFormat="1" ht="14.4"/>
    <row r="698097" s="11" customFormat="1" ht="14.4"/>
    <row r="698098" s="11" customFormat="1" ht="14.4"/>
    <row r="698099" s="11" customFormat="1" ht="14.4"/>
    <row r="698100" s="11" customFormat="1" ht="14.4"/>
    <row r="698101" s="11" customFormat="1" ht="14.4"/>
    <row r="698102" s="11" customFormat="1" ht="14.4"/>
    <row r="698103" s="11" customFormat="1" ht="14.4"/>
    <row r="698104" s="11" customFormat="1" ht="14.4"/>
    <row r="698105" s="11" customFormat="1" ht="14.4"/>
    <row r="698106" s="11" customFormat="1" ht="14.4"/>
    <row r="698107" s="11" customFormat="1" ht="14.4"/>
    <row r="698108" s="11" customFormat="1" ht="14.4"/>
    <row r="698109" s="11" customFormat="1" ht="14.4"/>
    <row r="698110" s="11" customFormat="1" ht="14.4"/>
    <row r="698111" s="11" customFormat="1" ht="14.4"/>
    <row r="698112" s="11" customFormat="1" ht="14.4"/>
    <row r="698113" s="11" customFormat="1" ht="14.4"/>
    <row r="698114" s="11" customFormat="1" ht="14.4"/>
    <row r="698115" s="11" customFormat="1" ht="14.4"/>
    <row r="698116" s="11" customFormat="1" ht="14.4"/>
    <row r="698117" s="11" customFormat="1" ht="14.4"/>
    <row r="698118" s="11" customFormat="1" ht="14.4"/>
    <row r="698119" s="11" customFormat="1" ht="14.4"/>
    <row r="698120" s="11" customFormat="1" ht="14.4"/>
    <row r="698121" s="11" customFormat="1" ht="14.4"/>
    <row r="698122" s="11" customFormat="1" ht="14.4"/>
    <row r="698123" s="11" customFormat="1" ht="14.4"/>
    <row r="698124" s="11" customFormat="1" ht="14.4"/>
    <row r="698125" s="11" customFormat="1" ht="14.4"/>
    <row r="698126" s="11" customFormat="1" ht="14.4"/>
    <row r="698127" s="11" customFormat="1" ht="14.4"/>
    <row r="698128" s="11" customFormat="1" ht="14.4"/>
    <row r="698129" s="11" customFormat="1" ht="14.4"/>
    <row r="698130" s="11" customFormat="1" ht="14.4"/>
    <row r="698131" s="11" customFormat="1" ht="14.4"/>
    <row r="698132" s="11" customFormat="1" ht="14.4"/>
    <row r="698133" s="11" customFormat="1" ht="14.4"/>
    <row r="698134" s="11" customFormat="1" ht="14.4"/>
    <row r="698135" s="11" customFormat="1" ht="14.4"/>
    <row r="698136" s="11" customFormat="1" ht="14.4"/>
    <row r="698137" s="11" customFormat="1" ht="14.4"/>
    <row r="698138" s="11" customFormat="1" ht="14.4"/>
    <row r="698139" s="11" customFormat="1" ht="14.4"/>
    <row r="698140" s="11" customFormat="1" ht="14.4"/>
    <row r="698141" s="11" customFormat="1" ht="14.4"/>
    <row r="698142" s="11" customFormat="1" ht="14.4"/>
    <row r="698143" s="11" customFormat="1" ht="14.4"/>
    <row r="698144" s="11" customFormat="1" ht="14.4"/>
    <row r="698145" s="11" customFormat="1" ht="14.4"/>
    <row r="698146" s="11" customFormat="1" ht="14.4"/>
    <row r="698147" s="11" customFormat="1" ht="14.4"/>
    <row r="698148" s="11" customFormat="1" ht="14.4"/>
    <row r="698149" s="11" customFormat="1" ht="14.4"/>
    <row r="698150" s="11" customFormat="1" ht="14.4"/>
    <row r="698151" s="11" customFormat="1" ht="14.4"/>
    <row r="698152" s="11" customFormat="1" ht="14.4"/>
    <row r="698153" s="11" customFormat="1" ht="14.4"/>
    <row r="698154" s="11" customFormat="1" ht="14.4"/>
    <row r="698155" s="11" customFormat="1" ht="14.4"/>
    <row r="698156" s="11" customFormat="1" ht="14.4"/>
    <row r="698157" s="11" customFormat="1" ht="14.4"/>
    <row r="698158" s="11" customFormat="1" ht="14.4"/>
    <row r="698159" s="11" customFormat="1" ht="14.4"/>
    <row r="698160" s="11" customFormat="1" ht="14.4"/>
    <row r="698161" s="11" customFormat="1" ht="14.4"/>
    <row r="698162" s="11" customFormat="1" ht="14.4"/>
    <row r="698163" s="11" customFormat="1" ht="14.4"/>
    <row r="698164" s="11" customFormat="1" ht="14.4"/>
    <row r="698165" s="11" customFormat="1" ht="14.4"/>
    <row r="698166" s="11" customFormat="1" ht="14.4"/>
    <row r="698167" s="11" customFormat="1" ht="14.4"/>
    <row r="698168" s="11" customFormat="1" ht="14.4"/>
    <row r="698169" s="11" customFormat="1" ht="14.4"/>
    <row r="698170" s="11" customFormat="1" ht="14.4"/>
    <row r="698171" s="11" customFormat="1" ht="14.4"/>
    <row r="698172" s="11" customFormat="1" ht="14.4"/>
    <row r="698173" s="11" customFormat="1" ht="14.4"/>
    <row r="698174" s="11" customFormat="1" ht="14.4"/>
    <row r="698175" s="11" customFormat="1" ht="14.4"/>
    <row r="698176" s="11" customFormat="1" ht="14.4"/>
    <row r="698177" s="11" customFormat="1" ht="14.4"/>
    <row r="698178" s="11" customFormat="1" ht="14.4"/>
    <row r="698179" s="11" customFormat="1" ht="14.4"/>
    <row r="698180" s="11" customFormat="1" ht="14.4"/>
    <row r="698181" s="11" customFormat="1" ht="14.4"/>
    <row r="698182" s="11" customFormat="1" ht="14.4"/>
    <row r="698183" s="11" customFormat="1" ht="14.4"/>
    <row r="698184" s="11" customFormat="1" ht="14.4"/>
    <row r="698185" s="11" customFormat="1" ht="14.4"/>
    <row r="698186" s="11" customFormat="1" ht="14.4"/>
    <row r="698187" s="11" customFormat="1" ht="14.4"/>
    <row r="698188" s="11" customFormat="1" ht="14.4"/>
    <row r="698189" s="11" customFormat="1" ht="14.4"/>
    <row r="698190" s="11" customFormat="1" ht="14.4"/>
    <row r="698191" s="11" customFormat="1" ht="14.4"/>
    <row r="698192" s="11" customFormat="1" ht="14.4"/>
    <row r="698193" s="11" customFormat="1" ht="14.4"/>
    <row r="698194" s="11" customFormat="1" ht="14.4"/>
    <row r="698195" s="11" customFormat="1" ht="14.4"/>
    <row r="698196" s="11" customFormat="1" ht="14.4"/>
    <row r="698197" s="11" customFormat="1" ht="14.4"/>
    <row r="698198" s="11" customFormat="1" ht="14.4"/>
    <row r="698199" s="11" customFormat="1" ht="14.4"/>
    <row r="698200" s="11" customFormat="1" ht="14.4"/>
    <row r="698201" s="11" customFormat="1" ht="14.4"/>
    <row r="698202" s="11" customFormat="1" ht="14.4"/>
    <row r="698203" s="11" customFormat="1" ht="14.4"/>
    <row r="698204" s="11" customFormat="1" ht="14.4"/>
    <row r="698205" s="11" customFormat="1" ht="14.4"/>
    <row r="698206" s="11" customFormat="1" ht="14.4"/>
    <row r="698207" s="11" customFormat="1" ht="14.4"/>
    <row r="698208" s="11" customFormat="1" ht="14.4"/>
    <row r="698209" s="11" customFormat="1" ht="14.4"/>
    <row r="698210" s="11" customFormat="1" ht="14.4"/>
    <row r="698211" s="11" customFormat="1" ht="14.4"/>
    <row r="698212" s="11" customFormat="1" ht="14.4"/>
    <row r="698213" s="11" customFormat="1" ht="14.4"/>
    <row r="698214" s="11" customFormat="1" ht="14.4"/>
    <row r="698215" s="11" customFormat="1" ht="14.4"/>
    <row r="698216" s="11" customFormat="1" ht="14.4"/>
    <row r="698217" s="11" customFormat="1" ht="14.4"/>
    <row r="698218" s="11" customFormat="1" ht="14.4"/>
    <row r="698219" s="11" customFormat="1" ht="14.4"/>
    <row r="698220" s="11" customFormat="1" ht="14.4"/>
    <row r="698221" s="11" customFormat="1" ht="14.4"/>
    <row r="698222" s="11" customFormat="1" ht="14.4"/>
    <row r="698223" s="11" customFormat="1" ht="14.4"/>
    <row r="698224" s="11" customFormat="1" ht="14.4"/>
    <row r="698225" s="11" customFormat="1" ht="14.4"/>
    <row r="698226" s="11" customFormat="1" ht="14.4"/>
    <row r="698227" s="11" customFormat="1" ht="14.4"/>
    <row r="698228" s="11" customFormat="1" ht="14.4"/>
    <row r="698229" s="11" customFormat="1" ht="14.4"/>
    <row r="698230" s="11" customFormat="1" ht="14.4"/>
    <row r="698231" s="11" customFormat="1" ht="14.4"/>
    <row r="698232" s="11" customFormat="1" ht="14.4"/>
    <row r="698233" s="11" customFormat="1" ht="14.4"/>
    <row r="698234" s="11" customFormat="1" ht="14.4"/>
    <row r="698235" s="11" customFormat="1" ht="14.4"/>
    <row r="698236" s="11" customFormat="1" ht="14.4"/>
    <row r="698237" s="11" customFormat="1" ht="14.4"/>
    <row r="698238" s="11" customFormat="1" ht="14.4"/>
    <row r="698239" s="11" customFormat="1" ht="14.4"/>
    <row r="698240" s="11" customFormat="1" ht="14.4"/>
    <row r="698241" s="11" customFormat="1" ht="14.4"/>
    <row r="698242" s="11" customFormat="1" ht="14.4"/>
    <row r="698243" s="11" customFormat="1" ht="14.4"/>
    <row r="698244" s="11" customFormat="1" ht="14.4"/>
    <row r="698245" s="11" customFormat="1" ht="14.4"/>
    <row r="698246" s="11" customFormat="1" ht="14.4"/>
    <row r="698247" s="11" customFormat="1" ht="14.4"/>
    <row r="698248" s="11" customFormat="1" ht="14.4"/>
    <row r="698249" s="11" customFormat="1" ht="14.4"/>
    <row r="698250" s="11" customFormat="1" ht="14.4"/>
    <row r="698251" s="11" customFormat="1" ht="14.4"/>
    <row r="698252" s="11" customFormat="1" ht="14.4"/>
    <row r="698253" s="11" customFormat="1" ht="14.4"/>
    <row r="698254" s="11" customFormat="1" ht="14.4"/>
    <row r="698255" s="11" customFormat="1" ht="14.4"/>
    <row r="698256" s="11" customFormat="1" ht="14.4"/>
    <row r="698257" s="11" customFormat="1" ht="14.4"/>
    <row r="698258" s="11" customFormat="1" ht="14.4"/>
    <row r="698259" s="11" customFormat="1" ht="14.4"/>
    <row r="698260" s="11" customFormat="1" ht="14.4"/>
    <row r="698261" s="11" customFormat="1" ht="14.4"/>
    <row r="698262" s="11" customFormat="1" ht="14.4"/>
    <row r="698263" s="11" customFormat="1" ht="14.4"/>
    <row r="698264" s="11" customFormat="1" ht="14.4"/>
    <row r="698265" s="11" customFormat="1" ht="14.4"/>
    <row r="698266" s="11" customFormat="1" ht="14.4"/>
    <row r="698267" s="11" customFormat="1" ht="14.4"/>
    <row r="698268" s="11" customFormat="1" ht="14.4"/>
    <row r="698269" s="11" customFormat="1" ht="14.4"/>
    <row r="698270" s="11" customFormat="1" ht="14.4"/>
    <row r="698271" s="11" customFormat="1" ht="14.4"/>
    <row r="698272" s="11" customFormat="1" ht="14.4"/>
    <row r="698273" s="11" customFormat="1" ht="14.4"/>
    <row r="698274" s="11" customFormat="1" ht="14.4"/>
    <row r="698275" s="11" customFormat="1" ht="14.4"/>
    <row r="698276" s="11" customFormat="1" ht="14.4"/>
    <row r="698277" s="11" customFormat="1" ht="14.4"/>
    <row r="698278" s="11" customFormat="1" ht="14.4"/>
    <row r="698279" s="11" customFormat="1" ht="14.4"/>
    <row r="698280" s="11" customFormat="1" ht="14.4"/>
    <row r="698281" s="11" customFormat="1" ht="14.4"/>
    <row r="698282" s="11" customFormat="1" ht="14.4"/>
    <row r="698283" s="11" customFormat="1" ht="14.4"/>
    <row r="698284" s="11" customFormat="1" ht="14.4"/>
    <row r="698285" s="11" customFormat="1" ht="14.4"/>
    <row r="698286" s="11" customFormat="1" ht="14.4"/>
    <row r="698287" s="11" customFormat="1" ht="14.4"/>
    <row r="698288" s="11" customFormat="1" ht="14.4"/>
    <row r="698289" s="11" customFormat="1" ht="14.4"/>
    <row r="698290" s="11" customFormat="1" ht="14.4"/>
    <row r="698291" s="11" customFormat="1" ht="14.4"/>
    <row r="698292" s="11" customFormat="1" ht="14.4"/>
    <row r="698293" s="11" customFormat="1" ht="14.4"/>
    <row r="698294" s="11" customFormat="1" ht="14.4"/>
    <row r="698295" s="11" customFormat="1" ht="14.4"/>
    <row r="698296" s="11" customFormat="1" ht="14.4"/>
    <row r="698297" s="11" customFormat="1" ht="14.4"/>
    <row r="698298" s="11" customFormat="1" ht="14.4"/>
    <row r="698299" s="11" customFormat="1" ht="14.4"/>
    <row r="698300" s="11" customFormat="1" ht="14.4"/>
    <row r="698301" s="11" customFormat="1" ht="14.4"/>
    <row r="698302" s="11" customFormat="1" ht="14.4"/>
    <row r="698303" s="11" customFormat="1" ht="14.4"/>
    <row r="698304" s="11" customFormat="1" ht="14.4"/>
    <row r="698305" s="11" customFormat="1" ht="14.4"/>
    <row r="698306" s="11" customFormat="1" ht="14.4"/>
    <row r="698307" s="11" customFormat="1" ht="14.4"/>
    <row r="698308" s="11" customFormat="1" ht="14.4"/>
    <row r="698309" s="11" customFormat="1" ht="14.4"/>
    <row r="698310" s="11" customFormat="1" ht="14.4"/>
    <row r="698311" s="11" customFormat="1" ht="14.4"/>
    <row r="698312" s="11" customFormat="1" ht="14.4"/>
    <row r="698313" s="11" customFormat="1" ht="14.4"/>
    <row r="698314" s="11" customFormat="1" ht="14.4"/>
    <row r="698315" s="11" customFormat="1" ht="14.4"/>
    <row r="698316" s="11" customFormat="1" ht="14.4"/>
    <row r="698317" s="11" customFormat="1" ht="14.4"/>
    <row r="698318" s="11" customFormat="1" ht="14.4"/>
    <row r="698319" s="11" customFormat="1" ht="14.4"/>
    <row r="698320" s="11" customFormat="1" ht="14.4"/>
    <row r="698321" s="11" customFormat="1" ht="14.4"/>
    <row r="698322" s="11" customFormat="1" ht="14.4"/>
    <row r="698323" s="11" customFormat="1" ht="14.4"/>
    <row r="698324" s="11" customFormat="1" ht="14.4"/>
    <row r="698325" s="11" customFormat="1" ht="14.4"/>
    <row r="698326" s="11" customFormat="1" ht="14.4"/>
    <row r="698327" s="11" customFormat="1" ht="14.4"/>
    <row r="698328" s="11" customFormat="1" ht="14.4"/>
    <row r="698329" s="11" customFormat="1" ht="14.4"/>
    <row r="698330" s="11" customFormat="1" ht="14.4"/>
    <row r="698331" s="11" customFormat="1" ht="14.4"/>
    <row r="698332" s="11" customFormat="1" ht="14.4"/>
    <row r="698333" s="11" customFormat="1" ht="14.4"/>
    <row r="698334" s="11" customFormat="1" ht="14.4"/>
    <row r="698335" s="11" customFormat="1" ht="14.4"/>
    <row r="698336" s="11" customFormat="1" ht="14.4"/>
    <row r="698337" s="11" customFormat="1" ht="14.4"/>
    <row r="698338" s="11" customFormat="1" ht="14.4"/>
    <row r="698339" s="11" customFormat="1" ht="14.4"/>
    <row r="698340" s="11" customFormat="1" ht="14.4"/>
    <row r="698341" s="11" customFormat="1" ht="14.4"/>
    <row r="698342" s="11" customFormat="1" ht="14.4"/>
    <row r="698343" s="11" customFormat="1" ht="14.4"/>
    <row r="698344" s="11" customFormat="1" ht="14.4"/>
    <row r="698345" s="11" customFormat="1" ht="14.4"/>
    <row r="698346" s="11" customFormat="1" ht="14.4"/>
    <row r="698347" s="11" customFormat="1" ht="14.4"/>
    <row r="698348" s="11" customFormat="1" ht="14.4"/>
    <row r="698349" s="11" customFormat="1" ht="14.4"/>
    <row r="698350" s="11" customFormat="1" ht="14.4"/>
    <row r="698351" s="11" customFormat="1" ht="14.4"/>
    <row r="698352" s="11" customFormat="1" ht="14.4"/>
    <row r="698353" s="11" customFormat="1" ht="14.4"/>
    <row r="698354" s="11" customFormat="1" ht="14.4"/>
    <row r="698355" s="11" customFormat="1" ht="14.4"/>
    <row r="698356" s="11" customFormat="1" ht="14.4"/>
    <row r="698357" s="11" customFormat="1" ht="14.4"/>
    <row r="698358" s="11" customFormat="1" ht="14.4"/>
    <row r="698359" s="11" customFormat="1" ht="14.4"/>
    <row r="698360" s="11" customFormat="1" ht="14.4"/>
    <row r="698361" s="11" customFormat="1" ht="14.4"/>
    <row r="698362" s="11" customFormat="1" ht="14.4"/>
    <row r="698363" s="11" customFormat="1" ht="14.4"/>
    <row r="698364" s="11" customFormat="1" ht="14.4"/>
    <row r="698365" s="11" customFormat="1" ht="14.4"/>
    <row r="698366" s="11" customFormat="1" ht="14.4"/>
    <row r="698367" s="11" customFormat="1" ht="14.4"/>
    <row r="698368" s="11" customFormat="1" ht="14.4"/>
    <row r="698369" s="11" customFormat="1" ht="14.4"/>
    <row r="698370" s="11" customFormat="1" ht="14.4"/>
    <row r="698371" s="11" customFormat="1" ht="14.4"/>
    <row r="698372" s="11" customFormat="1" ht="14.4"/>
    <row r="698373" s="11" customFormat="1" ht="14.4"/>
    <row r="698374" s="11" customFormat="1" ht="14.4"/>
    <row r="698375" s="11" customFormat="1" ht="14.4"/>
    <row r="698376" s="11" customFormat="1" ht="14.4"/>
    <row r="698377" s="11" customFormat="1" ht="14.4"/>
    <row r="698378" s="11" customFormat="1" ht="14.4"/>
    <row r="698379" s="11" customFormat="1" ht="14.4"/>
    <row r="698380" s="11" customFormat="1" ht="14.4"/>
    <row r="698381" s="11" customFormat="1" ht="14.4"/>
    <row r="698382" s="11" customFormat="1" ht="14.4"/>
    <row r="698383" s="11" customFormat="1" ht="14.4"/>
    <row r="698384" s="11" customFormat="1" ht="14.4"/>
    <row r="698385" s="11" customFormat="1" ht="14.4"/>
    <row r="698386" s="11" customFormat="1" ht="14.4"/>
    <row r="698387" s="11" customFormat="1" ht="14.4"/>
    <row r="698388" s="11" customFormat="1" ht="14.4"/>
    <row r="698389" s="11" customFormat="1" ht="14.4"/>
    <row r="698390" s="11" customFormat="1" ht="14.4"/>
    <row r="698391" s="11" customFormat="1" ht="14.4"/>
    <row r="698392" s="11" customFormat="1" ht="14.4"/>
    <row r="698393" s="11" customFormat="1" ht="14.4"/>
    <row r="698394" s="11" customFormat="1" ht="14.4"/>
    <row r="698395" s="11" customFormat="1" ht="14.4"/>
    <row r="698396" s="11" customFormat="1" ht="14.4"/>
    <row r="698397" s="11" customFormat="1" ht="14.4"/>
    <row r="698398" s="11" customFormat="1" ht="14.4"/>
    <row r="698399" s="11" customFormat="1" ht="14.4"/>
    <row r="698400" s="11" customFormat="1" ht="14.4"/>
    <row r="698401" s="11" customFormat="1" ht="14.4"/>
    <row r="698402" s="11" customFormat="1" ht="14.4"/>
    <row r="698403" s="11" customFormat="1" ht="14.4"/>
    <row r="698404" s="11" customFormat="1" ht="14.4"/>
    <row r="698405" s="11" customFormat="1" ht="14.4"/>
    <row r="698406" s="11" customFormat="1" ht="14.4"/>
    <row r="698407" s="11" customFormat="1" ht="14.4"/>
    <row r="698408" s="11" customFormat="1" ht="14.4"/>
    <row r="698409" s="11" customFormat="1" ht="14.4"/>
    <row r="698410" s="11" customFormat="1" ht="14.4"/>
    <row r="698411" s="11" customFormat="1" ht="14.4"/>
    <row r="698412" s="11" customFormat="1" ht="14.4"/>
    <row r="698413" s="11" customFormat="1" ht="14.4"/>
    <row r="698414" s="11" customFormat="1" ht="14.4"/>
    <row r="698415" s="11" customFormat="1" ht="14.4"/>
    <row r="698416" s="11" customFormat="1" ht="14.4"/>
    <row r="698417" s="11" customFormat="1" ht="14.4"/>
    <row r="698418" s="11" customFormat="1" ht="14.4"/>
    <row r="698419" s="11" customFormat="1" ht="14.4"/>
    <row r="698420" s="11" customFormat="1" ht="14.4"/>
    <row r="698421" s="11" customFormat="1" ht="14.4"/>
    <row r="698422" s="11" customFormat="1" ht="14.4"/>
    <row r="698423" s="11" customFormat="1" ht="14.4"/>
    <row r="698424" s="11" customFormat="1" ht="14.4"/>
    <row r="698425" s="11" customFormat="1" ht="14.4"/>
    <row r="698426" s="11" customFormat="1" ht="14.4"/>
    <row r="698427" s="11" customFormat="1" ht="14.4"/>
    <row r="698428" s="11" customFormat="1" ht="14.4"/>
    <row r="698429" s="11" customFormat="1" ht="14.4"/>
    <row r="698430" s="11" customFormat="1" ht="14.4"/>
    <row r="698431" s="11" customFormat="1" ht="14.4"/>
    <row r="698432" s="11" customFormat="1" ht="14.4"/>
    <row r="698433" s="11" customFormat="1" ht="14.4"/>
    <row r="698434" s="11" customFormat="1" ht="14.4"/>
    <row r="698435" s="11" customFormat="1" ht="14.4"/>
    <row r="698436" s="11" customFormat="1" ht="14.4"/>
    <row r="698437" s="11" customFormat="1" ht="14.4"/>
    <row r="698438" s="11" customFormat="1" ht="14.4"/>
    <row r="698439" s="11" customFormat="1" ht="14.4"/>
    <row r="698440" s="11" customFormat="1" ht="14.4"/>
    <row r="698441" s="11" customFormat="1" ht="14.4"/>
    <row r="698442" s="11" customFormat="1" ht="14.4"/>
    <row r="698443" s="11" customFormat="1" ht="14.4"/>
    <row r="698444" s="11" customFormat="1" ht="14.4"/>
    <row r="698445" s="11" customFormat="1" ht="14.4"/>
    <row r="698446" s="11" customFormat="1" ht="14.4"/>
    <row r="698447" s="11" customFormat="1" ht="14.4"/>
    <row r="698448" s="11" customFormat="1" ht="14.4"/>
    <row r="698449" s="11" customFormat="1" ht="14.4"/>
    <row r="698450" s="11" customFormat="1" ht="14.4"/>
    <row r="698451" s="11" customFormat="1" ht="14.4"/>
    <row r="698452" s="11" customFormat="1" ht="14.4"/>
    <row r="698453" s="11" customFormat="1" ht="14.4"/>
    <row r="698454" s="11" customFormat="1" ht="14.4"/>
    <row r="698455" s="11" customFormat="1" ht="14.4"/>
    <row r="698456" s="11" customFormat="1" ht="14.4"/>
    <row r="698457" s="11" customFormat="1" ht="14.4"/>
    <row r="698458" s="11" customFormat="1" ht="14.4"/>
    <row r="698459" s="11" customFormat="1" ht="14.4"/>
    <row r="698460" s="11" customFormat="1" ht="14.4"/>
    <row r="698461" s="11" customFormat="1" ht="14.4"/>
    <row r="698462" s="11" customFormat="1" ht="14.4"/>
    <row r="698463" s="11" customFormat="1" ht="14.4"/>
    <row r="698464" s="11" customFormat="1" ht="14.4"/>
    <row r="698465" s="11" customFormat="1" ht="14.4"/>
    <row r="698466" s="11" customFormat="1" ht="14.4"/>
    <row r="698467" s="11" customFormat="1" ht="14.4"/>
    <row r="698468" s="11" customFormat="1" ht="14.4"/>
    <row r="698469" s="11" customFormat="1" ht="14.4"/>
    <row r="698470" s="11" customFormat="1" ht="14.4"/>
    <row r="698471" s="11" customFormat="1" ht="14.4"/>
    <row r="698472" s="11" customFormat="1" ht="14.4"/>
    <row r="698473" s="11" customFormat="1" ht="14.4"/>
    <row r="698474" s="11" customFormat="1" ht="14.4"/>
    <row r="698475" s="11" customFormat="1" ht="14.4"/>
    <row r="698476" s="11" customFormat="1" ht="14.4"/>
    <row r="698477" s="11" customFormat="1" ht="14.4"/>
    <row r="698478" s="11" customFormat="1" ht="14.4"/>
    <row r="698479" s="11" customFormat="1" ht="14.4"/>
    <row r="698480" s="11" customFormat="1" ht="14.4"/>
    <row r="698481" s="11" customFormat="1" ht="14.4"/>
    <row r="698482" s="11" customFormat="1" ht="14.4"/>
    <row r="698483" s="11" customFormat="1" ht="14.4"/>
    <row r="698484" s="11" customFormat="1" ht="14.4"/>
    <row r="698485" s="11" customFormat="1" ht="14.4"/>
    <row r="698486" s="11" customFormat="1" ht="14.4"/>
    <row r="698487" s="11" customFormat="1" ht="14.4"/>
    <row r="698488" s="11" customFormat="1" ht="14.4"/>
    <row r="698489" s="11" customFormat="1" ht="14.4"/>
    <row r="698490" s="11" customFormat="1" ht="14.4"/>
    <row r="698491" s="11" customFormat="1" ht="14.4"/>
    <row r="698492" s="11" customFormat="1" ht="14.4"/>
    <row r="698493" s="11" customFormat="1" ht="14.4"/>
    <row r="698494" s="11" customFormat="1" ht="14.4"/>
    <row r="698495" s="11" customFormat="1" ht="14.4"/>
    <row r="698496" s="11" customFormat="1" ht="14.4"/>
    <row r="698497" s="11" customFormat="1" ht="14.4"/>
    <row r="698498" s="11" customFormat="1" ht="14.4"/>
    <row r="698499" s="11" customFormat="1" ht="14.4"/>
    <row r="698500" s="11" customFormat="1" ht="14.4"/>
    <row r="698501" s="11" customFormat="1" ht="14.4"/>
    <row r="698502" s="11" customFormat="1" ht="14.4"/>
    <row r="698503" s="11" customFormat="1" ht="14.4"/>
    <row r="698504" s="11" customFormat="1" ht="14.4"/>
    <row r="698505" s="11" customFormat="1" ht="14.4"/>
    <row r="698506" s="11" customFormat="1" ht="14.4"/>
    <row r="698507" s="11" customFormat="1" ht="14.4"/>
    <row r="698508" s="11" customFormat="1" ht="14.4"/>
    <row r="698509" s="11" customFormat="1" ht="14.4"/>
    <row r="698510" s="11" customFormat="1" ht="14.4"/>
    <row r="698511" s="11" customFormat="1" ht="14.4"/>
    <row r="698512" s="11" customFormat="1" ht="14.4"/>
    <row r="698513" s="11" customFormat="1" ht="14.4"/>
    <row r="698514" s="11" customFormat="1" ht="14.4"/>
    <row r="698515" s="11" customFormat="1" ht="14.4"/>
    <row r="698516" s="11" customFormat="1" ht="14.4"/>
    <row r="698517" s="11" customFormat="1" ht="14.4"/>
    <row r="698518" s="11" customFormat="1" ht="14.4"/>
    <row r="698519" s="11" customFormat="1" ht="14.4"/>
    <row r="698520" s="11" customFormat="1" ht="14.4"/>
    <row r="698521" s="11" customFormat="1" ht="14.4"/>
    <row r="698522" s="11" customFormat="1" ht="14.4"/>
    <row r="698523" s="11" customFormat="1" ht="14.4"/>
    <row r="698524" s="11" customFormat="1" ht="14.4"/>
    <row r="698525" s="11" customFormat="1" ht="14.4"/>
    <row r="698526" s="11" customFormat="1" ht="14.4"/>
    <row r="698527" s="11" customFormat="1" ht="14.4"/>
    <row r="698528" s="11" customFormat="1" ht="14.4"/>
    <row r="698529" s="11" customFormat="1" ht="14.4"/>
    <row r="698530" s="11" customFormat="1" ht="14.4"/>
    <row r="698531" s="11" customFormat="1" ht="14.4"/>
    <row r="698532" s="11" customFormat="1" ht="14.4"/>
    <row r="698533" s="11" customFormat="1" ht="14.4"/>
    <row r="698534" s="11" customFormat="1" ht="14.4"/>
    <row r="698535" s="11" customFormat="1" ht="14.4"/>
    <row r="698536" s="11" customFormat="1" ht="14.4"/>
    <row r="698537" s="11" customFormat="1" ht="14.4"/>
    <row r="698538" s="11" customFormat="1" ht="14.4"/>
    <row r="698539" s="11" customFormat="1" ht="14.4"/>
    <row r="698540" s="11" customFormat="1" ht="14.4"/>
    <row r="698541" s="11" customFormat="1" ht="14.4"/>
    <row r="698542" s="11" customFormat="1" ht="14.4"/>
    <row r="698543" s="11" customFormat="1" ht="14.4"/>
    <row r="698544" s="11" customFormat="1" ht="14.4"/>
    <row r="698545" s="11" customFormat="1" ht="14.4"/>
    <row r="698546" s="11" customFormat="1" ht="14.4"/>
    <row r="698547" s="11" customFormat="1" ht="14.4"/>
    <row r="698548" s="11" customFormat="1" ht="14.4"/>
    <row r="698549" s="11" customFormat="1" ht="14.4"/>
    <row r="698550" s="11" customFormat="1" ht="14.4"/>
    <row r="698551" s="11" customFormat="1" ht="14.4"/>
    <row r="698552" s="11" customFormat="1" ht="14.4"/>
    <row r="698553" s="11" customFormat="1" ht="14.4"/>
    <row r="698554" s="11" customFormat="1" ht="14.4"/>
    <row r="698555" s="11" customFormat="1" ht="14.4"/>
    <row r="698556" s="11" customFormat="1" ht="14.4"/>
    <row r="698557" s="11" customFormat="1" ht="14.4"/>
    <row r="698558" s="11" customFormat="1" ht="14.4"/>
    <row r="698559" s="11" customFormat="1" ht="14.4"/>
    <row r="698560" s="11" customFormat="1" ht="14.4"/>
    <row r="698561" s="11" customFormat="1" ht="14.4"/>
    <row r="698562" s="11" customFormat="1" ht="14.4"/>
    <row r="698563" s="11" customFormat="1" ht="14.4"/>
    <row r="698564" s="11" customFormat="1" ht="14.4"/>
    <row r="698565" s="11" customFormat="1" ht="14.4"/>
    <row r="698566" s="11" customFormat="1" ht="14.4"/>
    <row r="698567" s="11" customFormat="1" ht="14.4"/>
    <row r="698568" s="11" customFormat="1" ht="14.4"/>
    <row r="698569" s="11" customFormat="1" ht="14.4"/>
    <row r="698570" s="11" customFormat="1" ht="14.4"/>
    <row r="698571" s="11" customFormat="1" ht="14.4"/>
    <row r="698572" s="11" customFormat="1" ht="14.4"/>
    <row r="698573" s="11" customFormat="1" ht="14.4"/>
    <row r="698574" s="11" customFormat="1" ht="14.4"/>
    <row r="698575" s="11" customFormat="1" ht="14.4"/>
    <row r="698576" s="11" customFormat="1" ht="14.4"/>
    <row r="698577" s="11" customFormat="1" ht="14.4"/>
    <row r="698578" s="11" customFormat="1" ht="14.4"/>
    <row r="698579" s="11" customFormat="1" ht="14.4"/>
    <row r="698580" s="11" customFormat="1" ht="14.4"/>
    <row r="698581" s="11" customFormat="1" ht="14.4"/>
    <row r="698582" s="11" customFormat="1" ht="14.4"/>
    <row r="698583" s="11" customFormat="1" ht="14.4"/>
    <row r="698584" s="11" customFormat="1" ht="14.4"/>
    <row r="698585" s="11" customFormat="1" ht="14.4"/>
    <row r="698586" s="11" customFormat="1" ht="14.4"/>
    <row r="698587" s="11" customFormat="1" ht="14.4"/>
    <row r="698588" s="11" customFormat="1" ht="14.4"/>
    <row r="698589" s="11" customFormat="1" ht="14.4"/>
    <row r="698590" s="11" customFormat="1" ht="14.4"/>
    <row r="698591" s="11" customFormat="1" ht="14.4"/>
    <row r="698592" s="11" customFormat="1" ht="14.4"/>
    <row r="698593" s="11" customFormat="1" ht="14.4"/>
    <row r="698594" s="11" customFormat="1" ht="14.4"/>
    <row r="698595" s="11" customFormat="1" ht="14.4"/>
    <row r="698596" s="11" customFormat="1" ht="14.4"/>
    <row r="698597" s="11" customFormat="1" ht="14.4"/>
    <row r="698598" s="11" customFormat="1" ht="14.4"/>
    <row r="698599" s="11" customFormat="1" ht="14.4"/>
    <row r="698600" s="11" customFormat="1" ht="14.4"/>
    <row r="698601" s="11" customFormat="1" ht="14.4"/>
    <row r="698602" s="11" customFormat="1" ht="14.4"/>
    <row r="698603" s="11" customFormat="1" ht="14.4"/>
    <row r="698604" s="11" customFormat="1" ht="14.4"/>
    <row r="698605" s="11" customFormat="1" ht="14.4"/>
    <row r="698606" s="11" customFormat="1" ht="14.4"/>
    <row r="698607" s="11" customFormat="1" ht="14.4"/>
    <row r="698608" s="11" customFormat="1" ht="14.4"/>
    <row r="698609" s="11" customFormat="1" ht="14.4"/>
    <row r="698610" s="11" customFormat="1" ht="14.4"/>
    <row r="698611" s="11" customFormat="1" ht="14.4"/>
    <row r="698612" s="11" customFormat="1" ht="14.4"/>
    <row r="698613" s="11" customFormat="1" ht="14.4"/>
    <row r="698614" s="11" customFormat="1" ht="14.4"/>
    <row r="698615" s="11" customFormat="1" ht="14.4"/>
    <row r="698616" s="11" customFormat="1" ht="14.4"/>
    <row r="698617" s="11" customFormat="1" ht="14.4"/>
    <row r="698618" s="11" customFormat="1" ht="14.4"/>
    <row r="698619" s="11" customFormat="1" ht="14.4"/>
    <row r="698620" s="11" customFormat="1" ht="14.4"/>
    <row r="698621" s="11" customFormat="1" ht="14.4"/>
    <row r="698622" s="11" customFormat="1" ht="14.4"/>
    <row r="698623" s="11" customFormat="1" ht="14.4"/>
    <row r="698624" s="11" customFormat="1" ht="14.4"/>
    <row r="698625" s="11" customFormat="1" ht="14.4"/>
    <row r="698626" s="11" customFormat="1" ht="14.4"/>
    <row r="698627" s="11" customFormat="1" ht="14.4"/>
    <row r="698628" s="11" customFormat="1" ht="14.4"/>
    <row r="698629" s="11" customFormat="1" ht="14.4"/>
    <row r="698630" s="11" customFormat="1" ht="14.4"/>
    <row r="698631" s="11" customFormat="1" ht="14.4"/>
    <row r="698632" s="11" customFormat="1" ht="14.4"/>
    <row r="698633" s="11" customFormat="1" ht="14.4"/>
    <row r="698634" s="11" customFormat="1" ht="14.4"/>
    <row r="698635" s="11" customFormat="1" ht="14.4"/>
    <row r="698636" s="11" customFormat="1" ht="14.4"/>
    <row r="698637" s="11" customFormat="1" ht="14.4"/>
    <row r="698638" s="11" customFormat="1" ht="14.4"/>
    <row r="698639" s="11" customFormat="1" ht="14.4"/>
    <row r="698640" s="11" customFormat="1" ht="14.4"/>
    <row r="698641" s="11" customFormat="1" ht="14.4"/>
    <row r="698642" s="11" customFormat="1" ht="14.4"/>
    <row r="698643" s="11" customFormat="1" ht="14.4"/>
    <row r="698644" s="11" customFormat="1" ht="14.4"/>
    <row r="698645" s="11" customFormat="1" ht="14.4"/>
    <row r="698646" s="11" customFormat="1" ht="14.4"/>
    <row r="698647" s="11" customFormat="1" ht="14.4"/>
    <row r="698648" s="11" customFormat="1" ht="14.4"/>
    <row r="698649" s="11" customFormat="1" ht="14.4"/>
    <row r="698650" s="11" customFormat="1" ht="14.4"/>
    <row r="698651" s="11" customFormat="1" ht="14.4"/>
    <row r="698652" s="11" customFormat="1" ht="14.4"/>
    <row r="698653" s="11" customFormat="1" ht="14.4"/>
    <row r="698654" s="11" customFormat="1" ht="14.4"/>
    <row r="698655" s="11" customFormat="1" ht="14.4"/>
    <row r="698656" s="11" customFormat="1" ht="14.4"/>
    <row r="698657" s="11" customFormat="1" ht="14.4"/>
    <row r="698658" s="11" customFormat="1" ht="14.4"/>
    <row r="698659" s="11" customFormat="1" ht="14.4"/>
    <row r="698660" s="11" customFormat="1" ht="14.4"/>
    <row r="698661" s="11" customFormat="1" ht="14.4"/>
    <row r="698662" s="11" customFormat="1" ht="14.4"/>
    <row r="698663" s="11" customFormat="1" ht="14.4"/>
    <row r="698664" s="11" customFormat="1" ht="14.4"/>
    <row r="698665" s="11" customFormat="1" ht="14.4"/>
    <row r="698666" s="11" customFormat="1" ht="14.4"/>
    <row r="698667" s="11" customFormat="1" ht="14.4"/>
    <row r="698668" s="11" customFormat="1" ht="14.4"/>
    <row r="698669" s="11" customFormat="1" ht="14.4"/>
    <row r="698670" s="11" customFormat="1" ht="14.4"/>
    <row r="698671" s="11" customFormat="1" ht="14.4"/>
    <row r="698672" s="11" customFormat="1" ht="14.4"/>
    <row r="698673" s="11" customFormat="1" ht="14.4"/>
    <row r="698674" s="11" customFormat="1" ht="14.4"/>
    <row r="698675" s="11" customFormat="1" ht="14.4"/>
    <row r="698676" s="11" customFormat="1" ht="14.4"/>
    <row r="698677" s="11" customFormat="1" ht="14.4"/>
    <row r="698678" s="11" customFormat="1" ht="14.4"/>
    <row r="698679" s="11" customFormat="1" ht="14.4"/>
    <row r="698680" s="11" customFormat="1" ht="14.4"/>
    <row r="698681" s="11" customFormat="1" ht="14.4"/>
    <row r="698682" s="11" customFormat="1" ht="14.4"/>
    <row r="698683" s="11" customFormat="1" ht="14.4"/>
    <row r="698684" s="11" customFormat="1" ht="14.4"/>
    <row r="698685" s="11" customFormat="1" ht="14.4"/>
    <row r="698686" s="11" customFormat="1" ht="14.4"/>
    <row r="698687" s="11" customFormat="1" ht="14.4"/>
    <row r="698688" s="11" customFormat="1" ht="14.4"/>
    <row r="698689" s="11" customFormat="1" ht="14.4"/>
    <row r="698690" s="11" customFormat="1" ht="14.4"/>
    <row r="698691" s="11" customFormat="1" ht="14.4"/>
    <row r="698692" s="11" customFormat="1" ht="14.4"/>
    <row r="698693" s="11" customFormat="1" ht="14.4"/>
    <row r="698694" s="11" customFormat="1" ht="14.4"/>
    <row r="698695" s="11" customFormat="1" ht="14.4"/>
    <row r="698696" s="11" customFormat="1" ht="14.4"/>
    <row r="698697" s="11" customFormat="1" ht="14.4"/>
    <row r="698698" s="11" customFormat="1" ht="14.4"/>
    <row r="698699" s="11" customFormat="1" ht="14.4"/>
    <row r="698700" s="11" customFormat="1" ht="14.4"/>
    <row r="698701" s="11" customFormat="1" ht="14.4"/>
    <row r="698702" s="11" customFormat="1" ht="14.4"/>
    <row r="698703" s="11" customFormat="1" ht="14.4"/>
    <row r="698704" s="11" customFormat="1" ht="14.4"/>
    <row r="698705" s="11" customFormat="1" ht="14.4"/>
    <row r="698706" s="11" customFormat="1" ht="14.4"/>
    <row r="698707" s="11" customFormat="1" ht="14.4"/>
    <row r="698708" s="11" customFormat="1" ht="14.4"/>
    <row r="698709" s="11" customFormat="1" ht="14.4"/>
    <row r="698710" s="11" customFormat="1" ht="14.4"/>
    <row r="698711" s="11" customFormat="1" ht="14.4"/>
    <row r="698712" s="11" customFormat="1" ht="14.4"/>
    <row r="698713" s="11" customFormat="1" ht="14.4"/>
    <row r="698714" s="11" customFormat="1" ht="14.4"/>
    <row r="698715" s="11" customFormat="1" ht="14.4"/>
    <row r="698716" s="11" customFormat="1" ht="14.4"/>
    <row r="698717" s="11" customFormat="1" ht="14.4"/>
    <row r="698718" s="11" customFormat="1" ht="14.4"/>
    <row r="698719" s="11" customFormat="1" ht="14.4"/>
    <row r="698720" s="11" customFormat="1" ht="14.4"/>
    <row r="698721" s="11" customFormat="1" ht="14.4"/>
    <row r="698722" s="11" customFormat="1" ht="14.4"/>
    <row r="698723" s="11" customFormat="1" ht="14.4"/>
    <row r="698724" s="11" customFormat="1" ht="14.4"/>
    <row r="698725" s="11" customFormat="1" ht="14.4"/>
    <row r="698726" s="11" customFormat="1" ht="14.4"/>
    <row r="698727" s="11" customFormat="1" ht="14.4"/>
    <row r="698728" s="11" customFormat="1" ht="14.4"/>
    <row r="698729" s="11" customFormat="1" ht="14.4"/>
    <row r="698730" s="11" customFormat="1" ht="14.4"/>
    <row r="698731" s="11" customFormat="1" ht="14.4"/>
    <row r="698732" s="11" customFormat="1" ht="14.4"/>
    <row r="698733" s="11" customFormat="1" ht="14.4"/>
    <row r="698734" s="11" customFormat="1" ht="14.4"/>
    <row r="698735" s="11" customFormat="1" ht="14.4"/>
    <row r="698736" s="11" customFormat="1" ht="14.4"/>
    <row r="698737" s="11" customFormat="1" ht="14.4"/>
    <row r="698738" s="11" customFormat="1" ht="14.4"/>
    <row r="698739" s="11" customFormat="1" ht="14.4"/>
    <row r="698740" s="11" customFormat="1" ht="14.4"/>
    <row r="698741" s="11" customFormat="1" ht="14.4"/>
    <row r="698742" s="11" customFormat="1" ht="14.4"/>
    <row r="698743" s="11" customFormat="1" ht="14.4"/>
    <row r="698744" s="11" customFormat="1" ht="14.4"/>
    <row r="698745" s="11" customFormat="1" ht="14.4"/>
    <row r="698746" s="11" customFormat="1" ht="14.4"/>
    <row r="698747" s="11" customFormat="1" ht="14.4"/>
    <row r="698748" s="11" customFormat="1" ht="14.4"/>
    <row r="698749" s="11" customFormat="1" ht="14.4"/>
    <row r="698750" s="11" customFormat="1" ht="14.4"/>
    <row r="698751" s="11" customFormat="1" ht="14.4"/>
    <row r="698752" s="11" customFormat="1" ht="14.4"/>
    <row r="698753" s="11" customFormat="1" ht="14.4"/>
    <row r="698754" s="11" customFormat="1" ht="14.4"/>
    <row r="698755" s="11" customFormat="1" ht="14.4"/>
    <row r="698756" s="11" customFormat="1" ht="14.4"/>
    <row r="698757" s="11" customFormat="1" ht="14.4"/>
    <row r="698758" s="11" customFormat="1" ht="14.4"/>
    <row r="698759" s="11" customFormat="1" ht="14.4"/>
    <row r="698760" s="11" customFormat="1" ht="14.4"/>
    <row r="698761" s="11" customFormat="1" ht="14.4"/>
    <row r="698762" s="11" customFormat="1" ht="14.4"/>
    <row r="698763" s="11" customFormat="1" ht="14.4"/>
    <row r="698764" s="11" customFormat="1" ht="14.4"/>
    <row r="698765" s="11" customFormat="1" ht="14.4"/>
    <row r="698766" s="11" customFormat="1" ht="14.4"/>
    <row r="698767" s="11" customFormat="1" ht="14.4"/>
    <row r="698768" s="11" customFormat="1" ht="14.4"/>
    <row r="698769" s="11" customFormat="1" ht="14.4"/>
    <row r="698770" s="11" customFormat="1" ht="14.4"/>
    <row r="698771" s="11" customFormat="1" ht="14.4"/>
    <row r="698772" s="11" customFormat="1" ht="14.4"/>
    <row r="698773" s="11" customFormat="1" ht="14.4"/>
    <row r="698774" s="11" customFormat="1" ht="14.4"/>
    <row r="698775" s="11" customFormat="1" ht="14.4"/>
    <row r="698776" s="11" customFormat="1" ht="14.4"/>
    <row r="698777" s="11" customFormat="1" ht="14.4"/>
    <row r="698778" s="11" customFormat="1" ht="14.4"/>
    <row r="698779" s="11" customFormat="1" ht="14.4"/>
    <row r="698780" s="11" customFormat="1" ht="14.4"/>
    <row r="698781" s="11" customFormat="1" ht="14.4"/>
    <row r="698782" s="11" customFormat="1" ht="14.4"/>
    <row r="698783" s="11" customFormat="1" ht="14.4"/>
    <row r="698784" s="11" customFormat="1" ht="14.4"/>
    <row r="698785" s="11" customFormat="1" ht="14.4"/>
    <row r="698786" s="11" customFormat="1" ht="14.4"/>
    <row r="698787" s="11" customFormat="1" ht="14.4"/>
    <row r="698788" s="11" customFormat="1" ht="14.4"/>
    <row r="698789" s="11" customFormat="1" ht="14.4"/>
    <row r="698790" s="11" customFormat="1" ht="14.4"/>
    <row r="698791" s="11" customFormat="1" ht="14.4"/>
    <row r="698792" s="11" customFormat="1" ht="14.4"/>
    <row r="698793" s="11" customFormat="1" ht="14.4"/>
    <row r="698794" s="11" customFormat="1" ht="14.4"/>
    <row r="698795" s="11" customFormat="1" ht="14.4"/>
    <row r="698796" s="11" customFormat="1" ht="14.4"/>
    <row r="698797" s="11" customFormat="1" ht="14.4"/>
    <row r="698798" s="11" customFormat="1" ht="14.4"/>
    <row r="698799" s="11" customFormat="1" ht="14.4"/>
    <row r="698800" s="11" customFormat="1" ht="14.4"/>
    <row r="698801" s="11" customFormat="1" ht="14.4"/>
    <row r="698802" s="11" customFormat="1" ht="14.4"/>
    <row r="698803" s="11" customFormat="1" ht="14.4"/>
    <row r="698804" s="11" customFormat="1" ht="14.4"/>
    <row r="698805" s="11" customFormat="1" ht="14.4"/>
    <row r="698806" s="11" customFormat="1" ht="14.4"/>
    <row r="698807" s="11" customFormat="1" ht="14.4"/>
    <row r="698808" s="11" customFormat="1" ht="14.4"/>
    <row r="698809" s="11" customFormat="1" ht="14.4"/>
    <row r="698810" s="11" customFormat="1" ht="14.4"/>
    <row r="698811" s="11" customFormat="1" ht="14.4"/>
    <row r="698812" s="11" customFormat="1" ht="14.4"/>
    <row r="698813" s="11" customFormat="1" ht="14.4"/>
    <row r="698814" s="11" customFormat="1" ht="14.4"/>
    <row r="698815" s="11" customFormat="1" ht="14.4"/>
    <row r="698816" s="11" customFormat="1" ht="14.4"/>
    <row r="698817" s="11" customFormat="1" ht="14.4"/>
    <row r="698818" s="11" customFormat="1" ht="14.4"/>
    <row r="698819" s="11" customFormat="1" ht="14.4"/>
    <row r="698820" s="11" customFormat="1" ht="14.4"/>
    <row r="698821" s="11" customFormat="1" ht="14.4"/>
    <row r="698822" s="11" customFormat="1" ht="14.4"/>
    <row r="698823" s="11" customFormat="1" ht="14.4"/>
    <row r="698824" s="11" customFormat="1" ht="14.4"/>
    <row r="698825" s="11" customFormat="1" ht="14.4"/>
    <row r="698826" s="11" customFormat="1" ht="14.4"/>
    <row r="698827" s="11" customFormat="1" ht="14.4"/>
    <row r="698828" s="11" customFormat="1" ht="14.4"/>
    <row r="698829" s="11" customFormat="1" ht="14.4"/>
    <row r="698830" s="11" customFormat="1" ht="14.4"/>
    <row r="698831" s="11" customFormat="1" ht="14.4"/>
    <row r="698832" s="11" customFormat="1" ht="14.4"/>
    <row r="698833" s="11" customFormat="1" ht="14.4"/>
    <row r="698834" s="11" customFormat="1" ht="14.4"/>
    <row r="698835" s="11" customFormat="1" ht="14.4"/>
    <row r="698836" s="11" customFormat="1" ht="14.4"/>
    <row r="698837" s="11" customFormat="1" ht="14.4"/>
    <row r="698838" s="11" customFormat="1" ht="14.4"/>
    <row r="698839" s="11" customFormat="1" ht="14.4"/>
    <row r="698840" s="11" customFormat="1" ht="14.4"/>
    <row r="698841" s="11" customFormat="1" ht="14.4"/>
    <row r="698842" s="11" customFormat="1" ht="14.4"/>
    <row r="698843" s="11" customFormat="1" ht="14.4"/>
    <row r="698844" s="11" customFormat="1" ht="14.4"/>
    <row r="698845" s="11" customFormat="1" ht="14.4"/>
    <row r="698846" s="11" customFormat="1" ht="14.4"/>
    <row r="698847" s="11" customFormat="1" ht="14.4"/>
    <row r="698848" s="11" customFormat="1" ht="14.4"/>
    <row r="698849" s="11" customFormat="1" ht="14.4"/>
    <row r="698850" s="11" customFormat="1" ht="14.4"/>
    <row r="698851" s="11" customFormat="1" ht="14.4"/>
    <row r="698852" s="11" customFormat="1" ht="14.4"/>
    <row r="698853" s="11" customFormat="1" ht="14.4"/>
    <row r="698854" s="11" customFormat="1" ht="14.4"/>
    <row r="698855" s="11" customFormat="1" ht="14.4"/>
    <row r="698856" s="11" customFormat="1" ht="14.4"/>
    <row r="698857" s="11" customFormat="1" ht="14.4"/>
    <row r="698858" s="11" customFormat="1" ht="14.4"/>
    <row r="698859" s="11" customFormat="1" ht="14.4"/>
    <row r="698860" s="11" customFormat="1" ht="14.4"/>
    <row r="698861" s="11" customFormat="1" ht="14.4"/>
    <row r="698862" s="11" customFormat="1" ht="14.4"/>
    <row r="698863" s="11" customFormat="1" ht="14.4"/>
    <row r="698864" s="11" customFormat="1" ht="14.4"/>
    <row r="698865" s="11" customFormat="1" ht="14.4"/>
    <row r="698866" s="11" customFormat="1" ht="14.4"/>
    <row r="698867" s="11" customFormat="1" ht="14.4"/>
    <row r="698868" s="11" customFormat="1" ht="14.4"/>
    <row r="698869" s="11" customFormat="1" ht="14.4"/>
    <row r="698870" s="11" customFormat="1" ht="14.4"/>
    <row r="698871" s="11" customFormat="1" ht="14.4"/>
    <row r="698872" s="11" customFormat="1" ht="14.4"/>
    <row r="698873" s="11" customFormat="1" ht="14.4"/>
    <row r="698874" s="11" customFormat="1" ht="14.4"/>
    <row r="698875" s="11" customFormat="1" ht="14.4"/>
    <row r="698876" s="11" customFormat="1" ht="14.4"/>
    <row r="698877" s="11" customFormat="1" ht="14.4"/>
    <row r="698878" s="11" customFormat="1" ht="14.4"/>
    <row r="698879" s="11" customFormat="1" ht="14.4"/>
    <row r="698880" s="11" customFormat="1" ht="14.4"/>
    <row r="698881" s="11" customFormat="1" ht="14.4"/>
    <row r="698882" s="11" customFormat="1" ht="14.4"/>
    <row r="698883" s="11" customFormat="1" ht="14.4"/>
    <row r="698884" s="11" customFormat="1" ht="14.4"/>
    <row r="698885" s="11" customFormat="1" ht="14.4"/>
    <row r="698886" s="11" customFormat="1" ht="14.4"/>
    <row r="698887" s="11" customFormat="1" ht="14.4"/>
    <row r="698888" s="11" customFormat="1" ht="14.4"/>
    <row r="698889" s="11" customFormat="1" ht="14.4"/>
    <row r="698890" s="11" customFormat="1" ht="14.4"/>
    <row r="698891" s="11" customFormat="1" ht="14.4"/>
    <row r="698892" s="11" customFormat="1" ht="14.4"/>
    <row r="698893" s="11" customFormat="1" ht="14.4"/>
    <row r="698894" s="11" customFormat="1" ht="14.4"/>
    <row r="698895" s="11" customFormat="1" ht="14.4"/>
    <row r="698896" s="11" customFormat="1" ht="14.4"/>
    <row r="698897" s="11" customFormat="1" ht="14.4"/>
    <row r="698898" s="11" customFormat="1" ht="14.4"/>
    <row r="698899" s="11" customFormat="1" ht="14.4"/>
    <row r="698900" s="11" customFormat="1" ht="14.4"/>
    <row r="698901" s="11" customFormat="1" ht="14.4"/>
    <row r="698902" s="11" customFormat="1" ht="14.4"/>
    <row r="698903" s="11" customFormat="1" ht="14.4"/>
    <row r="698904" s="11" customFormat="1" ht="14.4"/>
    <row r="698905" s="11" customFormat="1" ht="14.4"/>
    <row r="698906" s="11" customFormat="1" ht="14.4"/>
    <row r="698907" s="11" customFormat="1" ht="14.4"/>
    <row r="698908" s="11" customFormat="1" ht="14.4"/>
    <row r="698909" s="11" customFormat="1" ht="14.4"/>
    <row r="698910" s="11" customFormat="1" ht="14.4"/>
    <row r="698911" s="11" customFormat="1" ht="14.4"/>
    <row r="698912" s="11" customFormat="1" ht="14.4"/>
    <row r="698913" s="11" customFormat="1" ht="14.4"/>
    <row r="698914" s="11" customFormat="1" ht="14.4"/>
    <row r="698915" s="11" customFormat="1" ht="14.4"/>
    <row r="698916" s="11" customFormat="1" ht="14.4"/>
    <row r="698917" s="11" customFormat="1" ht="14.4"/>
    <row r="698918" s="11" customFormat="1" ht="14.4"/>
    <row r="698919" s="11" customFormat="1" ht="14.4"/>
    <row r="698920" s="11" customFormat="1" ht="14.4"/>
    <row r="698921" s="11" customFormat="1" ht="14.4"/>
    <row r="698922" s="11" customFormat="1" ht="14.4"/>
    <row r="698923" s="11" customFormat="1" ht="14.4"/>
    <row r="698924" s="11" customFormat="1" ht="14.4"/>
    <row r="698925" s="11" customFormat="1" ht="14.4"/>
    <row r="698926" s="11" customFormat="1" ht="14.4"/>
    <row r="698927" s="11" customFormat="1" ht="14.4"/>
    <row r="698928" s="11" customFormat="1" ht="14.4"/>
    <row r="698929" s="11" customFormat="1" ht="14.4"/>
    <row r="698930" s="11" customFormat="1" ht="14.4"/>
    <row r="698931" s="11" customFormat="1" ht="14.4"/>
    <row r="698932" s="11" customFormat="1" ht="14.4"/>
    <row r="698933" s="11" customFormat="1" ht="14.4"/>
    <row r="698934" s="11" customFormat="1" ht="14.4"/>
    <row r="698935" s="11" customFormat="1" ht="14.4"/>
    <row r="698936" s="11" customFormat="1" ht="14.4"/>
    <row r="698937" s="11" customFormat="1" ht="14.4"/>
    <row r="698938" s="11" customFormat="1" ht="14.4"/>
    <row r="698939" s="11" customFormat="1" ht="14.4"/>
    <row r="698940" s="11" customFormat="1" ht="14.4"/>
    <row r="698941" s="11" customFormat="1" ht="14.4"/>
    <row r="698942" s="11" customFormat="1" ht="14.4"/>
    <row r="698943" s="11" customFormat="1" ht="14.4"/>
    <row r="698944" s="11" customFormat="1" ht="14.4"/>
    <row r="698945" s="11" customFormat="1" ht="14.4"/>
    <row r="698946" s="11" customFormat="1" ht="14.4"/>
    <row r="698947" s="11" customFormat="1" ht="14.4"/>
    <row r="698948" s="11" customFormat="1" ht="14.4"/>
    <row r="698949" s="11" customFormat="1" ht="14.4"/>
    <row r="698950" s="11" customFormat="1" ht="14.4"/>
    <row r="698951" s="11" customFormat="1" ht="14.4"/>
    <row r="698952" s="11" customFormat="1" ht="14.4"/>
    <row r="698953" s="11" customFormat="1" ht="14.4"/>
    <row r="698954" s="11" customFormat="1" ht="14.4"/>
    <row r="698955" s="11" customFormat="1" ht="14.4"/>
    <row r="698956" s="11" customFormat="1" ht="14.4"/>
    <row r="698957" s="11" customFormat="1" ht="14.4"/>
    <row r="698958" s="11" customFormat="1" ht="14.4"/>
    <row r="698959" s="11" customFormat="1" ht="14.4"/>
    <row r="698960" s="11" customFormat="1" ht="14.4"/>
    <row r="698961" s="11" customFormat="1" ht="14.4"/>
    <row r="698962" s="11" customFormat="1" ht="14.4"/>
    <row r="698963" s="11" customFormat="1" ht="14.4"/>
    <row r="698964" s="11" customFormat="1" ht="14.4"/>
    <row r="698965" s="11" customFormat="1" ht="14.4"/>
    <row r="698966" s="11" customFormat="1" ht="14.4"/>
    <row r="698967" s="11" customFormat="1" ht="14.4"/>
    <row r="698968" s="11" customFormat="1" ht="14.4"/>
    <row r="698969" s="11" customFormat="1" ht="14.4"/>
    <row r="698970" s="11" customFormat="1" ht="14.4"/>
    <row r="698971" s="11" customFormat="1" ht="14.4"/>
    <row r="698972" s="11" customFormat="1" ht="14.4"/>
    <row r="698973" s="11" customFormat="1" ht="14.4"/>
    <row r="698974" s="11" customFormat="1" ht="14.4"/>
    <row r="698975" s="11" customFormat="1" ht="14.4"/>
    <row r="698976" s="11" customFormat="1" ht="14.4"/>
    <row r="698977" s="11" customFormat="1" ht="14.4"/>
    <row r="698978" s="11" customFormat="1" ht="14.4"/>
    <row r="698979" s="11" customFormat="1" ht="14.4"/>
    <row r="698980" s="11" customFormat="1" ht="14.4"/>
    <row r="698981" s="11" customFormat="1" ht="14.4"/>
    <row r="698982" s="11" customFormat="1" ht="14.4"/>
    <row r="698983" s="11" customFormat="1" ht="14.4"/>
    <row r="698984" s="11" customFormat="1" ht="14.4"/>
    <row r="698985" s="11" customFormat="1" ht="14.4"/>
    <row r="698986" s="11" customFormat="1" ht="14.4"/>
    <row r="698987" s="11" customFormat="1" ht="14.4"/>
    <row r="698988" s="11" customFormat="1" ht="14.4"/>
    <row r="698989" s="11" customFormat="1" ht="14.4"/>
    <row r="698990" s="11" customFormat="1" ht="14.4"/>
    <row r="698991" s="11" customFormat="1" ht="14.4"/>
    <row r="698992" s="11" customFormat="1" ht="14.4"/>
    <row r="698993" s="11" customFormat="1" ht="14.4"/>
    <row r="698994" s="11" customFormat="1" ht="14.4"/>
    <row r="698995" s="11" customFormat="1" ht="14.4"/>
    <row r="698996" s="11" customFormat="1" ht="14.4"/>
    <row r="698997" s="11" customFormat="1" ht="14.4"/>
    <row r="698998" s="11" customFormat="1" ht="14.4"/>
    <row r="698999" s="11" customFormat="1" ht="14.4"/>
    <row r="699000" s="11" customFormat="1" ht="14.4"/>
    <row r="699001" s="11" customFormat="1" ht="14.4"/>
    <row r="699002" s="11" customFormat="1" ht="14.4"/>
    <row r="699003" s="11" customFormat="1" ht="14.4"/>
    <row r="699004" s="11" customFormat="1" ht="14.4"/>
    <row r="699005" s="11" customFormat="1" ht="14.4"/>
    <row r="699006" s="11" customFormat="1" ht="14.4"/>
    <row r="699007" s="11" customFormat="1" ht="14.4"/>
    <row r="699008" s="11" customFormat="1" ht="14.4"/>
    <row r="699009" s="11" customFormat="1" ht="14.4"/>
    <row r="699010" s="11" customFormat="1" ht="14.4"/>
    <row r="699011" s="11" customFormat="1" ht="14.4"/>
    <row r="699012" s="11" customFormat="1" ht="14.4"/>
    <row r="699013" s="11" customFormat="1" ht="14.4"/>
    <row r="699014" s="11" customFormat="1" ht="14.4"/>
    <row r="699015" s="11" customFormat="1" ht="14.4"/>
    <row r="699016" s="11" customFormat="1" ht="14.4"/>
    <row r="699017" s="11" customFormat="1" ht="14.4"/>
    <row r="699018" s="11" customFormat="1" ht="14.4"/>
    <row r="699019" s="11" customFormat="1" ht="14.4"/>
    <row r="699020" s="11" customFormat="1" ht="14.4"/>
    <row r="699021" s="11" customFormat="1" ht="14.4"/>
    <row r="699022" s="11" customFormat="1" ht="14.4"/>
    <row r="699023" s="11" customFormat="1" ht="14.4"/>
    <row r="699024" s="11" customFormat="1" ht="14.4"/>
    <row r="699025" s="11" customFormat="1" ht="14.4"/>
    <row r="699026" s="11" customFormat="1" ht="14.4"/>
    <row r="699027" s="11" customFormat="1" ht="14.4"/>
    <row r="699028" s="11" customFormat="1" ht="14.4"/>
    <row r="699029" s="11" customFormat="1" ht="14.4"/>
    <row r="699030" s="11" customFormat="1" ht="14.4"/>
    <row r="699031" s="11" customFormat="1" ht="14.4"/>
    <row r="699032" s="11" customFormat="1" ht="14.4"/>
    <row r="699033" s="11" customFormat="1" ht="14.4"/>
    <row r="699034" s="11" customFormat="1" ht="14.4"/>
    <row r="699035" s="11" customFormat="1" ht="14.4"/>
    <row r="699036" s="11" customFormat="1" ht="14.4"/>
    <row r="699037" s="11" customFormat="1" ht="14.4"/>
    <row r="699038" s="11" customFormat="1" ht="14.4"/>
    <row r="699039" s="11" customFormat="1" ht="14.4"/>
    <row r="699040" s="11" customFormat="1" ht="14.4"/>
    <row r="699041" s="11" customFormat="1" ht="14.4"/>
    <row r="699042" s="11" customFormat="1" ht="14.4"/>
    <row r="699043" s="11" customFormat="1" ht="14.4"/>
    <row r="699044" s="11" customFormat="1" ht="14.4"/>
    <row r="699045" s="11" customFormat="1" ht="14.4"/>
    <row r="699046" s="11" customFormat="1" ht="14.4"/>
    <row r="699047" s="11" customFormat="1" ht="14.4"/>
    <row r="699048" s="11" customFormat="1" ht="14.4"/>
    <row r="699049" s="11" customFormat="1" ht="14.4"/>
    <row r="699050" s="11" customFormat="1" ht="14.4"/>
    <row r="699051" s="11" customFormat="1" ht="14.4"/>
    <row r="699052" s="11" customFormat="1" ht="14.4"/>
    <row r="699053" s="11" customFormat="1" ht="14.4"/>
    <row r="699054" s="11" customFormat="1" ht="14.4"/>
    <row r="699055" s="11" customFormat="1" ht="14.4"/>
    <row r="699056" s="11" customFormat="1" ht="14.4"/>
    <row r="699057" s="11" customFormat="1" ht="14.4"/>
    <row r="699058" s="11" customFormat="1" ht="14.4"/>
    <row r="699059" s="11" customFormat="1" ht="14.4"/>
    <row r="699060" s="11" customFormat="1" ht="14.4"/>
    <row r="699061" s="11" customFormat="1" ht="14.4"/>
    <row r="699062" s="11" customFormat="1" ht="14.4"/>
    <row r="699063" s="11" customFormat="1" ht="14.4"/>
    <row r="699064" s="11" customFormat="1" ht="14.4"/>
    <row r="699065" s="11" customFormat="1" ht="14.4"/>
    <row r="699066" s="11" customFormat="1" ht="14.4"/>
    <row r="699067" s="11" customFormat="1" ht="14.4"/>
    <row r="699068" s="11" customFormat="1" ht="14.4"/>
    <row r="699069" s="11" customFormat="1" ht="14.4"/>
    <row r="699070" s="11" customFormat="1" ht="14.4"/>
    <row r="699071" s="11" customFormat="1" ht="14.4"/>
    <row r="699072" s="11" customFormat="1" ht="14.4"/>
    <row r="699073" s="11" customFormat="1" ht="14.4"/>
    <row r="699074" s="11" customFormat="1" ht="14.4"/>
    <row r="699075" s="11" customFormat="1" ht="14.4"/>
    <row r="699076" s="11" customFormat="1" ht="14.4"/>
    <row r="699077" s="11" customFormat="1" ht="14.4"/>
    <row r="699078" s="11" customFormat="1" ht="14.4"/>
    <row r="699079" s="11" customFormat="1" ht="14.4"/>
    <row r="699080" s="11" customFormat="1" ht="14.4"/>
    <row r="699081" s="11" customFormat="1" ht="14.4"/>
    <row r="699082" s="11" customFormat="1" ht="14.4"/>
    <row r="699083" s="11" customFormat="1" ht="14.4"/>
    <row r="699084" s="11" customFormat="1" ht="14.4"/>
    <row r="699085" s="11" customFormat="1" ht="14.4"/>
    <row r="699086" s="11" customFormat="1" ht="14.4"/>
    <row r="699087" s="11" customFormat="1" ht="14.4"/>
    <row r="699088" s="11" customFormat="1" ht="14.4"/>
    <row r="699089" s="11" customFormat="1" ht="14.4"/>
    <row r="699090" s="11" customFormat="1" ht="14.4"/>
    <row r="699091" s="11" customFormat="1" ht="14.4"/>
    <row r="699092" s="11" customFormat="1" ht="14.4"/>
    <row r="699093" s="11" customFormat="1" ht="14.4"/>
    <row r="699094" s="11" customFormat="1" ht="14.4"/>
    <row r="699095" s="11" customFormat="1" ht="14.4"/>
    <row r="699096" s="11" customFormat="1" ht="14.4"/>
    <row r="699097" s="11" customFormat="1" ht="14.4"/>
    <row r="699098" s="11" customFormat="1" ht="14.4"/>
    <row r="699099" s="11" customFormat="1" ht="14.4"/>
    <row r="699100" s="11" customFormat="1" ht="14.4"/>
    <row r="699101" s="11" customFormat="1" ht="14.4"/>
    <row r="699102" s="11" customFormat="1" ht="14.4"/>
    <row r="699103" s="11" customFormat="1" ht="14.4"/>
    <row r="699104" s="11" customFormat="1" ht="14.4"/>
    <row r="699105" s="11" customFormat="1" ht="14.4"/>
    <row r="699106" s="11" customFormat="1" ht="14.4"/>
    <row r="699107" s="11" customFormat="1" ht="14.4"/>
    <row r="699108" s="11" customFormat="1" ht="14.4"/>
    <row r="699109" s="11" customFormat="1" ht="14.4"/>
    <row r="699110" s="11" customFormat="1" ht="14.4"/>
    <row r="699111" s="11" customFormat="1" ht="14.4"/>
    <row r="699112" s="11" customFormat="1" ht="14.4"/>
    <row r="699113" s="11" customFormat="1" ht="14.4"/>
    <row r="699114" s="11" customFormat="1" ht="14.4"/>
    <row r="699115" s="11" customFormat="1" ht="14.4"/>
    <row r="699116" s="11" customFormat="1" ht="14.4"/>
    <row r="699117" s="11" customFormat="1" ht="14.4"/>
    <row r="699118" s="11" customFormat="1" ht="14.4"/>
    <row r="699119" s="11" customFormat="1" ht="14.4"/>
    <row r="699120" s="11" customFormat="1" ht="14.4"/>
    <row r="699121" s="11" customFormat="1" ht="14.4"/>
    <row r="699122" s="11" customFormat="1" ht="14.4"/>
    <row r="699123" s="11" customFormat="1" ht="14.4"/>
    <row r="699124" s="11" customFormat="1" ht="14.4"/>
    <row r="699125" s="11" customFormat="1" ht="14.4"/>
    <row r="699126" s="11" customFormat="1" ht="14.4"/>
    <row r="699127" s="11" customFormat="1" ht="14.4"/>
    <row r="699128" s="11" customFormat="1" ht="14.4"/>
    <row r="699129" s="11" customFormat="1" ht="14.4"/>
    <row r="699130" s="11" customFormat="1" ht="14.4"/>
    <row r="699131" s="11" customFormat="1" ht="14.4"/>
    <row r="699132" s="11" customFormat="1" ht="14.4"/>
    <row r="699133" s="11" customFormat="1" ht="14.4"/>
    <row r="699134" s="11" customFormat="1" ht="14.4"/>
    <row r="699135" s="11" customFormat="1" ht="14.4"/>
    <row r="699136" s="11" customFormat="1" ht="14.4"/>
    <row r="699137" s="11" customFormat="1" ht="14.4"/>
    <row r="699138" s="11" customFormat="1" ht="14.4"/>
    <row r="699139" s="11" customFormat="1" ht="14.4"/>
    <row r="699140" s="11" customFormat="1" ht="14.4"/>
    <row r="699141" s="11" customFormat="1" ht="14.4"/>
    <row r="699142" s="11" customFormat="1" ht="14.4"/>
    <row r="699143" s="11" customFormat="1" ht="14.4"/>
    <row r="699144" s="11" customFormat="1" ht="14.4"/>
    <row r="699145" s="11" customFormat="1" ht="14.4"/>
    <row r="699146" s="11" customFormat="1" ht="14.4"/>
    <row r="699147" s="11" customFormat="1" ht="14.4"/>
    <row r="699148" s="11" customFormat="1" ht="14.4"/>
    <row r="699149" s="11" customFormat="1" ht="14.4"/>
    <row r="699150" s="11" customFormat="1" ht="14.4"/>
    <row r="699151" s="11" customFormat="1" ht="14.4"/>
    <row r="699152" s="11" customFormat="1" ht="14.4"/>
    <row r="699153" s="11" customFormat="1" ht="14.4"/>
    <row r="699154" s="11" customFormat="1" ht="14.4"/>
    <row r="699155" s="11" customFormat="1" ht="14.4"/>
    <row r="699156" s="11" customFormat="1" ht="14.4"/>
    <row r="699157" s="11" customFormat="1" ht="14.4"/>
    <row r="699158" s="11" customFormat="1" ht="14.4"/>
    <row r="699159" s="11" customFormat="1" ht="14.4"/>
    <row r="699160" s="11" customFormat="1" ht="14.4"/>
    <row r="699161" s="11" customFormat="1" ht="14.4"/>
    <row r="699162" s="11" customFormat="1" ht="14.4"/>
    <row r="699163" s="11" customFormat="1" ht="14.4"/>
    <row r="699164" s="11" customFormat="1" ht="14.4"/>
    <row r="699165" s="11" customFormat="1" ht="14.4"/>
    <row r="699166" s="11" customFormat="1" ht="14.4"/>
    <row r="699167" s="11" customFormat="1" ht="14.4"/>
    <row r="699168" s="11" customFormat="1" ht="14.4"/>
    <row r="699169" s="11" customFormat="1" ht="14.4"/>
    <row r="699170" s="11" customFormat="1" ht="14.4"/>
    <row r="699171" s="11" customFormat="1" ht="14.4"/>
    <row r="699172" s="11" customFormat="1" ht="14.4"/>
    <row r="699173" s="11" customFormat="1" ht="14.4"/>
    <row r="699174" s="11" customFormat="1" ht="14.4"/>
    <row r="699175" s="11" customFormat="1" ht="14.4"/>
    <row r="699176" s="11" customFormat="1" ht="14.4"/>
    <row r="699177" s="11" customFormat="1" ht="14.4"/>
    <row r="699178" s="11" customFormat="1" ht="14.4"/>
    <row r="699179" s="11" customFormat="1" ht="14.4"/>
    <row r="699180" s="11" customFormat="1" ht="14.4"/>
    <row r="699181" s="11" customFormat="1" ht="14.4"/>
    <row r="699182" s="11" customFormat="1" ht="14.4"/>
    <row r="699183" s="11" customFormat="1" ht="14.4"/>
    <row r="699184" s="11" customFormat="1" ht="14.4"/>
    <row r="699185" s="11" customFormat="1" ht="14.4"/>
    <row r="699186" s="11" customFormat="1" ht="14.4"/>
    <row r="699187" s="11" customFormat="1" ht="14.4"/>
    <row r="699188" s="11" customFormat="1" ht="14.4"/>
    <row r="699189" s="11" customFormat="1" ht="14.4"/>
    <row r="699190" s="11" customFormat="1" ht="14.4"/>
    <row r="699191" s="11" customFormat="1" ht="14.4"/>
    <row r="699192" s="11" customFormat="1" ht="14.4"/>
    <row r="699193" s="11" customFormat="1" ht="14.4"/>
    <row r="699194" s="11" customFormat="1" ht="14.4"/>
    <row r="699195" s="11" customFormat="1" ht="14.4"/>
    <row r="699196" s="11" customFormat="1" ht="14.4"/>
    <row r="699197" s="11" customFormat="1" ht="14.4"/>
    <row r="699198" s="11" customFormat="1" ht="14.4"/>
    <row r="699199" s="11" customFormat="1" ht="14.4"/>
    <row r="699200" s="11" customFormat="1" ht="14.4"/>
    <row r="699201" s="11" customFormat="1" ht="14.4"/>
    <row r="699202" s="11" customFormat="1" ht="14.4"/>
    <row r="699203" s="11" customFormat="1" ht="14.4"/>
    <row r="699204" s="11" customFormat="1" ht="14.4"/>
    <row r="699205" s="11" customFormat="1" ht="14.4"/>
    <row r="699206" s="11" customFormat="1" ht="14.4"/>
    <row r="699207" s="11" customFormat="1" ht="14.4"/>
    <row r="699208" s="11" customFormat="1" ht="14.4"/>
    <row r="699209" s="11" customFormat="1" ht="14.4"/>
    <row r="699210" s="11" customFormat="1" ht="14.4"/>
    <row r="699211" s="11" customFormat="1" ht="14.4"/>
    <row r="699212" s="11" customFormat="1" ht="14.4"/>
    <row r="699213" s="11" customFormat="1" ht="14.4"/>
    <row r="699214" s="11" customFormat="1" ht="14.4"/>
    <row r="699215" s="11" customFormat="1" ht="14.4"/>
    <row r="699216" s="11" customFormat="1" ht="14.4"/>
    <row r="699217" s="11" customFormat="1" ht="14.4"/>
    <row r="699218" s="11" customFormat="1" ht="14.4"/>
    <row r="699219" s="11" customFormat="1" ht="14.4"/>
    <row r="699220" s="11" customFormat="1" ht="14.4"/>
    <row r="699221" s="11" customFormat="1" ht="14.4"/>
    <row r="699222" s="11" customFormat="1" ht="14.4"/>
    <row r="699223" s="11" customFormat="1" ht="14.4"/>
    <row r="699224" s="11" customFormat="1" ht="14.4"/>
    <row r="699225" s="11" customFormat="1" ht="14.4"/>
    <row r="699226" s="11" customFormat="1" ht="14.4"/>
    <row r="699227" s="11" customFormat="1" ht="14.4"/>
    <row r="699228" s="11" customFormat="1" ht="14.4"/>
    <row r="699229" s="11" customFormat="1" ht="14.4"/>
    <row r="699230" s="11" customFormat="1" ht="14.4"/>
    <row r="699231" s="11" customFormat="1" ht="14.4"/>
    <row r="699232" s="11" customFormat="1" ht="14.4"/>
    <row r="699233" s="11" customFormat="1" ht="14.4"/>
    <row r="699234" s="11" customFormat="1" ht="14.4"/>
    <row r="699235" s="11" customFormat="1" ht="14.4"/>
    <row r="699236" s="11" customFormat="1" ht="14.4"/>
    <row r="699237" s="11" customFormat="1" ht="14.4"/>
    <row r="699238" s="11" customFormat="1" ht="14.4"/>
    <row r="699239" s="11" customFormat="1" ht="14.4"/>
    <row r="699240" s="11" customFormat="1" ht="14.4"/>
    <row r="699241" s="11" customFormat="1" ht="14.4"/>
    <row r="699242" s="11" customFormat="1" ht="14.4"/>
    <row r="699243" s="11" customFormat="1" ht="14.4"/>
    <row r="699244" s="11" customFormat="1" ht="14.4"/>
    <row r="699245" s="11" customFormat="1" ht="14.4"/>
    <row r="699246" s="11" customFormat="1" ht="14.4"/>
    <row r="699247" s="11" customFormat="1" ht="14.4"/>
    <row r="699248" s="11" customFormat="1" ht="14.4"/>
    <row r="699249" s="11" customFormat="1" ht="14.4"/>
    <row r="699250" s="11" customFormat="1" ht="14.4"/>
    <row r="699251" s="11" customFormat="1" ht="14.4"/>
    <row r="699252" s="11" customFormat="1" ht="14.4"/>
    <row r="699253" s="11" customFormat="1" ht="14.4"/>
    <row r="699254" s="11" customFormat="1" ht="14.4"/>
    <row r="699255" s="11" customFormat="1" ht="14.4"/>
    <row r="699256" s="11" customFormat="1" ht="14.4"/>
    <row r="699257" s="11" customFormat="1" ht="14.4"/>
    <row r="699258" s="11" customFormat="1" ht="14.4"/>
    <row r="699259" s="11" customFormat="1" ht="14.4"/>
    <row r="699260" s="11" customFormat="1" ht="14.4"/>
    <row r="699261" s="11" customFormat="1" ht="14.4"/>
    <row r="699262" s="11" customFormat="1" ht="14.4"/>
    <row r="699263" s="11" customFormat="1" ht="14.4"/>
    <row r="699264" s="11" customFormat="1" ht="14.4"/>
    <row r="699265" s="11" customFormat="1" ht="14.4"/>
    <row r="699266" s="11" customFormat="1" ht="14.4"/>
    <row r="699267" s="11" customFormat="1" ht="14.4"/>
    <row r="699268" s="11" customFormat="1" ht="14.4"/>
    <row r="699269" s="11" customFormat="1" ht="14.4"/>
    <row r="699270" s="11" customFormat="1" ht="14.4"/>
    <row r="699271" s="11" customFormat="1" ht="14.4"/>
    <row r="699272" s="11" customFormat="1" ht="14.4"/>
    <row r="699273" s="11" customFormat="1" ht="14.4"/>
    <row r="699274" s="11" customFormat="1" ht="14.4"/>
    <row r="699275" s="11" customFormat="1" ht="14.4"/>
    <row r="699276" s="11" customFormat="1" ht="14.4"/>
    <row r="699277" s="11" customFormat="1" ht="14.4"/>
    <row r="699278" s="11" customFormat="1" ht="14.4"/>
    <row r="699279" s="11" customFormat="1" ht="14.4"/>
    <row r="699280" s="11" customFormat="1" ht="14.4"/>
    <row r="699281" s="11" customFormat="1" ht="14.4"/>
    <row r="699282" s="11" customFormat="1" ht="14.4"/>
    <row r="699283" s="11" customFormat="1" ht="14.4"/>
    <row r="699284" s="11" customFormat="1" ht="14.4"/>
    <row r="699285" s="11" customFormat="1" ht="14.4"/>
    <row r="699286" s="11" customFormat="1" ht="14.4"/>
    <row r="699287" s="11" customFormat="1" ht="14.4"/>
    <row r="699288" s="11" customFormat="1" ht="14.4"/>
    <row r="699289" s="11" customFormat="1" ht="14.4"/>
    <row r="699290" s="11" customFormat="1" ht="14.4"/>
    <row r="699291" s="11" customFormat="1" ht="14.4"/>
    <row r="699292" s="11" customFormat="1" ht="14.4"/>
    <row r="699293" s="11" customFormat="1" ht="14.4"/>
    <row r="699294" s="11" customFormat="1" ht="14.4"/>
    <row r="699295" s="11" customFormat="1" ht="14.4"/>
    <row r="699296" s="11" customFormat="1" ht="14.4"/>
    <row r="699297" s="11" customFormat="1" ht="14.4"/>
    <row r="699298" s="11" customFormat="1" ht="14.4"/>
    <row r="699299" s="11" customFormat="1" ht="14.4"/>
    <row r="699300" s="11" customFormat="1" ht="14.4"/>
    <row r="699301" s="11" customFormat="1" ht="14.4"/>
    <row r="699302" s="11" customFormat="1" ht="14.4"/>
    <row r="699303" s="11" customFormat="1" ht="14.4"/>
    <row r="699304" s="11" customFormat="1" ht="14.4"/>
    <row r="699305" s="11" customFormat="1" ht="14.4"/>
    <row r="699306" s="11" customFormat="1" ht="14.4"/>
    <row r="699307" s="11" customFormat="1" ht="14.4"/>
    <row r="699308" s="11" customFormat="1" ht="14.4"/>
    <row r="699309" s="11" customFormat="1" ht="14.4"/>
    <row r="699310" s="11" customFormat="1" ht="14.4"/>
    <row r="699311" s="11" customFormat="1" ht="14.4"/>
    <row r="699312" s="11" customFormat="1" ht="14.4"/>
    <row r="699313" s="11" customFormat="1" ht="14.4"/>
    <row r="699314" s="11" customFormat="1" ht="14.4"/>
    <row r="699315" s="11" customFormat="1" ht="14.4"/>
    <row r="699316" s="11" customFormat="1" ht="14.4"/>
    <row r="699317" s="11" customFormat="1" ht="14.4"/>
    <row r="699318" s="11" customFormat="1" ht="14.4"/>
    <row r="699319" s="11" customFormat="1" ht="14.4"/>
    <row r="699320" s="11" customFormat="1" ht="14.4"/>
    <row r="699321" s="11" customFormat="1" ht="14.4"/>
    <row r="699322" s="11" customFormat="1" ht="14.4"/>
    <row r="699323" s="11" customFormat="1" ht="14.4"/>
    <row r="699324" s="11" customFormat="1" ht="14.4"/>
    <row r="699325" s="11" customFormat="1" ht="14.4"/>
    <row r="699326" s="11" customFormat="1" ht="14.4"/>
    <row r="699327" s="11" customFormat="1" ht="14.4"/>
    <row r="699328" s="11" customFormat="1" ht="14.4"/>
    <row r="699329" s="11" customFormat="1" ht="14.4"/>
    <row r="699330" s="11" customFormat="1" ht="14.4"/>
    <row r="699331" s="11" customFormat="1" ht="14.4"/>
    <row r="699332" s="11" customFormat="1" ht="14.4"/>
    <row r="699333" s="11" customFormat="1" ht="14.4"/>
    <row r="699334" s="11" customFormat="1" ht="14.4"/>
    <row r="699335" s="11" customFormat="1" ht="14.4"/>
    <row r="699336" s="11" customFormat="1" ht="14.4"/>
    <row r="699337" s="11" customFormat="1" ht="14.4"/>
    <row r="699338" s="11" customFormat="1" ht="14.4"/>
    <row r="699339" s="11" customFormat="1" ht="14.4"/>
    <row r="699340" s="11" customFormat="1" ht="14.4"/>
    <row r="699341" s="11" customFormat="1" ht="14.4"/>
    <row r="699342" s="11" customFormat="1" ht="14.4"/>
    <row r="699343" s="11" customFormat="1" ht="14.4"/>
    <row r="699344" s="11" customFormat="1" ht="14.4"/>
    <row r="699345" s="11" customFormat="1" ht="14.4"/>
    <row r="699346" s="11" customFormat="1" ht="14.4"/>
    <row r="699347" s="11" customFormat="1" ht="14.4"/>
    <row r="699348" s="11" customFormat="1" ht="14.4"/>
    <row r="699349" s="11" customFormat="1" ht="14.4"/>
    <row r="699350" s="11" customFormat="1" ht="14.4"/>
    <row r="699351" s="11" customFormat="1" ht="14.4"/>
    <row r="699352" s="11" customFormat="1" ht="14.4"/>
    <row r="699353" s="11" customFormat="1" ht="14.4"/>
    <row r="699354" s="11" customFormat="1" ht="14.4"/>
    <row r="699355" s="11" customFormat="1" ht="14.4"/>
    <row r="699356" s="11" customFormat="1" ht="14.4"/>
    <row r="699357" s="11" customFormat="1" ht="14.4"/>
    <row r="699358" s="11" customFormat="1" ht="14.4"/>
    <row r="699359" s="11" customFormat="1" ht="14.4"/>
    <row r="699360" s="11" customFormat="1" ht="14.4"/>
    <row r="699361" s="11" customFormat="1" ht="14.4"/>
    <row r="699362" s="11" customFormat="1" ht="14.4"/>
    <row r="699363" s="11" customFormat="1" ht="14.4"/>
    <row r="699364" s="11" customFormat="1" ht="14.4"/>
    <row r="699365" s="11" customFormat="1" ht="14.4"/>
    <row r="699366" s="11" customFormat="1" ht="14.4"/>
    <row r="699367" s="11" customFormat="1" ht="14.4"/>
    <row r="699368" s="11" customFormat="1" ht="14.4"/>
    <row r="699369" s="11" customFormat="1" ht="14.4"/>
    <row r="699370" s="11" customFormat="1" ht="14.4"/>
    <row r="699371" s="11" customFormat="1" ht="14.4"/>
    <row r="699372" s="11" customFormat="1" ht="14.4"/>
    <row r="699373" s="11" customFormat="1" ht="14.4"/>
    <row r="699374" s="11" customFormat="1" ht="14.4"/>
    <row r="699375" s="11" customFormat="1" ht="14.4"/>
    <row r="699376" s="11" customFormat="1" ht="14.4"/>
    <row r="699377" s="11" customFormat="1" ht="14.4"/>
    <row r="699378" s="11" customFormat="1" ht="14.4"/>
    <row r="699379" s="11" customFormat="1" ht="14.4"/>
    <row r="699380" s="11" customFormat="1" ht="14.4"/>
    <row r="699381" s="11" customFormat="1" ht="14.4"/>
    <row r="699382" s="11" customFormat="1" ht="14.4"/>
    <row r="699383" s="11" customFormat="1" ht="14.4"/>
    <row r="699384" s="11" customFormat="1" ht="14.4"/>
    <row r="699385" s="11" customFormat="1" ht="14.4"/>
    <row r="699386" s="11" customFormat="1" ht="14.4"/>
    <row r="699387" s="11" customFormat="1" ht="14.4"/>
    <row r="699388" s="11" customFormat="1" ht="14.4"/>
    <row r="699389" s="11" customFormat="1" ht="14.4"/>
    <row r="699390" s="11" customFormat="1" ht="14.4"/>
    <row r="699391" s="11" customFormat="1" ht="14.4"/>
    <row r="699392" s="11" customFormat="1" ht="14.4"/>
    <row r="699393" s="11" customFormat="1" ht="14.4"/>
    <row r="699394" s="11" customFormat="1" ht="14.4"/>
    <row r="699395" s="11" customFormat="1" ht="14.4"/>
    <row r="699396" s="11" customFormat="1" ht="14.4"/>
    <row r="699397" s="11" customFormat="1" ht="14.4"/>
    <row r="699398" s="11" customFormat="1" ht="14.4"/>
    <row r="699399" s="11" customFormat="1" ht="14.4"/>
    <row r="699400" s="11" customFormat="1" ht="14.4"/>
    <row r="699401" s="11" customFormat="1" ht="14.4"/>
    <row r="699402" s="11" customFormat="1" ht="14.4"/>
    <row r="699403" s="11" customFormat="1" ht="14.4"/>
    <row r="699404" s="11" customFormat="1" ht="14.4"/>
    <row r="699405" s="11" customFormat="1" ht="14.4"/>
    <row r="699406" s="11" customFormat="1" ht="14.4"/>
    <row r="699407" s="11" customFormat="1" ht="14.4"/>
    <row r="699408" s="11" customFormat="1" ht="14.4"/>
    <row r="699409" s="11" customFormat="1" ht="14.4"/>
    <row r="699410" s="11" customFormat="1" ht="14.4"/>
    <row r="699411" s="11" customFormat="1" ht="14.4"/>
    <row r="699412" s="11" customFormat="1" ht="14.4"/>
    <row r="699413" s="11" customFormat="1" ht="14.4"/>
    <row r="699414" s="11" customFormat="1" ht="14.4"/>
    <row r="699415" s="11" customFormat="1" ht="14.4"/>
    <row r="699416" s="11" customFormat="1" ht="14.4"/>
    <row r="699417" s="11" customFormat="1" ht="14.4"/>
    <row r="699418" s="11" customFormat="1" ht="14.4"/>
    <row r="699419" s="11" customFormat="1" ht="14.4"/>
    <row r="699420" s="11" customFormat="1" ht="14.4"/>
    <row r="699421" s="11" customFormat="1" ht="14.4"/>
    <row r="699422" s="11" customFormat="1" ht="14.4"/>
    <row r="699423" s="11" customFormat="1" ht="14.4"/>
    <row r="699424" s="11" customFormat="1" ht="14.4"/>
    <row r="699425" s="11" customFormat="1" ht="14.4"/>
    <row r="699426" s="11" customFormat="1" ht="14.4"/>
    <row r="699427" s="11" customFormat="1" ht="14.4"/>
    <row r="699428" s="11" customFormat="1" ht="14.4"/>
    <row r="699429" s="11" customFormat="1" ht="14.4"/>
    <row r="699430" s="11" customFormat="1" ht="14.4"/>
    <row r="699431" s="11" customFormat="1" ht="14.4"/>
    <row r="699432" s="11" customFormat="1" ht="14.4"/>
    <row r="699433" s="11" customFormat="1" ht="14.4"/>
    <row r="699434" s="11" customFormat="1" ht="14.4"/>
    <row r="699435" s="11" customFormat="1" ht="14.4"/>
    <row r="699436" s="11" customFormat="1" ht="14.4"/>
    <row r="699437" s="11" customFormat="1" ht="14.4"/>
    <row r="699438" s="11" customFormat="1" ht="14.4"/>
    <row r="699439" s="11" customFormat="1" ht="14.4"/>
    <row r="699440" s="11" customFormat="1" ht="14.4"/>
    <row r="699441" s="11" customFormat="1" ht="14.4"/>
    <row r="699442" s="11" customFormat="1" ht="14.4"/>
    <row r="699443" s="11" customFormat="1" ht="14.4"/>
    <row r="699444" s="11" customFormat="1" ht="14.4"/>
    <row r="699445" s="11" customFormat="1" ht="14.4"/>
    <row r="699446" s="11" customFormat="1" ht="14.4"/>
    <row r="699447" s="11" customFormat="1" ht="14.4"/>
    <row r="699448" s="11" customFormat="1" ht="14.4"/>
    <row r="699449" s="11" customFormat="1" ht="14.4"/>
    <row r="699450" s="11" customFormat="1" ht="14.4"/>
    <row r="699451" s="11" customFormat="1" ht="14.4"/>
    <row r="699452" s="11" customFormat="1" ht="14.4"/>
    <row r="699453" s="11" customFormat="1" ht="14.4"/>
    <row r="699454" s="11" customFormat="1" ht="14.4"/>
    <row r="699455" s="11" customFormat="1" ht="14.4"/>
    <row r="699456" s="11" customFormat="1" ht="14.4"/>
    <row r="699457" s="11" customFormat="1" ht="14.4"/>
    <row r="699458" s="11" customFormat="1" ht="14.4"/>
    <row r="699459" s="11" customFormat="1" ht="14.4"/>
    <row r="699460" s="11" customFormat="1" ht="14.4"/>
    <row r="699461" s="11" customFormat="1" ht="14.4"/>
    <row r="699462" s="11" customFormat="1" ht="14.4"/>
    <row r="699463" s="11" customFormat="1" ht="14.4"/>
    <row r="699464" s="11" customFormat="1" ht="14.4"/>
    <row r="699465" s="11" customFormat="1" ht="14.4"/>
    <row r="699466" s="11" customFormat="1" ht="14.4"/>
    <row r="699467" s="11" customFormat="1" ht="14.4"/>
    <row r="699468" s="11" customFormat="1" ht="14.4"/>
    <row r="699469" s="11" customFormat="1" ht="14.4"/>
    <row r="699470" s="11" customFormat="1" ht="14.4"/>
    <row r="699471" s="11" customFormat="1" ht="14.4"/>
    <row r="699472" s="11" customFormat="1" ht="14.4"/>
    <row r="699473" s="11" customFormat="1" ht="14.4"/>
    <row r="699474" s="11" customFormat="1" ht="14.4"/>
    <row r="699475" s="11" customFormat="1" ht="14.4"/>
    <row r="699476" s="11" customFormat="1" ht="14.4"/>
    <row r="699477" s="11" customFormat="1" ht="14.4"/>
    <row r="699478" s="11" customFormat="1" ht="14.4"/>
    <row r="699479" s="11" customFormat="1" ht="14.4"/>
    <row r="699480" s="11" customFormat="1" ht="14.4"/>
    <row r="699481" s="11" customFormat="1" ht="14.4"/>
    <row r="699482" s="11" customFormat="1" ht="14.4"/>
    <row r="699483" s="11" customFormat="1" ht="14.4"/>
    <row r="699484" s="11" customFormat="1" ht="14.4"/>
    <row r="699485" s="11" customFormat="1" ht="14.4"/>
    <row r="699486" s="11" customFormat="1" ht="14.4"/>
    <row r="699487" s="11" customFormat="1" ht="14.4"/>
    <row r="699488" s="11" customFormat="1" ht="14.4"/>
    <row r="699489" s="11" customFormat="1" ht="14.4"/>
    <row r="699490" s="11" customFormat="1" ht="14.4"/>
    <row r="699491" s="11" customFormat="1" ht="14.4"/>
    <row r="699492" s="11" customFormat="1" ht="14.4"/>
    <row r="699493" s="11" customFormat="1" ht="14.4"/>
    <row r="699494" s="11" customFormat="1" ht="14.4"/>
    <row r="699495" s="11" customFormat="1" ht="14.4"/>
    <row r="699496" s="11" customFormat="1" ht="14.4"/>
    <row r="699497" s="11" customFormat="1" ht="14.4"/>
    <row r="699498" s="11" customFormat="1" ht="14.4"/>
    <row r="699499" s="11" customFormat="1" ht="14.4"/>
    <row r="699500" s="11" customFormat="1" ht="14.4"/>
    <row r="699501" s="11" customFormat="1" ht="14.4"/>
    <row r="699502" s="11" customFormat="1" ht="14.4"/>
    <row r="699503" s="11" customFormat="1" ht="14.4"/>
    <row r="699504" s="11" customFormat="1" ht="14.4"/>
    <row r="699505" s="11" customFormat="1" ht="14.4"/>
    <row r="699506" s="11" customFormat="1" ht="14.4"/>
    <row r="699507" s="11" customFormat="1" ht="14.4"/>
    <row r="699508" s="11" customFormat="1" ht="14.4"/>
    <row r="699509" s="11" customFormat="1" ht="14.4"/>
    <row r="699510" s="11" customFormat="1" ht="14.4"/>
    <row r="699511" s="11" customFormat="1" ht="14.4"/>
    <row r="699512" s="11" customFormat="1" ht="14.4"/>
    <row r="699513" s="11" customFormat="1" ht="14.4"/>
    <row r="699514" s="11" customFormat="1" ht="14.4"/>
    <row r="699515" s="11" customFormat="1" ht="14.4"/>
    <row r="699516" s="11" customFormat="1" ht="14.4"/>
    <row r="699517" s="11" customFormat="1" ht="14.4"/>
    <row r="699518" s="11" customFormat="1" ht="14.4"/>
    <row r="699519" s="11" customFormat="1" ht="14.4"/>
    <row r="699520" s="11" customFormat="1" ht="14.4"/>
    <row r="699521" s="11" customFormat="1" ht="14.4"/>
    <row r="699522" s="11" customFormat="1" ht="14.4"/>
    <row r="699523" s="11" customFormat="1" ht="14.4"/>
    <row r="699524" s="11" customFormat="1" ht="14.4"/>
    <row r="699525" s="11" customFormat="1" ht="14.4"/>
    <row r="699526" s="11" customFormat="1" ht="14.4"/>
    <row r="699527" s="11" customFormat="1" ht="14.4"/>
    <row r="699528" s="11" customFormat="1" ht="14.4"/>
    <row r="699529" s="11" customFormat="1" ht="14.4"/>
    <row r="699530" s="11" customFormat="1" ht="14.4"/>
    <row r="699531" s="11" customFormat="1" ht="14.4"/>
    <row r="699532" s="11" customFormat="1" ht="14.4"/>
    <row r="699533" s="11" customFormat="1" ht="14.4"/>
    <row r="699534" s="11" customFormat="1" ht="14.4"/>
    <row r="699535" s="11" customFormat="1" ht="14.4"/>
    <row r="699536" s="11" customFormat="1" ht="14.4"/>
    <row r="699537" s="11" customFormat="1" ht="14.4"/>
    <row r="699538" s="11" customFormat="1" ht="14.4"/>
    <row r="699539" s="11" customFormat="1" ht="14.4"/>
    <row r="699540" s="11" customFormat="1" ht="14.4"/>
    <row r="699541" s="11" customFormat="1" ht="14.4"/>
    <row r="699542" s="11" customFormat="1" ht="14.4"/>
    <row r="699543" s="11" customFormat="1" ht="14.4"/>
    <row r="699544" s="11" customFormat="1" ht="14.4"/>
    <row r="699545" s="11" customFormat="1" ht="14.4"/>
    <row r="699546" s="11" customFormat="1" ht="14.4"/>
    <row r="699547" s="11" customFormat="1" ht="14.4"/>
    <row r="699548" s="11" customFormat="1" ht="14.4"/>
    <row r="699549" s="11" customFormat="1" ht="14.4"/>
    <row r="699550" s="11" customFormat="1" ht="14.4"/>
    <row r="699551" s="11" customFormat="1" ht="14.4"/>
    <row r="699552" s="11" customFormat="1" ht="14.4"/>
    <row r="699553" s="11" customFormat="1" ht="14.4"/>
    <row r="699554" s="11" customFormat="1" ht="14.4"/>
    <row r="699555" s="11" customFormat="1" ht="14.4"/>
    <row r="699556" s="11" customFormat="1" ht="14.4"/>
    <row r="699557" s="11" customFormat="1" ht="14.4"/>
    <row r="699558" s="11" customFormat="1" ht="14.4"/>
    <row r="699559" s="11" customFormat="1" ht="14.4"/>
    <row r="699560" s="11" customFormat="1" ht="14.4"/>
    <row r="699561" s="11" customFormat="1" ht="14.4"/>
    <row r="699562" s="11" customFormat="1" ht="14.4"/>
    <row r="699563" s="11" customFormat="1" ht="14.4"/>
    <row r="699564" s="11" customFormat="1" ht="14.4"/>
    <row r="699565" s="11" customFormat="1" ht="14.4"/>
    <row r="699566" s="11" customFormat="1" ht="14.4"/>
    <row r="699567" s="11" customFormat="1" ht="14.4"/>
    <row r="699568" s="11" customFormat="1" ht="14.4"/>
    <row r="699569" s="11" customFormat="1" ht="14.4"/>
    <row r="699570" s="11" customFormat="1" ht="14.4"/>
    <row r="699571" s="11" customFormat="1" ht="14.4"/>
    <row r="699572" s="11" customFormat="1" ht="14.4"/>
    <row r="699573" s="11" customFormat="1" ht="14.4"/>
    <row r="699574" s="11" customFormat="1" ht="14.4"/>
    <row r="699575" s="11" customFormat="1" ht="14.4"/>
    <row r="699576" s="11" customFormat="1" ht="14.4"/>
    <row r="699577" s="11" customFormat="1" ht="14.4"/>
    <row r="699578" s="11" customFormat="1" ht="14.4"/>
    <row r="699579" s="11" customFormat="1" ht="14.4"/>
    <row r="699580" s="11" customFormat="1" ht="14.4"/>
    <row r="699581" s="11" customFormat="1" ht="14.4"/>
    <row r="699582" s="11" customFormat="1" ht="14.4"/>
    <row r="699583" s="11" customFormat="1" ht="14.4"/>
    <row r="699584" s="11" customFormat="1" ht="14.4"/>
    <row r="699585" s="11" customFormat="1" ht="14.4"/>
    <row r="699586" s="11" customFormat="1" ht="14.4"/>
    <row r="699587" s="11" customFormat="1" ht="14.4"/>
    <row r="699588" s="11" customFormat="1" ht="14.4"/>
    <row r="699589" s="11" customFormat="1" ht="14.4"/>
    <row r="699590" s="11" customFormat="1" ht="14.4"/>
    <row r="699591" s="11" customFormat="1" ht="14.4"/>
    <row r="699592" s="11" customFormat="1" ht="14.4"/>
    <row r="699593" s="11" customFormat="1" ht="14.4"/>
    <row r="699594" s="11" customFormat="1" ht="14.4"/>
    <row r="699595" s="11" customFormat="1" ht="14.4"/>
    <row r="699596" s="11" customFormat="1" ht="14.4"/>
    <row r="699597" s="11" customFormat="1" ht="14.4"/>
    <row r="699598" s="11" customFormat="1" ht="14.4"/>
    <row r="699599" s="11" customFormat="1" ht="14.4"/>
    <row r="699600" s="11" customFormat="1" ht="14.4"/>
    <row r="699601" s="11" customFormat="1" ht="14.4"/>
    <row r="699602" s="11" customFormat="1" ht="14.4"/>
    <row r="699603" s="11" customFormat="1" ht="14.4"/>
    <row r="699604" s="11" customFormat="1" ht="14.4"/>
    <row r="699605" s="11" customFormat="1" ht="14.4"/>
    <row r="699606" s="11" customFormat="1" ht="14.4"/>
    <row r="699607" s="11" customFormat="1" ht="14.4"/>
    <row r="699608" s="11" customFormat="1" ht="14.4"/>
    <row r="699609" s="11" customFormat="1" ht="14.4"/>
    <row r="699610" s="11" customFormat="1" ht="14.4"/>
    <row r="699611" s="11" customFormat="1" ht="14.4"/>
    <row r="699612" s="11" customFormat="1" ht="14.4"/>
    <row r="699613" s="11" customFormat="1" ht="14.4"/>
    <row r="699614" s="11" customFormat="1" ht="14.4"/>
    <row r="699615" s="11" customFormat="1" ht="14.4"/>
    <row r="699616" s="11" customFormat="1" ht="14.4"/>
    <row r="699617" s="11" customFormat="1" ht="14.4"/>
    <row r="699618" s="11" customFormat="1" ht="14.4"/>
    <row r="699619" s="11" customFormat="1" ht="14.4"/>
    <row r="699620" s="11" customFormat="1" ht="14.4"/>
    <row r="699621" s="11" customFormat="1" ht="14.4"/>
    <row r="699622" s="11" customFormat="1" ht="14.4"/>
    <row r="699623" s="11" customFormat="1" ht="14.4"/>
    <row r="699624" s="11" customFormat="1" ht="14.4"/>
    <row r="699625" s="11" customFormat="1" ht="14.4"/>
    <row r="699626" s="11" customFormat="1" ht="14.4"/>
    <row r="699627" s="11" customFormat="1" ht="14.4"/>
    <row r="699628" s="11" customFormat="1" ht="14.4"/>
    <row r="699629" s="11" customFormat="1" ht="14.4"/>
    <row r="699630" s="11" customFormat="1" ht="14.4"/>
    <row r="699631" s="11" customFormat="1" ht="14.4"/>
    <row r="699632" s="11" customFormat="1" ht="14.4"/>
    <row r="699633" s="11" customFormat="1" ht="14.4"/>
    <row r="699634" s="11" customFormat="1" ht="14.4"/>
    <row r="699635" s="11" customFormat="1" ht="14.4"/>
    <row r="699636" s="11" customFormat="1" ht="14.4"/>
    <row r="699637" s="11" customFormat="1" ht="14.4"/>
    <row r="699638" s="11" customFormat="1" ht="14.4"/>
    <row r="699639" s="11" customFormat="1" ht="14.4"/>
    <row r="699640" s="11" customFormat="1" ht="14.4"/>
    <row r="699641" s="11" customFormat="1" ht="14.4"/>
    <row r="699642" s="11" customFormat="1" ht="14.4"/>
    <row r="699643" s="11" customFormat="1" ht="14.4"/>
    <row r="699644" s="11" customFormat="1" ht="14.4"/>
    <row r="699645" s="11" customFormat="1" ht="14.4"/>
    <row r="699646" s="11" customFormat="1" ht="14.4"/>
    <row r="699647" s="11" customFormat="1" ht="14.4"/>
    <row r="699648" s="11" customFormat="1" ht="14.4"/>
    <row r="699649" s="11" customFormat="1" ht="14.4"/>
    <row r="699650" s="11" customFormat="1" ht="14.4"/>
    <row r="699651" s="11" customFormat="1" ht="14.4"/>
    <row r="699652" s="11" customFormat="1" ht="14.4"/>
    <row r="699653" s="11" customFormat="1" ht="14.4"/>
    <row r="699654" s="11" customFormat="1" ht="14.4"/>
    <row r="699655" s="11" customFormat="1" ht="14.4"/>
    <row r="699656" s="11" customFormat="1" ht="14.4"/>
    <row r="699657" s="11" customFormat="1" ht="14.4"/>
    <row r="699658" s="11" customFormat="1" ht="14.4"/>
    <row r="699659" s="11" customFormat="1" ht="14.4"/>
    <row r="699660" s="11" customFormat="1" ht="14.4"/>
    <row r="699661" s="11" customFormat="1" ht="14.4"/>
    <row r="699662" s="11" customFormat="1" ht="14.4"/>
    <row r="699663" s="11" customFormat="1" ht="14.4"/>
    <row r="699664" s="11" customFormat="1" ht="14.4"/>
    <row r="699665" s="11" customFormat="1" ht="14.4"/>
    <row r="699666" s="11" customFormat="1" ht="14.4"/>
    <row r="699667" s="11" customFormat="1" ht="14.4"/>
    <row r="699668" s="11" customFormat="1" ht="14.4"/>
    <row r="699669" s="11" customFormat="1" ht="14.4"/>
    <row r="699670" s="11" customFormat="1" ht="14.4"/>
    <row r="699671" s="11" customFormat="1" ht="14.4"/>
    <row r="699672" s="11" customFormat="1" ht="14.4"/>
    <row r="699673" s="11" customFormat="1" ht="14.4"/>
    <row r="699674" s="11" customFormat="1" ht="14.4"/>
    <row r="699675" s="11" customFormat="1" ht="14.4"/>
    <row r="699676" s="11" customFormat="1" ht="14.4"/>
    <row r="699677" s="11" customFormat="1" ht="14.4"/>
    <row r="699678" s="11" customFormat="1" ht="14.4"/>
    <row r="699679" s="11" customFormat="1" ht="14.4"/>
    <row r="699680" s="11" customFormat="1" ht="14.4"/>
    <row r="699681" s="11" customFormat="1" ht="14.4"/>
    <row r="699682" s="11" customFormat="1" ht="14.4"/>
    <row r="699683" s="11" customFormat="1" ht="14.4"/>
    <row r="699684" s="11" customFormat="1" ht="14.4"/>
    <row r="699685" s="11" customFormat="1" ht="14.4"/>
    <row r="699686" s="11" customFormat="1" ht="14.4"/>
    <row r="699687" s="11" customFormat="1" ht="14.4"/>
    <row r="699688" s="11" customFormat="1" ht="14.4"/>
    <row r="699689" s="11" customFormat="1" ht="14.4"/>
    <row r="699690" s="11" customFormat="1" ht="14.4"/>
    <row r="699691" s="11" customFormat="1" ht="14.4"/>
    <row r="699692" s="11" customFormat="1" ht="14.4"/>
    <row r="699693" s="11" customFormat="1" ht="14.4"/>
    <row r="699694" s="11" customFormat="1" ht="14.4"/>
    <row r="699695" s="11" customFormat="1" ht="14.4"/>
    <row r="699696" s="11" customFormat="1" ht="14.4"/>
    <row r="699697" s="11" customFormat="1" ht="14.4"/>
    <row r="699698" s="11" customFormat="1" ht="14.4"/>
    <row r="699699" s="11" customFormat="1" ht="14.4"/>
    <row r="699700" s="11" customFormat="1" ht="14.4"/>
    <row r="699701" s="11" customFormat="1" ht="14.4"/>
    <row r="699702" s="11" customFormat="1" ht="14.4"/>
    <row r="699703" s="11" customFormat="1" ht="14.4"/>
    <row r="699704" s="11" customFormat="1" ht="14.4"/>
    <row r="699705" s="11" customFormat="1" ht="14.4"/>
    <row r="699706" s="11" customFormat="1" ht="14.4"/>
    <row r="699707" s="11" customFormat="1" ht="14.4"/>
    <row r="699708" s="11" customFormat="1" ht="14.4"/>
    <row r="699709" s="11" customFormat="1" ht="14.4"/>
    <row r="699710" s="11" customFormat="1" ht="14.4"/>
    <row r="699711" s="11" customFormat="1" ht="14.4"/>
    <row r="699712" s="11" customFormat="1" ht="14.4"/>
    <row r="699713" s="11" customFormat="1" ht="14.4"/>
    <row r="699714" s="11" customFormat="1" ht="14.4"/>
    <row r="699715" s="11" customFormat="1" ht="14.4"/>
    <row r="699716" s="11" customFormat="1" ht="14.4"/>
    <row r="699717" s="11" customFormat="1" ht="14.4"/>
    <row r="699718" s="11" customFormat="1" ht="14.4"/>
    <row r="699719" s="11" customFormat="1" ht="14.4"/>
    <row r="699720" s="11" customFormat="1" ht="14.4"/>
    <row r="699721" s="11" customFormat="1" ht="14.4"/>
    <row r="699722" s="11" customFormat="1" ht="14.4"/>
    <row r="699723" s="11" customFormat="1" ht="14.4"/>
    <row r="699724" s="11" customFormat="1" ht="14.4"/>
    <row r="699725" s="11" customFormat="1" ht="14.4"/>
    <row r="699726" s="11" customFormat="1" ht="14.4"/>
    <row r="699727" s="11" customFormat="1" ht="14.4"/>
    <row r="699728" s="11" customFormat="1" ht="14.4"/>
    <row r="699729" s="11" customFormat="1" ht="14.4"/>
    <row r="699730" s="11" customFormat="1" ht="14.4"/>
    <row r="699731" s="11" customFormat="1" ht="14.4"/>
    <row r="699732" s="11" customFormat="1" ht="14.4"/>
    <row r="699733" s="11" customFormat="1" ht="14.4"/>
    <row r="699734" s="11" customFormat="1" ht="14.4"/>
    <row r="699735" s="11" customFormat="1" ht="14.4"/>
    <row r="699736" s="11" customFormat="1" ht="14.4"/>
    <row r="699737" s="11" customFormat="1" ht="14.4"/>
    <row r="699738" s="11" customFormat="1" ht="14.4"/>
    <row r="699739" s="11" customFormat="1" ht="14.4"/>
    <row r="699740" s="11" customFormat="1" ht="14.4"/>
    <row r="699741" s="11" customFormat="1" ht="14.4"/>
    <row r="699742" s="11" customFormat="1" ht="14.4"/>
    <row r="699743" s="11" customFormat="1" ht="14.4"/>
    <row r="699744" s="11" customFormat="1" ht="14.4"/>
    <row r="699745" s="11" customFormat="1" ht="14.4"/>
    <row r="699746" s="11" customFormat="1" ht="14.4"/>
    <row r="699747" s="11" customFormat="1" ht="14.4"/>
    <row r="699748" s="11" customFormat="1" ht="14.4"/>
    <row r="699749" s="11" customFormat="1" ht="14.4"/>
    <row r="699750" s="11" customFormat="1" ht="14.4"/>
    <row r="699751" s="11" customFormat="1" ht="14.4"/>
    <row r="699752" s="11" customFormat="1" ht="14.4"/>
    <row r="699753" s="11" customFormat="1" ht="14.4"/>
    <row r="699754" s="11" customFormat="1" ht="14.4"/>
    <row r="699755" s="11" customFormat="1" ht="14.4"/>
    <row r="699756" s="11" customFormat="1" ht="14.4"/>
    <row r="699757" s="11" customFormat="1" ht="14.4"/>
    <row r="699758" s="11" customFormat="1" ht="14.4"/>
    <row r="699759" s="11" customFormat="1" ht="14.4"/>
    <row r="699760" s="11" customFormat="1" ht="14.4"/>
    <row r="699761" s="11" customFormat="1" ht="14.4"/>
    <row r="699762" s="11" customFormat="1" ht="14.4"/>
    <row r="699763" s="11" customFormat="1" ht="14.4"/>
    <row r="699764" s="11" customFormat="1" ht="14.4"/>
    <row r="699765" s="11" customFormat="1" ht="14.4"/>
    <row r="699766" s="11" customFormat="1" ht="14.4"/>
    <row r="699767" s="11" customFormat="1" ht="14.4"/>
    <row r="699768" s="11" customFormat="1" ht="14.4"/>
    <row r="699769" s="11" customFormat="1" ht="14.4"/>
    <row r="699770" s="11" customFormat="1" ht="14.4"/>
    <row r="699771" s="11" customFormat="1" ht="14.4"/>
    <row r="699772" s="11" customFormat="1" ht="14.4"/>
    <row r="699773" s="11" customFormat="1" ht="14.4"/>
    <row r="699774" s="11" customFormat="1" ht="14.4"/>
    <row r="699775" s="11" customFormat="1" ht="14.4"/>
    <row r="699776" s="11" customFormat="1" ht="14.4"/>
    <row r="699777" s="11" customFormat="1" ht="14.4"/>
    <row r="699778" s="11" customFormat="1" ht="14.4"/>
    <row r="699779" s="11" customFormat="1" ht="14.4"/>
    <row r="699780" s="11" customFormat="1" ht="14.4"/>
    <row r="699781" s="11" customFormat="1" ht="14.4"/>
    <row r="699782" s="11" customFormat="1" ht="14.4"/>
    <row r="699783" s="11" customFormat="1" ht="14.4"/>
    <row r="699784" s="11" customFormat="1" ht="14.4"/>
    <row r="699785" s="11" customFormat="1" ht="14.4"/>
    <row r="699786" s="11" customFormat="1" ht="14.4"/>
    <row r="699787" s="11" customFormat="1" ht="14.4"/>
    <row r="699788" s="11" customFormat="1" ht="14.4"/>
    <row r="699789" s="11" customFormat="1" ht="14.4"/>
    <row r="699790" s="11" customFormat="1" ht="14.4"/>
    <row r="699791" s="11" customFormat="1" ht="14.4"/>
    <row r="699792" s="11" customFormat="1" ht="14.4"/>
    <row r="699793" s="11" customFormat="1" ht="14.4"/>
    <row r="699794" s="11" customFormat="1" ht="14.4"/>
    <row r="699795" s="11" customFormat="1" ht="14.4"/>
    <row r="699796" s="11" customFormat="1" ht="14.4"/>
    <row r="699797" s="11" customFormat="1" ht="14.4"/>
    <row r="699798" s="11" customFormat="1" ht="14.4"/>
    <row r="699799" s="11" customFormat="1" ht="14.4"/>
    <row r="699800" s="11" customFormat="1" ht="14.4"/>
    <row r="699801" s="11" customFormat="1" ht="14.4"/>
    <row r="699802" s="11" customFormat="1" ht="14.4"/>
    <row r="699803" s="11" customFormat="1" ht="14.4"/>
    <row r="699804" s="11" customFormat="1" ht="14.4"/>
    <row r="699805" s="11" customFormat="1" ht="14.4"/>
    <row r="699806" s="11" customFormat="1" ht="14.4"/>
    <row r="699807" s="11" customFormat="1" ht="14.4"/>
    <row r="699808" s="11" customFormat="1" ht="14.4"/>
    <row r="699809" s="11" customFormat="1" ht="14.4"/>
    <row r="699810" s="11" customFormat="1" ht="14.4"/>
    <row r="699811" s="11" customFormat="1" ht="14.4"/>
    <row r="699812" s="11" customFormat="1" ht="14.4"/>
    <row r="699813" s="11" customFormat="1" ht="14.4"/>
    <row r="699814" s="11" customFormat="1" ht="14.4"/>
    <row r="699815" s="11" customFormat="1" ht="14.4"/>
    <row r="699816" s="11" customFormat="1" ht="14.4"/>
    <row r="699817" s="11" customFormat="1" ht="14.4"/>
    <row r="699818" s="11" customFormat="1" ht="14.4"/>
    <row r="699819" s="11" customFormat="1" ht="14.4"/>
    <row r="699820" s="11" customFormat="1" ht="14.4"/>
    <row r="699821" s="11" customFormat="1" ht="14.4"/>
    <row r="699822" s="11" customFormat="1" ht="14.4"/>
    <row r="699823" s="11" customFormat="1" ht="14.4"/>
    <row r="699824" s="11" customFormat="1" ht="14.4"/>
    <row r="699825" s="11" customFormat="1" ht="14.4"/>
    <row r="699826" s="11" customFormat="1" ht="14.4"/>
    <row r="699827" s="11" customFormat="1" ht="14.4"/>
    <row r="699828" s="11" customFormat="1" ht="14.4"/>
    <row r="699829" s="11" customFormat="1" ht="14.4"/>
    <row r="699830" s="11" customFormat="1" ht="14.4"/>
    <row r="699831" s="11" customFormat="1" ht="14.4"/>
    <row r="699832" s="11" customFormat="1" ht="14.4"/>
    <row r="699833" s="11" customFormat="1" ht="14.4"/>
    <row r="699834" s="11" customFormat="1" ht="14.4"/>
    <row r="699835" s="11" customFormat="1" ht="14.4"/>
    <row r="699836" s="11" customFormat="1" ht="14.4"/>
    <row r="699837" s="11" customFormat="1" ht="14.4"/>
    <row r="699838" s="11" customFormat="1" ht="14.4"/>
    <row r="699839" s="11" customFormat="1" ht="14.4"/>
    <row r="699840" s="11" customFormat="1" ht="14.4"/>
    <row r="699841" s="11" customFormat="1" ht="14.4"/>
    <row r="699842" s="11" customFormat="1" ht="14.4"/>
    <row r="699843" s="11" customFormat="1" ht="14.4"/>
    <row r="699844" s="11" customFormat="1" ht="14.4"/>
    <row r="699845" s="11" customFormat="1" ht="14.4"/>
    <row r="699846" s="11" customFormat="1" ht="14.4"/>
    <row r="699847" s="11" customFormat="1" ht="14.4"/>
    <row r="699848" s="11" customFormat="1" ht="14.4"/>
    <row r="699849" s="11" customFormat="1" ht="14.4"/>
    <row r="699850" s="11" customFormat="1" ht="14.4"/>
    <row r="699851" s="11" customFormat="1" ht="14.4"/>
    <row r="699852" s="11" customFormat="1" ht="14.4"/>
    <row r="699853" s="11" customFormat="1" ht="14.4"/>
    <row r="699854" s="11" customFormat="1" ht="14.4"/>
    <row r="699855" s="11" customFormat="1" ht="14.4"/>
    <row r="699856" s="11" customFormat="1" ht="14.4"/>
    <row r="699857" s="11" customFormat="1" ht="14.4"/>
    <row r="699858" s="11" customFormat="1" ht="14.4"/>
    <row r="699859" s="11" customFormat="1" ht="14.4"/>
    <row r="699860" s="11" customFormat="1" ht="14.4"/>
    <row r="699861" s="11" customFormat="1" ht="14.4"/>
    <row r="699862" s="11" customFormat="1" ht="14.4"/>
    <row r="699863" s="11" customFormat="1" ht="14.4"/>
    <row r="699864" s="11" customFormat="1" ht="14.4"/>
    <row r="699865" s="11" customFormat="1" ht="14.4"/>
    <row r="699866" s="11" customFormat="1" ht="14.4"/>
    <row r="699867" s="11" customFormat="1" ht="14.4"/>
    <row r="699868" s="11" customFormat="1" ht="14.4"/>
    <row r="699869" s="11" customFormat="1" ht="14.4"/>
    <row r="699870" s="11" customFormat="1" ht="14.4"/>
    <row r="699871" s="11" customFormat="1" ht="14.4"/>
    <row r="699872" s="11" customFormat="1" ht="14.4"/>
    <row r="699873" s="11" customFormat="1" ht="14.4"/>
    <row r="699874" s="11" customFormat="1" ht="14.4"/>
    <row r="699875" s="11" customFormat="1" ht="14.4"/>
    <row r="699876" s="11" customFormat="1" ht="14.4"/>
    <row r="699877" s="11" customFormat="1" ht="14.4"/>
    <row r="699878" s="11" customFormat="1" ht="14.4"/>
    <row r="699879" s="11" customFormat="1" ht="14.4"/>
    <row r="699880" s="11" customFormat="1" ht="14.4"/>
    <row r="699881" s="11" customFormat="1" ht="14.4"/>
    <row r="699882" s="11" customFormat="1" ht="14.4"/>
    <row r="699883" s="11" customFormat="1" ht="14.4"/>
    <row r="699884" s="11" customFormat="1" ht="14.4"/>
    <row r="699885" s="11" customFormat="1" ht="14.4"/>
    <row r="699886" s="11" customFormat="1" ht="14.4"/>
    <row r="699887" s="11" customFormat="1" ht="14.4"/>
    <row r="699888" s="11" customFormat="1" ht="14.4"/>
    <row r="699889" s="11" customFormat="1" ht="14.4"/>
    <row r="699890" s="11" customFormat="1" ht="14.4"/>
    <row r="699891" s="11" customFormat="1" ht="14.4"/>
    <row r="699892" s="11" customFormat="1" ht="14.4"/>
    <row r="699893" s="11" customFormat="1" ht="14.4"/>
    <row r="699894" s="11" customFormat="1" ht="14.4"/>
    <row r="699895" s="11" customFormat="1" ht="14.4"/>
    <row r="699896" s="11" customFormat="1" ht="14.4"/>
    <row r="699897" s="11" customFormat="1" ht="14.4"/>
    <row r="699898" s="11" customFormat="1" ht="14.4"/>
    <row r="699899" s="11" customFormat="1" ht="14.4"/>
    <row r="699900" s="11" customFormat="1" ht="14.4"/>
    <row r="699901" s="11" customFormat="1" ht="14.4"/>
    <row r="699902" s="11" customFormat="1" ht="14.4"/>
    <row r="699903" s="11" customFormat="1" ht="14.4"/>
    <row r="699904" s="11" customFormat="1" ht="14.4"/>
    <row r="699905" s="11" customFormat="1" ht="14.4"/>
    <row r="699906" s="11" customFormat="1" ht="14.4"/>
    <row r="699907" s="11" customFormat="1" ht="14.4"/>
    <row r="699908" s="11" customFormat="1" ht="14.4"/>
    <row r="699909" s="11" customFormat="1" ht="14.4"/>
    <row r="699910" s="11" customFormat="1" ht="14.4"/>
    <row r="699911" s="11" customFormat="1" ht="14.4"/>
    <row r="699912" s="11" customFormat="1" ht="14.4"/>
    <row r="699913" s="11" customFormat="1" ht="14.4"/>
    <row r="699914" s="11" customFormat="1" ht="14.4"/>
    <row r="699915" s="11" customFormat="1" ht="14.4"/>
    <row r="699916" s="11" customFormat="1" ht="14.4"/>
    <row r="699917" s="11" customFormat="1" ht="14.4"/>
    <row r="699918" s="11" customFormat="1" ht="14.4"/>
    <row r="699919" s="11" customFormat="1" ht="14.4"/>
    <row r="699920" s="11" customFormat="1" ht="14.4"/>
    <row r="699921" s="11" customFormat="1" ht="14.4"/>
    <row r="699922" s="11" customFormat="1" ht="14.4"/>
    <row r="699923" s="11" customFormat="1" ht="14.4"/>
    <row r="699924" s="11" customFormat="1" ht="14.4"/>
    <row r="699925" s="11" customFormat="1" ht="14.4"/>
    <row r="699926" s="11" customFormat="1" ht="14.4"/>
    <row r="699927" s="11" customFormat="1" ht="14.4"/>
    <row r="699928" s="11" customFormat="1" ht="14.4"/>
    <row r="699929" s="11" customFormat="1" ht="14.4"/>
    <row r="699930" s="11" customFormat="1" ht="14.4"/>
    <row r="699931" s="11" customFormat="1" ht="14.4"/>
    <row r="699932" s="11" customFormat="1" ht="14.4"/>
    <row r="699933" s="11" customFormat="1" ht="14.4"/>
    <row r="699934" s="11" customFormat="1" ht="14.4"/>
    <row r="699935" s="11" customFormat="1" ht="14.4"/>
    <row r="699936" s="11" customFormat="1" ht="14.4"/>
    <row r="699937" s="11" customFormat="1" ht="14.4"/>
    <row r="699938" s="11" customFormat="1" ht="14.4"/>
    <row r="699939" s="11" customFormat="1" ht="14.4"/>
    <row r="699940" s="11" customFormat="1" ht="14.4"/>
    <row r="699941" s="11" customFormat="1" ht="14.4"/>
    <row r="699942" s="11" customFormat="1" ht="14.4"/>
    <row r="699943" s="11" customFormat="1" ht="14.4"/>
    <row r="699944" s="11" customFormat="1" ht="14.4"/>
    <row r="699945" s="11" customFormat="1" ht="14.4"/>
    <row r="699946" s="11" customFormat="1" ht="14.4"/>
    <row r="699947" s="11" customFormat="1" ht="14.4"/>
    <row r="699948" s="11" customFormat="1" ht="14.4"/>
    <row r="699949" s="11" customFormat="1" ht="14.4"/>
    <row r="699950" s="11" customFormat="1" ht="14.4"/>
    <row r="699951" s="11" customFormat="1" ht="14.4"/>
    <row r="699952" s="11" customFormat="1" ht="14.4"/>
    <row r="699953" s="11" customFormat="1" ht="14.4"/>
    <row r="699954" s="11" customFormat="1" ht="14.4"/>
    <row r="699955" s="11" customFormat="1" ht="14.4"/>
    <row r="699956" s="11" customFormat="1" ht="14.4"/>
    <row r="699957" s="11" customFormat="1" ht="14.4"/>
    <row r="699958" s="11" customFormat="1" ht="14.4"/>
    <row r="699959" s="11" customFormat="1" ht="14.4"/>
    <row r="699960" s="11" customFormat="1" ht="14.4"/>
    <row r="699961" s="11" customFormat="1" ht="14.4"/>
    <row r="699962" s="11" customFormat="1" ht="14.4"/>
    <row r="699963" s="11" customFormat="1" ht="14.4"/>
    <row r="699964" s="11" customFormat="1" ht="14.4"/>
    <row r="699965" s="11" customFormat="1" ht="14.4"/>
    <row r="699966" s="11" customFormat="1" ht="14.4"/>
    <row r="699967" s="11" customFormat="1" ht="14.4"/>
    <row r="699968" s="11" customFormat="1" ht="14.4"/>
    <row r="699969" s="11" customFormat="1" ht="14.4"/>
    <row r="699970" s="11" customFormat="1" ht="14.4"/>
    <row r="699971" s="11" customFormat="1" ht="14.4"/>
    <row r="699972" s="11" customFormat="1" ht="14.4"/>
    <row r="699973" s="11" customFormat="1" ht="14.4"/>
    <row r="699974" s="11" customFormat="1" ht="14.4"/>
    <row r="699975" s="11" customFormat="1" ht="14.4"/>
    <row r="699976" s="11" customFormat="1" ht="14.4"/>
    <row r="699977" s="11" customFormat="1" ht="14.4"/>
    <row r="699978" s="11" customFormat="1" ht="14.4"/>
    <row r="699979" s="11" customFormat="1" ht="14.4"/>
    <row r="699980" s="11" customFormat="1" ht="14.4"/>
    <row r="699981" s="11" customFormat="1" ht="14.4"/>
    <row r="699982" s="11" customFormat="1" ht="14.4"/>
    <row r="699983" s="11" customFormat="1" ht="14.4"/>
    <row r="699984" s="11" customFormat="1" ht="14.4"/>
    <row r="699985" s="11" customFormat="1" ht="14.4"/>
    <row r="699986" s="11" customFormat="1" ht="14.4"/>
    <row r="699987" s="11" customFormat="1" ht="14.4"/>
    <row r="699988" s="11" customFormat="1" ht="14.4"/>
    <row r="699989" s="11" customFormat="1" ht="14.4"/>
    <row r="699990" s="11" customFormat="1" ht="14.4"/>
    <row r="699991" s="11" customFormat="1" ht="14.4"/>
    <row r="699992" s="11" customFormat="1" ht="14.4"/>
    <row r="699993" s="11" customFormat="1" ht="14.4"/>
    <row r="699994" s="11" customFormat="1" ht="14.4"/>
    <row r="699995" s="11" customFormat="1" ht="14.4"/>
    <row r="699996" s="11" customFormat="1" ht="14.4"/>
    <row r="699997" s="11" customFormat="1" ht="14.4"/>
    <row r="699998" s="11" customFormat="1" ht="14.4"/>
    <row r="699999" s="11" customFormat="1" ht="14.4"/>
    <row r="700000" s="11" customFormat="1" ht="14.4"/>
    <row r="700001" s="11" customFormat="1" ht="14.4"/>
    <row r="700002" s="11" customFormat="1" ht="14.4"/>
    <row r="700003" s="11" customFormat="1" ht="14.4"/>
    <row r="700004" s="11" customFormat="1" ht="14.4"/>
    <row r="700005" s="11" customFormat="1" ht="14.4"/>
    <row r="700006" s="11" customFormat="1" ht="14.4"/>
    <row r="700007" s="11" customFormat="1" ht="14.4"/>
    <row r="700008" s="11" customFormat="1" ht="14.4"/>
    <row r="700009" s="11" customFormat="1" ht="14.4"/>
    <row r="700010" s="11" customFormat="1" ht="14.4"/>
    <row r="700011" s="11" customFormat="1" ht="14.4"/>
    <row r="700012" s="11" customFormat="1" ht="14.4"/>
    <row r="700013" s="11" customFormat="1" ht="14.4"/>
    <row r="700014" s="11" customFormat="1" ht="14.4"/>
    <row r="700015" s="11" customFormat="1" ht="14.4"/>
    <row r="700016" s="11" customFormat="1" ht="14.4"/>
    <row r="700017" s="11" customFormat="1" ht="14.4"/>
    <row r="700018" s="11" customFormat="1" ht="14.4"/>
    <row r="700019" s="11" customFormat="1" ht="14.4"/>
    <row r="700020" s="11" customFormat="1" ht="14.4"/>
    <row r="700021" s="11" customFormat="1" ht="14.4"/>
    <row r="700022" s="11" customFormat="1" ht="14.4"/>
    <row r="700023" s="11" customFormat="1" ht="14.4"/>
    <row r="700024" s="11" customFormat="1" ht="14.4"/>
    <row r="700025" s="11" customFormat="1" ht="14.4"/>
    <row r="700026" s="11" customFormat="1" ht="14.4"/>
    <row r="700027" s="11" customFormat="1" ht="14.4"/>
    <row r="700028" s="11" customFormat="1" ht="14.4"/>
    <row r="700029" s="11" customFormat="1" ht="14.4"/>
    <row r="700030" s="11" customFormat="1" ht="14.4"/>
    <row r="700031" s="11" customFormat="1" ht="14.4"/>
    <row r="700032" s="11" customFormat="1" ht="14.4"/>
    <row r="700033" s="11" customFormat="1" ht="14.4"/>
    <row r="700034" s="11" customFormat="1" ht="14.4"/>
    <row r="700035" s="11" customFormat="1" ht="14.4"/>
    <row r="700036" s="11" customFormat="1" ht="14.4"/>
    <row r="700037" s="11" customFormat="1" ht="14.4"/>
    <row r="700038" s="11" customFormat="1" ht="14.4"/>
    <row r="700039" s="11" customFormat="1" ht="14.4"/>
    <row r="700040" s="11" customFormat="1" ht="14.4"/>
    <row r="700041" s="11" customFormat="1" ht="14.4"/>
    <row r="700042" s="11" customFormat="1" ht="14.4"/>
    <row r="700043" s="11" customFormat="1" ht="14.4"/>
    <row r="700044" s="11" customFormat="1" ht="14.4"/>
    <row r="700045" s="11" customFormat="1" ht="14.4"/>
    <row r="700046" s="11" customFormat="1" ht="14.4"/>
    <row r="700047" s="11" customFormat="1" ht="14.4"/>
    <row r="700048" s="11" customFormat="1" ht="14.4"/>
    <row r="700049" s="11" customFormat="1" ht="14.4"/>
    <row r="700050" s="11" customFormat="1" ht="14.4"/>
    <row r="700051" s="11" customFormat="1" ht="14.4"/>
    <row r="700052" s="11" customFormat="1" ht="14.4"/>
    <row r="700053" s="11" customFormat="1" ht="14.4"/>
    <row r="700054" s="11" customFormat="1" ht="14.4"/>
    <row r="700055" s="11" customFormat="1" ht="14.4"/>
    <row r="700056" s="11" customFormat="1" ht="14.4"/>
    <row r="700057" s="11" customFormat="1" ht="14.4"/>
    <row r="700058" s="11" customFormat="1" ht="14.4"/>
    <row r="700059" s="11" customFormat="1" ht="14.4"/>
    <row r="700060" s="11" customFormat="1" ht="14.4"/>
    <row r="700061" s="11" customFormat="1" ht="14.4"/>
    <row r="700062" s="11" customFormat="1" ht="14.4"/>
    <row r="700063" s="11" customFormat="1" ht="14.4"/>
    <row r="700064" s="11" customFormat="1" ht="14.4"/>
    <row r="700065" s="11" customFormat="1" ht="14.4"/>
    <row r="700066" s="11" customFormat="1" ht="14.4"/>
    <row r="700067" s="11" customFormat="1" ht="14.4"/>
    <row r="700068" s="11" customFormat="1" ht="14.4"/>
    <row r="700069" s="11" customFormat="1" ht="14.4"/>
    <row r="700070" s="11" customFormat="1" ht="14.4"/>
    <row r="700071" s="11" customFormat="1" ht="14.4"/>
    <row r="700072" s="11" customFormat="1" ht="14.4"/>
    <row r="700073" s="11" customFormat="1" ht="14.4"/>
    <row r="700074" s="11" customFormat="1" ht="14.4"/>
    <row r="700075" s="11" customFormat="1" ht="14.4"/>
    <row r="700076" s="11" customFormat="1" ht="14.4"/>
    <row r="700077" s="11" customFormat="1" ht="14.4"/>
    <row r="700078" s="11" customFormat="1" ht="14.4"/>
    <row r="700079" s="11" customFormat="1" ht="14.4"/>
    <row r="700080" s="11" customFormat="1" ht="14.4"/>
    <row r="700081" s="11" customFormat="1" ht="14.4"/>
    <row r="700082" s="11" customFormat="1" ht="14.4"/>
    <row r="700083" s="11" customFormat="1" ht="14.4"/>
    <row r="700084" s="11" customFormat="1" ht="14.4"/>
    <row r="700085" s="11" customFormat="1" ht="14.4"/>
    <row r="700086" s="11" customFormat="1" ht="14.4"/>
    <row r="700087" s="11" customFormat="1" ht="14.4"/>
    <row r="700088" s="11" customFormat="1" ht="14.4"/>
    <row r="700089" s="11" customFormat="1" ht="14.4"/>
    <row r="700090" s="11" customFormat="1" ht="14.4"/>
    <row r="700091" s="11" customFormat="1" ht="14.4"/>
    <row r="700092" s="11" customFormat="1" ht="14.4"/>
    <row r="700093" s="11" customFormat="1" ht="14.4"/>
    <row r="700094" s="11" customFormat="1" ht="14.4"/>
    <row r="700095" s="11" customFormat="1" ht="14.4"/>
    <row r="700096" s="11" customFormat="1" ht="14.4"/>
    <row r="700097" s="11" customFormat="1" ht="14.4"/>
    <row r="700098" s="11" customFormat="1" ht="14.4"/>
    <row r="700099" s="11" customFormat="1" ht="14.4"/>
    <row r="700100" s="11" customFormat="1" ht="14.4"/>
    <row r="700101" s="11" customFormat="1" ht="14.4"/>
    <row r="700102" s="11" customFormat="1" ht="14.4"/>
    <row r="700103" s="11" customFormat="1" ht="14.4"/>
    <row r="700104" s="11" customFormat="1" ht="14.4"/>
    <row r="700105" s="11" customFormat="1" ht="14.4"/>
    <row r="700106" s="11" customFormat="1" ht="14.4"/>
    <row r="700107" s="11" customFormat="1" ht="14.4"/>
    <row r="700108" s="11" customFormat="1" ht="14.4"/>
    <row r="700109" s="11" customFormat="1" ht="14.4"/>
    <row r="700110" s="11" customFormat="1" ht="14.4"/>
    <row r="700111" s="11" customFormat="1" ht="14.4"/>
    <row r="700112" s="11" customFormat="1" ht="14.4"/>
    <row r="700113" s="11" customFormat="1" ht="14.4"/>
    <row r="700114" s="11" customFormat="1" ht="14.4"/>
    <row r="700115" s="11" customFormat="1" ht="14.4"/>
    <row r="700116" s="11" customFormat="1" ht="14.4"/>
    <row r="700117" s="11" customFormat="1" ht="14.4"/>
    <row r="700118" s="11" customFormat="1" ht="14.4"/>
    <row r="700119" s="11" customFormat="1" ht="14.4"/>
    <row r="700120" s="11" customFormat="1" ht="14.4"/>
    <row r="700121" s="11" customFormat="1" ht="14.4"/>
    <row r="700122" s="11" customFormat="1" ht="14.4"/>
    <row r="700123" s="11" customFormat="1" ht="14.4"/>
    <row r="700124" s="11" customFormat="1" ht="14.4"/>
    <row r="700125" s="11" customFormat="1" ht="14.4"/>
    <row r="700126" s="11" customFormat="1" ht="14.4"/>
    <row r="700127" s="11" customFormat="1" ht="14.4"/>
    <row r="700128" s="11" customFormat="1" ht="14.4"/>
    <row r="700129" s="11" customFormat="1" ht="14.4"/>
    <row r="700130" s="11" customFormat="1" ht="14.4"/>
    <row r="700131" s="11" customFormat="1" ht="14.4"/>
    <row r="700132" s="11" customFormat="1" ht="14.4"/>
    <row r="700133" s="11" customFormat="1" ht="14.4"/>
    <row r="700134" s="11" customFormat="1" ht="14.4"/>
    <row r="700135" s="11" customFormat="1" ht="14.4"/>
    <row r="700136" s="11" customFormat="1" ht="14.4"/>
    <row r="700137" s="11" customFormat="1" ht="14.4"/>
    <row r="700138" s="11" customFormat="1" ht="14.4"/>
    <row r="700139" s="11" customFormat="1" ht="14.4"/>
    <row r="700140" s="11" customFormat="1" ht="14.4"/>
    <row r="700141" s="11" customFormat="1" ht="14.4"/>
    <row r="700142" s="11" customFormat="1" ht="14.4"/>
    <row r="700143" s="11" customFormat="1" ht="14.4"/>
    <row r="700144" s="11" customFormat="1" ht="14.4"/>
    <row r="700145" s="11" customFormat="1" ht="14.4"/>
    <row r="700146" s="11" customFormat="1" ht="14.4"/>
    <row r="700147" s="11" customFormat="1" ht="14.4"/>
    <row r="700148" s="11" customFormat="1" ht="14.4"/>
    <row r="700149" s="11" customFormat="1" ht="14.4"/>
    <row r="700150" s="11" customFormat="1" ht="14.4"/>
    <row r="700151" s="11" customFormat="1" ht="14.4"/>
    <row r="700152" s="11" customFormat="1" ht="14.4"/>
    <row r="700153" s="11" customFormat="1" ht="14.4"/>
    <row r="700154" s="11" customFormat="1" ht="14.4"/>
    <row r="700155" s="11" customFormat="1" ht="14.4"/>
    <row r="700156" s="11" customFormat="1" ht="14.4"/>
    <row r="700157" s="11" customFormat="1" ht="14.4"/>
    <row r="700158" s="11" customFormat="1" ht="14.4"/>
    <row r="700159" s="11" customFormat="1" ht="14.4"/>
    <row r="700160" s="11" customFormat="1" ht="14.4"/>
    <row r="700161" s="11" customFormat="1" ht="14.4"/>
    <row r="700162" s="11" customFormat="1" ht="14.4"/>
    <row r="700163" s="11" customFormat="1" ht="14.4"/>
    <row r="700164" s="11" customFormat="1" ht="14.4"/>
    <row r="700165" s="11" customFormat="1" ht="14.4"/>
    <row r="700166" s="11" customFormat="1" ht="14.4"/>
    <row r="700167" s="11" customFormat="1" ht="14.4"/>
    <row r="700168" s="11" customFormat="1" ht="14.4"/>
    <row r="700169" s="11" customFormat="1" ht="14.4"/>
    <row r="700170" s="11" customFormat="1" ht="14.4"/>
    <row r="700171" s="11" customFormat="1" ht="14.4"/>
    <row r="700172" s="11" customFormat="1" ht="14.4"/>
    <row r="700173" s="11" customFormat="1" ht="14.4"/>
    <row r="700174" s="11" customFormat="1" ht="14.4"/>
    <row r="700175" s="11" customFormat="1" ht="14.4"/>
    <row r="700176" s="11" customFormat="1" ht="14.4"/>
    <row r="700177" s="11" customFormat="1" ht="14.4"/>
    <row r="700178" s="11" customFormat="1" ht="14.4"/>
    <row r="700179" s="11" customFormat="1" ht="14.4"/>
    <row r="700180" s="11" customFormat="1" ht="14.4"/>
    <row r="700181" s="11" customFormat="1" ht="14.4"/>
    <row r="700182" s="11" customFormat="1" ht="14.4"/>
    <row r="700183" s="11" customFormat="1" ht="14.4"/>
    <row r="700184" s="11" customFormat="1" ht="14.4"/>
    <row r="700185" s="11" customFormat="1" ht="14.4"/>
    <row r="700186" s="11" customFormat="1" ht="14.4"/>
    <row r="700187" s="11" customFormat="1" ht="14.4"/>
    <row r="700188" s="11" customFormat="1" ht="14.4"/>
    <row r="700189" s="11" customFormat="1" ht="14.4"/>
    <row r="700190" s="11" customFormat="1" ht="14.4"/>
    <row r="700191" s="11" customFormat="1" ht="14.4"/>
    <row r="700192" s="11" customFormat="1" ht="14.4"/>
    <row r="700193" s="11" customFormat="1" ht="14.4"/>
    <row r="700194" s="11" customFormat="1" ht="14.4"/>
    <row r="700195" s="11" customFormat="1" ht="14.4"/>
    <row r="700196" s="11" customFormat="1" ht="14.4"/>
    <row r="700197" s="11" customFormat="1" ht="14.4"/>
    <row r="700198" s="11" customFormat="1" ht="14.4"/>
    <row r="700199" s="11" customFormat="1" ht="14.4"/>
    <row r="700200" s="11" customFormat="1" ht="14.4"/>
    <row r="700201" s="11" customFormat="1" ht="14.4"/>
    <row r="700202" s="11" customFormat="1" ht="14.4"/>
    <row r="700203" s="11" customFormat="1" ht="14.4"/>
    <row r="700204" s="11" customFormat="1" ht="14.4"/>
    <row r="700205" s="11" customFormat="1" ht="14.4"/>
    <row r="700206" s="11" customFormat="1" ht="14.4"/>
    <row r="700207" s="11" customFormat="1" ht="14.4"/>
    <row r="700208" s="11" customFormat="1" ht="14.4"/>
    <row r="700209" s="11" customFormat="1" ht="14.4"/>
    <row r="700210" s="11" customFormat="1" ht="14.4"/>
    <row r="700211" s="11" customFormat="1" ht="14.4"/>
    <row r="700212" s="11" customFormat="1" ht="14.4"/>
    <row r="700213" s="11" customFormat="1" ht="14.4"/>
    <row r="700214" s="11" customFormat="1" ht="14.4"/>
    <row r="700215" s="11" customFormat="1" ht="14.4"/>
    <row r="700216" s="11" customFormat="1" ht="14.4"/>
    <row r="700217" s="11" customFormat="1" ht="14.4"/>
    <row r="700218" s="11" customFormat="1" ht="14.4"/>
    <row r="700219" s="11" customFormat="1" ht="14.4"/>
    <row r="700220" s="11" customFormat="1" ht="14.4"/>
    <row r="700221" s="11" customFormat="1" ht="14.4"/>
    <row r="700222" s="11" customFormat="1" ht="14.4"/>
    <row r="700223" s="11" customFormat="1" ht="14.4"/>
    <row r="700224" s="11" customFormat="1" ht="14.4"/>
    <row r="700225" s="11" customFormat="1" ht="14.4"/>
    <row r="700226" s="11" customFormat="1" ht="14.4"/>
    <row r="700227" s="11" customFormat="1" ht="14.4"/>
    <row r="700228" s="11" customFormat="1" ht="14.4"/>
    <row r="700229" s="11" customFormat="1" ht="14.4"/>
    <row r="700230" s="11" customFormat="1" ht="14.4"/>
    <row r="700231" s="11" customFormat="1" ht="14.4"/>
    <row r="700232" s="11" customFormat="1" ht="14.4"/>
    <row r="700233" s="11" customFormat="1" ht="14.4"/>
    <row r="700234" s="11" customFormat="1" ht="14.4"/>
    <row r="700235" s="11" customFormat="1" ht="14.4"/>
    <row r="700236" s="11" customFormat="1" ht="14.4"/>
    <row r="700237" s="11" customFormat="1" ht="14.4"/>
    <row r="700238" s="11" customFormat="1" ht="14.4"/>
    <row r="700239" s="11" customFormat="1" ht="14.4"/>
    <row r="700240" s="11" customFormat="1" ht="14.4"/>
    <row r="700241" s="11" customFormat="1" ht="14.4"/>
    <row r="700242" s="11" customFormat="1" ht="14.4"/>
    <row r="700243" s="11" customFormat="1" ht="14.4"/>
    <row r="700244" s="11" customFormat="1" ht="14.4"/>
    <row r="700245" s="11" customFormat="1" ht="14.4"/>
    <row r="700246" s="11" customFormat="1" ht="14.4"/>
    <row r="700247" s="11" customFormat="1" ht="14.4"/>
    <row r="700248" s="11" customFormat="1" ht="14.4"/>
    <row r="700249" s="11" customFormat="1" ht="14.4"/>
    <row r="700250" s="11" customFormat="1" ht="14.4"/>
    <row r="700251" s="11" customFormat="1" ht="14.4"/>
    <row r="700252" s="11" customFormat="1" ht="14.4"/>
    <row r="700253" s="11" customFormat="1" ht="14.4"/>
    <row r="700254" s="11" customFormat="1" ht="14.4"/>
    <row r="700255" s="11" customFormat="1" ht="14.4"/>
    <row r="700256" s="11" customFormat="1" ht="14.4"/>
    <row r="700257" s="11" customFormat="1" ht="14.4"/>
    <row r="700258" s="11" customFormat="1" ht="14.4"/>
    <row r="700259" s="11" customFormat="1" ht="14.4"/>
    <row r="700260" s="11" customFormat="1" ht="14.4"/>
    <row r="700261" s="11" customFormat="1" ht="14.4"/>
    <row r="700262" s="11" customFormat="1" ht="14.4"/>
    <row r="700263" s="11" customFormat="1" ht="14.4"/>
    <row r="700264" s="11" customFormat="1" ht="14.4"/>
    <row r="700265" s="11" customFormat="1" ht="14.4"/>
    <row r="700266" s="11" customFormat="1" ht="14.4"/>
    <row r="700267" s="11" customFormat="1" ht="14.4"/>
    <row r="700268" s="11" customFormat="1" ht="14.4"/>
    <row r="700269" s="11" customFormat="1" ht="14.4"/>
    <row r="700270" s="11" customFormat="1" ht="14.4"/>
    <row r="700271" s="11" customFormat="1" ht="14.4"/>
    <row r="700272" s="11" customFormat="1" ht="14.4"/>
    <row r="700273" s="11" customFormat="1" ht="14.4"/>
    <row r="700274" s="11" customFormat="1" ht="14.4"/>
    <row r="700275" s="11" customFormat="1" ht="14.4"/>
    <row r="700276" s="11" customFormat="1" ht="14.4"/>
    <row r="700277" s="11" customFormat="1" ht="14.4"/>
    <row r="700278" s="11" customFormat="1" ht="14.4"/>
    <row r="700279" s="11" customFormat="1" ht="14.4"/>
    <row r="700280" s="11" customFormat="1" ht="14.4"/>
    <row r="700281" s="11" customFormat="1" ht="14.4"/>
    <row r="700282" s="11" customFormat="1" ht="14.4"/>
    <row r="700283" s="11" customFormat="1" ht="14.4"/>
    <row r="700284" s="11" customFormat="1" ht="14.4"/>
    <row r="700285" s="11" customFormat="1" ht="14.4"/>
    <row r="700286" s="11" customFormat="1" ht="14.4"/>
    <row r="700287" s="11" customFormat="1" ht="14.4"/>
    <row r="700288" s="11" customFormat="1" ht="14.4"/>
    <row r="700289" s="11" customFormat="1" ht="14.4"/>
    <row r="700290" s="11" customFormat="1" ht="14.4"/>
    <row r="700291" s="11" customFormat="1" ht="14.4"/>
    <row r="700292" s="11" customFormat="1" ht="14.4"/>
    <row r="700293" s="11" customFormat="1" ht="14.4"/>
    <row r="700294" s="11" customFormat="1" ht="14.4"/>
    <row r="700295" s="11" customFormat="1" ht="14.4"/>
    <row r="700296" s="11" customFormat="1" ht="14.4"/>
    <row r="700297" s="11" customFormat="1" ht="14.4"/>
    <row r="700298" s="11" customFormat="1" ht="14.4"/>
    <row r="700299" s="11" customFormat="1" ht="14.4"/>
    <row r="700300" s="11" customFormat="1" ht="14.4"/>
    <row r="700301" s="11" customFormat="1" ht="14.4"/>
    <row r="700302" s="11" customFormat="1" ht="14.4"/>
    <row r="700303" s="11" customFormat="1" ht="14.4"/>
    <row r="700304" s="11" customFormat="1" ht="14.4"/>
    <row r="700305" s="11" customFormat="1" ht="14.4"/>
    <row r="700306" s="11" customFormat="1" ht="14.4"/>
    <row r="700307" s="11" customFormat="1" ht="14.4"/>
    <row r="700308" s="11" customFormat="1" ht="14.4"/>
    <row r="700309" s="11" customFormat="1" ht="14.4"/>
    <row r="700310" s="11" customFormat="1" ht="14.4"/>
    <row r="700311" s="11" customFormat="1" ht="14.4"/>
    <row r="700312" s="11" customFormat="1" ht="14.4"/>
    <row r="700313" s="11" customFormat="1" ht="14.4"/>
    <row r="700314" s="11" customFormat="1" ht="14.4"/>
    <row r="700315" s="11" customFormat="1" ht="14.4"/>
    <row r="700316" s="11" customFormat="1" ht="14.4"/>
    <row r="700317" s="11" customFormat="1" ht="14.4"/>
    <row r="700318" s="11" customFormat="1" ht="14.4"/>
    <row r="700319" s="11" customFormat="1" ht="14.4"/>
    <row r="700320" s="11" customFormat="1" ht="14.4"/>
    <row r="700321" s="11" customFormat="1" ht="14.4"/>
    <row r="700322" s="11" customFormat="1" ht="14.4"/>
    <row r="700323" s="11" customFormat="1" ht="14.4"/>
    <row r="700324" s="11" customFormat="1" ht="14.4"/>
    <row r="700325" s="11" customFormat="1" ht="14.4"/>
    <row r="700326" s="11" customFormat="1" ht="14.4"/>
    <row r="700327" s="11" customFormat="1" ht="14.4"/>
    <row r="700328" s="11" customFormat="1" ht="14.4"/>
    <row r="700329" s="11" customFormat="1" ht="14.4"/>
    <row r="700330" s="11" customFormat="1" ht="14.4"/>
    <row r="700331" s="11" customFormat="1" ht="14.4"/>
    <row r="700332" s="11" customFormat="1" ht="14.4"/>
    <row r="700333" s="11" customFormat="1" ht="14.4"/>
    <row r="700334" s="11" customFormat="1" ht="14.4"/>
    <row r="700335" s="11" customFormat="1" ht="14.4"/>
    <row r="700336" s="11" customFormat="1" ht="14.4"/>
    <row r="700337" s="11" customFormat="1" ht="14.4"/>
    <row r="700338" s="11" customFormat="1" ht="14.4"/>
    <row r="700339" s="11" customFormat="1" ht="14.4"/>
    <row r="700340" s="11" customFormat="1" ht="14.4"/>
    <row r="700341" s="11" customFormat="1" ht="14.4"/>
    <row r="700342" s="11" customFormat="1" ht="14.4"/>
    <row r="700343" s="11" customFormat="1" ht="14.4"/>
    <row r="700344" s="11" customFormat="1" ht="14.4"/>
    <row r="700345" s="11" customFormat="1" ht="14.4"/>
    <row r="700346" s="11" customFormat="1" ht="14.4"/>
    <row r="700347" s="11" customFormat="1" ht="14.4"/>
    <row r="700348" s="11" customFormat="1" ht="14.4"/>
    <row r="700349" s="11" customFormat="1" ht="14.4"/>
    <row r="700350" s="11" customFormat="1" ht="14.4"/>
    <row r="700351" s="11" customFormat="1" ht="14.4"/>
    <row r="700352" s="11" customFormat="1" ht="14.4"/>
    <row r="700353" s="11" customFormat="1" ht="14.4"/>
    <row r="700354" s="11" customFormat="1" ht="14.4"/>
    <row r="700355" s="11" customFormat="1" ht="14.4"/>
    <row r="700356" s="11" customFormat="1" ht="14.4"/>
    <row r="700357" s="11" customFormat="1" ht="14.4"/>
    <row r="700358" s="11" customFormat="1" ht="14.4"/>
    <row r="700359" s="11" customFormat="1" ht="14.4"/>
    <row r="700360" s="11" customFormat="1" ht="14.4"/>
    <row r="700361" s="11" customFormat="1" ht="14.4"/>
    <row r="700362" s="11" customFormat="1" ht="14.4"/>
    <row r="700363" s="11" customFormat="1" ht="14.4"/>
    <row r="700364" s="11" customFormat="1" ht="14.4"/>
    <row r="700365" s="11" customFormat="1" ht="14.4"/>
    <row r="700366" s="11" customFormat="1" ht="14.4"/>
    <row r="700367" s="11" customFormat="1" ht="14.4"/>
    <row r="700368" s="11" customFormat="1" ht="14.4"/>
    <row r="700369" s="11" customFormat="1" ht="14.4"/>
    <row r="700370" s="11" customFormat="1" ht="14.4"/>
    <row r="700371" s="11" customFormat="1" ht="14.4"/>
    <row r="700372" s="11" customFormat="1" ht="14.4"/>
    <row r="700373" s="11" customFormat="1" ht="14.4"/>
    <row r="700374" s="11" customFormat="1" ht="14.4"/>
    <row r="700375" s="11" customFormat="1" ht="14.4"/>
    <row r="700376" s="11" customFormat="1" ht="14.4"/>
    <row r="700377" s="11" customFormat="1" ht="14.4"/>
    <row r="700378" s="11" customFormat="1" ht="14.4"/>
    <row r="700379" s="11" customFormat="1" ht="14.4"/>
    <row r="700380" s="11" customFormat="1" ht="14.4"/>
    <row r="700381" s="11" customFormat="1" ht="14.4"/>
    <row r="700382" s="11" customFormat="1" ht="14.4"/>
    <row r="700383" s="11" customFormat="1" ht="14.4"/>
    <row r="700384" s="11" customFormat="1" ht="14.4"/>
    <row r="700385" s="11" customFormat="1" ht="14.4"/>
    <row r="700386" s="11" customFormat="1" ht="14.4"/>
    <row r="700387" s="11" customFormat="1" ht="14.4"/>
    <row r="700388" s="11" customFormat="1" ht="14.4"/>
    <row r="700389" s="11" customFormat="1" ht="14.4"/>
    <row r="700390" s="11" customFormat="1" ht="14.4"/>
    <row r="700391" s="11" customFormat="1" ht="14.4"/>
    <row r="700392" s="11" customFormat="1" ht="14.4"/>
    <row r="700393" s="11" customFormat="1" ht="14.4"/>
    <row r="700394" s="11" customFormat="1" ht="14.4"/>
    <row r="700395" s="11" customFormat="1" ht="14.4"/>
    <row r="700396" s="11" customFormat="1" ht="14.4"/>
    <row r="700397" s="11" customFormat="1" ht="14.4"/>
    <row r="700398" s="11" customFormat="1" ht="14.4"/>
    <row r="700399" s="11" customFormat="1" ht="14.4"/>
    <row r="700400" s="11" customFormat="1" ht="14.4"/>
    <row r="700401" s="11" customFormat="1" ht="14.4"/>
    <row r="700402" s="11" customFormat="1" ht="14.4"/>
    <row r="700403" s="11" customFormat="1" ht="14.4"/>
    <row r="700404" s="11" customFormat="1" ht="14.4"/>
    <row r="700405" s="11" customFormat="1" ht="14.4"/>
    <row r="700406" s="11" customFormat="1" ht="14.4"/>
    <row r="700407" s="11" customFormat="1" ht="14.4"/>
    <row r="700408" s="11" customFormat="1" ht="14.4"/>
    <row r="700409" s="11" customFormat="1" ht="14.4"/>
    <row r="700410" s="11" customFormat="1" ht="14.4"/>
    <row r="700411" s="11" customFormat="1" ht="14.4"/>
    <row r="700412" s="11" customFormat="1" ht="14.4"/>
    <row r="700413" s="11" customFormat="1" ht="14.4"/>
    <row r="700414" s="11" customFormat="1" ht="14.4"/>
    <row r="700415" s="11" customFormat="1" ht="14.4"/>
    <row r="700416" s="11" customFormat="1" ht="14.4"/>
    <row r="700417" s="11" customFormat="1" ht="14.4"/>
    <row r="700418" s="11" customFormat="1" ht="14.4"/>
    <row r="700419" s="11" customFormat="1" ht="14.4"/>
    <row r="700420" s="11" customFormat="1" ht="14.4"/>
    <row r="700421" s="11" customFormat="1" ht="14.4"/>
    <row r="700422" s="11" customFormat="1" ht="14.4"/>
    <row r="700423" s="11" customFormat="1" ht="14.4"/>
    <row r="700424" s="11" customFormat="1" ht="14.4"/>
    <row r="700425" s="11" customFormat="1" ht="14.4"/>
    <row r="700426" s="11" customFormat="1" ht="14.4"/>
    <row r="700427" s="11" customFormat="1" ht="14.4"/>
    <row r="700428" s="11" customFormat="1" ht="14.4"/>
    <row r="700429" s="11" customFormat="1" ht="14.4"/>
    <row r="700430" s="11" customFormat="1" ht="14.4"/>
    <row r="700431" s="11" customFormat="1" ht="14.4"/>
    <row r="700432" s="11" customFormat="1" ht="14.4"/>
    <row r="700433" s="11" customFormat="1" ht="14.4"/>
    <row r="700434" s="11" customFormat="1" ht="14.4"/>
    <row r="700435" s="11" customFormat="1" ht="14.4"/>
    <row r="700436" s="11" customFormat="1" ht="14.4"/>
    <row r="700437" s="11" customFormat="1" ht="14.4"/>
    <row r="700438" s="11" customFormat="1" ht="14.4"/>
    <row r="700439" s="11" customFormat="1" ht="14.4"/>
    <row r="700440" s="11" customFormat="1" ht="14.4"/>
    <row r="700441" s="11" customFormat="1" ht="14.4"/>
    <row r="700442" s="11" customFormat="1" ht="14.4"/>
    <row r="700443" s="11" customFormat="1" ht="14.4"/>
    <row r="700444" s="11" customFormat="1" ht="14.4"/>
    <row r="700445" s="11" customFormat="1" ht="14.4"/>
    <row r="700446" s="11" customFormat="1" ht="14.4"/>
    <row r="700447" s="11" customFormat="1" ht="14.4"/>
    <row r="700448" s="11" customFormat="1" ht="14.4"/>
    <row r="700449" s="11" customFormat="1" ht="14.4"/>
    <row r="700450" s="11" customFormat="1" ht="14.4"/>
    <row r="700451" s="11" customFormat="1" ht="14.4"/>
    <row r="700452" s="11" customFormat="1" ht="14.4"/>
    <row r="700453" s="11" customFormat="1" ht="14.4"/>
    <row r="700454" s="11" customFormat="1" ht="14.4"/>
    <row r="700455" s="11" customFormat="1" ht="14.4"/>
    <row r="700456" s="11" customFormat="1" ht="14.4"/>
    <row r="700457" s="11" customFormat="1" ht="14.4"/>
    <row r="700458" s="11" customFormat="1" ht="14.4"/>
    <row r="700459" s="11" customFormat="1" ht="14.4"/>
    <row r="700460" s="11" customFormat="1" ht="14.4"/>
    <row r="700461" s="11" customFormat="1" ht="14.4"/>
    <row r="700462" s="11" customFormat="1" ht="14.4"/>
    <row r="700463" s="11" customFormat="1" ht="14.4"/>
    <row r="700464" s="11" customFormat="1" ht="14.4"/>
    <row r="700465" s="11" customFormat="1" ht="14.4"/>
    <row r="700466" s="11" customFormat="1" ht="14.4"/>
    <row r="700467" s="11" customFormat="1" ht="14.4"/>
    <row r="700468" s="11" customFormat="1" ht="14.4"/>
    <row r="700469" s="11" customFormat="1" ht="14.4"/>
    <row r="700470" s="11" customFormat="1" ht="14.4"/>
    <row r="700471" s="11" customFormat="1" ht="14.4"/>
    <row r="700472" s="11" customFormat="1" ht="14.4"/>
    <row r="700473" s="11" customFormat="1" ht="14.4"/>
    <row r="700474" s="11" customFormat="1" ht="14.4"/>
    <row r="700475" s="11" customFormat="1" ht="14.4"/>
    <row r="700476" s="11" customFormat="1" ht="14.4"/>
    <row r="700477" s="11" customFormat="1" ht="14.4"/>
    <row r="700478" s="11" customFormat="1" ht="14.4"/>
    <row r="700479" s="11" customFormat="1" ht="14.4"/>
    <row r="700480" s="11" customFormat="1" ht="14.4"/>
    <row r="700481" s="11" customFormat="1" ht="14.4"/>
    <row r="700482" s="11" customFormat="1" ht="14.4"/>
    <row r="700483" s="11" customFormat="1" ht="14.4"/>
    <row r="700484" s="11" customFormat="1" ht="14.4"/>
    <row r="700485" s="11" customFormat="1" ht="14.4"/>
    <row r="700486" s="11" customFormat="1" ht="14.4"/>
    <row r="700487" s="11" customFormat="1" ht="14.4"/>
    <row r="700488" s="11" customFormat="1" ht="14.4"/>
    <row r="700489" s="11" customFormat="1" ht="14.4"/>
    <row r="700490" s="11" customFormat="1" ht="14.4"/>
    <row r="700491" s="11" customFormat="1" ht="14.4"/>
    <row r="700492" s="11" customFormat="1" ht="14.4"/>
    <row r="700493" s="11" customFormat="1" ht="14.4"/>
    <row r="700494" s="11" customFormat="1" ht="14.4"/>
    <row r="700495" s="11" customFormat="1" ht="14.4"/>
    <row r="700496" s="11" customFormat="1" ht="14.4"/>
    <row r="700497" s="11" customFormat="1" ht="14.4"/>
    <row r="700498" s="11" customFormat="1" ht="14.4"/>
    <row r="700499" s="11" customFormat="1" ht="14.4"/>
    <row r="700500" s="11" customFormat="1" ht="14.4"/>
    <row r="700501" s="11" customFormat="1" ht="14.4"/>
    <row r="700502" s="11" customFormat="1" ht="14.4"/>
    <row r="700503" s="11" customFormat="1" ht="14.4"/>
    <row r="700504" s="11" customFormat="1" ht="14.4"/>
    <row r="700505" s="11" customFormat="1" ht="14.4"/>
    <row r="700506" s="11" customFormat="1" ht="14.4"/>
    <row r="700507" s="11" customFormat="1" ht="14.4"/>
    <row r="700508" s="11" customFormat="1" ht="14.4"/>
    <row r="700509" s="11" customFormat="1" ht="14.4"/>
    <row r="700510" s="11" customFormat="1" ht="14.4"/>
    <row r="700511" s="11" customFormat="1" ht="14.4"/>
    <row r="700512" s="11" customFormat="1" ht="14.4"/>
    <row r="700513" s="11" customFormat="1" ht="14.4"/>
    <row r="700514" s="11" customFormat="1" ht="14.4"/>
    <row r="700515" s="11" customFormat="1" ht="14.4"/>
    <row r="700516" s="11" customFormat="1" ht="14.4"/>
    <row r="700517" s="11" customFormat="1" ht="14.4"/>
    <row r="700518" s="11" customFormat="1" ht="14.4"/>
    <row r="700519" s="11" customFormat="1" ht="14.4"/>
    <row r="700520" s="11" customFormat="1" ht="14.4"/>
    <row r="700521" s="11" customFormat="1" ht="14.4"/>
    <row r="700522" s="11" customFormat="1" ht="14.4"/>
    <row r="700523" s="11" customFormat="1" ht="14.4"/>
    <row r="700524" s="11" customFormat="1" ht="14.4"/>
    <row r="700525" s="11" customFormat="1" ht="14.4"/>
    <row r="700526" s="11" customFormat="1" ht="14.4"/>
    <row r="700527" s="11" customFormat="1" ht="14.4"/>
    <row r="700528" s="11" customFormat="1" ht="14.4"/>
    <row r="700529" s="11" customFormat="1" ht="14.4"/>
    <row r="700530" s="11" customFormat="1" ht="14.4"/>
    <row r="700531" s="11" customFormat="1" ht="14.4"/>
    <row r="700532" s="11" customFormat="1" ht="14.4"/>
    <row r="700533" s="11" customFormat="1" ht="14.4"/>
    <row r="700534" s="11" customFormat="1" ht="14.4"/>
    <row r="700535" s="11" customFormat="1" ht="14.4"/>
    <row r="700536" s="11" customFormat="1" ht="14.4"/>
    <row r="700537" s="11" customFormat="1" ht="14.4"/>
    <row r="700538" s="11" customFormat="1" ht="14.4"/>
    <row r="700539" s="11" customFormat="1" ht="14.4"/>
    <row r="700540" s="11" customFormat="1" ht="14.4"/>
    <row r="700541" s="11" customFormat="1" ht="14.4"/>
    <row r="700542" s="11" customFormat="1" ht="14.4"/>
    <row r="700543" s="11" customFormat="1" ht="14.4"/>
    <row r="700544" s="11" customFormat="1" ht="14.4"/>
    <row r="700545" s="11" customFormat="1" ht="14.4"/>
    <row r="700546" s="11" customFormat="1" ht="14.4"/>
    <row r="700547" s="11" customFormat="1" ht="14.4"/>
    <row r="700548" s="11" customFormat="1" ht="14.4"/>
    <row r="700549" s="11" customFormat="1" ht="14.4"/>
    <row r="700550" s="11" customFormat="1" ht="14.4"/>
    <row r="700551" s="11" customFormat="1" ht="14.4"/>
    <row r="700552" s="11" customFormat="1" ht="14.4"/>
    <row r="700553" s="11" customFormat="1" ht="14.4"/>
    <row r="700554" s="11" customFormat="1" ht="14.4"/>
    <row r="700555" s="11" customFormat="1" ht="14.4"/>
    <row r="700556" s="11" customFormat="1" ht="14.4"/>
    <row r="700557" s="11" customFormat="1" ht="14.4"/>
    <row r="700558" s="11" customFormat="1" ht="14.4"/>
    <row r="700559" s="11" customFormat="1" ht="14.4"/>
    <row r="700560" s="11" customFormat="1" ht="14.4"/>
    <row r="700561" s="11" customFormat="1" ht="14.4"/>
    <row r="700562" s="11" customFormat="1" ht="14.4"/>
    <row r="700563" s="11" customFormat="1" ht="14.4"/>
    <row r="700564" s="11" customFormat="1" ht="14.4"/>
    <row r="700565" s="11" customFormat="1" ht="14.4"/>
    <row r="700566" s="11" customFormat="1" ht="14.4"/>
    <row r="700567" s="11" customFormat="1" ht="14.4"/>
    <row r="700568" s="11" customFormat="1" ht="14.4"/>
    <row r="700569" s="11" customFormat="1" ht="14.4"/>
    <row r="700570" s="11" customFormat="1" ht="14.4"/>
    <row r="700571" s="11" customFormat="1" ht="14.4"/>
    <row r="700572" s="11" customFormat="1" ht="14.4"/>
    <row r="700573" s="11" customFormat="1" ht="14.4"/>
    <row r="700574" s="11" customFormat="1" ht="14.4"/>
    <row r="700575" s="11" customFormat="1" ht="14.4"/>
    <row r="700576" s="11" customFormat="1" ht="14.4"/>
    <row r="700577" s="11" customFormat="1" ht="14.4"/>
    <row r="700578" s="11" customFormat="1" ht="14.4"/>
    <row r="700579" s="11" customFormat="1" ht="14.4"/>
    <row r="700580" s="11" customFormat="1" ht="14.4"/>
    <row r="700581" s="11" customFormat="1" ht="14.4"/>
    <row r="700582" s="11" customFormat="1" ht="14.4"/>
    <row r="700583" s="11" customFormat="1" ht="14.4"/>
    <row r="700584" s="11" customFormat="1" ht="14.4"/>
    <row r="700585" s="11" customFormat="1" ht="14.4"/>
    <row r="700586" s="11" customFormat="1" ht="14.4"/>
    <row r="700587" s="11" customFormat="1" ht="14.4"/>
    <row r="700588" s="11" customFormat="1" ht="14.4"/>
    <row r="700589" s="11" customFormat="1" ht="14.4"/>
    <row r="700590" s="11" customFormat="1" ht="14.4"/>
    <row r="700591" s="11" customFormat="1" ht="14.4"/>
    <row r="700592" s="11" customFormat="1" ht="14.4"/>
    <row r="700593" s="11" customFormat="1" ht="14.4"/>
    <row r="700594" s="11" customFormat="1" ht="14.4"/>
    <row r="700595" s="11" customFormat="1" ht="14.4"/>
    <row r="700596" s="11" customFormat="1" ht="14.4"/>
    <row r="700597" s="11" customFormat="1" ht="14.4"/>
    <row r="700598" s="11" customFormat="1" ht="14.4"/>
    <row r="700599" s="11" customFormat="1" ht="14.4"/>
    <row r="700600" s="11" customFormat="1" ht="14.4"/>
    <row r="700601" s="11" customFormat="1" ht="14.4"/>
    <row r="700602" s="11" customFormat="1" ht="14.4"/>
    <row r="700603" s="11" customFormat="1" ht="14.4"/>
    <row r="700604" s="11" customFormat="1" ht="14.4"/>
    <row r="700605" s="11" customFormat="1" ht="14.4"/>
    <row r="700606" s="11" customFormat="1" ht="14.4"/>
    <row r="700607" s="11" customFormat="1" ht="14.4"/>
    <row r="700608" s="11" customFormat="1" ht="14.4"/>
    <row r="700609" s="11" customFormat="1" ht="14.4"/>
    <row r="700610" s="11" customFormat="1" ht="14.4"/>
    <row r="700611" s="11" customFormat="1" ht="14.4"/>
    <row r="700612" s="11" customFormat="1" ht="14.4"/>
    <row r="700613" s="11" customFormat="1" ht="14.4"/>
    <row r="700614" s="11" customFormat="1" ht="14.4"/>
    <row r="700615" s="11" customFormat="1" ht="14.4"/>
    <row r="700616" s="11" customFormat="1" ht="14.4"/>
    <row r="700617" s="11" customFormat="1" ht="14.4"/>
    <row r="700618" s="11" customFormat="1" ht="14.4"/>
    <row r="700619" s="11" customFormat="1" ht="14.4"/>
    <row r="700620" s="11" customFormat="1" ht="14.4"/>
    <row r="700621" s="11" customFormat="1" ht="14.4"/>
    <row r="700622" s="11" customFormat="1" ht="14.4"/>
    <row r="700623" s="11" customFormat="1" ht="14.4"/>
    <row r="700624" s="11" customFormat="1" ht="14.4"/>
    <row r="700625" s="11" customFormat="1" ht="14.4"/>
    <row r="700626" s="11" customFormat="1" ht="14.4"/>
    <row r="700627" s="11" customFormat="1" ht="14.4"/>
    <row r="700628" s="11" customFormat="1" ht="14.4"/>
    <row r="700629" s="11" customFormat="1" ht="14.4"/>
    <row r="700630" s="11" customFormat="1" ht="14.4"/>
    <row r="700631" s="11" customFormat="1" ht="14.4"/>
    <row r="700632" s="11" customFormat="1" ht="14.4"/>
    <row r="700633" s="11" customFormat="1" ht="14.4"/>
    <row r="700634" s="11" customFormat="1" ht="14.4"/>
    <row r="700635" s="11" customFormat="1" ht="14.4"/>
    <row r="700636" s="11" customFormat="1" ht="14.4"/>
    <row r="700637" s="11" customFormat="1" ht="14.4"/>
    <row r="700638" s="11" customFormat="1" ht="14.4"/>
    <row r="700639" s="11" customFormat="1" ht="14.4"/>
    <row r="700640" s="11" customFormat="1" ht="14.4"/>
    <row r="700641" s="11" customFormat="1" ht="14.4"/>
    <row r="700642" s="11" customFormat="1" ht="14.4"/>
    <row r="700643" s="11" customFormat="1" ht="14.4"/>
    <row r="700644" s="11" customFormat="1" ht="14.4"/>
    <row r="700645" s="11" customFormat="1" ht="14.4"/>
    <row r="700646" s="11" customFormat="1" ht="14.4"/>
    <row r="700647" s="11" customFormat="1" ht="14.4"/>
    <row r="700648" s="11" customFormat="1" ht="14.4"/>
    <row r="700649" s="11" customFormat="1" ht="14.4"/>
    <row r="700650" s="11" customFormat="1" ht="14.4"/>
    <row r="700651" s="11" customFormat="1" ht="14.4"/>
    <row r="700652" s="11" customFormat="1" ht="14.4"/>
    <row r="700653" s="11" customFormat="1" ht="14.4"/>
    <row r="700654" s="11" customFormat="1" ht="14.4"/>
    <row r="700655" s="11" customFormat="1" ht="14.4"/>
    <row r="700656" s="11" customFormat="1" ht="14.4"/>
    <row r="700657" s="11" customFormat="1" ht="14.4"/>
    <row r="700658" s="11" customFormat="1" ht="14.4"/>
    <row r="700659" s="11" customFormat="1" ht="14.4"/>
    <row r="700660" s="11" customFormat="1" ht="14.4"/>
    <row r="700661" s="11" customFormat="1" ht="14.4"/>
    <row r="700662" s="11" customFormat="1" ht="14.4"/>
    <row r="700663" s="11" customFormat="1" ht="14.4"/>
    <row r="700664" s="11" customFormat="1" ht="14.4"/>
    <row r="700665" s="11" customFormat="1" ht="14.4"/>
    <row r="700666" s="11" customFormat="1" ht="14.4"/>
    <row r="700667" s="11" customFormat="1" ht="14.4"/>
    <row r="700668" s="11" customFormat="1" ht="14.4"/>
    <row r="700669" s="11" customFormat="1" ht="14.4"/>
    <row r="700670" s="11" customFormat="1" ht="14.4"/>
    <row r="700671" s="11" customFormat="1" ht="14.4"/>
    <row r="700672" s="11" customFormat="1" ht="14.4"/>
    <row r="700673" s="11" customFormat="1" ht="14.4"/>
    <row r="700674" s="11" customFormat="1" ht="14.4"/>
    <row r="700675" s="11" customFormat="1" ht="14.4"/>
    <row r="700676" s="11" customFormat="1" ht="14.4"/>
    <row r="700677" s="11" customFormat="1" ht="14.4"/>
    <row r="700678" s="11" customFormat="1" ht="14.4"/>
    <row r="700679" s="11" customFormat="1" ht="14.4"/>
    <row r="700680" s="11" customFormat="1" ht="14.4"/>
    <row r="700681" s="11" customFormat="1" ht="14.4"/>
    <row r="700682" s="11" customFormat="1" ht="14.4"/>
    <row r="700683" s="11" customFormat="1" ht="14.4"/>
    <row r="700684" s="11" customFormat="1" ht="14.4"/>
    <row r="700685" s="11" customFormat="1" ht="14.4"/>
    <row r="700686" s="11" customFormat="1" ht="14.4"/>
    <row r="700687" s="11" customFormat="1" ht="14.4"/>
    <row r="700688" s="11" customFormat="1" ht="14.4"/>
    <row r="700689" s="11" customFormat="1" ht="14.4"/>
    <row r="700690" s="11" customFormat="1" ht="14.4"/>
    <row r="700691" s="11" customFormat="1" ht="14.4"/>
    <row r="700692" s="11" customFormat="1" ht="14.4"/>
    <row r="700693" s="11" customFormat="1" ht="14.4"/>
    <row r="700694" s="11" customFormat="1" ht="14.4"/>
    <row r="700695" s="11" customFormat="1" ht="14.4"/>
    <row r="700696" s="11" customFormat="1" ht="14.4"/>
    <row r="700697" s="11" customFormat="1" ht="14.4"/>
    <row r="700698" s="11" customFormat="1" ht="14.4"/>
    <row r="700699" s="11" customFormat="1" ht="14.4"/>
    <row r="700700" s="11" customFormat="1" ht="14.4"/>
    <row r="700701" s="11" customFormat="1" ht="14.4"/>
    <row r="700702" s="11" customFormat="1" ht="14.4"/>
    <row r="700703" s="11" customFormat="1" ht="14.4"/>
    <row r="700704" s="11" customFormat="1" ht="14.4"/>
    <row r="700705" s="11" customFormat="1" ht="14.4"/>
    <row r="700706" s="11" customFormat="1" ht="14.4"/>
    <row r="700707" s="11" customFormat="1" ht="14.4"/>
    <row r="700708" s="11" customFormat="1" ht="14.4"/>
    <row r="700709" s="11" customFormat="1" ht="14.4"/>
    <row r="700710" s="11" customFormat="1" ht="14.4"/>
    <row r="700711" s="11" customFormat="1" ht="14.4"/>
    <row r="700712" s="11" customFormat="1" ht="14.4"/>
    <row r="700713" s="11" customFormat="1" ht="14.4"/>
    <row r="700714" s="11" customFormat="1" ht="14.4"/>
    <row r="700715" s="11" customFormat="1" ht="14.4"/>
    <row r="700716" s="11" customFormat="1" ht="14.4"/>
    <row r="700717" s="11" customFormat="1" ht="14.4"/>
    <row r="700718" s="11" customFormat="1" ht="14.4"/>
    <row r="700719" s="11" customFormat="1" ht="14.4"/>
    <row r="700720" s="11" customFormat="1" ht="14.4"/>
    <row r="700721" s="11" customFormat="1" ht="14.4"/>
    <row r="700722" s="11" customFormat="1" ht="14.4"/>
    <row r="700723" s="11" customFormat="1" ht="14.4"/>
    <row r="700724" s="11" customFormat="1" ht="14.4"/>
    <row r="700725" s="11" customFormat="1" ht="14.4"/>
    <row r="700726" s="11" customFormat="1" ht="14.4"/>
    <row r="700727" s="11" customFormat="1" ht="14.4"/>
    <row r="700728" s="11" customFormat="1" ht="14.4"/>
    <row r="700729" s="11" customFormat="1" ht="14.4"/>
    <row r="700730" s="11" customFormat="1" ht="14.4"/>
    <row r="700731" s="11" customFormat="1" ht="14.4"/>
    <row r="700732" s="11" customFormat="1" ht="14.4"/>
    <row r="700733" s="11" customFormat="1" ht="14.4"/>
    <row r="700734" s="11" customFormat="1" ht="14.4"/>
    <row r="700735" s="11" customFormat="1" ht="14.4"/>
    <row r="700736" s="11" customFormat="1" ht="14.4"/>
    <row r="700737" s="11" customFormat="1" ht="14.4"/>
    <row r="700738" s="11" customFormat="1" ht="14.4"/>
    <row r="700739" s="11" customFormat="1" ht="14.4"/>
    <row r="700740" s="11" customFormat="1" ht="14.4"/>
    <row r="700741" s="11" customFormat="1" ht="14.4"/>
    <row r="700742" s="11" customFormat="1" ht="14.4"/>
    <row r="700743" s="11" customFormat="1" ht="14.4"/>
    <row r="700744" s="11" customFormat="1" ht="14.4"/>
    <row r="700745" s="11" customFormat="1" ht="14.4"/>
    <row r="700746" s="11" customFormat="1" ht="14.4"/>
    <row r="700747" s="11" customFormat="1" ht="14.4"/>
    <row r="700748" s="11" customFormat="1" ht="14.4"/>
    <row r="700749" s="11" customFormat="1" ht="14.4"/>
    <row r="700750" s="11" customFormat="1" ht="14.4"/>
    <row r="700751" s="11" customFormat="1" ht="14.4"/>
    <row r="700752" s="11" customFormat="1" ht="14.4"/>
    <row r="700753" s="11" customFormat="1" ht="14.4"/>
    <row r="700754" s="11" customFormat="1" ht="14.4"/>
    <row r="700755" s="11" customFormat="1" ht="14.4"/>
    <row r="700756" s="11" customFormat="1" ht="14.4"/>
    <row r="700757" s="11" customFormat="1" ht="14.4"/>
    <row r="700758" s="11" customFormat="1" ht="14.4"/>
    <row r="700759" s="11" customFormat="1" ht="14.4"/>
    <row r="700760" s="11" customFormat="1" ht="14.4"/>
    <row r="700761" s="11" customFormat="1" ht="14.4"/>
    <row r="700762" s="11" customFormat="1" ht="14.4"/>
    <row r="700763" s="11" customFormat="1" ht="14.4"/>
    <row r="700764" s="11" customFormat="1" ht="14.4"/>
    <row r="700765" s="11" customFormat="1" ht="14.4"/>
    <row r="700766" s="11" customFormat="1" ht="14.4"/>
    <row r="700767" s="11" customFormat="1" ht="14.4"/>
    <row r="700768" s="11" customFormat="1" ht="14.4"/>
    <row r="700769" s="11" customFormat="1" ht="14.4"/>
    <row r="700770" s="11" customFormat="1" ht="14.4"/>
    <row r="700771" s="11" customFormat="1" ht="14.4"/>
    <row r="700772" s="11" customFormat="1" ht="14.4"/>
    <row r="700773" s="11" customFormat="1" ht="14.4"/>
    <row r="700774" s="11" customFormat="1" ht="14.4"/>
    <row r="700775" s="11" customFormat="1" ht="14.4"/>
    <row r="700776" s="11" customFormat="1" ht="14.4"/>
    <row r="700777" s="11" customFormat="1" ht="14.4"/>
    <row r="700778" s="11" customFormat="1" ht="14.4"/>
    <row r="700779" s="11" customFormat="1" ht="14.4"/>
    <row r="700780" s="11" customFormat="1" ht="14.4"/>
    <row r="700781" s="11" customFormat="1" ht="14.4"/>
    <row r="700782" s="11" customFormat="1" ht="14.4"/>
    <row r="700783" s="11" customFormat="1" ht="14.4"/>
    <row r="700784" s="11" customFormat="1" ht="14.4"/>
    <row r="700785" s="11" customFormat="1" ht="14.4"/>
    <row r="700786" s="11" customFormat="1" ht="14.4"/>
    <row r="700787" s="11" customFormat="1" ht="14.4"/>
    <row r="700788" s="11" customFormat="1" ht="14.4"/>
    <row r="700789" s="11" customFormat="1" ht="14.4"/>
    <row r="700790" s="11" customFormat="1" ht="14.4"/>
    <row r="700791" s="11" customFormat="1" ht="14.4"/>
    <row r="700792" s="11" customFormat="1" ht="14.4"/>
    <row r="700793" s="11" customFormat="1" ht="14.4"/>
    <row r="700794" s="11" customFormat="1" ht="14.4"/>
    <row r="700795" s="11" customFormat="1" ht="14.4"/>
    <row r="700796" s="11" customFormat="1" ht="14.4"/>
    <row r="700797" s="11" customFormat="1" ht="14.4"/>
    <row r="700798" s="11" customFormat="1" ht="14.4"/>
    <row r="700799" s="11" customFormat="1" ht="14.4"/>
    <row r="700800" s="11" customFormat="1" ht="14.4"/>
    <row r="700801" s="11" customFormat="1" ht="14.4"/>
    <row r="700802" s="11" customFormat="1" ht="14.4"/>
    <row r="700803" s="11" customFormat="1" ht="14.4"/>
    <row r="700804" s="11" customFormat="1" ht="14.4"/>
    <row r="700805" s="11" customFormat="1" ht="14.4"/>
    <row r="700806" s="11" customFormat="1" ht="14.4"/>
    <row r="700807" s="11" customFormat="1" ht="14.4"/>
    <row r="700808" s="11" customFormat="1" ht="14.4"/>
    <row r="700809" s="11" customFormat="1" ht="14.4"/>
    <row r="700810" s="11" customFormat="1" ht="14.4"/>
    <row r="700811" s="11" customFormat="1" ht="14.4"/>
    <row r="700812" s="11" customFormat="1" ht="14.4"/>
    <row r="700813" s="11" customFormat="1" ht="14.4"/>
    <row r="700814" s="11" customFormat="1" ht="14.4"/>
    <row r="700815" s="11" customFormat="1" ht="14.4"/>
    <row r="700816" s="11" customFormat="1" ht="14.4"/>
    <row r="700817" s="11" customFormat="1" ht="14.4"/>
    <row r="700818" s="11" customFormat="1" ht="14.4"/>
    <row r="700819" s="11" customFormat="1" ht="14.4"/>
    <row r="700820" s="11" customFormat="1" ht="14.4"/>
    <row r="700821" s="11" customFormat="1" ht="14.4"/>
    <row r="700822" s="11" customFormat="1" ht="14.4"/>
    <row r="700823" s="11" customFormat="1" ht="14.4"/>
    <row r="700824" s="11" customFormat="1" ht="14.4"/>
    <row r="700825" s="11" customFormat="1" ht="14.4"/>
    <row r="700826" s="11" customFormat="1" ht="14.4"/>
    <row r="700827" s="11" customFormat="1" ht="14.4"/>
    <row r="700828" s="11" customFormat="1" ht="14.4"/>
    <row r="700829" s="11" customFormat="1" ht="14.4"/>
    <row r="700830" s="11" customFormat="1" ht="14.4"/>
    <row r="700831" s="11" customFormat="1" ht="14.4"/>
    <row r="700832" s="11" customFormat="1" ht="14.4"/>
    <row r="700833" s="11" customFormat="1" ht="14.4"/>
    <row r="700834" s="11" customFormat="1" ht="14.4"/>
    <row r="700835" s="11" customFormat="1" ht="14.4"/>
    <row r="700836" s="11" customFormat="1" ht="14.4"/>
    <row r="700837" s="11" customFormat="1" ht="14.4"/>
    <row r="700838" s="11" customFormat="1" ht="14.4"/>
    <row r="700839" s="11" customFormat="1" ht="14.4"/>
    <row r="700840" s="11" customFormat="1" ht="14.4"/>
    <row r="700841" s="11" customFormat="1" ht="14.4"/>
    <row r="700842" s="11" customFormat="1" ht="14.4"/>
    <row r="700843" s="11" customFormat="1" ht="14.4"/>
    <row r="700844" s="11" customFormat="1" ht="14.4"/>
    <row r="700845" s="11" customFormat="1" ht="14.4"/>
    <row r="700846" s="11" customFormat="1" ht="14.4"/>
    <row r="700847" s="11" customFormat="1" ht="14.4"/>
    <row r="700848" s="11" customFormat="1" ht="14.4"/>
    <row r="700849" s="11" customFormat="1" ht="14.4"/>
    <row r="700850" s="11" customFormat="1" ht="14.4"/>
    <row r="700851" s="11" customFormat="1" ht="14.4"/>
    <row r="700852" s="11" customFormat="1" ht="14.4"/>
    <row r="700853" s="11" customFormat="1" ht="14.4"/>
    <row r="700854" s="11" customFormat="1" ht="14.4"/>
    <row r="700855" s="11" customFormat="1" ht="14.4"/>
    <row r="700856" s="11" customFormat="1" ht="14.4"/>
    <row r="700857" s="11" customFormat="1" ht="14.4"/>
    <row r="700858" s="11" customFormat="1" ht="14.4"/>
    <row r="700859" s="11" customFormat="1" ht="14.4"/>
    <row r="700860" s="11" customFormat="1" ht="14.4"/>
    <row r="700861" s="11" customFormat="1" ht="14.4"/>
    <row r="700862" s="11" customFormat="1" ht="14.4"/>
    <row r="700863" s="11" customFormat="1" ht="14.4"/>
    <row r="700864" s="11" customFormat="1" ht="14.4"/>
    <row r="700865" s="11" customFormat="1" ht="14.4"/>
    <row r="700866" s="11" customFormat="1" ht="14.4"/>
    <row r="700867" s="11" customFormat="1" ht="14.4"/>
    <row r="700868" s="11" customFormat="1" ht="14.4"/>
    <row r="700869" s="11" customFormat="1" ht="14.4"/>
    <row r="700870" s="11" customFormat="1" ht="14.4"/>
    <row r="700871" s="11" customFormat="1" ht="14.4"/>
    <row r="700872" s="11" customFormat="1" ht="14.4"/>
    <row r="700873" s="11" customFormat="1" ht="14.4"/>
    <row r="700874" s="11" customFormat="1" ht="14.4"/>
    <row r="700875" s="11" customFormat="1" ht="14.4"/>
    <row r="700876" s="11" customFormat="1" ht="14.4"/>
    <row r="700877" s="11" customFormat="1" ht="14.4"/>
    <row r="700878" s="11" customFormat="1" ht="14.4"/>
    <row r="700879" s="11" customFormat="1" ht="14.4"/>
    <row r="700880" s="11" customFormat="1" ht="14.4"/>
    <row r="700881" s="11" customFormat="1" ht="14.4"/>
    <row r="700882" s="11" customFormat="1" ht="14.4"/>
    <row r="700883" s="11" customFormat="1" ht="14.4"/>
    <row r="700884" s="11" customFormat="1" ht="14.4"/>
    <row r="700885" s="11" customFormat="1" ht="14.4"/>
    <row r="700886" s="11" customFormat="1" ht="14.4"/>
    <row r="700887" s="11" customFormat="1" ht="14.4"/>
    <row r="700888" s="11" customFormat="1" ht="14.4"/>
    <row r="700889" s="11" customFormat="1" ht="14.4"/>
    <row r="700890" s="11" customFormat="1" ht="14.4"/>
    <row r="700891" s="11" customFormat="1" ht="14.4"/>
    <row r="700892" s="11" customFormat="1" ht="14.4"/>
    <row r="700893" s="11" customFormat="1" ht="14.4"/>
    <row r="700894" s="11" customFormat="1" ht="14.4"/>
    <row r="700895" s="11" customFormat="1" ht="14.4"/>
    <row r="700896" s="11" customFormat="1" ht="14.4"/>
    <row r="700897" s="11" customFormat="1" ht="14.4"/>
    <row r="700898" s="11" customFormat="1" ht="14.4"/>
    <row r="700899" s="11" customFormat="1" ht="14.4"/>
    <row r="700900" s="11" customFormat="1" ht="14.4"/>
    <row r="700901" s="11" customFormat="1" ht="14.4"/>
    <row r="700902" s="11" customFormat="1" ht="14.4"/>
    <row r="700903" s="11" customFormat="1" ht="14.4"/>
    <row r="700904" s="11" customFormat="1" ht="14.4"/>
    <row r="700905" s="11" customFormat="1" ht="14.4"/>
    <row r="700906" s="11" customFormat="1" ht="14.4"/>
    <row r="700907" s="11" customFormat="1" ht="14.4"/>
    <row r="700908" s="11" customFormat="1" ht="14.4"/>
    <row r="700909" s="11" customFormat="1" ht="14.4"/>
    <row r="700910" s="11" customFormat="1" ht="14.4"/>
    <row r="700911" s="11" customFormat="1" ht="14.4"/>
    <row r="700912" s="11" customFormat="1" ht="14.4"/>
    <row r="700913" s="11" customFormat="1" ht="14.4"/>
    <row r="700914" s="11" customFormat="1" ht="14.4"/>
    <row r="700915" s="11" customFormat="1" ht="14.4"/>
    <row r="700916" s="11" customFormat="1" ht="14.4"/>
    <row r="700917" s="11" customFormat="1" ht="14.4"/>
    <row r="700918" s="11" customFormat="1" ht="14.4"/>
    <row r="700919" s="11" customFormat="1" ht="14.4"/>
    <row r="700920" s="11" customFormat="1" ht="14.4"/>
    <row r="700921" s="11" customFormat="1" ht="14.4"/>
    <row r="700922" s="11" customFormat="1" ht="14.4"/>
    <row r="700923" s="11" customFormat="1" ht="14.4"/>
    <row r="700924" s="11" customFormat="1" ht="14.4"/>
    <row r="700925" s="11" customFormat="1" ht="14.4"/>
    <row r="700926" s="11" customFormat="1" ht="14.4"/>
    <row r="700927" s="11" customFormat="1" ht="14.4"/>
    <row r="700928" s="11" customFormat="1" ht="14.4"/>
    <row r="700929" s="11" customFormat="1" ht="14.4"/>
    <row r="700930" s="11" customFormat="1" ht="14.4"/>
    <row r="700931" s="11" customFormat="1" ht="14.4"/>
    <row r="700932" s="11" customFormat="1" ht="14.4"/>
    <row r="700933" s="11" customFormat="1" ht="14.4"/>
    <row r="700934" s="11" customFormat="1" ht="14.4"/>
    <row r="700935" s="11" customFormat="1" ht="14.4"/>
    <row r="700936" s="11" customFormat="1" ht="14.4"/>
    <row r="700937" s="11" customFormat="1" ht="14.4"/>
    <row r="700938" s="11" customFormat="1" ht="14.4"/>
    <row r="700939" s="11" customFormat="1" ht="14.4"/>
    <row r="700940" s="11" customFormat="1" ht="14.4"/>
    <row r="700941" s="11" customFormat="1" ht="14.4"/>
    <row r="700942" s="11" customFormat="1" ht="14.4"/>
    <row r="700943" s="11" customFormat="1" ht="14.4"/>
    <row r="700944" s="11" customFormat="1" ht="14.4"/>
    <row r="700945" s="11" customFormat="1" ht="14.4"/>
    <row r="700946" s="11" customFormat="1" ht="14.4"/>
    <row r="700947" s="11" customFormat="1" ht="14.4"/>
    <row r="700948" s="11" customFormat="1" ht="14.4"/>
    <row r="700949" s="11" customFormat="1" ht="14.4"/>
    <row r="700950" s="11" customFormat="1" ht="14.4"/>
    <row r="700951" s="11" customFormat="1" ht="14.4"/>
    <row r="700952" s="11" customFormat="1" ht="14.4"/>
    <row r="700953" s="11" customFormat="1" ht="14.4"/>
    <row r="700954" s="11" customFormat="1" ht="14.4"/>
    <row r="700955" s="11" customFormat="1" ht="14.4"/>
    <row r="700956" s="11" customFormat="1" ht="14.4"/>
    <row r="700957" s="11" customFormat="1" ht="14.4"/>
    <row r="700958" s="11" customFormat="1" ht="14.4"/>
    <row r="700959" s="11" customFormat="1" ht="14.4"/>
    <row r="700960" s="11" customFormat="1" ht="14.4"/>
    <row r="700961" s="11" customFormat="1" ht="14.4"/>
    <row r="700962" s="11" customFormat="1" ht="14.4"/>
    <row r="700963" s="11" customFormat="1" ht="14.4"/>
    <row r="700964" s="11" customFormat="1" ht="14.4"/>
    <row r="700965" s="11" customFormat="1" ht="14.4"/>
    <row r="700966" s="11" customFormat="1" ht="14.4"/>
    <row r="700967" s="11" customFormat="1" ht="14.4"/>
    <row r="700968" s="11" customFormat="1" ht="14.4"/>
    <row r="700969" s="11" customFormat="1" ht="14.4"/>
    <row r="700970" s="11" customFormat="1" ht="14.4"/>
    <row r="700971" s="11" customFormat="1" ht="14.4"/>
    <row r="700972" s="11" customFormat="1" ht="14.4"/>
    <row r="700973" s="11" customFormat="1" ht="14.4"/>
    <row r="700974" s="11" customFormat="1" ht="14.4"/>
    <row r="700975" s="11" customFormat="1" ht="14.4"/>
    <row r="700976" s="11" customFormat="1" ht="14.4"/>
    <row r="700977" s="11" customFormat="1" ht="14.4"/>
    <row r="700978" s="11" customFormat="1" ht="14.4"/>
    <row r="700979" s="11" customFormat="1" ht="14.4"/>
    <row r="700980" s="11" customFormat="1" ht="14.4"/>
    <row r="700981" s="11" customFormat="1" ht="14.4"/>
    <row r="700982" s="11" customFormat="1" ht="14.4"/>
    <row r="700983" s="11" customFormat="1" ht="14.4"/>
    <row r="700984" s="11" customFormat="1" ht="14.4"/>
    <row r="700985" s="11" customFormat="1" ht="14.4"/>
    <row r="700986" s="11" customFormat="1" ht="14.4"/>
    <row r="700987" s="11" customFormat="1" ht="14.4"/>
    <row r="700988" s="11" customFormat="1" ht="14.4"/>
    <row r="700989" s="11" customFormat="1" ht="14.4"/>
    <row r="700990" s="11" customFormat="1" ht="14.4"/>
    <row r="700991" s="11" customFormat="1" ht="14.4"/>
    <row r="700992" s="11" customFormat="1" ht="14.4"/>
    <row r="700993" s="11" customFormat="1" ht="14.4"/>
    <row r="700994" s="11" customFormat="1" ht="14.4"/>
    <row r="700995" s="11" customFormat="1" ht="14.4"/>
    <row r="700996" s="11" customFormat="1" ht="14.4"/>
    <row r="700997" s="11" customFormat="1" ht="14.4"/>
    <row r="700998" s="11" customFormat="1" ht="14.4"/>
    <row r="700999" s="11" customFormat="1" ht="14.4"/>
    <row r="701000" s="11" customFormat="1" ht="14.4"/>
    <row r="701001" s="11" customFormat="1" ht="14.4"/>
    <row r="701002" s="11" customFormat="1" ht="14.4"/>
    <row r="701003" s="11" customFormat="1" ht="14.4"/>
    <row r="701004" s="11" customFormat="1" ht="14.4"/>
    <row r="701005" s="11" customFormat="1" ht="14.4"/>
    <row r="701006" s="11" customFormat="1" ht="14.4"/>
    <row r="701007" s="11" customFormat="1" ht="14.4"/>
    <row r="701008" s="11" customFormat="1" ht="14.4"/>
    <row r="701009" s="11" customFormat="1" ht="14.4"/>
    <row r="701010" s="11" customFormat="1" ht="14.4"/>
    <row r="701011" s="11" customFormat="1" ht="14.4"/>
    <row r="701012" s="11" customFormat="1" ht="14.4"/>
    <row r="701013" s="11" customFormat="1" ht="14.4"/>
    <row r="701014" s="11" customFormat="1" ht="14.4"/>
    <row r="701015" s="11" customFormat="1" ht="14.4"/>
    <row r="701016" s="11" customFormat="1" ht="14.4"/>
    <row r="701017" s="11" customFormat="1" ht="14.4"/>
    <row r="701018" s="11" customFormat="1" ht="14.4"/>
    <row r="701019" s="11" customFormat="1" ht="14.4"/>
    <row r="701020" s="11" customFormat="1" ht="14.4"/>
    <row r="701021" s="11" customFormat="1" ht="14.4"/>
    <row r="701022" s="11" customFormat="1" ht="14.4"/>
    <row r="701023" s="11" customFormat="1" ht="14.4"/>
    <row r="701024" s="11" customFormat="1" ht="14.4"/>
    <row r="701025" s="11" customFormat="1" ht="14.4"/>
    <row r="701026" s="11" customFormat="1" ht="14.4"/>
    <row r="701027" s="11" customFormat="1" ht="14.4"/>
    <row r="701028" s="11" customFormat="1" ht="14.4"/>
    <row r="701029" s="11" customFormat="1" ht="14.4"/>
    <row r="701030" s="11" customFormat="1" ht="14.4"/>
    <row r="701031" s="11" customFormat="1" ht="14.4"/>
    <row r="701032" s="11" customFormat="1" ht="14.4"/>
    <row r="701033" s="11" customFormat="1" ht="14.4"/>
    <row r="701034" s="11" customFormat="1" ht="14.4"/>
    <row r="701035" s="11" customFormat="1" ht="14.4"/>
    <row r="701036" s="11" customFormat="1" ht="14.4"/>
    <row r="701037" s="11" customFormat="1" ht="14.4"/>
    <row r="701038" s="11" customFormat="1" ht="14.4"/>
    <row r="701039" s="11" customFormat="1" ht="14.4"/>
    <row r="701040" s="11" customFormat="1" ht="14.4"/>
    <row r="701041" s="11" customFormat="1" ht="14.4"/>
    <row r="701042" s="11" customFormat="1" ht="14.4"/>
    <row r="701043" s="11" customFormat="1" ht="14.4"/>
    <row r="701044" s="11" customFormat="1" ht="14.4"/>
    <row r="701045" s="11" customFormat="1" ht="14.4"/>
    <row r="701046" s="11" customFormat="1" ht="14.4"/>
    <row r="701047" s="11" customFormat="1" ht="14.4"/>
    <row r="701048" s="11" customFormat="1" ht="14.4"/>
    <row r="701049" s="11" customFormat="1" ht="14.4"/>
    <row r="701050" s="11" customFormat="1" ht="14.4"/>
    <row r="701051" s="11" customFormat="1" ht="14.4"/>
    <row r="701052" s="11" customFormat="1" ht="14.4"/>
    <row r="701053" s="11" customFormat="1" ht="14.4"/>
    <row r="701054" s="11" customFormat="1" ht="14.4"/>
    <row r="701055" s="11" customFormat="1" ht="14.4"/>
    <row r="701056" s="11" customFormat="1" ht="14.4"/>
    <row r="701057" s="11" customFormat="1" ht="14.4"/>
    <row r="701058" s="11" customFormat="1" ht="14.4"/>
    <row r="701059" s="11" customFormat="1" ht="14.4"/>
    <row r="701060" s="11" customFormat="1" ht="14.4"/>
    <row r="701061" s="11" customFormat="1" ht="14.4"/>
    <row r="701062" s="11" customFormat="1" ht="14.4"/>
    <row r="701063" s="11" customFormat="1" ht="14.4"/>
    <row r="701064" s="11" customFormat="1" ht="14.4"/>
    <row r="701065" s="11" customFormat="1" ht="14.4"/>
    <row r="701066" s="11" customFormat="1" ht="14.4"/>
    <row r="701067" s="11" customFormat="1" ht="14.4"/>
    <row r="701068" s="11" customFormat="1" ht="14.4"/>
    <row r="701069" s="11" customFormat="1" ht="14.4"/>
    <row r="701070" s="11" customFormat="1" ht="14.4"/>
    <row r="701071" s="11" customFormat="1" ht="14.4"/>
    <row r="701072" s="11" customFormat="1" ht="14.4"/>
    <row r="701073" s="11" customFormat="1" ht="14.4"/>
    <row r="701074" s="11" customFormat="1" ht="14.4"/>
    <row r="701075" s="11" customFormat="1" ht="14.4"/>
    <row r="701076" s="11" customFormat="1" ht="14.4"/>
    <row r="701077" s="11" customFormat="1" ht="14.4"/>
    <row r="701078" s="11" customFormat="1" ht="14.4"/>
    <row r="701079" s="11" customFormat="1" ht="14.4"/>
    <row r="701080" s="11" customFormat="1" ht="14.4"/>
    <row r="701081" s="11" customFormat="1" ht="14.4"/>
    <row r="701082" s="11" customFormat="1" ht="14.4"/>
    <row r="701083" s="11" customFormat="1" ht="14.4"/>
    <row r="701084" s="11" customFormat="1" ht="14.4"/>
    <row r="701085" s="11" customFormat="1" ht="14.4"/>
    <row r="701086" s="11" customFormat="1" ht="14.4"/>
    <row r="701087" s="11" customFormat="1" ht="14.4"/>
    <row r="701088" s="11" customFormat="1" ht="14.4"/>
    <row r="701089" s="11" customFormat="1" ht="14.4"/>
    <row r="701090" s="11" customFormat="1" ht="14.4"/>
    <row r="701091" s="11" customFormat="1" ht="14.4"/>
    <row r="701092" s="11" customFormat="1" ht="14.4"/>
    <row r="701093" s="11" customFormat="1" ht="14.4"/>
    <row r="701094" s="11" customFormat="1" ht="14.4"/>
    <row r="701095" s="11" customFormat="1" ht="14.4"/>
    <row r="701096" s="11" customFormat="1" ht="14.4"/>
    <row r="701097" s="11" customFormat="1" ht="14.4"/>
    <row r="701098" s="11" customFormat="1" ht="14.4"/>
    <row r="701099" s="11" customFormat="1" ht="14.4"/>
    <row r="701100" s="11" customFormat="1" ht="14.4"/>
    <row r="701101" s="11" customFormat="1" ht="14.4"/>
    <row r="701102" s="11" customFormat="1" ht="14.4"/>
    <row r="701103" s="11" customFormat="1" ht="14.4"/>
    <row r="701104" s="11" customFormat="1" ht="14.4"/>
    <row r="701105" s="11" customFormat="1" ht="14.4"/>
    <row r="701106" s="11" customFormat="1" ht="14.4"/>
    <row r="701107" s="11" customFormat="1" ht="14.4"/>
    <row r="701108" s="11" customFormat="1" ht="14.4"/>
    <row r="701109" s="11" customFormat="1" ht="14.4"/>
    <row r="701110" s="11" customFormat="1" ht="14.4"/>
    <row r="701111" s="11" customFormat="1" ht="14.4"/>
    <row r="701112" s="11" customFormat="1" ht="14.4"/>
    <row r="701113" s="11" customFormat="1" ht="14.4"/>
    <row r="701114" s="11" customFormat="1" ht="14.4"/>
    <row r="701115" s="11" customFormat="1" ht="14.4"/>
    <row r="701116" s="11" customFormat="1" ht="14.4"/>
    <row r="701117" s="11" customFormat="1" ht="14.4"/>
    <row r="701118" s="11" customFormat="1" ht="14.4"/>
    <row r="701119" s="11" customFormat="1" ht="14.4"/>
    <row r="701120" s="11" customFormat="1" ht="14.4"/>
    <row r="701121" s="11" customFormat="1" ht="14.4"/>
    <row r="701122" s="11" customFormat="1" ht="14.4"/>
    <row r="701123" s="11" customFormat="1" ht="14.4"/>
    <row r="701124" s="11" customFormat="1" ht="14.4"/>
    <row r="701125" s="11" customFormat="1" ht="14.4"/>
    <row r="701126" s="11" customFormat="1" ht="14.4"/>
    <row r="701127" s="11" customFormat="1" ht="14.4"/>
    <row r="701128" s="11" customFormat="1" ht="14.4"/>
    <row r="701129" s="11" customFormat="1" ht="14.4"/>
    <row r="701130" s="11" customFormat="1" ht="14.4"/>
    <row r="701131" s="11" customFormat="1" ht="14.4"/>
    <row r="701132" s="11" customFormat="1" ht="14.4"/>
    <row r="701133" s="11" customFormat="1" ht="14.4"/>
    <row r="701134" s="11" customFormat="1" ht="14.4"/>
    <row r="701135" s="11" customFormat="1" ht="14.4"/>
    <row r="701136" s="11" customFormat="1" ht="14.4"/>
    <row r="701137" s="11" customFormat="1" ht="14.4"/>
    <row r="701138" s="11" customFormat="1" ht="14.4"/>
    <row r="701139" s="11" customFormat="1" ht="14.4"/>
    <row r="701140" s="11" customFormat="1" ht="14.4"/>
    <row r="701141" s="11" customFormat="1" ht="14.4"/>
    <row r="701142" s="11" customFormat="1" ht="14.4"/>
    <row r="701143" s="11" customFormat="1" ht="14.4"/>
    <row r="701144" s="11" customFormat="1" ht="14.4"/>
    <row r="701145" s="11" customFormat="1" ht="14.4"/>
    <row r="701146" s="11" customFormat="1" ht="14.4"/>
    <row r="701147" s="11" customFormat="1" ht="14.4"/>
    <row r="701148" s="11" customFormat="1" ht="14.4"/>
    <row r="701149" s="11" customFormat="1" ht="14.4"/>
    <row r="701150" s="11" customFormat="1" ht="14.4"/>
    <row r="701151" s="11" customFormat="1" ht="14.4"/>
    <row r="701152" s="11" customFormat="1" ht="14.4"/>
    <row r="701153" s="11" customFormat="1" ht="14.4"/>
    <row r="701154" s="11" customFormat="1" ht="14.4"/>
    <row r="701155" s="11" customFormat="1" ht="14.4"/>
    <row r="701156" s="11" customFormat="1" ht="14.4"/>
    <row r="701157" s="11" customFormat="1" ht="14.4"/>
    <row r="701158" s="11" customFormat="1" ht="14.4"/>
    <row r="701159" s="11" customFormat="1" ht="14.4"/>
    <row r="701160" s="11" customFormat="1" ht="14.4"/>
    <row r="701161" s="11" customFormat="1" ht="14.4"/>
    <row r="701162" s="11" customFormat="1" ht="14.4"/>
    <row r="701163" s="11" customFormat="1" ht="14.4"/>
    <row r="701164" s="11" customFormat="1" ht="14.4"/>
    <row r="701165" s="11" customFormat="1" ht="14.4"/>
    <row r="701166" s="11" customFormat="1" ht="14.4"/>
    <row r="701167" s="11" customFormat="1" ht="14.4"/>
    <row r="701168" s="11" customFormat="1" ht="14.4"/>
    <row r="701169" s="11" customFormat="1" ht="14.4"/>
    <row r="701170" s="11" customFormat="1" ht="14.4"/>
    <row r="701171" s="11" customFormat="1" ht="14.4"/>
    <row r="701172" s="11" customFormat="1" ht="14.4"/>
    <row r="701173" s="11" customFormat="1" ht="14.4"/>
    <row r="701174" s="11" customFormat="1" ht="14.4"/>
    <row r="701175" s="11" customFormat="1" ht="14.4"/>
    <row r="701176" s="11" customFormat="1" ht="14.4"/>
    <row r="701177" s="11" customFormat="1" ht="14.4"/>
    <row r="701178" s="11" customFormat="1" ht="14.4"/>
    <row r="701179" s="11" customFormat="1" ht="14.4"/>
    <row r="701180" s="11" customFormat="1" ht="14.4"/>
    <row r="701181" s="11" customFormat="1" ht="14.4"/>
    <row r="701182" s="11" customFormat="1" ht="14.4"/>
    <row r="701183" s="11" customFormat="1" ht="14.4"/>
    <row r="701184" s="11" customFormat="1" ht="14.4"/>
    <row r="701185" s="11" customFormat="1" ht="14.4"/>
    <row r="701186" s="11" customFormat="1" ht="14.4"/>
    <row r="701187" s="11" customFormat="1" ht="14.4"/>
    <row r="701188" s="11" customFormat="1" ht="14.4"/>
    <row r="701189" s="11" customFormat="1" ht="14.4"/>
    <row r="701190" s="11" customFormat="1" ht="14.4"/>
    <row r="701191" s="11" customFormat="1" ht="14.4"/>
    <row r="701192" s="11" customFormat="1" ht="14.4"/>
    <row r="701193" s="11" customFormat="1" ht="14.4"/>
    <row r="701194" s="11" customFormat="1" ht="14.4"/>
    <row r="701195" s="11" customFormat="1" ht="14.4"/>
    <row r="701196" s="11" customFormat="1" ht="14.4"/>
    <row r="701197" s="11" customFormat="1" ht="14.4"/>
    <row r="701198" s="11" customFormat="1" ht="14.4"/>
    <row r="701199" s="11" customFormat="1" ht="14.4"/>
    <row r="701200" s="11" customFormat="1" ht="14.4"/>
    <row r="701201" s="11" customFormat="1" ht="14.4"/>
    <row r="701202" s="11" customFormat="1" ht="14.4"/>
    <row r="701203" s="11" customFormat="1" ht="14.4"/>
    <row r="701204" s="11" customFormat="1" ht="14.4"/>
    <row r="701205" s="11" customFormat="1" ht="14.4"/>
    <row r="701206" s="11" customFormat="1" ht="14.4"/>
    <row r="701207" s="11" customFormat="1" ht="14.4"/>
    <row r="701208" s="11" customFormat="1" ht="14.4"/>
    <row r="701209" s="11" customFormat="1" ht="14.4"/>
    <row r="701210" s="11" customFormat="1" ht="14.4"/>
    <row r="701211" s="11" customFormat="1" ht="14.4"/>
    <row r="701212" s="11" customFormat="1" ht="14.4"/>
    <row r="701213" s="11" customFormat="1" ht="14.4"/>
    <row r="701214" s="11" customFormat="1" ht="14.4"/>
    <row r="701215" s="11" customFormat="1" ht="14.4"/>
    <row r="701216" s="11" customFormat="1" ht="14.4"/>
    <row r="701217" s="11" customFormat="1" ht="14.4"/>
    <row r="701218" s="11" customFormat="1" ht="14.4"/>
    <row r="701219" s="11" customFormat="1" ht="14.4"/>
    <row r="701220" s="11" customFormat="1" ht="14.4"/>
    <row r="701221" s="11" customFormat="1" ht="14.4"/>
    <row r="701222" s="11" customFormat="1" ht="14.4"/>
    <row r="701223" s="11" customFormat="1" ht="14.4"/>
    <row r="701224" s="11" customFormat="1" ht="14.4"/>
    <row r="701225" s="11" customFormat="1" ht="14.4"/>
    <row r="701226" s="11" customFormat="1" ht="14.4"/>
    <row r="701227" s="11" customFormat="1" ht="14.4"/>
    <row r="701228" s="11" customFormat="1" ht="14.4"/>
    <row r="701229" s="11" customFormat="1" ht="14.4"/>
    <row r="701230" s="11" customFormat="1" ht="14.4"/>
    <row r="701231" s="11" customFormat="1" ht="14.4"/>
    <row r="701232" s="11" customFormat="1" ht="14.4"/>
    <row r="701233" s="11" customFormat="1" ht="14.4"/>
    <row r="701234" s="11" customFormat="1" ht="14.4"/>
    <row r="701235" s="11" customFormat="1" ht="14.4"/>
    <row r="701236" s="11" customFormat="1" ht="14.4"/>
    <row r="701237" s="11" customFormat="1" ht="14.4"/>
    <row r="701238" s="11" customFormat="1" ht="14.4"/>
    <row r="701239" s="11" customFormat="1" ht="14.4"/>
    <row r="701240" s="11" customFormat="1" ht="14.4"/>
    <row r="701241" s="11" customFormat="1" ht="14.4"/>
    <row r="701242" s="11" customFormat="1" ht="14.4"/>
    <row r="701243" s="11" customFormat="1" ht="14.4"/>
    <row r="701244" s="11" customFormat="1" ht="14.4"/>
    <row r="701245" s="11" customFormat="1" ht="14.4"/>
    <row r="701246" s="11" customFormat="1" ht="14.4"/>
    <row r="701247" s="11" customFormat="1" ht="14.4"/>
    <row r="701248" s="11" customFormat="1" ht="14.4"/>
    <row r="701249" s="11" customFormat="1" ht="14.4"/>
    <row r="701250" s="11" customFormat="1" ht="14.4"/>
    <row r="701251" s="11" customFormat="1" ht="14.4"/>
    <row r="701252" s="11" customFormat="1" ht="14.4"/>
    <row r="701253" s="11" customFormat="1" ht="14.4"/>
    <row r="701254" s="11" customFormat="1" ht="14.4"/>
    <row r="701255" s="11" customFormat="1" ht="14.4"/>
    <row r="701256" s="11" customFormat="1" ht="14.4"/>
    <row r="701257" s="11" customFormat="1" ht="14.4"/>
    <row r="701258" s="11" customFormat="1" ht="14.4"/>
    <row r="701259" s="11" customFormat="1" ht="14.4"/>
    <row r="701260" s="11" customFormat="1" ht="14.4"/>
    <row r="701261" s="11" customFormat="1" ht="14.4"/>
    <row r="701262" s="11" customFormat="1" ht="14.4"/>
    <row r="701263" s="11" customFormat="1" ht="14.4"/>
    <row r="701264" s="11" customFormat="1" ht="14.4"/>
    <row r="701265" s="11" customFormat="1" ht="14.4"/>
    <row r="701266" s="11" customFormat="1" ht="14.4"/>
    <row r="701267" s="11" customFormat="1" ht="14.4"/>
    <row r="701268" s="11" customFormat="1" ht="14.4"/>
    <row r="701269" s="11" customFormat="1" ht="14.4"/>
    <row r="701270" s="11" customFormat="1" ht="14.4"/>
    <row r="701271" s="11" customFormat="1" ht="14.4"/>
    <row r="701272" s="11" customFormat="1" ht="14.4"/>
    <row r="701273" s="11" customFormat="1" ht="14.4"/>
    <row r="701274" s="11" customFormat="1" ht="14.4"/>
    <row r="701275" s="11" customFormat="1" ht="14.4"/>
    <row r="701276" s="11" customFormat="1" ht="14.4"/>
    <row r="701277" s="11" customFormat="1" ht="14.4"/>
    <row r="701278" s="11" customFormat="1" ht="14.4"/>
    <row r="701279" s="11" customFormat="1" ht="14.4"/>
    <row r="701280" s="11" customFormat="1" ht="14.4"/>
    <row r="701281" s="11" customFormat="1" ht="14.4"/>
    <row r="701282" s="11" customFormat="1" ht="14.4"/>
    <row r="701283" s="11" customFormat="1" ht="14.4"/>
    <row r="701284" s="11" customFormat="1" ht="14.4"/>
    <row r="701285" s="11" customFormat="1" ht="14.4"/>
    <row r="701286" s="11" customFormat="1" ht="14.4"/>
    <row r="701287" s="11" customFormat="1" ht="14.4"/>
    <row r="701288" s="11" customFormat="1" ht="14.4"/>
    <row r="701289" s="11" customFormat="1" ht="14.4"/>
    <row r="701290" s="11" customFormat="1" ht="14.4"/>
    <row r="701291" s="11" customFormat="1" ht="14.4"/>
    <row r="701292" s="11" customFormat="1" ht="14.4"/>
    <row r="701293" s="11" customFormat="1" ht="14.4"/>
    <row r="701294" s="11" customFormat="1" ht="14.4"/>
    <row r="701295" s="11" customFormat="1" ht="14.4"/>
    <row r="701296" s="11" customFormat="1" ht="14.4"/>
    <row r="701297" s="11" customFormat="1" ht="14.4"/>
    <row r="701298" s="11" customFormat="1" ht="14.4"/>
    <row r="701299" s="11" customFormat="1" ht="14.4"/>
    <row r="701300" s="11" customFormat="1" ht="14.4"/>
    <row r="701301" s="11" customFormat="1" ht="14.4"/>
    <row r="701302" s="11" customFormat="1" ht="14.4"/>
    <row r="701303" s="11" customFormat="1" ht="14.4"/>
    <row r="701304" s="11" customFormat="1" ht="14.4"/>
    <row r="701305" s="11" customFormat="1" ht="14.4"/>
    <row r="701306" s="11" customFormat="1" ht="14.4"/>
    <row r="701307" s="11" customFormat="1" ht="14.4"/>
    <row r="701308" s="11" customFormat="1" ht="14.4"/>
    <row r="701309" s="11" customFormat="1" ht="14.4"/>
    <row r="701310" s="11" customFormat="1" ht="14.4"/>
    <row r="701311" s="11" customFormat="1" ht="14.4"/>
    <row r="701312" s="11" customFormat="1" ht="14.4"/>
    <row r="701313" s="11" customFormat="1" ht="14.4"/>
    <row r="701314" s="11" customFormat="1" ht="14.4"/>
    <row r="701315" s="11" customFormat="1" ht="14.4"/>
    <row r="701316" s="11" customFormat="1" ht="14.4"/>
    <row r="701317" s="11" customFormat="1" ht="14.4"/>
    <row r="701318" s="11" customFormat="1" ht="14.4"/>
    <row r="701319" s="11" customFormat="1" ht="14.4"/>
    <row r="701320" s="11" customFormat="1" ht="14.4"/>
    <row r="701321" s="11" customFormat="1" ht="14.4"/>
    <row r="701322" s="11" customFormat="1" ht="14.4"/>
    <row r="701323" s="11" customFormat="1" ht="14.4"/>
    <row r="701324" s="11" customFormat="1" ht="14.4"/>
    <row r="701325" s="11" customFormat="1" ht="14.4"/>
    <row r="701326" s="11" customFormat="1" ht="14.4"/>
    <row r="701327" s="11" customFormat="1" ht="14.4"/>
    <row r="701328" s="11" customFormat="1" ht="14.4"/>
    <row r="701329" s="11" customFormat="1" ht="14.4"/>
    <row r="701330" s="11" customFormat="1" ht="14.4"/>
    <row r="701331" s="11" customFormat="1" ht="14.4"/>
    <row r="701332" s="11" customFormat="1" ht="14.4"/>
    <row r="701333" s="11" customFormat="1" ht="14.4"/>
    <row r="701334" s="11" customFormat="1" ht="14.4"/>
    <row r="701335" s="11" customFormat="1" ht="14.4"/>
    <row r="701336" s="11" customFormat="1" ht="14.4"/>
    <row r="701337" s="11" customFormat="1" ht="14.4"/>
    <row r="701338" s="11" customFormat="1" ht="14.4"/>
    <row r="701339" s="11" customFormat="1" ht="14.4"/>
    <row r="701340" s="11" customFormat="1" ht="14.4"/>
    <row r="701341" s="11" customFormat="1" ht="14.4"/>
    <row r="701342" s="11" customFormat="1" ht="14.4"/>
    <row r="701343" s="11" customFormat="1" ht="14.4"/>
    <row r="701344" s="11" customFormat="1" ht="14.4"/>
    <row r="701345" s="11" customFormat="1" ht="14.4"/>
    <row r="701346" s="11" customFormat="1" ht="14.4"/>
    <row r="701347" s="11" customFormat="1" ht="14.4"/>
    <row r="701348" s="11" customFormat="1" ht="14.4"/>
    <row r="701349" s="11" customFormat="1" ht="14.4"/>
    <row r="701350" s="11" customFormat="1" ht="14.4"/>
    <row r="701351" s="11" customFormat="1" ht="14.4"/>
    <row r="701352" s="11" customFormat="1" ht="14.4"/>
    <row r="701353" s="11" customFormat="1" ht="14.4"/>
    <row r="701354" s="11" customFormat="1" ht="14.4"/>
    <row r="701355" s="11" customFormat="1" ht="14.4"/>
    <row r="701356" s="11" customFormat="1" ht="14.4"/>
    <row r="701357" s="11" customFormat="1" ht="14.4"/>
    <row r="701358" s="11" customFormat="1" ht="14.4"/>
    <row r="701359" s="11" customFormat="1" ht="14.4"/>
    <row r="701360" s="11" customFormat="1" ht="14.4"/>
    <row r="701361" s="11" customFormat="1" ht="14.4"/>
    <row r="701362" s="11" customFormat="1" ht="14.4"/>
    <row r="701363" s="11" customFormat="1" ht="14.4"/>
    <row r="701364" s="11" customFormat="1" ht="14.4"/>
    <row r="701365" s="11" customFormat="1" ht="14.4"/>
    <row r="701366" s="11" customFormat="1" ht="14.4"/>
    <row r="701367" s="11" customFormat="1" ht="14.4"/>
    <row r="701368" s="11" customFormat="1" ht="14.4"/>
    <row r="701369" s="11" customFormat="1" ht="14.4"/>
    <row r="701370" s="11" customFormat="1" ht="14.4"/>
    <row r="701371" s="11" customFormat="1" ht="14.4"/>
    <row r="701372" s="11" customFormat="1" ht="14.4"/>
    <row r="701373" s="11" customFormat="1" ht="14.4"/>
    <row r="701374" s="11" customFormat="1" ht="14.4"/>
    <row r="701375" s="11" customFormat="1" ht="14.4"/>
    <row r="701376" s="11" customFormat="1" ht="14.4"/>
    <row r="701377" s="11" customFormat="1" ht="14.4"/>
    <row r="701378" s="11" customFormat="1" ht="14.4"/>
    <row r="701379" s="11" customFormat="1" ht="14.4"/>
    <row r="701380" s="11" customFormat="1" ht="14.4"/>
    <row r="701381" s="11" customFormat="1" ht="14.4"/>
    <row r="701382" s="11" customFormat="1" ht="14.4"/>
    <row r="701383" s="11" customFormat="1" ht="14.4"/>
    <row r="701384" s="11" customFormat="1" ht="14.4"/>
    <row r="701385" s="11" customFormat="1" ht="14.4"/>
    <row r="701386" s="11" customFormat="1" ht="14.4"/>
    <row r="701387" s="11" customFormat="1" ht="14.4"/>
    <row r="701388" s="11" customFormat="1" ht="14.4"/>
    <row r="701389" s="11" customFormat="1" ht="14.4"/>
    <row r="701390" s="11" customFormat="1" ht="14.4"/>
    <row r="701391" s="11" customFormat="1" ht="14.4"/>
    <row r="701392" s="11" customFormat="1" ht="14.4"/>
    <row r="701393" s="11" customFormat="1" ht="14.4"/>
    <row r="701394" s="11" customFormat="1" ht="14.4"/>
    <row r="701395" s="11" customFormat="1" ht="14.4"/>
    <row r="701396" s="11" customFormat="1" ht="14.4"/>
    <row r="701397" s="11" customFormat="1" ht="14.4"/>
    <row r="701398" s="11" customFormat="1" ht="14.4"/>
    <row r="701399" s="11" customFormat="1" ht="14.4"/>
    <row r="701400" s="11" customFormat="1" ht="14.4"/>
    <row r="701401" s="11" customFormat="1" ht="14.4"/>
    <row r="701402" s="11" customFormat="1" ht="14.4"/>
    <row r="701403" s="11" customFormat="1" ht="14.4"/>
    <row r="701404" s="11" customFormat="1" ht="14.4"/>
    <row r="701405" s="11" customFormat="1" ht="14.4"/>
    <row r="701406" s="11" customFormat="1" ht="14.4"/>
    <row r="701407" s="11" customFormat="1" ht="14.4"/>
    <row r="701408" s="11" customFormat="1" ht="14.4"/>
    <row r="701409" s="11" customFormat="1" ht="14.4"/>
    <row r="701410" s="11" customFormat="1" ht="14.4"/>
    <row r="701411" s="11" customFormat="1" ht="14.4"/>
    <row r="701412" s="11" customFormat="1" ht="14.4"/>
    <row r="701413" s="11" customFormat="1" ht="14.4"/>
    <row r="701414" s="11" customFormat="1" ht="14.4"/>
    <row r="701415" s="11" customFormat="1" ht="14.4"/>
    <row r="701416" s="11" customFormat="1" ht="14.4"/>
    <row r="701417" s="11" customFormat="1" ht="14.4"/>
    <row r="701418" s="11" customFormat="1" ht="14.4"/>
    <row r="701419" s="11" customFormat="1" ht="14.4"/>
    <row r="701420" s="11" customFormat="1" ht="14.4"/>
    <row r="701421" s="11" customFormat="1" ht="14.4"/>
    <row r="701422" s="11" customFormat="1" ht="14.4"/>
    <row r="701423" s="11" customFormat="1" ht="14.4"/>
    <row r="701424" s="11" customFormat="1" ht="14.4"/>
    <row r="701425" s="11" customFormat="1" ht="14.4"/>
    <row r="701426" s="11" customFormat="1" ht="14.4"/>
    <row r="701427" s="11" customFormat="1" ht="14.4"/>
    <row r="701428" s="11" customFormat="1" ht="14.4"/>
    <row r="701429" s="11" customFormat="1" ht="14.4"/>
    <row r="701430" s="11" customFormat="1" ht="14.4"/>
    <row r="701431" s="11" customFormat="1" ht="14.4"/>
    <row r="701432" s="11" customFormat="1" ht="14.4"/>
    <row r="701433" s="11" customFormat="1" ht="14.4"/>
    <row r="701434" s="11" customFormat="1" ht="14.4"/>
    <row r="701435" s="11" customFormat="1" ht="14.4"/>
    <row r="701436" s="11" customFormat="1" ht="14.4"/>
    <row r="701437" s="11" customFormat="1" ht="14.4"/>
    <row r="701438" s="11" customFormat="1" ht="14.4"/>
    <row r="701439" s="11" customFormat="1" ht="14.4"/>
    <row r="701440" s="11" customFormat="1" ht="14.4"/>
    <row r="701441" s="11" customFormat="1" ht="14.4"/>
    <row r="701442" s="11" customFormat="1" ht="14.4"/>
    <row r="701443" s="11" customFormat="1" ht="14.4"/>
    <row r="701444" s="11" customFormat="1" ht="14.4"/>
    <row r="701445" s="11" customFormat="1" ht="14.4"/>
    <row r="701446" s="11" customFormat="1" ht="14.4"/>
    <row r="701447" s="11" customFormat="1" ht="14.4"/>
    <row r="701448" s="11" customFormat="1" ht="14.4"/>
    <row r="701449" s="11" customFormat="1" ht="14.4"/>
    <row r="701450" s="11" customFormat="1" ht="14.4"/>
    <row r="701451" s="11" customFormat="1" ht="14.4"/>
    <row r="701452" s="11" customFormat="1" ht="14.4"/>
    <row r="701453" s="11" customFormat="1" ht="14.4"/>
    <row r="701454" s="11" customFormat="1" ht="14.4"/>
    <row r="701455" s="11" customFormat="1" ht="14.4"/>
    <row r="701456" s="11" customFormat="1" ht="14.4"/>
    <row r="701457" s="11" customFormat="1" ht="14.4"/>
    <row r="701458" s="11" customFormat="1" ht="14.4"/>
    <row r="701459" s="11" customFormat="1" ht="14.4"/>
    <row r="701460" s="11" customFormat="1" ht="14.4"/>
    <row r="701461" s="11" customFormat="1" ht="14.4"/>
    <row r="701462" s="11" customFormat="1" ht="14.4"/>
    <row r="701463" s="11" customFormat="1" ht="14.4"/>
    <row r="701464" s="11" customFormat="1" ht="14.4"/>
    <row r="701465" s="11" customFormat="1" ht="14.4"/>
    <row r="701466" s="11" customFormat="1" ht="14.4"/>
    <row r="701467" s="11" customFormat="1" ht="14.4"/>
    <row r="701468" s="11" customFormat="1" ht="14.4"/>
    <row r="701469" s="11" customFormat="1" ht="14.4"/>
    <row r="701470" s="11" customFormat="1" ht="14.4"/>
    <row r="701471" s="11" customFormat="1" ht="14.4"/>
    <row r="701472" s="11" customFormat="1" ht="14.4"/>
    <row r="701473" s="11" customFormat="1" ht="14.4"/>
    <row r="701474" s="11" customFormat="1" ht="14.4"/>
    <row r="701475" s="11" customFormat="1" ht="14.4"/>
    <row r="701476" s="11" customFormat="1" ht="14.4"/>
    <row r="701477" s="11" customFormat="1" ht="14.4"/>
    <row r="701478" s="11" customFormat="1" ht="14.4"/>
    <row r="701479" s="11" customFormat="1" ht="14.4"/>
    <row r="701480" s="11" customFormat="1" ht="14.4"/>
    <row r="701481" s="11" customFormat="1" ht="14.4"/>
    <row r="701482" s="11" customFormat="1" ht="14.4"/>
    <row r="701483" s="11" customFormat="1" ht="14.4"/>
    <row r="701484" s="11" customFormat="1" ht="14.4"/>
    <row r="701485" s="11" customFormat="1" ht="14.4"/>
    <row r="701486" s="11" customFormat="1" ht="14.4"/>
    <row r="701487" s="11" customFormat="1" ht="14.4"/>
    <row r="701488" s="11" customFormat="1" ht="14.4"/>
    <row r="701489" s="11" customFormat="1" ht="14.4"/>
    <row r="701490" s="11" customFormat="1" ht="14.4"/>
    <row r="701491" s="11" customFormat="1" ht="14.4"/>
    <row r="701492" s="11" customFormat="1" ht="14.4"/>
    <row r="701493" s="11" customFormat="1" ht="14.4"/>
    <row r="701494" s="11" customFormat="1" ht="14.4"/>
    <row r="701495" s="11" customFormat="1" ht="14.4"/>
    <row r="701496" s="11" customFormat="1" ht="14.4"/>
    <row r="701497" s="11" customFormat="1" ht="14.4"/>
    <row r="701498" s="11" customFormat="1" ht="14.4"/>
    <row r="701499" s="11" customFormat="1" ht="14.4"/>
    <row r="701500" s="11" customFormat="1" ht="14.4"/>
    <row r="701501" s="11" customFormat="1" ht="14.4"/>
    <row r="701502" s="11" customFormat="1" ht="14.4"/>
    <row r="701503" s="11" customFormat="1" ht="14.4"/>
    <row r="701504" s="11" customFormat="1" ht="14.4"/>
    <row r="701505" s="11" customFormat="1" ht="14.4"/>
    <row r="701506" s="11" customFormat="1" ht="14.4"/>
    <row r="701507" s="11" customFormat="1" ht="14.4"/>
    <row r="701508" s="11" customFormat="1" ht="14.4"/>
    <row r="701509" s="11" customFormat="1" ht="14.4"/>
    <row r="701510" s="11" customFormat="1" ht="14.4"/>
    <row r="701511" s="11" customFormat="1" ht="14.4"/>
    <row r="701512" s="11" customFormat="1" ht="14.4"/>
    <row r="701513" s="11" customFormat="1" ht="14.4"/>
    <row r="701514" s="11" customFormat="1" ht="14.4"/>
    <row r="701515" s="11" customFormat="1" ht="14.4"/>
    <row r="701516" s="11" customFormat="1" ht="14.4"/>
    <row r="701517" s="11" customFormat="1" ht="14.4"/>
    <row r="701518" s="11" customFormat="1" ht="14.4"/>
    <row r="701519" s="11" customFormat="1" ht="14.4"/>
    <row r="701520" s="11" customFormat="1" ht="14.4"/>
    <row r="701521" s="11" customFormat="1" ht="14.4"/>
    <row r="701522" s="11" customFormat="1" ht="14.4"/>
    <row r="701523" s="11" customFormat="1" ht="14.4"/>
    <row r="701524" s="11" customFormat="1" ht="14.4"/>
    <row r="701525" s="11" customFormat="1" ht="14.4"/>
    <row r="701526" s="11" customFormat="1" ht="14.4"/>
    <row r="701527" s="11" customFormat="1" ht="14.4"/>
    <row r="701528" s="11" customFormat="1" ht="14.4"/>
    <row r="701529" s="11" customFormat="1" ht="14.4"/>
    <row r="701530" s="11" customFormat="1" ht="14.4"/>
    <row r="701531" s="11" customFormat="1" ht="14.4"/>
    <row r="701532" s="11" customFormat="1" ht="14.4"/>
    <row r="701533" s="11" customFormat="1" ht="14.4"/>
    <row r="701534" s="11" customFormat="1" ht="14.4"/>
    <row r="701535" s="11" customFormat="1" ht="14.4"/>
    <row r="701536" s="11" customFormat="1" ht="14.4"/>
    <row r="701537" s="11" customFormat="1" ht="14.4"/>
    <row r="701538" s="11" customFormat="1" ht="14.4"/>
    <row r="701539" s="11" customFormat="1" ht="14.4"/>
    <row r="701540" s="11" customFormat="1" ht="14.4"/>
    <row r="701541" s="11" customFormat="1" ht="14.4"/>
    <row r="701542" s="11" customFormat="1" ht="14.4"/>
    <row r="701543" s="11" customFormat="1" ht="14.4"/>
    <row r="701544" s="11" customFormat="1" ht="14.4"/>
    <row r="701545" s="11" customFormat="1" ht="14.4"/>
    <row r="701546" s="11" customFormat="1" ht="14.4"/>
    <row r="701547" s="11" customFormat="1" ht="14.4"/>
    <row r="701548" s="11" customFormat="1" ht="14.4"/>
    <row r="701549" s="11" customFormat="1" ht="14.4"/>
    <row r="701550" s="11" customFormat="1" ht="14.4"/>
    <row r="701551" s="11" customFormat="1" ht="14.4"/>
    <row r="701552" s="11" customFormat="1" ht="14.4"/>
    <row r="701553" s="11" customFormat="1" ht="14.4"/>
    <row r="701554" s="11" customFormat="1" ht="14.4"/>
    <row r="701555" s="11" customFormat="1" ht="14.4"/>
    <row r="701556" s="11" customFormat="1" ht="14.4"/>
    <row r="701557" s="11" customFormat="1" ht="14.4"/>
    <row r="701558" s="11" customFormat="1" ht="14.4"/>
    <row r="701559" s="11" customFormat="1" ht="14.4"/>
    <row r="701560" s="11" customFormat="1" ht="14.4"/>
    <row r="701561" s="11" customFormat="1" ht="14.4"/>
    <row r="701562" s="11" customFormat="1" ht="14.4"/>
    <row r="701563" s="11" customFormat="1" ht="14.4"/>
    <row r="701564" s="11" customFormat="1" ht="14.4"/>
    <row r="701565" s="11" customFormat="1" ht="14.4"/>
    <row r="701566" s="11" customFormat="1" ht="14.4"/>
    <row r="701567" s="11" customFormat="1" ht="14.4"/>
    <row r="701568" s="11" customFormat="1" ht="14.4"/>
    <row r="701569" s="11" customFormat="1" ht="14.4"/>
    <row r="701570" s="11" customFormat="1" ht="14.4"/>
    <row r="701571" s="11" customFormat="1" ht="14.4"/>
    <row r="701572" s="11" customFormat="1" ht="14.4"/>
    <row r="701573" s="11" customFormat="1" ht="14.4"/>
    <row r="701574" s="11" customFormat="1" ht="14.4"/>
    <row r="701575" s="11" customFormat="1" ht="14.4"/>
    <row r="701576" s="11" customFormat="1" ht="14.4"/>
    <row r="701577" s="11" customFormat="1" ht="14.4"/>
    <row r="701578" s="11" customFormat="1" ht="14.4"/>
    <row r="701579" s="11" customFormat="1" ht="14.4"/>
    <row r="701580" s="11" customFormat="1" ht="14.4"/>
    <row r="701581" s="11" customFormat="1" ht="14.4"/>
    <row r="701582" s="11" customFormat="1" ht="14.4"/>
    <row r="701583" s="11" customFormat="1" ht="14.4"/>
    <row r="701584" s="11" customFormat="1" ht="14.4"/>
    <row r="701585" s="11" customFormat="1" ht="14.4"/>
    <row r="701586" s="11" customFormat="1" ht="14.4"/>
    <row r="701587" s="11" customFormat="1" ht="14.4"/>
    <row r="701588" s="11" customFormat="1" ht="14.4"/>
    <row r="701589" s="11" customFormat="1" ht="14.4"/>
    <row r="701590" s="11" customFormat="1" ht="14.4"/>
    <row r="701591" s="11" customFormat="1" ht="14.4"/>
    <row r="701592" s="11" customFormat="1" ht="14.4"/>
    <row r="701593" s="11" customFormat="1" ht="14.4"/>
    <row r="701594" s="11" customFormat="1" ht="14.4"/>
    <row r="701595" s="11" customFormat="1" ht="14.4"/>
    <row r="701596" s="11" customFormat="1" ht="14.4"/>
    <row r="701597" s="11" customFormat="1" ht="14.4"/>
    <row r="701598" s="11" customFormat="1" ht="14.4"/>
    <row r="701599" s="11" customFormat="1" ht="14.4"/>
    <row r="701600" s="11" customFormat="1" ht="14.4"/>
    <row r="701601" s="11" customFormat="1" ht="14.4"/>
    <row r="701602" s="11" customFormat="1" ht="14.4"/>
    <row r="701603" s="11" customFormat="1" ht="14.4"/>
    <row r="701604" s="11" customFormat="1" ht="14.4"/>
    <row r="701605" s="11" customFormat="1" ht="14.4"/>
    <row r="701606" s="11" customFormat="1" ht="14.4"/>
    <row r="701607" s="11" customFormat="1" ht="14.4"/>
    <row r="701608" s="11" customFormat="1" ht="14.4"/>
    <row r="701609" s="11" customFormat="1" ht="14.4"/>
    <row r="701610" s="11" customFormat="1" ht="14.4"/>
    <row r="701611" s="11" customFormat="1" ht="14.4"/>
    <row r="701612" s="11" customFormat="1" ht="14.4"/>
    <row r="701613" s="11" customFormat="1" ht="14.4"/>
    <row r="701614" s="11" customFormat="1" ht="14.4"/>
    <row r="701615" s="11" customFormat="1" ht="14.4"/>
    <row r="701616" s="11" customFormat="1" ht="14.4"/>
    <row r="701617" s="11" customFormat="1" ht="14.4"/>
    <row r="701618" s="11" customFormat="1" ht="14.4"/>
    <row r="701619" s="11" customFormat="1" ht="14.4"/>
    <row r="701620" s="11" customFormat="1" ht="14.4"/>
    <row r="701621" s="11" customFormat="1" ht="14.4"/>
    <row r="701622" s="11" customFormat="1" ht="14.4"/>
    <row r="701623" s="11" customFormat="1" ht="14.4"/>
    <row r="701624" s="11" customFormat="1" ht="14.4"/>
    <row r="701625" s="11" customFormat="1" ht="14.4"/>
    <row r="701626" s="11" customFormat="1" ht="14.4"/>
    <row r="701627" s="11" customFormat="1" ht="14.4"/>
    <row r="701628" s="11" customFormat="1" ht="14.4"/>
    <row r="701629" s="11" customFormat="1" ht="14.4"/>
    <row r="701630" s="11" customFormat="1" ht="14.4"/>
    <row r="701631" s="11" customFormat="1" ht="14.4"/>
    <row r="701632" s="11" customFormat="1" ht="14.4"/>
    <row r="701633" s="11" customFormat="1" ht="14.4"/>
    <row r="701634" s="11" customFormat="1" ht="14.4"/>
    <row r="701635" s="11" customFormat="1" ht="14.4"/>
    <row r="701636" s="11" customFormat="1" ht="14.4"/>
    <row r="701637" s="11" customFormat="1" ht="14.4"/>
    <row r="701638" s="11" customFormat="1" ht="14.4"/>
    <row r="701639" s="11" customFormat="1" ht="14.4"/>
    <row r="701640" s="11" customFormat="1" ht="14.4"/>
    <row r="701641" s="11" customFormat="1" ht="14.4"/>
    <row r="701642" s="11" customFormat="1" ht="14.4"/>
    <row r="701643" s="11" customFormat="1" ht="14.4"/>
    <row r="701644" s="11" customFormat="1" ht="14.4"/>
    <row r="701645" s="11" customFormat="1" ht="14.4"/>
    <row r="701646" s="11" customFormat="1" ht="14.4"/>
    <row r="701647" s="11" customFormat="1" ht="14.4"/>
    <row r="701648" s="11" customFormat="1" ht="14.4"/>
    <row r="701649" s="11" customFormat="1" ht="14.4"/>
    <row r="701650" s="11" customFormat="1" ht="14.4"/>
    <row r="701651" s="11" customFormat="1" ht="14.4"/>
    <row r="701652" s="11" customFormat="1" ht="14.4"/>
    <row r="701653" s="11" customFormat="1" ht="14.4"/>
    <row r="701654" s="11" customFormat="1" ht="14.4"/>
    <row r="701655" s="11" customFormat="1" ht="14.4"/>
    <row r="701656" s="11" customFormat="1" ht="14.4"/>
    <row r="701657" s="11" customFormat="1" ht="14.4"/>
    <row r="701658" s="11" customFormat="1" ht="14.4"/>
    <row r="701659" s="11" customFormat="1" ht="14.4"/>
    <row r="701660" s="11" customFormat="1" ht="14.4"/>
    <row r="701661" s="11" customFormat="1" ht="14.4"/>
    <row r="701662" s="11" customFormat="1" ht="14.4"/>
    <row r="701663" s="11" customFormat="1" ht="14.4"/>
    <row r="701664" s="11" customFormat="1" ht="14.4"/>
    <row r="701665" s="11" customFormat="1" ht="14.4"/>
    <row r="701666" s="11" customFormat="1" ht="14.4"/>
    <row r="701667" s="11" customFormat="1" ht="14.4"/>
    <row r="701668" s="11" customFormat="1" ht="14.4"/>
    <row r="701669" s="11" customFormat="1" ht="14.4"/>
    <row r="701670" s="11" customFormat="1" ht="14.4"/>
    <row r="701671" s="11" customFormat="1" ht="14.4"/>
    <row r="701672" s="11" customFormat="1" ht="14.4"/>
    <row r="701673" s="11" customFormat="1" ht="14.4"/>
    <row r="701674" s="11" customFormat="1" ht="14.4"/>
    <row r="701675" s="11" customFormat="1" ht="14.4"/>
    <row r="701676" s="11" customFormat="1" ht="14.4"/>
    <row r="701677" s="11" customFormat="1" ht="14.4"/>
    <row r="701678" s="11" customFormat="1" ht="14.4"/>
    <row r="701679" s="11" customFormat="1" ht="14.4"/>
    <row r="701680" s="11" customFormat="1" ht="14.4"/>
    <row r="701681" s="11" customFormat="1" ht="14.4"/>
    <row r="701682" s="11" customFormat="1" ht="14.4"/>
    <row r="701683" s="11" customFormat="1" ht="14.4"/>
    <row r="701684" s="11" customFormat="1" ht="14.4"/>
    <row r="701685" s="11" customFormat="1" ht="14.4"/>
    <row r="701686" s="11" customFormat="1" ht="14.4"/>
    <row r="701687" s="11" customFormat="1" ht="14.4"/>
    <row r="701688" s="11" customFormat="1" ht="14.4"/>
    <row r="701689" s="11" customFormat="1" ht="14.4"/>
    <row r="701690" s="11" customFormat="1" ht="14.4"/>
    <row r="701691" s="11" customFormat="1" ht="14.4"/>
    <row r="701692" s="11" customFormat="1" ht="14.4"/>
    <row r="701693" s="11" customFormat="1" ht="14.4"/>
    <row r="701694" s="11" customFormat="1" ht="14.4"/>
    <row r="701695" s="11" customFormat="1" ht="14.4"/>
    <row r="701696" s="11" customFormat="1" ht="14.4"/>
    <row r="701697" s="11" customFormat="1" ht="14.4"/>
    <row r="701698" s="11" customFormat="1" ht="14.4"/>
    <row r="701699" s="11" customFormat="1" ht="14.4"/>
    <row r="701700" s="11" customFormat="1" ht="14.4"/>
    <row r="701701" s="11" customFormat="1" ht="14.4"/>
    <row r="701702" s="11" customFormat="1" ht="14.4"/>
    <row r="701703" s="11" customFormat="1" ht="14.4"/>
    <row r="701704" s="11" customFormat="1" ht="14.4"/>
    <row r="701705" s="11" customFormat="1" ht="14.4"/>
    <row r="701706" s="11" customFormat="1" ht="14.4"/>
    <row r="701707" s="11" customFormat="1" ht="14.4"/>
    <row r="701708" s="11" customFormat="1" ht="14.4"/>
    <row r="701709" s="11" customFormat="1" ht="14.4"/>
    <row r="701710" s="11" customFormat="1" ht="14.4"/>
    <row r="701711" s="11" customFormat="1" ht="14.4"/>
    <row r="701712" s="11" customFormat="1" ht="14.4"/>
    <row r="701713" s="11" customFormat="1" ht="14.4"/>
    <row r="701714" s="11" customFormat="1" ht="14.4"/>
    <row r="701715" s="11" customFormat="1" ht="14.4"/>
    <row r="701716" s="11" customFormat="1" ht="14.4"/>
    <row r="701717" s="11" customFormat="1" ht="14.4"/>
    <row r="701718" s="11" customFormat="1" ht="14.4"/>
    <row r="701719" s="11" customFormat="1" ht="14.4"/>
    <row r="701720" s="11" customFormat="1" ht="14.4"/>
    <row r="701721" s="11" customFormat="1" ht="14.4"/>
    <row r="701722" s="11" customFormat="1" ht="14.4"/>
    <row r="701723" s="11" customFormat="1" ht="14.4"/>
    <row r="701724" s="11" customFormat="1" ht="14.4"/>
    <row r="701725" s="11" customFormat="1" ht="14.4"/>
    <row r="701726" s="11" customFormat="1" ht="14.4"/>
    <row r="701727" s="11" customFormat="1" ht="14.4"/>
    <row r="701728" s="11" customFormat="1" ht="14.4"/>
    <row r="701729" s="11" customFormat="1" ht="14.4"/>
    <row r="701730" s="11" customFormat="1" ht="14.4"/>
    <row r="701731" s="11" customFormat="1" ht="14.4"/>
    <row r="701732" s="11" customFormat="1" ht="14.4"/>
    <row r="701733" s="11" customFormat="1" ht="14.4"/>
    <row r="701734" s="11" customFormat="1" ht="14.4"/>
    <row r="701735" s="11" customFormat="1" ht="14.4"/>
    <row r="701736" s="11" customFormat="1" ht="14.4"/>
    <row r="701737" s="11" customFormat="1" ht="14.4"/>
    <row r="701738" s="11" customFormat="1" ht="14.4"/>
    <row r="701739" s="11" customFormat="1" ht="14.4"/>
    <row r="701740" s="11" customFormat="1" ht="14.4"/>
    <row r="701741" s="11" customFormat="1" ht="14.4"/>
    <row r="701742" s="11" customFormat="1" ht="14.4"/>
    <row r="701743" s="11" customFormat="1" ht="14.4"/>
    <row r="701744" s="11" customFormat="1" ht="14.4"/>
    <row r="701745" s="11" customFormat="1" ht="14.4"/>
    <row r="701746" s="11" customFormat="1" ht="14.4"/>
    <row r="701747" s="11" customFormat="1" ht="14.4"/>
    <row r="701748" s="11" customFormat="1" ht="14.4"/>
    <row r="701749" s="11" customFormat="1" ht="14.4"/>
    <row r="701750" s="11" customFormat="1" ht="14.4"/>
    <row r="701751" s="11" customFormat="1" ht="14.4"/>
    <row r="701752" s="11" customFormat="1" ht="14.4"/>
    <row r="701753" s="11" customFormat="1" ht="14.4"/>
    <row r="701754" s="11" customFormat="1" ht="14.4"/>
    <row r="701755" s="11" customFormat="1" ht="14.4"/>
    <row r="701756" s="11" customFormat="1" ht="14.4"/>
    <row r="701757" s="11" customFormat="1" ht="14.4"/>
    <row r="701758" s="11" customFormat="1" ht="14.4"/>
    <row r="701759" s="11" customFormat="1" ht="14.4"/>
    <row r="701760" s="11" customFormat="1" ht="14.4"/>
    <row r="701761" s="11" customFormat="1" ht="14.4"/>
    <row r="701762" s="11" customFormat="1" ht="14.4"/>
    <row r="701763" s="11" customFormat="1" ht="14.4"/>
    <row r="701764" s="11" customFormat="1" ht="14.4"/>
    <row r="701765" s="11" customFormat="1" ht="14.4"/>
    <row r="701766" s="11" customFormat="1" ht="14.4"/>
    <row r="701767" s="11" customFormat="1" ht="14.4"/>
    <row r="701768" s="11" customFormat="1" ht="14.4"/>
    <row r="701769" s="11" customFormat="1" ht="14.4"/>
    <row r="701770" s="11" customFormat="1" ht="14.4"/>
    <row r="701771" s="11" customFormat="1" ht="14.4"/>
    <row r="701772" s="11" customFormat="1" ht="14.4"/>
    <row r="701773" s="11" customFormat="1" ht="14.4"/>
    <row r="701774" s="11" customFormat="1" ht="14.4"/>
    <row r="701775" s="11" customFormat="1" ht="14.4"/>
    <row r="701776" s="11" customFormat="1" ht="14.4"/>
    <row r="701777" s="11" customFormat="1" ht="14.4"/>
    <row r="701778" s="11" customFormat="1" ht="14.4"/>
    <row r="701779" s="11" customFormat="1" ht="14.4"/>
    <row r="701780" s="11" customFormat="1" ht="14.4"/>
    <row r="701781" s="11" customFormat="1" ht="14.4"/>
    <row r="701782" s="11" customFormat="1" ht="14.4"/>
    <row r="701783" s="11" customFormat="1" ht="14.4"/>
    <row r="701784" s="11" customFormat="1" ht="14.4"/>
    <row r="701785" s="11" customFormat="1" ht="14.4"/>
    <row r="701786" s="11" customFormat="1" ht="14.4"/>
    <row r="701787" s="11" customFormat="1" ht="14.4"/>
    <row r="701788" s="11" customFormat="1" ht="14.4"/>
    <row r="701789" s="11" customFormat="1" ht="14.4"/>
    <row r="701790" s="11" customFormat="1" ht="14.4"/>
    <row r="701791" s="11" customFormat="1" ht="14.4"/>
    <row r="701792" s="11" customFormat="1" ht="14.4"/>
    <row r="701793" s="11" customFormat="1" ht="14.4"/>
    <row r="701794" s="11" customFormat="1" ht="14.4"/>
    <row r="701795" s="11" customFormat="1" ht="14.4"/>
    <row r="701796" s="11" customFormat="1" ht="14.4"/>
    <row r="701797" s="11" customFormat="1" ht="14.4"/>
    <row r="701798" s="11" customFormat="1" ht="14.4"/>
    <row r="701799" s="11" customFormat="1" ht="14.4"/>
    <row r="701800" s="11" customFormat="1" ht="14.4"/>
    <row r="701801" s="11" customFormat="1" ht="14.4"/>
    <row r="701802" s="11" customFormat="1" ht="14.4"/>
    <row r="701803" s="11" customFormat="1" ht="14.4"/>
    <row r="701804" s="11" customFormat="1" ht="14.4"/>
    <row r="701805" s="11" customFormat="1" ht="14.4"/>
    <row r="701806" s="11" customFormat="1" ht="14.4"/>
    <row r="701807" s="11" customFormat="1" ht="14.4"/>
    <row r="701808" s="11" customFormat="1" ht="14.4"/>
    <row r="701809" s="11" customFormat="1" ht="14.4"/>
    <row r="701810" s="11" customFormat="1" ht="14.4"/>
    <row r="701811" s="11" customFormat="1" ht="14.4"/>
    <row r="701812" s="11" customFormat="1" ht="14.4"/>
    <row r="701813" s="11" customFormat="1" ht="14.4"/>
    <row r="701814" s="11" customFormat="1" ht="14.4"/>
    <row r="701815" s="11" customFormat="1" ht="14.4"/>
    <row r="701816" s="11" customFormat="1" ht="14.4"/>
    <row r="701817" s="11" customFormat="1" ht="14.4"/>
    <row r="701818" s="11" customFormat="1" ht="14.4"/>
    <row r="701819" s="11" customFormat="1" ht="14.4"/>
    <row r="701820" s="11" customFormat="1" ht="14.4"/>
    <row r="701821" s="11" customFormat="1" ht="14.4"/>
    <row r="701822" s="11" customFormat="1" ht="14.4"/>
    <row r="701823" s="11" customFormat="1" ht="14.4"/>
    <row r="701824" s="11" customFormat="1" ht="14.4"/>
    <row r="701825" s="11" customFormat="1" ht="14.4"/>
    <row r="701826" s="11" customFormat="1" ht="14.4"/>
    <row r="701827" s="11" customFormat="1" ht="14.4"/>
    <row r="701828" s="11" customFormat="1" ht="14.4"/>
    <row r="701829" s="11" customFormat="1" ht="14.4"/>
    <row r="701830" s="11" customFormat="1" ht="14.4"/>
    <row r="701831" s="11" customFormat="1" ht="14.4"/>
    <row r="701832" s="11" customFormat="1" ht="14.4"/>
    <row r="701833" s="11" customFormat="1" ht="14.4"/>
    <row r="701834" s="11" customFormat="1" ht="14.4"/>
    <row r="701835" s="11" customFormat="1" ht="14.4"/>
    <row r="701836" s="11" customFormat="1" ht="14.4"/>
    <row r="701837" s="11" customFormat="1" ht="14.4"/>
    <row r="701838" s="11" customFormat="1" ht="14.4"/>
    <row r="701839" s="11" customFormat="1" ht="14.4"/>
    <row r="701840" s="11" customFormat="1" ht="14.4"/>
    <row r="701841" s="11" customFormat="1" ht="14.4"/>
    <row r="701842" s="11" customFormat="1" ht="14.4"/>
    <row r="701843" s="11" customFormat="1" ht="14.4"/>
    <row r="701844" s="11" customFormat="1" ht="14.4"/>
    <row r="701845" s="11" customFormat="1" ht="14.4"/>
    <row r="701846" s="11" customFormat="1" ht="14.4"/>
    <row r="701847" s="11" customFormat="1" ht="14.4"/>
    <row r="701848" s="11" customFormat="1" ht="14.4"/>
    <row r="701849" s="11" customFormat="1" ht="14.4"/>
    <row r="701850" s="11" customFormat="1" ht="14.4"/>
    <row r="701851" s="11" customFormat="1" ht="14.4"/>
    <row r="701852" s="11" customFormat="1" ht="14.4"/>
    <row r="701853" s="11" customFormat="1" ht="14.4"/>
    <row r="701854" s="11" customFormat="1" ht="14.4"/>
    <row r="701855" s="11" customFormat="1" ht="14.4"/>
    <row r="701856" s="11" customFormat="1" ht="14.4"/>
    <row r="701857" s="11" customFormat="1" ht="14.4"/>
    <row r="701858" s="11" customFormat="1" ht="14.4"/>
    <row r="701859" s="11" customFormat="1" ht="14.4"/>
    <row r="701860" s="11" customFormat="1" ht="14.4"/>
    <row r="701861" s="11" customFormat="1" ht="14.4"/>
    <row r="701862" s="11" customFormat="1" ht="14.4"/>
    <row r="701863" s="11" customFormat="1" ht="14.4"/>
    <row r="701864" s="11" customFormat="1" ht="14.4"/>
    <row r="701865" s="11" customFormat="1" ht="14.4"/>
    <row r="701866" s="11" customFormat="1" ht="14.4"/>
    <row r="701867" s="11" customFormat="1" ht="14.4"/>
    <row r="701868" s="11" customFormat="1" ht="14.4"/>
    <row r="701869" s="11" customFormat="1" ht="14.4"/>
    <row r="701870" s="11" customFormat="1" ht="14.4"/>
    <row r="701871" s="11" customFormat="1" ht="14.4"/>
    <row r="701872" s="11" customFormat="1" ht="14.4"/>
    <row r="701873" s="11" customFormat="1" ht="14.4"/>
    <row r="701874" s="11" customFormat="1" ht="14.4"/>
    <row r="701875" s="11" customFormat="1" ht="14.4"/>
    <row r="701876" s="11" customFormat="1" ht="14.4"/>
    <row r="701877" s="11" customFormat="1" ht="14.4"/>
    <row r="701878" s="11" customFormat="1" ht="14.4"/>
    <row r="701879" s="11" customFormat="1" ht="14.4"/>
    <row r="701880" s="11" customFormat="1" ht="14.4"/>
    <row r="701881" s="11" customFormat="1" ht="14.4"/>
    <row r="701882" s="11" customFormat="1" ht="14.4"/>
    <row r="701883" s="11" customFormat="1" ht="14.4"/>
    <row r="701884" s="11" customFormat="1" ht="14.4"/>
    <row r="701885" s="11" customFormat="1" ht="14.4"/>
    <row r="701886" s="11" customFormat="1" ht="14.4"/>
    <row r="701887" s="11" customFormat="1" ht="14.4"/>
    <row r="701888" s="11" customFormat="1" ht="14.4"/>
    <row r="701889" s="11" customFormat="1" ht="14.4"/>
    <row r="701890" s="11" customFormat="1" ht="14.4"/>
    <row r="701891" s="11" customFormat="1" ht="14.4"/>
    <row r="701892" s="11" customFormat="1" ht="14.4"/>
    <row r="701893" s="11" customFormat="1" ht="14.4"/>
    <row r="701894" s="11" customFormat="1" ht="14.4"/>
    <row r="701895" s="11" customFormat="1" ht="14.4"/>
    <row r="701896" s="11" customFormat="1" ht="14.4"/>
    <row r="701897" s="11" customFormat="1" ht="14.4"/>
    <row r="701898" s="11" customFormat="1" ht="14.4"/>
    <row r="701899" s="11" customFormat="1" ht="14.4"/>
    <row r="701900" s="11" customFormat="1" ht="14.4"/>
    <row r="701901" s="11" customFormat="1" ht="14.4"/>
    <row r="701902" s="11" customFormat="1" ht="14.4"/>
    <row r="701903" s="11" customFormat="1" ht="14.4"/>
    <row r="701904" s="11" customFormat="1" ht="14.4"/>
    <row r="701905" s="11" customFormat="1" ht="14.4"/>
    <row r="701906" s="11" customFormat="1" ht="14.4"/>
    <row r="701907" s="11" customFormat="1" ht="14.4"/>
    <row r="701908" s="11" customFormat="1" ht="14.4"/>
    <row r="701909" s="11" customFormat="1" ht="14.4"/>
    <row r="701910" s="11" customFormat="1" ht="14.4"/>
    <row r="701911" s="11" customFormat="1" ht="14.4"/>
    <row r="701912" s="11" customFormat="1" ht="14.4"/>
    <row r="701913" s="11" customFormat="1" ht="14.4"/>
    <row r="701914" s="11" customFormat="1" ht="14.4"/>
    <row r="701915" s="11" customFormat="1" ht="14.4"/>
    <row r="701916" s="11" customFormat="1" ht="14.4"/>
    <row r="701917" s="11" customFormat="1" ht="14.4"/>
    <row r="701918" s="11" customFormat="1" ht="14.4"/>
    <row r="701919" s="11" customFormat="1" ht="14.4"/>
    <row r="701920" s="11" customFormat="1" ht="14.4"/>
    <row r="701921" s="11" customFormat="1" ht="14.4"/>
    <row r="701922" s="11" customFormat="1" ht="14.4"/>
    <row r="701923" s="11" customFormat="1" ht="14.4"/>
    <row r="701924" s="11" customFormat="1" ht="14.4"/>
    <row r="701925" s="11" customFormat="1" ht="14.4"/>
    <row r="701926" s="11" customFormat="1" ht="14.4"/>
    <row r="701927" s="11" customFormat="1" ht="14.4"/>
    <row r="701928" s="11" customFormat="1" ht="14.4"/>
    <row r="701929" s="11" customFormat="1" ht="14.4"/>
    <row r="701930" s="11" customFormat="1" ht="14.4"/>
    <row r="701931" s="11" customFormat="1" ht="14.4"/>
    <row r="701932" s="11" customFormat="1" ht="14.4"/>
    <row r="701933" s="11" customFormat="1" ht="14.4"/>
    <row r="701934" s="11" customFormat="1" ht="14.4"/>
    <row r="701935" s="11" customFormat="1" ht="14.4"/>
    <row r="701936" s="11" customFormat="1" ht="14.4"/>
    <row r="701937" s="11" customFormat="1" ht="14.4"/>
    <row r="701938" s="11" customFormat="1" ht="14.4"/>
    <row r="701939" s="11" customFormat="1" ht="14.4"/>
    <row r="701940" s="11" customFormat="1" ht="14.4"/>
    <row r="701941" s="11" customFormat="1" ht="14.4"/>
    <row r="701942" s="11" customFormat="1" ht="14.4"/>
    <row r="701943" s="11" customFormat="1" ht="14.4"/>
    <row r="701944" s="11" customFormat="1" ht="14.4"/>
    <row r="701945" s="11" customFormat="1" ht="14.4"/>
    <row r="701946" s="11" customFormat="1" ht="14.4"/>
    <row r="701947" s="11" customFormat="1" ht="14.4"/>
    <row r="701948" s="11" customFormat="1" ht="14.4"/>
    <row r="701949" s="11" customFormat="1" ht="14.4"/>
    <row r="701950" s="11" customFormat="1" ht="14.4"/>
    <row r="701951" s="11" customFormat="1" ht="14.4"/>
    <row r="701952" s="11" customFormat="1" ht="14.4"/>
    <row r="701953" s="11" customFormat="1" ht="14.4"/>
    <row r="701954" s="11" customFormat="1" ht="14.4"/>
    <row r="701955" s="11" customFormat="1" ht="14.4"/>
    <row r="701956" s="11" customFormat="1" ht="14.4"/>
    <row r="701957" s="11" customFormat="1" ht="14.4"/>
    <row r="701958" s="11" customFormat="1" ht="14.4"/>
    <row r="701959" s="11" customFormat="1" ht="14.4"/>
    <row r="701960" s="11" customFormat="1" ht="14.4"/>
    <row r="701961" s="11" customFormat="1" ht="14.4"/>
    <row r="701962" s="11" customFormat="1" ht="14.4"/>
    <row r="701963" s="11" customFormat="1" ht="14.4"/>
    <row r="701964" s="11" customFormat="1" ht="14.4"/>
    <row r="701965" s="11" customFormat="1" ht="14.4"/>
    <row r="701966" s="11" customFormat="1" ht="14.4"/>
    <row r="701967" s="11" customFormat="1" ht="14.4"/>
    <row r="701968" s="11" customFormat="1" ht="14.4"/>
    <row r="701969" s="11" customFormat="1" ht="14.4"/>
    <row r="701970" s="11" customFormat="1" ht="14.4"/>
    <row r="701971" s="11" customFormat="1" ht="14.4"/>
    <row r="701972" s="11" customFormat="1" ht="14.4"/>
    <row r="701973" s="11" customFormat="1" ht="14.4"/>
    <row r="701974" s="11" customFormat="1" ht="14.4"/>
    <row r="701975" s="11" customFormat="1" ht="14.4"/>
    <row r="701976" s="11" customFormat="1" ht="14.4"/>
    <row r="701977" s="11" customFormat="1" ht="14.4"/>
    <row r="701978" s="11" customFormat="1" ht="14.4"/>
    <row r="701979" s="11" customFormat="1" ht="14.4"/>
    <row r="701980" s="11" customFormat="1" ht="14.4"/>
    <row r="701981" s="11" customFormat="1" ht="14.4"/>
    <row r="701982" s="11" customFormat="1" ht="14.4"/>
    <row r="701983" s="11" customFormat="1" ht="14.4"/>
    <row r="701984" s="11" customFormat="1" ht="14.4"/>
    <row r="701985" s="11" customFormat="1" ht="14.4"/>
    <row r="701986" s="11" customFormat="1" ht="14.4"/>
    <row r="701987" s="11" customFormat="1" ht="14.4"/>
    <row r="701988" s="11" customFormat="1" ht="14.4"/>
    <row r="701989" s="11" customFormat="1" ht="14.4"/>
    <row r="701990" s="11" customFormat="1" ht="14.4"/>
    <row r="701991" s="11" customFormat="1" ht="14.4"/>
    <row r="701992" s="11" customFormat="1" ht="14.4"/>
    <row r="701993" s="11" customFormat="1" ht="14.4"/>
    <row r="701994" s="11" customFormat="1" ht="14.4"/>
    <row r="701995" s="11" customFormat="1" ht="14.4"/>
    <row r="701996" s="11" customFormat="1" ht="14.4"/>
    <row r="701997" s="11" customFormat="1" ht="14.4"/>
    <row r="701998" s="11" customFormat="1" ht="14.4"/>
    <row r="701999" s="11" customFormat="1" ht="14.4"/>
    <row r="702000" s="11" customFormat="1" ht="14.4"/>
    <row r="702001" s="11" customFormat="1" ht="14.4"/>
    <row r="702002" s="11" customFormat="1" ht="14.4"/>
    <row r="702003" s="11" customFormat="1" ht="14.4"/>
    <row r="702004" s="11" customFormat="1" ht="14.4"/>
    <row r="702005" s="11" customFormat="1" ht="14.4"/>
    <row r="702006" s="11" customFormat="1" ht="14.4"/>
    <row r="702007" s="11" customFormat="1" ht="14.4"/>
    <row r="702008" s="11" customFormat="1" ht="14.4"/>
    <row r="702009" s="11" customFormat="1" ht="14.4"/>
    <row r="702010" s="11" customFormat="1" ht="14.4"/>
    <row r="702011" s="11" customFormat="1" ht="14.4"/>
    <row r="702012" s="11" customFormat="1" ht="14.4"/>
    <row r="702013" s="11" customFormat="1" ht="14.4"/>
    <row r="702014" s="11" customFormat="1" ht="14.4"/>
    <row r="702015" s="11" customFormat="1" ht="14.4"/>
    <row r="702016" s="11" customFormat="1" ht="14.4"/>
    <row r="702017" s="11" customFormat="1" ht="14.4"/>
    <row r="702018" s="11" customFormat="1" ht="14.4"/>
    <row r="702019" s="11" customFormat="1" ht="14.4"/>
    <row r="702020" s="11" customFormat="1" ht="14.4"/>
    <row r="702021" s="11" customFormat="1" ht="14.4"/>
    <row r="702022" s="11" customFormat="1" ht="14.4"/>
    <row r="702023" s="11" customFormat="1" ht="14.4"/>
    <row r="702024" s="11" customFormat="1" ht="14.4"/>
    <row r="702025" s="11" customFormat="1" ht="14.4"/>
    <row r="702026" s="11" customFormat="1" ht="14.4"/>
    <row r="702027" s="11" customFormat="1" ht="14.4"/>
    <row r="702028" s="11" customFormat="1" ht="14.4"/>
    <row r="702029" s="11" customFormat="1" ht="14.4"/>
    <row r="702030" s="11" customFormat="1" ht="14.4"/>
    <row r="702031" s="11" customFormat="1" ht="14.4"/>
    <row r="702032" s="11" customFormat="1" ht="14.4"/>
    <row r="702033" s="11" customFormat="1" ht="14.4"/>
    <row r="702034" s="11" customFormat="1" ht="14.4"/>
    <row r="702035" s="11" customFormat="1" ht="14.4"/>
    <row r="702036" s="11" customFormat="1" ht="14.4"/>
    <row r="702037" s="11" customFormat="1" ht="14.4"/>
    <row r="702038" s="11" customFormat="1" ht="14.4"/>
    <row r="702039" s="11" customFormat="1" ht="14.4"/>
    <row r="702040" s="11" customFormat="1" ht="14.4"/>
    <row r="702041" s="11" customFormat="1" ht="14.4"/>
    <row r="702042" s="11" customFormat="1" ht="14.4"/>
    <row r="702043" s="11" customFormat="1" ht="14.4"/>
    <row r="702044" s="11" customFormat="1" ht="14.4"/>
    <row r="702045" s="11" customFormat="1" ht="14.4"/>
    <row r="702046" s="11" customFormat="1" ht="14.4"/>
    <row r="702047" s="11" customFormat="1" ht="14.4"/>
    <row r="702048" s="11" customFormat="1" ht="14.4"/>
    <row r="702049" s="11" customFormat="1" ht="14.4"/>
    <row r="702050" s="11" customFormat="1" ht="14.4"/>
    <row r="702051" s="11" customFormat="1" ht="14.4"/>
    <row r="702052" s="11" customFormat="1" ht="14.4"/>
    <row r="702053" s="11" customFormat="1" ht="14.4"/>
    <row r="702054" s="11" customFormat="1" ht="14.4"/>
    <row r="702055" s="11" customFormat="1" ht="14.4"/>
    <row r="702056" s="11" customFormat="1" ht="14.4"/>
    <row r="702057" s="11" customFormat="1" ht="14.4"/>
    <row r="702058" s="11" customFormat="1" ht="14.4"/>
    <row r="702059" s="11" customFormat="1" ht="14.4"/>
    <row r="702060" s="11" customFormat="1" ht="14.4"/>
    <row r="702061" s="11" customFormat="1" ht="14.4"/>
    <row r="702062" s="11" customFormat="1" ht="14.4"/>
    <row r="702063" s="11" customFormat="1" ht="14.4"/>
    <row r="702064" s="11" customFormat="1" ht="14.4"/>
    <row r="702065" s="11" customFormat="1" ht="14.4"/>
    <row r="702066" s="11" customFormat="1" ht="14.4"/>
    <row r="702067" s="11" customFormat="1" ht="14.4"/>
    <row r="702068" s="11" customFormat="1" ht="14.4"/>
    <row r="702069" s="11" customFormat="1" ht="14.4"/>
    <row r="702070" s="11" customFormat="1" ht="14.4"/>
    <row r="702071" s="11" customFormat="1" ht="14.4"/>
    <row r="702072" s="11" customFormat="1" ht="14.4"/>
    <row r="702073" s="11" customFormat="1" ht="14.4"/>
    <row r="702074" s="11" customFormat="1" ht="14.4"/>
    <row r="702075" s="11" customFormat="1" ht="14.4"/>
    <row r="702076" s="11" customFormat="1" ht="14.4"/>
    <row r="702077" s="11" customFormat="1" ht="14.4"/>
    <row r="702078" s="11" customFormat="1" ht="14.4"/>
    <row r="702079" s="11" customFormat="1" ht="14.4"/>
    <row r="702080" s="11" customFormat="1" ht="14.4"/>
    <row r="702081" s="11" customFormat="1" ht="14.4"/>
    <row r="702082" s="11" customFormat="1" ht="14.4"/>
    <row r="702083" s="11" customFormat="1" ht="14.4"/>
    <row r="702084" s="11" customFormat="1" ht="14.4"/>
    <row r="702085" s="11" customFormat="1" ht="14.4"/>
    <row r="702086" s="11" customFormat="1" ht="14.4"/>
    <row r="702087" s="11" customFormat="1" ht="14.4"/>
    <row r="702088" s="11" customFormat="1" ht="14.4"/>
    <row r="702089" s="11" customFormat="1" ht="14.4"/>
    <row r="702090" s="11" customFormat="1" ht="14.4"/>
    <row r="702091" s="11" customFormat="1" ht="14.4"/>
    <row r="702092" s="11" customFormat="1" ht="14.4"/>
    <row r="702093" s="11" customFormat="1" ht="14.4"/>
    <row r="702094" s="11" customFormat="1" ht="14.4"/>
    <row r="702095" s="11" customFormat="1" ht="14.4"/>
    <row r="702096" s="11" customFormat="1" ht="14.4"/>
    <row r="702097" s="11" customFormat="1" ht="14.4"/>
    <row r="702098" s="11" customFormat="1" ht="14.4"/>
    <row r="702099" s="11" customFormat="1" ht="14.4"/>
    <row r="702100" s="11" customFormat="1" ht="14.4"/>
    <row r="702101" s="11" customFormat="1" ht="14.4"/>
    <row r="702102" s="11" customFormat="1" ht="14.4"/>
    <row r="702103" s="11" customFormat="1" ht="14.4"/>
    <row r="702104" s="11" customFormat="1" ht="14.4"/>
    <row r="702105" s="11" customFormat="1" ht="14.4"/>
    <row r="702106" s="11" customFormat="1" ht="14.4"/>
    <row r="702107" s="11" customFormat="1" ht="14.4"/>
    <row r="702108" s="11" customFormat="1" ht="14.4"/>
    <row r="702109" s="11" customFormat="1" ht="14.4"/>
    <row r="702110" s="11" customFormat="1" ht="14.4"/>
    <row r="702111" s="11" customFormat="1" ht="14.4"/>
    <row r="702112" s="11" customFormat="1" ht="14.4"/>
    <row r="702113" s="11" customFormat="1" ht="14.4"/>
    <row r="702114" s="11" customFormat="1" ht="14.4"/>
    <row r="702115" s="11" customFormat="1" ht="14.4"/>
    <row r="702116" s="11" customFormat="1" ht="14.4"/>
    <row r="702117" s="11" customFormat="1" ht="14.4"/>
    <row r="702118" s="11" customFormat="1" ht="14.4"/>
    <row r="702119" s="11" customFormat="1" ht="14.4"/>
    <row r="702120" s="11" customFormat="1" ht="14.4"/>
    <row r="702121" s="11" customFormat="1" ht="14.4"/>
    <row r="702122" s="11" customFormat="1" ht="14.4"/>
    <row r="702123" s="11" customFormat="1" ht="14.4"/>
    <row r="702124" s="11" customFormat="1" ht="14.4"/>
    <row r="702125" s="11" customFormat="1" ht="14.4"/>
    <row r="702126" s="11" customFormat="1" ht="14.4"/>
    <row r="702127" s="11" customFormat="1" ht="14.4"/>
    <row r="702128" s="11" customFormat="1" ht="14.4"/>
    <row r="702129" s="11" customFormat="1" ht="14.4"/>
    <row r="702130" s="11" customFormat="1" ht="14.4"/>
    <row r="702131" s="11" customFormat="1" ht="14.4"/>
    <row r="702132" s="11" customFormat="1" ht="14.4"/>
    <row r="702133" s="11" customFormat="1" ht="14.4"/>
    <row r="702134" s="11" customFormat="1" ht="14.4"/>
    <row r="702135" s="11" customFormat="1" ht="14.4"/>
    <row r="702136" s="11" customFormat="1" ht="14.4"/>
    <row r="702137" s="11" customFormat="1" ht="14.4"/>
    <row r="702138" s="11" customFormat="1" ht="14.4"/>
    <row r="702139" s="11" customFormat="1" ht="14.4"/>
    <row r="702140" s="11" customFormat="1" ht="14.4"/>
    <row r="702141" s="11" customFormat="1" ht="14.4"/>
    <row r="702142" s="11" customFormat="1" ht="14.4"/>
    <row r="702143" s="11" customFormat="1" ht="14.4"/>
    <row r="702144" s="11" customFormat="1" ht="14.4"/>
    <row r="702145" s="11" customFormat="1" ht="14.4"/>
    <row r="702146" s="11" customFormat="1" ht="14.4"/>
    <row r="702147" s="11" customFormat="1" ht="14.4"/>
    <row r="702148" s="11" customFormat="1" ht="14.4"/>
    <row r="702149" s="11" customFormat="1" ht="14.4"/>
    <row r="702150" s="11" customFormat="1" ht="14.4"/>
    <row r="702151" s="11" customFormat="1" ht="14.4"/>
    <row r="702152" s="11" customFormat="1" ht="14.4"/>
    <row r="702153" s="11" customFormat="1" ht="14.4"/>
    <row r="702154" s="11" customFormat="1" ht="14.4"/>
    <row r="702155" s="11" customFormat="1" ht="14.4"/>
    <row r="702156" s="11" customFormat="1" ht="14.4"/>
    <row r="702157" s="11" customFormat="1" ht="14.4"/>
    <row r="702158" s="11" customFormat="1" ht="14.4"/>
    <row r="702159" s="11" customFormat="1" ht="14.4"/>
    <row r="702160" s="11" customFormat="1" ht="14.4"/>
    <row r="702161" s="11" customFormat="1" ht="14.4"/>
    <row r="702162" s="11" customFormat="1" ht="14.4"/>
    <row r="702163" s="11" customFormat="1" ht="14.4"/>
    <row r="702164" s="11" customFormat="1" ht="14.4"/>
    <row r="702165" s="11" customFormat="1" ht="14.4"/>
    <row r="702166" s="11" customFormat="1" ht="14.4"/>
    <row r="702167" s="11" customFormat="1" ht="14.4"/>
    <row r="702168" s="11" customFormat="1" ht="14.4"/>
    <row r="702169" s="11" customFormat="1" ht="14.4"/>
    <row r="702170" s="11" customFormat="1" ht="14.4"/>
    <row r="702171" s="11" customFormat="1" ht="14.4"/>
    <row r="702172" s="11" customFormat="1" ht="14.4"/>
    <row r="702173" s="11" customFormat="1" ht="14.4"/>
    <row r="702174" s="11" customFormat="1" ht="14.4"/>
    <row r="702175" s="11" customFormat="1" ht="14.4"/>
    <row r="702176" s="11" customFormat="1" ht="14.4"/>
    <row r="702177" s="11" customFormat="1" ht="14.4"/>
    <row r="702178" s="11" customFormat="1" ht="14.4"/>
    <row r="702179" s="11" customFormat="1" ht="14.4"/>
    <row r="702180" s="11" customFormat="1" ht="14.4"/>
    <row r="702181" s="11" customFormat="1" ht="14.4"/>
    <row r="702182" s="11" customFormat="1" ht="14.4"/>
    <row r="702183" s="11" customFormat="1" ht="14.4"/>
    <row r="702184" s="11" customFormat="1" ht="14.4"/>
    <row r="702185" s="11" customFormat="1" ht="14.4"/>
    <row r="702186" s="11" customFormat="1" ht="14.4"/>
    <row r="702187" s="11" customFormat="1" ht="14.4"/>
    <row r="702188" s="11" customFormat="1" ht="14.4"/>
    <row r="702189" s="11" customFormat="1" ht="14.4"/>
    <row r="702190" s="11" customFormat="1" ht="14.4"/>
    <row r="702191" s="11" customFormat="1" ht="14.4"/>
    <row r="702192" s="11" customFormat="1" ht="14.4"/>
    <row r="702193" s="11" customFormat="1" ht="14.4"/>
    <row r="702194" s="11" customFormat="1" ht="14.4"/>
    <row r="702195" s="11" customFormat="1" ht="14.4"/>
    <row r="702196" s="11" customFormat="1" ht="14.4"/>
    <row r="702197" s="11" customFormat="1" ht="14.4"/>
    <row r="702198" s="11" customFormat="1" ht="14.4"/>
    <row r="702199" s="11" customFormat="1" ht="14.4"/>
    <row r="702200" s="11" customFormat="1" ht="14.4"/>
    <row r="702201" s="11" customFormat="1" ht="14.4"/>
    <row r="702202" s="11" customFormat="1" ht="14.4"/>
    <row r="702203" s="11" customFormat="1" ht="14.4"/>
    <row r="702204" s="11" customFormat="1" ht="14.4"/>
    <row r="702205" s="11" customFormat="1" ht="14.4"/>
    <row r="702206" s="11" customFormat="1" ht="14.4"/>
    <row r="702207" s="11" customFormat="1" ht="14.4"/>
    <row r="702208" s="11" customFormat="1" ht="14.4"/>
    <row r="702209" s="11" customFormat="1" ht="14.4"/>
    <row r="702210" s="11" customFormat="1" ht="14.4"/>
    <row r="702211" s="11" customFormat="1" ht="14.4"/>
    <row r="702212" s="11" customFormat="1" ht="14.4"/>
    <row r="702213" s="11" customFormat="1" ht="14.4"/>
    <row r="702214" s="11" customFormat="1" ht="14.4"/>
    <row r="702215" s="11" customFormat="1" ht="14.4"/>
    <row r="702216" s="11" customFormat="1" ht="14.4"/>
    <row r="702217" s="11" customFormat="1" ht="14.4"/>
    <row r="702218" s="11" customFormat="1" ht="14.4"/>
    <row r="702219" s="11" customFormat="1" ht="14.4"/>
    <row r="702220" s="11" customFormat="1" ht="14.4"/>
    <row r="702221" s="11" customFormat="1" ht="14.4"/>
    <row r="702222" s="11" customFormat="1" ht="14.4"/>
    <row r="702223" s="11" customFormat="1" ht="14.4"/>
    <row r="702224" s="11" customFormat="1" ht="14.4"/>
    <row r="702225" s="11" customFormat="1" ht="14.4"/>
    <row r="702226" s="11" customFormat="1" ht="14.4"/>
    <row r="702227" s="11" customFormat="1" ht="14.4"/>
    <row r="702228" s="11" customFormat="1" ht="14.4"/>
    <row r="702229" s="11" customFormat="1" ht="14.4"/>
    <row r="702230" s="11" customFormat="1" ht="14.4"/>
    <row r="702231" s="11" customFormat="1" ht="14.4"/>
    <row r="702232" s="11" customFormat="1" ht="14.4"/>
    <row r="702233" s="11" customFormat="1" ht="14.4"/>
    <row r="702234" s="11" customFormat="1" ht="14.4"/>
    <row r="702235" s="11" customFormat="1" ht="14.4"/>
    <row r="702236" s="11" customFormat="1" ht="14.4"/>
    <row r="702237" s="11" customFormat="1" ht="14.4"/>
    <row r="702238" s="11" customFormat="1" ht="14.4"/>
    <row r="702239" s="11" customFormat="1" ht="14.4"/>
    <row r="702240" s="11" customFormat="1" ht="14.4"/>
    <row r="702241" s="11" customFormat="1" ht="14.4"/>
    <row r="702242" s="11" customFormat="1" ht="14.4"/>
    <row r="702243" s="11" customFormat="1" ht="14.4"/>
    <row r="702244" s="11" customFormat="1" ht="14.4"/>
    <row r="702245" s="11" customFormat="1" ht="14.4"/>
    <row r="702246" s="11" customFormat="1" ht="14.4"/>
    <row r="702247" s="11" customFormat="1" ht="14.4"/>
    <row r="702248" s="11" customFormat="1" ht="14.4"/>
    <row r="702249" s="11" customFormat="1" ht="14.4"/>
    <row r="702250" s="11" customFormat="1" ht="14.4"/>
    <row r="702251" s="11" customFormat="1" ht="14.4"/>
    <row r="702252" s="11" customFormat="1" ht="14.4"/>
    <row r="702253" s="11" customFormat="1" ht="14.4"/>
    <row r="702254" s="11" customFormat="1" ht="14.4"/>
    <row r="702255" s="11" customFormat="1" ht="14.4"/>
    <row r="702256" s="11" customFormat="1" ht="14.4"/>
    <row r="702257" s="11" customFormat="1" ht="14.4"/>
    <row r="702258" s="11" customFormat="1" ht="14.4"/>
    <row r="702259" s="11" customFormat="1" ht="14.4"/>
    <row r="702260" s="11" customFormat="1" ht="14.4"/>
    <row r="702261" s="11" customFormat="1" ht="14.4"/>
    <row r="702262" s="11" customFormat="1" ht="14.4"/>
    <row r="702263" s="11" customFormat="1" ht="14.4"/>
    <row r="702264" s="11" customFormat="1" ht="14.4"/>
    <row r="702265" s="11" customFormat="1" ht="14.4"/>
    <row r="702266" s="11" customFormat="1" ht="14.4"/>
    <row r="702267" s="11" customFormat="1" ht="14.4"/>
    <row r="702268" s="11" customFormat="1" ht="14.4"/>
    <row r="702269" s="11" customFormat="1" ht="14.4"/>
    <row r="702270" s="11" customFormat="1" ht="14.4"/>
    <row r="702271" s="11" customFormat="1" ht="14.4"/>
    <row r="702272" s="11" customFormat="1" ht="14.4"/>
    <row r="702273" s="11" customFormat="1" ht="14.4"/>
    <row r="702274" s="11" customFormat="1" ht="14.4"/>
    <row r="702275" s="11" customFormat="1" ht="14.4"/>
    <row r="702276" s="11" customFormat="1" ht="14.4"/>
    <row r="702277" s="11" customFormat="1" ht="14.4"/>
    <row r="702278" s="11" customFormat="1" ht="14.4"/>
    <row r="702279" s="11" customFormat="1" ht="14.4"/>
    <row r="702280" s="11" customFormat="1" ht="14.4"/>
    <row r="702281" s="11" customFormat="1" ht="14.4"/>
    <row r="702282" s="11" customFormat="1" ht="14.4"/>
    <row r="702283" s="11" customFormat="1" ht="14.4"/>
    <row r="702284" s="11" customFormat="1" ht="14.4"/>
    <row r="702285" s="11" customFormat="1" ht="14.4"/>
    <row r="702286" s="11" customFormat="1" ht="14.4"/>
    <row r="702287" s="11" customFormat="1" ht="14.4"/>
    <row r="702288" s="11" customFormat="1" ht="14.4"/>
    <row r="702289" s="11" customFormat="1" ht="14.4"/>
    <row r="702290" s="11" customFormat="1" ht="14.4"/>
    <row r="702291" s="11" customFormat="1" ht="14.4"/>
    <row r="702292" s="11" customFormat="1" ht="14.4"/>
    <row r="702293" s="11" customFormat="1" ht="14.4"/>
    <row r="702294" s="11" customFormat="1" ht="14.4"/>
    <row r="702295" s="11" customFormat="1" ht="14.4"/>
    <row r="702296" s="11" customFormat="1" ht="14.4"/>
    <row r="702297" s="11" customFormat="1" ht="14.4"/>
    <row r="702298" s="11" customFormat="1" ht="14.4"/>
    <row r="702299" s="11" customFormat="1" ht="14.4"/>
    <row r="702300" s="11" customFormat="1" ht="14.4"/>
    <row r="702301" s="11" customFormat="1" ht="14.4"/>
    <row r="702302" s="11" customFormat="1" ht="14.4"/>
    <row r="702303" s="11" customFormat="1" ht="14.4"/>
    <row r="702304" s="11" customFormat="1" ht="14.4"/>
    <row r="702305" s="11" customFormat="1" ht="14.4"/>
    <row r="702306" s="11" customFormat="1" ht="14.4"/>
    <row r="702307" s="11" customFormat="1" ht="14.4"/>
    <row r="702308" s="11" customFormat="1" ht="14.4"/>
    <row r="702309" s="11" customFormat="1" ht="14.4"/>
    <row r="702310" s="11" customFormat="1" ht="14.4"/>
    <row r="702311" s="11" customFormat="1" ht="14.4"/>
    <row r="702312" s="11" customFormat="1" ht="14.4"/>
    <row r="702313" s="11" customFormat="1" ht="14.4"/>
    <row r="702314" s="11" customFormat="1" ht="14.4"/>
    <row r="702315" s="11" customFormat="1" ht="14.4"/>
    <row r="702316" s="11" customFormat="1" ht="14.4"/>
    <row r="702317" s="11" customFormat="1" ht="14.4"/>
    <row r="702318" s="11" customFormat="1" ht="14.4"/>
    <row r="702319" s="11" customFormat="1" ht="14.4"/>
    <row r="702320" s="11" customFormat="1" ht="14.4"/>
    <row r="702321" s="11" customFormat="1" ht="14.4"/>
    <row r="702322" s="11" customFormat="1" ht="14.4"/>
    <row r="702323" s="11" customFormat="1" ht="14.4"/>
    <row r="702324" s="11" customFormat="1" ht="14.4"/>
    <row r="702325" s="11" customFormat="1" ht="14.4"/>
    <row r="702326" s="11" customFormat="1" ht="14.4"/>
    <row r="702327" s="11" customFormat="1" ht="14.4"/>
    <row r="702328" s="11" customFormat="1" ht="14.4"/>
    <row r="702329" s="11" customFormat="1" ht="14.4"/>
    <row r="702330" s="11" customFormat="1" ht="14.4"/>
    <row r="702331" s="11" customFormat="1" ht="14.4"/>
    <row r="702332" s="11" customFormat="1" ht="14.4"/>
    <row r="702333" s="11" customFormat="1" ht="14.4"/>
    <row r="702334" s="11" customFormat="1" ht="14.4"/>
    <row r="702335" s="11" customFormat="1" ht="14.4"/>
    <row r="702336" s="11" customFormat="1" ht="14.4"/>
    <row r="702337" s="11" customFormat="1" ht="14.4"/>
    <row r="702338" s="11" customFormat="1" ht="14.4"/>
    <row r="702339" s="11" customFormat="1" ht="14.4"/>
    <row r="702340" s="11" customFormat="1" ht="14.4"/>
    <row r="702341" s="11" customFormat="1" ht="14.4"/>
    <row r="702342" s="11" customFormat="1" ht="14.4"/>
    <row r="702343" s="11" customFormat="1" ht="14.4"/>
    <row r="702344" s="11" customFormat="1" ht="14.4"/>
    <row r="702345" s="11" customFormat="1" ht="14.4"/>
    <row r="702346" s="11" customFormat="1" ht="14.4"/>
    <row r="702347" s="11" customFormat="1" ht="14.4"/>
    <row r="702348" s="11" customFormat="1" ht="14.4"/>
    <row r="702349" s="11" customFormat="1" ht="14.4"/>
    <row r="702350" s="11" customFormat="1" ht="14.4"/>
    <row r="702351" s="11" customFormat="1" ht="14.4"/>
    <row r="702352" s="11" customFormat="1" ht="14.4"/>
    <row r="702353" s="11" customFormat="1" ht="14.4"/>
    <row r="702354" s="11" customFormat="1" ht="14.4"/>
    <row r="702355" s="11" customFormat="1" ht="14.4"/>
    <row r="702356" s="11" customFormat="1" ht="14.4"/>
    <row r="702357" s="11" customFormat="1" ht="14.4"/>
    <row r="702358" s="11" customFormat="1" ht="14.4"/>
    <row r="702359" s="11" customFormat="1" ht="14.4"/>
    <row r="702360" s="11" customFormat="1" ht="14.4"/>
    <row r="702361" s="11" customFormat="1" ht="14.4"/>
    <row r="702362" s="11" customFormat="1" ht="14.4"/>
    <row r="702363" s="11" customFormat="1" ht="14.4"/>
    <row r="702364" s="11" customFormat="1" ht="14.4"/>
    <row r="702365" s="11" customFormat="1" ht="14.4"/>
    <row r="702366" s="11" customFormat="1" ht="14.4"/>
    <row r="702367" s="11" customFormat="1" ht="14.4"/>
    <row r="702368" s="11" customFormat="1" ht="14.4"/>
    <row r="702369" s="11" customFormat="1" ht="14.4"/>
    <row r="702370" s="11" customFormat="1" ht="14.4"/>
    <row r="702371" s="11" customFormat="1" ht="14.4"/>
    <row r="702372" s="11" customFormat="1" ht="14.4"/>
    <row r="702373" s="11" customFormat="1" ht="14.4"/>
    <row r="702374" s="11" customFormat="1" ht="14.4"/>
    <row r="702375" s="11" customFormat="1" ht="14.4"/>
    <row r="702376" s="11" customFormat="1" ht="14.4"/>
    <row r="702377" s="11" customFormat="1" ht="14.4"/>
    <row r="702378" s="11" customFormat="1" ht="14.4"/>
    <row r="702379" s="11" customFormat="1" ht="14.4"/>
    <row r="702380" s="11" customFormat="1" ht="14.4"/>
    <row r="702381" s="11" customFormat="1" ht="14.4"/>
    <row r="702382" s="11" customFormat="1" ht="14.4"/>
    <row r="702383" s="11" customFormat="1" ht="14.4"/>
    <row r="702384" s="11" customFormat="1" ht="14.4"/>
    <row r="702385" s="11" customFormat="1" ht="14.4"/>
    <row r="702386" s="11" customFormat="1" ht="14.4"/>
    <row r="702387" s="11" customFormat="1" ht="14.4"/>
    <row r="702388" s="11" customFormat="1" ht="14.4"/>
    <row r="702389" s="11" customFormat="1" ht="14.4"/>
    <row r="702390" s="11" customFormat="1" ht="14.4"/>
    <row r="702391" s="11" customFormat="1" ht="14.4"/>
    <row r="702392" s="11" customFormat="1" ht="14.4"/>
    <row r="702393" s="11" customFormat="1" ht="14.4"/>
    <row r="702394" s="11" customFormat="1" ht="14.4"/>
    <row r="702395" s="11" customFormat="1" ht="14.4"/>
    <row r="702396" s="11" customFormat="1" ht="14.4"/>
    <row r="702397" s="11" customFormat="1" ht="14.4"/>
    <row r="702398" s="11" customFormat="1" ht="14.4"/>
    <row r="702399" s="11" customFormat="1" ht="14.4"/>
    <row r="702400" s="11" customFormat="1" ht="14.4"/>
    <row r="702401" s="11" customFormat="1" ht="14.4"/>
    <row r="702402" s="11" customFormat="1" ht="14.4"/>
    <row r="702403" s="11" customFormat="1" ht="14.4"/>
    <row r="702404" s="11" customFormat="1" ht="14.4"/>
    <row r="702405" s="11" customFormat="1" ht="14.4"/>
    <row r="702406" s="11" customFormat="1" ht="14.4"/>
    <row r="702407" s="11" customFormat="1" ht="14.4"/>
    <row r="702408" s="11" customFormat="1" ht="14.4"/>
    <row r="702409" s="11" customFormat="1" ht="14.4"/>
    <row r="702410" s="11" customFormat="1" ht="14.4"/>
    <row r="702411" s="11" customFormat="1" ht="14.4"/>
    <row r="702412" s="11" customFormat="1" ht="14.4"/>
    <row r="702413" s="11" customFormat="1" ht="14.4"/>
    <row r="702414" s="11" customFormat="1" ht="14.4"/>
    <row r="702415" s="11" customFormat="1" ht="14.4"/>
    <row r="702416" s="11" customFormat="1" ht="14.4"/>
    <row r="702417" s="11" customFormat="1" ht="14.4"/>
    <row r="702418" s="11" customFormat="1" ht="14.4"/>
    <row r="702419" s="11" customFormat="1" ht="14.4"/>
    <row r="702420" s="11" customFormat="1" ht="14.4"/>
    <row r="702421" s="11" customFormat="1" ht="14.4"/>
    <row r="702422" s="11" customFormat="1" ht="14.4"/>
    <row r="702423" s="11" customFormat="1" ht="14.4"/>
    <row r="702424" s="11" customFormat="1" ht="14.4"/>
    <row r="702425" s="11" customFormat="1" ht="14.4"/>
    <row r="702426" s="11" customFormat="1" ht="14.4"/>
    <row r="702427" s="11" customFormat="1" ht="14.4"/>
    <row r="702428" s="11" customFormat="1" ht="14.4"/>
    <row r="702429" s="11" customFormat="1" ht="14.4"/>
    <row r="702430" s="11" customFormat="1" ht="14.4"/>
    <row r="702431" s="11" customFormat="1" ht="14.4"/>
    <row r="702432" s="11" customFormat="1" ht="14.4"/>
    <row r="702433" s="11" customFormat="1" ht="14.4"/>
    <row r="702434" s="11" customFormat="1" ht="14.4"/>
    <row r="702435" s="11" customFormat="1" ht="14.4"/>
    <row r="702436" s="11" customFormat="1" ht="14.4"/>
    <row r="702437" s="11" customFormat="1" ht="14.4"/>
    <row r="702438" s="11" customFormat="1" ht="14.4"/>
    <row r="702439" s="11" customFormat="1" ht="14.4"/>
    <row r="702440" s="11" customFormat="1" ht="14.4"/>
    <row r="702441" s="11" customFormat="1" ht="14.4"/>
    <row r="702442" s="11" customFormat="1" ht="14.4"/>
    <row r="702443" s="11" customFormat="1" ht="14.4"/>
    <row r="702444" s="11" customFormat="1" ht="14.4"/>
    <row r="702445" s="11" customFormat="1" ht="14.4"/>
    <row r="702446" s="11" customFormat="1" ht="14.4"/>
    <row r="702447" s="11" customFormat="1" ht="14.4"/>
    <row r="702448" s="11" customFormat="1" ht="14.4"/>
    <row r="702449" s="11" customFormat="1" ht="14.4"/>
    <row r="702450" s="11" customFormat="1" ht="14.4"/>
    <row r="702451" s="11" customFormat="1" ht="14.4"/>
    <row r="702452" s="11" customFormat="1" ht="14.4"/>
    <row r="702453" s="11" customFormat="1" ht="14.4"/>
    <row r="702454" s="11" customFormat="1" ht="14.4"/>
    <row r="702455" s="11" customFormat="1" ht="14.4"/>
    <row r="702456" s="11" customFormat="1" ht="14.4"/>
    <row r="702457" s="11" customFormat="1" ht="14.4"/>
    <row r="702458" s="11" customFormat="1" ht="14.4"/>
    <row r="702459" s="11" customFormat="1" ht="14.4"/>
    <row r="702460" s="11" customFormat="1" ht="14.4"/>
    <row r="702461" s="11" customFormat="1" ht="14.4"/>
    <row r="702462" s="11" customFormat="1" ht="14.4"/>
    <row r="702463" s="11" customFormat="1" ht="14.4"/>
    <row r="702464" s="11" customFormat="1" ht="14.4"/>
    <row r="702465" s="11" customFormat="1" ht="14.4"/>
    <row r="702466" s="11" customFormat="1" ht="14.4"/>
    <row r="702467" s="11" customFormat="1" ht="14.4"/>
    <row r="702468" s="11" customFormat="1" ht="14.4"/>
    <row r="702469" s="11" customFormat="1" ht="14.4"/>
    <row r="702470" s="11" customFormat="1" ht="14.4"/>
    <row r="702471" s="11" customFormat="1" ht="14.4"/>
    <row r="702472" s="11" customFormat="1" ht="14.4"/>
    <row r="702473" s="11" customFormat="1" ht="14.4"/>
    <row r="702474" s="11" customFormat="1" ht="14.4"/>
    <row r="702475" s="11" customFormat="1" ht="14.4"/>
    <row r="702476" s="11" customFormat="1" ht="14.4"/>
    <row r="702477" s="11" customFormat="1" ht="14.4"/>
    <row r="702478" s="11" customFormat="1" ht="14.4"/>
    <row r="702479" s="11" customFormat="1" ht="14.4"/>
    <row r="702480" s="11" customFormat="1" ht="14.4"/>
    <row r="702481" s="11" customFormat="1" ht="14.4"/>
    <row r="702482" s="11" customFormat="1" ht="14.4"/>
    <row r="702483" s="11" customFormat="1" ht="14.4"/>
    <row r="702484" s="11" customFormat="1" ht="14.4"/>
    <row r="702485" s="11" customFormat="1" ht="14.4"/>
    <row r="702486" s="11" customFormat="1" ht="14.4"/>
    <row r="702487" s="11" customFormat="1" ht="14.4"/>
    <row r="702488" s="11" customFormat="1" ht="14.4"/>
    <row r="702489" s="11" customFormat="1" ht="14.4"/>
    <row r="702490" s="11" customFormat="1" ht="14.4"/>
    <row r="702491" s="11" customFormat="1" ht="14.4"/>
    <row r="702492" s="11" customFormat="1" ht="14.4"/>
    <row r="702493" s="11" customFormat="1" ht="14.4"/>
    <row r="702494" s="11" customFormat="1" ht="14.4"/>
    <row r="702495" s="11" customFormat="1" ht="14.4"/>
    <row r="702496" s="11" customFormat="1" ht="14.4"/>
    <row r="702497" s="11" customFormat="1" ht="14.4"/>
    <row r="702498" s="11" customFormat="1" ht="14.4"/>
    <row r="702499" s="11" customFormat="1" ht="14.4"/>
    <row r="702500" s="11" customFormat="1" ht="14.4"/>
    <row r="702501" s="11" customFormat="1" ht="14.4"/>
    <row r="702502" s="11" customFormat="1" ht="14.4"/>
    <row r="702503" s="11" customFormat="1" ht="14.4"/>
    <row r="702504" s="11" customFormat="1" ht="14.4"/>
    <row r="702505" s="11" customFormat="1" ht="14.4"/>
    <row r="702506" s="11" customFormat="1" ht="14.4"/>
    <row r="702507" s="11" customFormat="1" ht="14.4"/>
    <row r="702508" s="11" customFormat="1" ht="14.4"/>
    <row r="702509" s="11" customFormat="1" ht="14.4"/>
    <row r="702510" s="11" customFormat="1" ht="14.4"/>
    <row r="702511" s="11" customFormat="1" ht="14.4"/>
    <row r="702512" s="11" customFormat="1" ht="14.4"/>
    <row r="702513" s="11" customFormat="1" ht="14.4"/>
    <row r="702514" s="11" customFormat="1" ht="14.4"/>
    <row r="702515" s="11" customFormat="1" ht="14.4"/>
    <row r="702516" s="11" customFormat="1" ht="14.4"/>
    <row r="702517" s="11" customFormat="1" ht="14.4"/>
    <row r="702518" s="11" customFormat="1" ht="14.4"/>
    <row r="702519" s="11" customFormat="1" ht="14.4"/>
    <row r="702520" s="11" customFormat="1" ht="14.4"/>
    <row r="702521" s="11" customFormat="1" ht="14.4"/>
    <row r="702522" s="11" customFormat="1" ht="14.4"/>
    <row r="702523" s="11" customFormat="1" ht="14.4"/>
    <row r="702524" s="11" customFormat="1" ht="14.4"/>
    <row r="702525" s="11" customFormat="1" ht="14.4"/>
    <row r="702526" s="11" customFormat="1" ht="14.4"/>
    <row r="702527" s="11" customFormat="1" ht="14.4"/>
    <row r="702528" s="11" customFormat="1" ht="14.4"/>
    <row r="702529" s="11" customFormat="1" ht="14.4"/>
    <row r="702530" s="11" customFormat="1" ht="14.4"/>
    <row r="702531" s="11" customFormat="1" ht="14.4"/>
    <row r="702532" s="11" customFormat="1" ht="14.4"/>
    <row r="702533" s="11" customFormat="1" ht="14.4"/>
    <row r="702534" s="11" customFormat="1" ht="14.4"/>
    <row r="702535" s="11" customFormat="1" ht="14.4"/>
    <row r="702536" s="11" customFormat="1" ht="14.4"/>
    <row r="702537" s="11" customFormat="1" ht="14.4"/>
    <row r="702538" s="11" customFormat="1" ht="14.4"/>
    <row r="702539" s="11" customFormat="1" ht="14.4"/>
    <row r="702540" s="11" customFormat="1" ht="14.4"/>
    <row r="702541" s="11" customFormat="1" ht="14.4"/>
    <row r="702542" s="11" customFormat="1" ht="14.4"/>
    <row r="702543" s="11" customFormat="1" ht="14.4"/>
    <row r="702544" s="11" customFormat="1" ht="14.4"/>
    <row r="702545" s="11" customFormat="1" ht="14.4"/>
    <row r="702546" s="11" customFormat="1" ht="14.4"/>
    <row r="702547" s="11" customFormat="1" ht="14.4"/>
    <row r="702548" s="11" customFormat="1" ht="14.4"/>
    <row r="702549" s="11" customFormat="1" ht="14.4"/>
    <row r="702550" s="11" customFormat="1" ht="14.4"/>
    <row r="702551" s="11" customFormat="1" ht="14.4"/>
    <row r="702552" s="11" customFormat="1" ht="14.4"/>
    <row r="702553" s="11" customFormat="1" ht="14.4"/>
    <row r="702554" s="11" customFormat="1" ht="14.4"/>
    <row r="702555" s="11" customFormat="1" ht="14.4"/>
    <row r="702556" s="11" customFormat="1" ht="14.4"/>
    <row r="702557" s="11" customFormat="1" ht="14.4"/>
    <row r="702558" s="11" customFormat="1" ht="14.4"/>
    <row r="702559" s="11" customFormat="1" ht="14.4"/>
    <row r="702560" s="11" customFormat="1" ht="14.4"/>
    <row r="702561" s="11" customFormat="1" ht="14.4"/>
    <row r="702562" s="11" customFormat="1" ht="14.4"/>
    <row r="702563" s="11" customFormat="1" ht="14.4"/>
    <row r="702564" s="11" customFormat="1" ht="14.4"/>
    <row r="702565" s="11" customFormat="1" ht="14.4"/>
    <row r="702566" s="11" customFormat="1" ht="14.4"/>
    <row r="702567" s="11" customFormat="1" ht="14.4"/>
    <row r="702568" s="11" customFormat="1" ht="14.4"/>
    <row r="702569" s="11" customFormat="1" ht="14.4"/>
    <row r="702570" s="11" customFormat="1" ht="14.4"/>
    <row r="702571" s="11" customFormat="1" ht="14.4"/>
    <row r="702572" s="11" customFormat="1" ht="14.4"/>
    <row r="702573" s="11" customFormat="1" ht="14.4"/>
    <row r="702574" s="11" customFormat="1" ht="14.4"/>
    <row r="702575" s="11" customFormat="1" ht="14.4"/>
    <row r="702576" s="11" customFormat="1" ht="14.4"/>
    <row r="702577" s="11" customFormat="1" ht="14.4"/>
    <row r="702578" s="11" customFormat="1" ht="14.4"/>
    <row r="702579" s="11" customFormat="1" ht="14.4"/>
    <row r="702580" s="11" customFormat="1" ht="14.4"/>
    <row r="702581" s="11" customFormat="1" ht="14.4"/>
    <row r="702582" s="11" customFormat="1" ht="14.4"/>
    <row r="702583" s="11" customFormat="1" ht="14.4"/>
    <row r="702584" s="11" customFormat="1" ht="14.4"/>
    <row r="702585" s="11" customFormat="1" ht="14.4"/>
    <row r="702586" s="11" customFormat="1" ht="14.4"/>
    <row r="702587" s="11" customFormat="1" ht="14.4"/>
    <row r="702588" s="11" customFormat="1" ht="14.4"/>
    <row r="702589" s="11" customFormat="1" ht="14.4"/>
    <row r="702590" s="11" customFormat="1" ht="14.4"/>
    <row r="702591" s="11" customFormat="1" ht="14.4"/>
    <row r="702592" s="11" customFormat="1" ht="14.4"/>
    <row r="702593" s="11" customFormat="1" ht="14.4"/>
    <row r="702594" s="11" customFormat="1" ht="14.4"/>
    <row r="702595" s="11" customFormat="1" ht="14.4"/>
    <row r="702596" s="11" customFormat="1" ht="14.4"/>
    <row r="702597" s="11" customFormat="1" ht="14.4"/>
    <row r="702598" s="11" customFormat="1" ht="14.4"/>
    <row r="702599" s="11" customFormat="1" ht="14.4"/>
    <row r="702600" s="11" customFormat="1" ht="14.4"/>
    <row r="702601" s="11" customFormat="1" ht="14.4"/>
    <row r="702602" s="11" customFormat="1" ht="14.4"/>
    <row r="702603" s="11" customFormat="1" ht="14.4"/>
    <row r="702604" s="11" customFormat="1" ht="14.4"/>
    <row r="702605" s="11" customFormat="1" ht="14.4"/>
    <row r="702606" s="11" customFormat="1" ht="14.4"/>
    <row r="702607" s="11" customFormat="1" ht="14.4"/>
    <row r="702608" s="11" customFormat="1" ht="14.4"/>
    <row r="702609" s="11" customFormat="1" ht="14.4"/>
    <row r="702610" s="11" customFormat="1" ht="14.4"/>
    <row r="702611" s="11" customFormat="1" ht="14.4"/>
    <row r="702612" s="11" customFormat="1" ht="14.4"/>
    <row r="702613" s="11" customFormat="1" ht="14.4"/>
    <row r="702614" s="11" customFormat="1" ht="14.4"/>
    <row r="702615" s="11" customFormat="1" ht="14.4"/>
    <row r="702616" s="11" customFormat="1" ht="14.4"/>
    <row r="702617" s="11" customFormat="1" ht="14.4"/>
    <row r="702618" s="11" customFormat="1" ht="14.4"/>
    <row r="702619" s="11" customFormat="1" ht="14.4"/>
    <row r="702620" s="11" customFormat="1" ht="14.4"/>
    <row r="702621" s="11" customFormat="1" ht="14.4"/>
    <row r="702622" s="11" customFormat="1" ht="14.4"/>
    <row r="702623" s="11" customFormat="1" ht="14.4"/>
    <row r="702624" s="11" customFormat="1" ht="14.4"/>
    <row r="702625" s="11" customFormat="1" ht="14.4"/>
    <row r="702626" s="11" customFormat="1" ht="14.4"/>
    <row r="702627" s="11" customFormat="1" ht="14.4"/>
    <row r="702628" s="11" customFormat="1" ht="14.4"/>
    <row r="702629" s="11" customFormat="1" ht="14.4"/>
    <row r="702630" s="11" customFormat="1" ht="14.4"/>
    <row r="702631" s="11" customFormat="1" ht="14.4"/>
    <row r="702632" s="11" customFormat="1" ht="14.4"/>
    <row r="702633" s="11" customFormat="1" ht="14.4"/>
    <row r="702634" s="11" customFormat="1" ht="14.4"/>
    <row r="702635" s="11" customFormat="1" ht="14.4"/>
    <row r="702636" s="11" customFormat="1" ht="14.4"/>
    <row r="702637" s="11" customFormat="1" ht="14.4"/>
    <row r="702638" s="11" customFormat="1" ht="14.4"/>
    <row r="702639" s="11" customFormat="1" ht="14.4"/>
    <row r="702640" s="11" customFormat="1" ht="14.4"/>
    <row r="702641" s="11" customFormat="1" ht="14.4"/>
    <row r="702642" s="11" customFormat="1" ht="14.4"/>
    <row r="702643" s="11" customFormat="1" ht="14.4"/>
    <row r="702644" s="11" customFormat="1" ht="14.4"/>
    <row r="702645" s="11" customFormat="1" ht="14.4"/>
    <row r="702646" s="11" customFormat="1" ht="14.4"/>
    <row r="702647" s="11" customFormat="1" ht="14.4"/>
    <row r="702648" s="11" customFormat="1" ht="14.4"/>
    <row r="702649" s="11" customFormat="1" ht="14.4"/>
    <row r="702650" s="11" customFormat="1" ht="14.4"/>
    <row r="702651" s="11" customFormat="1" ht="14.4"/>
    <row r="702652" s="11" customFormat="1" ht="14.4"/>
    <row r="702653" s="11" customFormat="1" ht="14.4"/>
    <row r="702654" s="11" customFormat="1" ht="14.4"/>
    <row r="702655" s="11" customFormat="1" ht="14.4"/>
    <row r="702656" s="11" customFormat="1" ht="14.4"/>
    <row r="702657" s="11" customFormat="1" ht="14.4"/>
    <row r="702658" s="11" customFormat="1" ht="14.4"/>
    <row r="702659" s="11" customFormat="1" ht="14.4"/>
    <row r="702660" s="11" customFormat="1" ht="14.4"/>
    <row r="702661" s="11" customFormat="1" ht="14.4"/>
    <row r="702662" s="11" customFormat="1" ht="14.4"/>
    <row r="702663" s="11" customFormat="1" ht="14.4"/>
    <row r="702664" s="11" customFormat="1" ht="14.4"/>
    <row r="702665" s="11" customFormat="1" ht="14.4"/>
    <row r="702666" s="11" customFormat="1" ht="14.4"/>
    <row r="702667" s="11" customFormat="1" ht="14.4"/>
    <row r="702668" s="11" customFormat="1" ht="14.4"/>
    <row r="702669" s="11" customFormat="1" ht="14.4"/>
    <row r="702670" s="11" customFormat="1" ht="14.4"/>
    <row r="702671" s="11" customFormat="1" ht="14.4"/>
    <row r="702672" s="11" customFormat="1" ht="14.4"/>
    <row r="702673" s="11" customFormat="1" ht="14.4"/>
    <row r="702674" s="11" customFormat="1" ht="14.4"/>
    <row r="702675" s="11" customFormat="1" ht="14.4"/>
    <row r="702676" s="11" customFormat="1" ht="14.4"/>
    <row r="702677" s="11" customFormat="1" ht="14.4"/>
    <row r="702678" s="11" customFormat="1" ht="14.4"/>
    <row r="702679" s="11" customFormat="1" ht="14.4"/>
    <row r="702680" s="11" customFormat="1" ht="14.4"/>
    <row r="702681" s="11" customFormat="1" ht="14.4"/>
    <row r="702682" s="11" customFormat="1" ht="14.4"/>
    <row r="702683" s="11" customFormat="1" ht="14.4"/>
    <row r="702684" s="11" customFormat="1" ht="14.4"/>
    <row r="702685" s="11" customFormat="1" ht="14.4"/>
    <row r="702686" s="11" customFormat="1" ht="14.4"/>
    <row r="702687" s="11" customFormat="1" ht="14.4"/>
    <row r="702688" s="11" customFormat="1" ht="14.4"/>
    <row r="702689" s="11" customFormat="1" ht="14.4"/>
    <row r="702690" s="11" customFormat="1" ht="14.4"/>
    <row r="702691" s="11" customFormat="1" ht="14.4"/>
    <row r="702692" s="11" customFormat="1" ht="14.4"/>
    <row r="702693" s="11" customFormat="1" ht="14.4"/>
    <row r="702694" s="11" customFormat="1" ht="14.4"/>
    <row r="702695" s="11" customFormat="1" ht="14.4"/>
    <row r="702696" s="11" customFormat="1" ht="14.4"/>
    <row r="702697" s="11" customFormat="1" ht="14.4"/>
    <row r="702698" s="11" customFormat="1" ht="14.4"/>
    <row r="702699" s="11" customFormat="1" ht="14.4"/>
    <row r="702700" s="11" customFormat="1" ht="14.4"/>
    <row r="702701" s="11" customFormat="1" ht="14.4"/>
    <row r="702702" s="11" customFormat="1" ht="14.4"/>
    <row r="702703" s="11" customFormat="1" ht="14.4"/>
    <row r="702704" s="11" customFormat="1" ht="14.4"/>
    <row r="702705" s="11" customFormat="1" ht="14.4"/>
    <row r="702706" s="11" customFormat="1" ht="14.4"/>
    <row r="702707" s="11" customFormat="1" ht="14.4"/>
    <row r="702708" s="11" customFormat="1" ht="14.4"/>
    <row r="702709" s="11" customFormat="1" ht="14.4"/>
    <row r="702710" s="11" customFormat="1" ht="14.4"/>
    <row r="702711" s="11" customFormat="1" ht="14.4"/>
    <row r="702712" s="11" customFormat="1" ht="14.4"/>
    <row r="702713" s="11" customFormat="1" ht="14.4"/>
    <row r="702714" s="11" customFormat="1" ht="14.4"/>
    <row r="702715" s="11" customFormat="1" ht="14.4"/>
    <row r="702716" s="11" customFormat="1" ht="14.4"/>
    <row r="702717" s="11" customFormat="1" ht="14.4"/>
    <row r="702718" s="11" customFormat="1" ht="14.4"/>
    <row r="702719" s="11" customFormat="1" ht="14.4"/>
    <row r="702720" s="11" customFormat="1" ht="14.4"/>
    <row r="702721" s="11" customFormat="1" ht="14.4"/>
    <row r="702722" s="11" customFormat="1" ht="14.4"/>
    <row r="702723" s="11" customFormat="1" ht="14.4"/>
    <row r="702724" s="11" customFormat="1" ht="14.4"/>
    <row r="702725" s="11" customFormat="1" ht="14.4"/>
    <row r="702726" s="11" customFormat="1" ht="14.4"/>
    <row r="702727" s="11" customFormat="1" ht="14.4"/>
    <row r="702728" s="11" customFormat="1" ht="14.4"/>
    <row r="702729" s="11" customFormat="1" ht="14.4"/>
    <row r="702730" s="11" customFormat="1" ht="14.4"/>
    <row r="702731" s="11" customFormat="1" ht="14.4"/>
    <row r="702732" s="11" customFormat="1" ht="14.4"/>
    <row r="702733" s="11" customFormat="1" ht="14.4"/>
    <row r="702734" s="11" customFormat="1" ht="14.4"/>
    <row r="702735" s="11" customFormat="1" ht="14.4"/>
    <row r="702736" s="11" customFormat="1" ht="14.4"/>
    <row r="702737" s="11" customFormat="1" ht="14.4"/>
    <row r="702738" s="11" customFormat="1" ht="14.4"/>
    <row r="702739" s="11" customFormat="1" ht="14.4"/>
    <row r="702740" s="11" customFormat="1" ht="14.4"/>
    <row r="702741" s="11" customFormat="1" ht="14.4"/>
    <row r="702742" s="11" customFormat="1" ht="14.4"/>
    <row r="702743" s="11" customFormat="1" ht="14.4"/>
    <row r="702744" s="11" customFormat="1" ht="14.4"/>
    <row r="702745" s="11" customFormat="1" ht="14.4"/>
    <row r="702746" s="11" customFormat="1" ht="14.4"/>
    <row r="702747" s="11" customFormat="1" ht="14.4"/>
    <row r="702748" s="11" customFormat="1" ht="14.4"/>
    <row r="702749" s="11" customFormat="1" ht="14.4"/>
    <row r="702750" s="11" customFormat="1" ht="14.4"/>
    <row r="702751" s="11" customFormat="1" ht="14.4"/>
    <row r="702752" s="11" customFormat="1" ht="14.4"/>
    <row r="702753" s="11" customFormat="1" ht="14.4"/>
    <row r="702754" s="11" customFormat="1" ht="14.4"/>
    <row r="702755" s="11" customFormat="1" ht="14.4"/>
    <row r="702756" s="11" customFormat="1" ht="14.4"/>
    <row r="702757" s="11" customFormat="1" ht="14.4"/>
    <row r="702758" s="11" customFormat="1" ht="14.4"/>
    <row r="702759" s="11" customFormat="1" ht="14.4"/>
    <row r="702760" s="11" customFormat="1" ht="14.4"/>
    <row r="702761" s="11" customFormat="1" ht="14.4"/>
    <row r="702762" s="11" customFormat="1" ht="14.4"/>
    <row r="702763" s="11" customFormat="1" ht="14.4"/>
    <row r="702764" s="11" customFormat="1" ht="14.4"/>
    <row r="702765" s="11" customFormat="1" ht="14.4"/>
    <row r="702766" s="11" customFormat="1" ht="14.4"/>
    <row r="702767" s="11" customFormat="1" ht="14.4"/>
    <row r="702768" s="11" customFormat="1" ht="14.4"/>
    <row r="702769" s="11" customFormat="1" ht="14.4"/>
    <row r="702770" s="11" customFormat="1" ht="14.4"/>
    <row r="702771" s="11" customFormat="1" ht="14.4"/>
    <row r="702772" s="11" customFormat="1" ht="14.4"/>
    <row r="702773" s="11" customFormat="1" ht="14.4"/>
    <row r="702774" s="11" customFormat="1" ht="14.4"/>
    <row r="702775" s="11" customFormat="1" ht="14.4"/>
    <row r="702776" s="11" customFormat="1" ht="14.4"/>
    <row r="702777" s="11" customFormat="1" ht="14.4"/>
    <row r="702778" s="11" customFormat="1" ht="14.4"/>
    <row r="702779" s="11" customFormat="1" ht="14.4"/>
    <row r="702780" s="11" customFormat="1" ht="14.4"/>
    <row r="702781" s="11" customFormat="1" ht="14.4"/>
    <row r="702782" s="11" customFormat="1" ht="14.4"/>
    <row r="702783" s="11" customFormat="1" ht="14.4"/>
    <row r="702784" s="11" customFormat="1" ht="14.4"/>
    <row r="702785" s="11" customFormat="1" ht="14.4"/>
    <row r="702786" s="11" customFormat="1" ht="14.4"/>
    <row r="702787" s="11" customFormat="1" ht="14.4"/>
    <row r="702788" s="11" customFormat="1" ht="14.4"/>
    <row r="702789" s="11" customFormat="1" ht="14.4"/>
    <row r="702790" s="11" customFormat="1" ht="14.4"/>
    <row r="702791" s="11" customFormat="1" ht="14.4"/>
    <row r="702792" s="11" customFormat="1" ht="14.4"/>
    <row r="702793" s="11" customFormat="1" ht="14.4"/>
    <row r="702794" s="11" customFormat="1" ht="14.4"/>
    <row r="702795" s="11" customFormat="1" ht="14.4"/>
    <row r="702796" s="11" customFormat="1" ht="14.4"/>
    <row r="702797" s="11" customFormat="1" ht="14.4"/>
    <row r="702798" s="11" customFormat="1" ht="14.4"/>
    <row r="702799" s="11" customFormat="1" ht="14.4"/>
    <row r="702800" s="11" customFormat="1" ht="14.4"/>
    <row r="702801" s="11" customFormat="1" ht="14.4"/>
    <row r="702802" s="11" customFormat="1" ht="14.4"/>
    <row r="702803" s="11" customFormat="1" ht="14.4"/>
    <row r="702804" s="11" customFormat="1" ht="14.4"/>
    <row r="702805" s="11" customFormat="1" ht="14.4"/>
    <row r="702806" s="11" customFormat="1" ht="14.4"/>
    <row r="702807" s="11" customFormat="1" ht="14.4"/>
    <row r="702808" s="11" customFormat="1" ht="14.4"/>
    <row r="702809" s="11" customFormat="1" ht="14.4"/>
    <row r="702810" s="11" customFormat="1" ht="14.4"/>
    <row r="702811" s="11" customFormat="1" ht="14.4"/>
    <row r="702812" s="11" customFormat="1" ht="14.4"/>
    <row r="702813" s="11" customFormat="1" ht="14.4"/>
    <row r="702814" s="11" customFormat="1" ht="14.4"/>
    <row r="702815" s="11" customFormat="1" ht="14.4"/>
    <row r="702816" s="11" customFormat="1" ht="14.4"/>
    <row r="702817" s="11" customFormat="1" ht="14.4"/>
    <row r="702818" s="11" customFormat="1" ht="14.4"/>
    <row r="702819" s="11" customFormat="1" ht="14.4"/>
    <row r="702820" s="11" customFormat="1" ht="14.4"/>
    <row r="702821" s="11" customFormat="1" ht="14.4"/>
    <row r="702822" s="11" customFormat="1" ht="14.4"/>
    <row r="702823" s="11" customFormat="1" ht="14.4"/>
    <row r="702824" s="11" customFormat="1" ht="14.4"/>
    <row r="702825" s="11" customFormat="1" ht="14.4"/>
    <row r="702826" s="11" customFormat="1" ht="14.4"/>
    <row r="702827" s="11" customFormat="1" ht="14.4"/>
    <row r="702828" s="11" customFormat="1" ht="14.4"/>
    <row r="702829" s="11" customFormat="1" ht="14.4"/>
    <row r="702830" s="11" customFormat="1" ht="14.4"/>
    <row r="702831" s="11" customFormat="1" ht="14.4"/>
    <row r="702832" s="11" customFormat="1" ht="14.4"/>
    <row r="702833" s="11" customFormat="1" ht="14.4"/>
    <row r="702834" s="11" customFormat="1" ht="14.4"/>
    <row r="702835" s="11" customFormat="1" ht="14.4"/>
    <row r="702836" s="11" customFormat="1" ht="14.4"/>
    <row r="702837" s="11" customFormat="1" ht="14.4"/>
    <row r="702838" s="11" customFormat="1" ht="14.4"/>
    <row r="702839" s="11" customFormat="1" ht="14.4"/>
    <row r="702840" s="11" customFormat="1" ht="14.4"/>
    <row r="702841" s="11" customFormat="1" ht="14.4"/>
    <row r="702842" s="11" customFormat="1" ht="14.4"/>
    <row r="702843" s="11" customFormat="1" ht="14.4"/>
    <row r="702844" s="11" customFormat="1" ht="14.4"/>
    <row r="702845" s="11" customFormat="1" ht="14.4"/>
    <row r="702846" s="11" customFormat="1" ht="14.4"/>
    <row r="702847" s="11" customFormat="1" ht="14.4"/>
    <row r="702848" s="11" customFormat="1" ht="14.4"/>
    <row r="702849" s="11" customFormat="1" ht="14.4"/>
    <row r="702850" s="11" customFormat="1" ht="14.4"/>
    <row r="702851" s="11" customFormat="1" ht="14.4"/>
    <row r="702852" s="11" customFormat="1" ht="14.4"/>
    <row r="702853" s="11" customFormat="1" ht="14.4"/>
    <row r="702854" s="11" customFormat="1" ht="14.4"/>
    <row r="702855" s="11" customFormat="1" ht="14.4"/>
    <row r="702856" s="11" customFormat="1" ht="14.4"/>
    <row r="702857" s="11" customFormat="1" ht="14.4"/>
    <row r="702858" s="11" customFormat="1" ht="14.4"/>
    <row r="702859" s="11" customFormat="1" ht="14.4"/>
    <row r="702860" s="11" customFormat="1" ht="14.4"/>
    <row r="702861" s="11" customFormat="1" ht="14.4"/>
    <row r="702862" s="11" customFormat="1" ht="14.4"/>
    <row r="702863" s="11" customFormat="1" ht="14.4"/>
    <row r="702864" s="11" customFormat="1" ht="14.4"/>
    <row r="702865" s="11" customFormat="1" ht="14.4"/>
    <row r="702866" s="11" customFormat="1" ht="14.4"/>
    <row r="702867" s="11" customFormat="1" ht="14.4"/>
    <row r="702868" s="11" customFormat="1" ht="14.4"/>
    <row r="702869" s="11" customFormat="1" ht="14.4"/>
    <row r="702870" s="11" customFormat="1" ht="14.4"/>
    <row r="702871" s="11" customFormat="1" ht="14.4"/>
    <row r="702872" s="11" customFormat="1" ht="14.4"/>
    <row r="702873" s="11" customFormat="1" ht="14.4"/>
    <row r="702874" s="11" customFormat="1" ht="14.4"/>
    <row r="702875" s="11" customFormat="1" ht="14.4"/>
    <row r="702876" s="11" customFormat="1" ht="14.4"/>
    <row r="702877" s="11" customFormat="1" ht="14.4"/>
    <row r="702878" s="11" customFormat="1" ht="14.4"/>
    <row r="702879" s="11" customFormat="1" ht="14.4"/>
    <row r="702880" s="11" customFormat="1" ht="14.4"/>
    <row r="702881" s="11" customFormat="1" ht="14.4"/>
    <row r="702882" s="11" customFormat="1" ht="14.4"/>
    <row r="702883" s="11" customFormat="1" ht="14.4"/>
    <row r="702884" s="11" customFormat="1" ht="14.4"/>
    <row r="702885" s="11" customFormat="1" ht="14.4"/>
    <row r="702886" s="11" customFormat="1" ht="14.4"/>
    <row r="702887" s="11" customFormat="1" ht="14.4"/>
    <row r="702888" s="11" customFormat="1" ht="14.4"/>
    <row r="702889" s="11" customFormat="1" ht="14.4"/>
    <row r="702890" s="11" customFormat="1" ht="14.4"/>
    <row r="702891" s="11" customFormat="1" ht="14.4"/>
    <row r="702892" s="11" customFormat="1" ht="14.4"/>
    <row r="702893" s="11" customFormat="1" ht="14.4"/>
    <row r="702894" s="11" customFormat="1" ht="14.4"/>
    <row r="702895" s="11" customFormat="1" ht="14.4"/>
    <row r="702896" s="11" customFormat="1" ht="14.4"/>
    <row r="702897" s="11" customFormat="1" ht="14.4"/>
    <row r="702898" s="11" customFormat="1" ht="14.4"/>
    <row r="702899" s="11" customFormat="1" ht="14.4"/>
    <row r="702900" s="11" customFormat="1" ht="14.4"/>
    <row r="702901" s="11" customFormat="1" ht="14.4"/>
    <row r="702902" s="11" customFormat="1" ht="14.4"/>
    <row r="702903" s="11" customFormat="1" ht="14.4"/>
    <row r="702904" s="11" customFormat="1" ht="14.4"/>
    <row r="702905" s="11" customFormat="1" ht="14.4"/>
    <row r="702906" s="11" customFormat="1" ht="14.4"/>
    <row r="702907" s="11" customFormat="1" ht="14.4"/>
    <row r="702908" s="11" customFormat="1" ht="14.4"/>
    <row r="702909" s="11" customFormat="1" ht="14.4"/>
    <row r="702910" s="11" customFormat="1" ht="14.4"/>
    <row r="702911" s="11" customFormat="1" ht="14.4"/>
    <row r="702912" s="11" customFormat="1" ht="14.4"/>
    <row r="702913" s="11" customFormat="1" ht="14.4"/>
    <row r="702914" s="11" customFormat="1" ht="14.4"/>
    <row r="702915" s="11" customFormat="1" ht="14.4"/>
    <row r="702916" s="11" customFormat="1" ht="14.4"/>
    <row r="702917" s="11" customFormat="1" ht="14.4"/>
    <row r="702918" s="11" customFormat="1" ht="14.4"/>
    <row r="702919" s="11" customFormat="1" ht="14.4"/>
    <row r="702920" s="11" customFormat="1" ht="14.4"/>
    <row r="702921" s="11" customFormat="1" ht="14.4"/>
    <row r="702922" s="11" customFormat="1" ht="14.4"/>
    <row r="702923" s="11" customFormat="1" ht="14.4"/>
    <row r="702924" s="11" customFormat="1" ht="14.4"/>
    <row r="702925" s="11" customFormat="1" ht="14.4"/>
    <row r="702926" s="11" customFormat="1" ht="14.4"/>
    <row r="702927" s="11" customFormat="1" ht="14.4"/>
    <row r="702928" s="11" customFormat="1" ht="14.4"/>
    <row r="702929" s="11" customFormat="1" ht="14.4"/>
    <row r="702930" s="11" customFormat="1" ht="14.4"/>
    <row r="702931" s="11" customFormat="1" ht="14.4"/>
    <row r="702932" s="11" customFormat="1" ht="14.4"/>
    <row r="702933" s="11" customFormat="1" ht="14.4"/>
    <row r="702934" s="11" customFormat="1" ht="14.4"/>
    <row r="702935" s="11" customFormat="1" ht="14.4"/>
    <row r="702936" s="11" customFormat="1" ht="14.4"/>
    <row r="702937" s="11" customFormat="1" ht="14.4"/>
    <row r="702938" s="11" customFormat="1" ht="14.4"/>
    <row r="702939" s="11" customFormat="1" ht="14.4"/>
    <row r="702940" s="11" customFormat="1" ht="14.4"/>
    <row r="702941" s="11" customFormat="1" ht="14.4"/>
    <row r="702942" s="11" customFormat="1" ht="14.4"/>
    <row r="702943" s="11" customFormat="1" ht="14.4"/>
    <row r="702944" s="11" customFormat="1" ht="14.4"/>
    <row r="702945" s="11" customFormat="1" ht="14.4"/>
    <row r="702946" s="11" customFormat="1" ht="14.4"/>
    <row r="702947" s="11" customFormat="1" ht="14.4"/>
    <row r="702948" s="11" customFormat="1" ht="14.4"/>
    <row r="702949" s="11" customFormat="1" ht="14.4"/>
    <row r="702950" s="11" customFormat="1" ht="14.4"/>
    <row r="702951" s="11" customFormat="1" ht="14.4"/>
    <row r="702952" s="11" customFormat="1" ht="14.4"/>
    <row r="702953" s="11" customFormat="1" ht="14.4"/>
    <row r="702954" s="11" customFormat="1" ht="14.4"/>
    <row r="702955" s="11" customFormat="1" ht="14.4"/>
    <row r="702956" s="11" customFormat="1" ht="14.4"/>
    <row r="702957" s="11" customFormat="1" ht="14.4"/>
    <row r="702958" s="11" customFormat="1" ht="14.4"/>
    <row r="702959" s="11" customFormat="1" ht="14.4"/>
    <row r="702960" s="11" customFormat="1" ht="14.4"/>
    <row r="702961" s="11" customFormat="1" ht="14.4"/>
    <row r="702962" s="11" customFormat="1" ht="14.4"/>
    <row r="702963" s="11" customFormat="1" ht="14.4"/>
    <row r="702964" s="11" customFormat="1" ht="14.4"/>
    <row r="702965" s="11" customFormat="1" ht="14.4"/>
    <row r="702966" s="11" customFormat="1" ht="14.4"/>
    <row r="702967" s="11" customFormat="1" ht="14.4"/>
    <row r="702968" s="11" customFormat="1" ht="14.4"/>
    <row r="702969" s="11" customFormat="1" ht="14.4"/>
    <row r="702970" s="11" customFormat="1" ht="14.4"/>
    <row r="702971" s="11" customFormat="1" ht="14.4"/>
    <row r="702972" s="11" customFormat="1" ht="14.4"/>
    <row r="702973" s="11" customFormat="1" ht="14.4"/>
    <row r="702974" s="11" customFormat="1" ht="14.4"/>
    <row r="702975" s="11" customFormat="1" ht="14.4"/>
    <row r="702976" s="11" customFormat="1" ht="14.4"/>
    <row r="702977" s="11" customFormat="1" ht="14.4"/>
    <row r="702978" s="11" customFormat="1" ht="14.4"/>
    <row r="702979" s="11" customFormat="1" ht="14.4"/>
    <row r="702980" s="11" customFormat="1" ht="14.4"/>
    <row r="702981" s="11" customFormat="1" ht="14.4"/>
    <row r="702982" s="11" customFormat="1" ht="14.4"/>
    <row r="702983" s="11" customFormat="1" ht="14.4"/>
    <row r="702984" s="11" customFormat="1" ht="14.4"/>
    <row r="702985" s="11" customFormat="1" ht="14.4"/>
    <row r="702986" s="11" customFormat="1" ht="14.4"/>
    <row r="702987" s="11" customFormat="1" ht="14.4"/>
    <row r="702988" s="11" customFormat="1" ht="14.4"/>
    <row r="702989" s="11" customFormat="1" ht="14.4"/>
    <row r="702990" s="11" customFormat="1" ht="14.4"/>
    <row r="702991" s="11" customFormat="1" ht="14.4"/>
    <row r="702992" s="11" customFormat="1" ht="14.4"/>
    <row r="702993" s="11" customFormat="1" ht="14.4"/>
    <row r="702994" s="11" customFormat="1" ht="14.4"/>
    <row r="702995" s="11" customFormat="1" ht="14.4"/>
    <row r="702996" s="11" customFormat="1" ht="14.4"/>
    <row r="702997" s="11" customFormat="1" ht="14.4"/>
    <row r="702998" s="11" customFormat="1" ht="14.4"/>
    <row r="702999" s="11" customFormat="1" ht="14.4"/>
    <row r="703000" s="11" customFormat="1" ht="14.4"/>
    <row r="703001" s="11" customFormat="1" ht="14.4"/>
    <row r="703002" s="11" customFormat="1" ht="14.4"/>
    <row r="703003" s="11" customFormat="1" ht="14.4"/>
    <row r="703004" s="11" customFormat="1" ht="14.4"/>
    <row r="703005" s="11" customFormat="1" ht="14.4"/>
    <row r="703006" s="11" customFormat="1" ht="14.4"/>
    <row r="703007" s="11" customFormat="1" ht="14.4"/>
    <row r="703008" s="11" customFormat="1" ht="14.4"/>
    <row r="703009" s="11" customFormat="1" ht="14.4"/>
    <row r="703010" s="11" customFormat="1" ht="14.4"/>
    <row r="703011" s="11" customFormat="1" ht="14.4"/>
    <row r="703012" s="11" customFormat="1" ht="14.4"/>
    <row r="703013" s="11" customFormat="1" ht="14.4"/>
    <row r="703014" s="11" customFormat="1" ht="14.4"/>
    <row r="703015" s="11" customFormat="1" ht="14.4"/>
    <row r="703016" s="11" customFormat="1" ht="14.4"/>
    <row r="703017" s="11" customFormat="1" ht="14.4"/>
    <row r="703018" s="11" customFormat="1" ht="14.4"/>
    <row r="703019" s="11" customFormat="1" ht="14.4"/>
    <row r="703020" s="11" customFormat="1" ht="14.4"/>
    <row r="703021" s="11" customFormat="1" ht="14.4"/>
    <row r="703022" s="11" customFormat="1" ht="14.4"/>
    <row r="703023" s="11" customFormat="1" ht="14.4"/>
    <row r="703024" s="11" customFormat="1" ht="14.4"/>
    <row r="703025" s="11" customFormat="1" ht="14.4"/>
    <row r="703026" s="11" customFormat="1" ht="14.4"/>
    <row r="703027" s="11" customFormat="1" ht="14.4"/>
    <row r="703028" s="11" customFormat="1" ht="14.4"/>
    <row r="703029" s="11" customFormat="1" ht="14.4"/>
    <row r="703030" s="11" customFormat="1" ht="14.4"/>
    <row r="703031" s="11" customFormat="1" ht="14.4"/>
    <row r="703032" s="11" customFormat="1" ht="14.4"/>
    <row r="703033" s="11" customFormat="1" ht="14.4"/>
    <row r="703034" s="11" customFormat="1" ht="14.4"/>
    <row r="703035" s="11" customFormat="1" ht="14.4"/>
    <row r="703036" s="11" customFormat="1" ht="14.4"/>
    <row r="703037" s="11" customFormat="1" ht="14.4"/>
    <row r="703038" s="11" customFormat="1" ht="14.4"/>
    <row r="703039" s="11" customFormat="1" ht="14.4"/>
    <row r="703040" s="11" customFormat="1" ht="14.4"/>
    <row r="703041" s="11" customFormat="1" ht="14.4"/>
    <row r="703042" s="11" customFormat="1" ht="14.4"/>
    <row r="703043" s="11" customFormat="1" ht="14.4"/>
    <row r="703044" s="11" customFormat="1" ht="14.4"/>
    <row r="703045" s="11" customFormat="1" ht="14.4"/>
    <row r="703046" s="11" customFormat="1" ht="14.4"/>
    <row r="703047" s="11" customFormat="1" ht="14.4"/>
    <row r="703048" s="11" customFormat="1" ht="14.4"/>
    <row r="703049" s="11" customFormat="1" ht="14.4"/>
    <row r="703050" s="11" customFormat="1" ht="14.4"/>
    <row r="703051" s="11" customFormat="1" ht="14.4"/>
    <row r="703052" s="11" customFormat="1" ht="14.4"/>
    <row r="703053" s="11" customFormat="1" ht="14.4"/>
    <row r="703054" s="11" customFormat="1" ht="14.4"/>
    <row r="703055" s="11" customFormat="1" ht="14.4"/>
    <row r="703056" s="11" customFormat="1" ht="14.4"/>
    <row r="703057" s="11" customFormat="1" ht="14.4"/>
    <row r="703058" s="11" customFormat="1" ht="14.4"/>
    <row r="703059" s="11" customFormat="1" ht="14.4"/>
    <row r="703060" s="11" customFormat="1" ht="14.4"/>
    <row r="703061" s="11" customFormat="1" ht="14.4"/>
    <row r="703062" s="11" customFormat="1" ht="14.4"/>
    <row r="703063" s="11" customFormat="1" ht="14.4"/>
    <row r="703064" s="11" customFormat="1" ht="14.4"/>
    <row r="703065" s="11" customFormat="1" ht="14.4"/>
    <row r="703066" s="11" customFormat="1" ht="14.4"/>
    <row r="703067" s="11" customFormat="1" ht="14.4"/>
    <row r="703068" s="11" customFormat="1" ht="14.4"/>
    <row r="703069" s="11" customFormat="1" ht="14.4"/>
    <row r="703070" s="11" customFormat="1" ht="14.4"/>
    <row r="703071" s="11" customFormat="1" ht="14.4"/>
    <row r="703072" s="11" customFormat="1" ht="14.4"/>
    <row r="703073" s="11" customFormat="1" ht="14.4"/>
    <row r="703074" s="11" customFormat="1" ht="14.4"/>
    <row r="703075" s="11" customFormat="1" ht="14.4"/>
    <row r="703076" s="11" customFormat="1" ht="14.4"/>
    <row r="703077" s="11" customFormat="1" ht="14.4"/>
    <row r="703078" s="11" customFormat="1" ht="14.4"/>
    <row r="703079" s="11" customFormat="1" ht="14.4"/>
    <row r="703080" s="11" customFormat="1" ht="14.4"/>
    <row r="703081" s="11" customFormat="1" ht="14.4"/>
    <row r="703082" s="11" customFormat="1" ht="14.4"/>
    <row r="703083" s="11" customFormat="1" ht="14.4"/>
    <row r="703084" s="11" customFormat="1" ht="14.4"/>
    <row r="703085" s="11" customFormat="1" ht="14.4"/>
    <row r="703086" s="11" customFormat="1" ht="14.4"/>
    <row r="703087" s="11" customFormat="1" ht="14.4"/>
    <row r="703088" s="11" customFormat="1" ht="14.4"/>
    <row r="703089" s="11" customFormat="1" ht="14.4"/>
    <row r="703090" s="11" customFormat="1" ht="14.4"/>
    <row r="703091" s="11" customFormat="1" ht="14.4"/>
    <row r="703092" s="11" customFormat="1" ht="14.4"/>
    <row r="703093" s="11" customFormat="1" ht="14.4"/>
    <row r="703094" s="11" customFormat="1" ht="14.4"/>
    <row r="703095" s="11" customFormat="1" ht="14.4"/>
    <row r="703096" s="11" customFormat="1" ht="14.4"/>
    <row r="703097" s="11" customFormat="1" ht="14.4"/>
    <row r="703098" s="11" customFormat="1" ht="14.4"/>
    <row r="703099" s="11" customFormat="1" ht="14.4"/>
    <row r="703100" s="11" customFormat="1" ht="14.4"/>
    <row r="703101" s="11" customFormat="1" ht="14.4"/>
    <row r="703102" s="11" customFormat="1" ht="14.4"/>
    <row r="703103" s="11" customFormat="1" ht="14.4"/>
    <row r="703104" s="11" customFormat="1" ht="14.4"/>
    <row r="703105" s="11" customFormat="1" ht="14.4"/>
    <row r="703106" s="11" customFormat="1" ht="14.4"/>
    <row r="703107" s="11" customFormat="1" ht="14.4"/>
    <row r="703108" s="11" customFormat="1" ht="14.4"/>
    <row r="703109" s="11" customFormat="1" ht="14.4"/>
    <row r="703110" s="11" customFormat="1" ht="14.4"/>
    <row r="703111" s="11" customFormat="1" ht="14.4"/>
    <row r="703112" s="11" customFormat="1" ht="14.4"/>
    <row r="703113" s="11" customFormat="1" ht="14.4"/>
    <row r="703114" s="11" customFormat="1" ht="14.4"/>
    <row r="703115" s="11" customFormat="1" ht="14.4"/>
    <row r="703116" s="11" customFormat="1" ht="14.4"/>
    <row r="703117" s="11" customFormat="1" ht="14.4"/>
    <row r="703118" s="11" customFormat="1" ht="14.4"/>
    <row r="703119" s="11" customFormat="1" ht="14.4"/>
    <row r="703120" s="11" customFormat="1" ht="14.4"/>
    <row r="703121" s="11" customFormat="1" ht="14.4"/>
    <row r="703122" s="11" customFormat="1" ht="14.4"/>
    <row r="703123" s="11" customFormat="1" ht="14.4"/>
    <row r="703124" s="11" customFormat="1" ht="14.4"/>
    <row r="703125" s="11" customFormat="1" ht="14.4"/>
    <row r="703126" s="11" customFormat="1" ht="14.4"/>
    <row r="703127" s="11" customFormat="1" ht="14.4"/>
    <row r="703128" s="11" customFormat="1" ht="14.4"/>
    <row r="703129" s="11" customFormat="1" ht="14.4"/>
    <row r="703130" s="11" customFormat="1" ht="14.4"/>
    <row r="703131" s="11" customFormat="1" ht="14.4"/>
    <row r="703132" s="11" customFormat="1" ht="14.4"/>
    <row r="703133" s="11" customFormat="1" ht="14.4"/>
    <row r="703134" s="11" customFormat="1" ht="14.4"/>
    <row r="703135" s="11" customFormat="1" ht="14.4"/>
    <row r="703136" s="11" customFormat="1" ht="14.4"/>
    <row r="703137" s="11" customFormat="1" ht="14.4"/>
    <row r="703138" s="11" customFormat="1" ht="14.4"/>
    <row r="703139" s="11" customFormat="1" ht="14.4"/>
    <row r="703140" s="11" customFormat="1" ht="14.4"/>
    <row r="703141" s="11" customFormat="1" ht="14.4"/>
    <row r="703142" s="11" customFormat="1" ht="14.4"/>
    <row r="703143" s="11" customFormat="1" ht="14.4"/>
    <row r="703144" s="11" customFormat="1" ht="14.4"/>
    <row r="703145" s="11" customFormat="1" ht="14.4"/>
    <row r="703146" s="11" customFormat="1" ht="14.4"/>
    <row r="703147" s="11" customFormat="1" ht="14.4"/>
    <row r="703148" s="11" customFormat="1" ht="14.4"/>
    <row r="703149" s="11" customFormat="1" ht="14.4"/>
    <row r="703150" s="11" customFormat="1" ht="14.4"/>
    <row r="703151" s="11" customFormat="1" ht="14.4"/>
    <row r="703152" s="11" customFormat="1" ht="14.4"/>
    <row r="703153" s="11" customFormat="1" ht="14.4"/>
    <row r="703154" s="11" customFormat="1" ht="14.4"/>
    <row r="703155" s="11" customFormat="1" ht="14.4"/>
    <row r="703156" s="11" customFormat="1" ht="14.4"/>
    <row r="703157" s="11" customFormat="1" ht="14.4"/>
    <row r="703158" s="11" customFormat="1" ht="14.4"/>
    <row r="703159" s="11" customFormat="1" ht="14.4"/>
    <row r="703160" s="11" customFormat="1" ht="14.4"/>
    <row r="703161" s="11" customFormat="1" ht="14.4"/>
    <row r="703162" s="11" customFormat="1" ht="14.4"/>
    <row r="703163" s="11" customFormat="1" ht="14.4"/>
    <row r="703164" s="11" customFormat="1" ht="14.4"/>
    <row r="703165" s="11" customFormat="1" ht="14.4"/>
    <row r="703166" s="11" customFormat="1" ht="14.4"/>
    <row r="703167" s="11" customFormat="1" ht="14.4"/>
    <row r="703168" s="11" customFormat="1" ht="14.4"/>
    <row r="703169" s="11" customFormat="1" ht="14.4"/>
    <row r="703170" s="11" customFormat="1" ht="14.4"/>
    <row r="703171" s="11" customFormat="1" ht="14.4"/>
    <row r="703172" s="11" customFormat="1" ht="14.4"/>
    <row r="703173" s="11" customFormat="1" ht="14.4"/>
    <row r="703174" s="11" customFormat="1" ht="14.4"/>
    <row r="703175" s="11" customFormat="1" ht="14.4"/>
    <row r="703176" s="11" customFormat="1" ht="14.4"/>
    <row r="703177" s="11" customFormat="1" ht="14.4"/>
    <row r="703178" s="11" customFormat="1" ht="14.4"/>
    <row r="703179" s="11" customFormat="1" ht="14.4"/>
    <row r="703180" s="11" customFormat="1" ht="14.4"/>
    <row r="703181" s="11" customFormat="1" ht="14.4"/>
    <row r="703182" s="11" customFormat="1" ht="14.4"/>
    <row r="703183" s="11" customFormat="1" ht="14.4"/>
    <row r="703184" s="11" customFormat="1" ht="14.4"/>
    <row r="703185" s="11" customFormat="1" ht="14.4"/>
    <row r="703186" s="11" customFormat="1" ht="14.4"/>
    <row r="703187" s="11" customFormat="1" ht="14.4"/>
    <row r="703188" s="11" customFormat="1" ht="14.4"/>
    <row r="703189" s="11" customFormat="1" ht="14.4"/>
    <row r="703190" s="11" customFormat="1" ht="14.4"/>
    <row r="703191" s="11" customFormat="1" ht="14.4"/>
    <row r="703192" s="11" customFormat="1" ht="14.4"/>
    <row r="703193" s="11" customFormat="1" ht="14.4"/>
    <row r="703194" s="11" customFormat="1" ht="14.4"/>
    <row r="703195" s="11" customFormat="1" ht="14.4"/>
    <row r="703196" s="11" customFormat="1" ht="14.4"/>
    <row r="703197" s="11" customFormat="1" ht="14.4"/>
    <row r="703198" s="11" customFormat="1" ht="14.4"/>
    <row r="703199" s="11" customFormat="1" ht="14.4"/>
    <row r="703200" s="11" customFormat="1" ht="14.4"/>
    <row r="703201" s="11" customFormat="1" ht="14.4"/>
    <row r="703202" s="11" customFormat="1" ht="14.4"/>
    <row r="703203" s="11" customFormat="1" ht="14.4"/>
    <row r="703204" s="11" customFormat="1" ht="14.4"/>
    <row r="703205" s="11" customFormat="1" ht="14.4"/>
    <row r="703206" s="11" customFormat="1" ht="14.4"/>
    <row r="703207" s="11" customFormat="1" ht="14.4"/>
    <row r="703208" s="11" customFormat="1" ht="14.4"/>
    <row r="703209" s="11" customFormat="1" ht="14.4"/>
    <row r="703210" s="11" customFormat="1" ht="14.4"/>
    <row r="703211" s="11" customFormat="1" ht="14.4"/>
    <row r="703212" s="11" customFormat="1" ht="14.4"/>
    <row r="703213" s="11" customFormat="1" ht="14.4"/>
    <row r="703214" s="11" customFormat="1" ht="14.4"/>
    <row r="703215" s="11" customFormat="1" ht="14.4"/>
    <row r="703216" s="11" customFormat="1" ht="14.4"/>
    <row r="703217" s="11" customFormat="1" ht="14.4"/>
    <row r="703218" s="11" customFormat="1" ht="14.4"/>
    <row r="703219" s="11" customFormat="1" ht="14.4"/>
    <row r="703220" s="11" customFormat="1" ht="14.4"/>
    <row r="703221" s="11" customFormat="1" ht="14.4"/>
    <row r="703222" s="11" customFormat="1" ht="14.4"/>
    <row r="703223" s="11" customFormat="1" ht="14.4"/>
    <row r="703224" s="11" customFormat="1" ht="14.4"/>
    <row r="703225" s="11" customFormat="1" ht="14.4"/>
    <row r="703226" s="11" customFormat="1" ht="14.4"/>
    <row r="703227" s="11" customFormat="1" ht="14.4"/>
    <row r="703228" s="11" customFormat="1" ht="14.4"/>
    <row r="703229" s="11" customFormat="1" ht="14.4"/>
    <row r="703230" s="11" customFormat="1" ht="14.4"/>
    <row r="703231" s="11" customFormat="1" ht="14.4"/>
    <row r="703232" s="11" customFormat="1" ht="14.4"/>
    <row r="703233" s="11" customFormat="1" ht="14.4"/>
    <row r="703234" s="11" customFormat="1" ht="14.4"/>
    <row r="703235" s="11" customFormat="1" ht="14.4"/>
    <row r="703236" s="11" customFormat="1" ht="14.4"/>
    <row r="703237" s="11" customFormat="1" ht="14.4"/>
    <row r="703238" s="11" customFormat="1" ht="14.4"/>
    <row r="703239" s="11" customFormat="1" ht="14.4"/>
    <row r="703240" s="11" customFormat="1" ht="14.4"/>
    <row r="703241" s="11" customFormat="1" ht="14.4"/>
    <row r="703242" s="11" customFormat="1" ht="14.4"/>
    <row r="703243" s="11" customFormat="1" ht="14.4"/>
    <row r="703244" s="11" customFormat="1" ht="14.4"/>
    <row r="703245" s="11" customFormat="1" ht="14.4"/>
    <row r="703246" s="11" customFormat="1" ht="14.4"/>
    <row r="703247" s="11" customFormat="1" ht="14.4"/>
    <row r="703248" s="11" customFormat="1" ht="14.4"/>
    <row r="703249" s="11" customFormat="1" ht="14.4"/>
    <row r="703250" s="11" customFormat="1" ht="14.4"/>
    <row r="703251" s="11" customFormat="1" ht="14.4"/>
    <row r="703252" s="11" customFormat="1" ht="14.4"/>
    <row r="703253" s="11" customFormat="1" ht="14.4"/>
    <row r="703254" s="11" customFormat="1" ht="14.4"/>
    <row r="703255" s="11" customFormat="1" ht="14.4"/>
    <row r="703256" s="11" customFormat="1" ht="14.4"/>
    <row r="703257" s="11" customFormat="1" ht="14.4"/>
    <row r="703258" s="11" customFormat="1" ht="14.4"/>
    <row r="703259" s="11" customFormat="1" ht="14.4"/>
    <row r="703260" s="11" customFormat="1" ht="14.4"/>
    <row r="703261" s="11" customFormat="1" ht="14.4"/>
    <row r="703262" s="11" customFormat="1" ht="14.4"/>
    <row r="703263" s="11" customFormat="1" ht="14.4"/>
    <row r="703264" s="11" customFormat="1" ht="14.4"/>
    <row r="703265" s="11" customFormat="1" ht="14.4"/>
    <row r="703266" s="11" customFormat="1" ht="14.4"/>
    <row r="703267" s="11" customFormat="1" ht="14.4"/>
    <row r="703268" s="11" customFormat="1" ht="14.4"/>
    <row r="703269" s="11" customFormat="1" ht="14.4"/>
    <row r="703270" s="11" customFormat="1" ht="14.4"/>
    <row r="703271" s="11" customFormat="1" ht="14.4"/>
    <row r="703272" s="11" customFormat="1" ht="14.4"/>
    <row r="703273" s="11" customFormat="1" ht="14.4"/>
    <row r="703274" s="11" customFormat="1" ht="14.4"/>
    <row r="703275" s="11" customFormat="1" ht="14.4"/>
    <row r="703276" s="11" customFormat="1" ht="14.4"/>
    <row r="703277" s="11" customFormat="1" ht="14.4"/>
    <row r="703278" s="11" customFormat="1" ht="14.4"/>
    <row r="703279" s="11" customFormat="1" ht="14.4"/>
    <row r="703280" s="11" customFormat="1" ht="14.4"/>
    <row r="703281" s="11" customFormat="1" ht="14.4"/>
    <row r="703282" s="11" customFormat="1" ht="14.4"/>
    <row r="703283" s="11" customFormat="1" ht="14.4"/>
    <row r="703284" s="11" customFormat="1" ht="14.4"/>
    <row r="703285" s="11" customFormat="1" ht="14.4"/>
    <row r="703286" s="11" customFormat="1" ht="14.4"/>
    <row r="703287" s="11" customFormat="1" ht="14.4"/>
    <row r="703288" s="11" customFormat="1" ht="14.4"/>
    <row r="703289" s="11" customFormat="1" ht="14.4"/>
    <row r="703290" s="11" customFormat="1" ht="14.4"/>
    <row r="703291" s="11" customFormat="1" ht="14.4"/>
    <row r="703292" s="11" customFormat="1" ht="14.4"/>
    <row r="703293" s="11" customFormat="1" ht="14.4"/>
    <row r="703294" s="11" customFormat="1" ht="14.4"/>
    <row r="703295" s="11" customFormat="1" ht="14.4"/>
    <row r="703296" s="11" customFormat="1" ht="14.4"/>
    <row r="703297" s="11" customFormat="1" ht="14.4"/>
    <row r="703298" s="11" customFormat="1" ht="14.4"/>
    <row r="703299" s="11" customFormat="1" ht="14.4"/>
    <row r="703300" s="11" customFormat="1" ht="14.4"/>
    <row r="703301" s="11" customFormat="1" ht="14.4"/>
    <row r="703302" s="11" customFormat="1" ht="14.4"/>
    <row r="703303" s="11" customFormat="1" ht="14.4"/>
    <row r="703304" s="11" customFormat="1" ht="14.4"/>
    <row r="703305" s="11" customFormat="1" ht="14.4"/>
    <row r="703306" s="11" customFormat="1" ht="14.4"/>
    <row r="703307" s="11" customFormat="1" ht="14.4"/>
    <row r="703308" s="11" customFormat="1" ht="14.4"/>
    <row r="703309" s="11" customFormat="1" ht="14.4"/>
    <row r="703310" s="11" customFormat="1" ht="14.4"/>
    <row r="703311" s="11" customFormat="1" ht="14.4"/>
    <row r="703312" s="11" customFormat="1" ht="14.4"/>
    <row r="703313" s="11" customFormat="1" ht="14.4"/>
    <row r="703314" s="11" customFormat="1" ht="14.4"/>
    <row r="703315" s="11" customFormat="1" ht="14.4"/>
    <row r="703316" s="11" customFormat="1" ht="14.4"/>
    <row r="703317" s="11" customFormat="1" ht="14.4"/>
    <row r="703318" s="11" customFormat="1" ht="14.4"/>
    <row r="703319" s="11" customFormat="1" ht="14.4"/>
    <row r="703320" s="11" customFormat="1" ht="14.4"/>
    <row r="703321" s="11" customFormat="1" ht="14.4"/>
    <row r="703322" s="11" customFormat="1" ht="14.4"/>
    <row r="703323" s="11" customFormat="1" ht="14.4"/>
    <row r="703324" s="11" customFormat="1" ht="14.4"/>
    <row r="703325" s="11" customFormat="1" ht="14.4"/>
    <row r="703326" s="11" customFormat="1" ht="14.4"/>
    <row r="703327" s="11" customFormat="1" ht="14.4"/>
    <row r="703328" s="11" customFormat="1" ht="14.4"/>
    <row r="703329" s="11" customFormat="1" ht="14.4"/>
    <row r="703330" s="11" customFormat="1" ht="14.4"/>
    <row r="703331" s="11" customFormat="1" ht="14.4"/>
    <row r="703332" s="11" customFormat="1" ht="14.4"/>
    <row r="703333" s="11" customFormat="1" ht="14.4"/>
    <row r="703334" s="11" customFormat="1" ht="14.4"/>
    <row r="703335" s="11" customFormat="1" ht="14.4"/>
    <row r="703336" s="11" customFormat="1" ht="14.4"/>
    <row r="703337" s="11" customFormat="1" ht="14.4"/>
    <row r="703338" s="11" customFormat="1" ht="14.4"/>
    <row r="703339" s="11" customFormat="1" ht="14.4"/>
    <row r="703340" s="11" customFormat="1" ht="14.4"/>
    <row r="703341" s="11" customFormat="1" ht="14.4"/>
    <row r="703342" s="11" customFormat="1" ht="14.4"/>
    <row r="703343" s="11" customFormat="1" ht="14.4"/>
    <row r="703344" s="11" customFormat="1" ht="14.4"/>
    <row r="703345" s="11" customFormat="1" ht="14.4"/>
    <row r="703346" s="11" customFormat="1" ht="14.4"/>
    <row r="703347" s="11" customFormat="1" ht="14.4"/>
    <row r="703348" s="11" customFormat="1" ht="14.4"/>
    <row r="703349" s="11" customFormat="1" ht="14.4"/>
    <row r="703350" s="11" customFormat="1" ht="14.4"/>
    <row r="703351" s="11" customFormat="1" ht="14.4"/>
    <row r="703352" s="11" customFormat="1" ht="14.4"/>
    <row r="703353" s="11" customFormat="1" ht="14.4"/>
    <row r="703354" s="11" customFormat="1" ht="14.4"/>
    <row r="703355" s="11" customFormat="1" ht="14.4"/>
    <row r="703356" s="11" customFormat="1" ht="14.4"/>
    <row r="703357" s="11" customFormat="1" ht="14.4"/>
    <row r="703358" s="11" customFormat="1" ht="14.4"/>
    <row r="703359" s="11" customFormat="1" ht="14.4"/>
    <row r="703360" s="11" customFormat="1" ht="14.4"/>
    <row r="703361" s="11" customFormat="1" ht="14.4"/>
    <row r="703362" s="11" customFormat="1" ht="14.4"/>
    <row r="703363" s="11" customFormat="1" ht="14.4"/>
    <row r="703364" s="11" customFormat="1" ht="14.4"/>
    <row r="703365" s="11" customFormat="1" ht="14.4"/>
    <row r="703366" s="11" customFormat="1" ht="14.4"/>
    <row r="703367" s="11" customFormat="1" ht="14.4"/>
    <row r="703368" s="11" customFormat="1" ht="14.4"/>
    <row r="703369" s="11" customFormat="1" ht="14.4"/>
    <row r="703370" s="11" customFormat="1" ht="14.4"/>
    <row r="703371" s="11" customFormat="1" ht="14.4"/>
    <row r="703372" s="11" customFormat="1" ht="14.4"/>
    <row r="703373" s="11" customFormat="1" ht="14.4"/>
    <row r="703374" s="11" customFormat="1" ht="14.4"/>
    <row r="703375" s="11" customFormat="1" ht="14.4"/>
    <row r="703376" s="11" customFormat="1" ht="14.4"/>
    <row r="703377" s="11" customFormat="1" ht="14.4"/>
    <row r="703378" s="11" customFormat="1" ht="14.4"/>
    <row r="703379" s="11" customFormat="1" ht="14.4"/>
    <row r="703380" s="11" customFormat="1" ht="14.4"/>
    <row r="703381" s="11" customFormat="1" ht="14.4"/>
    <row r="703382" s="11" customFormat="1" ht="14.4"/>
    <row r="703383" s="11" customFormat="1" ht="14.4"/>
    <row r="703384" s="11" customFormat="1" ht="14.4"/>
    <row r="703385" s="11" customFormat="1" ht="14.4"/>
    <row r="703386" s="11" customFormat="1" ht="14.4"/>
    <row r="703387" s="11" customFormat="1" ht="14.4"/>
    <row r="703388" s="11" customFormat="1" ht="14.4"/>
    <row r="703389" s="11" customFormat="1" ht="14.4"/>
    <row r="703390" s="11" customFormat="1" ht="14.4"/>
    <row r="703391" s="11" customFormat="1" ht="14.4"/>
    <row r="703392" s="11" customFormat="1" ht="14.4"/>
    <row r="703393" s="11" customFormat="1" ht="14.4"/>
    <row r="703394" s="11" customFormat="1" ht="14.4"/>
    <row r="703395" s="11" customFormat="1" ht="14.4"/>
    <row r="703396" s="11" customFormat="1" ht="14.4"/>
    <row r="703397" s="11" customFormat="1" ht="14.4"/>
    <row r="703398" s="11" customFormat="1" ht="14.4"/>
    <row r="703399" s="11" customFormat="1" ht="14.4"/>
    <row r="703400" s="11" customFormat="1" ht="14.4"/>
    <row r="703401" s="11" customFormat="1" ht="14.4"/>
    <row r="703402" s="11" customFormat="1" ht="14.4"/>
    <row r="703403" s="11" customFormat="1" ht="14.4"/>
    <row r="703404" s="11" customFormat="1" ht="14.4"/>
    <row r="703405" s="11" customFormat="1" ht="14.4"/>
    <row r="703406" s="11" customFormat="1" ht="14.4"/>
    <row r="703407" s="11" customFormat="1" ht="14.4"/>
    <row r="703408" s="11" customFormat="1" ht="14.4"/>
    <row r="703409" s="11" customFormat="1" ht="14.4"/>
    <row r="703410" s="11" customFormat="1" ht="14.4"/>
    <row r="703411" s="11" customFormat="1" ht="14.4"/>
    <row r="703412" s="11" customFormat="1" ht="14.4"/>
    <row r="703413" s="11" customFormat="1" ht="14.4"/>
    <row r="703414" s="11" customFormat="1" ht="14.4"/>
    <row r="703415" s="11" customFormat="1" ht="14.4"/>
    <row r="703416" s="11" customFormat="1" ht="14.4"/>
    <row r="703417" s="11" customFormat="1" ht="14.4"/>
    <row r="703418" s="11" customFormat="1" ht="14.4"/>
    <row r="703419" s="11" customFormat="1" ht="14.4"/>
    <row r="703420" s="11" customFormat="1" ht="14.4"/>
    <row r="703421" s="11" customFormat="1" ht="14.4"/>
    <row r="703422" s="11" customFormat="1" ht="14.4"/>
    <row r="703423" s="11" customFormat="1" ht="14.4"/>
    <row r="703424" s="11" customFormat="1" ht="14.4"/>
    <row r="703425" s="11" customFormat="1" ht="14.4"/>
    <row r="703426" s="11" customFormat="1" ht="14.4"/>
    <row r="703427" s="11" customFormat="1" ht="14.4"/>
    <row r="703428" s="11" customFormat="1" ht="14.4"/>
    <row r="703429" s="11" customFormat="1" ht="14.4"/>
    <row r="703430" s="11" customFormat="1" ht="14.4"/>
    <row r="703431" s="11" customFormat="1" ht="14.4"/>
    <row r="703432" s="11" customFormat="1" ht="14.4"/>
    <row r="703433" s="11" customFormat="1" ht="14.4"/>
    <row r="703434" s="11" customFormat="1" ht="14.4"/>
    <row r="703435" s="11" customFormat="1" ht="14.4"/>
    <row r="703436" s="11" customFormat="1" ht="14.4"/>
    <row r="703437" s="11" customFormat="1" ht="14.4"/>
    <row r="703438" s="11" customFormat="1" ht="14.4"/>
    <row r="703439" s="11" customFormat="1" ht="14.4"/>
    <row r="703440" s="11" customFormat="1" ht="14.4"/>
    <row r="703441" s="11" customFormat="1" ht="14.4"/>
    <row r="703442" s="11" customFormat="1" ht="14.4"/>
    <row r="703443" s="11" customFormat="1" ht="14.4"/>
    <row r="703444" s="11" customFormat="1" ht="14.4"/>
    <row r="703445" s="11" customFormat="1" ht="14.4"/>
    <row r="703446" s="11" customFormat="1" ht="14.4"/>
    <row r="703447" s="11" customFormat="1" ht="14.4"/>
    <row r="703448" s="11" customFormat="1" ht="14.4"/>
    <row r="703449" s="11" customFormat="1" ht="14.4"/>
    <row r="703450" s="11" customFormat="1" ht="14.4"/>
    <row r="703451" s="11" customFormat="1" ht="14.4"/>
    <row r="703452" s="11" customFormat="1" ht="14.4"/>
    <row r="703453" s="11" customFormat="1" ht="14.4"/>
    <row r="703454" s="11" customFormat="1" ht="14.4"/>
    <row r="703455" s="11" customFormat="1" ht="14.4"/>
    <row r="703456" s="11" customFormat="1" ht="14.4"/>
    <row r="703457" s="11" customFormat="1" ht="14.4"/>
    <row r="703458" s="11" customFormat="1" ht="14.4"/>
    <row r="703459" s="11" customFormat="1" ht="14.4"/>
    <row r="703460" s="11" customFormat="1" ht="14.4"/>
    <row r="703461" s="11" customFormat="1" ht="14.4"/>
    <row r="703462" s="11" customFormat="1" ht="14.4"/>
    <row r="703463" s="11" customFormat="1" ht="14.4"/>
    <row r="703464" s="11" customFormat="1" ht="14.4"/>
    <row r="703465" s="11" customFormat="1" ht="14.4"/>
    <row r="703466" s="11" customFormat="1" ht="14.4"/>
    <row r="703467" s="11" customFormat="1" ht="14.4"/>
    <row r="703468" s="11" customFormat="1" ht="14.4"/>
    <row r="703469" s="11" customFormat="1" ht="14.4"/>
    <row r="703470" s="11" customFormat="1" ht="14.4"/>
    <row r="703471" s="11" customFormat="1" ht="14.4"/>
    <row r="703472" s="11" customFormat="1" ht="14.4"/>
    <row r="703473" s="11" customFormat="1" ht="14.4"/>
    <row r="703474" s="11" customFormat="1" ht="14.4"/>
    <row r="703475" s="11" customFormat="1" ht="14.4"/>
    <row r="703476" s="11" customFormat="1" ht="14.4"/>
    <row r="703477" s="11" customFormat="1" ht="14.4"/>
    <row r="703478" s="11" customFormat="1" ht="14.4"/>
    <row r="703479" s="11" customFormat="1" ht="14.4"/>
    <row r="703480" s="11" customFormat="1" ht="14.4"/>
    <row r="703481" s="11" customFormat="1" ht="14.4"/>
    <row r="703482" s="11" customFormat="1" ht="14.4"/>
    <row r="703483" s="11" customFormat="1" ht="14.4"/>
    <row r="703484" s="11" customFormat="1" ht="14.4"/>
    <row r="703485" s="11" customFormat="1" ht="14.4"/>
    <row r="703486" s="11" customFormat="1" ht="14.4"/>
    <row r="703487" s="11" customFormat="1" ht="14.4"/>
    <row r="703488" s="11" customFormat="1" ht="14.4"/>
    <row r="703489" s="11" customFormat="1" ht="14.4"/>
    <row r="703490" s="11" customFormat="1" ht="14.4"/>
    <row r="703491" s="11" customFormat="1" ht="14.4"/>
    <row r="703492" s="11" customFormat="1" ht="14.4"/>
    <row r="703493" s="11" customFormat="1" ht="14.4"/>
    <row r="703494" s="11" customFormat="1" ht="14.4"/>
    <row r="703495" s="11" customFormat="1" ht="14.4"/>
    <row r="703496" s="11" customFormat="1" ht="14.4"/>
    <row r="703497" s="11" customFormat="1" ht="14.4"/>
    <row r="703498" s="11" customFormat="1" ht="14.4"/>
    <row r="703499" s="11" customFormat="1" ht="14.4"/>
    <row r="703500" s="11" customFormat="1" ht="14.4"/>
    <row r="703501" s="11" customFormat="1" ht="14.4"/>
    <row r="703502" s="11" customFormat="1" ht="14.4"/>
    <row r="703503" s="11" customFormat="1" ht="14.4"/>
    <row r="703504" s="11" customFormat="1" ht="14.4"/>
    <row r="703505" s="11" customFormat="1" ht="14.4"/>
    <row r="703506" s="11" customFormat="1" ht="14.4"/>
    <row r="703507" s="11" customFormat="1" ht="14.4"/>
    <row r="703508" s="11" customFormat="1" ht="14.4"/>
    <row r="703509" s="11" customFormat="1" ht="14.4"/>
    <row r="703510" s="11" customFormat="1" ht="14.4"/>
    <row r="703511" s="11" customFormat="1" ht="14.4"/>
    <row r="703512" s="11" customFormat="1" ht="14.4"/>
    <row r="703513" s="11" customFormat="1" ht="14.4"/>
    <row r="703514" s="11" customFormat="1" ht="14.4"/>
    <row r="703515" s="11" customFormat="1" ht="14.4"/>
    <row r="703516" s="11" customFormat="1" ht="14.4"/>
    <row r="703517" s="11" customFormat="1" ht="14.4"/>
    <row r="703518" s="11" customFormat="1" ht="14.4"/>
    <row r="703519" s="11" customFormat="1" ht="14.4"/>
    <row r="703520" s="11" customFormat="1" ht="14.4"/>
    <row r="703521" s="11" customFormat="1" ht="14.4"/>
    <row r="703522" s="11" customFormat="1" ht="14.4"/>
    <row r="703523" s="11" customFormat="1" ht="14.4"/>
    <row r="703524" s="11" customFormat="1" ht="14.4"/>
    <row r="703525" s="11" customFormat="1" ht="14.4"/>
    <row r="703526" s="11" customFormat="1" ht="14.4"/>
    <row r="703527" s="11" customFormat="1" ht="14.4"/>
    <row r="703528" s="11" customFormat="1" ht="14.4"/>
    <row r="703529" s="11" customFormat="1" ht="14.4"/>
    <row r="703530" s="11" customFormat="1" ht="14.4"/>
    <row r="703531" s="11" customFormat="1" ht="14.4"/>
    <row r="703532" s="11" customFormat="1" ht="14.4"/>
    <row r="703533" s="11" customFormat="1" ht="14.4"/>
    <row r="703534" s="11" customFormat="1" ht="14.4"/>
    <row r="703535" s="11" customFormat="1" ht="14.4"/>
    <row r="703536" s="11" customFormat="1" ht="14.4"/>
    <row r="703537" s="11" customFormat="1" ht="14.4"/>
    <row r="703538" s="11" customFormat="1" ht="14.4"/>
    <row r="703539" s="11" customFormat="1" ht="14.4"/>
    <row r="703540" s="11" customFormat="1" ht="14.4"/>
    <row r="703541" s="11" customFormat="1" ht="14.4"/>
    <row r="703542" s="11" customFormat="1" ht="14.4"/>
    <row r="703543" s="11" customFormat="1" ht="14.4"/>
    <row r="703544" s="11" customFormat="1" ht="14.4"/>
    <row r="703545" s="11" customFormat="1" ht="14.4"/>
    <row r="703546" s="11" customFormat="1" ht="14.4"/>
    <row r="703547" s="11" customFormat="1" ht="14.4"/>
    <row r="703548" s="11" customFormat="1" ht="14.4"/>
    <row r="703549" s="11" customFormat="1" ht="14.4"/>
    <row r="703550" s="11" customFormat="1" ht="14.4"/>
    <row r="703551" s="11" customFormat="1" ht="14.4"/>
    <row r="703552" s="11" customFormat="1" ht="14.4"/>
    <row r="703553" s="11" customFormat="1" ht="14.4"/>
    <row r="703554" s="11" customFormat="1" ht="14.4"/>
    <row r="703555" s="11" customFormat="1" ht="14.4"/>
    <row r="703556" s="11" customFormat="1" ht="14.4"/>
    <row r="703557" s="11" customFormat="1" ht="14.4"/>
    <row r="703558" s="11" customFormat="1" ht="14.4"/>
    <row r="703559" s="11" customFormat="1" ht="14.4"/>
    <row r="703560" s="11" customFormat="1" ht="14.4"/>
    <row r="703561" s="11" customFormat="1" ht="14.4"/>
    <row r="703562" s="11" customFormat="1" ht="14.4"/>
    <row r="703563" s="11" customFormat="1" ht="14.4"/>
    <row r="703564" s="11" customFormat="1" ht="14.4"/>
    <row r="703565" s="11" customFormat="1" ht="14.4"/>
    <row r="703566" s="11" customFormat="1" ht="14.4"/>
    <row r="703567" s="11" customFormat="1" ht="14.4"/>
    <row r="703568" s="11" customFormat="1" ht="14.4"/>
    <row r="703569" s="11" customFormat="1" ht="14.4"/>
    <row r="703570" s="11" customFormat="1" ht="14.4"/>
    <row r="703571" s="11" customFormat="1" ht="14.4"/>
    <row r="703572" s="11" customFormat="1" ht="14.4"/>
    <row r="703573" s="11" customFormat="1" ht="14.4"/>
    <row r="703574" s="11" customFormat="1" ht="14.4"/>
    <row r="703575" s="11" customFormat="1" ht="14.4"/>
    <row r="703576" s="11" customFormat="1" ht="14.4"/>
    <row r="703577" s="11" customFormat="1" ht="14.4"/>
    <row r="703578" s="11" customFormat="1" ht="14.4"/>
    <row r="703579" s="11" customFormat="1" ht="14.4"/>
    <row r="703580" s="11" customFormat="1" ht="14.4"/>
    <row r="703581" s="11" customFormat="1" ht="14.4"/>
    <row r="703582" s="11" customFormat="1" ht="14.4"/>
    <row r="703583" s="11" customFormat="1" ht="14.4"/>
    <row r="703584" s="11" customFormat="1" ht="14.4"/>
    <row r="703585" s="11" customFormat="1" ht="14.4"/>
    <row r="703586" s="11" customFormat="1" ht="14.4"/>
    <row r="703587" s="11" customFormat="1" ht="14.4"/>
    <row r="703588" s="11" customFormat="1" ht="14.4"/>
    <row r="703589" s="11" customFormat="1" ht="14.4"/>
    <row r="703590" s="11" customFormat="1" ht="14.4"/>
    <row r="703591" s="11" customFormat="1" ht="14.4"/>
    <row r="703592" s="11" customFormat="1" ht="14.4"/>
    <row r="703593" s="11" customFormat="1" ht="14.4"/>
    <row r="703594" s="11" customFormat="1" ht="14.4"/>
    <row r="703595" s="11" customFormat="1" ht="14.4"/>
    <row r="703596" s="11" customFormat="1" ht="14.4"/>
    <row r="703597" s="11" customFormat="1" ht="14.4"/>
    <row r="703598" s="11" customFormat="1" ht="14.4"/>
    <row r="703599" s="11" customFormat="1" ht="14.4"/>
    <row r="703600" s="11" customFormat="1" ht="14.4"/>
    <row r="703601" s="11" customFormat="1" ht="14.4"/>
    <row r="703602" s="11" customFormat="1" ht="14.4"/>
    <row r="703603" s="11" customFormat="1" ht="14.4"/>
    <row r="703604" s="11" customFormat="1" ht="14.4"/>
    <row r="703605" s="11" customFormat="1" ht="14.4"/>
    <row r="703606" s="11" customFormat="1" ht="14.4"/>
    <row r="703607" s="11" customFormat="1" ht="14.4"/>
    <row r="703608" s="11" customFormat="1" ht="14.4"/>
    <row r="703609" s="11" customFormat="1" ht="14.4"/>
    <row r="703610" s="11" customFormat="1" ht="14.4"/>
    <row r="703611" s="11" customFormat="1" ht="14.4"/>
    <row r="703612" s="11" customFormat="1" ht="14.4"/>
    <row r="703613" s="11" customFormat="1" ht="14.4"/>
    <row r="703614" s="11" customFormat="1" ht="14.4"/>
    <row r="703615" s="11" customFormat="1" ht="14.4"/>
    <row r="703616" s="11" customFormat="1" ht="14.4"/>
    <row r="703617" s="11" customFormat="1" ht="14.4"/>
    <row r="703618" s="11" customFormat="1" ht="14.4"/>
    <row r="703619" s="11" customFormat="1" ht="14.4"/>
    <row r="703620" s="11" customFormat="1" ht="14.4"/>
    <row r="703621" s="11" customFormat="1" ht="14.4"/>
    <row r="703622" s="11" customFormat="1" ht="14.4"/>
    <row r="703623" s="11" customFormat="1" ht="14.4"/>
    <row r="703624" s="11" customFormat="1" ht="14.4"/>
    <row r="703625" s="11" customFormat="1" ht="14.4"/>
    <row r="703626" s="11" customFormat="1" ht="14.4"/>
    <row r="703627" s="11" customFormat="1" ht="14.4"/>
    <row r="703628" s="11" customFormat="1" ht="14.4"/>
    <row r="703629" s="11" customFormat="1" ht="14.4"/>
    <row r="703630" s="11" customFormat="1" ht="14.4"/>
    <row r="703631" s="11" customFormat="1" ht="14.4"/>
    <row r="703632" s="11" customFormat="1" ht="14.4"/>
    <row r="703633" s="11" customFormat="1" ht="14.4"/>
    <row r="703634" s="11" customFormat="1" ht="14.4"/>
    <row r="703635" s="11" customFormat="1" ht="14.4"/>
    <row r="703636" s="11" customFormat="1" ht="14.4"/>
    <row r="703637" s="11" customFormat="1" ht="14.4"/>
    <row r="703638" s="11" customFormat="1" ht="14.4"/>
    <row r="703639" s="11" customFormat="1" ht="14.4"/>
    <row r="703640" s="11" customFormat="1" ht="14.4"/>
    <row r="703641" s="11" customFormat="1" ht="14.4"/>
    <row r="703642" s="11" customFormat="1" ht="14.4"/>
    <row r="703643" s="11" customFormat="1" ht="14.4"/>
    <row r="703644" s="11" customFormat="1" ht="14.4"/>
    <row r="703645" s="11" customFormat="1" ht="14.4"/>
    <row r="703646" s="11" customFormat="1" ht="14.4"/>
    <row r="703647" s="11" customFormat="1" ht="14.4"/>
    <row r="703648" s="11" customFormat="1" ht="14.4"/>
    <row r="703649" s="11" customFormat="1" ht="14.4"/>
    <row r="703650" s="11" customFormat="1" ht="14.4"/>
    <row r="703651" s="11" customFormat="1" ht="14.4"/>
    <row r="703652" s="11" customFormat="1" ht="14.4"/>
    <row r="703653" s="11" customFormat="1" ht="14.4"/>
    <row r="703654" s="11" customFormat="1" ht="14.4"/>
    <row r="703655" s="11" customFormat="1" ht="14.4"/>
    <row r="703656" s="11" customFormat="1" ht="14.4"/>
    <row r="703657" s="11" customFormat="1" ht="14.4"/>
    <row r="703658" s="11" customFormat="1" ht="14.4"/>
    <row r="703659" s="11" customFormat="1" ht="14.4"/>
    <row r="703660" s="11" customFormat="1" ht="14.4"/>
    <row r="703661" s="11" customFormat="1" ht="14.4"/>
    <row r="703662" s="11" customFormat="1" ht="14.4"/>
    <row r="703663" s="11" customFormat="1" ht="14.4"/>
    <row r="703664" s="11" customFormat="1" ht="14.4"/>
    <row r="703665" s="11" customFormat="1" ht="14.4"/>
    <row r="703666" s="11" customFormat="1" ht="14.4"/>
    <row r="703667" s="11" customFormat="1" ht="14.4"/>
    <row r="703668" s="11" customFormat="1" ht="14.4"/>
    <row r="703669" s="11" customFormat="1" ht="14.4"/>
    <row r="703670" s="11" customFormat="1" ht="14.4"/>
    <row r="703671" s="11" customFormat="1" ht="14.4"/>
    <row r="703672" s="11" customFormat="1" ht="14.4"/>
    <row r="703673" s="11" customFormat="1" ht="14.4"/>
    <row r="703674" s="11" customFormat="1" ht="14.4"/>
    <row r="703675" s="11" customFormat="1" ht="14.4"/>
    <row r="703676" s="11" customFormat="1" ht="14.4"/>
    <row r="703677" s="11" customFormat="1" ht="14.4"/>
    <row r="703678" s="11" customFormat="1" ht="14.4"/>
    <row r="703679" s="11" customFormat="1" ht="14.4"/>
    <row r="703680" s="11" customFormat="1" ht="14.4"/>
    <row r="703681" s="11" customFormat="1" ht="14.4"/>
    <row r="703682" s="11" customFormat="1" ht="14.4"/>
    <row r="703683" s="11" customFormat="1" ht="14.4"/>
    <row r="703684" s="11" customFormat="1" ht="14.4"/>
    <row r="703685" s="11" customFormat="1" ht="14.4"/>
    <row r="703686" s="11" customFormat="1" ht="14.4"/>
    <row r="703687" s="11" customFormat="1" ht="14.4"/>
    <row r="703688" s="11" customFormat="1" ht="14.4"/>
    <row r="703689" s="11" customFormat="1" ht="14.4"/>
    <row r="703690" s="11" customFormat="1" ht="14.4"/>
    <row r="703691" s="11" customFormat="1" ht="14.4"/>
    <row r="703692" s="11" customFormat="1" ht="14.4"/>
    <row r="703693" s="11" customFormat="1" ht="14.4"/>
    <row r="703694" s="11" customFormat="1" ht="14.4"/>
    <row r="703695" s="11" customFormat="1" ht="14.4"/>
    <row r="703696" s="11" customFormat="1" ht="14.4"/>
    <row r="703697" s="11" customFormat="1" ht="14.4"/>
    <row r="703698" s="11" customFormat="1" ht="14.4"/>
    <row r="703699" s="11" customFormat="1" ht="14.4"/>
    <row r="703700" s="11" customFormat="1" ht="14.4"/>
    <row r="703701" s="11" customFormat="1" ht="14.4"/>
    <row r="703702" s="11" customFormat="1" ht="14.4"/>
    <row r="703703" s="11" customFormat="1" ht="14.4"/>
    <row r="703704" s="11" customFormat="1" ht="14.4"/>
    <row r="703705" s="11" customFormat="1" ht="14.4"/>
    <row r="703706" s="11" customFormat="1" ht="14.4"/>
    <row r="703707" s="11" customFormat="1" ht="14.4"/>
    <row r="703708" s="11" customFormat="1" ht="14.4"/>
    <row r="703709" s="11" customFormat="1" ht="14.4"/>
    <row r="703710" s="11" customFormat="1" ht="14.4"/>
    <row r="703711" s="11" customFormat="1" ht="14.4"/>
    <row r="703712" s="11" customFormat="1" ht="14.4"/>
    <row r="703713" s="11" customFormat="1" ht="14.4"/>
    <row r="703714" s="11" customFormat="1" ht="14.4"/>
    <row r="703715" s="11" customFormat="1" ht="14.4"/>
    <row r="703716" s="11" customFormat="1" ht="14.4"/>
    <row r="703717" s="11" customFormat="1" ht="14.4"/>
    <row r="703718" s="11" customFormat="1" ht="14.4"/>
    <row r="703719" s="11" customFormat="1" ht="14.4"/>
    <row r="703720" s="11" customFormat="1" ht="14.4"/>
    <row r="703721" s="11" customFormat="1" ht="14.4"/>
    <row r="703722" s="11" customFormat="1" ht="14.4"/>
    <row r="703723" s="11" customFormat="1" ht="14.4"/>
    <row r="703724" s="11" customFormat="1" ht="14.4"/>
    <row r="703725" s="11" customFormat="1" ht="14.4"/>
    <row r="703726" s="11" customFormat="1" ht="14.4"/>
    <row r="703727" s="11" customFormat="1" ht="14.4"/>
    <row r="703728" s="11" customFormat="1" ht="14.4"/>
    <row r="703729" s="11" customFormat="1" ht="14.4"/>
    <row r="703730" s="11" customFormat="1" ht="14.4"/>
    <row r="703731" s="11" customFormat="1" ht="14.4"/>
    <row r="703732" s="11" customFormat="1" ht="14.4"/>
    <row r="703733" s="11" customFormat="1" ht="14.4"/>
    <row r="703734" s="11" customFormat="1" ht="14.4"/>
    <row r="703735" s="11" customFormat="1" ht="14.4"/>
    <row r="703736" s="11" customFormat="1" ht="14.4"/>
    <row r="703737" s="11" customFormat="1" ht="14.4"/>
    <row r="703738" s="11" customFormat="1" ht="14.4"/>
    <row r="703739" s="11" customFormat="1" ht="14.4"/>
    <row r="703740" s="11" customFormat="1" ht="14.4"/>
    <row r="703741" s="11" customFormat="1" ht="14.4"/>
    <row r="703742" s="11" customFormat="1" ht="14.4"/>
    <row r="703743" s="11" customFormat="1" ht="14.4"/>
    <row r="703744" s="11" customFormat="1" ht="14.4"/>
    <row r="703745" s="11" customFormat="1" ht="14.4"/>
    <row r="703746" s="11" customFormat="1" ht="14.4"/>
    <row r="703747" s="11" customFormat="1" ht="14.4"/>
    <row r="703748" s="11" customFormat="1" ht="14.4"/>
    <row r="703749" s="11" customFormat="1" ht="14.4"/>
    <row r="703750" s="11" customFormat="1" ht="14.4"/>
    <row r="703751" s="11" customFormat="1" ht="14.4"/>
    <row r="703752" s="11" customFormat="1" ht="14.4"/>
    <row r="703753" s="11" customFormat="1" ht="14.4"/>
    <row r="703754" s="11" customFormat="1" ht="14.4"/>
    <row r="703755" s="11" customFormat="1" ht="14.4"/>
    <row r="703756" s="11" customFormat="1" ht="14.4"/>
    <row r="703757" s="11" customFormat="1" ht="14.4"/>
    <row r="703758" s="11" customFormat="1" ht="14.4"/>
    <row r="703759" s="11" customFormat="1" ht="14.4"/>
    <row r="703760" s="11" customFormat="1" ht="14.4"/>
    <row r="703761" s="11" customFormat="1" ht="14.4"/>
    <row r="703762" s="11" customFormat="1" ht="14.4"/>
    <row r="703763" s="11" customFormat="1" ht="14.4"/>
    <row r="703764" s="11" customFormat="1" ht="14.4"/>
    <row r="703765" s="11" customFormat="1" ht="14.4"/>
    <row r="703766" s="11" customFormat="1" ht="14.4"/>
    <row r="703767" s="11" customFormat="1" ht="14.4"/>
    <row r="703768" s="11" customFormat="1" ht="14.4"/>
    <row r="703769" s="11" customFormat="1" ht="14.4"/>
    <row r="703770" s="11" customFormat="1" ht="14.4"/>
    <row r="703771" s="11" customFormat="1" ht="14.4"/>
    <row r="703772" s="11" customFormat="1" ht="14.4"/>
    <row r="703773" s="11" customFormat="1" ht="14.4"/>
    <row r="703774" s="11" customFormat="1" ht="14.4"/>
    <row r="703775" s="11" customFormat="1" ht="14.4"/>
    <row r="703776" s="11" customFormat="1" ht="14.4"/>
    <row r="703777" s="11" customFormat="1" ht="14.4"/>
    <row r="703778" s="11" customFormat="1" ht="14.4"/>
    <row r="703779" s="11" customFormat="1" ht="14.4"/>
    <row r="703780" s="11" customFormat="1" ht="14.4"/>
    <row r="703781" s="11" customFormat="1" ht="14.4"/>
    <row r="703782" s="11" customFormat="1" ht="14.4"/>
    <row r="703783" s="11" customFormat="1" ht="14.4"/>
    <row r="703784" s="11" customFormat="1" ht="14.4"/>
    <row r="703785" s="11" customFormat="1" ht="14.4"/>
    <row r="703786" s="11" customFormat="1" ht="14.4"/>
    <row r="703787" s="11" customFormat="1" ht="14.4"/>
    <row r="703788" s="11" customFormat="1" ht="14.4"/>
    <row r="703789" s="11" customFormat="1" ht="14.4"/>
    <row r="703790" s="11" customFormat="1" ht="14.4"/>
    <row r="703791" s="11" customFormat="1" ht="14.4"/>
    <row r="703792" s="11" customFormat="1" ht="14.4"/>
    <row r="703793" s="11" customFormat="1" ht="14.4"/>
    <row r="703794" s="11" customFormat="1" ht="14.4"/>
    <row r="703795" s="11" customFormat="1" ht="14.4"/>
    <row r="703796" s="11" customFormat="1" ht="14.4"/>
    <row r="703797" s="11" customFormat="1" ht="14.4"/>
    <row r="703798" s="11" customFormat="1" ht="14.4"/>
    <row r="703799" s="11" customFormat="1" ht="14.4"/>
    <row r="703800" s="11" customFormat="1" ht="14.4"/>
    <row r="703801" s="11" customFormat="1" ht="14.4"/>
    <row r="703802" s="11" customFormat="1" ht="14.4"/>
    <row r="703803" s="11" customFormat="1" ht="14.4"/>
    <row r="703804" s="11" customFormat="1" ht="14.4"/>
    <row r="703805" s="11" customFormat="1" ht="14.4"/>
    <row r="703806" s="11" customFormat="1" ht="14.4"/>
    <row r="703807" s="11" customFormat="1" ht="14.4"/>
    <row r="703808" s="11" customFormat="1" ht="14.4"/>
    <row r="703809" s="11" customFormat="1" ht="14.4"/>
    <row r="703810" s="11" customFormat="1" ht="14.4"/>
    <row r="703811" s="11" customFormat="1" ht="14.4"/>
    <row r="703812" s="11" customFormat="1" ht="14.4"/>
    <row r="703813" s="11" customFormat="1" ht="14.4"/>
    <row r="703814" s="11" customFormat="1" ht="14.4"/>
    <row r="703815" s="11" customFormat="1" ht="14.4"/>
    <row r="703816" s="11" customFormat="1" ht="14.4"/>
    <row r="703817" s="11" customFormat="1" ht="14.4"/>
    <row r="703818" s="11" customFormat="1" ht="14.4"/>
    <row r="703819" s="11" customFormat="1" ht="14.4"/>
    <row r="703820" s="11" customFormat="1" ht="14.4"/>
    <row r="703821" s="11" customFormat="1" ht="14.4"/>
    <row r="703822" s="11" customFormat="1" ht="14.4"/>
    <row r="703823" s="11" customFormat="1" ht="14.4"/>
    <row r="703824" s="11" customFormat="1" ht="14.4"/>
    <row r="703825" s="11" customFormat="1" ht="14.4"/>
    <row r="703826" s="11" customFormat="1" ht="14.4"/>
    <row r="703827" s="11" customFormat="1" ht="14.4"/>
    <row r="703828" s="11" customFormat="1" ht="14.4"/>
    <row r="703829" s="11" customFormat="1" ht="14.4"/>
    <row r="703830" s="11" customFormat="1" ht="14.4"/>
    <row r="703831" s="11" customFormat="1" ht="14.4"/>
    <row r="703832" s="11" customFormat="1" ht="14.4"/>
    <row r="703833" s="11" customFormat="1" ht="14.4"/>
    <row r="703834" s="11" customFormat="1" ht="14.4"/>
    <row r="703835" s="11" customFormat="1" ht="14.4"/>
    <row r="703836" s="11" customFormat="1" ht="14.4"/>
    <row r="703837" s="11" customFormat="1" ht="14.4"/>
    <row r="703838" s="11" customFormat="1" ht="14.4"/>
    <row r="703839" s="11" customFormat="1" ht="14.4"/>
    <row r="703840" s="11" customFormat="1" ht="14.4"/>
    <row r="703841" s="11" customFormat="1" ht="14.4"/>
    <row r="703842" s="11" customFormat="1" ht="14.4"/>
    <row r="703843" s="11" customFormat="1" ht="14.4"/>
    <row r="703844" s="11" customFormat="1" ht="14.4"/>
    <row r="703845" s="11" customFormat="1" ht="14.4"/>
    <row r="703846" s="11" customFormat="1" ht="14.4"/>
    <row r="703847" s="11" customFormat="1" ht="14.4"/>
    <row r="703848" s="11" customFormat="1" ht="14.4"/>
    <row r="703849" s="11" customFormat="1" ht="14.4"/>
    <row r="703850" s="11" customFormat="1" ht="14.4"/>
    <row r="703851" s="11" customFormat="1" ht="14.4"/>
    <row r="703852" s="11" customFormat="1" ht="14.4"/>
    <row r="703853" s="11" customFormat="1" ht="14.4"/>
    <row r="703854" s="11" customFormat="1" ht="14.4"/>
    <row r="703855" s="11" customFormat="1" ht="14.4"/>
    <row r="703856" s="11" customFormat="1" ht="14.4"/>
    <row r="703857" s="11" customFormat="1" ht="14.4"/>
    <row r="703858" s="11" customFormat="1" ht="14.4"/>
    <row r="703859" s="11" customFormat="1" ht="14.4"/>
    <row r="703860" s="11" customFormat="1" ht="14.4"/>
    <row r="703861" s="11" customFormat="1" ht="14.4"/>
    <row r="703862" s="11" customFormat="1" ht="14.4"/>
    <row r="703863" s="11" customFormat="1" ht="14.4"/>
    <row r="703864" s="11" customFormat="1" ht="14.4"/>
    <row r="703865" s="11" customFormat="1" ht="14.4"/>
    <row r="703866" s="11" customFormat="1" ht="14.4"/>
    <row r="703867" s="11" customFormat="1" ht="14.4"/>
    <row r="703868" s="11" customFormat="1" ht="14.4"/>
    <row r="703869" s="11" customFormat="1" ht="14.4"/>
    <row r="703870" s="11" customFormat="1" ht="14.4"/>
    <row r="703871" s="11" customFormat="1" ht="14.4"/>
    <row r="703872" s="11" customFormat="1" ht="14.4"/>
    <row r="703873" s="11" customFormat="1" ht="14.4"/>
    <row r="703874" s="11" customFormat="1" ht="14.4"/>
    <row r="703875" s="11" customFormat="1" ht="14.4"/>
    <row r="703876" s="11" customFormat="1" ht="14.4"/>
    <row r="703877" s="11" customFormat="1" ht="14.4"/>
    <row r="703878" s="11" customFormat="1" ht="14.4"/>
    <row r="703879" s="11" customFormat="1" ht="14.4"/>
    <row r="703880" s="11" customFormat="1" ht="14.4"/>
    <row r="703881" s="11" customFormat="1" ht="14.4"/>
    <row r="703882" s="11" customFormat="1" ht="14.4"/>
    <row r="703883" s="11" customFormat="1" ht="14.4"/>
    <row r="703884" s="11" customFormat="1" ht="14.4"/>
    <row r="703885" s="11" customFormat="1" ht="14.4"/>
    <row r="703886" s="11" customFormat="1" ht="14.4"/>
    <row r="703887" s="11" customFormat="1" ht="14.4"/>
    <row r="703888" s="11" customFormat="1" ht="14.4"/>
    <row r="703889" s="11" customFormat="1" ht="14.4"/>
    <row r="703890" s="11" customFormat="1" ht="14.4"/>
    <row r="703891" s="11" customFormat="1" ht="14.4"/>
    <row r="703892" s="11" customFormat="1" ht="14.4"/>
    <row r="703893" s="11" customFormat="1" ht="14.4"/>
    <row r="703894" s="11" customFormat="1" ht="14.4"/>
    <row r="703895" s="11" customFormat="1" ht="14.4"/>
    <row r="703896" s="11" customFormat="1" ht="14.4"/>
    <row r="703897" s="11" customFormat="1" ht="14.4"/>
    <row r="703898" s="11" customFormat="1" ht="14.4"/>
    <row r="703899" s="11" customFormat="1" ht="14.4"/>
    <row r="703900" s="11" customFormat="1" ht="14.4"/>
    <row r="703901" s="11" customFormat="1" ht="14.4"/>
    <row r="703902" s="11" customFormat="1" ht="14.4"/>
    <row r="703903" s="11" customFormat="1" ht="14.4"/>
    <row r="703904" s="11" customFormat="1" ht="14.4"/>
    <row r="703905" s="11" customFormat="1" ht="14.4"/>
    <row r="703906" s="11" customFormat="1" ht="14.4"/>
    <row r="703907" s="11" customFormat="1" ht="14.4"/>
    <row r="703908" s="11" customFormat="1" ht="14.4"/>
    <row r="703909" s="11" customFormat="1" ht="14.4"/>
    <row r="703910" s="11" customFormat="1" ht="14.4"/>
    <row r="703911" s="11" customFormat="1" ht="14.4"/>
    <row r="703912" s="11" customFormat="1" ht="14.4"/>
    <row r="703913" s="11" customFormat="1" ht="14.4"/>
    <row r="703914" s="11" customFormat="1" ht="14.4"/>
    <row r="703915" s="11" customFormat="1" ht="14.4"/>
    <row r="703916" s="11" customFormat="1" ht="14.4"/>
    <row r="703917" s="11" customFormat="1" ht="14.4"/>
    <row r="703918" s="11" customFormat="1" ht="14.4"/>
    <row r="703919" s="11" customFormat="1" ht="14.4"/>
    <row r="703920" s="11" customFormat="1" ht="14.4"/>
    <row r="703921" s="11" customFormat="1" ht="14.4"/>
    <row r="703922" s="11" customFormat="1" ht="14.4"/>
    <row r="703923" s="11" customFormat="1" ht="14.4"/>
    <row r="703924" s="11" customFormat="1" ht="14.4"/>
    <row r="703925" s="11" customFormat="1" ht="14.4"/>
    <row r="703926" s="11" customFormat="1" ht="14.4"/>
    <row r="703927" s="11" customFormat="1" ht="14.4"/>
    <row r="703928" s="11" customFormat="1" ht="14.4"/>
    <row r="703929" s="11" customFormat="1" ht="14.4"/>
    <row r="703930" s="11" customFormat="1" ht="14.4"/>
    <row r="703931" s="11" customFormat="1" ht="14.4"/>
    <row r="703932" s="11" customFormat="1" ht="14.4"/>
    <row r="703933" s="11" customFormat="1" ht="14.4"/>
    <row r="703934" s="11" customFormat="1" ht="14.4"/>
    <row r="703935" s="11" customFormat="1" ht="14.4"/>
    <row r="703936" s="11" customFormat="1" ht="14.4"/>
    <row r="703937" s="11" customFormat="1" ht="14.4"/>
    <row r="703938" s="11" customFormat="1" ht="14.4"/>
    <row r="703939" s="11" customFormat="1" ht="14.4"/>
    <row r="703940" s="11" customFormat="1" ht="14.4"/>
    <row r="703941" s="11" customFormat="1" ht="14.4"/>
    <row r="703942" s="11" customFormat="1" ht="14.4"/>
    <row r="703943" s="11" customFormat="1" ht="14.4"/>
    <row r="703944" s="11" customFormat="1" ht="14.4"/>
    <row r="703945" s="11" customFormat="1" ht="14.4"/>
    <row r="703946" s="11" customFormat="1" ht="14.4"/>
    <row r="703947" s="11" customFormat="1" ht="14.4"/>
    <row r="703948" s="11" customFormat="1" ht="14.4"/>
    <row r="703949" s="11" customFormat="1" ht="14.4"/>
    <row r="703950" s="11" customFormat="1" ht="14.4"/>
    <row r="703951" s="11" customFormat="1" ht="14.4"/>
    <row r="703952" s="11" customFormat="1" ht="14.4"/>
    <row r="703953" s="11" customFormat="1" ht="14.4"/>
    <row r="703954" s="11" customFormat="1" ht="14.4"/>
    <row r="703955" s="11" customFormat="1" ht="14.4"/>
    <row r="703956" s="11" customFormat="1" ht="14.4"/>
    <row r="703957" s="11" customFormat="1" ht="14.4"/>
    <row r="703958" s="11" customFormat="1" ht="14.4"/>
    <row r="703959" s="11" customFormat="1" ht="14.4"/>
    <row r="703960" s="11" customFormat="1" ht="14.4"/>
    <row r="703961" s="11" customFormat="1" ht="14.4"/>
    <row r="703962" s="11" customFormat="1" ht="14.4"/>
    <row r="703963" s="11" customFormat="1" ht="14.4"/>
    <row r="703964" s="11" customFormat="1" ht="14.4"/>
    <row r="703965" s="11" customFormat="1" ht="14.4"/>
    <row r="703966" s="11" customFormat="1" ht="14.4"/>
    <row r="703967" s="11" customFormat="1" ht="14.4"/>
    <row r="703968" s="11" customFormat="1" ht="14.4"/>
    <row r="703969" s="11" customFormat="1" ht="14.4"/>
    <row r="703970" s="11" customFormat="1" ht="14.4"/>
    <row r="703971" s="11" customFormat="1" ht="14.4"/>
    <row r="703972" s="11" customFormat="1" ht="14.4"/>
    <row r="703973" s="11" customFormat="1" ht="14.4"/>
    <row r="703974" s="11" customFormat="1" ht="14.4"/>
    <row r="703975" s="11" customFormat="1" ht="14.4"/>
    <row r="703976" s="11" customFormat="1" ht="14.4"/>
    <row r="703977" s="11" customFormat="1" ht="14.4"/>
    <row r="703978" s="11" customFormat="1" ht="14.4"/>
    <row r="703979" s="11" customFormat="1" ht="14.4"/>
    <row r="703980" s="11" customFormat="1" ht="14.4"/>
    <row r="703981" s="11" customFormat="1" ht="14.4"/>
    <row r="703982" s="11" customFormat="1" ht="14.4"/>
    <row r="703983" s="11" customFormat="1" ht="14.4"/>
    <row r="703984" s="11" customFormat="1" ht="14.4"/>
    <row r="703985" s="11" customFormat="1" ht="14.4"/>
    <row r="703986" s="11" customFormat="1" ht="14.4"/>
    <row r="703987" s="11" customFormat="1" ht="14.4"/>
    <row r="703988" s="11" customFormat="1" ht="14.4"/>
    <row r="703989" s="11" customFormat="1" ht="14.4"/>
    <row r="703990" s="11" customFormat="1" ht="14.4"/>
    <row r="703991" s="11" customFormat="1" ht="14.4"/>
    <row r="703992" s="11" customFormat="1" ht="14.4"/>
    <row r="703993" s="11" customFormat="1" ht="14.4"/>
    <row r="703994" s="11" customFormat="1" ht="14.4"/>
    <row r="703995" s="11" customFormat="1" ht="14.4"/>
    <row r="703996" s="11" customFormat="1" ht="14.4"/>
    <row r="703997" s="11" customFormat="1" ht="14.4"/>
    <row r="703998" s="11" customFormat="1" ht="14.4"/>
    <row r="703999" s="11" customFormat="1" ht="14.4"/>
    <row r="704000" s="11" customFormat="1" ht="14.4"/>
    <row r="704001" s="11" customFormat="1" ht="14.4"/>
    <row r="704002" s="11" customFormat="1" ht="14.4"/>
    <row r="704003" s="11" customFormat="1" ht="14.4"/>
    <row r="704004" s="11" customFormat="1" ht="14.4"/>
    <row r="704005" s="11" customFormat="1" ht="14.4"/>
    <row r="704006" s="11" customFormat="1" ht="14.4"/>
    <row r="704007" s="11" customFormat="1" ht="14.4"/>
    <row r="704008" s="11" customFormat="1" ht="14.4"/>
    <row r="704009" s="11" customFormat="1" ht="14.4"/>
    <row r="704010" s="11" customFormat="1" ht="14.4"/>
    <row r="704011" s="11" customFormat="1" ht="14.4"/>
    <row r="704012" s="11" customFormat="1" ht="14.4"/>
    <row r="704013" s="11" customFormat="1" ht="14.4"/>
    <row r="704014" s="11" customFormat="1" ht="14.4"/>
    <row r="704015" s="11" customFormat="1" ht="14.4"/>
    <row r="704016" s="11" customFormat="1" ht="14.4"/>
    <row r="704017" s="11" customFormat="1" ht="14.4"/>
    <row r="704018" s="11" customFormat="1" ht="14.4"/>
    <row r="704019" s="11" customFormat="1" ht="14.4"/>
    <row r="704020" s="11" customFormat="1" ht="14.4"/>
    <row r="704021" s="11" customFormat="1" ht="14.4"/>
    <row r="704022" s="11" customFormat="1" ht="14.4"/>
    <row r="704023" s="11" customFormat="1" ht="14.4"/>
    <row r="704024" s="11" customFormat="1" ht="14.4"/>
    <row r="704025" s="11" customFormat="1" ht="14.4"/>
    <row r="704026" s="11" customFormat="1" ht="14.4"/>
    <row r="704027" s="11" customFormat="1" ht="14.4"/>
    <row r="704028" s="11" customFormat="1" ht="14.4"/>
    <row r="704029" s="11" customFormat="1" ht="14.4"/>
    <row r="704030" s="11" customFormat="1" ht="14.4"/>
    <row r="704031" s="11" customFormat="1" ht="14.4"/>
    <row r="704032" s="11" customFormat="1" ht="14.4"/>
    <row r="704033" s="11" customFormat="1" ht="14.4"/>
    <row r="704034" s="11" customFormat="1" ht="14.4"/>
    <row r="704035" s="11" customFormat="1" ht="14.4"/>
    <row r="704036" s="11" customFormat="1" ht="14.4"/>
    <row r="704037" s="11" customFormat="1" ht="14.4"/>
    <row r="704038" s="11" customFormat="1" ht="14.4"/>
    <row r="704039" s="11" customFormat="1" ht="14.4"/>
    <row r="704040" s="11" customFormat="1" ht="14.4"/>
    <row r="704041" s="11" customFormat="1" ht="14.4"/>
    <row r="704042" s="11" customFormat="1" ht="14.4"/>
    <row r="704043" s="11" customFormat="1" ht="14.4"/>
    <row r="704044" s="11" customFormat="1" ht="14.4"/>
    <row r="704045" s="11" customFormat="1" ht="14.4"/>
    <row r="704046" s="11" customFormat="1" ht="14.4"/>
    <row r="704047" s="11" customFormat="1" ht="14.4"/>
    <row r="704048" s="11" customFormat="1" ht="14.4"/>
    <row r="704049" s="11" customFormat="1" ht="14.4"/>
    <row r="704050" s="11" customFormat="1" ht="14.4"/>
    <row r="704051" s="11" customFormat="1" ht="14.4"/>
    <row r="704052" s="11" customFormat="1" ht="14.4"/>
    <row r="704053" s="11" customFormat="1" ht="14.4"/>
    <row r="704054" s="11" customFormat="1" ht="14.4"/>
    <row r="704055" s="11" customFormat="1" ht="14.4"/>
    <row r="704056" s="11" customFormat="1" ht="14.4"/>
    <row r="704057" s="11" customFormat="1" ht="14.4"/>
    <row r="704058" s="11" customFormat="1" ht="14.4"/>
    <row r="704059" s="11" customFormat="1" ht="14.4"/>
    <row r="704060" s="11" customFormat="1" ht="14.4"/>
    <row r="704061" s="11" customFormat="1" ht="14.4"/>
    <row r="704062" s="11" customFormat="1" ht="14.4"/>
    <row r="704063" s="11" customFormat="1" ht="14.4"/>
    <row r="704064" s="11" customFormat="1" ht="14.4"/>
    <row r="704065" s="11" customFormat="1" ht="14.4"/>
    <row r="704066" s="11" customFormat="1" ht="14.4"/>
    <row r="704067" s="11" customFormat="1" ht="14.4"/>
    <row r="704068" s="11" customFormat="1" ht="14.4"/>
    <row r="704069" s="11" customFormat="1" ht="14.4"/>
    <row r="704070" s="11" customFormat="1" ht="14.4"/>
    <row r="704071" s="11" customFormat="1" ht="14.4"/>
    <row r="704072" s="11" customFormat="1" ht="14.4"/>
    <row r="704073" s="11" customFormat="1" ht="14.4"/>
    <row r="704074" s="11" customFormat="1" ht="14.4"/>
    <row r="704075" s="11" customFormat="1" ht="14.4"/>
    <row r="704076" s="11" customFormat="1" ht="14.4"/>
    <row r="704077" s="11" customFormat="1" ht="14.4"/>
    <row r="704078" s="11" customFormat="1" ht="14.4"/>
    <row r="704079" s="11" customFormat="1" ht="14.4"/>
    <row r="704080" s="11" customFormat="1" ht="14.4"/>
    <row r="704081" s="11" customFormat="1" ht="14.4"/>
    <row r="704082" s="11" customFormat="1" ht="14.4"/>
    <row r="704083" s="11" customFormat="1" ht="14.4"/>
    <row r="704084" s="11" customFormat="1" ht="14.4"/>
    <row r="704085" s="11" customFormat="1" ht="14.4"/>
    <row r="704086" s="11" customFormat="1" ht="14.4"/>
    <row r="704087" s="11" customFormat="1" ht="14.4"/>
    <row r="704088" s="11" customFormat="1" ht="14.4"/>
    <row r="704089" s="11" customFormat="1" ht="14.4"/>
    <row r="704090" s="11" customFormat="1" ht="14.4"/>
    <row r="704091" s="11" customFormat="1" ht="14.4"/>
    <row r="704092" s="11" customFormat="1" ht="14.4"/>
    <row r="704093" s="11" customFormat="1" ht="14.4"/>
    <row r="704094" s="11" customFormat="1" ht="14.4"/>
    <row r="704095" s="11" customFormat="1" ht="14.4"/>
    <row r="704096" s="11" customFormat="1" ht="14.4"/>
    <row r="704097" s="11" customFormat="1" ht="14.4"/>
    <row r="704098" s="11" customFormat="1" ht="14.4"/>
    <row r="704099" s="11" customFormat="1" ht="14.4"/>
    <row r="704100" s="11" customFormat="1" ht="14.4"/>
    <row r="704101" s="11" customFormat="1" ht="14.4"/>
    <row r="704102" s="11" customFormat="1" ht="14.4"/>
    <row r="704103" s="11" customFormat="1" ht="14.4"/>
    <row r="704104" s="11" customFormat="1" ht="14.4"/>
    <row r="704105" s="11" customFormat="1" ht="14.4"/>
    <row r="704106" s="11" customFormat="1" ht="14.4"/>
    <row r="704107" s="11" customFormat="1" ht="14.4"/>
    <row r="704108" s="11" customFormat="1" ht="14.4"/>
    <row r="704109" s="11" customFormat="1" ht="14.4"/>
    <row r="704110" s="11" customFormat="1" ht="14.4"/>
    <row r="704111" s="11" customFormat="1" ht="14.4"/>
    <row r="704112" s="11" customFormat="1" ht="14.4"/>
    <row r="704113" s="11" customFormat="1" ht="14.4"/>
    <row r="704114" s="11" customFormat="1" ht="14.4"/>
    <row r="704115" s="11" customFormat="1" ht="14.4"/>
    <row r="704116" s="11" customFormat="1" ht="14.4"/>
    <row r="704117" s="11" customFormat="1" ht="14.4"/>
    <row r="704118" s="11" customFormat="1" ht="14.4"/>
    <row r="704119" s="11" customFormat="1" ht="14.4"/>
    <row r="704120" s="11" customFormat="1" ht="14.4"/>
    <row r="704121" s="11" customFormat="1" ht="14.4"/>
    <row r="704122" s="11" customFormat="1" ht="14.4"/>
    <row r="704123" s="11" customFormat="1" ht="14.4"/>
    <row r="704124" s="11" customFormat="1" ht="14.4"/>
    <row r="704125" s="11" customFormat="1" ht="14.4"/>
    <row r="704126" s="11" customFormat="1" ht="14.4"/>
    <row r="704127" s="11" customFormat="1" ht="14.4"/>
    <row r="704128" s="11" customFormat="1" ht="14.4"/>
    <row r="704129" s="11" customFormat="1" ht="14.4"/>
    <row r="704130" s="11" customFormat="1" ht="14.4"/>
    <row r="704131" s="11" customFormat="1" ht="14.4"/>
    <row r="704132" s="11" customFormat="1" ht="14.4"/>
    <row r="704133" s="11" customFormat="1" ht="14.4"/>
    <row r="704134" s="11" customFormat="1" ht="14.4"/>
    <row r="704135" s="11" customFormat="1" ht="14.4"/>
    <row r="704136" s="11" customFormat="1" ht="14.4"/>
    <row r="704137" s="11" customFormat="1" ht="14.4"/>
    <row r="704138" s="11" customFormat="1" ht="14.4"/>
    <row r="704139" s="11" customFormat="1" ht="14.4"/>
    <row r="704140" s="11" customFormat="1" ht="14.4"/>
    <row r="704141" s="11" customFormat="1" ht="14.4"/>
    <row r="704142" s="11" customFormat="1" ht="14.4"/>
    <row r="704143" s="11" customFormat="1" ht="14.4"/>
    <row r="704144" s="11" customFormat="1" ht="14.4"/>
    <row r="704145" s="11" customFormat="1" ht="14.4"/>
    <row r="704146" s="11" customFormat="1" ht="14.4"/>
    <row r="704147" s="11" customFormat="1" ht="14.4"/>
    <row r="704148" s="11" customFormat="1" ht="14.4"/>
    <row r="704149" s="11" customFormat="1" ht="14.4"/>
    <row r="704150" s="11" customFormat="1" ht="14.4"/>
    <row r="704151" s="11" customFormat="1" ht="14.4"/>
    <row r="704152" s="11" customFormat="1" ht="14.4"/>
    <row r="704153" s="11" customFormat="1" ht="14.4"/>
    <row r="704154" s="11" customFormat="1" ht="14.4"/>
    <row r="704155" s="11" customFormat="1" ht="14.4"/>
    <row r="704156" s="11" customFormat="1" ht="14.4"/>
    <row r="704157" s="11" customFormat="1" ht="14.4"/>
    <row r="704158" s="11" customFormat="1" ht="14.4"/>
    <row r="704159" s="11" customFormat="1" ht="14.4"/>
    <row r="704160" s="11" customFormat="1" ht="14.4"/>
    <row r="704161" s="11" customFormat="1" ht="14.4"/>
    <row r="704162" s="11" customFormat="1" ht="14.4"/>
    <row r="704163" s="11" customFormat="1" ht="14.4"/>
    <row r="704164" s="11" customFormat="1" ht="14.4"/>
    <row r="704165" s="11" customFormat="1" ht="14.4"/>
    <row r="704166" s="11" customFormat="1" ht="14.4"/>
    <row r="704167" s="11" customFormat="1" ht="14.4"/>
    <row r="704168" s="11" customFormat="1" ht="14.4"/>
    <row r="704169" s="11" customFormat="1" ht="14.4"/>
    <row r="704170" s="11" customFormat="1" ht="14.4"/>
    <row r="704171" s="11" customFormat="1" ht="14.4"/>
    <row r="704172" s="11" customFormat="1" ht="14.4"/>
    <row r="704173" s="11" customFormat="1" ht="14.4"/>
    <row r="704174" s="11" customFormat="1" ht="14.4"/>
    <row r="704175" s="11" customFormat="1" ht="14.4"/>
    <row r="704176" s="11" customFormat="1" ht="14.4"/>
    <row r="704177" s="11" customFormat="1" ht="14.4"/>
    <row r="704178" s="11" customFormat="1" ht="14.4"/>
    <row r="704179" s="11" customFormat="1" ht="14.4"/>
    <row r="704180" s="11" customFormat="1" ht="14.4"/>
    <row r="704181" s="11" customFormat="1" ht="14.4"/>
    <row r="704182" s="11" customFormat="1" ht="14.4"/>
    <row r="704183" s="11" customFormat="1" ht="14.4"/>
    <row r="704184" s="11" customFormat="1" ht="14.4"/>
    <row r="704185" s="11" customFormat="1" ht="14.4"/>
    <row r="704186" s="11" customFormat="1" ht="14.4"/>
    <row r="704187" s="11" customFormat="1" ht="14.4"/>
    <row r="704188" s="11" customFormat="1" ht="14.4"/>
    <row r="704189" s="11" customFormat="1" ht="14.4"/>
    <row r="704190" s="11" customFormat="1" ht="14.4"/>
    <row r="704191" s="11" customFormat="1" ht="14.4"/>
    <row r="704192" s="11" customFormat="1" ht="14.4"/>
    <row r="704193" s="11" customFormat="1" ht="14.4"/>
    <row r="704194" s="11" customFormat="1" ht="14.4"/>
    <row r="704195" s="11" customFormat="1" ht="14.4"/>
    <row r="704196" s="11" customFormat="1" ht="14.4"/>
    <row r="704197" s="11" customFormat="1" ht="14.4"/>
    <row r="704198" s="11" customFormat="1" ht="14.4"/>
    <row r="704199" s="11" customFormat="1" ht="14.4"/>
    <row r="704200" s="11" customFormat="1" ht="14.4"/>
    <row r="704201" s="11" customFormat="1" ht="14.4"/>
    <row r="704202" s="11" customFormat="1" ht="14.4"/>
    <row r="704203" s="11" customFormat="1" ht="14.4"/>
    <row r="704204" s="11" customFormat="1" ht="14.4"/>
    <row r="704205" s="11" customFormat="1" ht="14.4"/>
    <row r="704206" s="11" customFormat="1" ht="14.4"/>
    <row r="704207" s="11" customFormat="1" ht="14.4"/>
    <row r="704208" s="11" customFormat="1" ht="14.4"/>
    <row r="704209" s="11" customFormat="1" ht="14.4"/>
    <row r="704210" s="11" customFormat="1" ht="14.4"/>
    <row r="704211" s="11" customFormat="1" ht="14.4"/>
    <row r="704212" s="11" customFormat="1" ht="14.4"/>
    <row r="704213" s="11" customFormat="1" ht="14.4"/>
    <row r="704214" s="11" customFormat="1" ht="14.4"/>
    <row r="704215" s="11" customFormat="1" ht="14.4"/>
    <row r="704216" s="11" customFormat="1" ht="14.4"/>
    <row r="704217" s="11" customFormat="1" ht="14.4"/>
    <row r="704218" s="11" customFormat="1" ht="14.4"/>
    <row r="704219" s="11" customFormat="1" ht="14.4"/>
    <row r="704220" s="11" customFormat="1" ht="14.4"/>
    <row r="704221" s="11" customFormat="1" ht="14.4"/>
    <row r="704222" s="11" customFormat="1" ht="14.4"/>
    <row r="704223" s="11" customFormat="1" ht="14.4"/>
    <row r="704224" s="11" customFormat="1" ht="14.4"/>
    <row r="704225" s="11" customFormat="1" ht="14.4"/>
    <row r="704226" s="11" customFormat="1" ht="14.4"/>
    <row r="704227" s="11" customFormat="1" ht="14.4"/>
    <row r="704228" s="11" customFormat="1" ht="14.4"/>
    <row r="704229" s="11" customFormat="1" ht="14.4"/>
    <row r="704230" s="11" customFormat="1" ht="14.4"/>
    <row r="704231" s="11" customFormat="1" ht="14.4"/>
    <row r="704232" s="11" customFormat="1" ht="14.4"/>
    <row r="704233" s="11" customFormat="1" ht="14.4"/>
    <row r="704234" s="11" customFormat="1" ht="14.4"/>
    <row r="704235" s="11" customFormat="1" ht="14.4"/>
    <row r="704236" s="11" customFormat="1" ht="14.4"/>
    <row r="704237" s="11" customFormat="1" ht="14.4"/>
    <row r="704238" s="11" customFormat="1" ht="14.4"/>
    <row r="704239" s="11" customFormat="1" ht="14.4"/>
    <row r="704240" s="11" customFormat="1" ht="14.4"/>
    <row r="704241" s="11" customFormat="1" ht="14.4"/>
    <row r="704242" s="11" customFormat="1" ht="14.4"/>
    <row r="704243" s="11" customFormat="1" ht="14.4"/>
    <row r="704244" s="11" customFormat="1" ht="14.4"/>
    <row r="704245" s="11" customFormat="1" ht="14.4"/>
    <row r="704246" s="11" customFormat="1" ht="14.4"/>
    <row r="704247" s="11" customFormat="1" ht="14.4"/>
    <row r="704248" s="11" customFormat="1" ht="14.4"/>
    <row r="704249" s="11" customFormat="1" ht="14.4"/>
    <row r="704250" s="11" customFormat="1" ht="14.4"/>
    <row r="704251" s="11" customFormat="1" ht="14.4"/>
    <row r="704252" s="11" customFormat="1" ht="14.4"/>
    <row r="704253" s="11" customFormat="1" ht="14.4"/>
    <row r="704254" s="11" customFormat="1" ht="14.4"/>
    <row r="704255" s="11" customFormat="1" ht="14.4"/>
    <row r="704256" s="11" customFormat="1" ht="14.4"/>
    <row r="704257" s="11" customFormat="1" ht="14.4"/>
    <row r="704258" s="11" customFormat="1" ht="14.4"/>
    <row r="704259" s="11" customFormat="1" ht="14.4"/>
    <row r="704260" s="11" customFormat="1" ht="14.4"/>
    <row r="704261" s="11" customFormat="1" ht="14.4"/>
    <row r="704262" s="11" customFormat="1" ht="14.4"/>
    <row r="704263" s="11" customFormat="1" ht="14.4"/>
    <row r="704264" s="11" customFormat="1" ht="14.4"/>
    <row r="704265" s="11" customFormat="1" ht="14.4"/>
    <row r="704266" s="11" customFormat="1" ht="14.4"/>
    <row r="704267" s="11" customFormat="1" ht="14.4"/>
    <row r="704268" s="11" customFormat="1" ht="14.4"/>
    <row r="704269" s="11" customFormat="1" ht="14.4"/>
    <row r="704270" s="11" customFormat="1" ht="14.4"/>
    <row r="704271" s="11" customFormat="1" ht="14.4"/>
    <row r="704272" s="11" customFormat="1" ht="14.4"/>
    <row r="704273" s="11" customFormat="1" ht="14.4"/>
    <row r="704274" s="11" customFormat="1" ht="14.4"/>
    <row r="704275" s="11" customFormat="1" ht="14.4"/>
    <row r="704276" s="11" customFormat="1" ht="14.4"/>
    <row r="704277" s="11" customFormat="1" ht="14.4"/>
    <row r="704278" s="11" customFormat="1" ht="14.4"/>
    <row r="704279" s="11" customFormat="1" ht="14.4"/>
    <row r="704280" s="11" customFormat="1" ht="14.4"/>
    <row r="704281" s="11" customFormat="1" ht="14.4"/>
    <row r="704282" s="11" customFormat="1" ht="14.4"/>
    <row r="704283" s="11" customFormat="1" ht="14.4"/>
    <row r="704284" s="11" customFormat="1" ht="14.4"/>
    <row r="704285" s="11" customFormat="1" ht="14.4"/>
    <row r="704286" s="11" customFormat="1" ht="14.4"/>
    <row r="704287" s="11" customFormat="1" ht="14.4"/>
    <row r="704288" s="11" customFormat="1" ht="14.4"/>
    <row r="704289" s="11" customFormat="1" ht="14.4"/>
    <row r="704290" s="11" customFormat="1" ht="14.4"/>
    <row r="704291" s="11" customFormat="1" ht="14.4"/>
    <row r="704292" s="11" customFormat="1" ht="14.4"/>
    <row r="704293" s="11" customFormat="1" ht="14.4"/>
    <row r="704294" s="11" customFormat="1" ht="14.4"/>
    <row r="704295" s="11" customFormat="1" ht="14.4"/>
    <row r="704296" s="11" customFormat="1" ht="14.4"/>
    <row r="704297" s="11" customFormat="1" ht="14.4"/>
    <row r="704298" s="11" customFormat="1" ht="14.4"/>
    <row r="704299" s="11" customFormat="1" ht="14.4"/>
    <row r="704300" s="11" customFormat="1" ht="14.4"/>
    <row r="704301" s="11" customFormat="1" ht="14.4"/>
    <row r="704302" s="11" customFormat="1" ht="14.4"/>
    <row r="704303" s="11" customFormat="1" ht="14.4"/>
    <row r="704304" s="11" customFormat="1" ht="14.4"/>
    <row r="704305" s="11" customFormat="1" ht="14.4"/>
    <row r="704306" s="11" customFormat="1" ht="14.4"/>
    <row r="704307" s="11" customFormat="1" ht="14.4"/>
    <row r="704308" s="11" customFormat="1" ht="14.4"/>
    <row r="704309" s="11" customFormat="1" ht="14.4"/>
    <row r="704310" s="11" customFormat="1" ht="14.4"/>
    <row r="704311" s="11" customFormat="1" ht="14.4"/>
    <row r="704312" s="11" customFormat="1" ht="14.4"/>
    <row r="704313" s="11" customFormat="1" ht="14.4"/>
    <row r="704314" s="11" customFormat="1" ht="14.4"/>
    <row r="704315" s="11" customFormat="1" ht="14.4"/>
    <row r="704316" s="11" customFormat="1" ht="14.4"/>
    <row r="704317" s="11" customFormat="1" ht="14.4"/>
    <row r="704318" s="11" customFormat="1" ht="14.4"/>
    <row r="704319" s="11" customFormat="1" ht="14.4"/>
    <row r="704320" s="11" customFormat="1" ht="14.4"/>
    <row r="704321" s="11" customFormat="1" ht="14.4"/>
    <row r="704322" s="11" customFormat="1" ht="14.4"/>
    <row r="704323" s="11" customFormat="1" ht="14.4"/>
    <row r="704324" s="11" customFormat="1" ht="14.4"/>
    <row r="704325" s="11" customFormat="1" ht="14.4"/>
    <row r="704326" s="11" customFormat="1" ht="14.4"/>
    <row r="704327" s="11" customFormat="1" ht="14.4"/>
    <row r="704328" s="11" customFormat="1" ht="14.4"/>
    <row r="704329" s="11" customFormat="1" ht="14.4"/>
    <row r="704330" s="11" customFormat="1" ht="14.4"/>
    <row r="704331" s="11" customFormat="1" ht="14.4"/>
    <row r="704332" s="11" customFormat="1" ht="14.4"/>
    <row r="704333" s="11" customFormat="1" ht="14.4"/>
    <row r="704334" s="11" customFormat="1" ht="14.4"/>
    <row r="704335" s="11" customFormat="1" ht="14.4"/>
    <row r="704336" s="11" customFormat="1" ht="14.4"/>
    <row r="704337" s="11" customFormat="1" ht="14.4"/>
    <row r="704338" s="11" customFormat="1" ht="14.4"/>
    <row r="704339" s="11" customFormat="1" ht="14.4"/>
    <row r="704340" s="11" customFormat="1" ht="14.4"/>
    <row r="704341" s="11" customFormat="1" ht="14.4"/>
    <row r="704342" s="11" customFormat="1" ht="14.4"/>
    <row r="704343" s="11" customFormat="1" ht="14.4"/>
    <row r="704344" s="11" customFormat="1" ht="14.4"/>
    <row r="704345" s="11" customFormat="1" ht="14.4"/>
    <row r="704346" s="11" customFormat="1" ht="14.4"/>
    <row r="704347" s="11" customFormat="1" ht="14.4"/>
    <row r="704348" s="11" customFormat="1" ht="14.4"/>
    <row r="704349" s="11" customFormat="1" ht="14.4"/>
    <row r="704350" s="11" customFormat="1" ht="14.4"/>
    <row r="704351" s="11" customFormat="1" ht="14.4"/>
    <row r="704352" s="11" customFormat="1" ht="14.4"/>
    <row r="704353" s="11" customFormat="1" ht="14.4"/>
    <row r="704354" s="11" customFormat="1" ht="14.4"/>
    <row r="704355" s="11" customFormat="1" ht="14.4"/>
    <row r="704356" s="11" customFormat="1" ht="14.4"/>
    <row r="704357" s="11" customFormat="1" ht="14.4"/>
    <row r="704358" s="11" customFormat="1" ht="14.4"/>
    <row r="704359" s="11" customFormat="1" ht="14.4"/>
    <row r="704360" s="11" customFormat="1" ht="14.4"/>
    <row r="704361" s="11" customFormat="1" ht="14.4"/>
    <row r="704362" s="11" customFormat="1" ht="14.4"/>
    <row r="704363" s="11" customFormat="1" ht="14.4"/>
    <row r="704364" s="11" customFormat="1" ht="14.4"/>
    <row r="704365" s="11" customFormat="1" ht="14.4"/>
    <row r="704366" s="11" customFormat="1" ht="14.4"/>
    <row r="704367" s="11" customFormat="1" ht="14.4"/>
    <row r="704368" s="11" customFormat="1" ht="14.4"/>
    <row r="704369" s="11" customFormat="1" ht="14.4"/>
    <row r="704370" s="11" customFormat="1" ht="14.4"/>
    <row r="704371" s="11" customFormat="1" ht="14.4"/>
    <row r="704372" s="11" customFormat="1" ht="14.4"/>
    <row r="704373" s="11" customFormat="1" ht="14.4"/>
    <row r="704374" s="11" customFormat="1" ht="14.4"/>
    <row r="704375" s="11" customFormat="1" ht="14.4"/>
    <row r="704376" s="11" customFormat="1" ht="14.4"/>
    <row r="704377" s="11" customFormat="1" ht="14.4"/>
    <row r="704378" s="11" customFormat="1" ht="14.4"/>
    <row r="704379" s="11" customFormat="1" ht="14.4"/>
    <row r="704380" s="11" customFormat="1" ht="14.4"/>
    <row r="704381" s="11" customFormat="1" ht="14.4"/>
    <row r="704382" s="11" customFormat="1" ht="14.4"/>
    <row r="704383" s="11" customFormat="1" ht="14.4"/>
    <row r="704384" s="11" customFormat="1" ht="14.4"/>
    <row r="704385" s="11" customFormat="1" ht="14.4"/>
    <row r="704386" s="11" customFormat="1" ht="14.4"/>
    <row r="704387" s="11" customFormat="1" ht="14.4"/>
    <row r="704388" s="11" customFormat="1" ht="14.4"/>
    <row r="704389" s="11" customFormat="1" ht="14.4"/>
    <row r="704390" s="11" customFormat="1" ht="14.4"/>
    <row r="704391" s="11" customFormat="1" ht="14.4"/>
    <row r="704392" s="11" customFormat="1" ht="14.4"/>
    <row r="704393" s="11" customFormat="1" ht="14.4"/>
    <row r="704394" s="11" customFormat="1" ht="14.4"/>
    <row r="704395" s="11" customFormat="1" ht="14.4"/>
    <row r="704396" s="11" customFormat="1" ht="14.4"/>
    <row r="704397" s="11" customFormat="1" ht="14.4"/>
    <row r="704398" s="11" customFormat="1" ht="14.4"/>
    <row r="704399" s="11" customFormat="1" ht="14.4"/>
    <row r="704400" s="11" customFormat="1" ht="14.4"/>
    <row r="704401" s="11" customFormat="1" ht="14.4"/>
    <row r="704402" s="11" customFormat="1" ht="14.4"/>
    <row r="704403" s="11" customFormat="1" ht="14.4"/>
    <row r="704404" s="11" customFormat="1" ht="14.4"/>
    <row r="704405" s="11" customFormat="1" ht="14.4"/>
    <row r="704406" s="11" customFormat="1" ht="14.4"/>
    <row r="704407" s="11" customFormat="1" ht="14.4"/>
    <row r="704408" s="11" customFormat="1" ht="14.4"/>
    <row r="704409" s="11" customFormat="1" ht="14.4"/>
    <row r="704410" s="11" customFormat="1" ht="14.4"/>
    <row r="704411" s="11" customFormat="1" ht="14.4"/>
    <row r="704412" s="11" customFormat="1" ht="14.4"/>
    <row r="704413" s="11" customFormat="1" ht="14.4"/>
    <row r="704414" s="11" customFormat="1" ht="14.4"/>
    <row r="704415" s="11" customFormat="1" ht="14.4"/>
    <row r="704416" s="11" customFormat="1" ht="14.4"/>
    <row r="704417" s="11" customFormat="1" ht="14.4"/>
    <row r="704418" s="11" customFormat="1" ht="14.4"/>
    <row r="704419" s="11" customFormat="1" ht="14.4"/>
    <row r="704420" s="11" customFormat="1" ht="14.4"/>
    <row r="704421" s="11" customFormat="1" ht="14.4"/>
    <row r="704422" s="11" customFormat="1" ht="14.4"/>
    <row r="704423" s="11" customFormat="1" ht="14.4"/>
    <row r="704424" s="11" customFormat="1" ht="14.4"/>
    <row r="704425" s="11" customFormat="1" ht="14.4"/>
    <row r="704426" s="11" customFormat="1" ht="14.4"/>
    <row r="704427" s="11" customFormat="1" ht="14.4"/>
    <row r="704428" s="11" customFormat="1" ht="14.4"/>
    <row r="704429" s="11" customFormat="1" ht="14.4"/>
    <row r="704430" s="11" customFormat="1" ht="14.4"/>
    <row r="704431" s="11" customFormat="1" ht="14.4"/>
    <row r="704432" s="11" customFormat="1" ht="14.4"/>
    <row r="704433" s="11" customFormat="1" ht="14.4"/>
    <row r="704434" s="11" customFormat="1" ht="14.4"/>
    <row r="704435" s="11" customFormat="1" ht="14.4"/>
    <row r="704436" s="11" customFormat="1" ht="14.4"/>
    <row r="704437" s="11" customFormat="1" ht="14.4"/>
    <row r="704438" s="11" customFormat="1" ht="14.4"/>
    <row r="704439" s="11" customFormat="1" ht="14.4"/>
    <row r="704440" s="11" customFormat="1" ht="14.4"/>
    <row r="704441" s="11" customFormat="1" ht="14.4"/>
    <row r="704442" s="11" customFormat="1" ht="14.4"/>
    <row r="704443" s="11" customFormat="1" ht="14.4"/>
    <row r="704444" s="11" customFormat="1" ht="14.4"/>
    <row r="704445" s="11" customFormat="1" ht="14.4"/>
    <row r="704446" s="11" customFormat="1" ht="14.4"/>
    <row r="704447" s="11" customFormat="1" ht="14.4"/>
    <row r="704448" s="11" customFormat="1" ht="14.4"/>
    <row r="704449" s="11" customFormat="1" ht="14.4"/>
    <row r="704450" s="11" customFormat="1" ht="14.4"/>
    <row r="704451" s="11" customFormat="1" ht="14.4"/>
    <row r="704452" s="11" customFormat="1" ht="14.4"/>
    <row r="704453" s="11" customFormat="1" ht="14.4"/>
    <row r="704454" s="11" customFormat="1" ht="14.4"/>
    <row r="704455" s="11" customFormat="1" ht="14.4"/>
    <row r="704456" s="11" customFormat="1" ht="14.4"/>
    <row r="704457" s="11" customFormat="1" ht="14.4"/>
    <row r="704458" s="11" customFormat="1" ht="14.4"/>
    <row r="704459" s="11" customFormat="1" ht="14.4"/>
    <row r="704460" s="11" customFormat="1" ht="14.4"/>
    <row r="704461" s="11" customFormat="1" ht="14.4"/>
    <row r="704462" s="11" customFormat="1" ht="14.4"/>
    <row r="704463" s="11" customFormat="1" ht="14.4"/>
    <row r="704464" s="11" customFormat="1" ht="14.4"/>
    <row r="704465" s="11" customFormat="1" ht="14.4"/>
    <row r="704466" s="11" customFormat="1" ht="14.4"/>
    <row r="704467" s="11" customFormat="1" ht="14.4"/>
    <row r="704468" s="11" customFormat="1" ht="14.4"/>
    <row r="704469" s="11" customFormat="1" ht="14.4"/>
    <row r="704470" s="11" customFormat="1" ht="14.4"/>
    <row r="704471" s="11" customFormat="1" ht="14.4"/>
    <row r="704472" s="11" customFormat="1" ht="14.4"/>
    <row r="704473" s="11" customFormat="1" ht="14.4"/>
    <row r="704474" s="11" customFormat="1" ht="14.4"/>
    <row r="704475" s="11" customFormat="1" ht="14.4"/>
    <row r="704476" s="11" customFormat="1" ht="14.4"/>
    <row r="704477" s="11" customFormat="1" ht="14.4"/>
    <row r="704478" s="11" customFormat="1" ht="14.4"/>
    <row r="704479" s="11" customFormat="1" ht="14.4"/>
    <row r="704480" s="11" customFormat="1" ht="14.4"/>
    <row r="704481" s="11" customFormat="1" ht="14.4"/>
    <row r="704482" s="11" customFormat="1" ht="14.4"/>
    <row r="704483" s="11" customFormat="1" ht="14.4"/>
    <row r="704484" s="11" customFormat="1" ht="14.4"/>
    <row r="704485" s="11" customFormat="1" ht="14.4"/>
    <row r="704486" s="11" customFormat="1" ht="14.4"/>
    <row r="704487" s="11" customFormat="1" ht="14.4"/>
    <row r="704488" s="11" customFormat="1" ht="14.4"/>
    <row r="704489" s="11" customFormat="1" ht="14.4"/>
    <row r="704490" s="11" customFormat="1" ht="14.4"/>
    <row r="704491" s="11" customFormat="1" ht="14.4"/>
    <row r="704492" s="11" customFormat="1" ht="14.4"/>
    <row r="704493" s="11" customFormat="1" ht="14.4"/>
    <row r="704494" s="11" customFormat="1" ht="14.4"/>
    <row r="704495" s="11" customFormat="1" ht="14.4"/>
    <row r="704496" s="11" customFormat="1" ht="14.4"/>
    <row r="704497" s="11" customFormat="1" ht="14.4"/>
    <row r="704498" s="11" customFormat="1" ht="14.4"/>
    <row r="704499" s="11" customFormat="1" ht="14.4"/>
    <row r="704500" s="11" customFormat="1" ht="14.4"/>
    <row r="704501" s="11" customFormat="1" ht="14.4"/>
    <row r="704502" s="11" customFormat="1" ht="14.4"/>
    <row r="704503" s="11" customFormat="1" ht="14.4"/>
    <row r="704504" s="11" customFormat="1" ht="14.4"/>
    <row r="704505" s="11" customFormat="1" ht="14.4"/>
    <row r="704506" s="11" customFormat="1" ht="14.4"/>
    <row r="704507" s="11" customFormat="1" ht="14.4"/>
    <row r="704508" s="11" customFormat="1" ht="14.4"/>
    <row r="704509" s="11" customFormat="1" ht="14.4"/>
    <row r="704510" s="11" customFormat="1" ht="14.4"/>
    <row r="704511" s="11" customFormat="1" ht="14.4"/>
    <row r="704512" s="11" customFormat="1" ht="14.4"/>
    <row r="704513" s="11" customFormat="1" ht="14.4"/>
    <row r="704514" s="11" customFormat="1" ht="14.4"/>
    <row r="704515" s="11" customFormat="1" ht="14.4"/>
    <row r="704516" s="11" customFormat="1" ht="14.4"/>
    <row r="704517" s="11" customFormat="1" ht="14.4"/>
    <row r="704518" s="11" customFormat="1" ht="14.4"/>
    <row r="704519" s="11" customFormat="1" ht="14.4"/>
    <row r="704520" s="11" customFormat="1" ht="14.4"/>
    <row r="704521" s="11" customFormat="1" ht="14.4"/>
    <row r="704522" s="11" customFormat="1" ht="14.4"/>
    <row r="704523" s="11" customFormat="1" ht="14.4"/>
    <row r="704524" s="11" customFormat="1" ht="14.4"/>
    <row r="704525" s="11" customFormat="1" ht="14.4"/>
    <row r="704526" s="11" customFormat="1" ht="14.4"/>
    <row r="704527" s="11" customFormat="1" ht="14.4"/>
    <row r="704528" s="11" customFormat="1" ht="14.4"/>
    <row r="704529" s="11" customFormat="1" ht="14.4"/>
    <row r="704530" s="11" customFormat="1" ht="14.4"/>
    <row r="704531" s="11" customFormat="1" ht="14.4"/>
    <row r="704532" s="11" customFormat="1" ht="14.4"/>
    <row r="704533" s="11" customFormat="1" ht="14.4"/>
    <row r="704534" s="11" customFormat="1" ht="14.4"/>
    <row r="704535" s="11" customFormat="1" ht="14.4"/>
    <row r="704536" s="11" customFormat="1" ht="14.4"/>
    <row r="704537" s="11" customFormat="1" ht="14.4"/>
    <row r="704538" s="11" customFormat="1" ht="14.4"/>
    <row r="704539" s="11" customFormat="1" ht="14.4"/>
    <row r="704540" s="11" customFormat="1" ht="14.4"/>
    <row r="704541" s="11" customFormat="1" ht="14.4"/>
    <row r="704542" s="11" customFormat="1" ht="14.4"/>
    <row r="704543" s="11" customFormat="1" ht="14.4"/>
    <row r="704544" s="11" customFormat="1" ht="14.4"/>
    <row r="704545" s="11" customFormat="1" ht="14.4"/>
    <row r="704546" s="11" customFormat="1" ht="14.4"/>
    <row r="704547" s="11" customFormat="1" ht="14.4"/>
    <row r="704548" s="11" customFormat="1" ht="14.4"/>
    <row r="704549" s="11" customFormat="1" ht="14.4"/>
    <row r="704550" s="11" customFormat="1" ht="14.4"/>
    <row r="704551" s="11" customFormat="1" ht="14.4"/>
    <row r="704552" s="11" customFormat="1" ht="14.4"/>
    <row r="704553" s="11" customFormat="1" ht="14.4"/>
    <row r="704554" s="11" customFormat="1" ht="14.4"/>
    <row r="704555" s="11" customFormat="1" ht="14.4"/>
    <row r="704556" s="11" customFormat="1" ht="14.4"/>
    <row r="704557" s="11" customFormat="1" ht="14.4"/>
    <row r="704558" s="11" customFormat="1" ht="14.4"/>
    <row r="704559" s="11" customFormat="1" ht="14.4"/>
    <row r="704560" s="11" customFormat="1" ht="14.4"/>
    <row r="704561" s="11" customFormat="1" ht="14.4"/>
    <row r="704562" s="11" customFormat="1" ht="14.4"/>
    <row r="704563" s="11" customFormat="1" ht="14.4"/>
    <row r="704564" s="11" customFormat="1" ht="14.4"/>
    <row r="704565" s="11" customFormat="1" ht="14.4"/>
    <row r="704566" s="11" customFormat="1" ht="14.4"/>
    <row r="704567" s="11" customFormat="1" ht="14.4"/>
    <row r="704568" s="11" customFormat="1" ht="14.4"/>
    <row r="704569" s="11" customFormat="1" ht="14.4"/>
    <row r="704570" s="11" customFormat="1" ht="14.4"/>
    <row r="704571" s="11" customFormat="1" ht="14.4"/>
    <row r="704572" s="11" customFormat="1" ht="14.4"/>
    <row r="704573" s="11" customFormat="1" ht="14.4"/>
    <row r="704574" s="11" customFormat="1" ht="14.4"/>
    <row r="704575" s="11" customFormat="1" ht="14.4"/>
    <row r="704576" s="11" customFormat="1" ht="14.4"/>
    <row r="704577" s="11" customFormat="1" ht="14.4"/>
    <row r="704578" s="11" customFormat="1" ht="14.4"/>
    <row r="704579" s="11" customFormat="1" ht="14.4"/>
    <row r="704580" s="11" customFormat="1" ht="14.4"/>
    <row r="704581" s="11" customFormat="1" ht="14.4"/>
    <row r="704582" s="11" customFormat="1" ht="14.4"/>
    <row r="704583" s="11" customFormat="1" ht="14.4"/>
    <row r="704584" s="11" customFormat="1" ht="14.4"/>
    <row r="704585" s="11" customFormat="1" ht="14.4"/>
    <row r="704586" s="11" customFormat="1" ht="14.4"/>
    <row r="704587" s="11" customFormat="1" ht="14.4"/>
    <row r="704588" s="11" customFormat="1" ht="14.4"/>
    <row r="704589" s="11" customFormat="1" ht="14.4"/>
    <row r="704590" s="11" customFormat="1" ht="14.4"/>
    <row r="704591" s="11" customFormat="1" ht="14.4"/>
    <row r="704592" s="11" customFormat="1" ht="14.4"/>
    <row r="704593" s="11" customFormat="1" ht="14.4"/>
    <row r="704594" s="11" customFormat="1" ht="14.4"/>
    <row r="704595" s="11" customFormat="1" ht="14.4"/>
    <row r="704596" s="11" customFormat="1" ht="14.4"/>
    <row r="704597" s="11" customFormat="1" ht="14.4"/>
    <row r="704598" s="11" customFormat="1" ht="14.4"/>
    <row r="704599" s="11" customFormat="1" ht="14.4"/>
    <row r="704600" s="11" customFormat="1" ht="14.4"/>
    <row r="704601" s="11" customFormat="1" ht="14.4"/>
    <row r="704602" s="11" customFormat="1" ht="14.4"/>
    <row r="704603" s="11" customFormat="1" ht="14.4"/>
    <row r="704604" s="11" customFormat="1" ht="14.4"/>
    <row r="704605" s="11" customFormat="1" ht="14.4"/>
    <row r="704606" s="11" customFormat="1" ht="14.4"/>
    <row r="704607" s="11" customFormat="1" ht="14.4"/>
    <row r="704608" s="11" customFormat="1" ht="14.4"/>
    <row r="704609" s="11" customFormat="1" ht="14.4"/>
    <row r="704610" s="11" customFormat="1" ht="14.4"/>
    <row r="704611" s="11" customFormat="1" ht="14.4"/>
    <row r="704612" s="11" customFormat="1" ht="14.4"/>
    <row r="704613" s="11" customFormat="1" ht="14.4"/>
    <row r="704614" s="11" customFormat="1" ht="14.4"/>
    <row r="704615" s="11" customFormat="1" ht="14.4"/>
    <row r="704616" s="11" customFormat="1" ht="14.4"/>
    <row r="704617" s="11" customFormat="1" ht="14.4"/>
    <row r="704618" s="11" customFormat="1" ht="14.4"/>
    <row r="704619" s="11" customFormat="1" ht="14.4"/>
    <row r="704620" s="11" customFormat="1" ht="14.4"/>
    <row r="704621" s="11" customFormat="1" ht="14.4"/>
    <row r="704622" s="11" customFormat="1" ht="14.4"/>
    <row r="704623" s="11" customFormat="1" ht="14.4"/>
    <row r="704624" s="11" customFormat="1" ht="14.4"/>
    <row r="704625" s="11" customFormat="1" ht="14.4"/>
    <row r="704626" s="11" customFormat="1" ht="14.4"/>
    <row r="704627" s="11" customFormat="1" ht="14.4"/>
    <row r="704628" s="11" customFormat="1" ht="14.4"/>
    <row r="704629" s="11" customFormat="1" ht="14.4"/>
    <row r="704630" s="11" customFormat="1" ht="14.4"/>
    <row r="704631" s="11" customFormat="1" ht="14.4"/>
    <row r="704632" s="11" customFormat="1" ht="14.4"/>
    <row r="704633" s="11" customFormat="1" ht="14.4"/>
    <row r="704634" s="11" customFormat="1" ht="14.4"/>
    <row r="704635" s="11" customFormat="1" ht="14.4"/>
    <row r="704636" s="11" customFormat="1" ht="14.4"/>
    <row r="704637" s="11" customFormat="1" ht="14.4"/>
    <row r="704638" s="11" customFormat="1" ht="14.4"/>
    <row r="704639" s="11" customFormat="1" ht="14.4"/>
    <row r="704640" s="11" customFormat="1" ht="14.4"/>
    <row r="704641" s="11" customFormat="1" ht="14.4"/>
    <row r="704642" s="11" customFormat="1" ht="14.4"/>
    <row r="704643" s="11" customFormat="1" ht="14.4"/>
    <row r="704644" s="11" customFormat="1" ht="14.4"/>
    <row r="704645" s="11" customFormat="1" ht="14.4"/>
    <row r="704646" s="11" customFormat="1" ht="14.4"/>
    <row r="704647" s="11" customFormat="1" ht="14.4"/>
    <row r="704648" s="11" customFormat="1" ht="14.4"/>
    <row r="704649" s="11" customFormat="1" ht="14.4"/>
    <row r="704650" s="11" customFormat="1" ht="14.4"/>
    <row r="704651" s="11" customFormat="1" ht="14.4"/>
    <row r="704652" s="11" customFormat="1" ht="14.4"/>
    <row r="704653" s="11" customFormat="1" ht="14.4"/>
    <row r="704654" s="11" customFormat="1" ht="14.4"/>
    <row r="704655" s="11" customFormat="1" ht="14.4"/>
    <row r="704656" s="11" customFormat="1" ht="14.4"/>
    <row r="704657" s="11" customFormat="1" ht="14.4"/>
    <row r="704658" s="11" customFormat="1" ht="14.4"/>
    <row r="704659" s="11" customFormat="1" ht="14.4"/>
    <row r="704660" s="11" customFormat="1" ht="14.4"/>
    <row r="704661" s="11" customFormat="1" ht="14.4"/>
    <row r="704662" s="11" customFormat="1" ht="14.4"/>
    <row r="704663" s="11" customFormat="1" ht="14.4"/>
    <row r="704664" s="11" customFormat="1" ht="14.4"/>
    <row r="704665" s="11" customFormat="1" ht="14.4"/>
    <row r="704666" s="11" customFormat="1" ht="14.4"/>
    <row r="704667" s="11" customFormat="1" ht="14.4"/>
    <row r="704668" s="11" customFormat="1" ht="14.4"/>
    <row r="704669" s="11" customFormat="1" ht="14.4"/>
    <row r="704670" s="11" customFormat="1" ht="14.4"/>
    <row r="704671" s="11" customFormat="1" ht="14.4"/>
    <row r="704672" s="11" customFormat="1" ht="14.4"/>
    <row r="704673" s="11" customFormat="1" ht="14.4"/>
    <row r="704674" s="11" customFormat="1" ht="14.4"/>
    <row r="704675" s="11" customFormat="1" ht="14.4"/>
    <row r="704676" s="11" customFormat="1" ht="14.4"/>
    <row r="704677" s="11" customFormat="1" ht="14.4"/>
    <row r="704678" s="11" customFormat="1" ht="14.4"/>
    <row r="704679" s="11" customFormat="1" ht="14.4"/>
    <row r="704680" s="11" customFormat="1" ht="14.4"/>
    <row r="704681" s="11" customFormat="1" ht="14.4"/>
    <row r="704682" s="11" customFormat="1" ht="14.4"/>
    <row r="704683" s="11" customFormat="1" ht="14.4"/>
    <row r="704684" s="11" customFormat="1" ht="14.4"/>
    <row r="704685" s="11" customFormat="1" ht="14.4"/>
    <row r="704686" s="11" customFormat="1" ht="14.4"/>
    <row r="704687" s="11" customFormat="1" ht="14.4"/>
    <row r="704688" s="11" customFormat="1" ht="14.4"/>
    <row r="704689" s="11" customFormat="1" ht="14.4"/>
    <row r="704690" s="11" customFormat="1" ht="14.4"/>
    <row r="704691" s="11" customFormat="1" ht="14.4"/>
    <row r="704692" s="11" customFormat="1" ht="14.4"/>
    <row r="704693" s="11" customFormat="1" ht="14.4"/>
    <row r="704694" s="11" customFormat="1" ht="14.4"/>
    <row r="704695" s="11" customFormat="1" ht="14.4"/>
    <row r="704696" s="11" customFormat="1" ht="14.4"/>
    <row r="704697" s="11" customFormat="1" ht="14.4"/>
    <row r="704698" s="11" customFormat="1" ht="14.4"/>
    <row r="704699" s="11" customFormat="1" ht="14.4"/>
    <row r="704700" s="11" customFormat="1" ht="14.4"/>
    <row r="704701" s="11" customFormat="1" ht="14.4"/>
    <row r="704702" s="11" customFormat="1" ht="14.4"/>
    <row r="704703" s="11" customFormat="1" ht="14.4"/>
    <row r="704704" s="11" customFormat="1" ht="14.4"/>
    <row r="704705" s="11" customFormat="1" ht="14.4"/>
    <row r="704706" s="11" customFormat="1" ht="14.4"/>
    <row r="704707" s="11" customFormat="1" ht="14.4"/>
    <row r="704708" s="11" customFormat="1" ht="14.4"/>
    <row r="704709" s="11" customFormat="1" ht="14.4"/>
    <row r="704710" s="11" customFormat="1" ht="14.4"/>
    <row r="704711" s="11" customFormat="1" ht="14.4"/>
    <row r="704712" s="11" customFormat="1" ht="14.4"/>
    <row r="704713" s="11" customFormat="1" ht="14.4"/>
    <row r="704714" s="11" customFormat="1" ht="14.4"/>
    <row r="704715" s="11" customFormat="1" ht="14.4"/>
    <row r="704716" s="11" customFormat="1" ht="14.4"/>
    <row r="704717" s="11" customFormat="1" ht="14.4"/>
    <row r="704718" s="11" customFormat="1" ht="14.4"/>
    <row r="704719" s="11" customFormat="1" ht="14.4"/>
    <row r="704720" s="11" customFormat="1" ht="14.4"/>
    <row r="704721" s="11" customFormat="1" ht="14.4"/>
    <row r="704722" s="11" customFormat="1" ht="14.4"/>
    <row r="704723" s="11" customFormat="1" ht="14.4"/>
    <row r="704724" s="11" customFormat="1" ht="14.4"/>
    <row r="704725" s="11" customFormat="1" ht="14.4"/>
    <row r="704726" s="11" customFormat="1" ht="14.4"/>
    <row r="704727" s="11" customFormat="1" ht="14.4"/>
    <row r="704728" s="11" customFormat="1" ht="14.4"/>
    <row r="704729" s="11" customFormat="1" ht="14.4"/>
    <row r="704730" s="11" customFormat="1" ht="14.4"/>
    <row r="704731" s="11" customFormat="1" ht="14.4"/>
    <row r="704732" s="11" customFormat="1" ht="14.4"/>
    <row r="704733" s="11" customFormat="1" ht="14.4"/>
    <row r="704734" s="11" customFormat="1" ht="14.4"/>
    <row r="704735" s="11" customFormat="1" ht="14.4"/>
    <row r="704736" s="11" customFormat="1" ht="14.4"/>
    <row r="704737" s="11" customFormat="1" ht="14.4"/>
    <row r="704738" s="11" customFormat="1" ht="14.4"/>
    <row r="704739" s="11" customFormat="1" ht="14.4"/>
    <row r="704740" s="11" customFormat="1" ht="14.4"/>
    <row r="704741" s="11" customFormat="1" ht="14.4"/>
    <row r="704742" s="11" customFormat="1" ht="14.4"/>
    <row r="704743" s="11" customFormat="1" ht="14.4"/>
    <row r="704744" s="11" customFormat="1" ht="14.4"/>
    <row r="704745" s="11" customFormat="1" ht="14.4"/>
    <row r="704746" s="11" customFormat="1" ht="14.4"/>
    <row r="704747" s="11" customFormat="1" ht="14.4"/>
    <row r="704748" s="11" customFormat="1" ht="14.4"/>
    <row r="704749" s="11" customFormat="1" ht="14.4"/>
    <row r="704750" s="11" customFormat="1" ht="14.4"/>
    <row r="704751" s="11" customFormat="1" ht="14.4"/>
    <row r="704752" s="11" customFormat="1" ht="14.4"/>
    <row r="704753" s="11" customFormat="1" ht="14.4"/>
    <row r="704754" s="11" customFormat="1" ht="14.4"/>
    <row r="704755" s="11" customFormat="1" ht="14.4"/>
    <row r="704756" s="11" customFormat="1" ht="14.4"/>
    <row r="704757" s="11" customFormat="1" ht="14.4"/>
    <row r="704758" s="11" customFormat="1" ht="14.4"/>
    <row r="704759" s="11" customFormat="1" ht="14.4"/>
    <row r="704760" s="11" customFormat="1" ht="14.4"/>
    <row r="704761" s="11" customFormat="1" ht="14.4"/>
    <row r="704762" s="11" customFormat="1" ht="14.4"/>
    <row r="704763" s="11" customFormat="1" ht="14.4"/>
    <row r="704764" s="11" customFormat="1" ht="14.4"/>
    <row r="704765" s="11" customFormat="1" ht="14.4"/>
    <row r="704766" s="11" customFormat="1" ht="14.4"/>
    <row r="704767" s="11" customFormat="1" ht="14.4"/>
    <row r="704768" s="11" customFormat="1" ht="14.4"/>
    <row r="704769" s="11" customFormat="1" ht="14.4"/>
    <row r="704770" s="11" customFormat="1" ht="14.4"/>
    <row r="704771" s="11" customFormat="1" ht="14.4"/>
    <row r="704772" s="11" customFormat="1" ht="14.4"/>
    <row r="704773" s="11" customFormat="1" ht="14.4"/>
    <row r="704774" s="11" customFormat="1" ht="14.4"/>
    <row r="704775" s="11" customFormat="1" ht="14.4"/>
    <row r="704776" s="11" customFormat="1" ht="14.4"/>
    <row r="704777" s="11" customFormat="1" ht="14.4"/>
    <row r="704778" s="11" customFormat="1" ht="14.4"/>
    <row r="704779" s="11" customFormat="1" ht="14.4"/>
    <row r="704780" s="11" customFormat="1" ht="14.4"/>
    <row r="704781" s="11" customFormat="1" ht="14.4"/>
    <row r="704782" s="11" customFormat="1" ht="14.4"/>
    <row r="704783" s="11" customFormat="1" ht="14.4"/>
    <row r="704784" s="11" customFormat="1" ht="14.4"/>
    <row r="704785" s="11" customFormat="1" ht="14.4"/>
    <row r="704786" s="11" customFormat="1" ht="14.4"/>
    <row r="704787" s="11" customFormat="1" ht="14.4"/>
    <row r="704788" s="11" customFormat="1" ht="14.4"/>
    <row r="704789" s="11" customFormat="1" ht="14.4"/>
    <row r="704790" s="11" customFormat="1" ht="14.4"/>
    <row r="704791" s="11" customFormat="1" ht="14.4"/>
    <row r="704792" s="11" customFormat="1" ht="14.4"/>
    <row r="704793" s="11" customFormat="1" ht="14.4"/>
    <row r="704794" s="11" customFormat="1" ht="14.4"/>
    <row r="704795" s="11" customFormat="1" ht="14.4"/>
    <row r="704796" s="11" customFormat="1" ht="14.4"/>
    <row r="704797" s="11" customFormat="1" ht="14.4"/>
    <row r="704798" s="11" customFormat="1" ht="14.4"/>
    <row r="704799" s="11" customFormat="1" ht="14.4"/>
    <row r="704800" s="11" customFormat="1" ht="14.4"/>
    <row r="704801" s="11" customFormat="1" ht="14.4"/>
    <row r="704802" s="11" customFormat="1" ht="14.4"/>
    <row r="704803" s="11" customFormat="1" ht="14.4"/>
    <row r="704804" s="11" customFormat="1" ht="14.4"/>
    <row r="704805" s="11" customFormat="1" ht="14.4"/>
    <row r="704806" s="11" customFormat="1" ht="14.4"/>
    <row r="704807" s="11" customFormat="1" ht="14.4"/>
    <row r="704808" s="11" customFormat="1" ht="14.4"/>
    <row r="704809" s="11" customFormat="1" ht="14.4"/>
    <row r="704810" s="11" customFormat="1" ht="14.4"/>
    <row r="704811" s="11" customFormat="1" ht="14.4"/>
    <row r="704812" s="11" customFormat="1" ht="14.4"/>
    <row r="704813" s="11" customFormat="1" ht="14.4"/>
    <row r="704814" s="11" customFormat="1" ht="14.4"/>
    <row r="704815" s="11" customFormat="1" ht="14.4"/>
    <row r="704816" s="11" customFormat="1" ht="14.4"/>
    <row r="704817" s="11" customFormat="1" ht="14.4"/>
    <row r="704818" s="11" customFormat="1" ht="14.4"/>
    <row r="704819" s="11" customFormat="1" ht="14.4"/>
    <row r="704820" s="11" customFormat="1" ht="14.4"/>
    <row r="704821" s="11" customFormat="1" ht="14.4"/>
    <row r="704822" s="11" customFormat="1" ht="14.4"/>
    <row r="704823" s="11" customFormat="1" ht="14.4"/>
    <row r="704824" s="11" customFormat="1" ht="14.4"/>
    <row r="704825" s="11" customFormat="1" ht="14.4"/>
    <row r="704826" s="11" customFormat="1" ht="14.4"/>
    <row r="704827" s="11" customFormat="1" ht="14.4"/>
    <row r="704828" s="11" customFormat="1" ht="14.4"/>
    <row r="704829" s="11" customFormat="1" ht="14.4"/>
    <row r="704830" s="11" customFormat="1" ht="14.4"/>
    <row r="704831" s="11" customFormat="1" ht="14.4"/>
    <row r="704832" s="11" customFormat="1" ht="14.4"/>
    <row r="704833" s="11" customFormat="1" ht="14.4"/>
    <row r="704834" s="11" customFormat="1" ht="14.4"/>
    <row r="704835" s="11" customFormat="1" ht="14.4"/>
    <row r="704836" s="11" customFormat="1" ht="14.4"/>
    <row r="704837" s="11" customFormat="1" ht="14.4"/>
    <row r="704838" s="11" customFormat="1" ht="14.4"/>
    <row r="704839" s="11" customFormat="1" ht="14.4"/>
    <row r="704840" s="11" customFormat="1" ht="14.4"/>
    <row r="704841" s="11" customFormat="1" ht="14.4"/>
    <row r="704842" s="11" customFormat="1" ht="14.4"/>
    <row r="704843" s="11" customFormat="1" ht="14.4"/>
    <row r="704844" s="11" customFormat="1" ht="14.4"/>
    <row r="704845" s="11" customFormat="1" ht="14.4"/>
    <row r="704846" s="11" customFormat="1" ht="14.4"/>
    <row r="704847" s="11" customFormat="1" ht="14.4"/>
    <row r="704848" s="11" customFormat="1" ht="14.4"/>
    <row r="704849" s="11" customFormat="1" ht="14.4"/>
    <row r="704850" s="11" customFormat="1" ht="14.4"/>
    <row r="704851" s="11" customFormat="1" ht="14.4"/>
    <row r="704852" s="11" customFormat="1" ht="14.4"/>
    <row r="704853" s="11" customFormat="1" ht="14.4"/>
    <row r="704854" s="11" customFormat="1" ht="14.4"/>
    <row r="704855" s="11" customFormat="1" ht="14.4"/>
    <row r="704856" s="11" customFormat="1" ht="14.4"/>
    <row r="704857" s="11" customFormat="1" ht="14.4"/>
    <row r="704858" s="11" customFormat="1" ht="14.4"/>
    <row r="704859" s="11" customFormat="1" ht="14.4"/>
    <row r="704860" s="11" customFormat="1" ht="14.4"/>
    <row r="704861" s="11" customFormat="1" ht="14.4"/>
    <row r="704862" s="11" customFormat="1" ht="14.4"/>
    <row r="704863" s="11" customFormat="1" ht="14.4"/>
    <row r="704864" s="11" customFormat="1" ht="14.4"/>
    <row r="704865" s="11" customFormat="1" ht="14.4"/>
    <row r="704866" s="11" customFormat="1" ht="14.4"/>
    <row r="704867" s="11" customFormat="1" ht="14.4"/>
    <row r="704868" s="11" customFormat="1" ht="14.4"/>
    <row r="704869" s="11" customFormat="1" ht="14.4"/>
    <row r="704870" s="11" customFormat="1" ht="14.4"/>
    <row r="704871" s="11" customFormat="1" ht="14.4"/>
    <row r="704872" s="11" customFormat="1" ht="14.4"/>
    <row r="704873" s="11" customFormat="1" ht="14.4"/>
    <row r="704874" s="11" customFormat="1" ht="14.4"/>
    <row r="704875" s="11" customFormat="1" ht="14.4"/>
    <row r="704876" s="11" customFormat="1" ht="14.4"/>
    <row r="704877" s="11" customFormat="1" ht="14.4"/>
    <row r="704878" s="11" customFormat="1" ht="14.4"/>
    <row r="704879" s="11" customFormat="1" ht="14.4"/>
    <row r="704880" s="11" customFormat="1" ht="14.4"/>
    <row r="704881" s="11" customFormat="1" ht="14.4"/>
    <row r="704882" s="11" customFormat="1" ht="14.4"/>
    <row r="704883" s="11" customFormat="1" ht="14.4"/>
    <row r="704884" s="11" customFormat="1" ht="14.4"/>
    <row r="704885" s="11" customFormat="1" ht="14.4"/>
    <row r="704886" s="11" customFormat="1" ht="14.4"/>
    <row r="704887" s="11" customFormat="1" ht="14.4"/>
    <row r="704888" s="11" customFormat="1" ht="14.4"/>
    <row r="704889" s="11" customFormat="1" ht="14.4"/>
    <row r="704890" s="11" customFormat="1" ht="14.4"/>
    <row r="704891" s="11" customFormat="1" ht="14.4"/>
    <row r="704892" s="11" customFormat="1" ht="14.4"/>
    <row r="704893" s="11" customFormat="1" ht="14.4"/>
    <row r="704894" s="11" customFormat="1" ht="14.4"/>
    <row r="704895" s="11" customFormat="1" ht="14.4"/>
    <row r="704896" s="11" customFormat="1" ht="14.4"/>
    <row r="704897" s="11" customFormat="1" ht="14.4"/>
    <row r="704898" s="11" customFormat="1" ht="14.4"/>
    <row r="704899" s="11" customFormat="1" ht="14.4"/>
    <row r="704900" s="11" customFormat="1" ht="14.4"/>
    <row r="704901" s="11" customFormat="1" ht="14.4"/>
    <row r="704902" s="11" customFormat="1" ht="14.4"/>
    <row r="704903" s="11" customFormat="1" ht="14.4"/>
    <row r="704904" s="11" customFormat="1" ht="14.4"/>
    <row r="704905" s="11" customFormat="1" ht="14.4"/>
    <row r="704906" s="11" customFormat="1" ht="14.4"/>
    <row r="704907" s="11" customFormat="1" ht="14.4"/>
    <row r="704908" s="11" customFormat="1" ht="14.4"/>
    <row r="704909" s="11" customFormat="1" ht="14.4"/>
    <row r="704910" s="11" customFormat="1" ht="14.4"/>
    <row r="704911" s="11" customFormat="1" ht="14.4"/>
    <row r="704912" s="11" customFormat="1" ht="14.4"/>
    <row r="704913" s="11" customFormat="1" ht="14.4"/>
    <row r="704914" s="11" customFormat="1" ht="14.4"/>
    <row r="704915" s="11" customFormat="1" ht="14.4"/>
    <row r="704916" s="11" customFormat="1" ht="14.4"/>
    <row r="704917" s="11" customFormat="1" ht="14.4"/>
    <row r="704918" s="11" customFormat="1" ht="14.4"/>
    <row r="704919" s="11" customFormat="1" ht="14.4"/>
    <row r="704920" s="11" customFormat="1" ht="14.4"/>
    <row r="704921" s="11" customFormat="1" ht="14.4"/>
    <row r="704922" s="11" customFormat="1" ht="14.4"/>
    <row r="704923" s="11" customFormat="1" ht="14.4"/>
    <row r="704924" s="11" customFormat="1" ht="14.4"/>
    <row r="704925" s="11" customFormat="1" ht="14.4"/>
    <row r="704926" s="11" customFormat="1" ht="14.4"/>
    <row r="704927" s="11" customFormat="1" ht="14.4"/>
    <row r="704928" s="11" customFormat="1" ht="14.4"/>
    <row r="704929" s="11" customFormat="1" ht="14.4"/>
    <row r="704930" s="11" customFormat="1" ht="14.4"/>
    <row r="704931" s="11" customFormat="1" ht="14.4"/>
    <row r="704932" s="11" customFormat="1" ht="14.4"/>
    <row r="704933" s="11" customFormat="1" ht="14.4"/>
    <row r="704934" s="11" customFormat="1" ht="14.4"/>
    <row r="704935" s="11" customFormat="1" ht="14.4"/>
    <row r="704936" s="11" customFormat="1" ht="14.4"/>
    <row r="704937" s="11" customFormat="1" ht="14.4"/>
    <row r="704938" s="11" customFormat="1" ht="14.4"/>
    <row r="704939" s="11" customFormat="1" ht="14.4"/>
    <row r="704940" s="11" customFormat="1" ht="14.4"/>
    <row r="704941" s="11" customFormat="1" ht="14.4"/>
    <row r="704942" s="11" customFormat="1" ht="14.4"/>
    <row r="704943" s="11" customFormat="1" ht="14.4"/>
    <row r="704944" s="11" customFormat="1" ht="14.4"/>
    <row r="704945" s="11" customFormat="1" ht="14.4"/>
    <row r="704946" s="11" customFormat="1" ht="14.4"/>
    <row r="704947" s="11" customFormat="1" ht="14.4"/>
    <row r="704948" s="11" customFormat="1" ht="14.4"/>
    <row r="704949" s="11" customFormat="1" ht="14.4"/>
    <row r="704950" s="11" customFormat="1" ht="14.4"/>
    <row r="704951" s="11" customFormat="1" ht="14.4"/>
    <row r="704952" s="11" customFormat="1" ht="14.4"/>
    <row r="704953" s="11" customFormat="1" ht="14.4"/>
    <row r="704954" s="11" customFormat="1" ht="14.4"/>
    <row r="704955" s="11" customFormat="1" ht="14.4"/>
    <row r="704956" s="11" customFormat="1" ht="14.4"/>
    <row r="704957" s="11" customFormat="1" ht="14.4"/>
    <row r="704958" s="11" customFormat="1" ht="14.4"/>
    <row r="704959" s="11" customFormat="1" ht="14.4"/>
    <row r="704960" s="11" customFormat="1" ht="14.4"/>
    <row r="704961" s="11" customFormat="1" ht="14.4"/>
    <row r="704962" s="11" customFormat="1" ht="14.4"/>
    <row r="704963" s="11" customFormat="1" ht="14.4"/>
    <row r="704964" s="11" customFormat="1" ht="14.4"/>
    <row r="704965" s="11" customFormat="1" ht="14.4"/>
    <row r="704966" s="11" customFormat="1" ht="14.4"/>
    <row r="704967" s="11" customFormat="1" ht="14.4"/>
    <row r="704968" s="11" customFormat="1" ht="14.4"/>
    <row r="704969" s="11" customFormat="1" ht="14.4"/>
    <row r="704970" s="11" customFormat="1" ht="14.4"/>
    <row r="704971" s="11" customFormat="1" ht="14.4"/>
    <row r="704972" s="11" customFormat="1" ht="14.4"/>
    <row r="704973" s="11" customFormat="1" ht="14.4"/>
    <row r="704974" s="11" customFormat="1" ht="14.4"/>
    <row r="704975" s="11" customFormat="1" ht="14.4"/>
    <row r="704976" s="11" customFormat="1" ht="14.4"/>
    <row r="704977" s="11" customFormat="1" ht="14.4"/>
    <row r="704978" s="11" customFormat="1" ht="14.4"/>
    <row r="704979" s="11" customFormat="1" ht="14.4"/>
    <row r="704980" s="11" customFormat="1" ht="14.4"/>
    <row r="704981" s="11" customFormat="1" ht="14.4"/>
    <row r="704982" s="11" customFormat="1" ht="14.4"/>
    <row r="704983" s="11" customFormat="1" ht="14.4"/>
    <row r="704984" s="11" customFormat="1" ht="14.4"/>
    <row r="704985" s="11" customFormat="1" ht="14.4"/>
    <row r="704986" s="11" customFormat="1" ht="14.4"/>
    <row r="704987" s="11" customFormat="1" ht="14.4"/>
    <row r="704988" s="11" customFormat="1" ht="14.4"/>
    <row r="704989" s="11" customFormat="1" ht="14.4"/>
    <row r="704990" s="11" customFormat="1" ht="14.4"/>
    <row r="704991" s="11" customFormat="1" ht="14.4"/>
    <row r="704992" s="11" customFormat="1" ht="14.4"/>
    <row r="704993" s="11" customFormat="1" ht="14.4"/>
    <row r="704994" s="11" customFormat="1" ht="14.4"/>
    <row r="704995" s="11" customFormat="1" ht="14.4"/>
    <row r="704996" s="11" customFormat="1" ht="14.4"/>
    <row r="704997" s="11" customFormat="1" ht="14.4"/>
    <row r="704998" s="11" customFormat="1" ht="14.4"/>
    <row r="704999" s="11" customFormat="1" ht="14.4"/>
    <row r="705000" s="11" customFormat="1" ht="14.4"/>
    <row r="705001" s="11" customFormat="1" ht="14.4"/>
    <row r="705002" s="11" customFormat="1" ht="14.4"/>
    <row r="705003" s="11" customFormat="1" ht="14.4"/>
    <row r="705004" s="11" customFormat="1" ht="14.4"/>
    <row r="705005" s="11" customFormat="1" ht="14.4"/>
    <row r="705006" s="11" customFormat="1" ht="14.4"/>
    <row r="705007" s="11" customFormat="1" ht="14.4"/>
    <row r="705008" s="11" customFormat="1" ht="14.4"/>
    <row r="705009" s="11" customFormat="1" ht="14.4"/>
    <row r="705010" s="11" customFormat="1" ht="14.4"/>
    <row r="705011" s="11" customFormat="1" ht="14.4"/>
    <row r="705012" s="11" customFormat="1" ht="14.4"/>
    <row r="705013" s="11" customFormat="1" ht="14.4"/>
    <row r="705014" s="11" customFormat="1" ht="14.4"/>
    <row r="705015" s="11" customFormat="1" ht="14.4"/>
    <row r="705016" s="11" customFormat="1" ht="14.4"/>
    <row r="705017" s="11" customFormat="1" ht="14.4"/>
    <row r="705018" s="11" customFormat="1" ht="14.4"/>
    <row r="705019" s="11" customFormat="1" ht="14.4"/>
    <row r="705020" s="11" customFormat="1" ht="14.4"/>
    <row r="705021" s="11" customFormat="1" ht="14.4"/>
    <row r="705022" s="11" customFormat="1" ht="14.4"/>
    <row r="705023" s="11" customFormat="1" ht="14.4"/>
    <row r="705024" s="11" customFormat="1" ht="14.4"/>
    <row r="705025" s="11" customFormat="1" ht="14.4"/>
    <row r="705026" s="11" customFormat="1" ht="14.4"/>
    <row r="705027" s="11" customFormat="1" ht="14.4"/>
    <row r="705028" s="11" customFormat="1" ht="14.4"/>
    <row r="705029" s="11" customFormat="1" ht="14.4"/>
    <row r="705030" s="11" customFormat="1" ht="14.4"/>
    <row r="705031" s="11" customFormat="1" ht="14.4"/>
    <row r="705032" s="11" customFormat="1" ht="14.4"/>
    <row r="705033" s="11" customFormat="1" ht="14.4"/>
    <row r="705034" s="11" customFormat="1" ht="14.4"/>
    <row r="705035" s="11" customFormat="1" ht="14.4"/>
    <row r="705036" s="11" customFormat="1" ht="14.4"/>
    <row r="705037" s="11" customFormat="1" ht="14.4"/>
    <row r="705038" s="11" customFormat="1" ht="14.4"/>
    <row r="705039" s="11" customFormat="1" ht="14.4"/>
    <row r="705040" s="11" customFormat="1" ht="14.4"/>
    <row r="705041" s="11" customFormat="1" ht="14.4"/>
    <row r="705042" s="11" customFormat="1" ht="14.4"/>
    <row r="705043" s="11" customFormat="1" ht="14.4"/>
    <row r="705044" s="11" customFormat="1" ht="14.4"/>
    <row r="705045" s="11" customFormat="1" ht="14.4"/>
    <row r="705046" s="11" customFormat="1" ht="14.4"/>
    <row r="705047" s="11" customFormat="1" ht="14.4"/>
    <row r="705048" s="11" customFormat="1" ht="14.4"/>
    <row r="705049" s="11" customFormat="1" ht="14.4"/>
    <row r="705050" s="11" customFormat="1" ht="14.4"/>
    <row r="705051" s="11" customFormat="1" ht="14.4"/>
    <row r="705052" s="11" customFormat="1" ht="14.4"/>
    <row r="705053" s="11" customFormat="1" ht="14.4"/>
    <row r="705054" s="11" customFormat="1" ht="14.4"/>
    <row r="705055" s="11" customFormat="1" ht="14.4"/>
    <row r="705056" s="11" customFormat="1" ht="14.4"/>
    <row r="705057" s="11" customFormat="1" ht="14.4"/>
    <row r="705058" s="11" customFormat="1" ht="14.4"/>
    <row r="705059" s="11" customFormat="1" ht="14.4"/>
    <row r="705060" s="11" customFormat="1" ht="14.4"/>
    <row r="705061" s="11" customFormat="1" ht="14.4"/>
    <row r="705062" s="11" customFormat="1" ht="14.4"/>
    <row r="705063" s="11" customFormat="1" ht="14.4"/>
    <row r="705064" s="11" customFormat="1" ht="14.4"/>
    <row r="705065" s="11" customFormat="1" ht="14.4"/>
    <row r="705066" s="11" customFormat="1" ht="14.4"/>
    <row r="705067" s="11" customFormat="1" ht="14.4"/>
    <row r="705068" s="11" customFormat="1" ht="14.4"/>
    <row r="705069" s="11" customFormat="1" ht="14.4"/>
    <row r="705070" s="11" customFormat="1" ht="14.4"/>
    <row r="705071" s="11" customFormat="1" ht="14.4"/>
    <row r="705072" s="11" customFormat="1" ht="14.4"/>
    <row r="705073" s="11" customFormat="1" ht="14.4"/>
    <row r="705074" s="11" customFormat="1" ht="14.4"/>
    <row r="705075" s="11" customFormat="1" ht="14.4"/>
    <row r="705076" s="11" customFormat="1" ht="14.4"/>
    <row r="705077" s="11" customFormat="1" ht="14.4"/>
    <row r="705078" s="11" customFormat="1" ht="14.4"/>
    <row r="705079" s="11" customFormat="1" ht="14.4"/>
    <row r="705080" s="11" customFormat="1" ht="14.4"/>
    <row r="705081" s="11" customFormat="1" ht="14.4"/>
    <row r="705082" s="11" customFormat="1" ht="14.4"/>
    <row r="705083" s="11" customFormat="1" ht="14.4"/>
    <row r="705084" s="11" customFormat="1" ht="14.4"/>
    <row r="705085" s="11" customFormat="1" ht="14.4"/>
    <row r="705086" s="11" customFormat="1" ht="14.4"/>
    <row r="705087" s="11" customFormat="1" ht="14.4"/>
    <row r="705088" s="11" customFormat="1" ht="14.4"/>
    <row r="705089" s="11" customFormat="1" ht="14.4"/>
    <row r="705090" s="11" customFormat="1" ht="14.4"/>
    <row r="705091" s="11" customFormat="1" ht="14.4"/>
    <row r="705092" s="11" customFormat="1" ht="14.4"/>
    <row r="705093" s="11" customFormat="1" ht="14.4"/>
    <row r="705094" s="11" customFormat="1" ht="14.4"/>
    <row r="705095" s="11" customFormat="1" ht="14.4"/>
    <row r="705096" s="11" customFormat="1" ht="14.4"/>
    <row r="705097" s="11" customFormat="1" ht="14.4"/>
    <row r="705098" s="11" customFormat="1" ht="14.4"/>
    <row r="705099" s="11" customFormat="1" ht="14.4"/>
    <row r="705100" s="11" customFormat="1" ht="14.4"/>
    <row r="705101" s="11" customFormat="1" ht="14.4"/>
    <row r="705102" s="11" customFormat="1" ht="14.4"/>
    <row r="705103" s="11" customFormat="1" ht="14.4"/>
    <row r="705104" s="11" customFormat="1" ht="14.4"/>
    <row r="705105" s="11" customFormat="1" ht="14.4"/>
    <row r="705106" s="11" customFormat="1" ht="14.4"/>
    <row r="705107" s="11" customFormat="1" ht="14.4"/>
    <row r="705108" s="11" customFormat="1" ht="14.4"/>
    <row r="705109" s="11" customFormat="1" ht="14.4"/>
    <row r="705110" s="11" customFormat="1" ht="14.4"/>
    <row r="705111" s="11" customFormat="1" ht="14.4"/>
    <row r="705112" s="11" customFormat="1" ht="14.4"/>
    <row r="705113" s="11" customFormat="1" ht="14.4"/>
    <row r="705114" s="11" customFormat="1" ht="14.4"/>
    <row r="705115" s="11" customFormat="1" ht="14.4"/>
    <row r="705116" s="11" customFormat="1" ht="14.4"/>
    <row r="705117" s="11" customFormat="1" ht="14.4"/>
    <row r="705118" s="11" customFormat="1" ht="14.4"/>
    <row r="705119" s="11" customFormat="1" ht="14.4"/>
    <row r="705120" s="11" customFormat="1" ht="14.4"/>
    <row r="705121" s="11" customFormat="1" ht="14.4"/>
    <row r="705122" s="11" customFormat="1" ht="14.4"/>
    <row r="705123" s="11" customFormat="1" ht="14.4"/>
    <row r="705124" s="11" customFormat="1" ht="14.4"/>
    <row r="705125" s="11" customFormat="1" ht="14.4"/>
    <row r="705126" s="11" customFormat="1" ht="14.4"/>
    <row r="705127" s="11" customFormat="1" ht="14.4"/>
    <row r="705128" s="11" customFormat="1" ht="14.4"/>
    <row r="705129" s="11" customFormat="1" ht="14.4"/>
    <row r="705130" s="11" customFormat="1" ht="14.4"/>
    <row r="705131" s="11" customFormat="1" ht="14.4"/>
    <row r="705132" s="11" customFormat="1" ht="14.4"/>
    <row r="705133" s="11" customFormat="1" ht="14.4"/>
    <row r="705134" s="11" customFormat="1" ht="14.4"/>
    <row r="705135" s="11" customFormat="1" ht="14.4"/>
    <row r="705136" s="11" customFormat="1" ht="14.4"/>
    <row r="705137" s="11" customFormat="1" ht="14.4"/>
    <row r="705138" s="11" customFormat="1" ht="14.4"/>
    <row r="705139" s="11" customFormat="1" ht="14.4"/>
    <row r="705140" s="11" customFormat="1" ht="14.4"/>
    <row r="705141" s="11" customFormat="1" ht="14.4"/>
    <row r="705142" s="11" customFormat="1" ht="14.4"/>
    <row r="705143" s="11" customFormat="1" ht="14.4"/>
    <row r="705144" s="11" customFormat="1" ht="14.4"/>
    <row r="705145" s="11" customFormat="1" ht="14.4"/>
    <row r="705146" s="11" customFormat="1" ht="14.4"/>
    <row r="705147" s="11" customFormat="1" ht="14.4"/>
    <row r="705148" s="11" customFormat="1" ht="14.4"/>
    <row r="705149" s="11" customFormat="1" ht="14.4"/>
    <row r="705150" s="11" customFormat="1" ht="14.4"/>
    <row r="705151" s="11" customFormat="1" ht="14.4"/>
    <row r="705152" s="11" customFormat="1" ht="14.4"/>
    <row r="705153" s="11" customFormat="1" ht="14.4"/>
    <row r="705154" s="11" customFormat="1" ht="14.4"/>
    <row r="705155" s="11" customFormat="1" ht="14.4"/>
    <row r="705156" s="11" customFormat="1" ht="14.4"/>
    <row r="705157" s="11" customFormat="1" ht="14.4"/>
    <row r="705158" s="11" customFormat="1" ht="14.4"/>
    <row r="705159" s="11" customFormat="1" ht="14.4"/>
    <row r="705160" s="11" customFormat="1" ht="14.4"/>
    <row r="705161" s="11" customFormat="1" ht="14.4"/>
    <row r="705162" s="11" customFormat="1" ht="14.4"/>
    <row r="705163" s="11" customFormat="1" ht="14.4"/>
    <row r="705164" s="11" customFormat="1" ht="14.4"/>
    <row r="705165" s="11" customFormat="1" ht="14.4"/>
    <row r="705166" s="11" customFormat="1" ht="14.4"/>
    <row r="705167" s="11" customFormat="1" ht="14.4"/>
    <row r="705168" s="11" customFormat="1" ht="14.4"/>
    <row r="705169" s="11" customFormat="1" ht="14.4"/>
    <row r="705170" s="11" customFormat="1" ht="14.4"/>
    <row r="705171" s="11" customFormat="1" ht="14.4"/>
    <row r="705172" s="11" customFormat="1" ht="14.4"/>
    <row r="705173" s="11" customFormat="1" ht="14.4"/>
    <row r="705174" s="11" customFormat="1" ht="14.4"/>
    <row r="705175" s="11" customFormat="1" ht="14.4"/>
    <row r="705176" s="11" customFormat="1" ht="14.4"/>
    <row r="705177" s="11" customFormat="1" ht="14.4"/>
    <row r="705178" s="11" customFormat="1" ht="14.4"/>
    <row r="705179" s="11" customFormat="1" ht="14.4"/>
    <row r="705180" s="11" customFormat="1" ht="14.4"/>
    <row r="705181" s="11" customFormat="1" ht="14.4"/>
    <row r="705182" s="11" customFormat="1" ht="14.4"/>
    <row r="705183" s="11" customFormat="1" ht="14.4"/>
    <row r="705184" s="11" customFormat="1" ht="14.4"/>
    <row r="705185" s="11" customFormat="1" ht="14.4"/>
    <row r="705186" s="11" customFormat="1" ht="14.4"/>
    <row r="705187" s="11" customFormat="1" ht="14.4"/>
    <row r="705188" s="11" customFormat="1" ht="14.4"/>
    <row r="705189" s="11" customFormat="1" ht="14.4"/>
    <row r="705190" s="11" customFormat="1" ht="14.4"/>
    <row r="705191" s="11" customFormat="1" ht="14.4"/>
    <row r="705192" s="11" customFormat="1" ht="14.4"/>
    <row r="705193" s="11" customFormat="1" ht="14.4"/>
    <row r="705194" s="11" customFormat="1" ht="14.4"/>
    <row r="705195" s="11" customFormat="1" ht="14.4"/>
    <row r="705196" s="11" customFormat="1" ht="14.4"/>
    <row r="705197" s="11" customFormat="1" ht="14.4"/>
    <row r="705198" s="11" customFormat="1" ht="14.4"/>
    <row r="705199" s="11" customFormat="1" ht="14.4"/>
    <row r="705200" s="11" customFormat="1" ht="14.4"/>
    <row r="705201" s="11" customFormat="1" ht="14.4"/>
    <row r="705202" s="11" customFormat="1" ht="14.4"/>
    <row r="705203" s="11" customFormat="1" ht="14.4"/>
    <row r="705204" s="11" customFormat="1" ht="14.4"/>
    <row r="705205" s="11" customFormat="1" ht="14.4"/>
    <row r="705206" s="11" customFormat="1" ht="14.4"/>
    <row r="705207" s="11" customFormat="1" ht="14.4"/>
    <row r="705208" s="11" customFormat="1" ht="14.4"/>
    <row r="705209" s="11" customFormat="1" ht="14.4"/>
    <row r="705210" s="11" customFormat="1" ht="14.4"/>
    <row r="705211" s="11" customFormat="1" ht="14.4"/>
    <row r="705212" s="11" customFormat="1" ht="14.4"/>
    <row r="705213" s="11" customFormat="1" ht="14.4"/>
    <row r="705214" s="11" customFormat="1" ht="14.4"/>
    <row r="705215" s="11" customFormat="1" ht="14.4"/>
    <row r="705216" s="11" customFormat="1" ht="14.4"/>
    <row r="705217" s="11" customFormat="1" ht="14.4"/>
    <row r="705218" s="11" customFormat="1" ht="14.4"/>
    <row r="705219" s="11" customFormat="1" ht="14.4"/>
    <row r="705220" s="11" customFormat="1" ht="14.4"/>
    <row r="705221" s="11" customFormat="1" ht="14.4"/>
    <row r="705222" s="11" customFormat="1" ht="14.4"/>
    <row r="705223" s="11" customFormat="1" ht="14.4"/>
    <row r="705224" s="11" customFormat="1" ht="14.4"/>
    <row r="705225" s="11" customFormat="1" ht="14.4"/>
    <row r="705226" s="11" customFormat="1" ht="14.4"/>
    <row r="705227" s="11" customFormat="1" ht="14.4"/>
    <row r="705228" s="11" customFormat="1" ht="14.4"/>
    <row r="705229" s="11" customFormat="1" ht="14.4"/>
    <row r="705230" s="11" customFormat="1" ht="14.4"/>
    <row r="705231" s="11" customFormat="1" ht="14.4"/>
    <row r="705232" s="11" customFormat="1" ht="14.4"/>
    <row r="705233" s="11" customFormat="1" ht="14.4"/>
    <row r="705234" s="11" customFormat="1" ht="14.4"/>
    <row r="705235" s="11" customFormat="1" ht="14.4"/>
    <row r="705236" s="11" customFormat="1" ht="14.4"/>
    <row r="705237" s="11" customFormat="1" ht="14.4"/>
    <row r="705238" s="11" customFormat="1" ht="14.4"/>
    <row r="705239" s="11" customFormat="1" ht="14.4"/>
    <row r="705240" s="11" customFormat="1" ht="14.4"/>
    <row r="705241" s="11" customFormat="1" ht="14.4"/>
    <row r="705242" s="11" customFormat="1" ht="14.4"/>
    <row r="705243" s="11" customFormat="1" ht="14.4"/>
    <row r="705244" s="11" customFormat="1" ht="14.4"/>
    <row r="705245" s="11" customFormat="1" ht="14.4"/>
    <row r="705246" s="11" customFormat="1" ht="14.4"/>
    <row r="705247" s="11" customFormat="1" ht="14.4"/>
    <row r="705248" s="11" customFormat="1" ht="14.4"/>
    <row r="705249" s="11" customFormat="1" ht="14.4"/>
    <row r="705250" s="11" customFormat="1" ht="14.4"/>
    <row r="705251" s="11" customFormat="1" ht="14.4"/>
    <row r="705252" s="11" customFormat="1" ht="14.4"/>
    <row r="705253" s="11" customFormat="1" ht="14.4"/>
    <row r="705254" s="11" customFormat="1" ht="14.4"/>
    <row r="705255" s="11" customFormat="1" ht="14.4"/>
    <row r="705256" s="11" customFormat="1" ht="14.4"/>
    <row r="705257" s="11" customFormat="1" ht="14.4"/>
    <row r="705258" s="11" customFormat="1" ht="14.4"/>
    <row r="705259" s="11" customFormat="1" ht="14.4"/>
    <row r="705260" s="11" customFormat="1" ht="14.4"/>
    <row r="705261" s="11" customFormat="1" ht="14.4"/>
    <row r="705262" s="11" customFormat="1" ht="14.4"/>
    <row r="705263" s="11" customFormat="1" ht="14.4"/>
    <row r="705264" s="11" customFormat="1" ht="14.4"/>
    <row r="705265" s="11" customFormat="1" ht="14.4"/>
    <row r="705266" s="11" customFormat="1" ht="14.4"/>
    <row r="705267" s="11" customFormat="1" ht="14.4"/>
    <row r="705268" s="11" customFormat="1" ht="14.4"/>
    <row r="705269" s="11" customFormat="1" ht="14.4"/>
    <row r="705270" s="11" customFormat="1" ht="14.4"/>
    <row r="705271" s="11" customFormat="1" ht="14.4"/>
    <row r="705272" s="11" customFormat="1" ht="14.4"/>
    <row r="705273" s="11" customFormat="1" ht="14.4"/>
    <row r="705274" s="11" customFormat="1" ht="14.4"/>
    <row r="705275" s="11" customFormat="1" ht="14.4"/>
    <row r="705276" s="11" customFormat="1" ht="14.4"/>
    <row r="705277" s="11" customFormat="1" ht="14.4"/>
    <row r="705278" s="11" customFormat="1" ht="14.4"/>
    <row r="705279" s="11" customFormat="1" ht="14.4"/>
    <row r="705280" s="11" customFormat="1" ht="14.4"/>
    <row r="705281" s="11" customFormat="1" ht="14.4"/>
    <row r="705282" s="11" customFormat="1" ht="14.4"/>
    <row r="705283" s="11" customFormat="1" ht="14.4"/>
    <row r="705284" s="11" customFormat="1" ht="14.4"/>
    <row r="705285" s="11" customFormat="1" ht="14.4"/>
    <row r="705286" s="11" customFormat="1" ht="14.4"/>
    <row r="705287" s="11" customFormat="1" ht="14.4"/>
    <row r="705288" s="11" customFormat="1" ht="14.4"/>
    <row r="705289" s="11" customFormat="1" ht="14.4"/>
    <row r="705290" s="11" customFormat="1" ht="14.4"/>
    <row r="705291" s="11" customFormat="1" ht="14.4"/>
    <row r="705292" s="11" customFormat="1" ht="14.4"/>
    <row r="705293" s="11" customFormat="1" ht="14.4"/>
    <row r="705294" s="11" customFormat="1" ht="14.4"/>
    <row r="705295" s="11" customFormat="1" ht="14.4"/>
    <row r="705296" s="11" customFormat="1" ht="14.4"/>
    <row r="705297" s="11" customFormat="1" ht="14.4"/>
    <row r="705298" s="11" customFormat="1" ht="14.4"/>
    <row r="705299" s="11" customFormat="1" ht="14.4"/>
    <row r="705300" s="11" customFormat="1" ht="14.4"/>
    <row r="705301" s="11" customFormat="1" ht="14.4"/>
    <row r="705302" s="11" customFormat="1" ht="14.4"/>
    <row r="705303" s="11" customFormat="1" ht="14.4"/>
    <row r="705304" s="11" customFormat="1" ht="14.4"/>
    <row r="705305" s="11" customFormat="1" ht="14.4"/>
    <row r="705306" s="11" customFormat="1" ht="14.4"/>
    <row r="705307" s="11" customFormat="1" ht="14.4"/>
    <row r="705308" s="11" customFormat="1" ht="14.4"/>
    <row r="705309" s="11" customFormat="1" ht="14.4"/>
    <row r="705310" s="11" customFormat="1" ht="14.4"/>
    <row r="705311" s="11" customFormat="1" ht="14.4"/>
    <row r="705312" s="11" customFormat="1" ht="14.4"/>
    <row r="705313" s="11" customFormat="1" ht="14.4"/>
    <row r="705314" s="11" customFormat="1" ht="14.4"/>
    <row r="705315" s="11" customFormat="1" ht="14.4"/>
    <row r="705316" s="11" customFormat="1" ht="14.4"/>
    <row r="705317" s="11" customFormat="1" ht="14.4"/>
    <row r="705318" s="11" customFormat="1" ht="14.4"/>
    <row r="705319" s="11" customFormat="1" ht="14.4"/>
    <row r="705320" s="11" customFormat="1" ht="14.4"/>
    <row r="705321" s="11" customFormat="1" ht="14.4"/>
    <row r="705322" s="11" customFormat="1" ht="14.4"/>
    <row r="705323" s="11" customFormat="1" ht="14.4"/>
    <row r="705324" s="11" customFormat="1" ht="14.4"/>
    <row r="705325" s="11" customFormat="1" ht="14.4"/>
    <row r="705326" s="11" customFormat="1" ht="14.4"/>
    <row r="705327" s="11" customFormat="1" ht="14.4"/>
    <row r="705328" s="11" customFormat="1" ht="14.4"/>
    <row r="705329" s="11" customFormat="1" ht="14.4"/>
    <row r="705330" s="11" customFormat="1" ht="14.4"/>
    <row r="705331" s="11" customFormat="1" ht="14.4"/>
    <row r="705332" s="11" customFormat="1" ht="14.4"/>
    <row r="705333" s="11" customFormat="1" ht="14.4"/>
    <row r="705334" s="11" customFormat="1" ht="14.4"/>
    <row r="705335" s="11" customFormat="1" ht="14.4"/>
    <row r="705336" s="11" customFormat="1" ht="14.4"/>
    <row r="705337" s="11" customFormat="1" ht="14.4"/>
    <row r="705338" s="11" customFormat="1" ht="14.4"/>
    <row r="705339" s="11" customFormat="1" ht="14.4"/>
    <row r="705340" s="11" customFormat="1" ht="14.4"/>
    <row r="705341" s="11" customFormat="1" ht="14.4"/>
    <row r="705342" s="11" customFormat="1" ht="14.4"/>
    <row r="705343" s="11" customFormat="1" ht="14.4"/>
    <row r="705344" s="11" customFormat="1" ht="14.4"/>
    <row r="705345" s="11" customFormat="1" ht="14.4"/>
    <row r="705346" s="11" customFormat="1" ht="14.4"/>
    <row r="705347" s="11" customFormat="1" ht="14.4"/>
    <row r="705348" s="11" customFormat="1" ht="14.4"/>
    <row r="705349" s="11" customFormat="1" ht="14.4"/>
    <row r="705350" s="11" customFormat="1" ht="14.4"/>
    <row r="705351" s="11" customFormat="1" ht="14.4"/>
    <row r="705352" s="11" customFormat="1" ht="14.4"/>
    <row r="705353" s="11" customFormat="1" ht="14.4"/>
    <row r="705354" s="11" customFormat="1" ht="14.4"/>
    <row r="705355" s="11" customFormat="1" ht="14.4"/>
    <row r="705356" s="11" customFormat="1" ht="14.4"/>
    <row r="705357" s="11" customFormat="1" ht="14.4"/>
    <row r="705358" s="11" customFormat="1" ht="14.4"/>
    <row r="705359" s="11" customFormat="1" ht="14.4"/>
    <row r="705360" s="11" customFormat="1" ht="14.4"/>
    <row r="705361" s="11" customFormat="1" ht="14.4"/>
    <row r="705362" s="11" customFormat="1" ht="14.4"/>
    <row r="705363" s="11" customFormat="1" ht="14.4"/>
    <row r="705364" s="11" customFormat="1" ht="14.4"/>
    <row r="705365" s="11" customFormat="1" ht="14.4"/>
    <row r="705366" s="11" customFormat="1" ht="14.4"/>
    <row r="705367" s="11" customFormat="1" ht="14.4"/>
    <row r="705368" s="11" customFormat="1" ht="14.4"/>
    <row r="705369" s="11" customFormat="1" ht="14.4"/>
    <row r="705370" s="11" customFormat="1" ht="14.4"/>
    <row r="705371" s="11" customFormat="1" ht="14.4"/>
    <row r="705372" s="11" customFormat="1" ht="14.4"/>
    <row r="705373" s="11" customFormat="1" ht="14.4"/>
    <row r="705374" s="11" customFormat="1" ht="14.4"/>
    <row r="705375" s="11" customFormat="1" ht="14.4"/>
    <row r="705376" s="11" customFormat="1" ht="14.4"/>
    <row r="705377" s="11" customFormat="1" ht="14.4"/>
    <row r="705378" s="11" customFormat="1" ht="14.4"/>
    <row r="705379" s="11" customFormat="1" ht="14.4"/>
    <row r="705380" s="11" customFormat="1" ht="14.4"/>
    <row r="705381" s="11" customFormat="1" ht="14.4"/>
    <row r="705382" s="11" customFormat="1" ht="14.4"/>
    <row r="705383" s="11" customFormat="1" ht="14.4"/>
    <row r="705384" s="11" customFormat="1" ht="14.4"/>
    <row r="705385" s="11" customFormat="1" ht="14.4"/>
    <row r="705386" s="11" customFormat="1" ht="14.4"/>
    <row r="705387" s="11" customFormat="1" ht="14.4"/>
    <row r="705388" s="11" customFormat="1" ht="14.4"/>
    <row r="705389" s="11" customFormat="1" ht="14.4"/>
    <row r="705390" s="11" customFormat="1" ht="14.4"/>
    <row r="705391" s="11" customFormat="1" ht="14.4"/>
    <row r="705392" s="11" customFormat="1" ht="14.4"/>
    <row r="705393" s="11" customFormat="1" ht="14.4"/>
    <row r="705394" s="11" customFormat="1" ht="14.4"/>
    <row r="705395" s="11" customFormat="1" ht="14.4"/>
    <row r="705396" s="11" customFormat="1" ht="14.4"/>
    <row r="705397" s="11" customFormat="1" ht="14.4"/>
    <row r="705398" s="11" customFormat="1" ht="14.4"/>
    <row r="705399" s="11" customFormat="1" ht="14.4"/>
    <row r="705400" s="11" customFormat="1" ht="14.4"/>
    <row r="705401" s="11" customFormat="1" ht="14.4"/>
    <row r="705402" s="11" customFormat="1" ht="14.4"/>
    <row r="705403" s="11" customFormat="1" ht="14.4"/>
    <row r="705404" s="11" customFormat="1" ht="14.4"/>
    <row r="705405" s="11" customFormat="1" ht="14.4"/>
    <row r="705406" s="11" customFormat="1" ht="14.4"/>
    <row r="705407" s="11" customFormat="1" ht="14.4"/>
    <row r="705408" s="11" customFormat="1" ht="14.4"/>
    <row r="705409" s="11" customFormat="1" ht="14.4"/>
    <row r="705410" s="11" customFormat="1" ht="14.4"/>
    <row r="705411" s="11" customFormat="1" ht="14.4"/>
    <row r="705412" s="11" customFormat="1" ht="14.4"/>
    <row r="705413" s="11" customFormat="1" ht="14.4"/>
    <row r="705414" s="11" customFormat="1" ht="14.4"/>
    <row r="705415" s="11" customFormat="1" ht="14.4"/>
    <row r="705416" s="11" customFormat="1" ht="14.4"/>
    <row r="705417" s="11" customFormat="1" ht="14.4"/>
    <row r="705418" s="11" customFormat="1" ht="14.4"/>
    <row r="705419" s="11" customFormat="1" ht="14.4"/>
    <row r="705420" s="11" customFormat="1" ht="14.4"/>
    <row r="705421" s="11" customFormat="1" ht="14.4"/>
    <row r="705422" s="11" customFormat="1" ht="14.4"/>
    <row r="705423" s="11" customFormat="1" ht="14.4"/>
    <row r="705424" s="11" customFormat="1" ht="14.4"/>
    <row r="705425" s="11" customFormat="1" ht="14.4"/>
    <row r="705426" s="11" customFormat="1" ht="14.4"/>
    <row r="705427" s="11" customFormat="1" ht="14.4"/>
    <row r="705428" s="11" customFormat="1" ht="14.4"/>
    <row r="705429" s="11" customFormat="1" ht="14.4"/>
    <row r="705430" s="11" customFormat="1" ht="14.4"/>
    <row r="705431" s="11" customFormat="1" ht="14.4"/>
    <row r="705432" s="11" customFormat="1" ht="14.4"/>
    <row r="705433" s="11" customFormat="1" ht="14.4"/>
    <row r="705434" s="11" customFormat="1" ht="14.4"/>
    <row r="705435" s="11" customFormat="1" ht="14.4"/>
    <row r="705436" s="11" customFormat="1" ht="14.4"/>
    <row r="705437" s="11" customFormat="1" ht="14.4"/>
    <row r="705438" s="11" customFormat="1" ht="14.4"/>
    <row r="705439" s="11" customFormat="1" ht="14.4"/>
    <row r="705440" s="11" customFormat="1" ht="14.4"/>
    <row r="705441" s="11" customFormat="1" ht="14.4"/>
    <row r="705442" s="11" customFormat="1" ht="14.4"/>
    <row r="705443" s="11" customFormat="1" ht="14.4"/>
    <row r="705444" s="11" customFormat="1" ht="14.4"/>
    <row r="705445" s="11" customFormat="1" ht="14.4"/>
    <row r="705446" s="11" customFormat="1" ht="14.4"/>
    <row r="705447" s="11" customFormat="1" ht="14.4"/>
    <row r="705448" s="11" customFormat="1" ht="14.4"/>
    <row r="705449" s="11" customFormat="1" ht="14.4"/>
    <row r="705450" s="11" customFormat="1" ht="14.4"/>
    <row r="705451" s="11" customFormat="1" ht="14.4"/>
    <row r="705452" s="11" customFormat="1" ht="14.4"/>
    <row r="705453" s="11" customFormat="1" ht="14.4"/>
    <row r="705454" s="11" customFormat="1" ht="14.4"/>
    <row r="705455" s="11" customFormat="1" ht="14.4"/>
    <row r="705456" s="11" customFormat="1" ht="14.4"/>
    <row r="705457" s="11" customFormat="1" ht="14.4"/>
    <row r="705458" s="11" customFormat="1" ht="14.4"/>
    <row r="705459" s="11" customFormat="1" ht="14.4"/>
    <row r="705460" s="11" customFormat="1" ht="14.4"/>
    <row r="705461" s="11" customFormat="1" ht="14.4"/>
    <row r="705462" s="11" customFormat="1" ht="14.4"/>
    <row r="705463" s="11" customFormat="1" ht="14.4"/>
    <row r="705464" s="11" customFormat="1" ht="14.4"/>
    <row r="705465" s="11" customFormat="1" ht="14.4"/>
    <row r="705466" s="11" customFormat="1" ht="14.4"/>
    <row r="705467" s="11" customFormat="1" ht="14.4"/>
    <row r="705468" s="11" customFormat="1" ht="14.4"/>
    <row r="705469" s="11" customFormat="1" ht="14.4"/>
    <row r="705470" s="11" customFormat="1" ht="14.4"/>
    <row r="705471" s="11" customFormat="1" ht="14.4"/>
    <row r="705472" s="11" customFormat="1" ht="14.4"/>
    <row r="705473" s="11" customFormat="1" ht="14.4"/>
    <row r="705474" s="11" customFormat="1" ht="14.4"/>
    <row r="705475" s="11" customFormat="1" ht="14.4"/>
    <row r="705476" s="11" customFormat="1" ht="14.4"/>
    <row r="705477" s="11" customFormat="1" ht="14.4"/>
    <row r="705478" s="11" customFormat="1" ht="14.4"/>
    <row r="705479" s="11" customFormat="1" ht="14.4"/>
    <row r="705480" s="11" customFormat="1" ht="14.4"/>
    <row r="705481" s="11" customFormat="1" ht="14.4"/>
    <row r="705482" s="11" customFormat="1" ht="14.4"/>
    <row r="705483" s="11" customFormat="1" ht="14.4"/>
    <row r="705484" s="11" customFormat="1" ht="14.4"/>
    <row r="705485" s="11" customFormat="1" ht="14.4"/>
    <row r="705486" s="11" customFormat="1" ht="14.4"/>
    <row r="705487" s="11" customFormat="1" ht="14.4"/>
    <row r="705488" s="11" customFormat="1" ht="14.4"/>
    <row r="705489" s="11" customFormat="1" ht="14.4"/>
    <row r="705490" s="11" customFormat="1" ht="14.4"/>
    <row r="705491" s="11" customFormat="1" ht="14.4"/>
    <row r="705492" s="11" customFormat="1" ht="14.4"/>
    <row r="705493" s="11" customFormat="1" ht="14.4"/>
    <row r="705494" s="11" customFormat="1" ht="14.4"/>
    <row r="705495" s="11" customFormat="1" ht="14.4"/>
    <row r="705496" s="11" customFormat="1" ht="14.4"/>
    <row r="705497" s="11" customFormat="1" ht="14.4"/>
    <row r="705498" s="11" customFormat="1" ht="14.4"/>
    <row r="705499" s="11" customFormat="1" ht="14.4"/>
    <row r="705500" s="11" customFormat="1" ht="14.4"/>
    <row r="705501" s="11" customFormat="1" ht="14.4"/>
    <row r="705502" s="11" customFormat="1" ht="14.4"/>
    <row r="705503" s="11" customFormat="1" ht="14.4"/>
    <row r="705504" s="11" customFormat="1" ht="14.4"/>
    <row r="705505" s="11" customFormat="1" ht="14.4"/>
    <row r="705506" s="11" customFormat="1" ht="14.4"/>
    <row r="705507" s="11" customFormat="1" ht="14.4"/>
    <row r="705508" s="11" customFormat="1" ht="14.4"/>
    <row r="705509" s="11" customFormat="1" ht="14.4"/>
    <row r="705510" s="11" customFormat="1" ht="14.4"/>
    <row r="705511" s="11" customFormat="1" ht="14.4"/>
    <row r="705512" s="11" customFormat="1" ht="14.4"/>
    <row r="705513" s="11" customFormat="1" ht="14.4"/>
    <row r="705514" s="11" customFormat="1" ht="14.4"/>
    <row r="705515" s="11" customFormat="1" ht="14.4"/>
    <row r="705516" s="11" customFormat="1" ht="14.4"/>
    <row r="705517" s="11" customFormat="1" ht="14.4"/>
    <row r="705518" s="11" customFormat="1" ht="14.4"/>
    <row r="705519" s="11" customFormat="1" ht="14.4"/>
    <row r="705520" s="11" customFormat="1" ht="14.4"/>
    <row r="705521" s="11" customFormat="1" ht="14.4"/>
    <row r="705522" s="11" customFormat="1" ht="14.4"/>
    <row r="705523" s="11" customFormat="1" ht="14.4"/>
    <row r="705524" s="11" customFormat="1" ht="14.4"/>
    <row r="705525" s="11" customFormat="1" ht="14.4"/>
    <row r="705526" s="11" customFormat="1" ht="14.4"/>
    <row r="705527" s="11" customFormat="1" ht="14.4"/>
    <row r="705528" s="11" customFormat="1" ht="14.4"/>
    <row r="705529" s="11" customFormat="1" ht="14.4"/>
    <row r="705530" s="11" customFormat="1" ht="14.4"/>
    <row r="705531" s="11" customFormat="1" ht="14.4"/>
    <row r="705532" s="11" customFormat="1" ht="14.4"/>
    <row r="705533" s="11" customFormat="1" ht="14.4"/>
    <row r="705534" s="11" customFormat="1" ht="14.4"/>
    <row r="705535" s="11" customFormat="1" ht="14.4"/>
    <row r="705536" s="11" customFormat="1" ht="14.4"/>
    <row r="705537" s="11" customFormat="1" ht="14.4"/>
    <row r="705538" s="11" customFormat="1" ht="14.4"/>
    <row r="705539" s="11" customFormat="1" ht="14.4"/>
    <row r="705540" s="11" customFormat="1" ht="14.4"/>
    <row r="705541" s="11" customFormat="1" ht="14.4"/>
    <row r="705542" s="11" customFormat="1" ht="14.4"/>
    <row r="705543" s="11" customFormat="1" ht="14.4"/>
    <row r="705544" s="11" customFormat="1" ht="14.4"/>
    <row r="705545" s="11" customFormat="1" ht="14.4"/>
    <row r="705546" s="11" customFormat="1" ht="14.4"/>
    <row r="705547" s="11" customFormat="1" ht="14.4"/>
    <row r="705548" s="11" customFormat="1" ht="14.4"/>
    <row r="705549" s="11" customFormat="1" ht="14.4"/>
    <row r="705550" s="11" customFormat="1" ht="14.4"/>
    <row r="705551" s="11" customFormat="1" ht="14.4"/>
    <row r="705552" s="11" customFormat="1" ht="14.4"/>
    <row r="705553" s="11" customFormat="1" ht="14.4"/>
    <row r="705554" s="11" customFormat="1" ht="14.4"/>
    <row r="705555" s="11" customFormat="1" ht="14.4"/>
    <row r="705556" s="11" customFormat="1" ht="14.4"/>
    <row r="705557" s="11" customFormat="1" ht="14.4"/>
    <row r="705558" s="11" customFormat="1" ht="14.4"/>
    <row r="705559" s="11" customFormat="1" ht="14.4"/>
    <row r="705560" s="11" customFormat="1" ht="14.4"/>
    <row r="705561" s="11" customFormat="1" ht="14.4"/>
    <row r="705562" s="11" customFormat="1" ht="14.4"/>
    <row r="705563" s="11" customFormat="1" ht="14.4"/>
    <row r="705564" s="11" customFormat="1" ht="14.4"/>
    <row r="705565" s="11" customFormat="1" ht="14.4"/>
    <row r="705566" s="11" customFormat="1" ht="14.4"/>
    <row r="705567" s="11" customFormat="1" ht="14.4"/>
    <row r="705568" s="11" customFormat="1" ht="14.4"/>
    <row r="705569" s="11" customFormat="1" ht="14.4"/>
    <row r="705570" s="11" customFormat="1" ht="14.4"/>
    <row r="705571" s="11" customFormat="1" ht="14.4"/>
    <row r="705572" s="11" customFormat="1" ht="14.4"/>
    <row r="705573" s="11" customFormat="1" ht="14.4"/>
    <row r="705574" s="11" customFormat="1" ht="14.4"/>
    <row r="705575" s="11" customFormat="1" ht="14.4"/>
    <row r="705576" s="11" customFormat="1" ht="14.4"/>
    <row r="705577" s="11" customFormat="1" ht="14.4"/>
    <row r="705578" s="11" customFormat="1" ht="14.4"/>
    <row r="705579" s="11" customFormat="1" ht="14.4"/>
    <row r="705580" s="11" customFormat="1" ht="14.4"/>
    <row r="705581" s="11" customFormat="1" ht="14.4"/>
    <row r="705582" s="11" customFormat="1" ht="14.4"/>
    <row r="705583" s="11" customFormat="1" ht="14.4"/>
    <row r="705584" s="11" customFormat="1" ht="14.4"/>
    <row r="705585" s="11" customFormat="1" ht="14.4"/>
    <row r="705586" s="11" customFormat="1" ht="14.4"/>
    <row r="705587" s="11" customFormat="1" ht="14.4"/>
    <row r="705588" s="11" customFormat="1" ht="14.4"/>
    <row r="705589" s="11" customFormat="1" ht="14.4"/>
    <row r="705590" s="11" customFormat="1" ht="14.4"/>
    <row r="705591" s="11" customFormat="1" ht="14.4"/>
    <row r="705592" s="11" customFormat="1" ht="14.4"/>
    <row r="705593" s="11" customFormat="1" ht="14.4"/>
    <row r="705594" s="11" customFormat="1" ht="14.4"/>
    <row r="705595" s="11" customFormat="1" ht="14.4"/>
    <row r="705596" s="11" customFormat="1" ht="14.4"/>
    <row r="705597" s="11" customFormat="1" ht="14.4"/>
    <row r="705598" s="11" customFormat="1" ht="14.4"/>
    <row r="705599" s="11" customFormat="1" ht="14.4"/>
    <row r="705600" s="11" customFormat="1" ht="14.4"/>
    <row r="705601" s="11" customFormat="1" ht="14.4"/>
    <row r="705602" s="11" customFormat="1" ht="14.4"/>
    <row r="705603" s="11" customFormat="1" ht="14.4"/>
    <row r="705604" s="11" customFormat="1" ht="14.4"/>
    <row r="705605" s="11" customFormat="1" ht="14.4"/>
    <row r="705606" s="11" customFormat="1" ht="14.4"/>
    <row r="705607" s="11" customFormat="1" ht="14.4"/>
    <row r="705608" s="11" customFormat="1" ht="14.4"/>
    <row r="705609" s="11" customFormat="1" ht="14.4"/>
    <row r="705610" s="11" customFormat="1" ht="14.4"/>
    <row r="705611" s="11" customFormat="1" ht="14.4"/>
    <row r="705612" s="11" customFormat="1" ht="14.4"/>
    <row r="705613" s="11" customFormat="1" ht="14.4"/>
    <row r="705614" s="11" customFormat="1" ht="14.4"/>
    <row r="705615" s="11" customFormat="1" ht="14.4"/>
    <row r="705616" s="11" customFormat="1" ht="14.4"/>
    <row r="705617" s="11" customFormat="1" ht="14.4"/>
    <row r="705618" s="11" customFormat="1" ht="14.4"/>
    <row r="705619" s="11" customFormat="1" ht="14.4"/>
    <row r="705620" s="11" customFormat="1" ht="14.4"/>
    <row r="705621" s="11" customFormat="1" ht="14.4"/>
    <row r="705622" s="11" customFormat="1" ht="14.4"/>
    <row r="705623" s="11" customFormat="1" ht="14.4"/>
    <row r="705624" s="11" customFormat="1" ht="14.4"/>
    <row r="705625" s="11" customFormat="1" ht="14.4"/>
    <row r="705626" s="11" customFormat="1" ht="14.4"/>
    <row r="705627" s="11" customFormat="1" ht="14.4"/>
    <row r="705628" s="11" customFormat="1" ht="14.4"/>
    <row r="705629" s="11" customFormat="1" ht="14.4"/>
    <row r="705630" s="11" customFormat="1" ht="14.4"/>
    <row r="705631" s="11" customFormat="1" ht="14.4"/>
    <row r="705632" s="11" customFormat="1" ht="14.4"/>
    <row r="705633" s="11" customFormat="1" ht="14.4"/>
    <row r="705634" s="11" customFormat="1" ht="14.4"/>
    <row r="705635" s="11" customFormat="1" ht="14.4"/>
    <row r="705636" s="11" customFormat="1" ht="14.4"/>
    <row r="705637" s="11" customFormat="1" ht="14.4"/>
    <row r="705638" s="11" customFormat="1" ht="14.4"/>
    <row r="705639" s="11" customFormat="1" ht="14.4"/>
    <row r="705640" s="11" customFormat="1" ht="14.4"/>
    <row r="705641" s="11" customFormat="1" ht="14.4"/>
    <row r="705642" s="11" customFormat="1" ht="14.4"/>
    <row r="705643" s="11" customFormat="1" ht="14.4"/>
    <row r="705644" s="11" customFormat="1" ht="14.4"/>
    <row r="705645" s="11" customFormat="1" ht="14.4"/>
    <row r="705646" s="11" customFormat="1" ht="14.4"/>
    <row r="705647" s="11" customFormat="1" ht="14.4"/>
    <row r="705648" s="11" customFormat="1" ht="14.4"/>
    <row r="705649" s="11" customFormat="1" ht="14.4"/>
    <row r="705650" s="11" customFormat="1" ht="14.4"/>
    <row r="705651" s="11" customFormat="1" ht="14.4"/>
    <row r="705652" s="11" customFormat="1" ht="14.4"/>
    <row r="705653" s="11" customFormat="1" ht="14.4"/>
    <row r="705654" s="11" customFormat="1" ht="14.4"/>
    <row r="705655" s="11" customFormat="1" ht="14.4"/>
    <row r="705656" s="11" customFormat="1" ht="14.4"/>
    <row r="705657" s="11" customFormat="1" ht="14.4"/>
    <row r="705658" s="11" customFormat="1" ht="14.4"/>
    <row r="705659" s="11" customFormat="1" ht="14.4"/>
    <row r="705660" s="11" customFormat="1" ht="14.4"/>
    <row r="705661" s="11" customFormat="1" ht="14.4"/>
    <row r="705662" s="11" customFormat="1" ht="14.4"/>
    <row r="705663" s="11" customFormat="1" ht="14.4"/>
    <row r="705664" s="11" customFormat="1" ht="14.4"/>
    <row r="705665" s="11" customFormat="1" ht="14.4"/>
    <row r="705666" s="11" customFormat="1" ht="14.4"/>
    <row r="705667" s="11" customFormat="1" ht="14.4"/>
    <row r="705668" s="11" customFormat="1" ht="14.4"/>
    <row r="705669" s="11" customFormat="1" ht="14.4"/>
    <row r="705670" s="11" customFormat="1" ht="14.4"/>
    <row r="705671" s="11" customFormat="1" ht="14.4"/>
    <row r="705672" s="11" customFormat="1" ht="14.4"/>
    <row r="705673" s="11" customFormat="1" ht="14.4"/>
    <row r="705674" s="11" customFormat="1" ht="14.4"/>
    <row r="705675" s="11" customFormat="1" ht="14.4"/>
    <row r="705676" s="11" customFormat="1" ht="14.4"/>
    <row r="705677" s="11" customFormat="1" ht="14.4"/>
    <row r="705678" s="11" customFormat="1" ht="14.4"/>
    <row r="705679" s="11" customFormat="1" ht="14.4"/>
    <row r="705680" s="11" customFormat="1" ht="14.4"/>
    <row r="705681" s="11" customFormat="1" ht="14.4"/>
    <row r="705682" s="11" customFormat="1" ht="14.4"/>
    <row r="705683" s="11" customFormat="1" ht="14.4"/>
    <row r="705684" s="11" customFormat="1" ht="14.4"/>
    <row r="705685" s="11" customFormat="1" ht="14.4"/>
    <row r="705686" s="11" customFormat="1" ht="14.4"/>
    <row r="705687" s="11" customFormat="1" ht="14.4"/>
    <row r="705688" s="11" customFormat="1" ht="14.4"/>
    <row r="705689" s="11" customFormat="1" ht="14.4"/>
    <row r="705690" s="11" customFormat="1" ht="14.4"/>
    <row r="705691" s="11" customFormat="1" ht="14.4"/>
    <row r="705692" s="11" customFormat="1" ht="14.4"/>
    <row r="705693" s="11" customFormat="1" ht="14.4"/>
    <row r="705694" s="11" customFormat="1" ht="14.4"/>
    <row r="705695" s="11" customFormat="1" ht="14.4"/>
    <row r="705696" s="11" customFormat="1" ht="14.4"/>
    <row r="705697" s="11" customFormat="1" ht="14.4"/>
    <row r="705698" s="11" customFormat="1" ht="14.4"/>
    <row r="705699" s="11" customFormat="1" ht="14.4"/>
    <row r="705700" s="11" customFormat="1" ht="14.4"/>
    <row r="705701" s="11" customFormat="1" ht="14.4"/>
    <row r="705702" s="11" customFormat="1" ht="14.4"/>
    <row r="705703" s="11" customFormat="1" ht="14.4"/>
    <row r="705704" s="11" customFormat="1" ht="14.4"/>
    <row r="705705" s="11" customFormat="1" ht="14.4"/>
    <row r="705706" s="11" customFormat="1" ht="14.4"/>
    <row r="705707" s="11" customFormat="1" ht="14.4"/>
    <row r="705708" s="11" customFormat="1" ht="14.4"/>
    <row r="705709" s="11" customFormat="1" ht="14.4"/>
    <row r="705710" s="11" customFormat="1" ht="14.4"/>
    <row r="705711" s="11" customFormat="1" ht="14.4"/>
    <row r="705712" s="11" customFormat="1" ht="14.4"/>
    <row r="705713" s="11" customFormat="1" ht="14.4"/>
    <row r="705714" s="11" customFormat="1" ht="14.4"/>
    <row r="705715" s="11" customFormat="1" ht="14.4"/>
    <row r="705716" s="11" customFormat="1" ht="14.4"/>
    <row r="705717" s="11" customFormat="1" ht="14.4"/>
    <row r="705718" s="11" customFormat="1" ht="14.4"/>
    <row r="705719" s="11" customFormat="1" ht="14.4"/>
    <row r="705720" s="11" customFormat="1" ht="14.4"/>
    <row r="705721" s="11" customFormat="1" ht="14.4"/>
    <row r="705722" s="11" customFormat="1" ht="14.4"/>
    <row r="705723" s="11" customFormat="1" ht="14.4"/>
    <row r="705724" s="11" customFormat="1" ht="14.4"/>
    <row r="705725" s="11" customFormat="1" ht="14.4"/>
    <row r="705726" s="11" customFormat="1" ht="14.4"/>
    <row r="705727" s="11" customFormat="1" ht="14.4"/>
    <row r="705728" s="11" customFormat="1" ht="14.4"/>
    <row r="705729" s="11" customFormat="1" ht="14.4"/>
    <row r="705730" s="11" customFormat="1" ht="14.4"/>
    <row r="705731" s="11" customFormat="1" ht="14.4"/>
    <row r="705732" s="11" customFormat="1" ht="14.4"/>
    <row r="705733" s="11" customFormat="1" ht="14.4"/>
    <row r="705734" s="11" customFormat="1" ht="14.4"/>
    <row r="705735" s="11" customFormat="1" ht="14.4"/>
    <row r="705736" s="11" customFormat="1" ht="14.4"/>
    <row r="705737" s="11" customFormat="1" ht="14.4"/>
    <row r="705738" s="11" customFormat="1" ht="14.4"/>
    <row r="705739" s="11" customFormat="1" ht="14.4"/>
    <row r="705740" s="11" customFormat="1" ht="14.4"/>
    <row r="705741" s="11" customFormat="1" ht="14.4"/>
    <row r="705742" s="11" customFormat="1" ht="14.4"/>
    <row r="705743" s="11" customFormat="1" ht="14.4"/>
    <row r="705744" s="11" customFormat="1" ht="14.4"/>
    <row r="705745" s="11" customFormat="1" ht="14.4"/>
    <row r="705746" s="11" customFormat="1" ht="14.4"/>
    <row r="705747" s="11" customFormat="1" ht="14.4"/>
    <row r="705748" s="11" customFormat="1" ht="14.4"/>
    <row r="705749" s="11" customFormat="1" ht="14.4"/>
    <row r="705750" s="11" customFormat="1" ht="14.4"/>
    <row r="705751" s="11" customFormat="1" ht="14.4"/>
    <row r="705752" s="11" customFormat="1" ht="14.4"/>
    <row r="705753" s="11" customFormat="1" ht="14.4"/>
    <row r="705754" s="11" customFormat="1" ht="14.4"/>
    <row r="705755" s="11" customFormat="1" ht="14.4"/>
    <row r="705756" s="11" customFormat="1" ht="14.4"/>
    <row r="705757" s="11" customFormat="1" ht="14.4"/>
    <row r="705758" s="11" customFormat="1" ht="14.4"/>
    <row r="705759" s="11" customFormat="1" ht="14.4"/>
    <row r="705760" s="11" customFormat="1" ht="14.4"/>
    <row r="705761" s="11" customFormat="1" ht="14.4"/>
    <row r="705762" s="11" customFormat="1" ht="14.4"/>
    <row r="705763" s="11" customFormat="1" ht="14.4"/>
    <row r="705764" s="11" customFormat="1" ht="14.4"/>
    <row r="705765" s="11" customFormat="1" ht="14.4"/>
    <row r="705766" s="11" customFormat="1" ht="14.4"/>
    <row r="705767" s="11" customFormat="1" ht="14.4"/>
    <row r="705768" s="11" customFormat="1" ht="14.4"/>
    <row r="705769" s="11" customFormat="1" ht="14.4"/>
    <row r="705770" s="11" customFormat="1" ht="14.4"/>
    <row r="705771" s="11" customFormat="1" ht="14.4"/>
    <row r="705772" s="11" customFormat="1" ht="14.4"/>
    <row r="705773" s="11" customFormat="1" ht="14.4"/>
    <row r="705774" s="11" customFormat="1" ht="14.4"/>
    <row r="705775" s="11" customFormat="1" ht="14.4"/>
    <row r="705776" s="11" customFormat="1" ht="14.4"/>
    <row r="705777" s="11" customFormat="1" ht="14.4"/>
    <row r="705778" s="11" customFormat="1" ht="14.4"/>
    <row r="705779" s="11" customFormat="1" ht="14.4"/>
    <row r="705780" s="11" customFormat="1" ht="14.4"/>
    <row r="705781" s="11" customFormat="1" ht="14.4"/>
    <row r="705782" s="11" customFormat="1" ht="14.4"/>
    <row r="705783" s="11" customFormat="1" ht="14.4"/>
    <row r="705784" s="11" customFormat="1" ht="14.4"/>
    <row r="705785" s="11" customFormat="1" ht="14.4"/>
    <row r="705786" s="11" customFormat="1" ht="14.4"/>
    <row r="705787" s="11" customFormat="1" ht="14.4"/>
    <row r="705788" s="11" customFormat="1" ht="14.4"/>
    <row r="705789" s="11" customFormat="1" ht="14.4"/>
    <row r="705790" s="11" customFormat="1" ht="14.4"/>
    <row r="705791" s="11" customFormat="1" ht="14.4"/>
    <row r="705792" s="11" customFormat="1" ht="14.4"/>
    <row r="705793" s="11" customFormat="1" ht="14.4"/>
    <row r="705794" s="11" customFormat="1" ht="14.4"/>
    <row r="705795" s="11" customFormat="1" ht="14.4"/>
    <row r="705796" s="11" customFormat="1" ht="14.4"/>
    <row r="705797" s="11" customFormat="1" ht="14.4"/>
    <row r="705798" s="11" customFormat="1" ht="14.4"/>
    <row r="705799" s="11" customFormat="1" ht="14.4"/>
    <row r="705800" s="11" customFormat="1" ht="14.4"/>
    <row r="705801" s="11" customFormat="1" ht="14.4"/>
    <row r="705802" s="11" customFormat="1" ht="14.4"/>
    <row r="705803" s="11" customFormat="1" ht="14.4"/>
    <row r="705804" s="11" customFormat="1" ht="14.4"/>
    <row r="705805" s="11" customFormat="1" ht="14.4"/>
    <row r="705806" s="11" customFormat="1" ht="14.4"/>
    <row r="705807" s="11" customFormat="1" ht="14.4"/>
    <row r="705808" s="11" customFormat="1" ht="14.4"/>
    <row r="705809" s="11" customFormat="1" ht="14.4"/>
    <row r="705810" s="11" customFormat="1" ht="14.4"/>
    <row r="705811" s="11" customFormat="1" ht="14.4"/>
    <row r="705812" s="11" customFormat="1" ht="14.4"/>
    <row r="705813" s="11" customFormat="1" ht="14.4"/>
    <row r="705814" s="11" customFormat="1" ht="14.4"/>
    <row r="705815" s="11" customFormat="1" ht="14.4"/>
    <row r="705816" s="11" customFormat="1" ht="14.4"/>
    <row r="705817" s="11" customFormat="1" ht="14.4"/>
    <row r="705818" s="11" customFormat="1" ht="14.4"/>
    <row r="705819" s="11" customFormat="1" ht="14.4"/>
    <row r="705820" s="11" customFormat="1" ht="14.4"/>
    <row r="705821" s="11" customFormat="1" ht="14.4"/>
    <row r="705822" s="11" customFormat="1" ht="14.4"/>
    <row r="705823" s="11" customFormat="1" ht="14.4"/>
    <row r="705824" s="11" customFormat="1" ht="14.4"/>
    <row r="705825" s="11" customFormat="1" ht="14.4"/>
    <row r="705826" s="11" customFormat="1" ht="14.4"/>
    <row r="705827" s="11" customFormat="1" ht="14.4"/>
    <row r="705828" s="11" customFormat="1" ht="14.4"/>
    <row r="705829" s="11" customFormat="1" ht="14.4"/>
    <row r="705830" s="11" customFormat="1" ht="14.4"/>
    <row r="705831" s="11" customFormat="1" ht="14.4"/>
    <row r="705832" s="11" customFormat="1" ht="14.4"/>
    <row r="705833" s="11" customFormat="1" ht="14.4"/>
    <row r="705834" s="11" customFormat="1" ht="14.4"/>
    <row r="705835" s="11" customFormat="1" ht="14.4"/>
    <row r="705836" s="11" customFormat="1" ht="14.4"/>
    <row r="705837" s="11" customFormat="1" ht="14.4"/>
    <row r="705838" s="11" customFormat="1" ht="14.4"/>
    <row r="705839" s="11" customFormat="1" ht="14.4"/>
    <row r="705840" s="11" customFormat="1" ht="14.4"/>
    <row r="705841" s="11" customFormat="1" ht="14.4"/>
    <row r="705842" s="11" customFormat="1" ht="14.4"/>
    <row r="705843" s="11" customFormat="1" ht="14.4"/>
    <row r="705844" s="11" customFormat="1" ht="14.4"/>
    <row r="705845" s="11" customFormat="1" ht="14.4"/>
    <row r="705846" s="11" customFormat="1" ht="14.4"/>
    <row r="705847" s="11" customFormat="1" ht="14.4"/>
    <row r="705848" s="11" customFormat="1" ht="14.4"/>
    <row r="705849" s="11" customFormat="1" ht="14.4"/>
    <row r="705850" s="11" customFormat="1" ht="14.4"/>
    <row r="705851" s="11" customFormat="1" ht="14.4"/>
    <row r="705852" s="11" customFormat="1" ht="14.4"/>
    <row r="705853" s="11" customFormat="1" ht="14.4"/>
    <row r="705854" s="11" customFormat="1" ht="14.4"/>
    <row r="705855" s="11" customFormat="1" ht="14.4"/>
    <row r="705856" s="11" customFormat="1" ht="14.4"/>
    <row r="705857" s="11" customFormat="1" ht="14.4"/>
    <row r="705858" s="11" customFormat="1" ht="14.4"/>
    <row r="705859" s="11" customFormat="1" ht="14.4"/>
    <row r="705860" s="11" customFormat="1" ht="14.4"/>
    <row r="705861" s="11" customFormat="1" ht="14.4"/>
    <row r="705862" s="11" customFormat="1" ht="14.4"/>
    <row r="705863" s="11" customFormat="1" ht="14.4"/>
    <row r="705864" s="11" customFormat="1" ht="14.4"/>
    <row r="705865" s="11" customFormat="1" ht="14.4"/>
    <row r="705866" s="11" customFormat="1" ht="14.4"/>
    <row r="705867" s="11" customFormat="1" ht="14.4"/>
    <row r="705868" s="11" customFormat="1" ht="14.4"/>
    <row r="705869" s="11" customFormat="1" ht="14.4"/>
    <row r="705870" s="11" customFormat="1" ht="14.4"/>
    <row r="705871" s="11" customFormat="1" ht="14.4"/>
    <row r="705872" s="11" customFormat="1" ht="14.4"/>
    <row r="705873" s="11" customFormat="1" ht="14.4"/>
    <row r="705874" s="11" customFormat="1" ht="14.4"/>
    <row r="705875" s="11" customFormat="1" ht="14.4"/>
    <row r="705876" s="11" customFormat="1" ht="14.4"/>
    <row r="705877" s="11" customFormat="1" ht="14.4"/>
    <row r="705878" s="11" customFormat="1" ht="14.4"/>
    <row r="705879" s="11" customFormat="1" ht="14.4"/>
    <row r="705880" s="11" customFormat="1" ht="14.4"/>
    <row r="705881" s="11" customFormat="1" ht="14.4"/>
    <row r="705882" s="11" customFormat="1" ht="14.4"/>
    <row r="705883" s="11" customFormat="1" ht="14.4"/>
    <row r="705884" s="11" customFormat="1" ht="14.4"/>
    <row r="705885" s="11" customFormat="1" ht="14.4"/>
    <row r="705886" s="11" customFormat="1" ht="14.4"/>
    <row r="705887" s="11" customFormat="1" ht="14.4"/>
    <row r="705888" s="11" customFormat="1" ht="14.4"/>
    <row r="705889" s="11" customFormat="1" ht="14.4"/>
    <row r="705890" s="11" customFormat="1" ht="14.4"/>
    <row r="705891" s="11" customFormat="1" ht="14.4"/>
    <row r="705892" s="11" customFormat="1" ht="14.4"/>
    <row r="705893" s="11" customFormat="1" ht="14.4"/>
    <row r="705894" s="11" customFormat="1" ht="14.4"/>
    <row r="705895" s="11" customFormat="1" ht="14.4"/>
    <row r="705896" s="11" customFormat="1" ht="14.4"/>
    <row r="705897" s="11" customFormat="1" ht="14.4"/>
    <row r="705898" s="11" customFormat="1" ht="14.4"/>
    <row r="705899" s="11" customFormat="1" ht="14.4"/>
    <row r="705900" s="11" customFormat="1" ht="14.4"/>
    <row r="705901" s="11" customFormat="1" ht="14.4"/>
    <row r="705902" s="11" customFormat="1" ht="14.4"/>
    <row r="705903" s="11" customFormat="1" ht="14.4"/>
    <row r="705904" s="11" customFormat="1" ht="14.4"/>
    <row r="705905" s="11" customFormat="1" ht="14.4"/>
    <row r="705906" s="11" customFormat="1" ht="14.4"/>
    <row r="705907" s="11" customFormat="1" ht="14.4"/>
    <row r="705908" s="11" customFormat="1" ht="14.4"/>
    <row r="705909" s="11" customFormat="1" ht="14.4"/>
    <row r="705910" s="11" customFormat="1" ht="14.4"/>
    <row r="705911" s="11" customFormat="1" ht="14.4"/>
    <row r="705912" s="11" customFormat="1" ht="14.4"/>
    <row r="705913" s="11" customFormat="1" ht="14.4"/>
    <row r="705914" s="11" customFormat="1" ht="14.4"/>
    <row r="705915" s="11" customFormat="1" ht="14.4"/>
    <row r="705916" s="11" customFormat="1" ht="14.4"/>
    <row r="705917" s="11" customFormat="1" ht="14.4"/>
    <row r="705918" s="11" customFormat="1" ht="14.4"/>
    <row r="705919" s="11" customFormat="1" ht="14.4"/>
    <row r="705920" s="11" customFormat="1" ht="14.4"/>
    <row r="705921" s="11" customFormat="1" ht="14.4"/>
    <row r="705922" s="11" customFormat="1" ht="14.4"/>
    <row r="705923" s="11" customFormat="1" ht="14.4"/>
    <row r="705924" s="11" customFormat="1" ht="14.4"/>
    <row r="705925" s="11" customFormat="1" ht="14.4"/>
    <row r="705926" s="11" customFormat="1" ht="14.4"/>
    <row r="705927" s="11" customFormat="1" ht="14.4"/>
    <row r="705928" s="11" customFormat="1" ht="14.4"/>
    <row r="705929" s="11" customFormat="1" ht="14.4"/>
    <row r="705930" s="11" customFormat="1" ht="14.4"/>
    <row r="705931" s="11" customFormat="1" ht="14.4"/>
    <row r="705932" s="11" customFormat="1" ht="14.4"/>
    <row r="705933" s="11" customFormat="1" ht="14.4"/>
    <row r="705934" s="11" customFormat="1" ht="14.4"/>
    <row r="705935" s="11" customFormat="1" ht="14.4"/>
    <row r="705936" s="11" customFormat="1" ht="14.4"/>
    <row r="705937" s="11" customFormat="1" ht="14.4"/>
    <row r="705938" s="11" customFormat="1" ht="14.4"/>
    <row r="705939" s="11" customFormat="1" ht="14.4"/>
    <row r="705940" s="11" customFormat="1" ht="14.4"/>
    <row r="705941" s="11" customFormat="1" ht="14.4"/>
    <row r="705942" s="11" customFormat="1" ht="14.4"/>
    <row r="705943" s="11" customFormat="1" ht="14.4"/>
    <row r="705944" s="11" customFormat="1" ht="14.4"/>
    <row r="705945" s="11" customFormat="1" ht="14.4"/>
    <row r="705946" s="11" customFormat="1" ht="14.4"/>
    <row r="705947" s="11" customFormat="1" ht="14.4"/>
    <row r="705948" s="11" customFormat="1" ht="14.4"/>
    <row r="705949" s="11" customFormat="1" ht="14.4"/>
    <row r="705950" s="11" customFormat="1" ht="14.4"/>
    <row r="705951" s="11" customFormat="1" ht="14.4"/>
    <row r="705952" s="11" customFormat="1" ht="14.4"/>
    <row r="705953" s="11" customFormat="1" ht="14.4"/>
    <row r="705954" s="11" customFormat="1" ht="14.4"/>
    <row r="705955" s="11" customFormat="1" ht="14.4"/>
    <row r="705956" s="11" customFormat="1" ht="14.4"/>
    <row r="705957" s="11" customFormat="1" ht="14.4"/>
    <row r="705958" s="11" customFormat="1" ht="14.4"/>
    <row r="705959" s="11" customFormat="1" ht="14.4"/>
    <row r="705960" s="11" customFormat="1" ht="14.4"/>
    <row r="705961" s="11" customFormat="1" ht="14.4"/>
    <row r="705962" s="11" customFormat="1" ht="14.4"/>
    <row r="705963" s="11" customFormat="1" ht="14.4"/>
    <row r="705964" s="11" customFormat="1" ht="14.4"/>
    <row r="705965" s="11" customFormat="1" ht="14.4"/>
    <row r="705966" s="11" customFormat="1" ht="14.4"/>
    <row r="705967" s="11" customFormat="1" ht="14.4"/>
    <row r="705968" s="11" customFormat="1" ht="14.4"/>
    <row r="705969" s="11" customFormat="1" ht="14.4"/>
    <row r="705970" s="11" customFormat="1" ht="14.4"/>
    <row r="705971" s="11" customFormat="1" ht="14.4"/>
    <row r="705972" s="11" customFormat="1" ht="14.4"/>
    <row r="705973" s="11" customFormat="1" ht="14.4"/>
    <row r="705974" s="11" customFormat="1" ht="14.4"/>
    <row r="705975" s="11" customFormat="1" ht="14.4"/>
    <row r="705976" s="11" customFormat="1" ht="14.4"/>
    <row r="705977" s="11" customFormat="1" ht="14.4"/>
    <row r="705978" s="11" customFormat="1" ht="14.4"/>
    <row r="705979" s="11" customFormat="1" ht="14.4"/>
    <row r="705980" s="11" customFormat="1" ht="14.4"/>
    <row r="705981" s="11" customFormat="1" ht="14.4"/>
    <row r="705982" s="11" customFormat="1" ht="14.4"/>
    <row r="705983" s="11" customFormat="1" ht="14.4"/>
    <row r="705984" s="11" customFormat="1" ht="14.4"/>
    <row r="705985" s="11" customFormat="1" ht="14.4"/>
    <row r="705986" s="11" customFormat="1" ht="14.4"/>
    <row r="705987" s="11" customFormat="1" ht="14.4"/>
    <row r="705988" s="11" customFormat="1" ht="14.4"/>
    <row r="705989" s="11" customFormat="1" ht="14.4"/>
    <row r="705990" s="11" customFormat="1" ht="14.4"/>
    <row r="705991" s="11" customFormat="1" ht="14.4"/>
    <row r="705992" s="11" customFormat="1" ht="14.4"/>
    <row r="705993" s="11" customFormat="1" ht="14.4"/>
    <row r="705994" s="11" customFormat="1" ht="14.4"/>
    <row r="705995" s="11" customFormat="1" ht="14.4"/>
    <row r="705996" s="11" customFormat="1" ht="14.4"/>
    <row r="705997" s="11" customFormat="1" ht="14.4"/>
    <row r="705998" s="11" customFormat="1" ht="14.4"/>
    <row r="705999" s="11" customFormat="1" ht="14.4"/>
    <row r="706000" s="11" customFormat="1" ht="14.4"/>
    <row r="706001" s="11" customFormat="1" ht="14.4"/>
    <row r="706002" s="11" customFormat="1" ht="14.4"/>
    <row r="706003" s="11" customFormat="1" ht="14.4"/>
    <row r="706004" s="11" customFormat="1" ht="14.4"/>
    <row r="706005" s="11" customFormat="1" ht="14.4"/>
    <row r="706006" s="11" customFormat="1" ht="14.4"/>
    <row r="706007" s="11" customFormat="1" ht="14.4"/>
    <row r="706008" s="11" customFormat="1" ht="14.4"/>
    <row r="706009" s="11" customFormat="1" ht="14.4"/>
    <row r="706010" s="11" customFormat="1" ht="14.4"/>
    <row r="706011" s="11" customFormat="1" ht="14.4"/>
    <row r="706012" s="11" customFormat="1" ht="14.4"/>
    <row r="706013" s="11" customFormat="1" ht="14.4"/>
    <row r="706014" s="11" customFormat="1" ht="14.4"/>
    <row r="706015" s="11" customFormat="1" ht="14.4"/>
    <row r="706016" s="11" customFormat="1" ht="14.4"/>
    <row r="706017" s="11" customFormat="1" ht="14.4"/>
    <row r="706018" s="11" customFormat="1" ht="14.4"/>
    <row r="706019" s="11" customFormat="1" ht="14.4"/>
    <row r="706020" s="11" customFormat="1" ht="14.4"/>
    <row r="706021" s="11" customFormat="1" ht="14.4"/>
    <row r="706022" s="11" customFormat="1" ht="14.4"/>
    <row r="706023" s="11" customFormat="1" ht="14.4"/>
    <row r="706024" s="11" customFormat="1" ht="14.4"/>
    <row r="706025" s="11" customFormat="1" ht="14.4"/>
    <row r="706026" s="11" customFormat="1" ht="14.4"/>
    <row r="706027" s="11" customFormat="1" ht="14.4"/>
    <row r="706028" s="11" customFormat="1" ht="14.4"/>
    <row r="706029" s="11" customFormat="1" ht="14.4"/>
    <row r="706030" s="11" customFormat="1" ht="14.4"/>
    <row r="706031" s="11" customFormat="1" ht="14.4"/>
    <row r="706032" s="11" customFormat="1" ht="14.4"/>
    <row r="706033" s="11" customFormat="1" ht="14.4"/>
    <row r="706034" s="11" customFormat="1" ht="14.4"/>
    <row r="706035" s="11" customFormat="1" ht="14.4"/>
    <row r="706036" s="11" customFormat="1" ht="14.4"/>
    <row r="706037" s="11" customFormat="1" ht="14.4"/>
    <row r="706038" s="11" customFormat="1" ht="14.4"/>
    <row r="706039" s="11" customFormat="1" ht="14.4"/>
    <row r="706040" s="11" customFormat="1" ht="14.4"/>
    <row r="706041" s="11" customFormat="1" ht="14.4"/>
    <row r="706042" s="11" customFormat="1" ht="14.4"/>
    <row r="706043" s="11" customFormat="1" ht="14.4"/>
    <row r="706044" s="11" customFormat="1" ht="14.4"/>
    <row r="706045" s="11" customFormat="1" ht="14.4"/>
    <row r="706046" s="11" customFormat="1" ht="14.4"/>
    <row r="706047" s="11" customFormat="1" ht="14.4"/>
    <row r="706048" s="11" customFormat="1" ht="14.4"/>
    <row r="706049" s="11" customFormat="1" ht="14.4"/>
    <row r="706050" s="11" customFormat="1" ht="14.4"/>
    <row r="706051" s="11" customFormat="1" ht="14.4"/>
    <row r="706052" s="11" customFormat="1" ht="14.4"/>
    <row r="706053" s="11" customFormat="1" ht="14.4"/>
    <row r="706054" s="11" customFormat="1" ht="14.4"/>
    <row r="706055" s="11" customFormat="1" ht="14.4"/>
    <row r="706056" s="11" customFormat="1" ht="14.4"/>
    <row r="706057" s="11" customFormat="1" ht="14.4"/>
    <row r="706058" s="11" customFormat="1" ht="14.4"/>
    <row r="706059" s="11" customFormat="1" ht="14.4"/>
    <row r="706060" s="11" customFormat="1" ht="14.4"/>
    <row r="706061" s="11" customFormat="1" ht="14.4"/>
    <row r="706062" s="11" customFormat="1" ht="14.4"/>
    <row r="706063" s="11" customFormat="1" ht="14.4"/>
    <row r="706064" s="11" customFormat="1" ht="14.4"/>
    <row r="706065" s="11" customFormat="1" ht="14.4"/>
    <row r="706066" s="11" customFormat="1" ht="14.4"/>
    <row r="706067" s="11" customFormat="1" ht="14.4"/>
    <row r="706068" s="11" customFormat="1" ht="14.4"/>
    <row r="706069" s="11" customFormat="1" ht="14.4"/>
    <row r="706070" s="11" customFormat="1" ht="14.4"/>
    <row r="706071" s="11" customFormat="1" ht="14.4"/>
    <row r="706072" s="11" customFormat="1" ht="14.4"/>
    <row r="706073" s="11" customFormat="1" ht="14.4"/>
    <row r="706074" s="11" customFormat="1" ht="14.4"/>
    <row r="706075" s="11" customFormat="1" ht="14.4"/>
    <row r="706076" s="11" customFormat="1" ht="14.4"/>
    <row r="706077" s="11" customFormat="1" ht="14.4"/>
    <row r="706078" s="11" customFormat="1" ht="14.4"/>
    <row r="706079" s="11" customFormat="1" ht="14.4"/>
    <row r="706080" s="11" customFormat="1" ht="14.4"/>
    <row r="706081" s="11" customFormat="1" ht="14.4"/>
    <row r="706082" s="11" customFormat="1" ht="14.4"/>
    <row r="706083" s="11" customFormat="1" ht="14.4"/>
    <row r="706084" s="11" customFormat="1" ht="14.4"/>
    <row r="706085" s="11" customFormat="1" ht="14.4"/>
    <row r="706086" s="11" customFormat="1" ht="14.4"/>
    <row r="706087" s="11" customFormat="1" ht="14.4"/>
    <row r="706088" s="11" customFormat="1" ht="14.4"/>
    <row r="706089" s="11" customFormat="1" ht="14.4"/>
    <row r="706090" s="11" customFormat="1" ht="14.4"/>
    <row r="706091" s="11" customFormat="1" ht="14.4"/>
    <row r="706092" s="11" customFormat="1" ht="14.4"/>
    <row r="706093" s="11" customFormat="1" ht="14.4"/>
    <row r="706094" s="11" customFormat="1" ht="14.4"/>
    <row r="706095" s="11" customFormat="1" ht="14.4"/>
    <row r="706096" s="11" customFormat="1" ht="14.4"/>
    <row r="706097" s="11" customFormat="1" ht="14.4"/>
    <row r="706098" s="11" customFormat="1" ht="14.4"/>
    <row r="706099" s="11" customFormat="1" ht="14.4"/>
    <row r="706100" s="11" customFormat="1" ht="14.4"/>
    <row r="706101" s="11" customFormat="1" ht="14.4"/>
    <row r="706102" s="11" customFormat="1" ht="14.4"/>
    <row r="706103" s="11" customFormat="1" ht="14.4"/>
    <row r="706104" s="11" customFormat="1" ht="14.4"/>
    <row r="706105" s="11" customFormat="1" ht="14.4"/>
    <row r="706106" s="11" customFormat="1" ht="14.4"/>
    <row r="706107" s="11" customFormat="1" ht="14.4"/>
    <row r="706108" s="11" customFormat="1" ht="14.4"/>
    <row r="706109" s="11" customFormat="1" ht="14.4"/>
    <row r="706110" s="11" customFormat="1" ht="14.4"/>
    <row r="706111" s="11" customFormat="1" ht="14.4"/>
    <row r="706112" s="11" customFormat="1" ht="14.4"/>
    <row r="706113" s="11" customFormat="1" ht="14.4"/>
    <row r="706114" s="11" customFormat="1" ht="14.4"/>
    <row r="706115" s="11" customFormat="1" ht="14.4"/>
    <row r="706116" s="11" customFormat="1" ht="14.4"/>
    <row r="706117" s="11" customFormat="1" ht="14.4"/>
    <row r="706118" s="11" customFormat="1" ht="14.4"/>
    <row r="706119" s="11" customFormat="1" ht="14.4"/>
    <row r="706120" s="11" customFormat="1" ht="14.4"/>
    <row r="706121" s="11" customFormat="1" ht="14.4"/>
    <row r="706122" s="11" customFormat="1" ht="14.4"/>
    <row r="706123" s="11" customFormat="1" ht="14.4"/>
    <row r="706124" s="11" customFormat="1" ht="14.4"/>
    <row r="706125" s="11" customFormat="1" ht="14.4"/>
    <row r="706126" s="11" customFormat="1" ht="14.4"/>
    <row r="706127" s="11" customFormat="1" ht="14.4"/>
    <row r="706128" s="11" customFormat="1" ht="14.4"/>
    <row r="706129" s="11" customFormat="1" ht="14.4"/>
    <row r="706130" s="11" customFormat="1" ht="14.4"/>
    <row r="706131" s="11" customFormat="1" ht="14.4"/>
    <row r="706132" s="11" customFormat="1" ht="14.4"/>
    <row r="706133" s="11" customFormat="1" ht="14.4"/>
    <row r="706134" s="11" customFormat="1" ht="14.4"/>
    <row r="706135" s="11" customFormat="1" ht="14.4"/>
    <row r="706136" s="11" customFormat="1" ht="14.4"/>
    <row r="706137" s="11" customFormat="1" ht="14.4"/>
    <row r="706138" s="11" customFormat="1" ht="14.4"/>
    <row r="706139" s="11" customFormat="1" ht="14.4"/>
    <row r="706140" s="11" customFormat="1" ht="14.4"/>
    <row r="706141" s="11" customFormat="1" ht="14.4"/>
    <row r="706142" s="11" customFormat="1" ht="14.4"/>
    <row r="706143" s="11" customFormat="1" ht="14.4"/>
    <row r="706144" s="11" customFormat="1" ht="14.4"/>
    <row r="706145" s="11" customFormat="1" ht="14.4"/>
    <row r="706146" s="11" customFormat="1" ht="14.4"/>
    <row r="706147" s="11" customFormat="1" ht="14.4"/>
    <row r="706148" s="11" customFormat="1" ht="14.4"/>
    <row r="706149" s="11" customFormat="1" ht="14.4"/>
    <row r="706150" s="11" customFormat="1" ht="14.4"/>
    <row r="706151" s="11" customFormat="1" ht="14.4"/>
    <row r="706152" s="11" customFormat="1" ht="14.4"/>
    <row r="706153" s="11" customFormat="1" ht="14.4"/>
    <row r="706154" s="11" customFormat="1" ht="14.4"/>
    <row r="706155" s="11" customFormat="1" ht="14.4"/>
    <row r="706156" s="11" customFormat="1" ht="14.4"/>
    <row r="706157" s="11" customFormat="1" ht="14.4"/>
    <row r="706158" s="11" customFormat="1" ht="14.4"/>
    <row r="706159" s="11" customFormat="1" ht="14.4"/>
    <row r="706160" s="11" customFormat="1" ht="14.4"/>
    <row r="706161" s="11" customFormat="1" ht="14.4"/>
    <row r="706162" s="11" customFormat="1" ht="14.4"/>
    <row r="706163" s="11" customFormat="1" ht="14.4"/>
    <row r="706164" s="11" customFormat="1" ht="14.4"/>
    <row r="706165" s="11" customFormat="1" ht="14.4"/>
    <row r="706166" s="11" customFormat="1" ht="14.4"/>
    <row r="706167" s="11" customFormat="1" ht="14.4"/>
    <row r="706168" s="11" customFormat="1" ht="14.4"/>
    <row r="706169" s="11" customFormat="1" ht="14.4"/>
    <row r="706170" s="11" customFormat="1" ht="14.4"/>
    <row r="706171" s="11" customFormat="1" ht="14.4"/>
    <row r="706172" s="11" customFormat="1" ht="14.4"/>
    <row r="706173" s="11" customFormat="1" ht="14.4"/>
    <row r="706174" s="11" customFormat="1" ht="14.4"/>
    <row r="706175" s="11" customFormat="1" ht="14.4"/>
    <row r="706176" s="11" customFormat="1" ht="14.4"/>
    <row r="706177" s="11" customFormat="1" ht="14.4"/>
    <row r="706178" s="11" customFormat="1" ht="14.4"/>
    <row r="706179" s="11" customFormat="1" ht="14.4"/>
    <row r="706180" s="11" customFormat="1" ht="14.4"/>
    <row r="706181" s="11" customFormat="1" ht="14.4"/>
    <row r="706182" s="11" customFormat="1" ht="14.4"/>
    <row r="706183" s="11" customFormat="1" ht="14.4"/>
    <row r="706184" s="11" customFormat="1" ht="14.4"/>
    <row r="706185" s="11" customFormat="1" ht="14.4"/>
    <row r="706186" s="11" customFormat="1" ht="14.4"/>
    <row r="706187" s="11" customFormat="1" ht="14.4"/>
    <row r="706188" s="11" customFormat="1" ht="14.4"/>
    <row r="706189" s="11" customFormat="1" ht="14.4"/>
    <row r="706190" s="11" customFormat="1" ht="14.4"/>
    <row r="706191" s="11" customFormat="1" ht="14.4"/>
    <row r="706192" s="11" customFormat="1" ht="14.4"/>
    <row r="706193" s="11" customFormat="1" ht="14.4"/>
    <row r="706194" s="11" customFormat="1" ht="14.4"/>
    <row r="706195" s="11" customFormat="1" ht="14.4"/>
    <row r="706196" s="11" customFormat="1" ht="14.4"/>
    <row r="706197" s="11" customFormat="1" ht="14.4"/>
    <row r="706198" s="11" customFormat="1" ht="14.4"/>
    <row r="706199" s="11" customFormat="1" ht="14.4"/>
    <row r="706200" s="11" customFormat="1" ht="14.4"/>
    <row r="706201" s="11" customFormat="1" ht="14.4"/>
    <row r="706202" s="11" customFormat="1" ht="14.4"/>
    <row r="706203" s="11" customFormat="1" ht="14.4"/>
    <row r="706204" s="11" customFormat="1" ht="14.4"/>
    <row r="706205" s="11" customFormat="1" ht="14.4"/>
    <row r="706206" s="11" customFormat="1" ht="14.4"/>
    <row r="706207" s="11" customFormat="1" ht="14.4"/>
    <row r="706208" s="11" customFormat="1" ht="14.4"/>
    <row r="706209" s="11" customFormat="1" ht="14.4"/>
    <row r="706210" s="11" customFormat="1" ht="14.4"/>
    <row r="706211" s="11" customFormat="1" ht="14.4"/>
    <row r="706212" s="11" customFormat="1" ht="14.4"/>
    <row r="706213" s="11" customFormat="1" ht="14.4"/>
    <row r="706214" s="11" customFormat="1" ht="14.4"/>
    <row r="706215" s="11" customFormat="1" ht="14.4"/>
    <row r="706216" s="11" customFormat="1" ht="14.4"/>
    <row r="706217" s="11" customFormat="1" ht="14.4"/>
    <row r="706218" s="11" customFormat="1" ht="14.4"/>
    <row r="706219" s="11" customFormat="1" ht="14.4"/>
    <row r="706220" s="11" customFormat="1" ht="14.4"/>
    <row r="706221" s="11" customFormat="1" ht="14.4"/>
    <row r="706222" s="11" customFormat="1" ht="14.4"/>
    <row r="706223" s="11" customFormat="1" ht="14.4"/>
    <row r="706224" s="11" customFormat="1" ht="14.4"/>
    <row r="706225" s="11" customFormat="1" ht="14.4"/>
    <row r="706226" s="11" customFormat="1" ht="14.4"/>
    <row r="706227" s="11" customFormat="1" ht="14.4"/>
    <row r="706228" s="11" customFormat="1" ht="14.4"/>
    <row r="706229" s="11" customFormat="1" ht="14.4"/>
    <row r="706230" s="11" customFormat="1" ht="14.4"/>
    <row r="706231" s="11" customFormat="1" ht="14.4"/>
    <row r="706232" s="11" customFormat="1" ht="14.4"/>
    <row r="706233" s="11" customFormat="1" ht="14.4"/>
    <row r="706234" s="11" customFormat="1" ht="14.4"/>
    <row r="706235" s="11" customFormat="1" ht="14.4"/>
    <row r="706236" s="11" customFormat="1" ht="14.4"/>
    <row r="706237" s="11" customFormat="1" ht="14.4"/>
    <row r="706238" s="11" customFormat="1" ht="14.4"/>
    <row r="706239" s="11" customFormat="1" ht="14.4"/>
    <row r="706240" s="11" customFormat="1" ht="14.4"/>
    <row r="706241" s="11" customFormat="1" ht="14.4"/>
    <row r="706242" s="11" customFormat="1" ht="14.4"/>
    <row r="706243" s="11" customFormat="1" ht="14.4"/>
    <row r="706244" s="11" customFormat="1" ht="14.4"/>
    <row r="706245" s="11" customFormat="1" ht="14.4"/>
    <row r="706246" s="11" customFormat="1" ht="14.4"/>
    <row r="706247" s="11" customFormat="1" ht="14.4"/>
    <row r="706248" s="11" customFormat="1" ht="14.4"/>
    <row r="706249" s="11" customFormat="1" ht="14.4"/>
    <row r="706250" s="11" customFormat="1" ht="14.4"/>
    <row r="706251" s="11" customFormat="1" ht="14.4"/>
    <row r="706252" s="11" customFormat="1" ht="14.4"/>
    <row r="706253" s="11" customFormat="1" ht="14.4"/>
    <row r="706254" s="11" customFormat="1" ht="14.4"/>
    <row r="706255" s="11" customFormat="1" ht="14.4"/>
    <row r="706256" s="11" customFormat="1" ht="14.4"/>
    <row r="706257" s="11" customFormat="1" ht="14.4"/>
    <row r="706258" s="11" customFormat="1" ht="14.4"/>
    <row r="706259" s="11" customFormat="1" ht="14.4"/>
    <row r="706260" s="11" customFormat="1" ht="14.4"/>
    <row r="706261" s="11" customFormat="1" ht="14.4"/>
    <row r="706262" s="11" customFormat="1" ht="14.4"/>
    <row r="706263" s="11" customFormat="1" ht="14.4"/>
    <row r="706264" s="11" customFormat="1" ht="14.4"/>
    <row r="706265" s="11" customFormat="1" ht="14.4"/>
    <row r="706266" s="11" customFormat="1" ht="14.4"/>
    <row r="706267" s="11" customFormat="1" ht="14.4"/>
    <row r="706268" s="11" customFormat="1" ht="14.4"/>
    <row r="706269" s="11" customFormat="1" ht="14.4"/>
    <row r="706270" s="11" customFormat="1" ht="14.4"/>
    <row r="706271" s="11" customFormat="1" ht="14.4"/>
    <row r="706272" s="11" customFormat="1" ht="14.4"/>
    <row r="706273" s="11" customFormat="1" ht="14.4"/>
    <row r="706274" s="11" customFormat="1" ht="14.4"/>
    <row r="706275" s="11" customFormat="1" ht="14.4"/>
    <row r="706276" s="11" customFormat="1" ht="14.4"/>
    <row r="706277" s="11" customFormat="1" ht="14.4"/>
    <row r="706278" s="11" customFormat="1" ht="14.4"/>
    <row r="706279" s="11" customFormat="1" ht="14.4"/>
    <row r="706280" s="11" customFormat="1" ht="14.4"/>
    <row r="706281" s="11" customFormat="1" ht="14.4"/>
    <row r="706282" s="11" customFormat="1" ht="14.4"/>
    <row r="706283" s="11" customFormat="1" ht="14.4"/>
    <row r="706284" s="11" customFormat="1" ht="14.4"/>
    <row r="706285" s="11" customFormat="1" ht="14.4"/>
    <row r="706286" s="11" customFormat="1" ht="14.4"/>
    <row r="706287" s="11" customFormat="1" ht="14.4"/>
    <row r="706288" s="11" customFormat="1" ht="14.4"/>
    <row r="706289" s="11" customFormat="1" ht="14.4"/>
    <row r="706290" s="11" customFormat="1" ht="14.4"/>
    <row r="706291" s="11" customFormat="1" ht="14.4"/>
    <row r="706292" s="11" customFormat="1" ht="14.4"/>
    <row r="706293" s="11" customFormat="1" ht="14.4"/>
    <row r="706294" s="11" customFormat="1" ht="14.4"/>
    <row r="706295" s="11" customFormat="1" ht="14.4"/>
    <row r="706296" s="11" customFormat="1" ht="14.4"/>
    <row r="706297" s="11" customFormat="1" ht="14.4"/>
    <row r="706298" s="11" customFormat="1" ht="14.4"/>
    <row r="706299" s="11" customFormat="1" ht="14.4"/>
    <row r="706300" s="11" customFormat="1" ht="14.4"/>
    <row r="706301" s="11" customFormat="1" ht="14.4"/>
    <row r="706302" s="11" customFormat="1" ht="14.4"/>
    <row r="706303" s="11" customFormat="1" ht="14.4"/>
    <row r="706304" s="11" customFormat="1" ht="14.4"/>
    <row r="706305" s="11" customFormat="1" ht="14.4"/>
    <row r="706306" s="11" customFormat="1" ht="14.4"/>
    <row r="706307" s="11" customFormat="1" ht="14.4"/>
    <row r="706308" s="11" customFormat="1" ht="14.4"/>
    <row r="706309" s="11" customFormat="1" ht="14.4"/>
    <row r="706310" s="11" customFormat="1" ht="14.4"/>
    <row r="706311" s="11" customFormat="1" ht="14.4"/>
    <row r="706312" s="11" customFormat="1" ht="14.4"/>
    <row r="706313" s="11" customFormat="1" ht="14.4"/>
    <row r="706314" s="11" customFormat="1" ht="14.4"/>
    <row r="706315" s="11" customFormat="1" ht="14.4"/>
    <row r="706316" s="11" customFormat="1" ht="14.4"/>
    <row r="706317" s="11" customFormat="1" ht="14.4"/>
    <row r="706318" s="11" customFormat="1" ht="14.4"/>
    <row r="706319" s="11" customFormat="1" ht="14.4"/>
    <row r="706320" s="11" customFormat="1" ht="14.4"/>
    <row r="706321" s="11" customFormat="1" ht="14.4"/>
    <row r="706322" s="11" customFormat="1" ht="14.4"/>
    <row r="706323" s="11" customFormat="1" ht="14.4"/>
    <row r="706324" s="11" customFormat="1" ht="14.4"/>
    <row r="706325" s="11" customFormat="1" ht="14.4"/>
    <row r="706326" s="11" customFormat="1" ht="14.4"/>
    <row r="706327" s="11" customFormat="1" ht="14.4"/>
    <row r="706328" s="11" customFormat="1" ht="14.4"/>
    <row r="706329" s="11" customFormat="1" ht="14.4"/>
    <row r="706330" s="11" customFormat="1" ht="14.4"/>
    <row r="706331" s="11" customFormat="1" ht="14.4"/>
    <row r="706332" s="11" customFormat="1" ht="14.4"/>
    <row r="706333" s="11" customFormat="1" ht="14.4"/>
    <row r="706334" s="11" customFormat="1" ht="14.4"/>
    <row r="706335" s="11" customFormat="1" ht="14.4"/>
    <row r="706336" s="11" customFormat="1" ht="14.4"/>
    <row r="706337" s="11" customFormat="1" ht="14.4"/>
    <row r="706338" s="11" customFormat="1" ht="14.4"/>
    <row r="706339" s="11" customFormat="1" ht="14.4"/>
    <row r="706340" s="11" customFormat="1" ht="14.4"/>
    <row r="706341" s="11" customFormat="1" ht="14.4"/>
    <row r="706342" s="11" customFormat="1" ht="14.4"/>
    <row r="706343" s="11" customFormat="1" ht="14.4"/>
    <row r="706344" s="11" customFormat="1" ht="14.4"/>
    <row r="706345" s="11" customFormat="1" ht="14.4"/>
    <row r="706346" s="11" customFormat="1" ht="14.4"/>
    <row r="706347" s="11" customFormat="1" ht="14.4"/>
    <row r="706348" s="11" customFormat="1" ht="14.4"/>
    <row r="706349" s="11" customFormat="1" ht="14.4"/>
    <row r="706350" s="11" customFormat="1" ht="14.4"/>
    <row r="706351" s="11" customFormat="1" ht="14.4"/>
    <row r="706352" s="11" customFormat="1" ht="14.4"/>
    <row r="706353" s="11" customFormat="1" ht="14.4"/>
    <row r="706354" s="11" customFormat="1" ht="14.4"/>
    <row r="706355" s="11" customFormat="1" ht="14.4"/>
    <row r="706356" s="11" customFormat="1" ht="14.4"/>
    <row r="706357" s="11" customFormat="1" ht="14.4"/>
    <row r="706358" s="11" customFormat="1" ht="14.4"/>
    <row r="706359" s="11" customFormat="1" ht="14.4"/>
    <row r="706360" s="11" customFormat="1" ht="14.4"/>
    <row r="706361" s="11" customFormat="1" ht="14.4"/>
    <row r="706362" s="11" customFormat="1" ht="14.4"/>
    <row r="706363" s="11" customFormat="1" ht="14.4"/>
    <row r="706364" s="11" customFormat="1" ht="14.4"/>
    <row r="706365" s="11" customFormat="1" ht="14.4"/>
    <row r="706366" s="11" customFormat="1" ht="14.4"/>
    <row r="706367" s="11" customFormat="1" ht="14.4"/>
    <row r="706368" s="11" customFormat="1" ht="14.4"/>
    <row r="706369" s="11" customFormat="1" ht="14.4"/>
    <row r="706370" s="11" customFormat="1" ht="14.4"/>
    <row r="706371" s="11" customFormat="1" ht="14.4"/>
    <row r="706372" s="11" customFormat="1" ht="14.4"/>
    <row r="706373" s="11" customFormat="1" ht="14.4"/>
    <row r="706374" s="11" customFormat="1" ht="14.4"/>
    <row r="706375" s="11" customFormat="1" ht="14.4"/>
    <row r="706376" s="11" customFormat="1" ht="14.4"/>
    <row r="706377" s="11" customFormat="1" ht="14.4"/>
    <row r="706378" s="11" customFormat="1" ht="14.4"/>
    <row r="706379" s="11" customFormat="1" ht="14.4"/>
    <row r="706380" s="11" customFormat="1" ht="14.4"/>
    <row r="706381" s="11" customFormat="1" ht="14.4"/>
    <row r="706382" s="11" customFormat="1" ht="14.4"/>
    <row r="706383" s="11" customFormat="1" ht="14.4"/>
    <row r="706384" s="11" customFormat="1" ht="14.4"/>
    <row r="706385" s="11" customFormat="1" ht="14.4"/>
    <row r="706386" s="11" customFormat="1" ht="14.4"/>
    <row r="706387" s="11" customFormat="1" ht="14.4"/>
    <row r="706388" s="11" customFormat="1" ht="14.4"/>
    <row r="706389" s="11" customFormat="1" ht="14.4"/>
    <row r="706390" s="11" customFormat="1" ht="14.4"/>
    <row r="706391" s="11" customFormat="1" ht="14.4"/>
    <row r="706392" s="11" customFormat="1" ht="14.4"/>
    <row r="706393" s="11" customFormat="1" ht="14.4"/>
    <row r="706394" s="11" customFormat="1" ht="14.4"/>
    <row r="706395" s="11" customFormat="1" ht="14.4"/>
    <row r="706396" s="11" customFormat="1" ht="14.4"/>
    <row r="706397" s="11" customFormat="1" ht="14.4"/>
    <row r="706398" s="11" customFormat="1" ht="14.4"/>
    <row r="706399" s="11" customFormat="1" ht="14.4"/>
    <row r="706400" s="11" customFormat="1" ht="14.4"/>
    <row r="706401" s="11" customFormat="1" ht="14.4"/>
    <row r="706402" s="11" customFormat="1" ht="14.4"/>
    <row r="706403" s="11" customFormat="1" ht="14.4"/>
    <row r="706404" s="11" customFormat="1" ht="14.4"/>
    <row r="706405" s="11" customFormat="1" ht="14.4"/>
    <row r="706406" s="11" customFormat="1" ht="14.4"/>
    <row r="706407" s="11" customFormat="1" ht="14.4"/>
    <row r="706408" s="11" customFormat="1" ht="14.4"/>
    <row r="706409" s="11" customFormat="1" ht="14.4"/>
    <row r="706410" s="11" customFormat="1" ht="14.4"/>
    <row r="706411" s="11" customFormat="1" ht="14.4"/>
    <row r="706412" s="11" customFormat="1" ht="14.4"/>
    <row r="706413" s="11" customFormat="1" ht="14.4"/>
    <row r="706414" s="11" customFormat="1" ht="14.4"/>
    <row r="706415" s="11" customFormat="1" ht="14.4"/>
    <row r="706416" s="11" customFormat="1" ht="14.4"/>
    <row r="706417" s="11" customFormat="1" ht="14.4"/>
    <row r="706418" s="11" customFormat="1" ht="14.4"/>
    <row r="706419" s="11" customFormat="1" ht="14.4"/>
    <row r="706420" s="11" customFormat="1" ht="14.4"/>
    <row r="706421" s="11" customFormat="1" ht="14.4"/>
    <row r="706422" s="11" customFormat="1" ht="14.4"/>
    <row r="706423" s="11" customFormat="1" ht="14.4"/>
    <row r="706424" s="11" customFormat="1" ht="14.4"/>
    <row r="706425" s="11" customFormat="1" ht="14.4"/>
    <row r="706426" s="11" customFormat="1" ht="14.4"/>
    <row r="706427" s="11" customFormat="1" ht="14.4"/>
    <row r="706428" s="11" customFormat="1" ht="14.4"/>
    <row r="706429" s="11" customFormat="1" ht="14.4"/>
    <row r="706430" s="11" customFormat="1" ht="14.4"/>
    <row r="706431" s="11" customFormat="1" ht="14.4"/>
    <row r="706432" s="11" customFormat="1" ht="14.4"/>
    <row r="706433" s="11" customFormat="1" ht="14.4"/>
    <row r="706434" s="11" customFormat="1" ht="14.4"/>
    <row r="706435" s="11" customFormat="1" ht="14.4"/>
    <row r="706436" s="11" customFormat="1" ht="14.4"/>
    <row r="706437" s="11" customFormat="1" ht="14.4"/>
    <row r="706438" s="11" customFormat="1" ht="14.4"/>
    <row r="706439" s="11" customFormat="1" ht="14.4"/>
    <row r="706440" s="11" customFormat="1" ht="14.4"/>
    <row r="706441" s="11" customFormat="1" ht="14.4"/>
    <row r="706442" s="11" customFormat="1" ht="14.4"/>
    <row r="706443" s="11" customFormat="1" ht="14.4"/>
    <row r="706444" s="11" customFormat="1" ht="14.4"/>
    <row r="706445" s="11" customFormat="1" ht="14.4"/>
    <row r="706446" s="11" customFormat="1" ht="14.4"/>
    <row r="706447" s="11" customFormat="1" ht="14.4"/>
    <row r="706448" s="11" customFormat="1" ht="14.4"/>
    <row r="706449" s="11" customFormat="1" ht="14.4"/>
    <row r="706450" s="11" customFormat="1" ht="14.4"/>
    <row r="706451" s="11" customFormat="1" ht="14.4"/>
    <row r="706452" s="11" customFormat="1" ht="14.4"/>
    <row r="706453" s="11" customFormat="1" ht="14.4"/>
    <row r="706454" s="11" customFormat="1" ht="14.4"/>
    <row r="706455" s="11" customFormat="1" ht="14.4"/>
    <row r="706456" s="11" customFormat="1" ht="14.4"/>
    <row r="706457" s="11" customFormat="1" ht="14.4"/>
    <row r="706458" s="11" customFormat="1" ht="14.4"/>
    <row r="706459" s="11" customFormat="1" ht="14.4"/>
    <row r="706460" s="11" customFormat="1" ht="14.4"/>
    <row r="706461" s="11" customFormat="1" ht="14.4"/>
    <row r="706462" s="11" customFormat="1" ht="14.4"/>
    <row r="706463" s="11" customFormat="1" ht="14.4"/>
    <row r="706464" s="11" customFormat="1" ht="14.4"/>
    <row r="706465" s="11" customFormat="1" ht="14.4"/>
    <row r="706466" s="11" customFormat="1" ht="14.4"/>
    <row r="706467" s="11" customFormat="1" ht="14.4"/>
    <row r="706468" s="11" customFormat="1" ht="14.4"/>
    <row r="706469" s="11" customFormat="1" ht="14.4"/>
    <row r="706470" s="11" customFormat="1" ht="14.4"/>
    <row r="706471" s="11" customFormat="1" ht="14.4"/>
    <row r="706472" s="11" customFormat="1" ht="14.4"/>
    <row r="706473" s="11" customFormat="1" ht="14.4"/>
    <row r="706474" s="11" customFormat="1" ht="14.4"/>
    <row r="706475" s="11" customFormat="1" ht="14.4"/>
    <row r="706476" s="11" customFormat="1" ht="14.4"/>
    <row r="706477" s="11" customFormat="1" ht="14.4"/>
    <row r="706478" s="11" customFormat="1" ht="14.4"/>
    <row r="706479" s="11" customFormat="1" ht="14.4"/>
    <row r="706480" s="11" customFormat="1" ht="14.4"/>
    <row r="706481" s="11" customFormat="1" ht="14.4"/>
    <row r="706482" s="11" customFormat="1" ht="14.4"/>
    <row r="706483" s="11" customFormat="1" ht="14.4"/>
    <row r="706484" s="11" customFormat="1" ht="14.4"/>
    <row r="706485" s="11" customFormat="1" ht="14.4"/>
    <row r="706486" s="11" customFormat="1" ht="14.4"/>
    <row r="706487" s="11" customFormat="1" ht="14.4"/>
    <row r="706488" s="11" customFormat="1" ht="14.4"/>
    <row r="706489" s="11" customFormat="1" ht="14.4"/>
    <row r="706490" s="11" customFormat="1" ht="14.4"/>
    <row r="706491" s="11" customFormat="1" ht="14.4"/>
    <row r="706492" s="11" customFormat="1" ht="14.4"/>
    <row r="706493" s="11" customFormat="1" ht="14.4"/>
    <row r="706494" s="11" customFormat="1" ht="14.4"/>
    <row r="706495" s="11" customFormat="1" ht="14.4"/>
    <row r="706496" s="11" customFormat="1" ht="14.4"/>
    <row r="706497" s="11" customFormat="1" ht="14.4"/>
    <row r="706498" s="11" customFormat="1" ht="14.4"/>
    <row r="706499" s="11" customFormat="1" ht="14.4"/>
    <row r="706500" s="11" customFormat="1" ht="14.4"/>
    <row r="706501" s="11" customFormat="1" ht="14.4"/>
    <row r="706502" s="11" customFormat="1" ht="14.4"/>
    <row r="706503" s="11" customFormat="1" ht="14.4"/>
    <row r="706504" s="11" customFormat="1" ht="14.4"/>
    <row r="706505" s="11" customFormat="1" ht="14.4"/>
    <row r="706506" s="11" customFormat="1" ht="14.4"/>
    <row r="706507" s="11" customFormat="1" ht="14.4"/>
    <row r="706508" s="11" customFormat="1" ht="14.4"/>
    <row r="706509" s="11" customFormat="1" ht="14.4"/>
    <row r="706510" s="11" customFormat="1" ht="14.4"/>
    <row r="706511" s="11" customFormat="1" ht="14.4"/>
    <row r="706512" s="11" customFormat="1" ht="14.4"/>
    <row r="706513" s="11" customFormat="1" ht="14.4"/>
    <row r="706514" s="11" customFormat="1" ht="14.4"/>
    <row r="706515" s="11" customFormat="1" ht="14.4"/>
    <row r="706516" s="11" customFormat="1" ht="14.4"/>
    <row r="706517" s="11" customFormat="1" ht="14.4"/>
    <row r="706518" s="11" customFormat="1" ht="14.4"/>
    <row r="706519" s="11" customFormat="1" ht="14.4"/>
    <row r="706520" s="11" customFormat="1" ht="14.4"/>
    <row r="706521" s="11" customFormat="1" ht="14.4"/>
    <row r="706522" s="11" customFormat="1" ht="14.4"/>
    <row r="706523" s="11" customFormat="1" ht="14.4"/>
    <row r="706524" s="11" customFormat="1" ht="14.4"/>
    <row r="706525" s="11" customFormat="1" ht="14.4"/>
    <row r="706526" s="11" customFormat="1" ht="14.4"/>
    <row r="706527" s="11" customFormat="1" ht="14.4"/>
    <row r="706528" s="11" customFormat="1" ht="14.4"/>
    <row r="706529" s="11" customFormat="1" ht="14.4"/>
    <row r="706530" s="11" customFormat="1" ht="14.4"/>
    <row r="706531" s="11" customFormat="1" ht="14.4"/>
    <row r="706532" s="11" customFormat="1" ht="14.4"/>
    <row r="706533" s="11" customFormat="1" ht="14.4"/>
    <row r="706534" s="11" customFormat="1" ht="14.4"/>
    <row r="706535" s="11" customFormat="1" ht="14.4"/>
    <row r="706536" s="11" customFormat="1" ht="14.4"/>
    <row r="706537" s="11" customFormat="1" ht="14.4"/>
    <row r="706538" s="11" customFormat="1" ht="14.4"/>
    <row r="706539" s="11" customFormat="1" ht="14.4"/>
    <row r="706540" s="11" customFormat="1" ht="14.4"/>
    <row r="706541" s="11" customFormat="1" ht="14.4"/>
    <row r="706542" s="11" customFormat="1" ht="14.4"/>
    <row r="706543" s="11" customFormat="1" ht="14.4"/>
    <row r="706544" s="11" customFormat="1" ht="14.4"/>
    <row r="706545" s="11" customFormat="1" ht="14.4"/>
    <row r="706546" s="11" customFormat="1" ht="14.4"/>
    <row r="706547" s="11" customFormat="1" ht="14.4"/>
    <row r="706548" s="11" customFormat="1" ht="14.4"/>
    <row r="706549" s="11" customFormat="1" ht="14.4"/>
    <row r="706550" s="11" customFormat="1" ht="14.4"/>
    <row r="706551" s="11" customFormat="1" ht="14.4"/>
    <row r="706552" s="11" customFormat="1" ht="14.4"/>
    <row r="706553" s="11" customFormat="1" ht="14.4"/>
    <row r="706554" s="11" customFormat="1" ht="14.4"/>
    <row r="706555" s="11" customFormat="1" ht="14.4"/>
    <row r="706556" s="11" customFormat="1" ht="14.4"/>
    <row r="706557" s="11" customFormat="1" ht="14.4"/>
    <row r="706558" s="11" customFormat="1" ht="14.4"/>
    <row r="706559" s="11" customFormat="1" ht="14.4"/>
    <row r="706560" s="11" customFormat="1" ht="14.4"/>
    <row r="706561" s="11" customFormat="1" ht="14.4"/>
    <row r="706562" s="11" customFormat="1" ht="14.4"/>
    <row r="706563" s="11" customFormat="1" ht="14.4"/>
    <row r="706564" s="11" customFormat="1" ht="14.4"/>
    <row r="706565" s="11" customFormat="1" ht="14.4"/>
    <row r="706566" s="11" customFormat="1" ht="14.4"/>
    <row r="706567" s="11" customFormat="1" ht="14.4"/>
    <row r="706568" s="11" customFormat="1" ht="14.4"/>
    <row r="706569" s="11" customFormat="1" ht="14.4"/>
    <row r="706570" s="11" customFormat="1" ht="14.4"/>
    <row r="706571" s="11" customFormat="1" ht="14.4"/>
    <row r="706572" s="11" customFormat="1" ht="14.4"/>
    <row r="706573" s="11" customFormat="1" ht="14.4"/>
    <row r="706574" s="11" customFormat="1" ht="14.4"/>
    <row r="706575" s="11" customFormat="1" ht="14.4"/>
    <row r="706576" s="11" customFormat="1" ht="14.4"/>
    <row r="706577" s="11" customFormat="1" ht="14.4"/>
    <row r="706578" s="11" customFormat="1" ht="14.4"/>
    <row r="706579" s="11" customFormat="1" ht="14.4"/>
    <row r="706580" s="11" customFormat="1" ht="14.4"/>
    <row r="706581" s="11" customFormat="1" ht="14.4"/>
    <row r="706582" s="11" customFormat="1" ht="14.4"/>
    <row r="706583" s="11" customFormat="1" ht="14.4"/>
    <row r="706584" s="11" customFormat="1" ht="14.4"/>
    <row r="706585" s="11" customFormat="1" ht="14.4"/>
    <row r="706586" s="11" customFormat="1" ht="14.4"/>
    <row r="706587" s="11" customFormat="1" ht="14.4"/>
    <row r="706588" s="11" customFormat="1" ht="14.4"/>
    <row r="706589" s="11" customFormat="1" ht="14.4"/>
    <row r="706590" s="11" customFormat="1" ht="14.4"/>
    <row r="706591" s="11" customFormat="1" ht="14.4"/>
    <row r="706592" s="11" customFormat="1" ht="14.4"/>
    <row r="706593" s="11" customFormat="1" ht="14.4"/>
    <row r="706594" s="11" customFormat="1" ht="14.4"/>
    <row r="706595" s="11" customFormat="1" ht="14.4"/>
    <row r="706596" s="11" customFormat="1" ht="14.4"/>
    <row r="706597" s="11" customFormat="1" ht="14.4"/>
    <row r="706598" s="11" customFormat="1" ht="14.4"/>
    <row r="706599" s="11" customFormat="1" ht="14.4"/>
    <row r="706600" s="11" customFormat="1" ht="14.4"/>
    <row r="706601" s="11" customFormat="1" ht="14.4"/>
    <row r="706602" s="11" customFormat="1" ht="14.4"/>
    <row r="706603" s="11" customFormat="1" ht="14.4"/>
    <row r="706604" s="11" customFormat="1" ht="14.4"/>
    <row r="706605" s="11" customFormat="1" ht="14.4"/>
    <row r="706606" s="11" customFormat="1" ht="14.4"/>
    <row r="706607" s="11" customFormat="1" ht="14.4"/>
    <row r="706608" s="11" customFormat="1" ht="14.4"/>
    <row r="706609" s="11" customFormat="1" ht="14.4"/>
    <row r="706610" s="11" customFormat="1" ht="14.4"/>
    <row r="706611" s="11" customFormat="1" ht="14.4"/>
    <row r="706612" s="11" customFormat="1" ht="14.4"/>
    <row r="706613" s="11" customFormat="1" ht="14.4"/>
    <row r="706614" s="11" customFormat="1" ht="14.4"/>
    <row r="706615" s="11" customFormat="1" ht="14.4"/>
    <row r="706616" s="11" customFormat="1" ht="14.4"/>
    <row r="706617" s="11" customFormat="1" ht="14.4"/>
    <row r="706618" s="11" customFormat="1" ht="14.4"/>
    <row r="706619" s="11" customFormat="1" ht="14.4"/>
    <row r="706620" s="11" customFormat="1" ht="14.4"/>
    <row r="706621" s="11" customFormat="1" ht="14.4"/>
    <row r="706622" s="11" customFormat="1" ht="14.4"/>
    <row r="706623" s="11" customFormat="1" ht="14.4"/>
    <row r="706624" s="11" customFormat="1" ht="14.4"/>
    <row r="706625" s="11" customFormat="1" ht="14.4"/>
    <row r="706626" s="11" customFormat="1" ht="14.4"/>
    <row r="706627" s="11" customFormat="1" ht="14.4"/>
    <row r="706628" s="11" customFormat="1" ht="14.4"/>
    <row r="706629" s="11" customFormat="1" ht="14.4"/>
    <row r="706630" s="11" customFormat="1" ht="14.4"/>
    <row r="706631" s="11" customFormat="1" ht="14.4"/>
    <row r="706632" s="11" customFormat="1" ht="14.4"/>
    <row r="706633" s="11" customFormat="1" ht="14.4"/>
    <row r="706634" s="11" customFormat="1" ht="14.4"/>
    <row r="706635" s="11" customFormat="1" ht="14.4"/>
    <row r="706636" s="11" customFormat="1" ht="14.4"/>
    <row r="706637" s="11" customFormat="1" ht="14.4"/>
    <row r="706638" s="11" customFormat="1" ht="14.4"/>
    <row r="706639" s="11" customFormat="1" ht="14.4"/>
    <row r="706640" s="11" customFormat="1" ht="14.4"/>
    <row r="706641" s="11" customFormat="1" ht="14.4"/>
    <row r="706642" s="11" customFormat="1" ht="14.4"/>
    <row r="706643" s="11" customFormat="1" ht="14.4"/>
    <row r="706644" s="11" customFormat="1" ht="14.4"/>
    <row r="706645" s="11" customFormat="1" ht="14.4"/>
    <row r="706646" s="11" customFormat="1" ht="14.4"/>
    <row r="706647" s="11" customFormat="1" ht="14.4"/>
    <row r="706648" s="11" customFormat="1" ht="14.4"/>
    <row r="706649" s="11" customFormat="1" ht="14.4"/>
    <row r="706650" s="11" customFormat="1" ht="14.4"/>
    <row r="706651" s="11" customFormat="1" ht="14.4"/>
    <row r="706652" s="11" customFormat="1" ht="14.4"/>
    <row r="706653" s="11" customFormat="1" ht="14.4"/>
    <row r="706654" s="11" customFormat="1" ht="14.4"/>
    <row r="706655" s="11" customFormat="1" ht="14.4"/>
    <row r="706656" s="11" customFormat="1" ht="14.4"/>
    <row r="706657" s="11" customFormat="1" ht="14.4"/>
    <row r="706658" s="11" customFormat="1" ht="14.4"/>
    <row r="706659" s="11" customFormat="1" ht="14.4"/>
    <row r="706660" s="11" customFormat="1" ht="14.4"/>
    <row r="706661" s="11" customFormat="1" ht="14.4"/>
    <row r="706662" s="11" customFormat="1" ht="14.4"/>
    <row r="706663" s="11" customFormat="1" ht="14.4"/>
    <row r="706664" s="11" customFormat="1" ht="14.4"/>
    <row r="706665" s="11" customFormat="1" ht="14.4"/>
    <row r="706666" s="11" customFormat="1" ht="14.4"/>
    <row r="706667" s="11" customFormat="1" ht="14.4"/>
    <row r="706668" s="11" customFormat="1" ht="14.4"/>
    <row r="706669" s="11" customFormat="1" ht="14.4"/>
    <row r="706670" s="11" customFormat="1" ht="14.4"/>
    <row r="706671" s="11" customFormat="1" ht="14.4"/>
    <row r="706672" s="11" customFormat="1" ht="14.4"/>
    <row r="706673" s="11" customFormat="1" ht="14.4"/>
    <row r="706674" s="11" customFormat="1" ht="14.4"/>
    <row r="706675" s="11" customFormat="1" ht="14.4"/>
    <row r="706676" s="11" customFormat="1" ht="14.4"/>
    <row r="706677" s="11" customFormat="1" ht="14.4"/>
    <row r="706678" s="11" customFormat="1" ht="14.4"/>
    <row r="706679" s="11" customFormat="1" ht="14.4"/>
    <row r="706680" s="11" customFormat="1" ht="14.4"/>
    <row r="706681" s="11" customFormat="1" ht="14.4"/>
    <row r="706682" s="11" customFormat="1" ht="14.4"/>
    <row r="706683" s="11" customFormat="1" ht="14.4"/>
    <row r="706684" s="11" customFormat="1" ht="14.4"/>
    <row r="706685" s="11" customFormat="1" ht="14.4"/>
    <row r="706686" s="11" customFormat="1" ht="14.4"/>
    <row r="706687" s="11" customFormat="1" ht="14.4"/>
    <row r="706688" s="11" customFormat="1" ht="14.4"/>
    <row r="706689" s="11" customFormat="1" ht="14.4"/>
    <row r="706690" s="11" customFormat="1" ht="14.4"/>
    <row r="706691" s="11" customFormat="1" ht="14.4"/>
    <row r="706692" s="11" customFormat="1" ht="14.4"/>
    <row r="706693" s="11" customFormat="1" ht="14.4"/>
    <row r="706694" s="11" customFormat="1" ht="14.4"/>
    <row r="706695" s="11" customFormat="1" ht="14.4"/>
    <row r="706696" s="11" customFormat="1" ht="14.4"/>
    <row r="706697" s="11" customFormat="1" ht="14.4"/>
    <row r="706698" s="11" customFormat="1" ht="14.4"/>
    <row r="706699" s="11" customFormat="1" ht="14.4"/>
    <row r="706700" s="11" customFormat="1" ht="14.4"/>
    <row r="706701" s="11" customFormat="1" ht="14.4"/>
    <row r="706702" s="11" customFormat="1" ht="14.4"/>
    <row r="706703" s="11" customFormat="1" ht="14.4"/>
    <row r="706704" s="11" customFormat="1" ht="14.4"/>
    <row r="706705" s="11" customFormat="1" ht="14.4"/>
    <row r="706706" s="11" customFormat="1" ht="14.4"/>
    <row r="706707" s="11" customFormat="1" ht="14.4"/>
    <row r="706708" s="11" customFormat="1" ht="14.4"/>
    <row r="706709" s="11" customFormat="1" ht="14.4"/>
    <row r="706710" s="11" customFormat="1" ht="14.4"/>
    <row r="706711" s="11" customFormat="1" ht="14.4"/>
    <row r="706712" s="11" customFormat="1" ht="14.4"/>
    <row r="706713" s="11" customFormat="1" ht="14.4"/>
    <row r="706714" s="11" customFormat="1" ht="14.4"/>
    <row r="706715" s="11" customFormat="1" ht="14.4"/>
    <row r="706716" s="11" customFormat="1" ht="14.4"/>
    <row r="706717" s="11" customFormat="1" ht="14.4"/>
    <row r="706718" s="11" customFormat="1" ht="14.4"/>
    <row r="706719" s="11" customFormat="1" ht="14.4"/>
    <row r="706720" s="11" customFormat="1" ht="14.4"/>
    <row r="706721" s="11" customFormat="1" ht="14.4"/>
    <row r="706722" s="11" customFormat="1" ht="14.4"/>
    <row r="706723" s="11" customFormat="1" ht="14.4"/>
    <row r="706724" s="11" customFormat="1" ht="14.4"/>
    <row r="706725" s="11" customFormat="1" ht="14.4"/>
    <row r="706726" s="11" customFormat="1" ht="14.4"/>
    <row r="706727" s="11" customFormat="1" ht="14.4"/>
    <row r="706728" s="11" customFormat="1" ht="14.4"/>
    <row r="706729" s="11" customFormat="1" ht="14.4"/>
    <row r="706730" s="11" customFormat="1" ht="14.4"/>
    <row r="706731" s="11" customFormat="1" ht="14.4"/>
    <row r="706732" s="11" customFormat="1" ht="14.4"/>
    <row r="706733" s="11" customFormat="1" ht="14.4"/>
    <row r="706734" s="11" customFormat="1" ht="14.4"/>
    <row r="706735" s="11" customFormat="1" ht="14.4"/>
    <row r="706736" s="11" customFormat="1" ht="14.4"/>
    <row r="706737" s="11" customFormat="1" ht="14.4"/>
    <row r="706738" s="11" customFormat="1" ht="14.4"/>
    <row r="706739" s="11" customFormat="1" ht="14.4"/>
    <row r="706740" s="11" customFormat="1" ht="14.4"/>
    <row r="706741" s="11" customFormat="1" ht="14.4"/>
    <row r="706742" s="11" customFormat="1" ht="14.4"/>
    <row r="706743" s="11" customFormat="1" ht="14.4"/>
    <row r="706744" s="11" customFormat="1" ht="14.4"/>
    <row r="706745" s="11" customFormat="1" ht="14.4"/>
    <row r="706746" s="11" customFormat="1" ht="14.4"/>
    <row r="706747" s="11" customFormat="1" ht="14.4"/>
    <row r="706748" s="11" customFormat="1" ht="14.4"/>
    <row r="706749" s="11" customFormat="1" ht="14.4"/>
    <row r="706750" s="11" customFormat="1" ht="14.4"/>
    <row r="706751" s="11" customFormat="1" ht="14.4"/>
    <row r="706752" s="11" customFormat="1" ht="14.4"/>
    <row r="706753" s="11" customFormat="1" ht="14.4"/>
    <row r="706754" s="11" customFormat="1" ht="14.4"/>
    <row r="706755" s="11" customFormat="1" ht="14.4"/>
    <row r="706756" s="11" customFormat="1" ht="14.4"/>
    <row r="706757" s="11" customFormat="1" ht="14.4"/>
    <row r="706758" s="11" customFormat="1" ht="14.4"/>
    <row r="706759" s="11" customFormat="1" ht="14.4"/>
    <row r="706760" s="11" customFormat="1" ht="14.4"/>
    <row r="706761" s="11" customFormat="1" ht="14.4"/>
    <row r="706762" s="11" customFormat="1" ht="14.4"/>
    <row r="706763" s="11" customFormat="1" ht="14.4"/>
    <row r="706764" s="11" customFormat="1" ht="14.4"/>
    <row r="706765" s="11" customFormat="1" ht="14.4"/>
    <row r="706766" s="11" customFormat="1" ht="14.4"/>
    <row r="706767" s="11" customFormat="1" ht="14.4"/>
    <row r="706768" s="11" customFormat="1" ht="14.4"/>
    <row r="706769" s="11" customFormat="1" ht="14.4"/>
    <row r="706770" s="11" customFormat="1" ht="14.4"/>
    <row r="706771" s="11" customFormat="1" ht="14.4"/>
    <row r="706772" s="11" customFormat="1" ht="14.4"/>
    <row r="706773" s="11" customFormat="1" ht="14.4"/>
    <row r="706774" s="11" customFormat="1" ht="14.4"/>
    <row r="706775" s="11" customFormat="1" ht="14.4"/>
    <row r="706776" s="11" customFormat="1" ht="14.4"/>
    <row r="706777" s="11" customFormat="1" ht="14.4"/>
    <row r="706778" s="11" customFormat="1" ht="14.4"/>
    <row r="706779" s="11" customFormat="1" ht="14.4"/>
    <row r="706780" s="11" customFormat="1" ht="14.4"/>
    <row r="706781" s="11" customFormat="1" ht="14.4"/>
    <row r="706782" s="11" customFormat="1" ht="14.4"/>
    <row r="706783" s="11" customFormat="1" ht="14.4"/>
    <row r="706784" s="11" customFormat="1" ht="14.4"/>
    <row r="706785" s="11" customFormat="1" ht="14.4"/>
    <row r="706786" s="11" customFormat="1" ht="14.4"/>
    <row r="706787" s="11" customFormat="1" ht="14.4"/>
    <row r="706788" s="11" customFormat="1" ht="14.4"/>
    <row r="706789" s="11" customFormat="1" ht="14.4"/>
    <row r="706790" s="11" customFormat="1" ht="14.4"/>
    <row r="706791" s="11" customFormat="1" ht="14.4"/>
    <row r="706792" s="11" customFormat="1" ht="14.4"/>
    <row r="706793" s="11" customFormat="1" ht="14.4"/>
    <row r="706794" s="11" customFormat="1" ht="14.4"/>
    <row r="706795" s="11" customFormat="1" ht="14.4"/>
    <row r="706796" s="11" customFormat="1" ht="14.4"/>
    <row r="706797" s="11" customFormat="1" ht="14.4"/>
    <row r="706798" s="11" customFormat="1" ht="14.4"/>
    <row r="706799" s="11" customFormat="1" ht="14.4"/>
    <row r="706800" s="11" customFormat="1" ht="14.4"/>
    <row r="706801" s="11" customFormat="1" ht="14.4"/>
    <row r="706802" s="11" customFormat="1" ht="14.4"/>
    <row r="706803" s="11" customFormat="1" ht="14.4"/>
    <row r="706804" s="11" customFormat="1" ht="14.4"/>
    <row r="706805" s="11" customFormat="1" ht="14.4"/>
    <row r="706806" s="11" customFormat="1" ht="14.4"/>
    <row r="706807" s="11" customFormat="1" ht="14.4"/>
    <row r="706808" s="11" customFormat="1" ht="14.4"/>
    <row r="706809" s="11" customFormat="1" ht="14.4"/>
    <row r="706810" s="11" customFormat="1" ht="14.4"/>
    <row r="706811" s="11" customFormat="1" ht="14.4"/>
    <row r="706812" s="11" customFormat="1" ht="14.4"/>
    <row r="706813" s="11" customFormat="1" ht="14.4"/>
    <row r="706814" s="11" customFormat="1" ht="14.4"/>
    <row r="706815" s="11" customFormat="1" ht="14.4"/>
    <row r="706816" s="11" customFormat="1" ht="14.4"/>
    <row r="706817" s="11" customFormat="1" ht="14.4"/>
    <row r="706818" s="11" customFormat="1" ht="14.4"/>
    <row r="706819" s="11" customFormat="1" ht="14.4"/>
    <row r="706820" s="11" customFormat="1" ht="14.4"/>
    <row r="706821" s="11" customFormat="1" ht="14.4"/>
    <row r="706822" s="11" customFormat="1" ht="14.4"/>
    <row r="706823" s="11" customFormat="1" ht="14.4"/>
    <row r="706824" s="11" customFormat="1" ht="14.4"/>
    <row r="706825" s="11" customFormat="1" ht="14.4"/>
    <row r="706826" s="11" customFormat="1" ht="14.4"/>
    <row r="706827" s="11" customFormat="1" ht="14.4"/>
    <row r="706828" s="11" customFormat="1" ht="14.4"/>
    <row r="706829" s="11" customFormat="1" ht="14.4"/>
    <row r="706830" s="11" customFormat="1" ht="14.4"/>
    <row r="706831" s="11" customFormat="1" ht="14.4"/>
    <row r="706832" s="11" customFormat="1" ht="14.4"/>
    <row r="706833" s="11" customFormat="1" ht="14.4"/>
    <row r="706834" s="11" customFormat="1" ht="14.4"/>
    <row r="706835" s="11" customFormat="1" ht="14.4"/>
    <row r="706836" s="11" customFormat="1" ht="14.4"/>
    <row r="706837" s="11" customFormat="1" ht="14.4"/>
    <row r="706838" s="11" customFormat="1" ht="14.4"/>
    <row r="706839" s="11" customFormat="1" ht="14.4"/>
    <row r="706840" s="11" customFormat="1" ht="14.4"/>
    <row r="706841" s="11" customFormat="1" ht="14.4"/>
    <row r="706842" s="11" customFormat="1" ht="14.4"/>
    <row r="706843" s="11" customFormat="1" ht="14.4"/>
    <row r="706844" s="11" customFormat="1" ht="14.4"/>
    <row r="706845" s="11" customFormat="1" ht="14.4"/>
    <row r="706846" s="11" customFormat="1" ht="14.4"/>
    <row r="706847" s="11" customFormat="1" ht="14.4"/>
    <row r="706848" s="11" customFormat="1" ht="14.4"/>
    <row r="706849" s="11" customFormat="1" ht="14.4"/>
    <row r="706850" s="11" customFormat="1" ht="14.4"/>
    <row r="706851" s="11" customFormat="1" ht="14.4"/>
    <row r="706852" s="11" customFormat="1" ht="14.4"/>
    <row r="706853" s="11" customFormat="1" ht="14.4"/>
    <row r="706854" s="11" customFormat="1" ht="14.4"/>
    <row r="706855" s="11" customFormat="1" ht="14.4"/>
    <row r="706856" s="11" customFormat="1" ht="14.4"/>
    <row r="706857" s="11" customFormat="1" ht="14.4"/>
    <row r="706858" s="11" customFormat="1" ht="14.4"/>
    <row r="706859" s="11" customFormat="1" ht="14.4"/>
    <row r="706860" s="11" customFormat="1" ht="14.4"/>
    <row r="706861" s="11" customFormat="1" ht="14.4"/>
    <row r="706862" s="11" customFormat="1" ht="14.4"/>
    <row r="706863" s="11" customFormat="1" ht="14.4"/>
    <row r="706864" s="11" customFormat="1" ht="14.4"/>
    <row r="706865" s="11" customFormat="1" ht="14.4"/>
    <row r="706866" s="11" customFormat="1" ht="14.4"/>
    <row r="706867" s="11" customFormat="1" ht="14.4"/>
    <row r="706868" s="11" customFormat="1" ht="14.4"/>
    <row r="706869" s="11" customFormat="1" ht="14.4"/>
    <row r="706870" s="11" customFormat="1" ht="14.4"/>
    <row r="706871" s="11" customFormat="1" ht="14.4"/>
    <row r="706872" s="11" customFormat="1" ht="14.4"/>
    <row r="706873" s="11" customFormat="1" ht="14.4"/>
    <row r="706874" s="11" customFormat="1" ht="14.4"/>
    <row r="706875" s="11" customFormat="1" ht="14.4"/>
    <row r="706876" s="11" customFormat="1" ht="14.4"/>
    <row r="706877" s="11" customFormat="1" ht="14.4"/>
    <row r="706878" s="11" customFormat="1" ht="14.4"/>
    <row r="706879" s="11" customFormat="1" ht="14.4"/>
    <row r="706880" s="11" customFormat="1" ht="14.4"/>
    <row r="706881" s="11" customFormat="1" ht="14.4"/>
    <row r="706882" s="11" customFormat="1" ht="14.4"/>
    <row r="706883" s="11" customFormat="1" ht="14.4"/>
    <row r="706884" s="11" customFormat="1" ht="14.4"/>
    <row r="706885" s="11" customFormat="1" ht="14.4"/>
    <row r="706886" s="11" customFormat="1" ht="14.4"/>
    <row r="706887" s="11" customFormat="1" ht="14.4"/>
    <row r="706888" s="11" customFormat="1" ht="14.4"/>
    <row r="706889" s="11" customFormat="1" ht="14.4"/>
    <row r="706890" s="11" customFormat="1" ht="14.4"/>
    <row r="706891" s="11" customFormat="1" ht="14.4"/>
    <row r="706892" s="11" customFormat="1" ht="14.4"/>
    <row r="706893" s="11" customFormat="1" ht="14.4"/>
    <row r="706894" s="11" customFormat="1" ht="14.4"/>
    <row r="706895" s="11" customFormat="1" ht="14.4"/>
    <row r="706896" s="11" customFormat="1" ht="14.4"/>
    <row r="706897" s="11" customFormat="1" ht="14.4"/>
    <row r="706898" s="11" customFormat="1" ht="14.4"/>
    <row r="706899" s="11" customFormat="1" ht="14.4"/>
    <row r="706900" s="11" customFormat="1" ht="14.4"/>
    <row r="706901" s="11" customFormat="1" ht="14.4"/>
    <row r="706902" s="11" customFormat="1" ht="14.4"/>
    <row r="706903" s="11" customFormat="1" ht="14.4"/>
    <row r="706904" s="11" customFormat="1" ht="14.4"/>
    <row r="706905" s="11" customFormat="1" ht="14.4"/>
    <row r="706906" s="11" customFormat="1" ht="14.4"/>
    <row r="706907" s="11" customFormat="1" ht="14.4"/>
    <row r="706908" s="11" customFormat="1" ht="14.4"/>
    <row r="706909" s="11" customFormat="1" ht="14.4"/>
    <row r="706910" s="11" customFormat="1" ht="14.4"/>
    <row r="706911" s="11" customFormat="1" ht="14.4"/>
    <row r="706912" s="11" customFormat="1" ht="14.4"/>
    <row r="706913" s="11" customFormat="1" ht="14.4"/>
    <row r="706914" s="11" customFormat="1" ht="14.4"/>
    <row r="706915" s="11" customFormat="1" ht="14.4"/>
    <row r="706916" s="11" customFormat="1" ht="14.4"/>
    <row r="706917" s="11" customFormat="1" ht="14.4"/>
    <row r="706918" s="11" customFormat="1" ht="14.4"/>
    <row r="706919" s="11" customFormat="1" ht="14.4"/>
    <row r="706920" s="11" customFormat="1" ht="14.4"/>
    <row r="706921" s="11" customFormat="1" ht="14.4"/>
    <row r="706922" s="11" customFormat="1" ht="14.4"/>
    <row r="706923" s="11" customFormat="1" ht="14.4"/>
    <row r="706924" s="11" customFormat="1" ht="14.4"/>
    <row r="706925" s="11" customFormat="1" ht="14.4"/>
    <row r="706926" s="11" customFormat="1" ht="14.4"/>
    <row r="706927" s="11" customFormat="1" ht="14.4"/>
    <row r="706928" s="11" customFormat="1" ht="14.4"/>
    <row r="706929" s="11" customFormat="1" ht="14.4"/>
    <row r="706930" s="11" customFormat="1" ht="14.4"/>
    <row r="706931" s="11" customFormat="1" ht="14.4"/>
    <row r="706932" s="11" customFormat="1" ht="14.4"/>
    <row r="706933" s="11" customFormat="1" ht="14.4"/>
    <row r="706934" s="11" customFormat="1" ht="14.4"/>
    <row r="706935" s="11" customFormat="1" ht="14.4"/>
    <row r="706936" s="11" customFormat="1" ht="14.4"/>
    <row r="706937" s="11" customFormat="1" ht="14.4"/>
    <row r="706938" s="11" customFormat="1" ht="14.4"/>
    <row r="706939" s="11" customFormat="1" ht="14.4"/>
    <row r="706940" s="11" customFormat="1" ht="14.4"/>
    <row r="706941" s="11" customFormat="1" ht="14.4"/>
    <row r="706942" s="11" customFormat="1" ht="14.4"/>
    <row r="706943" s="11" customFormat="1" ht="14.4"/>
    <row r="706944" s="11" customFormat="1" ht="14.4"/>
    <row r="706945" s="11" customFormat="1" ht="14.4"/>
    <row r="706946" s="11" customFormat="1" ht="14.4"/>
    <row r="706947" s="11" customFormat="1" ht="14.4"/>
    <row r="706948" s="11" customFormat="1" ht="14.4"/>
    <row r="706949" s="11" customFormat="1" ht="14.4"/>
    <row r="706950" s="11" customFormat="1" ht="14.4"/>
    <row r="706951" s="11" customFormat="1" ht="14.4"/>
    <row r="706952" s="11" customFormat="1" ht="14.4"/>
    <row r="706953" s="11" customFormat="1" ht="14.4"/>
    <row r="706954" s="11" customFormat="1" ht="14.4"/>
    <row r="706955" s="11" customFormat="1" ht="14.4"/>
    <row r="706956" s="11" customFormat="1" ht="14.4"/>
    <row r="706957" s="11" customFormat="1" ht="14.4"/>
    <row r="706958" s="11" customFormat="1" ht="14.4"/>
    <row r="706959" s="11" customFormat="1" ht="14.4"/>
    <row r="706960" s="11" customFormat="1" ht="14.4"/>
    <row r="706961" s="11" customFormat="1" ht="14.4"/>
    <row r="706962" s="11" customFormat="1" ht="14.4"/>
    <row r="706963" s="11" customFormat="1" ht="14.4"/>
    <row r="706964" s="11" customFormat="1" ht="14.4"/>
    <row r="706965" s="11" customFormat="1" ht="14.4"/>
    <row r="706966" s="11" customFormat="1" ht="14.4"/>
    <row r="706967" s="11" customFormat="1" ht="14.4"/>
    <row r="706968" s="11" customFormat="1" ht="14.4"/>
    <row r="706969" s="11" customFormat="1" ht="14.4"/>
    <row r="706970" s="11" customFormat="1" ht="14.4"/>
    <row r="706971" s="11" customFormat="1" ht="14.4"/>
    <row r="706972" s="11" customFormat="1" ht="14.4"/>
    <row r="706973" s="11" customFormat="1" ht="14.4"/>
    <row r="706974" s="11" customFormat="1" ht="14.4"/>
    <row r="706975" s="11" customFormat="1" ht="14.4"/>
    <row r="706976" s="11" customFormat="1" ht="14.4"/>
    <row r="706977" s="11" customFormat="1" ht="14.4"/>
    <row r="706978" s="11" customFormat="1" ht="14.4"/>
    <row r="706979" s="11" customFormat="1" ht="14.4"/>
    <row r="706980" s="11" customFormat="1" ht="14.4"/>
    <row r="706981" s="11" customFormat="1" ht="14.4"/>
    <row r="706982" s="11" customFormat="1" ht="14.4"/>
    <row r="706983" s="11" customFormat="1" ht="14.4"/>
    <row r="706984" s="11" customFormat="1" ht="14.4"/>
    <row r="706985" s="11" customFormat="1" ht="14.4"/>
    <row r="706986" s="11" customFormat="1" ht="14.4"/>
    <row r="706987" s="11" customFormat="1" ht="14.4"/>
    <row r="706988" s="11" customFormat="1" ht="14.4"/>
    <row r="706989" s="11" customFormat="1" ht="14.4"/>
    <row r="706990" s="11" customFormat="1" ht="14.4"/>
    <row r="706991" s="11" customFormat="1" ht="14.4"/>
    <row r="706992" s="11" customFormat="1" ht="14.4"/>
    <row r="706993" s="11" customFormat="1" ht="14.4"/>
    <row r="706994" s="11" customFormat="1" ht="14.4"/>
    <row r="706995" s="11" customFormat="1" ht="14.4"/>
    <row r="706996" s="11" customFormat="1" ht="14.4"/>
    <row r="706997" s="11" customFormat="1" ht="14.4"/>
    <row r="706998" s="11" customFormat="1" ht="14.4"/>
    <row r="706999" s="11" customFormat="1" ht="14.4"/>
    <row r="707000" s="11" customFormat="1" ht="14.4"/>
    <row r="707001" s="11" customFormat="1" ht="14.4"/>
    <row r="707002" s="11" customFormat="1" ht="14.4"/>
    <row r="707003" s="11" customFormat="1" ht="14.4"/>
    <row r="707004" s="11" customFormat="1" ht="14.4"/>
    <row r="707005" s="11" customFormat="1" ht="14.4"/>
    <row r="707006" s="11" customFormat="1" ht="14.4"/>
    <row r="707007" s="11" customFormat="1" ht="14.4"/>
    <row r="707008" s="11" customFormat="1" ht="14.4"/>
    <row r="707009" s="11" customFormat="1" ht="14.4"/>
    <row r="707010" s="11" customFormat="1" ht="14.4"/>
    <row r="707011" s="11" customFormat="1" ht="14.4"/>
    <row r="707012" s="11" customFormat="1" ht="14.4"/>
    <row r="707013" s="11" customFormat="1" ht="14.4"/>
    <row r="707014" s="11" customFormat="1" ht="14.4"/>
    <row r="707015" s="11" customFormat="1" ht="14.4"/>
    <row r="707016" s="11" customFormat="1" ht="14.4"/>
    <row r="707017" s="11" customFormat="1" ht="14.4"/>
    <row r="707018" s="11" customFormat="1" ht="14.4"/>
    <row r="707019" s="11" customFormat="1" ht="14.4"/>
    <row r="707020" s="11" customFormat="1" ht="14.4"/>
    <row r="707021" s="11" customFormat="1" ht="14.4"/>
    <row r="707022" s="11" customFormat="1" ht="14.4"/>
    <row r="707023" s="11" customFormat="1" ht="14.4"/>
    <row r="707024" s="11" customFormat="1" ht="14.4"/>
    <row r="707025" s="11" customFormat="1" ht="14.4"/>
    <row r="707026" s="11" customFormat="1" ht="14.4"/>
    <row r="707027" s="11" customFormat="1" ht="14.4"/>
    <row r="707028" s="11" customFormat="1" ht="14.4"/>
    <row r="707029" s="11" customFormat="1" ht="14.4"/>
    <row r="707030" s="11" customFormat="1" ht="14.4"/>
    <row r="707031" s="11" customFormat="1" ht="14.4"/>
    <row r="707032" s="11" customFormat="1" ht="14.4"/>
    <row r="707033" s="11" customFormat="1" ht="14.4"/>
    <row r="707034" s="11" customFormat="1" ht="14.4"/>
    <row r="707035" s="11" customFormat="1" ht="14.4"/>
    <row r="707036" s="11" customFormat="1" ht="14.4"/>
    <row r="707037" s="11" customFormat="1" ht="14.4"/>
    <row r="707038" s="11" customFormat="1" ht="14.4"/>
    <row r="707039" s="11" customFormat="1" ht="14.4"/>
    <row r="707040" s="11" customFormat="1" ht="14.4"/>
    <row r="707041" s="11" customFormat="1" ht="14.4"/>
    <row r="707042" s="11" customFormat="1" ht="14.4"/>
    <row r="707043" s="11" customFormat="1" ht="14.4"/>
    <row r="707044" s="11" customFormat="1" ht="14.4"/>
    <row r="707045" s="11" customFormat="1" ht="14.4"/>
    <row r="707046" s="11" customFormat="1" ht="14.4"/>
    <row r="707047" s="11" customFormat="1" ht="14.4"/>
    <row r="707048" s="11" customFormat="1" ht="14.4"/>
    <row r="707049" s="11" customFormat="1" ht="14.4"/>
    <row r="707050" s="11" customFormat="1" ht="14.4"/>
    <row r="707051" s="11" customFormat="1" ht="14.4"/>
    <row r="707052" s="11" customFormat="1" ht="14.4"/>
    <row r="707053" s="11" customFormat="1" ht="14.4"/>
    <row r="707054" s="11" customFormat="1" ht="14.4"/>
    <row r="707055" s="11" customFormat="1" ht="14.4"/>
    <row r="707056" s="11" customFormat="1" ht="14.4"/>
    <row r="707057" s="11" customFormat="1" ht="14.4"/>
    <row r="707058" s="11" customFormat="1" ht="14.4"/>
    <row r="707059" s="11" customFormat="1" ht="14.4"/>
    <row r="707060" s="11" customFormat="1" ht="14.4"/>
    <row r="707061" s="11" customFormat="1" ht="14.4"/>
    <row r="707062" s="11" customFormat="1" ht="14.4"/>
    <row r="707063" s="11" customFormat="1" ht="14.4"/>
    <row r="707064" s="11" customFormat="1" ht="14.4"/>
    <row r="707065" s="11" customFormat="1" ht="14.4"/>
    <row r="707066" s="11" customFormat="1" ht="14.4"/>
    <row r="707067" s="11" customFormat="1" ht="14.4"/>
    <row r="707068" s="11" customFormat="1" ht="14.4"/>
    <row r="707069" s="11" customFormat="1" ht="14.4"/>
    <row r="707070" s="11" customFormat="1" ht="14.4"/>
    <row r="707071" s="11" customFormat="1" ht="14.4"/>
    <row r="707072" s="11" customFormat="1" ht="14.4"/>
    <row r="707073" s="11" customFormat="1" ht="14.4"/>
    <row r="707074" s="11" customFormat="1" ht="14.4"/>
    <row r="707075" s="11" customFormat="1" ht="14.4"/>
    <row r="707076" s="11" customFormat="1" ht="14.4"/>
    <row r="707077" s="11" customFormat="1" ht="14.4"/>
    <row r="707078" s="11" customFormat="1" ht="14.4"/>
    <row r="707079" s="11" customFormat="1" ht="14.4"/>
    <row r="707080" s="11" customFormat="1" ht="14.4"/>
    <row r="707081" s="11" customFormat="1" ht="14.4"/>
    <row r="707082" s="11" customFormat="1" ht="14.4"/>
    <row r="707083" s="11" customFormat="1" ht="14.4"/>
    <row r="707084" s="11" customFormat="1" ht="14.4"/>
    <row r="707085" s="11" customFormat="1" ht="14.4"/>
    <row r="707086" s="11" customFormat="1" ht="14.4"/>
    <row r="707087" s="11" customFormat="1" ht="14.4"/>
    <row r="707088" s="11" customFormat="1" ht="14.4"/>
    <row r="707089" s="11" customFormat="1" ht="14.4"/>
    <row r="707090" s="11" customFormat="1" ht="14.4"/>
    <row r="707091" s="11" customFormat="1" ht="14.4"/>
    <row r="707092" s="11" customFormat="1" ht="14.4"/>
    <row r="707093" s="11" customFormat="1" ht="14.4"/>
    <row r="707094" s="11" customFormat="1" ht="14.4"/>
    <row r="707095" s="11" customFormat="1" ht="14.4"/>
    <row r="707096" s="11" customFormat="1" ht="14.4"/>
    <row r="707097" s="11" customFormat="1" ht="14.4"/>
    <row r="707098" s="11" customFormat="1" ht="14.4"/>
    <row r="707099" s="11" customFormat="1" ht="14.4"/>
    <row r="707100" s="11" customFormat="1" ht="14.4"/>
    <row r="707101" s="11" customFormat="1" ht="14.4"/>
    <row r="707102" s="11" customFormat="1" ht="14.4"/>
    <row r="707103" s="11" customFormat="1" ht="14.4"/>
    <row r="707104" s="11" customFormat="1" ht="14.4"/>
    <row r="707105" s="11" customFormat="1" ht="14.4"/>
    <row r="707106" s="11" customFormat="1" ht="14.4"/>
    <row r="707107" s="11" customFormat="1" ht="14.4"/>
    <row r="707108" s="11" customFormat="1" ht="14.4"/>
    <row r="707109" s="11" customFormat="1" ht="14.4"/>
    <row r="707110" s="11" customFormat="1" ht="14.4"/>
    <row r="707111" s="11" customFormat="1" ht="14.4"/>
    <row r="707112" s="11" customFormat="1" ht="14.4"/>
    <row r="707113" s="11" customFormat="1" ht="14.4"/>
    <row r="707114" s="11" customFormat="1" ht="14.4"/>
    <row r="707115" s="11" customFormat="1" ht="14.4"/>
    <row r="707116" s="11" customFormat="1" ht="14.4"/>
    <row r="707117" s="11" customFormat="1" ht="14.4"/>
    <row r="707118" s="11" customFormat="1" ht="14.4"/>
    <row r="707119" s="11" customFormat="1" ht="14.4"/>
    <row r="707120" s="11" customFormat="1" ht="14.4"/>
    <row r="707121" s="11" customFormat="1" ht="14.4"/>
    <row r="707122" s="11" customFormat="1" ht="14.4"/>
    <row r="707123" s="11" customFormat="1" ht="14.4"/>
    <row r="707124" s="11" customFormat="1" ht="14.4"/>
    <row r="707125" s="11" customFormat="1" ht="14.4"/>
    <row r="707126" s="11" customFormat="1" ht="14.4"/>
    <row r="707127" s="11" customFormat="1" ht="14.4"/>
    <row r="707128" s="11" customFormat="1" ht="14.4"/>
    <row r="707129" s="11" customFormat="1" ht="14.4"/>
    <row r="707130" s="11" customFormat="1" ht="14.4"/>
    <row r="707131" s="11" customFormat="1" ht="14.4"/>
    <row r="707132" s="11" customFormat="1" ht="14.4"/>
    <row r="707133" s="11" customFormat="1" ht="14.4"/>
    <row r="707134" s="11" customFormat="1" ht="14.4"/>
    <row r="707135" s="11" customFormat="1" ht="14.4"/>
    <row r="707136" s="11" customFormat="1" ht="14.4"/>
    <row r="707137" s="11" customFormat="1" ht="14.4"/>
    <row r="707138" s="11" customFormat="1" ht="14.4"/>
    <row r="707139" s="11" customFormat="1" ht="14.4"/>
    <row r="707140" s="11" customFormat="1" ht="14.4"/>
    <row r="707141" s="11" customFormat="1" ht="14.4"/>
    <row r="707142" s="11" customFormat="1" ht="14.4"/>
    <row r="707143" s="11" customFormat="1" ht="14.4"/>
    <row r="707144" s="11" customFormat="1" ht="14.4"/>
    <row r="707145" s="11" customFormat="1" ht="14.4"/>
    <row r="707146" s="11" customFormat="1" ht="14.4"/>
    <row r="707147" s="11" customFormat="1" ht="14.4"/>
    <row r="707148" s="11" customFormat="1" ht="14.4"/>
    <row r="707149" s="11" customFormat="1" ht="14.4"/>
    <row r="707150" s="11" customFormat="1" ht="14.4"/>
    <row r="707151" s="11" customFormat="1" ht="14.4"/>
    <row r="707152" s="11" customFormat="1" ht="14.4"/>
    <row r="707153" s="11" customFormat="1" ht="14.4"/>
    <row r="707154" s="11" customFormat="1" ht="14.4"/>
    <row r="707155" s="11" customFormat="1" ht="14.4"/>
    <row r="707156" s="11" customFormat="1" ht="14.4"/>
    <row r="707157" s="11" customFormat="1" ht="14.4"/>
    <row r="707158" s="11" customFormat="1" ht="14.4"/>
    <row r="707159" s="11" customFormat="1" ht="14.4"/>
    <row r="707160" s="11" customFormat="1" ht="14.4"/>
    <row r="707161" s="11" customFormat="1" ht="14.4"/>
    <row r="707162" s="11" customFormat="1" ht="14.4"/>
    <row r="707163" s="11" customFormat="1" ht="14.4"/>
    <row r="707164" s="11" customFormat="1" ht="14.4"/>
    <row r="707165" s="11" customFormat="1" ht="14.4"/>
    <row r="707166" s="11" customFormat="1" ht="14.4"/>
    <row r="707167" s="11" customFormat="1" ht="14.4"/>
    <row r="707168" s="11" customFormat="1" ht="14.4"/>
    <row r="707169" s="11" customFormat="1" ht="14.4"/>
    <row r="707170" s="11" customFormat="1" ht="14.4"/>
    <row r="707171" s="11" customFormat="1" ht="14.4"/>
    <row r="707172" s="11" customFormat="1" ht="14.4"/>
    <row r="707173" s="11" customFormat="1" ht="14.4"/>
    <row r="707174" s="11" customFormat="1" ht="14.4"/>
    <row r="707175" s="11" customFormat="1" ht="14.4"/>
    <row r="707176" s="11" customFormat="1" ht="14.4"/>
    <row r="707177" s="11" customFormat="1" ht="14.4"/>
    <row r="707178" s="11" customFormat="1" ht="14.4"/>
    <row r="707179" s="11" customFormat="1" ht="14.4"/>
    <row r="707180" s="11" customFormat="1" ht="14.4"/>
    <row r="707181" s="11" customFormat="1" ht="14.4"/>
    <row r="707182" s="11" customFormat="1" ht="14.4"/>
    <row r="707183" s="11" customFormat="1" ht="14.4"/>
    <row r="707184" s="11" customFormat="1" ht="14.4"/>
    <row r="707185" s="11" customFormat="1" ht="14.4"/>
    <row r="707186" s="11" customFormat="1" ht="14.4"/>
    <row r="707187" s="11" customFormat="1" ht="14.4"/>
    <row r="707188" s="11" customFormat="1" ht="14.4"/>
    <row r="707189" s="11" customFormat="1" ht="14.4"/>
    <row r="707190" s="11" customFormat="1" ht="14.4"/>
    <row r="707191" s="11" customFormat="1" ht="14.4"/>
    <row r="707192" s="11" customFormat="1" ht="14.4"/>
    <row r="707193" s="11" customFormat="1" ht="14.4"/>
    <row r="707194" s="11" customFormat="1" ht="14.4"/>
    <row r="707195" s="11" customFormat="1" ht="14.4"/>
    <row r="707196" s="11" customFormat="1" ht="14.4"/>
    <row r="707197" s="11" customFormat="1" ht="14.4"/>
    <row r="707198" s="11" customFormat="1" ht="14.4"/>
    <row r="707199" s="11" customFormat="1" ht="14.4"/>
    <row r="707200" s="11" customFormat="1" ht="14.4"/>
    <row r="707201" s="11" customFormat="1" ht="14.4"/>
    <row r="707202" s="11" customFormat="1" ht="14.4"/>
    <row r="707203" s="11" customFormat="1" ht="14.4"/>
    <row r="707204" s="11" customFormat="1" ht="14.4"/>
    <row r="707205" s="11" customFormat="1" ht="14.4"/>
    <row r="707206" s="11" customFormat="1" ht="14.4"/>
    <row r="707207" s="11" customFormat="1" ht="14.4"/>
    <row r="707208" s="11" customFormat="1" ht="14.4"/>
    <row r="707209" s="11" customFormat="1" ht="14.4"/>
    <row r="707210" s="11" customFormat="1" ht="14.4"/>
    <row r="707211" s="11" customFormat="1" ht="14.4"/>
    <row r="707212" s="11" customFormat="1" ht="14.4"/>
    <row r="707213" s="11" customFormat="1" ht="14.4"/>
    <row r="707214" s="11" customFormat="1" ht="14.4"/>
    <row r="707215" s="11" customFormat="1" ht="14.4"/>
    <row r="707216" s="11" customFormat="1" ht="14.4"/>
    <row r="707217" s="11" customFormat="1" ht="14.4"/>
    <row r="707218" s="11" customFormat="1" ht="14.4"/>
    <row r="707219" s="11" customFormat="1" ht="14.4"/>
    <row r="707220" s="11" customFormat="1" ht="14.4"/>
    <row r="707221" s="11" customFormat="1" ht="14.4"/>
    <row r="707222" s="11" customFormat="1" ht="14.4"/>
    <row r="707223" s="11" customFormat="1" ht="14.4"/>
    <row r="707224" s="11" customFormat="1" ht="14.4"/>
    <row r="707225" s="11" customFormat="1" ht="14.4"/>
    <row r="707226" s="11" customFormat="1" ht="14.4"/>
    <row r="707227" s="11" customFormat="1" ht="14.4"/>
    <row r="707228" s="11" customFormat="1" ht="14.4"/>
    <row r="707229" s="11" customFormat="1" ht="14.4"/>
    <row r="707230" s="11" customFormat="1" ht="14.4"/>
    <row r="707231" s="11" customFormat="1" ht="14.4"/>
    <row r="707232" s="11" customFormat="1" ht="14.4"/>
    <row r="707233" s="11" customFormat="1" ht="14.4"/>
    <row r="707234" s="11" customFormat="1" ht="14.4"/>
    <row r="707235" s="11" customFormat="1" ht="14.4"/>
    <row r="707236" s="11" customFormat="1" ht="14.4"/>
    <row r="707237" s="11" customFormat="1" ht="14.4"/>
    <row r="707238" s="11" customFormat="1" ht="14.4"/>
    <row r="707239" s="11" customFormat="1" ht="14.4"/>
    <row r="707240" s="11" customFormat="1" ht="14.4"/>
    <row r="707241" s="11" customFormat="1" ht="14.4"/>
    <row r="707242" s="11" customFormat="1" ht="14.4"/>
    <row r="707243" s="11" customFormat="1" ht="14.4"/>
    <row r="707244" s="11" customFormat="1" ht="14.4"/>
    <row r="707245" s="11" customFormat="1" ht="14.4"/>
    <row r="707246" s="11" customFormat="1" ht="14.4"/>
    <row r="707247" s="11" customFormat="1" ht="14.4"/>
    <row r="707248" s="11" customFormat="1" ht="14.4"/>
    <row r="707249" s="11" customFormat="1" ht="14.4"/>
    <row r="707250" s="11" customFormat="1" ht="14.4"/>
    <row r="707251" s="11" customFormat="1" ht="14.4"/>
    <row r="707252" s="11" customFormat="1" ht="14.4"/>
    <row r="707253" s="11" customFormat="1" ht="14.4"/>
    <row r="707254" s="11" customFormat="1" ht="14.4"/>
    <row r="707255" s="11" customFormat="1" ht="14.4"/>
    <row r="707256" s="11" customFormat="1" ht="14.4"/>
    <row r="707257" s="11" customFormat="1" ht="14.4"/>
    <row r="707258" s="11" customFormat="1" ht="14.4"/>
    <row r="707259" s="11" customFormat="1" ht="14.4"/>
    <row r="707260" s="11" customFormat="1" ht="14.4"/>
    <row r="707261" s="11" customFormat="1" ht="14.4"/>
    <row r="707262" s="11" customFormat="1" ht="14.4"/>
    <row r="707263" s="11" customFormat="1" ht="14.4"/>
    <row r="707264" s="11" customFormat="1" ht="14.4"/>
    <row r="707265" s="11" customFormat="1" ht="14.4"/>
    <row r="707266" s="11" customFormat="1" ht="14.4"/>
    <row r="707267" s="11" customFormat="1" ht="14.4"/>
    <row r="707268" s="11" customFormat="1" ht="14.4"/>
    <row r="707269" s="11" customFormat="1" ht="14.4"/>
    <row r="707270" s="11" customFormat="1" ht="14.4"/>
    <row r="707271" s="11" customFormat="1" ht="14.4"/>
    <row r="707272" s="11" customFormat="1" ht="14.4"/>
    <row r="707273" s="11" customFormat="1" ht="14.4"/>
    <row r="707274" s="11" customFormat="1" ht="14.4"/>
    <row r="707275" s="11" customFormat="1" ht="14.4"/>
    <row r="707276" s="11" customFormat="1" ht="14.4"/>
    <row r="707277" s="11" customFormat="1" ht="14.4"/>
    <row r="707278" s="11" customFormat="1" ht="14.4"/>
    <row r="707279" s="11" customFormat="1" ht="14.4"/>
    <row r="707280" s="11" customFormat="1" ht="14.4"/>
    <row r="707281" s="11" customFormat="1" ht="14.4"/>
    <row r="707282" s="11" customFormat="1" ht="14.4"/>
    <row r="707283" s="11" customFormat="1" ht="14.4"/>
    <row r="707284" s="11" customFormat="1" ht="14.4"/>
    <row r="707285" s="11" customFormat="1" ht="14.4"/>
    <row r="707286" s="11" customFormat="1" ht="14.4"/>
    <row r="707287" s="11" customFormat="1" ht="14.4"/>
    <row r="707288" s="11" customFormat="1" ht="14.4"/>
    <row r="707289" s="11" customFormat="1" ht="14.4"/>
    <row r="707290" s="11" customFormat="1" ht="14.4"/>
    <row r="707291" s="11" customFormat="1" ht="14.4"/>
    <row r="707292" s="11" customFormat="1" ht="14.4"/>
    <row r="707293" s="11" customFormat="1" ht="14.4"/>
    <row r="707294" s="11" customFormat="1" ht="14.4"/>
    <row r="707295" s="11" customFormat="1" ht="14.4"/>
    <row r="707296" s="11" customFormat="1" ht="14.4"/>
    <row r="707297" s="11" customFormat="1" ht="14.4"/>
    <row r="707298" s="11" customFormat="1" ht="14.4"/>
    <row r="707299" s="11" customFormat="1" ht="14.4"/>
    <row r="707300" s="11" customFormat="1" ht="14.4"/>
    <row r="707301" s="11" customFormat="1" ht="14.4"/>
    <row r="707302" s="11" customFormat="1" ht="14.4"/>
    <row r="707303" s="11" customFormat="1" ht="14.4"/>
    <row r="707304" s="11" customFormat="1" ht="14.4"/>
    <row r="707305" s="11" customFormat="1" ht="14.4"/>
    <row r="707306" s="11" customFormat="1" ht="14.4"/>
    <row r="707307" s="11" customFormat="1" ht="14.4"/>
    <row r="707308" s="11" customFormat="1" ht="14.4"/>
    <row r="707309" s="11" customFormat="1" ht="14.4"/>
    <row r="707310" s="11" customFormat="1" ht="14.4"/>
    <row r="707311" s="11" customFormat="1" ht="14.4"/>
    <row r="707312" s="11" customFormat="1" ht="14.4"/>
    <row r="707313" s="11" customFormat="1" ht="14.4"/>
    <row r="707314" s="11" customFormat="1" ht="14.4"/>
    <row r="707315" s="11" customFormat="1" ht="14.4"/>
    <row r="707316" s="11" customFormat="1" ht="14.4"/>
    <row r="707317" s="11" customFormat="1" ht="14.4"/>
    <row r="707318" s="11" customFormat="1" ht="14.4"/>
    <row r="707319" s="11" customFormat="1" ht="14.4"/>
    <row r="707320" s="11" customFormat="1" ht="14.4"/>
    <row r="707321" s="11" customFormat="1" ht="14.4"/>
    <row r="707322" s="11" customFormat="1" ht="14.4"/>
    <row r="707323" s="11" customFormat="1" ht="14.4"/>
    <row r="707324" s="11" customFormat="1" ht="14.4"/>
    <row r="707325" s="11" customFormat="1" ht="14.4"/>
    <row r="707326" s="11" customFormat="1" ht="14.4"/>
    <row r="707327" s="11" customFormat="1" ht="14.4"/>
    <row r="707328" s="11" customFormat="1" ht="14.4"/>
    <row r="707329" s="11" customFormat="1" ht="14.4"/>
    <row r="707330" s="11" customFormat="1" ht="14.4"/>
    <row r="707331" s="11" customFormat="1" ht="14.4"/>
    <row r="707332" s="11" customFormat="1" ht="14.4"/>
    <row r="707333" s="11" customFormat="1" ht="14.4"/>
    <row r="707334" s="11" customFormat="1" ht="14.4"/>
    <row r="707335" s="11" customFormat="1" ht="14.4"/>
    <row r="707336" s="11" customFormat="1" ht="14.4"/>
    <row r="707337" s="11" customFormat="1" ht="14.4"/>
    <row r="707338" s="11" customFormat="1" ht="14.4"/>
    <row r="707339" s="11" customFormat="1" ht="14.4"/>
    <row r="707340" s="11" customFormat="1" ht="14.4"/>
    <row r="707341" s="11" customFormat="1" ht="14.4"/>
    <row r="707342" s="11" customFormat="1" ht="14.4"/>
    <row r="707343" s="11" customFormat="1" ht="14.4"/>
    <row r="707344" s="11" customFormat="1" ht="14.4"/>
    <row r="707345" s="11" customFormat="1" ht="14.4"/>
    <row r="707346" s="11" customFormat="1" ht="14.4"/>
    <row r="707347" s="11" customFormat="1" ht="14.4"/>
    <row r="707348" s="11" customFormat="1" ht="14.4"/>
    <row r="707349" s="11" customFormat="1" ht="14.4"/>
    <row r="707350" s="11" customFormat="1" ht="14.4"/>
    <row r="707351" s="11" customFormat="1" ht="14.4"/>
    <row r="707352" s="11" customFormat="1" ht="14.4"/>
    <row r="707353" s="11" customFormat="1" ht="14.4"/>
    <row r="707354" s="11" customFormat="1" ht="14.4"/>
    <row r="707355" s="11" customFormat="1" ht="14.4"/>
    <row r="707356" s="11" customFormat="1" ht="14.4"/>
    <row r="707357" s="11" customFormat="1" ht="14.4"/>
    <row r="707358" s="11" customFormat="1" ht="14.4"/>
    <row r="707359" s="11" customFormat="1" ht="14.4"/>
    <row r="707360" s="11" customFormat="1" ht="14.4"/>
    <row r="707361" s="11" customFormat="1" ht="14.4"/>
    <row r="707362" s="11" customFormat="1" ht="14.4"/>
    <row r="707363" s="11" customFormat="1" ht="14.4"/>
    <row r="707364" s="11" customFormat="1" ht="14.4"/>
    <row r="707365" s="11" customFormat="1" ht="14.4"/>
    <row r="707366" s="11" customFormat="1" ht="14.4"/>
    <row r="707367" s="11" customFormat="1" ht="14.4"/>
    <row r="707368" s="11" customFormat="1" ht="14.4"/>
    <row r="707369" s="11" customFormat="1" ht="14.4"/>
    <row r="707370" s="11" customFormat="1" ht="14.4"/>
    <row r="707371" s="11" customFormat="1" ht="14.4"/>
    <row r="707372" s="11" customFormat="1" ht="14.4"/>
    <row r="707373" s="11" customFormat="1" ht="14.4"/>
    <row r="707374" s="11" customFormat="1" ht="14.4"/>
    <row r="707375" s="11" customFormat="1" ht="14.4"/>
    <row r="707376" s="11" customFormat="1" ht="14.4"/>
    <row r="707377" s="11" customFormat="1" ht="14.4"/>
    <row r="707378" s="11" customFormat="1" ht="14.4"/>
    <row r="707379" s="11" customFormat="1" ht="14.4"/>
    <row r="707380" s="11" customFormat="1" ht="14.4"/>
    <row r="707381" s="11" customFormat="1" ht="14.4"/>
    <row r="707382" s="11" customFormat="1" ht="14.4"/>
    <row r="707383" s="11" customFormat="1" ht="14.4"/>
    <row r="707384" s="11" customFormat="1" ht="14.4"/>
    <row r="707385" s="11" customFormat="1" ht="14.4"/>
    <row r="707386" s="11" customFormat="1" ht="14.4"/>
    <row r="707387" s="11" customFormat="1" ht="14.4"/>
    <row r="707388" s="11" customFormat="1" ht="14.4"/>
    <row r="707389" s="11" customFormat="1" ht="14.4"/>
    <row r="707390" s="11" customFormat="1" ht="14.4"/>
    <row r="707391" s="11" customFormat="1" ht="14.4"/>
    <row r="707392" s="11" customFormat="1" ht="14.4"/>
    <row r="707393" s="11" customFormat="1" ht="14.4"/>
    <row r="707394" s="11" customFormat="1" ht="14.4"/>
    <row r="707395" s="11" customFormat="1" ht="14.4"/>
    <row r="707396" s="11" customFormat="1" ht="14.4"/>
    <row r="707397" s="11" customFormat="1" ht="14.4"/>
    <row r="707398" s="11" customFormat="1" ht="14.4"/>
    <row r="707399" s="11" customFormat="1" ht="14.4"/>
    <row r="707400" s="11" customFormat="1" ht="14.4"/>
    <row r="707401" s="11" customFormat="1" ht="14.4"/>
    <row r="707402" s="11" customFormat="1" ht="14.4"/>
    <row r="707403" s="11" customFormat="1" ht="14.4"/>
    <row r="707404" s="11" customFormat="1" ht="14.4"/>
    <row r="707405" s="11" customFormat="1" ht="14.4"/>
    <row r="707406" s="11" customFormat="1" ht="14.4"/>
    <row r="707407" s="11" customFormat="1" ht="14.4"/>
    <row r="707408" s="11" customFormat="1" ht="14.4"/>
    <row r="707409" s="11" customFormat="1" ht="14.4"/>
    <row r="707410" s="11" customFormat="1" ht="14.4"/>
    <row r="707411" s="11" customFormat="1" ht="14.4"/>
    <row r="707412" s="11" customFormat="1" ht="14.4"/>
    <row r="707413" s="11" customFormat="1" ht="14.4"/>
    <row r="707414" s="11" customFormat="1" ht="14.4"/>
    <row r="707415" s="11" customFormat="1" ht="14.4"/>
    <row r="707416" s="11" customFormat="1" ht="14.4"/>
    <row r="707417" s="11" customFormat="1" ht="14.4"/>
    <row r="707418" s="11" customFormat="1" ht="14.4"/>
    <row r="707419" s="11" customFormat="1" ht="14.4"/>
    <row r="707420" s="11" customFormat="1" ht="14.4"/>
    <row r="707421" s="11" customFormat="1" ht="14.4"/>
    <row r="707422" s="11" customFormat="1" ht="14.4"/>
    <row r="707423" s="11" customFormat="1" ht="14.4"/>
    <row r="707424" s="11" customFormat="1" ht="14.4"/>
    <row r="707425" s="11" customFormat="1" ht="14.4"/>
    <row r="707426" s="11" customFormat="1" ht="14.4"/>
    <row r="707427" s="11" customFormat="1" ht="14.4"/>
    <row r="707428" s="11" customFormat="1" ht="14.4"/>
    <row r="707429" s="11" customFormat="1" ht="14.4"/>
    <row r="707430" s="11" customFormat="1" ht="14.4"/>
    <row r="707431" s="11" customFormat="1" ht="14.4"/>
    <row r="707432" s="11" customFormat="1" ht="14.4"/>
    <row r="707433" s="11" customFormat="1" ht="14.4"/>
    <row r="707434" s="11" customFormat="1" ht="14.4"/>
    <row r="707435" s="11" customFormat="1" ht="14.4"/>
    <row r="707436" s="11" customFormat="1" ht="14.4"/>
    <row r="707437" s="11" customFormat="1" ht="14.4"/>
    <row r="707438" s="11" customFormat="1" ht="14.4"/>
    <row r="707439" s="11" customFormat="1" ht="14.4"/>
    <row r="707440" s="11" customFormat="1" ht="14.4"/>
    <row r="707441" s="11" customFormat="1" ht="14.4"/>
    <row r="707442" s="11" customFormat="1" ht="14.4"/>
    <row r="707443" s="11" customFormat="1" ht="14.4"/>
    <row r="707444" s="11" customFormat="1" ht="14.4"/>
    <row r="707445" s="11" customFormat="1" ht="14.4"/>
    <row r="707446" s="11" customFormat="1" ht="14.4"/>
    <row r="707447" s="11" customFormat="1" ht="14.4"/>
    <row r="707448" s="11" customFormat="1" ht="14.4"/>
    <row r="707449" s="11" customFormat="1" ht="14.4"/>
    <row r="707450" s="11" customFormat="1" ht="14.4"/>
    <row r="707451" s="11" customFormat="1" ht="14.4"/>
    <row r="707452" s="11" customFormat="1" ht="14.4"/>
    <row r="707453" s="11" customFormat="1" ht="14.4"/>
    <row r="707454" s="11" customFormat="1" ht="14.4"/>
    <row r="707455" s="11" customFormat="1" ht="14.4"/>
    <row r="707456" s="11" customFormat="1" ht="14.4"/>
    <row r="707457" s="11" customFormat="1" ht="14.4"/>
    <row r="707458" s="11" customFormat="1" ht="14.4"/>
    <row r="707459" s="11" customFormat="1" ht="14.4"/>
    <row r="707460" s="11" customFormat="1" ht="14.4"/>
    <row r="707461" s="11" customFormat="1" ht="14.4"/>
    <row r="707462" s="11" customFormat="1" ht="14.4"/>
    <row r="707463" s="11" customFormat="1" ht="14.4"/>
    <row r="707464" s="11" customFormat="1" ht="14.4"/>
    <row r="707465" s="11" customFormat="1" ht="14.4"/>
    <row r="707466" s="11" customFormat="1" ht="14.4"/>
    <row r="707467" s="11" customFormat="1" ht="14.4"/>
    <row r="707468" s="11" customFormat="1" ht="14.4"/>
    <row r="707469" s="11" customFormat="1" ht="14.4"/>
    <row r="707470" s="11" customFormat="1" ht="14.4"/>
    <row r="707471" s="11" customFormat="1" ht="14.4"/>
    <row r="707472" s="11" customFormat="1" ht="14.4"/>
    <row r="707473" s="11" customFormat="1" ht="14.4"/>
    <row r="707474" s="11" customFormat="1" ht="14.4"/>
    <row r="707475" s="11" customFormat="1" ht="14.4"/>
    <row r="707476" s="11" customFormat="1" ht="14.4"/>
    <row r="707477" s="11" customFormat="1" ht="14.4"/>
    <row r="707478" s="11" customFormat="1" ht="14.4"/>
    <row r="707479" s="11" customFormat="1" ht="14.4"/>
    <row r="707480" s="11" customFormat="1" ht="14.4"/>
    <row r="707481" s="11" customFormat="1" ht="14.4"/>
    <row r="707482" s="11" customFormat="1" ht="14.4"/>
    <row r="707483" s="11" customFormat="1" ht="14.4"/>
    <row r="707484" s="11" customFormat="1" ht="14.4"/>
    <row r="707485" s="11" customFormat="1" ht="14.4"/>
    <row r="707486" s="11" customFormat="1" ht="14.4"/>
    <row r="707487" s="11" customFormat="1" ht="14.4"/>
    <row r="707488" s="11" customFormat="1" ht="14.4"/>
    <row r="707489" s="11" customFormat="1" ht="14.4"/>
    <row r="707490" s="11" customFormat="1" ht="14.4"/>
    <row r="707491" s="11" customFormat="1" ht="14.4"/>
    <row r="707492" s="11" customFormat="1" ht="14.4"/>
    <row r="707493" s="11" customFormat="1" ht="14.4"/>
    <row r="707494" s="11" customFormat="1" ht="14.4"/>
    <row r="707495" s="11" customFormat="1" ht="14.4"/>
    <row r="707496" s="11" customFormat="1" ht="14.4"/>
    <row r="707497" s="11" customFormat="1" ht="14.4"/>
    <row r="707498" s="11" customFormat="1" ht="14.4"/>
    <row r="707499" s="11" customFormat="1" ht="14.4"/>
    <row r="707500" s="11" customFormat="1" ht="14.4"/>
    <row r="707501" s="11" customFormat="1" ht="14.4"/>
    <row r="707502" s="11" customFormat="1" ht="14.4"/>
    <row r="707503" s="11" customFormat="1" ht="14.4"/>
    <row r="707504" s="11" customFormat="1" ht="14.4"/>
    <row r="707505" s="11" customFormat="1" ht="14.4"/>
    <row r="707506" s="11" customFormat="1" ht="14.4"/>
    <row r="707507" s="11" customFormat="1" ht="14.4"/>
    <row r="707508" s="11" customFormat="1" ht="14.4"/>
    <row r="707509" s="11" customFormat="1" ht="14.4"/>
    <row r="707510" s="11" customFormat="1" ht="14.4"/>
    <row r="707511" s="11" customFormat="1" ht="14.4"/>
    <row r="707512" s="11" customFormat="1" ht="14.4"/>
    <row r="707513" s="11" customFormat="1" ht="14.4"/>
    <row r="707514" s="11" customFormat="1" ht="14.4"/>
    <row r="707515" s="11" customFormat="1" ht="14.4"/>
    <row r="707516" s="11" customFormat="1" ht="14.4"/>
    <row r="707517" s="11" customFormat="1" ht="14.4"/>
    <row r="707518" s="11" customFormat="1" ht="14.4"/>
    <row r="707519" s="11" customFormat="1" ht="14.4"/>
    <row r="707520" s="11" customFormat="1" ht="14.4"/>
    <row r="707521" s="11" customFormat="1" ht="14.4"/>
    <row r="707522" s="11" customFormat="1" ht="14.4"/>
    <row r="707523" s="11" customFormat="1" ht="14.4"/>
    <row r="707524" s="11" customFormat="1" ht="14.4"/>
    <row r="707525" s="11" customFormat="1" ht="14.4"/>
    <row r="707526" s="11" customFormat="1" ht="14.4"/>
    <row r="707527" s="11" customFormat="1" ht="14.4"/>
    <row r="707528" s="11" customFormat="1" ht="14.4"/>
    <row r="707529" s="11" customFormat="1" ht="14.4"/>
    <row r="707530" s="11" customFormat="1" ht="14.4"/>
    <row r="707531" s="11" customFormat="1" ht="14.4"/>
    <row r="707532" s="11" customFormat="1" ht="14.4"/>
    <row r="707533" s="11" customFormat="1" ht="14.4"/>
    <row r="707534" s="11" customFormat="1" ht="14.4"/>
    <row r="707535" s="11" customFormat="1" ht="14.4"/>
    <row r="707536" s="11" customFormat="1" ht="14.4"/>
    <row r="707537" s="11" customFormat="1" ht="14.4"/>
    <row r="707538" s="11" customFormat="1" ht="14.4"/>
    <row r="707539" s="11" customFormat="1" ht="14.4"/>
    <row r="707540" s="11" customFormat="1" ht="14.4"/>
    <row r="707541" s="11" customFormat="1" ht="14.4"/>
    <row r="707542" s="11" customFormat="1" ht="14.4"/>
    <row r="707543" s="11" customFormat="1" ht="14.4"/>
    <row r="707544" s="11" customFormat="1" ht="14.4"/>
    <row r="707545" s="11" customFormat="1" ht="14.4"/>
    <row r="707546" s="11" customFormat="1" ht="14.4"/>
    <row r="707547" s="11" customFormat="1" ht="14.4"/>
    <row r="707548" s="11" customFormat="1" ht="14.4"/>
    <row r="707549" s="11" customFormat="1" ht="14.4"/>
    <row r="707550" s="11" customFormat="1" ht="14.4"/>
    <row r="707551" s="11" customFormat="1" ht="14.4"/>
    <row r="707552" s="11" customFormat="1" ht="14.4"/>
    <row r="707553" s="11" customFormat="1" ht="14.4"/>
    <row r="707554" s="11" customFormat="1" ht="14.4"/>
    <row r="707555" s="11" customFormat="1" ht="14.4"/>
    <row r="707556" s="11" customFormat="1" ht="14.4"/>
    <row r="707557" s="11" customFormat="1" ht="14.4"/>
    <row r="707558" s="11" customFormat="1" ht="14.4"/>
    <row r="707559" s="11" customFormat="1" ht="14.4"/>
    <row r="707560" s="11" customFormat="1" ht="14.4"/>
    <row r="707561" s="11" customFormat="1" ht="14.4"/>
    <row r="707562" s="11" customFormat="1" ht="14.4"/>
    <row r="707563" s="11" customFormat="1" ht="14.4"/>
    <row r="707564" s="11" customFormat="1" ht="14.4"/>
    <row r="707565" s="11" customFormat="1" ht="14.4"/>
    <row r="707566" s="11" customFormat="1" ht="14.4"/>
    <row r="707567" s="11" customFormat="1" ht="14.4"/>
    <row r="707568" s="11" customFormat="1" ht="14.4"/>
    <row r="707569" s="11" customFormat="1" ht="14.4"/>
    <row r="707570" s="11" customFormat="1" ht="14.4"/>
    <row r="707571" s="11" customFormat="1" ht="14.4"/>
    <row r="707572" s="11" customFormat="1" ht="14.4"/>
    <row r="707573" s="11" customFormat="1" ht="14.4"/>
    <row r="707574" s="11" customFormat="1" ht="14.4"/>
    <row r="707575" s="11" customFormat="1" ht="14.4"/>
    <row r="707576" s="11" customFormat="1" ht="14.4"/>
    <row r="707577" s="11" customFormat="1" ht="14.4"/>
    <row r="707578" s="11" customFormat="1" ht="14.4"/>
    <row r="707579" s="11" customFormat="1" ht="14.4"/>
    <row r="707580" s="11" customFormat="1" ht="14.4"/>
    <row r="707581" s="11" customFormat="1" ht="14.4"/>
    <row r="707582" s="11" customFormat="1" ht="14.4"/>
    <row r="707583" s="11" customFormat="1" ht="14.4"/>
    <row r="707584" s="11" customFormat="1" ht="14.4"/>
    <row r="707585" s="11" customFormat="1" ht="14.4"/>
    <row r="707586" s="11" customFormat="1" ht="14.4"/>
    <row r="707587" s="11" customFormat="1" ht="14.4"/>
    <row r="707588" s="11" customFormat="1" ht="14.4"/>
    <row r="707589" s="11" customFormat="1" ht="14.4"/>
    <row r="707590" s="11" customFormat="1" ht="14.4"/>
    <row r="707591" s="11" customFormat="1" ht="14.4"/>
    <row r="707592" s="11" customFormat="1" ht="14.4"/>
    <row r="707593" s="11" customFormat="1" ht="14.4"/>
    <row r="707594" s="11" customFormat="1" ht="14.4"/>
    <row r="707595" s="11" customFormat="1" ht="14.4"/>
    <row r="707596" s="11" customFormat="1" ht="14.4"/>
    <row r="707597" s="11" customFormat="1" ht="14.4"/>
    <row r="707598" s="11" customFormat="1" ht="14.4"/>
    <row r="707599" s="11" customFormat="1" ht="14.4"/>
    <row r="707600" s="11" customFormat="1" ht="14.4"/>
    <row r="707601" s="11" customFormat="1" ht="14.4"/>
    <row r="707602" s="11" customFormat="1" ht="14.4"/>
    <row r="707603" s="11" customFormat="1" ht="14.4"/>
    <row r="707604" s="11" customFormat="1" ht="14.4"/>
    <row r="707605" s="11" customFormat="1" ht="14.4"/>
    <row r="707606" s="11" customFormat="1" ht="14.4"/>
    <row r="707607" s="11" customFormat="1" ht="14.4"/>
    <row r="707608" s="11" customFormat="1" ht="14.4"/>
    <row r="707609" s="11" customFormat="1" ht="14.4"/>
    <row r="707610" s="11" customFormat="1" ht="14.4"/>
    <row r="707611" s="11" customFormat="1" ht="14.4"/>
    <row r="707612" s="11" customFormat="1" ht="14.4"/>
    <row r="707613" s="11" customFormat="1" ht="14.4"/>
    <row r="707614" s="11" customFormat="1" ht="14.4"/>
    <row r="707615" s="11" customFormat="1" ht="14.4"/>
    <row r="707616" s="11" customFormat="1" ht="14.4"/>
    <row r="707617" s="11" customFormat="1" ht="14.4"/>
    <row r="707618" s="11" customFormat="1" ht="14.4"/>
    <row r="707619" s="11" customFormat="1" ht="14.4"/>
    <row r="707620" s="11" customFormat="1" ht="14.4"/>
    <row r="707621" s="11" customFormat="1" ht="14.4"/>
    <row r="707622" s="11" customFormat="1" ht="14.4"/>
    <row r="707623" s="11" customFormat="1" ht="14.4"/>
    <row r="707624" s="11" customFormat="1" ht="14.4"/>
    <row r="707625" s="11" customFormat="1" ht="14.4"/>
    <row r="707626" s="11" customFormat="1" ht="14.4"/>
    <row r="707627" s="11" customFormat="1" ht="14.4"/>
    <row r="707628" s="11" customFormat="1" ht="14.4"/>
    <row r="707629" s="11" customFormat="1" ht="14.4"/>
    <row r="707630" s="11" customFormat="1" ht="14.4"/>
    <row r="707631" s="11" customFormat="1" ht="14.4"/>
    <row r="707632" s="11" customFormat="1" ht="14.4"/>
    <row r="707633" s="11" customFormat="1" ht="14.4"/>
    <row r="707634" s="11" customFormat="1" ht="14.4"/>
    <row r="707635" s="11" customFormat="1" ht="14.4"/>
    <row r="707636" s="11" customFormat="1" ht="14.4"/>
    <row r="707637" s="11" customFormat="1" ht="14.4"/>
    <row r="707638" s="11" customFormat="1" ht="14.4"/>
    <row r="707639" s="11" customFormat="1" ht="14.4"/>
    <row r="707640" s="11" customFormat="1" ht="14.4"/>
    <row r="707641" s="11" customFormat="1" ht="14.4"/>
    <row r="707642" s="11" customFormat="1" ht="14.4"/>
    <row r="707643" s="11" customFormat="1" ht="14.4"/>
    <row r="707644" s="11" customFormat="1" ht="14.4"/>
    <row r="707645" s="11" customFormat="1" ht="14.4"/>
    <row r="707646" s="11" customFormat="1" ht="14.4"/>
    <row r="707647" s="11" customFormat="1" ht="14.4"/>
    <row r="707648" s="11" customFormat="1" ht="14.4"/>
    <row r="707649" s="11" customFormat="1" ht="14.4"/>
    <row r="707650" s="11" customFormat="1" ht="14.4"/>
    <row r="707651" s="11" customFormat="1" ht="14.4"/>
    <row r="707652" s="11" customFormat="1" ht="14.4"/>
    <row r="707653" s="11" customFormat="1" ht="14.4"/>
    <row r="707654" s="11" customFormat="1" ht="14.4"/>
    <row r="707655" s="11" customFormat="1" ht="14.4"/>
    <row r="707656" s="11" customFormat="1" ht="14.4"/>
    <row r="707657" s="11" customFormat="1" ht="14.4"/>
    <row r="707658" s="11" customFormat="1" ht="14.4"/>
    <row r="707659" s="11" customFormat="1" ht="14.4"/>
    <row r="707660" s="11" customFormat="1" ht="14.4"/>
    <row r="707661" s="11" customFormat="1" ht="14.4"/>
    <row r="707662" s="11" customFormat="1" ht="14.4"/>
    <row r="707663" s="11" customFormat="1" ht="14.4"/>
    <row r="707664" s="11" customFormat="1" ht="14.4"/>
    <row r="707665" s="11" customFormat="1" ht="14.4"/>
    <row r="707666" s="11" customFormat="1" ht="14.4"/>
    <row r="707667" s="11" customFormat="1" ht="14.4"/>
    <row r="707668" s="11" customFormat="1" ht="14.4"/>
    <row r="707669" s="11" customFormat="1" ht="14.4"/>
    <row r="707670" s="11" customFormat="1" ht="14.4"/>
    <row r="707671" s="11" customFormat="1" ht="14.4"/>
    <row r="707672" s="11" customFormat="1" ht="14.4"/>
    <row r="707673" s="11" customFormat="1" ht="14.4"/>
    <row r="707674" s="11" customFormat="1" ht="14.4"/>
    <row r="707675" s="11" customFormat="1" ht="14.4"/>
    <row r="707676" s="11" customFormat="1" ht="14.4"/>
    <row r="707677" s="11" customFormat="1" ht="14.4"/>
    <row r="707678" s="11" customFormat="1" ht="14.4"/>
    <row r="707679" s="11" customFormat="1" ht="14.4"/>
    <row r="707680" s="11" customFormat="1" ht="14.4"/>
    <row r="707681" s="11" customFormat="1" ht="14.4"/>
    <row r="707682" s="11" customFormat="1" ht="14.4"/>
    <row r="707683" s="11" customFormat="1" ht="14.4"/>
    <row r="707684" s="11" customFormat="1" ht="14.4"/>
    <row r="707685" s="11" customFormat="1" ht="14.4"/>
    <row r="707686" s="11" customFormat="1" ht="14.4"/>
    <row r="707687" s="11" customFormat="1" ht="14.4"/>
    <row r="707688" s="11" customFormat="1" ht="14.4"/>
    <row r="707689" s="11" customFormat="1" ht="14.4"/>
    <row r="707690" s="11" customFormat="1" ht="14.4"/>
    <row r="707691" s="11" customFormat="1" ht="14.4"/>
    <row r="707692" s="11" customFormat="1" ht="14.4"/>
    <row r="707693" s="11" customFormat="1" ht="14.4"/>
    <row r="707694" s="11" customFormat="1" ht="14.4"/>
    <row r="707695" s="11" customFormat="1" ht="14.4"/>
    <row r="707696" s="11" customFormat="1" ht="14.4"/>
    <row r="707697" s="11" customFormat="1" ht="14.4"/>
    <row r="707698" s="11" customFormat="1" ht="14.4"/>
    <row r="707699" s="11" customFormat="1" ht="14.4"/>
    <row r="707700" s="11" customFormat="1" ht="14.4"/>
    <row r="707701" s="11" customFormat="1" ht="14.4"/>
    <row r="707702" s="11" customFormat="1" ht="14.4"/>
    <row r="707703" s="11" customFormat="1" ht="14.4"/>
    <row r="707704" s="11" customFormat="1" ht="14.4"/>
    <row r="707705" s="11" customFormat="1" ht="14.4"/>
    <row r="707706" s="11" customFormat="1" ht="14.4"/>
    <row r="707707" s="11" customFormat="1" ht="14.4"/>
    <row r="707708" s="11" customFormat="1" ht="14.4"/>
    <row r="707709" s="11" customFormat="1" ht="14.4"/>
    <row r="707710" s="11" customFormat="1" ht="14.4"/>
    <row r="707711" s="11" customFormat="1" ht="14.4"/>
    <row r="707712" s="11" customFormat="1" ht="14.4"/>
    <row r="707713" s="11" customFormat="1" ht="14.4"/>
    <row r="707714" s="11" customFormat="1" ht="14.4"/>
    <row r="707715" s="11" customFormat="1" ht="14.4"/>
    <row r="707716" s="11" customFormat="1" ht="14.4"/>
    <row r="707717" s="11" customFormat="1" ht="14.4"/>
    <row r="707718" s="11" customFormat="1" ht="14.4"/>
    <row r="707719" s="11" customFormat="1" ht="14.4"/>
    <row r="707720" s="11" customFormat="1" ht="14.4"/>
    <row r="707721" s="11" customFormat="1" ht="14.4"/>
    <row r="707722" s="11" customFormat="1" ht="14.4"/>
    <row r="707723" s="11" customFormat="1" ht="14.4"/>
    <row r="707724" s="11" customFormat="1" ht="14.4"/>
    <row r="707725" s="11" customFormat="1" ht="14.4"/>
    <row r="707726" s="11" customFormat="1" ht="14.4"/>
    <row r="707727" s="11" customFormat="1" ht="14.4"/>
    <row r="707728" s="11" customFormat="1" ht="14.4"/>
    <row r="707729" s="11" customFormat="1" ht="14.4"/>
    <row r="707730" s="11" customFormat="1" ht="14.4"/>
    <row r="707731" s="11" customFormat="1" ht="14.4"/>
    <row r="707732" s="11" customFormat="1" ht="14.4"/>
    <row r="707733" s="11" customFormat="1" ht="14.4"/>
    <row r="707734" s="11" customFormat="1" ht="14.4"/>
    <row r="707735" s="11" customFormat="1" ht="14.4"/>
    <row r="707736" s="11" customFormat="1" ht="14.4"/>
    <row r="707737" s="11" customFormat="1" ht="14.4"/>
    <row r="707738" s="11" customFormat="1" ht="14.4"/>
    <row r="707739" s="11" customFormat="1" ht="14.4"/>
    <row r="707740" s="11" customFormat="1" ht="14.4"/>
    <row r="707741" s="11" customFormat="1" ht="14.4"/>
    <row r="707742" s="11" customFormat="1" ht="14.4"/>
    <row r="707743" s="11" customFormat="1" ht="14.4"/>
    <row r="707744" s="11" customFormat="1" ht="14.4"/>
    <row r="707745" s="11" customFormat="1" ht="14.4"/>
    <row r="707746" s="11" customFormat="1" ht="14.4"/>
    <row r="707747" s="11" customFormat="1" ht="14.4"/>
    <row r="707748" s="11" customFormat="1" ht="14.4"/>
    <row r="707749" s="11" customFormat="1" ht="14.4"/>
    <row r="707750" s="11" customFormat="1" ht="14.4"/>
    <row r="707751" s="11" customFormat="1" ht="14.4"/>
    <row r="707752" s="11" customFormat="1" ht="14.4"/>
    <row r="707753" s="11" customFormat="1" ht="14.4"/>
    <row r="707754" s="11" customFormat="1" ht="14.4"/>
    <row r="707755" s="11" customFormat="1" ht="14.4"/>
    <row r="707756" s="11" customFormat="1" ht="14.4"/>
    <row r="707757" s="11" customFormat="1" ht="14.4"/>
    <row r="707758" s="11" customFormat="1" ht="14.4"/>
    <row r="707759" s="11" customFormat="1" ht="14.4"/>
    <row r="707760" s="11" customFormat="1" ht="14.4"/>
    <row r="707761" s="11" customFormat="1" ht="14.4"/>
    <row r="707762" s="11" customFormat="1" ht="14.4"/>
    <row r="707763" s="11" customFormat="1" ht="14.4"/>
    <row r="707764" s="11" customFormat="1" ht="14.4"/>
    <row r="707765" s="11" customFormat="1" ht="14.4"/>
    <row r="707766" s="11" customFormat="1" ht="14.4"/>
    <row r="707767" s="11" customFormat="1" ht="14.4"/>
    <row r="707768" s="11" customFormat="1" ht="14.4"/>
    <row r="707769" s="11" customFormat="1" ht="14.4"/>
    <row r="707770" s="11" customFormat="1" ht="14.4"/>
    <row r="707771" s="11" customFormat="1" ht="14.4"/>
    <row r="707772" s="11" customFormat="1" ht="14.4"/>
    <row r="707773" s="11" customFormat="1" ht="14.4"/>
    <row r="707774" s="11" customFormat="1" ht="14.4"/>
    <row r="707775" s="11" customFormat="1" ht="14.4"/>
    <row r="707776" s="11" customFormat="1" ht="14.4"/>
    <row r="707777" s="11" customFormat="1" ht="14.4"/>
    <row r="707778" s="11" customFormat="1" ht="14.4"/>
    <row r="707779" s="11" customFormat="1" ht="14.4"/>
    <row r="707780" s="11" customFormat="1" ht="14.4"/>
    <row r="707781" s="11" customFormat="1" ht="14.4"/>
    <row r="707782" s="11" customFormat="1" ht="14.4"/>
    <row r="707783" s="11" customFormat="1" ht="14.4"/>
    <row r="707784" s="11" customFormat="1" ht="14.4"/>
    <row r="707785" s="11" customFormat="1" ht="14.4"/>
    <row r="707786" s="11" customFormat="1" ht="14.4"/>
    <row r="707787" s="11" customFormat="1" ht="14.4"/>
    <row r="707788" s="11" customFormat="1" ht="14.4"/>
    <row r="707789" s="11" customFormat="1" ht="14.4"/>
    <row r="707790" s="11" customFormat="1" ht="14.4"/>
    <row r="707791" s="11" customFormat="1" ht="14.4"/>
    <row r="707792" s="11" customFormat="1" ht="14.4"/>
    <row r="707793" s="11" customFormat="1" ht="14.4"/>
    <row r="707794" s="11" customFormat="1" ht="14.4"/>
    <row r="707795" s="11" customFormat="1" ht="14.4"/>
    <row r="707796" s="11" customFormat="1" ht="14.4"/>
    <row r="707797" s="11" customFormat="1" ht="14.4"/>
    <row r="707798" s="11" customFormat="1" ht="14.4"/>
    <row r="707799" s="11" customFormat="1" ht="14.4"/>
    <row r="707800" s="11" customFormat="1" ht="14.4"/>
    <row r="707801" s="11" customFormat="1" ht="14.4"/>
    <row r="707802" s="11" customFormat="1" ht="14.4"/>
    <row r="707803" s="11" customFormat="1" ht="14.4"/>
    <row r="707804" s="11" customFormat="1" ht="14.4"/>
    <row r="707805" s="11" customFormat="1" ht="14.4"/>
    <row r="707806" s="11" customFormat="1" ht="14.4"/>
    <row r="707807" s="11" customFormat="1" ht="14.4"/>
    <row r="707808" s="11" customFormat="1" ht="14.4"/>
    <row r="707809" s="11" customFormat="1" ht="14.4"/>
    <row r="707810" s="11" customFormat="1" ht="14.4"/>
    <row r="707811" s="11" customFormat="1" ht="14.4"/>
    <row r="707812" s="11" customFormat="1" ht="14.4"/>
    <row r="707813" s="11" customFormat="1" ht="14.4"/>
    <row r="707814" s="11" customFormat="1" ht="14.4"/>
    <row r="707815" s="11" customFormat="1" ht="14.4"/>
    <row r="707816" s="11" customFormat="1" ht="14.4"/>
    <row r="707817" s="11" customFormat="1" ht="14.4"/>
    <row r="707818" s="11" customFormat="1" ht="14.4"/>
    <row r="707819" s="11" customFormat="1" ht="14.4"/>
    <row r="707820" s="11" customFormat="1" ht="14.4"/>
    <row r="707821" s="11" customFormat="1" ht="14.4"/>
    <row r="707822" s="11" customFormat="1" ht="14.4"/>
    <row r="707823" s="11" customFormat="1" ht="14.4"/>
    <row r="707824" s="11" customFormat="1" ht="14.4"/>
    <row r="707825" s="11" customFormat="1" ht="14.4"/>
    <row r="707826" s="11" customFormat="1" ht="14.4"/>
    <row r="707827" s="11" customFormat="1" ht="14.4"/>
    <row r="707828" s="11" customFormat="1" ht="14.4"/>
    <row r="707829" s="11" customFormat="1" ht="14.4"/>
    <row r="707830" s="11" customFormat="1" ht="14.4"/>
    <row r="707831" s="11" customFormat="1" ht="14.4"/>
    <row r="707832" s="11" customFormat="1" ht="14.4"/>
    <row r="707833" s="11" customFormat="1" ht="14.4"/>
    <row r="707834" s="11" customFormat="1" ht="14.4"/>
    <row r="707835" s="11" customFormat="1" ht="14.4"/>
    <row r="707836" s="11" customFormat="1" ht="14.4"/>
    <row r="707837" s="11" customFormat="1" ht="14.4"/>
    <row r="707838" s="11" customFormat="1" ht="14.4"/>
    <row r="707839" s="11" customFormat="1" ht="14.4"/>
    <row r="707840" s="11" customFormat="1" ht="14.4"/>
    <row r="707841" s="11" customFormat="1" ht="14.4"/>
    <row r="707842" s="11" customFormat="1" ht="14.4"/>
    <row r="707843" s="11" customFormat="1" ht="14.4"/>
    <row r="707844" s="11" customFormat="1" ht="14.4"/>
    <row r="707845" s="11" customFormat="1" ht="14.4"/>
    <row r="707846" s="11" customFormat="1" ht="14.4"/>
    <row r="707847" s="11" customFormat="1" ht="14.4"/>
    <row r="707848" s="11" customFormat="1" ht="14.4"/>
    <row r="707849" s="11" customFormat="1" ht="14.4"/>
    <row r="707850" s="11" customFormat="1" ht="14.4"/>
    <row r="707851" s="11" customFormat="1" ht="14.4"/>
    <row r="707852" s="11" customFormat="1" ht="14.4"/>
    <row r="707853" s="11" customFormat="1" ht="14.4"/>
    <row r="707854" s="11" customFormat="1" ht="14.4"/>
    <row r="707855" s="11" customFormat="1" ht="14.4"/>
    <row r="707856" s="11" customFormat="1" ht="14.4"/>
    <row r="707857" s="11" customFormat="1" ht="14.4"/>
    <row r="707858" s="11" customFormat="1" ht="14.4"/>
    <row r="707859" s="11" customFormat="1" ht="14.4"/>
    <row r="707860" s="11" customFormat="1" ht="14.4"/>
    <row r="707861" s="11" customFormat="1" ht="14.4"/>
    <row r="707862" s="11" customFormat="1" ht="14.4"/>
    <row r="707863" s="11" customFormat="1" ht="14.4"/>
    <row r="707864" s="11" customFormat="1" ht="14.4"/>
    <row r="707865" s="11" customFormat="1" ht="14.4"/>
    <row r="707866" s="11" customFormat="1" ht="14.4"/>
    <row r="707867" s="11" customFormat="1" ht="14.4"/>
    <row r="707868" s="11" customFormat="1" ht="14.4"/>
    <row r="707869" s="11" customFormat="1" ht="14.4"/>
    <row r="707870" s="11" customFormat="1" ht="14.4"/>
    <row r="707871" s="11" customFormat="1" ht="14.4"/>
    <row r="707872" s="11" customFormat="1" ht="14.4"/>
    <row r="707873" s="11" customFormat="1" ht="14.4"/>
    <row r="707874" s="11" customFormat="1" ht="14.4"/>
    <row r="707875" s="11" customFormat="1" ht="14.4"/>
    <row r="707876" s="11" customFormat="1" ht="14.4"/>
    <row r="707877" s="11" customFormat="1" ht="14.4"/>
    <row r="707878" s="11" customFormat="1" ht="14.4"/>
    <row r="707879" s="11" customFormat="1" ht="14.4"/>
    <row r="707880" s="11" customFormat="1" ht="14.4"/>
    <row r="707881" s="11" customFormat="1" ht="14.4"/>
    <row r="707882" s="11" customFormat="1" ht="14.4"/>
    <row r="707883" s="11" customFormat="1" ht="14.4"/>
    <row r="707884" s="11" customFormat="1" ht="14.4"/>
    <row r="707885" s="11" customFormat="1" ht="14.4"/>
    <row r="707886" s="11" customFormat="1" ht="14.4"/>
    <row r="707887" s="11" customFormat="1" ht="14.4"/>
    <row r="707888" s="11" customFormat="1" ht="14.4"/>
    <row r="707889" s="11" customFormat="1" ht="14.4"/>
    <row r="707890" s="11" customFormat="1" ht="14.4"/>
    <row r="707891" s="11" customFormat="1" ht="14.4"/>
    <row r="707892" s="11" customFormat="1" ht="14.4"/>
    <row r="707893" s="11" customFormat="1" ht="14.4"/>
    <row r="707894" s="11" customFormat="1" ht="14.4"/>
    <row r="707895" s="11" customFormat="1" ht="14.4"/>
    <row r="707896" s="11" customFormat="1" ht="14.4"/>
    <row r="707897" s="11" customFormat="1" ht="14.4"/>
    <row r="707898" s="11" customFormat="1" ht="14.4"/>
    <row r="707899" s="11" customFormat="1" ht="14.4"/>
    <row r="707900" s="11" customFormat="1" ht="14.4"/>
    <row r="707901" s="11" customFormat="1" ht="14.4"/>
    <row r="707902" s="11" customFormat="1" ht="14.4"/>
    <row r="707903" s="11" customFormat="1" ht="14.4"/>
    <row r="707904" s="11" customFormat="1" ht="14.4"/>
    <row r="707905" s="11" customFormat="1" ht="14.4"/>
    <row r="707906" s="11" customFormat="1" ht="14.4"/>
    <row r="707907" s="11" customFormat="1" ht="14.4"/>
    <row r="707908" s="11" customFormat="1" ht="14.4"/>
    <row r="707909" s="11" customFormat="1" ht="14.4"/>
    <row r="707910" s="11" customFormat="1" ht="14.4"/>
    <row r="707911" s="11" customFormat="1" ht="14.4"/>
    <row r="707912" s="11" customFormat="1" ht="14.4"/>
    <row r="707913" s="11" customFormat="1" ht="14.4"/>
    <row r="707914" s="11" customFormat="1" ht="14.4"/>
    <row r="707915" s="11" customFormat="1" ht="14.4"/>
    <row r="707916" s="11" customFormat="1" ht="14.4"/>
    <row r="707917" s="11" customFormat="1" ht="14.4"/>
    <row r="707918" s="11" customFormat="1" ht="14.4"/>
    <row r="707919" s="11" customFormat="1" ht="14.4"/>
    <row r="707920" s="11" customFormat="1" ht="14.4"/>
    <row r="707921" s="11" customFormat="1" ht="14.4"/>
    <row r="707922" s="11" customFormat="1" ht="14.4"/>
    <row r="707923" s="11" customFormat="1" ht="14.4"/>
    <row r="707924" s="11" customFormat="1" ht="14.4"/>
    <row r="707925" s="11" customFormat="1" ht="14.4"/>
    <row r="707926" s="11" customFormat="1" ht="14.4"/>
    <row r="707927" s="11" customFormat="1" ht="14.4"/>
    <row r="707928" s="11" customFormat="1" ht="14.4"/>
    <row r="707929" s="11" customFormat="1" ht="14.4"/>
    <row r="707930" s="11" customFormat="1" ht="14.4"/>
    <row r="707931" s="11" customFormat="1" ht="14.4"/>
    <row r="707932" s="11" customFormat="1" ht="14.4"/>
    <row r="707933" s="11" customFormat="1" ht="14.4"/>
    <row r="707934" s="11" customFormat="1" ht="14.4"/>
    <row r="707935" s="11" customFormat="1" ht="14.4"/>
    <row r="707936" s="11" customFormat="1" ht="14.4"/>
    <row r="707937" s="11" customFormat="1" ht="14.4"/>
    <row r="707938" s="11" customFormat="1" ht="14.4"/>
    <row r="707939" s="11" customFormat="1" ht="14.4"/>
    <row r="707940" s="11" customFormat="1" ht="14.4"/>
    <row r="707941" s="11" customFormat="1" ht="14.4"/>
    <row r="707942" s="11" customFormat="1" ht="14.4"/>
    <row r="707943" s="11" customFormat="1" ht="14.4"/>
    <row r="707944" s="11" customFormat="1" ht="14.4"/>
    <row r="707945" s="11" customFormat="1" ht="14.4"/>
    <row r="707946" s="11" customFormat="1" ht="14.4"/>
    <row r="707947" s="11" customFormat="1" ht="14.4"/>
    <row r="707948" s="11" customFormat="1" ht="14.4"/>
    <row r="707949" s="11" customFormat="1" ht="14.4"/>
    <row r="707950" s="11" customFormat="1" ht="14.4"/>
    <row r="707951" s="11" customFormat="1" ht="14.4"/>
    <row r="707952" s="11" customFormat="1" ht="14.4"/>
    <row r="707953" s="11" customFormat="1" ht="14.4"/>
    <row r="707954" s="11" customFormat="1" ht="14.4"/>
    <row r="707955" s="11" customFormat="1" ht="14.4"/>
    <row r="707956" s="11" customFormat="1" ht="14.4"/>
    <row r="707957" s="11" customFormat="1" ht="14.4"/>
    <row r="707958" s="11" customFormat="1" ht="14.4"/>
    <row r="707959" s="11" customFormat="1" ht="14.4"/>
    <row r="707960" s="11" customFormat="1" ht="14.4"/>
    <row r="707961" s="11" customFormat="1" ht="14.4"/>
    <row r="707962" s="11" customFormat="1" ht="14.4"/>
    <row r="707963" s="11" customFormat="1" ht="14.4"/>
    <row r="707964" s="11" customFormat="1" ht="14.4"/>
    <row r="707965" s="11" customFormat="1" ht="14.4"/>
    <row r="707966" s="11" customFormat="1" ht="14.4"/>
    <row r="707967" s="11" customFormat="1" ht="14.4"/>
    <row r="707968" s="11" customFormat="1" ht="14.4"/>
    <row r="707969" s="11" customFormat="1" ht="14.4"/>
    <row r="707970" s="11" customFormat="1" ht="14.4"/>
    <row r="707971" s="11" customFormat="1" ht="14.4"/>
    <row r="707972" s="11" customFormat="1" ht="14.4"/>
    <row r="707973" s="11" customFormat="1" ht="14.4"/>
    <row r="707974" s="11" customFormat="1" ht="14.4"/>
    <row r="707975" s="11" customFormat="1" ht="14.4"/>
    <row r="707976" s="11" customFormat="1" ht="14.4"/>
    <row r="707977" s="11" customFormat="1" ht="14.4"/>
    <row r="707978" s="11" customFormat="1" ht="14.4"/>
    <row r="707979" s="11" customFormat="1" ht="14.4"/>
    <row r="707980" s="11" customFormat="1" ht="14.4"/>
    <row r="707981" s="11" customFormat="1" ht="14.4"/>
    <row r="707982" s="11" customFormat="1" ht="14.4"/>
    <row r="707983" s="11" customFormat="1" ht="14.4"/>
    <row r="707984" s="11" customFormat="1" ht="14.4"/>
    <row r="707985" s="11" customFormat="1" ht="14.4"/>
    <row r="707986" s="11" customFormat="1" ht="14.4"/>
    <row r="707987" s="11" customFormat="1" ht="14.4"/>
    <row r="707988" s="11" customFormat="1" ht="14.4"/>
    <row r="707989" s="11" customFormat="1" ht="14.4"/>
    <row r="707990" s="11" customFormat="1" ht="14.4"/>
    <row r="707991" s="11" customFormat="1" ht="14.4"/>
    <row r="707992" s="11" customFormat="1" ht="14.4"/>
    <row r="707993" s="11" customFormat="1" ht="14.4"/>
    <row r="707994" s="11" customFormat="1" ht="14.4"/>
    <row r="707995" s="11" customFormat="1" ht="14.4"/>
    <row r="707996" s="11" customFormat="1" ht="14.4"/>
    <row r="707997" s="11" customFormat="1" ht="14.4"/>
    <row r="707998" s="11" customFormat="1" ht="14.4"/>
    <row r="707999" s="11" customFormat="1" ht="14.4"/>
    <row r="708000" s="11" customFormat="1" ht="14.4"/>
    <row r="708001" s="11" customFormat="1" ht="14.4"/>
    <row r="708002" s="11" customFormat="1" ht="14.4"/>
    <row r="708003" s="11" customFormat="1" ht="14.4"/>
    <row r="708004" s="11" customFormat="1" ht="14.4"/>
    <row r="708005" s="11" customFormat="1" ht="14.4"/>
    <row r="708006" s="11" customFormat="1" ht="14.4"/>
    <row r="708007" s="11" customFormat="1" ht="14.4"/>
    <row r="708008" s="11" customFormat="1" ht="14.4"/>
    <row r="708009" s="11" customFormat="1" ht="14.4"/>
    <row r="708010" s="11" customFormat="1" ht="14.4"/>
    <row r="708011" s="11" customFormat="1" ht="14.4"/>
    <row r="708012" s="11" customFormat="1" ht="14.4"/>
    <row r="708013" s="11" customFormat="1" ht="14.4"/>
    <row r="708014" s="11" customFormat="1" ht="14.4"/>
    <row r="708015" s="11" customFormat="1" ht="14.4"/>
    <row r="708016" s="11" customFormat="1" ht="14.4"/>
    <row r="708017" s="11" customFormat="1" ht="14.4"/>
    <row r="708018" s="11" customFormat="1" ht="14.4"/>
    <row r="708019" s="11" customFormat="1" ht="14.4"/>
    <row r="708020" s="11" customFormat="1" ht="14.4"/>
    <row r="708021" s="11" customFormat="1" ht="14.4"/>
    <row r="708022" s="11" customFormat="1" ht="14.4"/>
    <row r="708023" s="11" customFormat="1" ht="14.4"/>
    <row r="708024" s="11" customFormat="1" ht="14.4"/>
    <row r="708025" s="11" customFormat="1" ht="14.4"/>
    <row r="708026" s="11" customFormat="1" ht="14.4"/>
    <row r="708027" s="11" customFormat="1" ht="14.4"/>
    <row r="708028" s="11" customFormat="1" ht="14.4"/>
    <row r="708029" s="11" customFormat="1" ht="14.4"/>
    <row r="708030" s="11" customFormat="1" ht="14.4"/>
    <row r="708031" s="11" customFormat="1" ht="14.4"/>
    <row r="708032" s="11" customFormat="1" ht="14.4"/>
    <row r="708033" s="11" customFormat="1" ht="14.4"/>
    <row r="708034" s="11" customFormat="1" ht="14.4"/>
    <row r="708035" s="11" customFormat="1" ht="14.4"/>
    <row r="708036" s="11" customFormat="1" ht="14.4"/>
    <row r="708037" s="11" customFormat="1" ht="14.4"/>
    <row r="708038" s="11" customFormat="1" ht="14.4"/>
    <row r="708039" s="11" customFormat="1" ht="14.4"/>
    <row r="708040" s="11" customFormat="1" ht="14.4"/>
    <row r="708041" s="11" customFormat="1" ht="14.4"/>
    <row r="708042" s="11" customFormat="1" ht="14.4"/>
    <row r="708043" s="11" customFormat="1" ht="14.4"/>
    <row r="708044" s="11" customFormat="1" ht="14.4"/>
    <row r="708045" s="11" customFormat="1" ht="14.4"/>
    <row r="708046" s="11" customFormat="1" ht="14.4"/>
    <row r="708047" s="11" customFormat="1" ht="14.4"/>
    <row r="708048" s="11" customFormat="1" ht="14.4"/>
    <row r="708049" s="11" customFormat="1" ht="14.4"/>
    <row r="708050" s="11" customFormat="1" ht="14.4"/>
    <row r="708051" s="11" customFormat="1" ht="14.4"/>
    <row r="708052" s="11" customFormat="1" ht="14.4"/>
    <row r="708053" s="11" customFormat="1" ht="14.4"/>
    <row r="708054" s="11" customFormat="1" ht="14.4"/>
    <row r="708055" s="11" customFormat="1" ht="14.4"/>
    <row r="708056" s="11" customFormat="1" ht="14.4"/>
    <row r="708057" s="11" customFormat="1" ht="14.4"/>
    <row r="708058" s="11" customFormat="1" ht="14.4"/>
    <row r="708059" s="11" customFormat="1" ht="14.4"/>
    <row r="708060" s="11" customFormat="1" ht="14.4"/>
    <row r="708061" s="11" customFormat="1" ht="14.4"/>
    <row r="708062" s="11" customFormat="1" ht="14.4"/>
    <row r="708063" s="11" customFormat="1" ht="14.4"/>
    <row r="708064" s="11" customFormat="1" ht="14.4"/>
    <row r="708065" s="11" customFormat="1" ht="14.4"/>
    <row r="708066" s="11" customFormat="1" ht="14.4"/>
    <row r="708067" s="11" customFormat="1" ht="14.4"/>
    <row r="708068" s="11" customFormat="1" ht="14.4"/>
    <row r="708069" s="11" customFormat="1" ht="14.4"/>
    <row r="708070" s="11" customFormat="1" ht="14.4"/>
    <row r="708071" s="11" customFormat="1" ht="14.4"/>
    <row r="708072" s="11" customFormat="1" ht="14.4"/>
    <row r="708073" s="11" customFormat="1" ht="14.4"/>
    <row r="708074" s="11" customFormat="1" ht="14.4"/>
    <row r="708075" s="11" customFormat="1" ht="14.4"/>
    <row r="708076" s="11" customFormat="1" ht="14.4"/>
    <row r="708077" s="11" customFormat="1" ht="14.4"/>
    <row r="708078" s="11" customFormat="1" ht="14.4"/>
    <row r="708079" s="11" customFormat="1" ht="14.4"/>
    <row r="708080" s="11" customFormat="1" ht="14.4"/>
    <row r="708081" s="11" customFormat="1" ht="14.4"/>
    <row r="708082" s="11" customFormat="1" ht="14.4"/>
    <row r="708083" s="11" customFormat="1" ht="14.4"/>
    <row r="708084" s="11" customFormat="1" ht="14.4"/>
    <row r="708085" s="11" customFormat="1" ht="14.4"/>
    <row r="708086" s="11" customFormat="1" ht="14.4"/>
    <row r="708087" s="11" customFormat="1" ht="14.4"/>
    <row r="708088" s="11" customFormat="1" ht="14.4"/>
    <row r="708089" s="11" customFormat="1" ht="14.4"/>
    <row r="708090" s="11" customFormat="1" ht="14.4"/>
    <row r="708091" s="11" customFormat="1" ht="14.4"/>
    <row r="708092" s="11" customFormat="1" ht="14.4"/>
    <row r="708093" s="11" customFormat="1" ht="14.4"/>
    <row r="708094" s="11" customFormat="1" ht="14.4"/>
    <row r="708095" s="11" customFormat="1" ht="14.4"/>
    <row r="708096" s="11" customFormat="1" ht="14.4"/>
    <row r="708097" s="11" customFormat="1" ht="14.4"/>
    <row r="708098" s="11" customFormat="1" ht="14.4"/>
    <row r="708099" s="11" customFormat="1" ht="14.4"/>
    <row r="708100" s="11" customFormat="1" ht="14.4"/>
    <row r="708101" s="11" customFormat="1" ht="14.4"/>
    <row r="708102" s="11" customFormat="1" ht="14.4"/>
    <row r="708103" s="11" customFormat="1" ht="14.4"/>
    <row r="708104" s="11" customFormat="1" ht="14.4"/>
    <row r="708105" s="11" customFormat="1" ht="14.4"/>
    <row r="708106" s="11" customFormat="1" ht="14.4"/>
    <row r="708107" s="11" customFormat="1" ht="14.4"/>
    <row r="708108" s="11" customFormat="1" ht="14.4"/>
    <row r="708109" s="11" customFormat="1" ht="14.4"/>
    <row r="708110" s="11" customFormat="1" ht="14.4"/>
    <row r="708111" s="11" customFormat="1" ht="14.4"/>
    <row r="708112" s="11" customFormat="1" ht="14.4"/>
    <row r="708113" s="11" customFormat="1" ht="14.4"/>
    <row r="708114" s="11" customFormat="1" ht="14.4"/>
    <row r="708115" s="11" customFormat="1" ht="14.4"/>
    <row r="708116" s="11" customFormat="1" ht="14.4"/>
    <row r="708117" s="11" customFormat="1" ht="14.4"/>
    <row r="708118" s="11" customFormat="1" ht="14.4"/>
    <row r="708119" s="11" customFormat="1" ht="14.4"/>
    <row r="708120" s="11" customFormat="1" ht="14.4"/>
    <row r="708121" s="11" customFormat="1" ht="14.4"/>
    <row r="708122" s="11" customFormat="1" ht="14.4"/>
    <row r="708123" s="11" customFormat="1" ht="14.4"/>
    <row r="708124" s="11" customFormat="1" ht="14.4"/>
    <row r="708125" s="11" customFormat="1" ht="14.4"/>
    <row r="708126" s="11" customFormat="1" ht="14.4"/>
    <row r="708127" s="11" customFormat="1" ht="14.4"/>
    <row r="708128" s="11" customFormat="1" ht="14.4"/>
    <row r="708129" s="11" customFormat="1" ht="14.4"/>
    <row r="708130" s="11" customFormat="1" ht="14.4"/>
    <row r="708131" s="11" customFormat="1" ht="14.4"/>
    <row r="708132" s="11" customFormat="1" ht="14.4"/>
    <row r="708133" s="11" customFormat="1" ht="14.4"/>
    <row r="708134" s="11" customFormat="1" ht="14.4"/>
    <row r="708135" s="11" customFormat="1" ht="14.4"/>
    <row r="708136" s="11" customFormat="1" ht="14.4"/>
    <row r="708137" s="11" customFormat="1" ht="14.4"/>
    <row r="708138" s="11" customFormat="1" ht="14.4"/>
    <row r="708139" s="11" customFormat="1" ht="14.4"/>
    <row r="708140" s="11" customFormat="1" ht="14.4"/>
    <row r="708141" s="11" customFormat="1" ht="14.4"/>
    <row r="708142" s="11" customFormat="1" ht="14.4"/>
    <row r="708143" s="11" customFormat="1" ht="14.4"/>
    <row r="708144" s="11" customFormat="1" ht="14.4"/>
    <row r="708145" s="11" customFormat="1" ht="14.4"/>
    <row r="708146" s="11" customFormat="1" ht="14.4"/>
    <row r="708147" s="11" customFormat="1" ht="14.4"/>
    <row r="708148" s="11" customFormat="1" ht="14.4"/>
    <row r="708149" s="11" customFormat="1" ht="14.4"/>
    <row r="708150" s="11" customFormat="1" ht="14.4"/>
    <row r="708151" s="11" customFormat="1" ht="14.4"/>
    <row r="708152" s="11" customFormat="1" ht="14.4"/>
    <row r="708153" s="11" customFormat="1" ht="14.4"/>
    <row r="708154" s="11" customFormat="1" ht="14.4"/>
    <row r="708155" s="11" customFormat="1" ht="14.4"/>
    <row r="708156" s="11" customFormat="1" ht="14.4"/>
    <row r="708157" s="11" customFormat="1" ht="14.4"/>
    <row r="708158" s="11" customFormat="1" ht="14.4"/>
    <row r="708159" s="11" customFormat="1" ht="14.4"/>
    <row r="708160" s="11" customFormat="1" ht="14.4"/>
    <row r="708161" s="11" customFormat="1" ht="14.4"/>
    <row r="708162" s="11" customFormat="1" ht="14.4"/>
    <row r="708163" s="11" customFormat="1" ht="14.4"/>
    <row r="708164" s="11" customFormat="1" ht="14.4"/>
    <row r="708165" s="11" customFormat="1" ht="14.4"/>
    <row r="708166" s="11" customFormat="1" ht="14.4"/>
    <row r="708167" s="11" customFormat="1" ht="14.4"/>
    <row r="708168" s="11" customFormat="1" ht="14.4"/>
    <row r="708169" s="11" customFormat="1" ht="14.4"/>
    <row r="708170" s="11" customFormat="1" ht="14.4"/>
    <row r="708171" s="11" customFormat="1" ht="14.4"/>
    <row r="708172" s="11" customFormat="1" ht="14.4"/>
    <row r="708173" s="11" customFormat="1" ht="14.4"/>
    <row r="708174" s="11" customFormat="1" ht="14.4"/>
    <row r="708175" s="11" customFormat="1" ht="14.4"/>
    <row r="708176" s="11" customFormat="1" ht="14.4"/>
    <row r="708177" s="11" customFormat="1" ht="14.4"/>
    <row r="708178" s="11" customFormat="1" ht="14.4"/>
    <row r="708179" s="11" customFormat="1" ht="14.4"/>
    <row r="708180" s="11" customFormat="1" ht="14.4"/>
    <row r="708181" s="11" customFormat="1" ht="14.4"/>
    <row r="708182" s="11" customFormat="1" ht="14.4"/>
    <row r="708183" s="11" customFormat="1" ht="14.4"/>
    <row r="708184" s="11" customFormat="1" ht="14.4"/>
    <row r="708185" s="11" customFormat="1" ht="14.4"/>
    <row r="708186" s="11" customFormat="1" ht="14.4"/>
    <row r="708187" s="11" customFormat="1" ht="14.4"/>
    <row r="708188" s="11" customFormat="1" ht="14.4"/>
    <row r="708189" s="11" customFormat="1" ht="14.4"/>
    <row r="708190" s="11" customFormat="1" ht="14.4"/>
    <row r="708191" s="11" customFormat="1" ht="14.4"/>
    <row r="708192" s="11" customFormat="1" ht="14.4"/>
    <row r="708193" s="11" customFormat="1" ht="14.4"/>
    <row r="708194" s="11" customFormat="1" ht="14.4"/>
    <row r="708195" s="11" customFormat="1" ht="14.4"/>
    <row r="708196" s="11" customFormat="1" ht="14.4"/>
    <row r="708197" s="11" customFormat="1" ht="14.4"/>
    <row r="708198" s="11" customFormat="1" ht="14.4"/>
    <row r="708199" s="11" customFormat="1" ht="14.4"/>
    <row r="708200" s="11" customFormat="1" ht="14.4"/>
    <row r="708201" s="11" customFormat="1" ht="14.4"/>
    <row r="708202" s="11" customFormat="1" ht="14.4"/>
    <row r="708203" s="11" customFormat="1" ht="14.4"/>
    <row r="708204" s="11" customFormat="1" ht="14.4"/>
    <row r="708205" s="11" customFormat="1" ht="14.4"/>
    <row r="708206" s="11" customFormat="1" ht="14.4"/>
    <row r="708207" s="11" customFormat="1" ht="14.4"/>
    <row r="708208" s="11" customFormat="1" ht="14.4"/>
    <row r="708209" s="11" customFormat="1" ht="14.4"/>
    <row r="708210" s="11" customFormat="1" ht="14.4"/>
    <row r="708211" s="11" customFormat="1" ht="14.4"/>
    <row r="708212" s="11" customFormat="1" ht="14.4"/>
    <row r="708213" s="11" customFormat="1" ht="14.4"/>
    <row r="708214" s="11" customFormat="1" ht="14.4"/>
    <row r="708215" s="11" customFormat="1" ht="14.4"/>
    <row r="708216" s="11" customFormat="1" ht="14.4"/>
    <row r="708217" s="11" customFormat="1" ht="14.4"/>
    <row r="708218" s="11" customFormat="1" ht="14.4"/>
    <row r="708219" s="11" customFormat="1" ht="14.4"/>
    <row r="708220" s="11" customFormat="1" ht="14.4"/>
    <row r="708221" s="11" customFormat="1" ht="14.4"/>
    <row r="708222" s="11" customFormat="1" ht="14.4"/>
    <row r="708223" s="11" customFormat="1" ht="14.4"/>
    <row r="708224" s="11" customFormat="1" ht="14.4"/>
    <row r="708225" s="11" customFormat="1" ht="14.4"/>
    <row r="708226" s="11" customFormat="1" ht="14.4"/>
    <row r="708227" s="11" customFormat="1" ht="14.4"/>
    <row r="708228" s="11" customFormat="1" ht="14.4"/>
    <row r="708229" s="11" customFormat="1" ht="14.4"/>
    <row r="708230" s="11" customFormat="1" ht="14.4"/>
    <row r="708231" s="11" customFormat="1" ht="14.4"/>
    <row r="708232" s="11" customFormat="1" ht="14.4"/>
    <row r="708233" s="11" customFormat="1" ht="14.4"/>
    <row r="708234" s="11" customFormat="1" ht="14.4"/>
    <row r="708235" s="11" customFormat="1" ht="14.4"/>
    <row r="708236" s="11" customFormat="1" ht="14.4"/>
    <row r="708237" s="11" customFormat="1" ht="14.4"/>
    <row r="708238" s="11" customFormat="1" ht="14.4"/>
    <row r="708239" s="11" customFormat="1" ht="14.4"/>
    <row r="708240" s="11" customFormat="1" ht="14.4"/>
    <row r="708241" s="11" customFormat="1" ht="14.4"/>
    <row r="708242" s="11" customFormat="1" ht="14.4"/>
    <row r="708243" s="11" customFormat="1" ht="14.4"/>
    <row r="708244" s="11" customFormat="1" ht="14.4"/>
    <row r="708245" s="11" customFormat="1" ht="14.4"/>
    <row r="708246" s="11" customFormat="1" ht="14.4"/>
    <row r="708247" s="11" customFormat="1" ht="14.4"/>
    <row r="708248" s="11" customFormat="1" ht="14.4"/>
    <row r="708249" s="11" customFormat="1" ht="14.4"/>
    <row r="708250" s="11" customFormat="1" ht="14.4"/>
    <row r="708251" s="11" customFormat="1" ht="14.4"/>
    <row r="708252" s="11" customFormat="1" ht="14.4"/>
    <row r="708253" s="11" customFormat="1" ht="14.4"/>
    <row r="708254" s="11" customFormat="1" ht="14.4"/>
    <row r="708255" s="11" customFormat="1" ht="14.4"/>
    <row r="708256" s="11" customFormat="1" ht="14.4"/>
    <row r="708257" s="11" customFormat="1" ht="14.4"/>
    <row r="708258" s="11" customFormat="1" ht="14.4"/>
    <row r="708259" s="11" customFormat="1" ht="14.4"/>
    <row r="708260" s="11" customFormat="1" ht="14.4"/>
    <row r="708261" s="11" customFormat="1" ht="14.4"/>
    <row r="708262" s="11" customFormat="1" ht="14.4"/>
    <row r="708263" s="11" customFormat="1" ht="14.4"/>
    <row r="708264" s="11" customFormat="1" ht="14.4"/>
    <row r="708265" s="11" customFormat="1" ht="14.4"/>
    <row r="708266" s="11" customFormat="1" ht="14.4"/>
    <row r="708267" s="11" customFormat="1" ht="14.4"/>
    <row r="708268" s="11" customFormat="1" ht="14.4"/>
    <row r="708269" s="11" customFormat="1" ht="14.4"/>
    <row r="708270" s="11" customFormat="1" ht="14.4"/>
    <row r="708271" s="11" customFormat="1" ht="14.4"/>
    <row r="708272" s="11" customFormat="1" ht="14.4"/>
    <row r="708273" s="11" customFormat="1" ht="14.4"/>
    <row r="708274" s="11" customFormat="1" ht="14.4"/>
    <row r="708275" s="11" customFormat="1" ht="14.4"/>
    <row r="708276" s="11" customFormat="1" ht="14.4"/>
    <row r="708277" s="11" customFormat="1" ht="14.4"/>
    <row r="708278" s="11" customFormat="1" ht="14.4"/>
    <row r="708279" s="11" customFormat="1" ht="14.4"/>
    <row r="708280" s="11" customFormat="1" ht="14.4"/>
    <row r="708281" s="11" customFormat="1" ht="14.4"/>
    <row r="708282" s="11" customFormat="1" ht="14.4"/>
    <row r="708283" s="11" customFormat="1" ht="14.4"/>
    <row r="708284" s="11" customFormat="1" ht="14.4"/>
    <row r="708285" s="11" customFormat="1" ht="14.4"/>
    <row r="708286" s="11" customFormat="1" ht="14.4"/>
    <row r="708287" s="11" customFormat="1" ht="14.4"/>
    <row r="708288" s="11" customFormat="1" ht="14.4"/>
    <row r="708289" s="11" customFormat="1" ht="14.4"/>
    <row r="708290" s="11" customFormat="1" ht="14.4"/>
    <row r="708291" s="11" customFormat="1" ht="14.4"/>
    <row r="708292" s="11" customFormat="1" ht="14.4"/>
    <row r="708293" s="11" customFormat="1" ht="14.4"/>
    <row r="708294" s="11" customFormat="1" ht="14.4"/>
    <row r="708295" s="11" customFormat="1" ht="14.4"/>
    <row r="708296" s="11" customFormat="1" ht="14.4"/>
    <row r="708297" s="11" customFormat="1" ht="14.4"/>
    <row r="708298" s="11" customFormat="1" ht="14.4"/>
    <row r="708299" s="11" customFormat="1" ht="14.4"/>
    <row r="708300" s="11" customFormat="1" ht="14.4"/>
    <row r="708301" s="11" customFormat="1" ht="14.4"/>
    <row r="708302" s="11" customFormat="1" ht="14.4"/>
    <row r="708303" s="11" customFormat="1" ht="14.4"/>
    <row r="708304" s="11" customFormat="1" ht="14.4"/>
    <row r="708305" s="11" customFormat="1" ht="14.4"/>
    <row r="708306" s="11" customFormat="1" ht="14.4"/>
    <row r="708307" s="11" customFormat="1" ht="14.4"/>
    <row r="708308" s="11" customFormat="1" ht="14.4"/>
    <row r="708309" s="11" customFormat="1" ht="14.4"/>
    <row r="708310" s="11" customFormat="1" ht="14.4"/>
    <row r="708311" s="11" customFormat="1" ht="14.4"/>
    <row r="708312" s="11" customFormat="1" ht="14.4"/>
    <row r="708313" s="11" customFormat="1" ht="14.4"/>
    <row r="708314" s="11" customFormat="1" ht="14.4"/>
    <row r="708315" s="11" customFormat="1" ht="14.4"/>
    <row r="708316" s="11" customFormat="1" ht="14.4"/>
    <row r="708317" s="11" customFormat="1" ht="14.4"/>
    <row r="708318" s="11" customFormat="1" ht="14.4"/>
    <row r="708319" s="11" customFormat="1" ht="14.4"/>
    <row r="708320" s="11" customFormat="1" ht="14.4"/>
    <row r="708321" s="11" customFormat="1" ht="14.4"/>
    <row r="708322" s="11" customFormat="1" ht="14.4"/>
    <row r="708323" s="11" customFormat="1" ht="14.4"/>
    <row r="708324" s="11" customFormat="1" ht="14.4"/>
    <row r="708325" s="11" customFormat="1" ht="14.4"/>
    <row r="708326" s="11" customFormat="1" ht="14.4"/>
    <row r="708327" s="11" customFormat="1" ht="14.4"/>
    <row r="708328" s="11" customFormat="1" ht="14.4"/>
    <row r="708329" s="11" customFormat="1" ht="14.4"/>
    <row r="708330" s="11" customFormat="1" ht="14.4"/>
    <row r="708331" s="11" customFormat="1" ht="14.4"/>
    <row r="708332" s="11" customFormat="1" ht="14.4"/>
    <row r="708333" s="11" customFormat="1" ht="14.4"/>
    <row r="708334" s="11" customFormat="1" ht="14.4"/>
    <row r="708335" s="11" customFormat="1" ht="14.4"/>
    <row r="708336" s="11" customFormat="1" ht="14.4"/>
    <row r="708337" s="11" customFormat="1" ht="14.4"/>
    <row r="708338" s="11" customFormat="1" ht="14.4"/>
    <row r="708339" s="11" customFormat="1" ht="14.4"/>
    <row r="708340" s="11" customFormat="1" ht="14.4"/>
    <row r="708341" s="11" customFormat="1" ht="14.4"/>
    <row r="708342" s="11" customFormat="1" ht="14.4"/>
    <row r="708343" s="11" customFormat="1" ht="14.4"/>
    <row r="708344" s="11" customFormat="1" ht="14.4"/>
    <row r="708345" s="11" customFormat="1" ht="14.4"/>
    <row r="708346" s="11" customFormat="1" ht="14.4"/>
    <row r="708347" s="11" customFormat="1" ht="14.4"/>
    <row r="708348" s="11" customFormat="1" ht="14.4"/>
    <row r="708349" s="11" customFormat="1" ht="14.4"/>
    <row r="708350" s="11" customFormat="1" ht="14.4"/>
    <row r="708351" s="11" customFormat="1" ht="14.4"/>
    <row r="708352" s="11" customFormat="1" ht="14.4"/>
    <row r="708353" s="11" customFormat="1" ht="14.4"/>
    <row r="708354" s="11" customFormat="1" ht="14.4"/>
    <row r="708355" s="11" customFormat="1" ht="14.4"/>
    <row r="708356" s="11" customFormat="1" ht="14.4"/>
    <row r="708357" s="11" customFormat="1" ht="14.4"/>
    <row r="708358" s="11" customFormat="1" ht="14.4"/>
    <row r="708359" s="11" customFormat="1" ht="14.4"/>
    <row r="708360" s="11" customFormat="1" ht="14.4"/>
    <row r="708361" s="11" customFormat="1" ht="14.4"/>
    <row r="708362" s="11" customFormat="1" ht="14.4"/>
    <row r="708363" s="11" customFormat="1" ht="14.4"/>
    <row r="708364" s="11" customFormat="1" ht="14.4"/>
    <row r="708365" s="11" customFormat="1" ht="14.4"/>
    <row r="708366" s="11" customFormat="1" ht="14.4"/>
    <row r="708367" s="11" customFormat="1" ht="14.4"/>
    <row r="708368" s="11" customFormat="1" ht="14.4"/>
    <row r="708369" s="11" customFormat="1" ht="14.4"/>
    <row r="708370" s="11" customFormat="1" ht="14.4"/>
    <row r="708371" s="11" customFormat="1" ht="14.4"/>
    <row r="708372" s="11" customFormat="1" ht="14.4"/>
    <row r="708373" s="11" customFormat="1" ht="14.4"/>
    <row r="708374" s="11" customFormat="1" ht="14.4"/>
    <row r="708375" s="11" customFormat="1" ht="14.4"/>
    <row r="708376" s="11" customFormat="1" ht="14.4"/>
    <row r="708377" s="11" customFormat="1" ht="14.4"/>
    <row r="708378" s="11" customFormat="1" ht="14.4"/>
    <row r="708379" s="11" customFormat="1" ht="14.4"/>
    <row r="708380" s="11" customFormat="1" ht="14.4"/>
    <row r="708381" s="11" customFormat="1" ht="14.4"/>
    <row r="708382" s="11" customFormat="1" ht="14.4"/>
    <row r="708383" s="11" customFormat="1" ht="14.4"/>
    <row r="708384" s="11" customFormat="1" ht="14.4"/>
    <row r="708385" s="11" customFormat="1" ht="14.4"/>
    <row r="708386" s="11" customFormat="1" ht="14.4"/>
    <row r="708387" s="11" customFormat="1" ht="14.4"/>
    <row r="708388" s="11" customFormat="1" ht="14.4"/>
    <row r="708389" s="11" customFormat="1" ht="14.4"/>
    <row r="708390" s="11" customFormat="1" ht="14.4"/>
    <row r="708391" s="11" customFormat="1" ht="14.4"/>
    <row r="708392" s="11" customFormat="1" ht="14.4"/>
    <row r="708393" s="11" customFormat="1" ht="14.4"/>
    <row r="708394" s="11" customFormat="1" ht="14.4"/>
    <row r="708395" s="11" customFormat="1" ht="14.4"/>
    <row r="708396" s="11" customFormat="1" ht="14.4"/>
    <row r="708397" s="11" customFormat="1" ht="14.4"/>
    <row r="708398" s="11" customFormat="1" ht="14.4"/>
    <row r="708399" s="11" customFormat="1" ht="14.4"/>
    <row r="708400" s="11" customFormat="1" ht="14.4"/>
    <row r="708401" s="11" customFormat="1" ht="14.4"/>
    <row r="708402" s="11" customFormat="1" ht="14.4"/>
    <row r="708403" s="11" customFormat="1" ht="14.4"/>
    <row r="708404" s="11" customFormat="1" ht="14.4"/>
    <row r="708405" s="11" customFormat="1" ht="14.4"/>
    <row r="708406" s="11" customFormat="1" ht="14.4"/>
    <row r="708407" s="11" customFormat="1" ht="14.4"/>
    <row r="708408" s="11" customFormat="1" ht="14.4"/>
    <row r="708409" s="11" customFormat="1" ht="14.4"/>
    <row r="708410" s="11" customFormat="1" ht="14.4"/>
    <row r="708411" s="11" customFormat="1" ht="14.4"/>
    <row r="708412" s="11" customFormat="1" ht="14.4"/>
    <row r="708413" s="11" customFormat="1" ht="14.4"/>
    <row r="708414" s="11" customFormat="1" ht="14.4"/>
    <row r="708415" s="11" customFormat="1" ht="14.4"/>
    <row r="708416" s="11" customFormat="1" ht="14.4"/>
    <row r="708417" s="11" customFormat="1" ht="14.4"/>
    <row r="708418" s="11" customFormat="1" ht="14.4"/>
    <row r="708419" s="11" customFormat="1" ht="14.4"/>
    <row r="708420" s="11" customFormat="1" ht="14.4"/>
    <row r="708421" s="11" customFormat="1" ht="14.4"/>
    <row r="708422" s="11" customFormat="1" ht="14.4"/>
    <row r="708423" s="11" customFormat="1" ht="14.4"/>
    <row r="708424" s="11" customFormat="1" ht="14.4"/>
    <row r="708425" s="11" customFormat="1" ht="14.4"/>
    <row r="708426" s="11" customFormat="1" ht="14.4"/>
    <row r="708427" s="11" customFormat="1" ht="14.4"/>
    <row r="708428" s="11" customFormat="1" ht="14.4"/>
    <row r="708429" s="11" customFormat="1" ht="14.4"/>
    <row r="708430" s="11" customFormat="1" ht="14.4"/>
    <row r="708431" s="11" customFormat="1" ht="14.4"/>
    <row r="708432" s="11" customFormat="1" ht="14.4"/>
    <row r="708433" s="11" customFormat="1" ht="14.4"/>
    <row r="708434" s="11" customFormat="1" ht="14.4"/>
    <row r="708435" s="11" customFormat="1" ht="14.4"/>
    <row r="708436" s="11" customFormat="1" ht="14.4"/>
    <row r="708437" s="11" customFormat="1" ht="14.4"/>
    <row r="708438" s="11" customFormat="1" ht="14.4"/>
    <row r="708439" s="11" customFormat="1" ht="14.4"/>
    <row r="708440" s="11" customFormat="1" ht="14.4"/>
    <row r="708441" s="11" customFormat="1" ht="14.4"/>
    <row r="708442" s="11" customFormat="1" ht="14.4"/>
    <row r="708443" s="11" customFormat="1" ht="14.4"/>
    <row r="708444" s="11" customFormat="1" ht="14.4"/>
    <row r="708445" s="11" customFormat="1" ht="14.4"/>
    <row r="708446" s="11" customFormat="1" ht="14.4"/>
    <row r="708447" s="11" customFormat="1" ht="14.4"/>
    <row r="708448" s="11" customFormat="1" ht="14.4"/>
    <row r="708449" s="11" customFormat="1" ht="14.4"/>
    <row r="708450" s="11" customFormat="1" ht="14.4"/>
    <row r="708451" s="11" customFormat="1" ht="14.4"/>
    <row r="708452" s="11" customFormat="1" ht="14.4"/>
    <row r="708453" s="11" customFormat="1" ht="14.4"/>
    <row r="708454" s="11" customFormat="1" ht="14.4"/>
    <row r="708455" s="11" customFormat="1" ht="14.4"/>
    <row r="708456" s="11" customFormat="1" ht="14.4"/>
    <row r="708457" s="11" customFormat="1" ht="14.4"/>
    <row r="708458" s="11" customFormat="1" ht="14.4"/>
    <row r="708459" s="11" customFormat="1" ht="14.4"/>
    <row r="708460" s="11" customFormat="1" ht="14.4"/>
    <row r="708461" s="11" customFormat="1" ht="14.4"/>
    <row r="708462" s="11" customFormat="1" ht="14.4"/>
    <row r="708463" s="11" customFormat="1" ht="14.4"/>
    <row r="708464" s="11" customFormat="1" ht="14.4"/>
    <row r="708465" s="11" customFormat="1" ht="14.4"/>
    <row r="708466" s="11" customFormat="1" ht="14.4"/>
    <row r="708467" s="11" customFormat="1" ht="14.4"/>
    <row r="708468" s="11" customFormat="1" ht="14.4"/>
    <row r="708469" s="11" customFormat="1" ht="14.4"/>
    <row r="708470" s="11" customFormat="1" ht="14.4"/>
    <row r="708471" s="11" customFormat="1" ht="14.4"/>
    <row r="708472" s="11" customFormat="1" ht="14.4"/>
    <row r="708473" s="11" customFormat="1" ht="14.4"/>
    <row r="708474" s="11" customFormat="1" ht="14.4"/>
    <row r="708475" s="11" customFormat="1" ht="14.4"/>
    <row r="708476" s="11" customFormat="1" ht="14.4"/>
    <row r="708477" s="11" customFormat="1" ht="14.4"/>
    <row r="708478" s="11" customFormat="1" ht="14.4"/>
    <row r="708479" s="11" customFormat="1" ht="14.4"/>
    <row r="708480" s="11" customFormat="1" ht="14.4"/>
    <row r="708481" s="11" customFormat="1" ht="14.4"/>
    <row r="708482" s="11" customFormat="1" ht="14.4"/>
    <row r="708483" s="11" customFormat="1" ht="14.4"/>
    <row r="708484" s="11" customFormat="1" ht="14.4"/>
    <row r="708485" s="11" customFormat="1" ht="14.4"/>
    <row r="708486" s="11" customFormat="1" ht="14.4"/>
    <row r="708487" s="11" customFormat="1" ht="14.4"/>
    <row r="708488" s="11" customFormat="1" ht="14.4"/>
    <row r="708489" s="11" customFormat="1" ht="14.4"/>
    <row r="708490" s="11" customFormat="1" ht="14.4"/>
    <row r="708491" s="11" customFormat="1" ht="14.4"/>
    <row r="708492" s="11" customFormat="1" ht="14.4"/>
    <row r="708493" s="11" customFormat="1" ht="14.4"/>
    <row r="708494" s="11" customFormat="1" ht="14.4"/>
    <row r="708495" s="11" customFormat="1" ht="14.4"/>
    <row r="708496" s="11" customFormat="1" ht="14.4"/>
    <row r="708497" s="11" customFormat="1" ht="14.4"/>
    <row r="708498" s="11" customFormat="1" ht="14.4"/>
    <row r="708499" s="11" customFormat="1" ht="14.4"/>
    <row r="708500" s="11" customFormat="1" ht="14.4"/>
    <row r="708501" s="11" customFormat="1" ht="14.4"/>
    <row r="708502" s="11" customFormat="1" ht="14.4"/>
    <row r="708503" s="11" customFormat="1" ht="14.4"/>
    <row r="708504" s="11" customFormat="1" ht="14.4"/>
    <row r="708505" s="11" customFormat="1" ht="14.4"/>
    <row r="708506" s="11" customFormat="1" ht="14.4"/>
    <row r="708507" s="11" customFormat="1" ht="14.4"/>
    <row r="708508" s="11" customFormat="1" ht="14.4"/>
    <row r="708509" s="11" customFormat="1" ht="14.4"/>
    <row r="708510" s="11" customFormat="1" ht="14.4"/>
    <row r="708511" s="11" customFormat="1" ht="14.4"/>
    <row r="708512" s="11" customFormat="1" ht="14.4"/>
    <row r="708513" s="11" customFormat="1" ht="14.4"/>
    <row r="708514" s="11" customFormat="1" ht="14.4"/>
    <row r="708515" s="11" customFormat="1" ht="14.4"/>
    <row r="708516" s="11" customFormat="1" ht="14.4"/>
    <row r="708517" s="11" customFormat="1" ht="14.4"/>
    <row r="708518" s="11" customFormat="1" ht="14.4"/>
    <row r="708519" s="11" customFormat="1" ht="14.4"/>
    <row r="708520" s="11" customFormat="1" ht="14.4"/>
    <row r="708521" s="11" customFormat="1" ht="14.4"/>
    <row r="708522" s="11" customFormat="1" ht="14.4"/>
    <row r="708523" s="11" customFormat="1" ht="14.4"/>
    <row r="708524" s="11" customFormat="1" ht="14.4"/>
    <row r="708525" s="11" customFormat="1" ht="14.4"/>
    <row r="708526" s="11" customFormat="1" ht="14.4"/>
    <row r="708527" s="11" customFormat="1" ht="14.4"/>
    <row r="708528" s="11" customFormat="1" ht="14.4"/>
    <row r="708529" s="11" customFormat="1" ht="14.4"/>
    <row r="708530" s="11" customFormat="1" ht="14.4"/>
    <row r="708531" s="11" customFormat="1" ht="14.4"/>
    <row r="708532" s="11" customFormat="1" ht="14.4"/>
    <row r="708533" s="11" customFormat="1" ht="14.4"/>
    <row r="708534" s="11" customFormat="1" ht="14.4"/>
    <row r="708535" s="11" customFormat="1" ht="14.4"/>
    <row r="708536" s="11" customFormat="1" ht="14.4"/>
    <row r="708537" s="11" customFormat="1" ht="14.4"/>
    <row r="708538" s="11" customFormat="1" ht="14.4"/>
    <row r="708539" s="11" customFormat="1" ht="14.4"/>
    <row r="708540" s="11" customFormat="1" ht="14.4"/>
    <row r="708541" s="11" customFormat="1" ht="14.4"/>
    <row r="708542" s="11" customFormat="1" ht="14.4"/>
    <row r="708543" s="11" customFormat="1" ht="14.4"/>
    <row r="708544" s="11" customFormat="1" ht="14.4"/>
    <row r="708545" s="11" customFormat="1" ht="14.4"/>
    <row r="708546" s="11" customFormat="1" ht="14.4"/>
    <row r="708547" s="11" customFormat="1" ht="14.4"/>
    <row r="708548" s="11" customFormat="1" ht="14.4"/>
    <row r="708549" s="11" customFormat="1" ht="14.4"/>
    <row r="708550" s="11" customFormat="1" ht="14.4"/>
    <row r="708551" s="11" customFormat="1" ht="14.4"/>
    <row r="708552" s="11" customFormat="1" ht="14.4"/>
    <row r="708553" s="11" customFormat="1" ht="14.4"/>
    <row r="708554" s="11" customFormat="1" ht="14.4"/>
    <row r="708555" s="11" customFormat="1" ht="14.4"/>
    <row r="708556" s="11" customFormat="1" ht="14.4"/>
    <row r="708557" s="11" customFormat="1" ht="14.4"/>
    <row r="708558" s="11" customFormat="1" ht="14.4"/>
    <row r="708559" s="11" customFormat="1" ht="14.4"/>
    <row r="708560" s="11" customFormat="1" ht="14.4"/>
    <row r="708561" s="11" customFormat="1" ht="14.4"/>
    <row r="708562" s="11" customFormat="1" ht="14.4"/>
    <row r="708563" s="11" customFormat="1" ht="14.4"/>
    <row r="708564" s="11" customFormat="1" ht="14.4"/>
    <row r="708565" s="11" customFormat="1" ht="14.4"/>
    <row r="708566" s="11" customFormat="1" ht="14.4"/>
    <row r="708567" s="11" customFormat="1" ht="14.4"/>
    <row r="708568" s="11" customFormat="1" ht="14.4"/>
    <row r="708569" s="11" customFormat="1" ht="14.4"/>
    <row r="708570" s="11" customFormat="1" ht="14.4"/>
    <row r="708571" s="11" customFormat="1" ht="14.4"/>
    <row r="708572" s="11" customFormat="1" ht="14.4"/>
    <row r="708573" s="11" customFormat="1" ht="14.4"/>
    <row r="708574" s="11" customFormat="1" ht="14.4"/>
    <row r="708575" s="11" customFormat="1" ht="14.4"/>
    <row r="708576" s="11" customFormat="1" ht="14.4"/>
    <row r="708577" s="11" customFormat="1" ht="14.4"/>
    <row r="708578" s="11" customFormat="1" ht="14.4"/>
    <row r="708579" s="11" customFormat="1" ht="14.4"/>
    <row r="708580" s="11" customFormat="1" ht="14.4"/>
    <row r="708581" s="11" customFormat="1" ht="14.4"/>
    <row r="708582" s="11" customFormat="1" ht="14.4"/>
    <row r="708583" s="11" customFormat="1" ht="14.4"/>
    <row r="708584" s="11" customFormat="1" ht="14.4"/>
    <row r="708585" s="11" customFormat="1" ht="14.4"/>
    <row r="708586" s="11" customFormat="1" ht="14.4"/>
    <row r="708587" s="11" customFormat="1" ht="14.4"/>
    <row r="708588" s="11" customFormat="1" ht="14.4"/>
    <row r="708589" s="11" customFormat="1" ht="14.4"/>
    <row r="708590" s="11" customFormat="1" ht="14.4"/>
    <row r="708591" s="11" customFormat="1" ht="14.4"/>
    <row r="708592" s="11" customFormat="1" ht="14.4"/>
    <row r="708593" s="11" customFormat="1" ht="14.4"/>
    <row r="708594" s="11" customFormat="1" ht="14.4"/>
    <row r="708595" s="11" customFormat="1" ht="14.4"/>
    <row r="708596" s="11" customFormat="1" ht="14.4"/>
    <row r="708597" s="11" customFormat="1" ht="14.4"/>
    <row r="708598" s="11" customFormat="1" ht="14.4"/>
    <row r="708599" s="11" customFormat="1" ht="14.4"/>
    <row r="708600" s="11" customFormat="1" ht="14.4"/>
    <row r="708601" s="11" customFormat="1" ht="14.4"/>
    <row r="708602" s="11" customFormat="1" ht="14.4"/>
    <row r="708603" s="11" customFormat="1" ht="14.4"/>
    <row r="708604" s="11" customFormat="1" ht="14.4"/>
    <row r="708605" s="11" customFormat="1" ht="14.4"/>
    <row r="708606" s="11" customFormat="1" ht="14.4"/>
    <row r="708607" s="11" customFormat="1" ht="14.4"/>
    <row r="708608" s="11" customFormat="1" ht="14.4"/>
    <row r="708609" s="11" customFormat="1" ht="14.4"/>
    <row r="708610" s="11" customFormat="1" ht="14.4"/>
    <row r="708611" s="11" customFormat="1" ht="14.4"/>
    <row r="708612" s="11" customFormat="1" ht="14.4"/>
    <row r="708613" s="11" customFormat="1" ht="14.4"/>
    <row r="708614" s="11" customFormat="1" ht="14.4"/>
    <row r="708615" s="11" customFormat="1" ht="14.4"/>
    <row r="708616" s="11" customFormat="1" ht="14.4"/>
    <row r="708617" s="11" customFormat="1" ht="14.4"/>
    <row r="708618" s="11" customFormat="1" ht="14.4"/>
    <row r="708619" s="11" customFormat="1" ht="14.4"/>
    <row r="708620" s="11" customFormat="1" ht="14.4"/>
    <row r="708621" s="11" customFormat="1" ht="14.4"/>
    <row r="708622" s="11" customFormat="1" ht="14.4"/>
    <row r="708623" s="11" customFormat="1" ht="14.4"/>
    <row r="708624" s="11" customFormat="1" ht="14.4"/>
    <row r="708625" s="11" customFormat="1" ht="14.4"/>
    <row r="708626" s="11" customFormat="1" ht="14.4"/>
    <row r="708627" s="11" customFormat="1" ht="14.4"/>
    <row r="708628" s="11" customFormat="1" ht="14.4"/>
    <row r="708629" s="11" customFormat="1" ht="14.4"/>
    <row r="708630" s="11" customFormat="1" ht="14.4"/>
    <row r="708631" s="11" customFormat="1" ht="14.4"/>
    <row r="708632" s="11" customFormat="1" ht="14.4"/>
    <row r="708633" s="11" customFormat="1" ht="14.4"/>
    <row r="708634" s="11" customFormat="1" ht="14.4"/>
    <row r="708635" s="11" customFormat="1" ht="14.4"/>
    <row r="708636" s="11" customFormat="1" ht="14.4"/>
    <row r="708637" s="11" customFormat="1" ht="14.4"/>
    <row r="708638" s="11" customFormat="1" ht="14.4"/>
    <row r="708639" s="11" customFormat="1" ht="14.4"/>
    <row r="708640" s="11" customFormat="1" ht="14.4"/>
    <row r="708641" s="11" customFormat="1" ht="14.4"/>
    <row r="708642" s="11" customFormat="1" ht="14.4"/>
    <row r="708643" s="11" customFormat="1" ht="14.4"/>
    <row r="708644" s="11" customFormat="1" ht="14.4"/>
    <row r="708645" s="11" customFormat="1" ht="14.4"/>
    <row r="708646" s="11" customFormat="1" ht="14.4"/>
    <row r="708647" s="11" customFormat="1" ht="14.4"/>
    <row r="708648" s="11" customFormat="1" ht="14.4"/>
    <row r="708649" s="11" customFormat="1" ht="14.4"/>
    <row r="708650" s="11" customFormat="1" ht="14.4"/>
    <row r="708651" s="11" customFormat="1" ht="14.4"/>
    <row r="708652" s="11" customFormat="1" ht="14.4"/>
    <row r="708653" s="11" customFormat="1" ht="14.4"/>
    <row r="708654" s="11" customFormat="1" ht="14.4"/>
    <row r="708655" s="11" customFormat="1" ht="14.4"/>
    <row r="708656" s="11" customFormat="1" ht="14.4"/>
    <row r="708657" s="11" customFormat="1" ht="14.4"/>
    <row r="708658" s="11" customFormat="1" ht="14.4"/>
    <row r="708659" s="11" customFormat="1" ht="14.4"/>
    <row r="708660" s="11" customFormat="1" ht="14.4"/>
    <row r="708661" s="11" customFormat="1" ht="14.4"/>
    <row r="708662" s="11" customFormat="1" ht="14.4"/>
    <row r="708663" s="11" customFormat="1" ht="14.4"/>
    <row r="708664" s="11" customFormat="1" ht="14.4"/>
    <row r="708665" s="11" customFormat="1" ht="14.4"/>
    <row r="708666" s="11" customFormat="1" ht="14.4"/>
    <row r="708667" s="11" customFormat="1" ht="14.4"/>
    <row r="708668" s="11" customFormat="1" ht="14.4"/>
    <row r="708669" s="11" customFormat="1" ht="14.4"/>
    <row r="708670" s="11" customFormat="1" ht="14.4"/>
    <row r="708671" s="11" customFormat="1" ht="14.4"/>
    <row r="708672" s="11" customFormat="1" ht="14.4"/>
    <row r="708673" s="11" customFormat="1" ht="14.4"/>
    <row r="708674" s="11" customFormat="1" ht="14.4"/>
    <row r="708675" s="11" customFormat="1" ht="14.4"/>
    <row r="708676" s="11" customFormat="1" ht="14.4"/>
    <row r="708677" s="11" customFormat="1" ht="14.4"/>
    <row r="708678" s="11" customFormat="1" ht="14.4"/>
    <row r="708679" s="11" customFormat="1" ht="14.4"/>
    <row r="708680" s="11" customFormat="1" ht="14.4"/>
    <row r="708681" s="11" customFormat="1" ht="14.4"/>
    <row r="708682" s="11" customFormat="1" ht="14.4"/>
    <row r="708683" s="11" customFormat="1" ht="14.4"/>
    <row r="708684" s="11" customFormat="1" ht="14.4"/>
    <row r="708685" s="11" customFormat="1" ht="14.4"/>
    <row r="708686" s="11" customFormat="1" ht="14.4"/>
    <row r="708687" s="11" customFormat="1" ht="14.4"/>
    <row r="708688" s="11" customFormat="1" ht="14.4"/>
    <row r="708689" s="11" customFormat="1" ht="14.4"/>
    <row r="708690" s="11" customFormat="1" ht="14.4"/>
    <row r="708691" s="11" customFormat="1" ht="14.4"/>
    <row r="708692" s="11" customFormat="1" ht="14.4"/>
    <row r="708693" s="11" customFormat="1" ht="14.4"/>
    <row r="708694" s="11" customFormat="1" ht="14.4"/>
    <row r="708695" s="11" customFormat="1" ht="14.4"/>
    <row r="708696" s="11" customFormat="1" ht="14.4"/>
    <row r="708697" s="11" customFormat="1" ht="14.4"/>
    <row r="708698" s="11" customFormat="1" ht="14.4"/>
    <row r="708699" s="11" customFormat="1" ht="14.4"/>
    <row r="708700" s="11" customFormat="1" ht="14.4"/>
    <row r="708701" s="11" customFormat="1" ht="14.4"/>
    <row r="708702" s="11" customFormat="1" ht="14.4"/>
    <row r="708703" s="11" customFormat="1" ht="14.4"/>
    <row r="708704" s="11" customFormat="1" ht="14.4"/>
    <row r="708705" s="11" customFormat="1" ht="14.4"/>
    <row r="708706" s="11" customFormat="1" ht="14.4"/>
    <row r="708707" s="11" customFormat="1" ht="14.4"/>
    <row r="708708" s="11" customFormat="1" ht="14.4"/>
    <row r="708709" s="11" customFormat="1" ht="14.4"/>
    <row r="708710" s="11" customFormat="1" ht="14.4"/>
    <row r="708711" s="11" customFormat="1" ht="14.4"/>
    <row r="708712" s="11" customFormat="1" ht="14.4"/>
    <row r="708713" s="11" customFormat="1" ht="14.4"/>
    <row r="708714" s="11" customFormat="1" ht="14.4"/>
    <row r="708715" s="11" customFormat="1" ht="14.4"/>
    <row r="708716" s="11" customFormat="1" ht="14.4"/>
    <row r="708717" s="11" customFormat="1" ht="14.4"/>
    <row r="708718" s="11" customFormat="1" ht="14.4"/>
    <row r="708719" s="11" customFormat="1" ht="14.4"/>
    <row r="708720" s="11" customFormat="1" ht="14.4"/>
    <row r="708721" s="11" customFormat="1" ht="14.4"/>
    <row r="708722" s="11" customFormat="1" ht="14.4"/>
    <row r="708723" s="11" customFormat="1" ht="14.4"/>
    <row r="708724" s="11" customFormat="1" ht="14.4"/>
    <row r="708725" s="11" customFormat="1" ht="14.4"/>
    <row r="708726" s="11" customFormat="1" ht="14.4"/>
    <row r="708727" s="11" customFormat="1" ht="14.4"/>
    <row r="708728" s="11" customFormat="1" ht="14.4"/>
    <row r="708729" s="11" customFormat="1" ht="14.4"/>
    <row r="708730" s="11" customFormat="1" ht="14.4"/>
    <row r="708731" s="11" customFormat="1" ht="14.4"/>
    <row r="708732" s="11" customFormat="1" ht="14.4"/>
    <row r="708733" s="11" customFormat="1" ht="14.4"/>
    <row r="708734" s="11" customFormat="1" ht="14.4"/>
    <row r="708735" s="11" customFormat="1" ht="14.4"/>
    <row r="708736" s="11" customFormat="1" ht="14.4"/>
    <row r="708737" s="11" customFormat="1" ht="14.4"/>
    <row r="708738" s="11" customFormat="1" ht="14.4"/>
    <row r="708739" s="11" customFormat="1" ht="14.4"/>
    <row r="708740" s="11" customFormat="1" ht="14.4"/>
    <row r="708741" s="11" customFormat="1" ht="14.4"/>
    <row r="708742" s="11" customFormat="1" ht="14.4"/>
    <row r="708743" s="11" customFormat="1" ht="14.4"/>
    <row r="708744" s="11" customFormat="1" ht="14.4"/>
    <row r="708745" s="11" customFormat="1" ht="14.4"/>
    <row r="708746" s="11" customFormat="1" ht="14.4"/>
    <row r="708747" s="11" customFormat="1" ht="14.4"/>
    <row r="708748" s="11" customFormat="1" ht="14.4"/>
    <row r="708749" s="11" customFormat="1" ht="14.4"/>
    <row r="708750" s="11" customFormat="1" ht="14.4"/>
    <row r="708751" s="11" customFormat="1" ht="14.4"/>
    <row r="708752" s="11" customFormat="1" ht="14.4"/>
    <row r="708753" s="11" customFormat="1" ht="14.4"/>
    <row r="708754" s="11" customFormat="1" ht="14.4"/>
    <row r="708755" s="11" customFormat="1" ht="14.4"/>
    <row r="708756" s="11" customFormat="1" ht="14.4"/>
    <row r="708757" s="11" customFormat="1" ht="14.4"/>
    <row r="708758" s="11" customFormat="1" ht="14.4"/>
    <row r="708759" s="11" customFormat="1" ht="14.4"/>
    <row r="708760" s="11" customFormat="1" ht="14.4"/>
    <row r="708761" s="11" customFormat="1" ht="14.4"/>
    <row r="708762" s="11" customFormat="1" ht="14.4"/>
    <row r="708763" s="11" customFormat="1" ht="14.4"/>
    <row r="708764" s="11" customFormat="1" ht="14.4"/>
    <row r="708765" s="11" customFormat="1" ht="14.4"/>
    <row r="708766" s="11" customFormat="1" ht="14.4"/>
    <row r="708767" s="11" customFormat="1" ht="14.4"/>
    <row r="708768" s="11" customFormat="1" ht="14.4"/>
    <row r="708769" s="11" customFormat="1" ht="14.4"/>
    <row r="708770" s="11" customFormat="1" ht="14.4"/>
    <row r="708771" s="11" customFormat="1" ht="14.4"/>
    <row r="708772" s="11" customFormat="1" ht="14.4"/>
    <row r="708773" s="11" customFormat="1" ht="14.4"/>
    <row r="708774" s="11" customFormat="1" ht="14.4"/>
    <row r="708775" s="11" customFormat="1" ht="14.4"/>
    <row r="708776" s="11" customFormat="1" ht="14.4"/>
    <row r="708777" s="11" customFormat="1" ht="14.4"/>
    <row r="708778" s="11" customFormat="1" ht="14.4"/>
    <row r="708779" s="11" customFormat="1" ht="14.4"/>
    <row r="708780" s="11" customFormat="1" ht="14.4"/>
    <row r="708781" s="11" customFormat="1" ht="14.4"/>
    <row r="708782" s="11" customFormat="1" ht="14.4"/>
    <row r="708783" s="11" customFormat="1" ht="14.4"/>
    <row r="708784" s="11" customFormat="1" ht="14.4"/>
    <row r="708785" s="11" customFormat="1" ht="14.4"/>
    <row r="708786" s="11" customFormat="1" ht="14.4"/>
    <row r="708787" s="11" customFormat="1" ht="14.4"/>
    <row r="708788" s="11" customFormat="1" ht="14.4"/>
    <row r="708789" s="11" customFormat="1" ht="14.4"/>
    <row r="708790" s="11" customFormat="1" ht="14.4"/>
    <row r="708791" s="11" customFormat="1" ht="14.4"/>
    <row r="708792" s="11" customFormat="1" ht="14.4"/>
    <row r="708793" s="11" customFormat="1" ht="14.4"/>
    <row r="708794" s="11" customFormat="1" ht="14.4"/>
    <row r="708795" s="11" customFormat="1" ht="14.4"/>
    <row r="708796" s="11" customFormat="1" ht="14.4"/>
    <row r="708797" s="11" customFormat="1" ht="14.4"/>
    <row r="708798" s="11" customFormat="1" ht="14.4"/>
    <row r="708799" s="11" customFormat="1" ht="14.4"/>
    <row r="708800" s="11" customFormat="1" ht="14.4"/>
    <row r="708801" s="11" customFormat="1" ht="14.4"/>
    <row r="708802" s="11" customFormat="1" ht="14.4"/>
    <row r="708803" s="11" customFormat="1" ht="14.4"/>
    <row r="708804" s="11" customFormat="1" ht="14.4"/>
    <row r="708805" s="11" customFormat="1" ht="14.4"/>
    <row r="708806" s="11" customFormat="1" ht="14.4"/>
    <row r="708807" s="11" customFormat="1" ht="14.4"/>
    <row r="708808" s="11" customFormat="1" ht="14.4"/>
    <row r="708809" s="11" customFormat="1" ht="14.4"/>
    <row r="708810" s="11" customFormat="1" ht="14.4"/>
    <row r="708811" s="11" customFormat="1" ht="14.4"/>
    <row r="708812" s="11" customFormat="1" ht="14.4"/>
    <row r="708813" s="11" customFormat="1" ht="14.4"/>
    <row r="708814" s="11" customFormat="1" ht="14.4"/>
    <row r="708815" s="11" customFormat="1" ht="14.4"/>
    <row r="708816" s="11" customFormat="1" ht="14.4"/>
    <row r="708817" s="11" customFormat="1" ht="14.4"/>
    <row r="708818" s="11" customFormat="1" ht="14.4"/>
    <row r="708819" s="11" customFormat="1" ht="14.4"/>
    <row r="708820" s="11" customFormat="1" ht="14.4"/>
    <row r="708821" s="11" customFormat="1" ht="14.4"/>
    <row r="708822" s="11" customFormat="1" ht="14.4"/>
    <row r="708823" s="11" customFormat="1" ht="14.4"/>
    <row r="708824" s="11" customFormat="1" ht="14.4"/>
    <row r="708825" s="11" customFormat="1" ht="14.4"/>
    <row r="708826" s="11" customFormat="1" ht="14.4"/>
    <row r="708827" s="11" customFormat="1" ht="14.4"/>
    <row r="708828" s="11" customFormat="1" ht="14.4"/>
    <row r="708829" s="11" customFormat="1" ht="14.4"/>
    <row r="708830" s="11" customFormat="1" ht="14.4"/>
    <row r="708831" s="11" customFormat="1" ht="14.4"/>
    <row r="708832" s="11" customFormat="1" ht="14.4"/>
    <row r="708833" s="11" customFormat="1" ht="14.4"/>
    <row r="708834" s="11" customFormat="1" ht="14.4"/>
    <row r="708835" s="11" customFormat="1" ht="14.4"/>
    <row r="708836" s="11" customFormat="1" ht="14.4"/>
    <row r="708837" s="11" customFormat="1" ht="14.4"/>
    <row r="708838" s="11" customFormat="1" ht="14.4"/>
    <row r="708839" s="11" customFormat="1" ht="14.4"/>
    <row r="708840" s="11" customFormat="1" ht="14.4"/>
    <row r="708841" s="11" customFormat="1" ht="14.4"/>
    <row r="708842" s="11" customFormat="1" ht="14.4"/>
    <row r="708843" s="11" customFormat="1" ht="14.4"/>
    <row r="708844" s="11" customFormat="1" ht="14.4"/>
    <row r="708845" s="11" customFormat="1" ht="14.4"/>
    <row r="708846" s="11" customFormat="1" ht="14.4"/>
    <row r="708847" s="11" customFormat="1" ht="14.4"/>
    <row r="708848" s="11" customFormat="1" ht="14.4"/>
    <row r="708849" s="11" customFormat="1" ht="14.4"/>
    <row r="708850" s="11" customFormat="1" ht="14.4"/>
    <row r="708851" s="11" customFormat="1" ht="14.4"/>
    <row r="708852" s="11" customFormat="1" ht="14.4"/>
    <row r="708853" s="11" customFormat="1" ht="14.4"/>
    <row r="708854" s="11" customFormat="1" ht="14.4"/>
    <row r="708855" s="11" customFormat="1" ht="14.4"/>
    <row r="708856" s="11" customFormat="1" ht="14.4"/>
    <row r="708857" s="11" customFormat="1" ht="14.4"/>
    <row r="708858" s="11" customFormat="1" ht="14.4"/>
    <row r="708859" s="11" customFormat="1" ht="14.4"/>
    <row r="708860" s="11" customFormat="1" ht="14.4"/>
    <row r="708861" s="11" customFormat="1" ht="14.4"/>
    <row r="708862" s="11" customFormat="1" ht="14.4"/>
    <row r="708863" s="11" customFormat="1" ht="14.4"/>
    <row r="708864" s="11" customFormat="1" ht="14.4"/>
    <row r="708865" s="11" customFormat="1" ht="14.4"/>
    <row r="708866" s="11" customFormat="1" ht="14.4"/>
    <row r="708867" s="11" customFormat="1" ht="14.4"/>
    <row r="708868" s="11" customFormat="1" ht="14.4"/>
    <row r="708869" s="11" customFormat="1" ht="14.4"/>
    <row r="708870" s="11" customFormat="1" ht="14.4"/>
    <row r="708871" s="11" customFormat="1" ht="14.4"/>
    <row r="708872" s="11" customFormat="1" ht="14.4"/>
    <row r="708873" s="11" customFormat="1" ht="14.4"/>
    <row r="708874" s="11" customFormat="1" ht="14.4"/>
    <row r="708875" s="11" customFormat="1" ht="14.4"/>
    <row r="708876" s="11" customFormat="1" ht="14.4"/>
    <row r="708877" s="11" customFormat="1" ht="14.4"/>
    <row r="708878" s="11" customFormat="1" ht="14.4"/>
    <row r="708879" s="11" customFormat="1" ht="14.4"/>
    <row r="708880" s="11" customFormat="1" ht="14.4"/>
    <row r="708881" s="11" customFormat="1" ht="14.4"/>
    <row r="708882" s="11" customFormat="1" ht="14.4"/>
    <row r="708883" s="11" customFormat="1" ht="14.4"/>
    <row r="708884" s="11" customFormat="1" ht="14.4"/>
    <row r="708885" s="11" customFormat="1" ht="14.4"/>
    <row r="708886" s="11" customFormat="1" ht="14.4"/>
    <row r="708887" s="11" customFormat="1" ht="14.4"/>
    <row r="708888" s="11" customFormat="1" ht="14.4"/>
    <row r="708889" s="11" customFormat="1" ht="14.4"/>
    <row r="708890" s="11" customFormat="1" ht="14.4"/>
    <row r="708891" s="11" customFormat="1" ht="14.4"/>
    <row r="708892" s="11" customFormat="1" ht="14.4"/>
    <row r="708893" s="11" customFormat="1" ht="14.4"/>
    <row r="708894" s="11" customFormat="1" ht="14.4"/>
    <row r="708895" s="11" customFormat="1" ht="14.4"/>
    <row r="708896" s="11" customFormat="1" ht="14.4"/>
    <row r="708897" s="11" customFormat="1" ht="14.4"/>
    <row r="708898" s="11" customFormat="1" ht="14.4"/>
    <row r="708899" s="11" customFormat="1" ht="14.4"/>
    <row r="708900" s="11" customFormat="1" ht="14.4"/>
    <row r="708901" s="11" customFormat="1" ht="14.4"/>
    <row r="708902" s="11" customFormat="1" ht="14.4"/>
    <row r="708903" s="11" customFormat="1" ht="14.4"/>
    <row r="708904" s="11" customFormat="1" ht="14.4"/>
    <row r="708905" s="11" customFormat="1" ht="14.4"/>
    <row r="708906" s="11" customFormat="1" ht="14.4"/>
    <row r="708907" s="11" customFormat="1" ht="14.4"/>
    <row r="708908" s="11" customFormat="1" ht="14.4"/>
    <row r="708909" s="11" customFormat="1" ht="14.4"/>
    <row r="708910" s="11" customFormat="1" ht="14.4"/>
    <row r="708911" s="11" customFormat="1" ht="14.4"/>
    <row r="708912" s="11" customFormat="1" ht="14.4"/>
    <row r="708913" s="11" customFormat="1" ht="14.4"/>
    <row r="708914" s="11" customFormat="1" ht="14.4"/>
    <row r="708915" s="11" customFormat="1" ht="14.4"/>
    <row r="708916" s="11" customFormat="1" ht="14.4"/>
    <row r="708917" s="11" customFormat="1" ht="14.4"/>
    <row r="708918" s="11" customFormat="1" ht="14.4"/>
    <row r="708919" s="11" customFormat="1" ht="14.4"/>
    <row r="708920" s="11" customFormat="1" ht="14.4"/>
    <row r="708921" s="11" customFormat="1" ht="14.4"/>
    <row r="708922" s="11" customFormat="1" ht="14.4"/>
    <row r="708923" s="11" customFormat="1" ht="14.4"/>
    <row r="708924" s="11" customFormat="1" ht="14.4"/>
    <row r="708925" s="11" customFormat="1" ht="14.4"/>
    <row r="708926" s="11" customFormat="1" ht="14.4"/>
    <row r="708927" s="11" customFormat="1" ht="14.4"/>
    <row r="708928" s="11" customFormat="1" ht="14.4"/>
    <row r="708929" s="11" customFormat="1" ht="14.4"/>
    <row r="708930" s="11" customFormat="1" ht="14.4"/>
    <row r="708931" s="11" customFormat="1" ht="14.4"/>
    <row r="708932" s="11" customFormat="1" ht="14.4"/>
    <row r="708933" s="11" customFormat="1" ht="14.4"/>
    <row r="708934" s="11" customFormat="1" ht="14.4"/>
    <row r="708935" s="11" customFormat="1" ht="14.4"/>
    <row r="708936" s="11" customFormat="1" ht="14.4"/>
    <row r="708937" s="11" customFormat="1" ht="14.4"/>
    <row r="708938" s="11" customFormat="1" ht="14.4"/>
    <row r="708939" s="11" customFormat="1" ht="14.4"/>
    <row r="708940" s="11" customFormat="1" ht="14.4"/>
    <row r="708941" s="11" customFormat="1" ht="14.4"/>
    <row r="708942" s="11" customFormat="1" ht="14.4"/>
    <row r="708943" s="11" customFormat="1" ht="14.4"/>
    <row r="708944" s="11" customFormat="1" ht="14.4"/>
    <row r="708945" s="11" customFormat="1" ht="14.4"/>
    <row r="708946" s="11" customFormat="1" ht="14.4"/>
    <row r="708947" s="11" customFormat="1" ht="14.4"/>
    <row r="708948" s="11" customFormat="1" ht="14.4"/>
    <row r="708949" s="11" customFormat="1" ht="14.4"/>
    <row r="708950" s="11" customFormat="1" ht="14.4"/>
    <row r="708951" s="11" customFormat="1" ht="14.4"/>
    <row r="708952" s="11" customFormat="1" ht="14.4"/>
    <row r="708953" s="11" customFormat="1" ht="14.4"/>
    <row r="708954" s="11" customFormat="1" ht="14.4"/>
    <row r="708955" s="11" customFormat="1" ht="14.4"/>
    <row r="708956" s="11" customFormat="1" ht="14.4"/>
    <row r="708957" s="11" customFormat="1" ht="14.4"/>
    <row r="708958" s="11" customFormat="1" ht="14.4"/>
    <row r="708959" s="11" customFormat="1" ht="14.4"/>
    <row r="708960" s="11" customFormat="1" ht="14.4"/>
    <row r="708961" s="11" customFormat="1" ht="14.4"/>
    <row r="708962" s="11" customFormat="1" ht="14.4"/>
    <row r="708963" s="11" customFormat="1" ht="14.4"/>
    <row r="708964" s="11" customFormat="1" ht="14.4"/>
    <row r="708965" s="11" customFormat="1" ht="14.4"/>
    <row r="708966" s="11" customFormat="1" ht="14.4"/>
    <row r="708967" s="11" customFormat="1" ht="14.4"/>
    <row r="708968" s="11" customFormat="1" ht="14.4"/>
    <row r="708969" s="11" customFormat="1" ht="14.4"/>
    <row r="708970" s="11" customFormat="1" ht="14.4"/>
    <row r="708971" s="11" customFormat="1" ht="14.4"/>
    <row r="708972" s="11" customFormat="1" ht="14.4"/>
    <row r="708973" s="11" customFormat="1" ht="14.4"/>
    <row r="708974" s="11" customFormat="1" ht="14.4"/>
    <row r="708975" s="11" customFormat="1" ht="14.4"/>
    <row r="708976" s="11" customFormat="1" ht="14.4"/>
    <row r="708977" s="11" customFormat="1" ht="14.4"/>
    <row r="708978" s="11" customFormat="1" ht="14.4"/>
    <row r="708979" s="11" customFormat="1" ht="14.4"/>
    <row r="708980" s="11" customFormat="1" ht="14.4"/>
    <row r="708981" s="11" customFormat="1" ht="14.4"/>
    <row r="708982" s="11" customFormat="1" ht="14.4"/>
    <row r="708983" s="11" customFormat="1" ht="14.4"/>
    <row r="708984" s="11" customFormat="1" ht="14.4"/>
    <row r="708985" s="11" customFormat="1" ht="14.4"/>
    <row r="708986" s="11" customFormat="1" ht="14.4"/>
    <row r="708987" s="11" customFormat="1" ht="14.4"/>
    <row r="708988" s="11" customFormat="1" ht="14.4"/>
    <row r="708989" s="11" customFormat="1" ht="14.4"/>
    <row r="708990" s="11" customFormat="1" ht="14.4"/>
    <row r="708991" s="11" customFormat="1" ht="14.4"/>
    <row r="708992" s="11" customFormat="1" ht="14.4"/>
    <row r="708993" s="11" customFormat="1" ht="14.4"/>
    <row r="708994" s="11" customFormat="1" ht="14.4"/>
    <row r="708995" s="11" customFormat="1" ht="14.4"/>
    <row r="708996" s="11" customFormat="1" ht="14.4"/>
    <row r="708997" s="11" customFormat="1" ht="14.4"/>
    <row r="708998" s="11" customFormat="1" ht="14.4"/>
    <row r="708999" s="11" customFormat="1" ht="14.4"/>
    <row r="709000" s="11" customFormat="1" ht="14.4"/>
    <row r="709001" s="11" customFormat="1" ht="14.4"/>
    <row r="709002" s="11" customFormat="1" ht="14.4"/>
    <row r="709003" s="11" customFormat="1" ht="14.4"/>
    <row r="709004" s="11" customFormat="1" ht="14.4"/>
    <row r="709005" s="11" customFormat="1" ht="14.4"/>
    <row r="709006" s="11" customFormat="1" ht="14.4"/>
    <row r="709007" s="11" customFormat="1" ht="14.4"/>
    <row r="709008" s="11" customFormat="1" ht="14.4"/>
    <row r="709009" s="11" customFormat="1" ht="14.4"/>
    <row r="709010" s="11" customFormat="1" ht="14.4"/>
    <row r="709011" s="11" customFormat="1" ht="14.4"/>
    <row r="709012" s="11" customFormat="1" ht="14.4"/>
    <row r="709013" s="11" customFormat="1" ht="14.4"/>
    <row r="709014" s="11" customFormat="1" ht="14.4"/>
    <row r="709015" s="11" customFormat="1" ht="14.4"/>
    <row r="709016" s="11" customFormat="1" ht="14.4"/>
    <row r="709017" s="11" customFormat="1" ht="14.4"/>
    <row r="709018" s="11" customFormat="1" ht="14.4"/>
    <row r="709019" s="11" customFormat="1" ht="14.4"/>
    <row r="709020" s="11" customFormat="1" ht="14.4"/>
    <row r="709021" s="11" customFormat="1" ht="14.4"/>
    <row r="709022" s="11" customFormat="1" ht="14.4"/>
    <row r="709023" s="11" customFormat="1" ht="14.4"/>
    <row r="709024" s="11" customFormat="1" ht="14.4"/>
    <row r="709025" s="11" customFormat="1" ht="14.4"/>
    <row r="709026" s="11" customFormat="1" ht="14.4"/>
    <row r="709027" s="11" customFormat="1" ht="14.4"/>
    <row r="709028" s="11" customFormat="1" ht="14.4"/>
    <row r="709029" s="11" customFormat="1" ht="14.4"/>
    <row r="709030" s="11" customFormat="1" ht="14.4"/>
    <row r="709031" s="11" customFormat="1" ht="14.4"/>
    <row r="709032" s="11" customFormat="1" ht="14.4"/>
    <row r="709033" s="11" customFormat="1" ht="14.4"/>
    <row r="709034" s="11" customFormat="1" ht="14.4"/>
    <row r="709035" s="11" customFormat="1" ht="14.4"/>
    <row r="709036" s="11" customFormat="1" ht="14.4"/>
    <row r="709037" s="11" customFormat="1" ht="14.4"/>
    <row r="709038" s="11" customFormat="1" ht="14.4"/>
    <row r="709039" s="11" customFormat="1" ht="14.4"/>
    <row r="709040" s="11" customFormat="1" ht="14.4"/>
    <row r="709041" s="11" customFormat="1" ht="14.4"/>
    <row r="709042" s="11" customFormat="1" ht="14.4"/>
    <row r="709043" s="11" customFormat="1" ht="14.4"/>
    <row r="709044" s="11" customFormat="1" ht="14.4"/>
    <row r="709045" s="11" customFormat="1" ht="14.4"/>
    <row r="709046" s="11" customFormat="1" ht="14.4"/>
    <row r="709047" s="11" customFormat="1" ht="14.4"/>
    <row r="709048" s="11" customFormat="1" ht="14.4"/>
    <row r="709049" s="11" customFormat="1" ht="14.4"/>
    <row r="709050" s="11" customFormat="1" ht="14.4"/>
    <row r="709051" s="11" customFormat="1" ht="14.4"/>
    <row r="709052" s="11" customFormat="1" ht="14.4"/>
    <row r="709053" s="11" customFormat="1" ht="14.4"/>
    <row r="709054" s="11" customFormat="1" ht="14.4"/>
    <row r="709055" s="11" customFormat="1" ht="14.4"/>
    <row r="709056" s="11" customFormat="1" ht="14.4"/>
    <row r="709057" s="11" customFormat="1" ht="14.4"/>
    <row r="709058" s="11" customFormat="1" ht="14.4"/>
    <row r="709059" s="11" customFormat="1" ht="14.4"/>
    <row r="709060" s="11" customFormat="1" ht="14.4"/>
    <row r="709061" s="11" customFormat="1" ht="14.4"/>
    <row r="709062" s="11" customFormat="1" ht="14.4"/>
    <row r="709063" s="11" customFormat="1" ht="14.4"/>
    <row r="709064" s="11" customFormat="1" ht="14.4"/>
    <row r="709065" s="11" customFormat="1" ht="14.4"/>
    <row r="709066" s="11" customFormat="1" ht="14.4"/>
    <row r="709067" s="11" customFormat="1" ht="14.4"/>
    <row r="709068" s="11" customFormat="1" ht="14.4"/>
    <row r="709069" s="11" customFormat="1" ht="14.4"/>
    <row r="709070" s="11" customFormat="1" ht="14.4"/>
    <row r="709071" s="11" customFormat="1" ht="14.4"/>
    <row r="709072" s="11" customFormat="1" ht="14.4"/>
    <row r="709073" s="11" customFormat="1" ht="14.4"/>
    <row r="709074" s="11" customFormat="1" ht="14.4"/>
    <row r="709075" s="11" customFormat="1" ht="14.4"/>
    <row r="709076" s="11" customFormat="1" ht="14.4"/>
    <row r="709077" s="11" customFormat="1" ht="14.4"/>
    <row r="709078" s="11" customFormat="1" ht="14.4"/>
    <row r="709079" s="11" customFormat="1" ht="14.4"/>
    <row r="709080" s="11" customFormat="1" ht="14.4"/>
    <row r="709081" s="11" customFormat="1" ht="14.4"/>
    <row r="709082" s="11" customFormat="1" ht="14.4"/>
    <row r="709083" s="11" customFormat="1" ht="14.4"/>
    <row r="709084" s="11" customFormat="1" ht="14.4"/>
    <row r="709085" s="11" customFormat="1" ht="14.4"/>
    <row r="709086" s="11" customFormat="1" ht="14.4"/>
    <row r="709087" s="11" customFormat="1" ht="14.4"/>
    <row r="709088" s="11" customFormat="1" ht="14.4"/>
    <row r="709089" s="11" customFormat="1" ht="14.4"/>
    <row r="709090" s="11" customFormat="1" ht="14.4"/>
    <row r="709091" s="11" customFormat="1" ht="14.4"/>
    <row r="709092" s="11" customFormat="1" ht="14.4"/>
    <row r="709093" s="11" customFormat="1" ht="14.4"/>
    <row r="709094" s="11" customFormat="1" ht="14.4"/>
    <row r="709095" s="11" customFormat="1" ht="14.4"/>
    <row r="709096" s="11" customFormat="1" ht="14.4"/>
    <row r="709097" s="11" customFormat="1" ht="14.4"/>
    <row r="709098" s="11" customFormat="1" ht="14.4"/>
    <row r="709099" s="11" customFormat="1" ht="14.4"/>
    <row r="709100" s="11" customFormat="1" ht="14.4"/>
    <row r="709101" s="11" customFormat="1" ht="14.4"/>
    <row r="709102" s="11" customFormat="1" ht="14.4"/>
    <row r="709103" s="11" customFormat="1" ht="14.4"/>
    <row r="709104" s="11" customFormat="1" ht="14.4"/>
    <row r="709105" s="11" customFormat="1" ht="14.4"/>
    <row r="709106" s="11" customFormat="1" ht="14.4"/>
    <row r="709107" s="11" customFormat="1" ht="14.4"/>
    <row r="709108" s="11" customFormat="1" ht="14.4"/>
    <row r="709109" s="11" customFormat="1" ht="14.4"/>
    <row r="709110" s="11" customFormat="1" ht="14.4"/>
    <row r="709111" s="11" customFormat="1" ht="14.4"/>
    <row r="709112" s="11" customFormat="1" ht="14.4"/>
    <row r="709113" s="11" customFormat="1" ht="14.4"/>
    <row r="709114" s="11" customFormat="1" ht="14.4"/>
    <row r="709115" s="11" customFormat="1" ht="14.4"/>
    <row r="709116" s="11" customFormat="1" ht="14.4"/>
    <row r="709117" s="11" customFormat="1" ht="14.4"/>
    <row r="709118" s="11" customFormat="1" ht="14.4"/>
    <row r="709119" s="11" customFormat="1" ht="14.4"/>
    <row r="709120" s="11" customFormat="1" ht="14.4"/>
    <row r="709121" s="11" customFormat="1" ht="14.4"/>
    <row r="709122" s="11" customFormat="1" ht="14.4"/>
    <row r="709123" s="11" customFormat="1" ht="14.4"/>
    <row r="709124" s="11" customFormat="1" ht="14.4"/>
    <row r="709125" s="11" customFormat="1" ht="14.4"/>
    <row r="709126" s="11" customFormat="1" ht="14.4"/>
    <row r="709127" s="11" customFormat="1" ht="14.4"/>
    <row r="709128" s="11" customFormat="1" ht="14.4"/>
    <row r="709129" s="11" customFormat="1" ht="14.4"/>
    <row r="709130" s="11" customFormat="1" ht="14.4"/>
    <row r="709131" s="11" customFormat="1" ht="14.4"/>
    <row r="709132" s="11" customFormat="1" ht="14.4"/>
    <row r="709133" s="11" customFormat="1" ht="14.4"/>
    <row r="709134" s="11" customFormat="1" ht="14.4"/>
    <row r="709135" s="11" customFormat="1" ht="14.4"/>
    <row r="709136" s="11" customFormat="1" ht="14.4"/>
    <row r="709137" s="11" customFormat="1" ht="14.4"/>
    <row r="709138" s="11" customFormat="1" ht="14.4"/>
    <row r="709139" s="11" customFormat="1" ht="14.4"/>
    <row r="709140" s="11" customFormat="1" ht="14.4"/>
    <row r="709141" s="11" customFormat="1" ht="14.4"/>
    <row r="709142" s="11" customFormat="1" ht="14.4"/>
    <row r="709143" s="11" customFormat="1" ht="14.4"/>
    <row r="709144" s="11" customFormat="1" ht="14.4"/>
    <row r="709145" s="11" customFormat="1" ht="14.4"/>
    <row r="709146" s="11" customFormat="1" ht="14.4"/>
    <row r="709147" s="11" customFormat="1" ht="14.4"/>
    <row r="709148" s="11" customFormat="1" ht="14.4"/>
    <row r="709149" s="11" customFormat="1" ht="14.4"/>
    <row r="709150" s="11" customFormat="1" ht="14.4"/>
    <row r="709151" s="11" customFormat="1" ht="14.4"/>
    <row r="709152" s="11" customFormat="1" ht="14.4"/>
    <row r="709153" s="11" customFormat="1" ht="14.4"/>
    <row r="709154" s="11" customFormat="1" ht="14.4"/>
    <row r="709155" s="11" customFormat="1" ht="14.4"/>
    <row r="709156" s="11" customFormat="1" ht="14.4"/>
    <row r="709157" s="11" customFormat="1" ht="14.4"/>
    <row r="709158" s="11" customFormat="1" ht="14.4"/>
    <row r="709159" s="11" customFormat="1" ht="14.4"/>
    <row r="709160" s="11" customFormat="1" ht="14.4"/>
    <row r="709161" s="11" customFormat="1" ht="14.4"/>
    <row r="709162" s="11" customFormat="1" ht="14.4"/>
    <row r="709163" s="11" customFormat="1" ht="14.4"/>
    <row r="709164" s="11" customFormat="1" ht="14.4"/>
    <row r="709165" s="11" customFormat="1" ht="14.4"/>
    <row r="709166" s="11" customFormat="1" ht="14.4"/>
    <row r="709167" s="11" customFormat="1" ht="14.4"/>
    <row r="709168" s="11" customFormat="1" ht="14.4"/>
    <row r="709169" s="11" customFormat="1" ht="14.4"/>
    <row r="709170" s="11" customFormat="1" ht="14.4"/>
    <row r="709171" s="11" customFormat="1" ht="14.4"/>
    <row r="709172" s="11" customFormat="1" ht="14.4"/>
    <row r="709173" s="11" customFormat="1" ht="14.4"/>
    <row r="709174" s="11" customFormat="1" ht="14.4"/>
    <row r="709175" s="11" customFormat="1" ht="14.4"/>
    <row r="709176" s="11" customFormat="1" ht="14.4"/>
    <row r="709177" s="11" customFormat="1" ht="14.4"/>
    <row r="709178" s="11" customFormat="1" ht="14.4"/>
    <row r="709179" s="11" customFormat="1" ht="14.4"/>
    <row r="709180" s="11" customFormat="1" ht="14.4"/>
    <row r="709181" s="11" customFormat="1" ht="14.4"/>
    <row r="709182" s="11" customFormat="1" ht="14.4"/>
    <row r="709183" s="11" customFormat="1" ht="14.4"/>
    <row r="709184" s="11" customFormat="1" ht="14.4"/>
    <row r="709185" s="11" customFormat="1" ht="14.4"/>
    <row r="709186" s="11" customFormat="1" ht="14.4"/>
    <row r="709187" s="11" customFormat="1" ht="14.4"/>
    <row r="709188" s="11" customFormat="1" ht="14.4"/>
    <row r="709189" s="11" customFormat="1" ht="14.4"/>
    <row r="709190" s="11" customFormat="1" ht="14.4"/>
    <row r="709191" s="11" customFormat="1" ht="14.4"/>
    <row r="709192" s="11" customFormat="1" ht="14.4"/>
    <row r="709193" s="11" customFormat="1" ht="14.4"/>
    <row r="709194" s="11" customFormat="1" ht="14.4"/>
    <row r="709195" s="11" customFormat="1" ht="14.4"/>
    <row r="709196" s="11" customFormat="1" ht="14.4"/>
    <row r="709197" s="11" customFormat="1" ht="14.4"/>
    <row r="709198" s="11" customFormat="1" ht="14.4"/>
    <row r="709199" s="11" customFormat="1" ht="14.4"/>
    <row r="709200" s="11" customFormat="1" ht="14.4"/>
    <row r="709201" s="11" customFormat="1" ht="14.4"/>
    <row r="709202" s="11" customFormat="1" ht="14.4"/>
    <row r="709203" s="11" customFormat="1" ht="14.4"/>
    <row r="709204" s="11" customFormat="1" ht="14.4"/>
    <row r="709205" s="11" customFormat="1" ht="14.4"/>
    <row r="709206" s="11" customFormat="1" ht="14.4"/>
    <row r="709207" s="11" customFormat="1" ht="14.4"/>
    <row r="709208" s="11" customFormat="1" ht="14.4"/>
    <row r="709209" s="11" customFormat="1" ht="14.4"/>
    <row r="709210" s="11" customFormat="1" ht="14.4"/>
    <row r="709211" s="11" customFormat="1" ht="14.4"/>
    <row r="709212" s="11" customFormat="1" ht="14.4"/>
    <row r="709213" s="11" customFormat="1" ht="14.4"/>
    <row r="709214" s="11" customFormat="1" ht="14.4"/>
    <row r="709215" s="11" customFormat="1" ht="14.4"/>
    <row r="709216" s="11" customFormat="1" ht="14.4"/>
    <row r="709217" s="11" customFormat="1" ht="14.4"/>
    <row r="709218" s="11" customFormat="1" ht="14.4"/>
    <row r="709219" s="11" customFormat="1" ht="14.4"/>
    <row r="709220" s="11" customFormat="1" ht="14.4"/>
    <row r="709221" s="11" customFormat="1" ht="14.4"/>
    <row r="709222" s="11" customFormat="1" ht="14.4"/>
    <row r="709223" s="11" customFormat="1" ht="14.4"/>
    <row r="709224" s="11" customFormat="1" ht="14.4"/>
    <row r="709225" s="11" customFormat="1" ht="14.4"/>
    <row r="709226" s="11" customFormat="1" ht="14.4"/>
    <row r="709227" s="11" customFormat="1" ht="14.4"/>
    <row r="709228" s="11" customFormat="1" ht="14.4"/>
    <row r="709229" s="11" customFormat="1" ht="14.4"/>
    <row r="709230" s="11" customFormat="1" ht="14.4"/>
    <row r="709231" s="11" customFormat="1" ht="14.4"/>
    <row r="709232" s="11" customFormat="1" ht="14.4"/>
    <row r="709233" s="11" customFormat="1" ht="14.4"/>
    <row r="709234" s="11" customFormat="1" ht="14.4"/>
    <row r="709235" s="11" customFormat="1" ht="14.4"/>
    <row r="709236" s="11" customFormat="1" ht="14.4"/>
    <row r="709237" s="11" customFormat="1" ht="14.4"/>
    <row r="709238" s="11" customFormat="1" ht="14.4"/>
    <row r="709239" s="11" customFormat="1" ht="14.4"/>
    <row r="709240" s="11" customFormat="1" ht="14.4"/>
    <row r="709241" s="11" customFormat="1" ht="14.4"/>
    <row r="709242" s="11" customFormat="1" ht="14.4"/>
    <row r="709243" s="11" customFormat="1" ht="14.4"/>
    <row r="709244" s="11" customFormat="1" ht="14.4"/>
    <row r="709245" s="11" customFormat="1" ht="14.4"/>
    <row r="709246" s="11" customFormat="1" ht="14.4"/>
    <row r="709247" s="11" customFormat="1" ht="14.4"/>
    <row r="709248" s="11" customFormat="1" ht="14.4"/>
    <row r="709249" s="11" customFormat="1" ht="14.4"/>
    <row r="709250" s="11" customFormat="1" ht="14.4"/>
    <row r="709251" s="11" customFormat="1" ht="14.4"/>
    <row r="709252" s="11" customFormat="1" ht="14.4"/>
    <row r="709253" s="11" customFormat="1" ht="14.4"/>
    <row r="709254" s="11" customFormat="1" ht="14.4"/>
    <row r="709255" s="11" customFormat="1" ht="14.4"/>
    <row r="709256" s="11" customFormat="1" ht="14.4"/>
    <row r="709257" s="11" customFormat="1" ht="14.4"/>
    <row r="709258" s="11" customFormat="1" ht="14.4"/>
    <row r="709259" s="11" customFormat="1" ht="14.4"/>
    <row r="709260" s="11" customFormat="1" ht="14.4"/>
    <row r="709261" s="11" customFormat="1" ht="14.4"/>
    <row r="709262" s="11" customFormat="1" ht="14.4"/>
    <row r="709263" s="11" customFormat="1" ht="14.4"/>
    <row r="709264" s="11" customFormat="1" ht="14.4"/>
    <row r="709265" s="11" customFormat="1" ht="14.4"/>
    <row r="709266" s="11" customFormat="1" ht="14.4"/>
    <row r="709267" s="11" customFormat="1" ht="14.4"/>
    <row r="709268" s="11" customFormat="1" ht="14.4"/>
    <row r="709269" s="11" customFormat="1" ht="14.4"/>
    <row r="709270" s="11" customFormat="1" ht="14.4"/>
    <row r="709271" s="11" customFormat="1" ht="14.4"/>
    <row r="709272" s="11" customFormat="1" ht="14.4"/>
    <row r="709273" s="11" customFormat="1" ht="14.4"/>
    <row r="709274" s="11" customFormat="1" ht="14.4"/>
    <row r="709275" s="11" customFormat="1" ht="14.4"/>
    <row r="709276" s="11" customFormat="1" ht="14.4"/>
    <row r="709277" s="11" customFormat="1" ht="14.4"/>
    <row r="709278" s="11" customFormat="1" ht="14.4"/>
    <row r="709279" s="11" customFormat="1" ht="14.4"/>
    <row r="709280" s="11" customFormat="1" ht="14.4"/>
    <row r="709281" s="11" customFormat="1" ht="14.4"/>
    <row r="709282" s="11" customFormat="1" ht="14.4"/>
    <row r="709283" s="11" customFormat="1" ht="14.4"/>
    <row r="709284" s="11" customFormat="1" ht="14.4"/>
    <row r="709285" s="11" customFormat="1" ht="14.4"/>
    <row r="709286" s="11" customFormat="1" ht="14.4"/>
    <row r="709287" s="11" customFormat="1" ht="14.4"/>
    <row r="709288" s="11" customFormat="1" ht="14.4"/>
    <row r="709289" s="11" customFormat="1" ht="14.4"/>
    <row r="709290" s="11" customFormat="1" ht="14.4"/>
    <row r="709291" s="11" customFormat="1" ht="14.4"/>
    <row r="709292" s="11" customFormat="1" ht="14.4"/>
    <row r="709293" s="11" customFormat="1" ht="14.4"/>
    <row r="709294" s="11" customFormat="1" ht="14.4"/>
    <row r="709295" s="11" customFormat="1" ht="14.4"/>
    <row r="709296" s="11" customFormat="1" ht="14.4"/>
    <row r="709297" s="11" customFormat="1" ht="14.4"/>
    <row r="709298" s="11" customFormat="1" ht="14.4"/>
    <row r="709299" s="11" customFormat="1" ht="14.4"/>
    <row r="709300" s="11" customFormat="1" ht="14.4"/>
    <row r="709301" s="11" customFormat="1" ht="14.4"/>
    <row r="709302" s="11" customFormat="1" ht="14.4"/>
    <row r="709303" s="11" customFormat="1" ht="14.4"/>
    <row r="709304" s="11" customFormat="1" ht="14.4"/>
    <row r="709305" s="11" customFormat="1" ht="14.4"/>
    <row r="709306" s="11" customFormat="1" ht="14.4"/>
    <row r="709307" s="11" customFormat="1" ht="14.4"/>
    <row r="709308" s="11" customFormat="1" ht="14.4"/>
    <row r="709309" s="11" customFormat="1" ht="14.4"/>
    <row r="709310" s="11" customFormat="1" ht="14.4"/>
    <row r="709311" s="11" customFormat="1" ht="14.4"/>
    <row r="709312" s="11" customFormat="1" ht="14.4"/>
    <row r="709313" s="11" customFormat="1" ht="14.4"/>
    <row r="709314" s="11" customFormat="1" ht="14.4"/>
    <row r="709315" s="11" customFormat="1" ht="14.4"/>
    <row r="709316" s="11" customFormat="1" ht="14.4"/>
    <row r="709317" s="11" customFormat="1" ht="14.4"/>
    <row r="709318" s="11" customFormat="1" ht="14.4"/>
    <row r="709319" s="11" customFormat="1" ht="14.4"/>
    <row r="709320" s="11" customFormat="1" ht="14.4"/>
    <row r="709321" s="11" customFormat="1" ht="14.4"/>
    <row r="709322" s="11" customFormat="1" ht="14.4"/>
    <row r="709323" s="11" customFormat="1" ht="14.4"/>
    <row r="709324" s="11" customFormat="1" ht="14.4"/>
    <row r="709325" s="11" customFormat="1" ht="14.4"/>
    <row r="709326" s="11" customFormat="1" ht="14.4"/>
    <row r="709327" s="11" customFormat="1" ht="14.4"/>
    <row r="709328" s="11" customFormat="1" ht="14.4"/>
    <row r="709329" s="11" customFormat="1" ht="14.4"/>
    <row r="709330" s="11" customFormat="1" ht="14.4"/>
    <row r="709331" s="11" customFormat="1" ht="14.4"/>
    <row r="709332" s="11" customFormat="1" ht="14.4"/>
    <row r="709333" s="11" customFormat="1" ht="14.4"/>
    <row r="709334" s="11" customFormat="1" ht="14.4"/>
    <row r="709335" s="11" customFormat="1" ht="14.4"/>
    <row r="709336" s="11" customFormat="1" ht="14.4"/>
    <row r="709337" s="11" customFormat="1" ht="14.4"/>
    <row r="709338" s="11" customFormat="1" ht="14.4"/>
    <row r="709339" s="11" customFormat="1" ht="14.4"/>
    <row r="709340" s="11" customFormat="1" ht="14.4"/>
    <row r="709341" s="11" customFormat="1" ht="14.4"/>
    <row r="709342" s="11" customFormat="1" ht="14.4"/>
    <row r="709343" s="11" customFormat="1" ht="14.4"/>
    <row r="709344" s="11" customFormat="1" ht="14.4"/>
    <row r="709345" s="11" customFormat="1" ht="14.4"/>
    <row r="709346" s="11" customFormat="1" ht="14.4"/>
    <row r="709347" s="11" customFormat="1" ht="14.4"/>
    <row r="709348" s="11" customFormat="1" ht="14.4"/>
    <row r="709349" s="11" customFormat="1" ht="14.4"/>
    <row r="709350" s="11" customFormat="1" ht="14.4"/>
    <row r="709351" s="11" customFormat="1" ht="14.4"/>
    <row r="709352" s="11" customFormat="1" ht="14.4"/>
    <row r="709353" s="11" customFormat="1" ht="14.4"/>
    <row r="709354" s="11" customFormat="1" ht="14.4"/>
    <row r="709355" s="11" customFormat="1" ht="14.4"/>
    <row r="709356" s="11" customFormat="1" ht="14.4"/>
    <row r="709357" s="11" customFormat="1" ht="14.4"/>
    <row r="709358" s="11" customFormat="1" ht="14.4"/>
    <row r="709359" s="11" customFormat="1" ht="14.4"/>
    <row r="709360" s="11" customFormat="1" ht="14.4"/>
    <row r="709361" s="11" customFormat="1" ht="14.4"/>
    <row r="709362" s="11" customFormat="1" ht="14.4"/>
    <row r="709363" s="11" customFormat="1" ht="14.4"/>
    <row r="709364" s="11" customFormat="1" ht="14.4"/>
    <row r="709365" s="11" customFormat="1" ht="14.4"/>
    <row r="709366" s="11" customFormat="1" ht="14.4"/>
    <row r="709367" s="11" customFormat="1" ht="14.4"/>
    <row r="709368" s="11" customFormat="1" ht="14.4"/>
    <row r="709369" s="11" customFormat="1" ht="14.4"/>
    <row r="709370" s="11" customFormat="1" ht="14.4"/>
    <row r="709371" s="11" customFormat="1" ht="14.4"/>
    <row r="709372" s="11" customFormat="1" ht="14.4"/>
    <row r="709373" s="11" customFormat="1" ht="14.4"/>
    <row r="709374" s="11" customFormat="1" ht="14.4"/>
    <row r="709375" s="11" customFormat="1" ht="14.4"/>
    <row r="709376" s="11" customFormat="1" ht="14.4"/>
    <row r="709377" s="11" customFormat="1" ht="14.4"/>
    <row r="709378" s="11" customFormat="1" ht="14.4"/>
    <row r="709379" s="11" customFormat="1" ht="14.4"/>
    <row r="709380" s="11" customFormat="1" ht="14.4"/>
    <row r="709381" s="11" customFormat="1" ht="14.4"/>
    <row r="709382" s="11" customFormat="1" ht="14.4"/>
    <row r="709383" s="11" customFormat="1" ht="14.4"/>
    <row r="709384" s="11" customFormat="1" ht="14.4"/>
    <row r="709385" s="11" customFormat="1" ht="14.4"/>
    <row r="709386" s="11" customFormat="1" ht="14.4"/>
    <row r="709387" s="11" customFormat="1" ht="14.4"/>
    <row r="709388" s="11" customFormat="1" ht="14.4"/>
    <row r="709389" s="11" customFormat="1" ht="14.4"/>
    <row r="709390" s="11" customFormat="1" ht="14.4"/>
    <row r="709391" s="11" customFormat="1" ht="14.4"/>
    <row r="709392" s="11" customFormat="1" ht="14.4"/>
    <row r="709393" s="11" customFormat="1" ht="14.4"/>
    <row r="709394" s="11" customFormat="1" ht="14.4"/>
    <row r="709395" s="11" customFormat="1" ht="14.4"/>
    <row r="709396" s="11" customFormat="1" ht="14.4"/>
    <row r="709397" s="11" customFormat="1" ht="14.4"/>
    <row r="709398" s="11" customFormat="1" ht="14.4"/>
    <row r="709399" s="11" customFormat="1" ht="14.4"/>
    <row r="709400" s="11" customFormat="1" ht="14.4"/>
    <row r="709401" s="11" customFormat="1" ht="14.4"/>
    <row r="709402" s="11" customFormat="1" ht="14.4"/>
    <row r="709403" s="11" customFormat="1" ht="14.4"/>
    <row r="709404" s="11" customFormat="1" ht="14.4"/>
    <row r="709405" s="11" customFormat="1" ht="14.4"/>
    <row r="709406" s="11" customFormat="1" ht="14.4"/>
    <row r="709407" s="11" customFormat="1" ht="14.4"/>
    <row r="709408" s="11" customFormat="1" ht="14.4"/>
    <row r="709409" s="11" customFormat="1" ht="14.4"/>
    <row r="709410" s="11" customFormat="1" ht="14.4"/>
    <row r="709411" s="11" customFormat="1" ht="14.4"/>
    <row r="709412" s="11" customFormat="1" ht="14.4"/>
    <row r="709413" s="11" customFormat="1" ht="14.4"/>
    <row r="709414" s="11" customFormat="1" ht="14.4"/>
    <row r="709415" s="11" customFormat="1" ht="14.4"/>
    <row r="709416" s="11" customFormat="1" ht="14.4"/>
    <row r="709417" s="11" customFormat="1" ht="14.4"/>
    <row r="709418" s="11" customFormat="1" ht="14.4"/>
    <row r="709419" s="11" customFormat="1" ht="14.4"/>
    <row r="709420" s="11" customFormat="1" ht="14.4"/>
    <row r="709421" s="11" customFormat="1" ht="14.4"/>
    <row r="709422" s="11" customFormat="1" ht="14.4"/>
    <row r="709423" s="11" customFormat="1" ht="14.4"/>
    <row r="709424" s="11" customFormat="1" ht="14.4"/>
    <row r="709425" s="11" customFormat="1" ht="14.4"/>
    <row r="709426" s="11" customFormat="1" ht="14.4"/>
    <row r="709427" s="11" customFormat="1" ht="14.4"/>
    <row r="709428" s="11" customFormat="1" ht="14.4"/>
    <row r="709429" s="11" customFormat="1" ht="14.4"/>
    <row r="709430" s="11" customFormat="1" ht="14.4"/>
    <row r="709431" s="11" customFormat="1" ht="14.4"/>
    <row r="709432" s="11" customFormat="1" ht="14.4"/>
    <row r="709433" s="11" customFormat="1" ht="14.4"/>
    <row r="709434" s="11" customFormat="1" ht="14.4"/>
    <row r="709435" s="11" customFormat="1" ht="14.4"/>
    <row r="709436" s="11" customFormat="1" ht="14.4"/>
    <row r="709437" s="11" customFormat="1" ht="14.4"/>
    <row r="709438" s="11" customFormat="1" ht="14.4"/>
    <row r="709439" s="11" customFormat="1" ht="14.4"/>
    <row r="709440" s="11" customFormat="1" ht="14.4"/>
    <row r="709441" s="11" customFormat="1" ht="14.4"/>
    <row r="709442" s="11" customFormat="1" ht="14.4"/>
    <row r="709443" s="11" customFormat="1" ht="14.4"/>
    <row r="709444" s="11" customFormat="1" ht="14.4"/>
    <row r="709445" s="11" customFormat="1" ht="14.4"/>
    <row r="709446" s="11" customFormat="1" ht="14.4"/>
    <row r="709447" s="11" customFormat="1" ht="14.4"/>
    <row r="709448" s="11" customFormat="1" ht="14.4"/>
    <row r="709449" s="11" customFormat="1" ht="14.4"/>
    <row r="709450" s="11" customFormat="1" ht="14.4"/>
    <row r="709451" s="11" customFormat="1" ht="14.4"/>
    <row r="709452" s="11" customFormat="1" ht="14.4"/>
    <row r="709453" s="11" customFormat="1" ht="14.4"/>
    <row r="709454" s="11" customFormat="1" ht="14.4"/>
    <row r="709455" s="11" customFormat="1" ht="14.4"/>
    <row r="709456" s="11" customFormat="1" ht="14.4"/>
    <row r="709457" s="11" customFormat="1" ht="14.4"/>
    <row r="709458" s="11" customFormat="1" ht="14.4"/>
    <row r="709459" s="11" customFormat="1" ht="14.4"/>
    <row r="709460" s="11" customFormat="1" ht="14.4"/>
    <row r="709461" s="11" customFormat="1" ht="14.4"/>
    <row r="709462" s="11" customFormat="1" ht="14.4"/>
    <row r="709463" s="11" customFormat="1" ht="14.4"/>
    <row r="709464" s="11" customFormat="1" ht="14.4"/>
    <row r="709465" s="11" customFormat="1" ht="14.4"/>
    <row r="709466" s="11" customFormat="1" ht="14.4"/>
    <row r="709467" s="11" customFormat="1" ht="14.4"/>
    <row r="709468" s="11" customFormat="1" ht="14.4"/>
    <row r="709469" s="11" customFormat="1" ht="14.4"/>
    <row r="709470" s="11" customFormat="1" ht="14.4"/>
    <row r="709471" s="11" customFormat="1" ht="14.4"/>
    <row r="709472" s="11" customFormat="1" ht="14.4"/>
    <row r="709473" s="11" customFormat="1" ht="14.4"/>
    <row r="709474" s="11" customFormat="1" ht="14.4"/>
    <row r="709475" s="11" customFormat="1" ht="14.4"/>
    <row r="709476" s="11" customFormat="1" ht="14.4"/>
    <row r="709477" s="11" customFormat="1" ht="14.4"/>
    <row r="709478" s="11" customFormat="1" ht="14.4"/>
    <row r="709479" s="11" customFormat="1" ht="14.4"/>
    <row r="709480" s="11" customFormat="1" ht="14.4"/>
    <row r="709481" s="11" customFormat="1" ht="14.4"/>
    <row r="709482" s="11" customFormat="1" ht="14.4"/>
    <row r="709483" s="11" customFormat="1" ht="14.4"/>
    <row r="709484" s="11" customFormat="1" ht="14.4"/>
    <row r="709485" s="11" customFormat="1" ht="14.4"/>
    <row r="709486" s="11" customFormat="1" ht="14.4"/>
    <row r="709487" s="11" customFormat="1" ht="14.4"/>
    <row r="709488" s="11" customFormat="1" ht="14.4"/>
    <row r="709489" s="11" customFormat="1" ht="14.4"/>
    <row r="709490" s="11" customFormat="1" ht="14.4"/>
    <row r="709491" s="11" customFormat="1" ht="14.4"/>
    <row r="709492" s="11" customFormat="1" ht="14.4"/>
    <row r="709493" s="11" customFormat="1" ht="14.4"/>
    <row r="709494" s="11" customFormat="1" ht="14.4"/>
    <row r="709495" s="11" customFormat="1" ht="14.4"/>
    <row r="709496" s="11" customFormat="1" ht="14.4"/>
    <row r="709497" s="11" customFormat="1" ht="14.4"/>
    <row r="709498" s="11" customFormat="1" ht="14.4"/>
    <row r="709499" s="11" customFormat="1" ht="14.4"/>
    <row r="709500" s="11" customFormat="1" ht="14.4"/>
    <row r="709501" s="11" customFormat="1" ht="14.4"/>
    <row r="709502" s="11" customFormat="1" ht="14.4"/>
    <row r="709503" s="11" customFormat="1" ht="14.4"/>
    <row r="709504" s="11" customFormat="1" ht="14.4"/>
    <row r="709505" s="11" customFormat="1" ht="14.4"/>
    <row r="709506" s="11" customFormat="1" ht="14.4"/>
    <row r="709507" s="11" customFormat="1" ht="14.4"/>
    <row r="709508" s="11" customFormat="1" ht="14.4"/>
    <row r="709509" s="11" customFormat="1" ht="14.4"/>
    <row r="709510" s="11" customFormat="1" ht="14.4"/>
    <row r="709511" s="11" customFormat="1" ht="14.4"/>
    <row r="709512" s="11" customFormat="1" ht="14.4"/>
    <row r="709513" s="11" customFormat="1" ht="14.4"/>
    <row r="709514" s="11" customFormat="1" ht="14.4"/>
    <row r="709515" s="11" customFormat="1" ht="14.4"/>
    <row r="709516" s="11" customFormat="1" ht="14.4"/>
    <row r="709517" s="11" customFormat="1" ht="14.4"/>
    <row r="709518" s="11" customFormat="1" ht="14.4"/>
    <row r="709519" s="11" customFormat="1" ht="14.4"/>
    <row r="709520" s="11" customFormat="1" ht="14.4"/>
    <row r="709521" s="11" customFormat="1" ht="14.4"/>
    <row r="709522" s="11" customFormat="1" ht="14.4"/>
    <row r="709523" s="11" customFormat="1" ht="14.4"/>
    <row r="709524" s="11" customFormat="1" ht="14.4"/>
    <row r="709525" s="11" customFormat="1" ht="14.4"/>
    <row r="709526" s="11" customFormat="1" ht="14.4"/>
    <row r="709527" s="11" customFormat="1" ht="14.4"/>
    <row r="709528" s="11" customFormat="1" ht="14.4"/>
    <row r="709529" s="11" customFormat="1" ht="14.4"/>
    <row r="709530" s="11" customFormat="1" ht="14.4"/>
    <row r="709531" s="11" customFormat="1" ht="14.4"/>
    <row r="709532" s="11" customFormat="1" ht="14.4"/>
    <row r="709533" s="11" customFormat="1" ht="14.4"/>
    <row r="709534" s="11" customFormat="1" ht="14.4"/>
    <row r="709535" s="11" customFormat="1" ht="14.4"/>
    <row r="709536" s="11" customFormat="1" ht="14.4"/>
    <row r="709537" s="11" customFormat="1" ht="14.4"/>
    <row r="709538" s="11" customFormat="1" ht="14.4"/>
    <row r="709539" s="11" customFormat="1" ht="14.4"/>
    <row r="709540" s="11" customFormat="1" ht="14.4"/>
    <row r="709541" s="11" customFormat="1" ht="14.4"/>
    <row r="709542" s="11" customFormat="1" ht="14.4"/>
    <row r="709543" s="11" customFormat="1" ht="14.4"/>
    <row r="709544" s="11" customFormat="1" ht="14.4"/>
    <row r="709545" s="11" customFormat="1" ht="14.4"/>
    <row r="709546" s="11" customFormat="1" ht="14.4"/>
    <row r="709547" s="11" customFormat="1" ht="14.4"/>
    <row r="709548" s="11" customFormat="1" ht="14.4"/>
    <row r="709549" s="11" customFormat="1" ht="14.4"/>
    <row r="709550" s="11" customFormat="1" ht="14.4"/>
    <row r="709551" s="11" customFormat="1" ht="14.4"/>
    <row r="709552" s="11" customFormat="1" ht="14.4"/>
    <row r="709553" s="11" customFormat="1" ht="14.4"/>
    <row r="709554" s="11" customFormat="1" ht="14.4"/>
    <row r="709555" s="11" customFormat="1" ht="14.4"/>
    <row r="709556" s="11" customFormat="1" ht="14.4"/>
    <row r="709557" s="11" customFormat="1" ht="14.4"/>
    <row r="709558" s="11" customFormat="1" ht="14.4"/>
    <row r="709559" s="11" customFormat="1" ht="14.4"/>
    <row r="709560" s="11" customFormat="1" ht="14.4"/>
    <row r="709561" s="11" customFormat="1" ht="14.4"/>
    <row r="709562" s="11" customFormat="1" ht="14.4"/>
    <row r="709563" s="11" customFormat="1" ht="14.4"/>
    <row r="709564" s="11" customFormat="1" ht="14.4"/>
    <row r="709565" s="11" customFormat="1" ht="14.4"/>
    <row r="709566" s="11" customFormat="1" ht="14.4"/>
    <row r="709567" s="11" customFormat="1" ht="14.4"/>
    <row r="709568" s="11" customFormat="1" ht="14.4"/>
    <row r="709569" s="11" customFormat="1" ht="14.4"/>
    <row r="709570" s="11" customFormat="1" ht="14.4"/>
    <row r="709571" s="11" customFormat="1" ht="14.4"/>
    <row r="709572" s="11" customFormat="1" ht="14.4"/>
    <row r="709573" s="11" customFormat="1" ht="14.4"/>
    <row r="709574" s="11" customFormat="1" ht="14.4"/>
    <row r="709575" s="11" customFormat="1" ht="14.4"/>
    <row r="709576" s="11" customFormat="1" ht="14.4"/>
    <row r="709577" s="11" customFormat="1" ht="14.4"/>
    <row r="709578" s="11" customFormat="1" ht="14.4"/>
    <row r="709579" s="11" customFormat="1" ht="14.4"/>
    <row r="709580" s="11" customFormat="1" ht="14.4"/>
    <row r="709581" s="11" customFormat="1" ht="14.4"/>
    <row r="709582" s="11" customFormat="1" ht="14.4"/>
    <row r="709583" s="11" customFormat="1" ht="14.4"/>
    <row r="709584" s="11" customFormat="1" ht="14.4"/>
    <row r="709585" s="11" customFormat="1" ht="14.4"/>
    <row r="709586" s="11" customFormat="1" ht="14.4"/>
    <row r="709587" s="11" customFormat="1" ht="14.4"/>
    <row r="709588" s="11" customFormat="1" ht="14.4"/>
    <row r="709589" s="11" customFormat="1" ht="14.4"/>
    <row r="709590" s="11" customFormat="1" ht="14.4"/>
    <row r="709591" s="11" customFormat="1" ht="14.4"/>
    <row r="709592" s="11" customFormat="1" ht="14.4"/>
    <row r="709593" s="11" customFormat="1" ht="14.4"/>
    <row r="709594" s="11" customFormat="1" ht="14.4"/>
    <row r="709595" s="11" customFormat="1" ht="14.4"/>
    <row r="709596" s="11" customFormat="1" ht="14.4"/>
    <row r="709597" s="11" customFormat="1" ht="14.4"/>
    <row r="709598" s="11" customFormat="1" ht="14.4"/>
    <row r="709599" s="11" customFormat="1" ht="14.4"/>
    <row r="709600" s="11" customFormat="1" ht="14.4"/>
    <row r="709601" s="11" customFormat="1" ht="14.4"/>
    <row r="709602" s="11" customFormat="1" ht="14.4"/>
    <row r="709603" s="11" customFormat="1" ht="14.4"/>
    <row r="709604" s="11" customFormat="1" ht="14.4"/>
    <row r="709605" s="11" customFormat="1" ht="14.4"/>
    <row r="709606" s="11" customFormat="1" ht="14.4"/>
    <row r="709607" s="11" customFormat="1" ht="14.4"/>
    <row r="709608" s="11" customFormat="1" ht="14.4"/>
    <row r="709609" s="11" customFormat="1" ht="14.4"/>
    <row r="709610" s="11" customFormat="1" ht="14.4"/>
    <row r="709611" s="11" customFormat="1" ht="14.4"/>
    <row r="709612" s="11" customFormat="1" ht="14.4"/>
    <row r="709613" s="11" customFormat="1" ht="14.4"/>
    <row r="709614" s="11" customFormat="1" ht="14.4"/>
    <row r="709615" s="11" customFormat="1" ht="14.4"/>
    <row r="709616" s="11" customFormat="1" ht="14.4"/>
    <row r="709617" s="11" customFormat="1" ht="14.4"/>
    <row r="709618" s="11" customFormat="1" ht="14.4"/>
    <row r="709619" s="11" customFormat="1" ht="14.4"/>
    <row r="709620" s="11" customFormat="1" ht="14.4"/>
    <row r="709621" s="11" customFormat="1" ht="14.4"/>
    <row r="709622" s="11" customFormat="1" ht="14.4"/>
    <row r="709623" s="11" customFormat="1" ht="14.4"/>
    <row r="709624" s="11" customFormat="1" ht="14.4"/>
    <row r="709625" s="11" customFormat="1" ht="14.4"/>
    <row r="709626" s="11" customFormat="1" ht="14.4"/>
    <row r="709627" s="11" customFormat="1" ht="14.4"/>
    <row r="709628" s="11" customFormat="1" ht="14.4"/>
    <row r="709629" s="11" customFormat="1" ht="14.4"/>
    <row r="709630" s="11" customFormat="1" ht="14.4"/>
    <row r="709631" s="11" customFormat="1" ht="14.4"/>
    <row r="709632" s="11" customFormat="1" ht="14.4"/>
    <row r="709633" s="11" customFormat="1" ht="14.4"/>
    <row r="709634" s="11" customFormat="1" ht="14.4"/>
    <row r="709635" s="11" customFormat="1" ht="14.4"/>
    <row r="709636" s="11" customFormat="1" ht="14.4"/>
    <row r="709637" s="11" customFormat="1" ht="14.4"/>
    <row r="709638" s="11" customFormat="1" ht="14.4"/>
    <row r="709639" s="11" customFormat="1" ht="14.4"/>
    <row r="709640" s="11" customFormat="1" ht="14.4"/>
    <row r="709641" s="11" customFormat="1" ht="14.4"/>
    <row r="709642" s="11" customFormat="1" ht="14.4"/>
    <row r="709643" s="11" customFormat="1" ht="14.4"/>
    <row r="709644" s="11" customFormat="1" ht="14.4"/>
    <row r="709645" s="11" customFormat="1" ht="14.4"/>
    <row r="709646" s="11" customFormat="1" ht="14.4"/>
    <row r="709647" s="11" customFormat="1" ht="14.4"/>
    <row r="709648" s="11" customFormat="1" ht="14.4"/>
    <row r="709649" s="11" customFormat="1" ht="14.4"/>
    <row r="709650" s="11" customFormat="1" ht="14.4"/>
    <row r="709651" s="11" customFormat="1" ht="14.4"/>
    <row r="709652" s="11" customFormat="1" ht="14.4"/>
    <row r="709653" s="11" customFormat="1" ht="14.4"/>
    <row r="709654" s="11" customFormat="1" ht="14.4"/>
    <row r="709655" s="11" customFormat="1" ht="14.4"/>
    <row r="709656" s="11" customFormat="1" ht="14.4"/>
    <row r="709657" s="11" customFormat="1" ht="14.4"/>
    <row r="709658" s="11" customFormat="1" ht="14.4"/>
    <row r="709659" s="11" customFormat="1" ht="14.4"/>
    <row r="709660" s="11" customFormat="1" ht="14.4"/>
    <row r="709661" s="11" customFormat="1" ht="14.4"/>
    <row r="709662" s="11" customFormat="1" ht="14.4"/>
    <row r="709663" s="11" customFormat="1" ht="14.4"/>
    <row r="709664" s="11" customFormat="1" ht="14.4"/>
    <row r="709665" s="11" customFormat="1" ht="14.4"/>
    <row r="709666" s="11" customFormat="1" ht="14.4"/>
    <row r="709667" s="11" customFormat="1" ht="14.4"/>
    <row r="709668" s="11" customFormat="1" ht="14.4"/>
    <row r="709669" s="11" customFormat="1" ht="14.4"/>
    <row r="709670" s="11" customFormat="1" ht="14.4"/>
    <row r="709671" s="11" customFormat="1" ht="14.4"/>
    <row r="709672" s="11" customFormat="1" ht="14.4"/>
    <row r="709673" s="11" customFormat="1" ht="14.4"/>
    <row r="709674" s="11" customFormat="1" ht="14.4"/>
    <row r="709675" s="11" customFormat="1" ht="14.4"/>
    <row r="709676" s="11" customFormat="1" ht="14.4"/>
    <row r="709677" s="11" customFormat="1" ht="14.4"/>
    <row r="709678" s="11" customFormat="1" ht="14.4"/>
    <row r="709679" s="11" customFormat="1" ht="14.4"/>
    <row r="709680" s="11" customFormat="1" ht="14.4"/>
    <row r="709681" s="11" customFormat="1" ht="14.4"/>
    <row r="709682" s="11" customFormat="1" ht="14.4"/>
    <row r="709683" s="11" customFormat="1" ht="14.4"/>
    <row r="709684" s="11" customFormat="1" ht="14.4"/>
    <row r="709685" s="11" customFormat="1" ht="14.4"/>
    <row r="709686" s="11" customFormat="1" ht="14.4"/>
    <row r="709687" s="11" customFormat="1" ht="14.4"/>
    <row r="709688" s="11" customFormat="1" ht="14.4"/>
    <row r="709689" s="11" customFormat="1" ht="14.4"/>
    <row r="709690" s="11" customFormat="1" ht="14.4"/>
    <row r="709691" s="11" customFormat="1" ht="14.4"/>
    <row r="709692" s="11" customFormat="1" ht="14.4"/>
    <row r="709693" s="11" customFormat="1" ht="14.4"/>
    <row r="709694" s="11" customFormat="1" ht="14.4"/>
    <row r="709695" s="11" customFormat="1" ht="14.4"/>
    <row r="709696" s="11" customFormat="1" ht="14.4"/>
    <row r="709697" s="11" customFormat="1" ht="14.4"/>
    <row r="709698" s="11" customFormat="1" ht="14.4"/>
    <row r="709699" s="11" customFormat="1" ht="14.4"/>
    <row r="709700" s="11" customFormat="1" ht="14.4"/>
    <row r="709701" s="11" customFormat="1" ht="14.4"/>
    <row r="709702" s="11" customFormat="1" ht="14.4"/>
    <row r="709703" s="11" customFormat="1" ht="14.4"/>
    <row r="709704" s="11" customFormat="1" ht="14.4"/>
    <row r="709705" s="11" customFormat="1" ht="14.4"/>
    <row r="709706" s="11" customFormat="1" ht="14.4"/>
    <row r="709707" s="11" customFormat="1" ht="14.4"/>
    <row r="709708" s="11" customFormat="1" ht="14.4"/>
    <row r="709709" s="11" customFormat="1" ht="14.4"/>
    <row r="709710" s="11" customFormat="1" ht="14.4"/>
    <row r="709711" s="11" customFormat="1" ht="14.4"/>
    <row r="709712" s="11" customFormat="1" ht="14.4"/>
    <row r="709713" s="11" customFormat="1" ht="14.4"/>
    <row r="709714" s="11" customFormat="1" ht="14.4"/>
    <row r="709715" s="11" customFormat="1" ht="14.4"/>
    <row r="709716" s="11" customFormat="1" ht="14.4"/>
    <row r="709717" s="11" customFormat="1" ht="14.4"/>
    <row r="709718" s="11" customFormat="1" ht="14.4"/>
    <row r="709719" s="11" customFormat="1" ht="14.4"/>
    <row r="709720" s="11" customFormat="1" ht="14.4"/>
    <row r="709721" s="11" customFormat="1" ht="14.4"/>
    <row r="709722" s="11" customFormat="1" ht="14.4"/>
    <row r="709723" s="11" customFormat="1" ht="14.4"/>
    <row r="709724" s="11" customFormat="1" ht="14.4"/>
    <row r="709725" s="11" customFormat="1" ht="14.4"/>
    <row r="709726" s="11" customFormat="1" ht="14.4"/>
    <row r="709727" s="11" customFormat="1" ht="14.4"/>
    <row r="709728" s="11" customFormat="1" ht="14.4"/>
    <row r="709729" s="11" customFormat="1" ht="14.4"/>
    <row r="709730" s="11" customFormat="1" ht="14.4"/>
    <row r="709731" s="11" customFormat="1" ht="14.4"/>
    <row r="709732" s="11" customFormat="1" ht="14.4"/>
    <row r="709733" s="11" customFormat="1" ht="14.4"/>
    <row r="709734" s="11" customFormat="1" ht="14.4"/>
    <row r="709735" s="11" customFormat="1" ht="14.4"/>
    <row r="709736" s="11" customFormat="1" ht="14.4"/>
    <row r="709737" s="11" customFormat="1" ht="14.4"/>
    <row r="709738" s="11" customFormat="1" ht="14.4"/>
    <row r="709739" s="11" customFormat="1" ht="14.4"/>
    <row r="709740" s="11" customFormat="1" ht="14.4"/>
    <row r="709741" s="11" customFormat="1" ht="14.4"/>
    <row r="709742" s="11" customFormat="1" ht="14.4"/>
    <row r="709743" s="11" customFormat="1" ht="14.4"/>
    <row r="709744" s="11" customFormat="1" ht="14.4"/>
    <row r="709745" s="11" customFormat="1" ht="14.4"/>
    <row r="709746" s="11" customFormat="1" ht="14.4"/>
    <row r="709747" s="11" customFormat="1" ht="14.4"/>
    <row r="709748" s="11" customFormat="1" ht="14.4"/>
    <row r="709749" s="11" customFormat="1" ht="14.4"/>
    <row r="709750" s="11" customFormat="1" ht="14.4"/>
    <row r="709751" s="11" customFormat="1" ht="14.4"/>
    <row r="709752" s="11" customFormat="1" ht="14.4"/>
    <row r="709753" s="11" customFormat="1" ht="14.4"/>
    <row r="709754" s="11" customFormat="1" ht="14.4"/>
    <row r="709755" s="11" customFormat="1" ht="14.4"/>
    <row r="709756" s="11" customFormat="1" ht="14.4"/>
    <row r="709757" s="11" customFormat="1" ht="14.4"/>
    <row r="709758" s="11" customFormat="1" ht="14.4"/>
    <row r="709759" s="11" customFormat="1" ht="14.4"/>
    <row r="709760" s="11" customFormat="1" ht="14.4"/>
    <row r="709761" s="11" customFormat="1" ht="14.4"/>
    <row r="709762" s="11" customFormat="1" ht="14.4"/>
    <row r="709763" s="11" customFormat="1" ht="14.4"/>
    <row r="709764" s="11" customFormat="1" ht="14.4"/>
    <row r="709765" s="11" customFormat="1" ht="14.4"/>
    <row r="709766" s="11" customFormat="1" ht="14.4"/>
    <row r="709767" s="11" customFormat="1" ht="14.4"/>
    <row r="709768" s="11" customFormat="1" ht="14.4"/>
    <row r="709769" s="11" customFormat="1" ht="14.4"/>
    <row r="709770" s="11" customFormat="1" ht="14.4"/>
    <row r="709771" s="11" customFormat="1" ht="14.4"/>
    <row r="709772" s="11" customFormat="1" ht="14.4"/>
    <row r="709773" s="11" customFormat="1" ht="14.4"/>
    <row r="709774" s="11" customFormat="1" ht="14.4"/>
    <row r="709775" s="11" customFormat="1" ht="14.4"/>
    <row r="709776" s="11" customFormat="1" ht="14.4"/>
    <row r="709777" s="11" customFormat="1" ht="14.4"/>
    <row r="709778" s="11" customFormat="1" ht="14.4"/>
    <row r="709779" s="11" customFormat="1" ht="14.4"/>
    <row r="709780" s="11" customFormat="1" ht="14.4"/>
    <row r="709781" s="11" customFormat="1" ht="14.4"/>
    <row r="709782" s="11" customFormat="1" ht="14.4"/>
    <row r="709783" s="11" customFormat="1" ht="14.4"/>
    <row r="709784" s="11" customFormat="1" ht="14.4"/>
    <row r="709785" s="11" customFormat="1" ht="14.4"/>
    <row r="709786" s="11" customFormat="1" ht="14.4"/>
    <row r="709787" s="11" customFormat="1" ht="14.4"/>
    <row r="709788" s="11" customFormat="1" ht="14.4"/>
    <row r="709789" s="11" customFormat="1" ht="14.4"/>
    <row r="709790" s="11" customFormat="1" ht="14.4"/>
    <row r="709791" s="11" customFormat="1" ht="14.4"/>
    <row r="709792" s="11" customFormat="1" ht="14.4"/>
    <row r="709793" s="11" customFormat="1" ht="14.4"/>
    <row r="709794" s="11" customFormat="1" ht="14.4"/>
    <row r="709795" s="11" customFormat="1" ht="14.4"/>
    <row r="709796" s="11" customFormat="1" ht="14.4"/>
    <row r="709797" s="11" customFormat="1" ht="14.4"/>
    <row r="709798" s="11" customFormat="1" ht="14.4"/>
    <row r="709799" s="11" customFormat="1" ht="14.4"/>
    <row r="709800" s="11" customFormat="1" ht="14.4"/>
    <row r="709801" s="11" customFormat="1" ht="14.4"/>
    <row r="709802" s="11" customFormat="1" ht="14.4"/>
    <row r="709803" s="11" customFormat="1" ht="14.4"/>
    <row r="709804" s="11" customFormat="1" ht="14.4"/>
    <row r="709805" s="11" customFormat="1" ht="14.4"/>
    <row r="709806" s="11" customFormat="1" ht="14.4"/>
    <row r="709807" s="11" customFormat="1" ht="14.4"/>
    <row r="709808" s="11" customFormat="1" ht="14.4"/>
    <row r="709809" s="11" customFormat="1" ht="14.4"/>
    <row r="709810" s="11" customFormat="1" ht="14.4"/>
    <row r="709811" s="11" customFormat="1" ht="14.4"/>
    <row r="709812" s="11" customFormat="1" ht="14.4"/>
    <row r="709813" s="11" customFormat="1" ht="14.4"/>
    <row r="709814" s="11" customFormat="1" ht="14.4"/>
    <row r="709815" s="11" customFormat="1" ht="14.4"/>
    <row r="709816" s="11" customFormat="1" ht="14.4"/>
    <row r="709817" s="11" customFormat="1" ht="14.4"/>
    <row r="709818" s="11" customFormat="1" ht="14.4"/>
    <row r="709819" s="11" customFormat="1" ht="14.4"/>
    <row r="709820" s="11" customFormat="1" ht="14.4"/>
    <row r="709821" s="11" customFormat="1" ht="14.4"/>
    <row r="709822" s="11" customFormat="1" ht="14.4"/>
    <row r="709823" s="11" customFormat="1" ht="14.4"/>
    <row r="709824" s="11" customFormat="1" ht="14.4"/>
    <row r="709825" s="11" customFormat="1" ht="14.4"/>
    <row r="709826" s="11" customFormat="1" ht="14.4"/>
    <row r="709827" s="11" customFormat="1" ht="14.4"/>
    <row r="709828" s="11" customFormat="1" ht="14.4"/>
    <row r="709829" s="11" customFormat="1" ht="14.4"/>
    <row r="709830" s="11" customFormat="1" ht="14.4"/>
    <row r="709831" s="11" customFormat="1" ht="14.4"/>
    <row r="709832" s="11" customFormat="1" ht="14.4"/>
    <row r="709833" s="11" customFormat="1" ht="14.4"/>
    <row r="709834" s="11" customFormat="1" ht="14.4"/>
    <row r="709835" s="11" customFormat="1" ht="14.4"/>
    <row r="709836" s="11" customFormat="1" ht="14.4"/>
    <row r="709837" s="11" customFormat="1" ht="14.4"/>
    <row r="709838" s="11" customFormat="1" ht="14.4"/>
    <row r="709839" s="11" customFormat="1" ht="14.4"/>
    <row r="709840" s="11" customFormat="1" ht="14.4"/>
    <row r="709841" s="11" customFormat="1" ht="14.4"/>
    <row r="709842" s="11" customFormat="1" ht="14.4"/>
    <row r="709843" s="11" customFormat="1" ht="14.4"/>
    <row r="709844" s="11" customFormat="1" ht="14.4"/>
    <row r="709845" s="11" customFormat="1" ht="14.4"/>
    <row r="709846" s="11" customFormat="1" ht="14.4"/>
    <row r="709847" s="11" customFormat="1" ht="14.4"/>
    <row r="709848" s="11" customFormat="1" ht="14.4"/>
    <row r="709849" s="11" customFormat="1" ht="14.4"/>
    <row r="709850" s="11" customFormat="1" ht="14.4"/>
    <row r="709851" s="11" customFormat="1" ht="14.4"/>
    <row r="709852" s="11" customFormat="1" ht="14.4"/>
    <row r="709853" s="11" customFormat="1" ht="14.4"/>
    <row r="709854" s="11" customFormat="1" ht="14.4"/>
    <row r="709855" s="11" customFormat="1" ht="14.4"/>
    <row r="709856" s="11" customFormat="1" ht="14.4"/>
    <row r="709857" s="11" customFormat="1" ht="14.4"/>
    <row r="709858" s="11" customFormat="1" ht="14.4"/>
    <row r="709859" s="11" customFormat="1" ht="14.4"/>
    <row r="709860" s="11" customFormat="1" ht="14.4"/>
    <row r="709861" s="11" customFormat="1" ht="14.4"/>
    <row r="709862" s="11" customFormat="1" ht="14.4"/>
    <row r="709863" s="11" customFormat="1" ht="14.4"/>
    <row r="709864" s="11" customFormat="1" ht="14.4"/>
    <row r="709865" s="11" customFormat="1" ht="14.4"/>
    <row r="709866" s="11" customFormat="1" ht="14.4"/>
    <row r="709867" s="11" customFormat="1" ht="14.4"/>
    <row r="709868" s="11" customFormat="1" ht="14.4"/>
    <row r="709869" s="11" customFormat="1" ht="14.4"/>
    <row r="709870" s="11" customFormat="1" ht="14.4"/>
    <row r="709871" s="11" customFormat="1" ht="14.4"/>
    <row r="709872" s="11" customFormat="1" ht="14.4"/>
    <row r="709873" s="11" customFormat="1" ht="14.4"/>
    <row r="709874" s="11" customFormat="1" ht="14.4"/>
    <row r="709875" s="11" customFormat="1" ht="14.4"/>
    <row r="709876" s="11" customFormat="1" ht="14.4"/>
    <row r="709877" s="11" customFormat="1" ht="14.4"/>
    <row r="709878" s="11" customFormat="1" ht="14.4"/>
    <row r="709879" s="11" customFormat="1" ht="14.4"/>
    <row r="709880" s="11" customFormat="1" ht="14.4"/>
    <row r="709881" s="11" customFormat="1" ht="14.4"/>
    <row r="709882" s="11" customFormat="1" ht="14.4"/>
    <row r="709883" s="11" customFormat="1" ht="14.4"/>
    <row r="709884" s="11" customFormat="1" ht="14.4"/>
    <row r="709885" s="11" customFormat="1" ht="14.4"/>
    <row r="709886" s="11" customFormat="1" ht="14.4"/>
    <row r="709887" s="11" customFormat="1" ht="14.4"/>
    <row r="709888" s="11" customFormat="1" ht="14.4"/>
    <row r="709889" s="11" customFormat="1" ht="14.4"/>
    <row r="709890" s="11" customFormat="1" ht="14.4"/>
    <row r="709891" s="11" customFormat="1" ht="14.4"/>
    <row r="709892" s="11" customFormat="1" ht="14.4"/>
    <row r="709893" s="11" customFormat="1" ht="14.4"/>
    <row r="709894" s="11" customFormat="1" ht="14.4"/>
    <row r="709895" s="11" customFormat="1" ht="14.4"/>
    <row r="709896" s="11" customFormat="1" ht="14.4"/>
    <row r="709897" s="11" customFormat="1" ht="14.4"/>
    <row r="709898" s="11" customFormat="1" ht="14.4"/>
    <row r="709899" s="11" customFormat="1" ht="14.4"/>
    <row r="709900" s="11" customFormat="1" ht="14.4"/>
    <row r="709901" s="11" customFormat="1" ht="14.4"/>
    <row r="709902" s="11" customFormat="1" ht="14.4"/>
    <row r="709903" s="11" customFormat="1" ht="14.4"/>
    <row r="709904" s="11" customFormat="1" ht="14.4"/>
    <row r="709905" s="11" customFormat="1" ht="14.4"/>
    <row r="709906" s="11" customFormat="1" ht="14.4"/>
    <row r="709907" s="11" customFormat="1" ht="14.4"/>
    <row r="709908" s="11" customFormat="1" ht="14.4"/>
    <row r="709909" s="11" customFormat="1" ht="14.4"/>
    <row r="709910" s="11" customFormat="1" ht="14.4"/>
    <row r="709911" s="11" customFormat="1" ht="14.4"/>
    <row r="709912" s="11" customFormat="1" ht="14.4"/>
    <row r="709913" s="11" customFormat="1" ht="14.4"/>
    <row r="709914" s="11" customFormat="1" ht="14.4"/>
    <row r="709915" s="11" customFormat="1" ht="14.4"/>
    <row r="709916" s="11" customFormat="1" ht="14.4"/>
    <row r="709917" s="11" customFormat="1" ht="14.4"/>
    <row r="709918" s="11" customFormat="1" ht="14.4"/>
    <row r="709919" s="11" customFormat="1" ht="14.4"/>
    <row r="709920" s="11" customFormat="1" ht="14.4"/>
    <row r="709921" s="11" customFormat="1" ht="14.4"/>
    <row r="709922" s="11" customFormat="1" ht="14.4"/>
    <row r="709923" s="11" customFormat="1" ht="14.4"/>
    <row r="709924" s="11" customFormat="1" ht="14.4"/>
    <row r="709925" s="11" customFormat="1" ht="14.4"/>
    <row r="709926" s="11" customFormat="1" ht="14.4"/>
    <row r="709927" s="11" customFormat="1" ht="14.4"/>
    <row r="709928" s="11" customFormat="1" ht="14.4"/>
    <row r="709929" s="11" customFormat="1" ht="14.4"/>
    <row r="709930" s="11" customFormat="1" ht="14.4"/>
    <row r="709931" s="11" customFormat="1" ht="14.4"/>
    <row r="709932" s="11" customFormat="1" ht="14.4"/>
    <row r="709933" s="11" customFormat="1" ht="14.4"/>
    <row r="709934" s="11" customFormat="1" ht="14.4"/>
    <row r="709935" s="11" customFormat="1" ht="14.4"/>
    <row r="709936" s="11" customFormat="1" ht="14.4"/>
    <row r="709937" s="11" customFormat="1" ht="14.4"/>
    <row r="709938" s="11" customFormat="1" ht="14.4"/>
    <row r="709939" s="11" customFormat="1" ht="14.4"/>
    <row r="709940" s="11" customFormat="1" ht="14.4"/>
    <row r="709941" s="11" customFormat="1" ht="14.4"/>
    <row r="709942" s="11" customFormat="1" ht="14.4"/>
    <row r="709943" s="11" customFormat="1" ht="14.4"/>
    <row r="709944" s="11" customFormat="1" ht="14.4"/>
    <row r="709945" s="11" customFormat="1" ht="14.4"/>
    <row r="709946" s="11" customFormat="1" ht="14.4"/>
    <row r="709947" s="11" customFormat="1" ht="14.4"/>
    <row r="709948" s="11" customFormat="1" ht="14.4"/>
    <row r="709949" s="11" customFormat="1" ht="14.4"/>
    <row r="709950" s="11" customFormat="1" ht="14.4"/>
    <row r="709951" s="11" customFormat="1" ht="14.4"/>
    <row r="709952" s="11" customFormat="1" ht="14.4"/>
    <row r="709953" s="11" customFormat="1" ht="14.4"/>
    <row r="709954" s="11" customFormat="1" ht="14.4"/>
    <row r="709955" s="11" customFormat="1" ht="14.4"/>
    <row r="709956" s="11" customFormat="1" ht="14.4"/>
    <row r="709957" s="11" customFormat="1" ht="14.4"/>
    <row r="709958" s="11" customFormat="1" ht="14.4"/>
    <row r="709959" s="11" customFormat="1" ht="14.4"/>
    <row r="709960" s="11" customFormat="1" ht="14.4"/>
    <row r="709961" s="11" customFormat="1" ht="14.4"/>
    <row r="709962" s="11" customFormat="1" ht="14.4"/>
    <row r="709963" s="11" customFormat="1" ht="14.4"/>
    <row r="709964" s="11" customFormat="1" ht="14.4"/>
    <row r="709965" s="11" customFormat="1" ht="14.4"/>
    <row r="709966" s="11" customFormat="1" ht="14.4"/>
    <row r="709967" s="11" customFormat="1" ht="14.4"/>
    <row r="709968" s="11" customFormat="1" ht="14.4"/>
    <row r="709969" s="11" customFormat="1" ht="14.4"/>
    <row r="709970" s="11" customFormat="1" ht="14.4"/>
    <row r="709971" s="11" customFormat="1" ht="14.4"/>
    <row r="709972" s="11" customFormat="1" ht="14.4"/>
    <row r="709973" s="11" customFormat="1" ht="14.4"/>
    <row r="709974" s="11" customFormat="1" ht="14.4"/>
    <row r="709975" s="11" customFormat="1" ht="14.4"/>
    <row r="709976" s="11" customFormat="1" ht="14.4"/>
    <row r="709977" s="11" customFormat="1" ht="14.4"/>
    <row r="709978" s="11" customFormat="1" ht="14.4"/>
    <row r="709979" s="11" customFormat="1" ht="14.4"/>
    <row r="709980" s="11" customFormat="1" ht="14.4"/>
    <row r="709981" s="11" customFormat="1" ht="14.4"/>
    <row r="709982" s="11" customFormat="1" ht="14.4"/>
    <row r="709983" s="11" customFormat="1" ht="14.4"/>
    <row r="709984" s="11" customFormat="1" ht="14.4"/>
    <row r="709985" s="11" customFormat="1" ht="14.4"/>
    <row r="709986" s="11" customFormat="1" ht="14.4"/>
    <row r="709987" s="11" customFormat="1" ht="14.4"/>
    <row r="709988" s="11" customFormat="1" ht="14.4"/>
    <row r="709989" s="11" customFormat="1" ht="14.4"/>
    <row r="709990" s="11" customFormat="1" ht="14.4"/>
    <row r="709991" s="11" customFormat="1" ht="14.4"/>
    <row r="709992" s="11" customFormat="1" ht="14.4"/>
    <row r="709993" s="11" customFormat="1" ht="14.4"/>
    <row r="709994" s="11" customFormat="1" ht="14.4"/>
    <row r="709995" s="11" customFormat="1" ht="14.4"/>
    <row r="709996" s="11" customFormat="1" ht="14.4"/>
    <row r="709997" s="11" customFormat="1" ht="14.4"/>
    <row r="709998" s="11" customFormat="1" ht="14.4"/>
    <row r="709999" s="11" customFormat="1" ht="14.4"/>
    <row r="710000" s="11" customFormat="1" ht="14.4"/>
    <row r="710001" s="11" customFormat="1" ht="14.4"/>
    <row r="710002" s="11" customFormat="1" ht="14.4"/>
    <row r="710003" s="11" customFormat="1" ht="14.4"/>
    <row r="710004" s="11" customFormat="1" ht="14.4"/>
    <row r="710005" s="11" customFormat="1" ht="14.4"/>
    <row r="710006" s="11" customFormat="1" ht="14.4"/>
    <row r="710007" s="11" customFormat="1" ht="14.4"/>
    <row r="710008" s="11" customFormat="1" ht="14.4"/>
    <row r="710009" s="11" customFormat="1" ht="14.4"/>
    <row r="710010" s="11" customFormat="1" ht="14.4"/>
    <row r="710011" s="11" customFormat="1" ht="14.4"/>
    <row r="710012" s="11" customFormat="1" ht="14.4"/>
    <row r="710013" s="11" customFormat="1" ht="14.4"/>
    <row r="710014" s="11" customFormat="1" ht="14.4"/>
    <row r="710015" s="11" customFormat="1" ht="14.4"/>
    <row r="710016" s="11" customFormat="1" ht="14.4"/>
    <row r="710017" s="11" customFormat="1" ht="14.4"/>
    <row r="710018" s="11" customFormat="1" ht="14.4"/>
    <row r="710019" s="11" customFormat="1" ht="14.4"/>
    <row r="710020" s="11" customFormat="1" ht="14.4"/>
    <row r="710021" s="11" customFormat="1" ht="14.4"/>
    <row r="710022" s="11" customFormat="1" ht="14.4"/>
    <row r="710023" s="11" customFormat="1" ht="14.4"/>
    <row r="710024" s="11" customFormat="1" ht="14.4"/>
    <row r="710025" s="11" customFormat="1" ht="14.4"/>
    <row r="710026" s="11" customFormat="1" ht="14.4"/>
    <row r="710027" s="11" customFormat="1" ht="14.4"/>
    <row r="710028" s="11" customFormat="1" ht="14.4"/>
    <row r="710029" s="11" customFormat="1" ht="14.4"/>
    <row r="710030" s="11" customFormat="1" ht="14.4"/>
    <row r="710031" s="11" customFormat="1" ht="14.4"/>
    <row r="710032" s="11" customFormat="1" ht="14.4"/>
    <row r="710033" s="11" customFormat="1" ht="14.4"/>
    <row r="710034" s="11" customFormat="1" ht="14.4"/>
    <row r="710035" s="11" customFormat="1" ht="14.4"/>
    <row r="710036" s="11" customFormat="1" ht="14.4"/>
    <row r="710037" s="11" customFormat="1" ht="14.4"/>
    <row r="710038" s="11" customFormat="1" ht="14.4"/>
    <row r="710039" s="11" customFormat="1" ht="14.4"/>
    <row r="710040" s="11" customFormat="1" ht="14.4"/>
    <row r="710041" s="11" customFormat="1" ht="14.4"/>
    <row r="710042" s="11" customFormat="1" ht="14.4"/>
    <row r="710043" s="11" customFormat="1" ht="14.4"/>
    <row r="710044" s="11" customFormat="1" ht="14.4"/>
    <row r="710045" s="11" customFormat="1" ht="14.4"/>
    <row r="710046" s="11" customFormat="1" ht="14.4"/>
    <row r="710047" s="11" customFormat="1" ht="14.4"/>
    <row r="710048" s="11" customFormat="1" ht="14.4"/>
    <row r="710049" s="11" customFormat="1" ht="14.4"/>
    <row r="710050" s="11" customFormat="1" ht="14.4"/>
    <row r="710051" s="11" customFormat="1" ht="14.4"/>
    <row r="710052" s="11" customFormat="1" ht="14.4"/>
    <row r="710053" s="11" customFormat="1" ht="14.4"/>
    <row r="710054" s="11" customFormat="1" ht="14.4"/>
    <row r="710055" s="11" customFormat="1" ht="14.4"/>
    <row r="710056" s="11" customFormat="1" ht="14.4"/>
    <row r="710057" s="11" customFormat="1" ht="14.4"/>
    <row r="710058" s="11" customFormat="1" ht="14.4"/>
    <row r="710059" s="11" customFormat="1" ht="14.4"/>
    <row r="710060" s="11" customFormat="1" ht="14.4"/>
    <row r="710061" s="11" customFormat="1" ht="14.4"/>
    <row r="710062" s="11" customFormat="1" ht="14.4"/>
    <row r="710063" s="11" customFormat="1" ht="14.4"/>
    <row r="710064" s="11" customFormat="1" ht="14.4"/>
    <row r="710065" s="11" customFormat="1" ht="14.4"/>
    <row r="710066" s="11" customFormat="1" ht="14.4"/>
    <row r="710067" s="11" customFormat="1" ht="14.4"/>
    <row r="710068" s="11" customFormat="1" ht="14.4"/>
    <row r="710069" s="11" customFormat="1" ht="14.4"/>
    <row r="710070" s="11" customFormat="1" ht="14.4"/>
    <row r="710071" s="11" customFormat="1" ht="14.4"/>
    <row r="710072" s="11" customFormat="1" ht="14.4"/>
    <row r="710073" s="11" customFormat="1" ht="14.4"/>
    <row r="710074" s="11" customFormat="1" ht="14.4"/>
    <row r="710075" s="11" customFormat="1" ht="14.4"/>
    <row r="710076" s="11" customFormat="1" ht="14.4"/>
    <row r="710077" s="11" customFormat="1" ht="14.4"/>
    <row r="710078" s="11" customFormat="1" ht="14.4"/>
    <row r="710079" s="11" customFormat="1" ht="14.4"/>
    <row r="710080" s="11" customFormat="1" ht="14.4"/>
    <row r="710081" s="11" customFormat="1" ht="14.4"/>
    <row r="710082" s="11" customFormat="1" ht="14.4"/>
    <row r="710083" s="11" customFormat="1" ht="14.4"/>
    <row r="710084" s="11" customFormat="1" ht="14.4"/>
    <row r="710085" s="11" customFormat="1" ht="14.4"/>
    <row r="710086" s="11" customFormat="1" ht="14.4"/>
    <row r="710087" s="11" customFormat="1" ht="14.4"/>
    <row r="710088" s="11" customFormat="1" ht="14.4"/>
    <row r="710089" s="11" customFormat="1" ht="14.4"/>
    <row r="710090" s="11" customFormat="1" ht="14.4"/>
    <row r="710091" s="11" customFormat="1" ht="14.4"/>
    <row r="710092" s="11" customFormat="1" ht="14.4"/>
    <row r="710093" s="11" customFormat="1" ht="14.4"/>
    <row r="710094" s="11" customFormat="1" ht="14.4"/>
    <row r="710095" s="11" customFormat="1" ht="14.4"/>
    <row r="710096" s="11" customFormat="1" ht="14.4"/>
    <row r="710097" s="11" customFormat="1" ht="14.4"/>
    <row r="710098" s="11" customFormat="1" ht="14.4"/>
    <row r="710099" s="11" customFormat="1" ht="14.4"/>
    <row r="710100" s="11" customFormat="1" ht="14.4"/>
    <row r="710101" s="11" customFormat="1" ht="14.4"/>
    <row r="710102" s="11" customFormat="1" ht="14.4"/>
    <row r="710103" s="11" customFormat="1" ht="14.4"/>
    <row r="710104" s="11" customFormat="1" ht="14.4"/>
    <row r="710105" s="11" customFormat="1" ht="14.4"/>
    <row r="710106" s="11" customFormat="1" ht="14.4"/>
    <row r="710107" s="11" customFormat="1" ht="14.4"/>
    <row r="710108" s="11" customFormat="1" ht="14.4"/>
    <row r="710109" s="11" customFormat="1" ht="14.4"/>
    <row r="710110" s="11" customFormat="1" ht="14.4"/>
    <row r="710111" s="11" customFormat="1" ht="14.4"/>
    <row r="710112" s="11" customFormat="1" ht="14.4"/>
    <row r="710113" s="11" customFormat="1" ht="14.4"/>
    <row r="710114" s="11" customFormat="1" ht="14.4"/>
    <row r="710115" s="11" customFormat="1" ht="14.4"/>
    <row r="710116" s="11" customFormat="1" ht="14.4"/>
    <row r="710117" s="11" customFormat="1" ht="14.4"/>
    <row r="710118" s="11" customFormat="1" ht="14.4"/>
    <row r="710119" s="11" customFormat="1" ht="14.4"/>
    <row r="710120" s="11" customFormat="1" ht="14.4"/>
    <row r="710121" s="11" customFormat="1" ht="14.4"/>
    <row r="710122" s="11" customFormat="1" ht="14.4"/>
    <row r="710123" s="11" customFormat="1" ht="14.4"/>
    <row r="710124" s="11" customFormat="1" ht="14.4"/>
    <row r="710125" s="11" customFormat="1" ht="14.4"/>
    <row r="710126" s="11" customFormat="1" ht="14.4"/>
    <row r="710127" s="11" customFormat="1" ht="14.4"/>
    <row r="710128" s="11" customFormat="1" ht="14.4"/>
    <row r="710129" s="11" customFormat="1" ht="14.4"/>
    <row r="710130" s="11" customFormat="1" ht="14.4"/>
    <row r="710131" s="11" customFormat="1" ht="14.4"/>
    <row r="710132" s="11" customFormat="1" ht="14.4"/>
    <row r="710133" s="11" customFormat="1" ht="14.4"/>
    <row r="710134" s="11" customFormat="1" ht="14.4"/>
    <row r="710135" s="11" customFormat="1" ht="14.4"/>
    <row r="710136" s="11" customFormat="1" ht="14.4"/>
    <row r="710137" s="11" customFormat="1" ht="14.4"/>
    <row r="710138" s="11" customFormat="1" ht="14.4"/>
    <row r="710139" s="11" customFormat="1" ht="14.4"/>
    <row r="710140" s="11" customFormat="1" ht="14.4"/>
    <row r="710141" s="11" customFormat="1" ht="14.4"/>
    <row r="710142" s="11" customFormat="1" ht="14.4"/>
    <row r="710143" s="11" customFormat="1" ht="14.4"/>
    <row r="710144" s="11" customFormat="1" ht="14.4"/>
    <row r="710145" s="11" customFormat="1" ht="14.4"/>
    <row r="710146" s="11" customFormat="1" ht="14.4"/>
    <row r="710147" s="11" customFormat="1" ht="14.4"/>
    <row r="710148" s="11" customFormat="1" ht="14.4"/>
    <row r="710149" s="11" customFormat="1" ht="14.4"/>
    <row r="710150" s="11" customFormat="1" ht="14.4"/>
    <row r="710151" s="11" customFormat="1" ht="14.4"/>
    <row r="710152" s="11" customFormat="1" ht="14.4"/>
    <row r="710153" s="11" customFormat="1" ht="14.4"/>
    <row r="710154" s="11" customFormat="1" ht="14.4"/>
    <row r="710155" s="11" customFormat="1" ht="14.4"/>
    <row r="710156" s="11" customFormat="1" ht="14.4"/>
    <row r="710157" s="11" customFormat="1" ht="14.4"/>
    <row r="710158" s="11" customFormat="1" ht="14.4"/>
    <row r="710159" s="11" customFormat="1" ht="14.4"/>
    <row r="710160" s="11" customFormat="1" ht="14.4"/>
    <row r="710161" s="11" customFormat="1" ht="14.4"/>
    <row r="710162" s="11" customFormat="1" ht="14.4"/>
    <row r="710163" s="11" customFormat="1" ht="14.4"/>
    <row r="710164" s="11" customFormat="1" ht="14.4"/>
    <row r="710165" s="11" customFormat="1" ht="14.4"/>
    <row r="710166" s="11" customFormat="1" ht="14.4"/>
    <row r="710167" s="11" customFormat="1" ht="14.4"/>
    <row r="710168" s="11" customFormat="1" ht="14.4"/>
    <row r="710169" s="11" customFormat="1" ht="14.4"/>
    <row r="710170" s="11" customFormat="1" ht="14.4"/>
    <row r="710171" s="11" customFormat="1" ht="14.4"/>
    <row r="710172" s="11" customFormat="1" ht="14.4"/>
    <row r="710173" s="11" customFormat="1" ht="14.4"/>
    <row r="710174" s="11" customFormat="1" ht="14.4"/>
    <row r="710175" s="11" customFormat="1" ht="14.4"/>
    <row r="710176" s="11" customFormat="1" ht="14.4"/>
    <row r="710177" s="11" customFormat="1" ht="14.4"/>
    <row r="710178" s="11" customFormat="1" ht="14.4"/>
    <row r="710179" s="11" customFormat="1" ht="14.4"/>
    <row r="710180" s="11" customFormat="1" ht="14.4"/>
    <row r="710181" s="11" customFormat="1" ht="14.4"/>
    <row r="710182" s="11" customFormat="1" ht="14.4"/>
    <row r="710183" s="11" customFormat="1" ht="14.4"/>
    <row r="710184" s="11" customFormat="1" ht="14.4"/>
    <row r="710185" s="11" customFormat="1" ht="14.4"/>
    <row r="710186" s="11" customFormat="1" ht="14.4"/>
    <row r="710187" s="11" customFormat="1" ht="14.4"/>
    <row r="710188" s="11" customFormat="1" ht="14.4"/>
    <row r="710189" s="11" customFormat="1" ht="14.4"/>
    <row r="710190" s="11" customFormat="1" ht="14.4"/>
    <row r="710191" s="11" customFormat="1" ht="14.4"/>
    <row r="710192" s="11" customFormat="1" ht="14.4"/>
    <row r="710193" s="11" customFormat="1" ht="14.4"/>
    <row r="710194" s="11" customFormat="1" ht="14.4"/>
    <row r="710195" s="11" customFormat="1" ht="14.4"/>
    <row r="710196" s="11" customFormat="1" ht="14.4"/>
    <row r="710197" s="11" customFormat="1" ht="14.4"/>
    <row r="710198" s="11" customFormat="1" ht="14.4"/>
    <row r="710199" s="11" customFormat="1" ht="14.4"/>
    <row r="710200" s="11" customFormat="1" ht="14.4"/>
    <row r="710201" s="11" customFormat="1" ht="14.4"/>
    <row r="710202" s="11" customFormat="1" ht="14.4"/>
    <row r="710203" s="11" customFormat="1" ht="14.4"/>
    <row r="710204" s="11" customFormat="1" ht="14.4"/>
    <row r="710205" s="11" customFormat="1" ht="14.4"/>
    <row r="710206" s="11" customFormat="1" ht="14.4"/>
    <row r="710207" s="11" customFormat="1" ht="14.4"/>
    <row r="710208" s="11" customFormat="1" ht="14.4"/>
    <row r="710209" s="11" customFormat="1" ht="14.4"/>
    <row r="710210" s="11" customFormat="1" ht="14.4"/>
    <row r="710211" s="11" customFormat="1" ht="14.4"/>
    <row r="710212" s="11" customFormat="1" ht="14.4"/>
    <row r="710213" s="11" customFormat="1" ht="14.4"/>
    <row r="710214" s="11" customFormat="1" ht="14.4"/>
    <row r="710215" s="11" customFormat="1" ht="14.4"/>
    <row r="710216" s="11" customFormat="1" ht="14.4"/>
    <row r="710217" s="11" customFormat="1" ht="14.4"/>
    <row r="710218" s="11" customFormat="1" ht="14.4"/>
    <row r="710219" s="11" customFormat="1" ht="14.4"/>
    <row r="710220" s="11" customFormat="1" ht="14.4"/>
    <row r="710221" s="11" customFormat="1" ht="14.4"/>
    <row r="710222" s="11" customFormat="1" ht="14.4"/>
    <row r="710223" s="11" customFormat="1" ht="14.4"/>
    <row r="710224" s="11" customFormat="1" ht="14.4"/>
    <row r="710225" s="11" customFormat="1" ht="14.4"/>
    <row r="710226" s="11" customFormat="1" ht="14.4"/>
    <row r="710227" s="11" customFormat="1" ht="14.4"/>
    <row r="710228" s="11" customFormat="1" ht="14.4"/>
    <row r="710229" s="11" customFormat="1" ht="14.4"/>
    <row r="710230" s="11" customFormat="1" ht="14.4"/>
    <row r="710231" s="11" customFormat="1" ht="14.4"/>
    <row r="710232" s="11" customFormat="1" ht="14.4"/>
    <row r="710233" s="11" customFormat="1" ht="14.4"/>
    <row r="710234" s="11" customFormat="1" ht="14.4"/>
    <row r="710235" s="11" customFormat="1" ht="14.4"/>
    <row r="710236" s="11" customFormat="1" ht="14.4"/>
    <row r="710237" s="11" customFormat="1" ht="14.4"/>
    <row r="710238" s="11" customFormat="1" ht="14.4"/>
    <row r="710239" s="11" customFormat="1" ht="14.4"/>
    <row r="710240" s="11" customFormat="1" ht="14.4"/>
    <row r="710241" s="11" customFormat="1" ht="14.4"/>
    <row r="710242" s="11" customFormat="1" ht="14.4"/>
    <row r="710243" s="11" customFormat="1" ht="14.4"/>
    <row r="710244" s="11" customFormat="1" ht="14.4"/>
    <row r="710245" s="11" customFormat="1" ht="14.4"/>
    <row r="710246" s="11" customFormat="1" ht="14.4"/>
    <row r="710247" s="11" customFormat="1" ht="14.4"/>
    <row r="710248" s="11" customFormat="1" ht="14.4"/>
    <row r="710249" s="11" customFormat="1" ht="14.4"/>
    <row r="710250" s="11" customFormat="1" ht="14.4"/>
    <row r="710251" s="11" customFormat="1" ht="14.4"/>
    <row r="710252" s="11" customFormat="1" ht="14.4"/>
    <row r="710253" s="11" customFormat="1" ht="14.4"/>
    <row r="710254" s="11" customFormat="1" ht="14.4"/>
    <row r="710255" s="11" customFormat="1" ht="14.4"/>
    <row r="710256" s="11" customFormat="1" ht="14.4"/>
    <row r="710257" s="11" customFormat="1" ht="14.4"/>
    <row r="710258" s="11" customFormat="1" ht="14.4"/>
    <row r="710259" s="11" customFormat="1" ht="14.4"/>
    <row r="710260" s="11" customFormat="1" ht="14.4"/>
    <row r="710261" s="11" customFormat="1" ht="14.4"/>
    <row r="710262" s="11" customFormat="1" ht="14.4"/>
    <row r="710263" s="11" customFormat="1" ht="14.4"/>
    <row r="710264" s="11" customFormat="1" ht="14.4"/>
    <row r="710265" s="11" customFormat="1" ht="14.4"/>
    <row r="710266" s="11" customFormat="1" ht="14.4"/>
    <row r="710267" s="11" customFormat="1" ht="14.4"/>
    <row r="710268" s="11" customFormat="1" ht="14.4"/>
    <row r="710269" s="11" customFormat="1" ht="14.4"/>
    <row r="710270" s="11" customFormat="1" ht="14.4"/>
    <row r="710271" s="11" customFormat="1" ht="14.4"/>
    <row r="710272" s="11" customFormat="1" ht="14.4"/>
    <row r="710273" s="11" customFormat="1" ht="14.4"/>
    <row r="710274" s="11" customFormat="1" ht="14.4"/>
    <row r="710275" s="11" customFormat="1" ht="14.4"/>
    <row r="710276" s="11" customFormat="1" ht="14.4"/>
    <row r="710277" s="11" customFormat="1" ht="14.4"/>
    <row r="710278" s="11" customFormat="1" ht="14.4"/>
    <row r="710279" s="11" customFormat="1" ht="14.4"/>
    <row r="710280" s="11" customFormat="1" ht="14.4"/>
    <row r="710281" s="11" customFormat="1" ht="14.4"/>
    <row r="710282" s="11" customFormat="1" ht="14.4"/>
    <row r="710283" s="11" customFormat="1" ht="14.4"/>
    <row r="710284" s="11" customFormat="1" ht="14.4"/>
    <row r="710285" s="11" customFormat="1" ht="14.4"/>
    <row r="710286" s="11" customFormat="1" ht="14.4"/>
    <row r="710287" s="11" customFormat="1" ht="14.4"/>
    <row r="710288" s="11" customFormat="1" ht="14.4"/>
    <row r="710289" s="11" customFormat="1" ht="14.4"/>
    <row r="710290" s="11" customFormat="1" ht="14.4"/>
    <row r="710291" s="11" customFormat="1" ht="14.4"/>
    <row r="710292" s="11" customFormat="1" ht="14.4"/>
    <row r="710293" s="11" customFormat="1" ht="14.4"/>
    <row r="710294" s="11" customFormat="1" ht="14.4"/>
    <row r="710295" s="11" customFormat="1" ht="14.4"/>
    <row r="710296" s="11" customFormat="1" ht="14.4"/>
    <row r="710297" s="11" customFormat="1" ht="14.4"/>
    <row r="710298" s="11" customFormat="1" ht="14.4"/>
    <row r="710299" s="11" customFormat="1" ht="14.4"/>
    <row r="710300" s="11" customFormat="1" ht="14.4"/>
    <row r="710301" s="11" customFormat="1" ht="14.4"/>
    <row r="710302" s="11" customFormat="1" ht="14.4"/>
    <row r="710303" s="11" customFormat="1" ht="14.4"/>
    <row r="710304" s="11" customFormat="1" ht="14.4"/>
    <row r="710305" s="11" customFormat="1" ht="14.4"/>
    <row r="710306" s="11" customFormat="1" ht="14.4"/>
    <row r="710307" s="11" customFormat="1" ht="14.4"/>
    <row r="710308" s="11" customFormat="1" ht="14.4"/>
    <row r="710309" s="11" customFormat="1" ht="14.4"/>
    <row r="710310" s="11" customFormat="1" ht="14.4"/>
    <row r="710311" s="11" customFormat="1" ht="14.4"/>
    <row r="710312" s="11" customFormat="1" ht="14.4"/>
    <row r="710313" s="11" customFormat="1" ht="14.4"/>
    <row r="710314" s="11" customFormat="1" ht="14.4"/>
    <row r="710315" s="11" customFormat="1" ht="14.4"/>
    <row r="710316" s="11" customFormat="1" ht="14.4"/>
    <row r="710317" s="11" customFormat="1" ht="14.4"/>
    <row r="710318" s="11" customFormat="1" ht="14.4"/>
    <row r="710319" s="11" customFormat="1" ht="14.4"/>
    <row r="710320" s="11" customFormat="1" ht="14.4"/>
    <row r="710321" s="11" customFormat="1" ht="14.4"/>
    <row r="710322" s="11" customFormat="1" ht="14.4"/>
    <row r="710323" s="11" customFormat="1" ht="14.4"/>
    <row r="710324" s="11" customFormat="1" ht="14.4"/>
    <row r="710325" s="11" customFormat="1" ht="14.4"/>
    <row r="710326" s="11" customFormat="1" ht="14.4"/>
    <row r="710327" s="11" customFormat="1" ht="14.4"/>
    <row r="710328" s="11" customFormat="1" ht="14.4"/>
    <row r="710329" s="11" customFormat="1" ht="14.4"/>
    <row r="710330" s="11" customFormat="1" ht="14.4"/>
    <row r="710331" s="11" customFormat="1" ht="14.4"/>
    <row r="710332" s="11" customFormat="1" ht="14.4"/>
    <row r="710333" s="11" customFormat="1" ht="14.4"/>
    <row r="710334" s="11" customFormat="1" ht="14.4"/>
    <row r="710335" s="11" customFormat="1" ht="14.4"/>
    <row r="710336" s="11" customFormat="1" ht="14.4"/>
    <row r="710337" s="11" customFormat="1" ht="14.4"/>
    <row r="710338" s="11" customFormat="1" ht="14.4"/>
    <row r="710339" s="11" customFormat="1" ht="14.4"/>
    <row r="710340" s="11" customFormat="1" ht="14.4"/>
    <row r="710341" s="11" customFormat="1" ht="14.4"/>
    <row r="710342" s="11" customFormat="1" ht="14.4"/>
    <row r="710343" s="11" customFormat="1" ht="14.4"/>
    <row r="710344" s="11" customFormat="1" ht="14.4"/>
    <row r="710345" s="11" customFormat="1" ht="14.4"/>
    <row r="710346" s="11" customFormat="1" ht="14.4"/>
    <row r="710347" s="11" customFormat="1" ht="14.4"/>
    <row r="710348" s="11" customFormat="1" ht="14.4"/>
    <row r="710349" s="11" customFormat="1" ht="14.4"/>
    <row r="710350" s="11" customFormat="1" ht="14.4"/>
    <row r="710351" s="11" customFormat="1" ht="14.4"/>
    <row r="710352" s="11" customFormat="1" ht="14.4"/>
    <row r="710353" s="11" customFormat="1" ht="14.4"/>
    <row r="710354" s="11" customFormat="1" ht="14.4"/>
    <row r="710355" s="11" customFormat="1" ht="14.4"/>
    <row r="710356" s="11" customFormat="1" ht="14.4"/>
    <row r="710357" s="11" customFormat="1" ht="14.4"/>
    <row r="710358" s="11" customFormat="1" ht="14.4"/>
    <row r="710359" s="11" customFormat="1" ht="14.4"/>
    <row r="710360" s="11" customFormat="1" ht="14.4"/>
    <row r="710361" s="11" customFormat="1" ht="14.4"/>
    <row r="710362" s="11" customFormat="1" ht="14.4"/>
    <row r="710363" s="11" customFormat="1" ht="14.4"/>
    <row r="710364" s="11" customFormat="1" ht="14.4"/>
    <row r="710365" s="11" customFormat="1" ht="14.4"/>
    <row r="710366" s="11" customFormat="1" ht="14.4"/>
    <row r="710367" s="11" customFormat="1" ht="14.4"/>
    <row r="710368" s="11" customFormat="1" ht="14.4"/>
    <row r="710369" s="11" customFormat="1" ht="14.4"/>
    <row r="710370" s="11" customFormat="1" ht="14.4"/>
    <row r="710371" s="11" customFormat="1" ht="14.4"/>
    <row r="710372" s="11" customFormat="1" ht="14.4"/>
    <row r="710373" s="11" customFormat="1" ht="14.4"/>
    <row r="710374" s="11" customFormat="1" ht="14.4"/>
    <row r="710375" s="11" customFormat="1" ht="14.4"/>
    <row r="710376" s="11" customFormat="1" ht="14.4"/>
    <row r="710377" s="11" customFormat="1" ht="14.4"/>
    <row r="710378" s="11" customFormat="1" ht="14.4"/>
    <row r="710379" s="11" customFormat="1" ht="14.4"/>
    <row r="710380" s="11" customFormat="1" ht="14.4"/>
    <row r="710381" s="11" customFormat="1" ht="14.4"/>
    <row r="710382" s="11" customFormat="1" ht="14.4"/>
    <row r="710383" s="11" customFormat="1" ht="14.4"/>
    <row r="710384" s="11" customFormat="1" ht="14.4"/>
    <row r="710385" s="11" customFormat="1" ht="14.4"/>
    <row r="710386" s="11" customFormat="1" ht="14.4"/>
    <row r="710387" s="11" customFormat="1" ht="14.4"/>
    <row r="710388" s="11" customFormat="1" ht="14.4"/>
    <row r="710389" s="11" customFormat="1" ht="14.4"/>
    <row r="710390" s="11" customFormat="1" ht="14.4"/>
    <row r="710391" s="11" customFormat="1" ht="14.4"/>
    <row r="710392" s="11" customFormat="1" ht="14.4"/>
    <row r="710393" s="11" customFormat="1" ht="14.4"/>
    <row r="710394" s="11" customFormat="1" ht="14.4"/>
    <row r="710395" s="11" customFormat="1" ht="14.4"/>
    <row r="710396" s="11" customFormat="1" ht="14.4"/>
    <row r="710397" s="11" customFormat="1" ht="14.4"/>
    <row r="710398" s="11" customFormat="1" ht="14.4"/>
    <row r="710399" s="11" customFormat="1" ht="14.4"/>
    <row r="710400" s="11" customFormat="1" ht="14.4"/>
    <row r="710401" s="11" customFormat="1" ht="14.4"/>
    <row r="710402" s="11" customFormat="1" ht="14.4"/>
    <row r="710403" s="11" customFormat="1" ht="14.4"/>
    <row r="710404" s="11" customFormat="1" ht="14.4"/>
    <row r="710405" s="11" customFormat="1" ht="14.4"/>
    <row r="710406" s="11" customFormat="1" ht="14.4"/>
    <row r="710407" s="11" customFormat="1" ht="14.4"/>
    <row r="710408" s="11" customFormat="1" ht="14.4"/>
    <row r="710409" s="11" customFormat="1" ht="14.4"/>
    <row r="710410" s="11" customFormat="1" ht="14.4"/>
    <row r="710411" s="11" customFormat="1" ht="14.4"/>
    <row r="710412" s="11" customFormat="1" ht="14.4"/>
    <row r="710413" s="11" customFormat="1" ht="14.4"/>
    <row r="710414" s="11" customFormat="1" ht="14.4"/>
    <row r="710415" s="11" customFormat="1" ht="14.4"/>
    <row r="710416" s="11" customFormat="1" ht="14.4"/>
    <row r="710417" s="11" customFormat="1" ht="14.4"/>
    <row r="710418" s="11" customFormat="1" ht="14.4"/>
    <row r="710419" s="11" customFormat="1" ht="14.4"/>
    <row r="710420" s="11" customFormat="1" ht="14.4"/>
    <row r="710421" s="11" customFormat="1" ht="14.4"/>
    <row r="710422" s="11" customFormat="1" ht="14.4"/>
    <row r="710423" s="11" customFormat="1" ht="14.4"/>
    <row r="710424" s="11" customFormat="1" ht="14.4"/>
    <row r="710425" s="11" customFormat="1" ht="14.4"/>
    <row r="710426" s="11" customFormat="1" ht="14.4"/>
    <row r="710427" s="11" customFormat="1" ht="14.4"/>
    <row r="710428" s="11" customFormat="1" ht="14.4"/>
    <row r="710429" s="11" customFormat="1" ht="14.4"/>
    <row r="710430" s="11" customFormat="1" ht="14.4"/>
    <row r="710431" s="11" customFormat="1" ht="14.4"/>
    <row r="710432" s="11" customFormat="1" ht="14.4"/>
    <row r="710433" s="11" customFormat="1" ht="14.4"/>
    <row r="710434" s="11" customFormat="1" ht="14.4"/>
    <row r="710435" s="11" customFormat="1" ht="14.4"/>
    <row r="710436" s="11" customFormat="1" ht="14.4"/>
    <row r="710437" s="11" customFormat="1" ht="14.4"/>
    <row r="710438" s="11" customFormat="1" ht="14.4"/>
    <row r="710439" s="11" customFormat="1" ht="14.4"/>
    <row r="710440" s="11" customFormat="1" ht="14.4"/>
    <row r="710441" s="11" customFormat="1" ht="14.4"/>
    <row r="710442" s="11" customFormat="1" ht="14.4"/>
    <row r="710443" s="11" customFormat="1" ht="14.4"/>
    <row r="710444" s="11" customFormat="1" ht="14.4"/>
    <row r="710445" s="11" customFormat="1" ht="14.4"/>
    <row r="710446" s="11" customFormat="1" ht="14.4"/>
    <row r="710447" s="11" customFormat="1" ht="14.4"/>
    <row r="710448" s="11" customFormat="1" ht="14.4"/>
    <row r="710449" s="11" customFormat="1" ht="14.4"/>
    <row r="710450" s="11" customFormat="1" ht="14.4"/>
    <row r="710451" s="11" customFormat="1" ht="14.4"/>
    <row r="710452" s="11" customFormat="1" ht="14.4"/>
    <row r="710453" s="11" customFormat="1" ht="14.4"/>
    <row r="710454" s="11" customFormat="1" ht="14.4"/>
    <row r="710455" s="11" customFormat="1" ht="14.4"/>
    <row r="710456" s="11" customFormat="1" ht="14.4"/>
    <row r="710457" s="11" customFormat="1" ht="14.4"/>
    <row r="710458" s="11" customFormat="1" ht="14.4"/>
    <row r="710459" s="11" customFormat="1" ht="14.4"/>
    <row r="710460" s="11" customFormat="1" ht="14.4"/>
    <row r="710461" s="11" customFormat="1" ht="14.4"/>
    <row r="710462" s="11" customFormat="1" ht="14.4"/>
    <row r="710463" s="11" customFormat="1" ht="14.4"/>
    <row r="710464" s="11" customFormat="1" ht="14.4"/>
    <row r="710465" s="11" customFormat="1" ht="14.4"/>
    <row r="710466" s="11" customFormat="1" ht="14.4"/>
    <row r="710467" s="11" customFormat="1" ht="14.4"/>
    <row r="710468" s="11" customFormat="1" ht="14.4"/>
    <row r="710469" s="11" customFormat="1" ht="14.4"/>
    <row r="710470" s="11" customFormat="1" ht="14.4"/>
    <row r="710471" s="11" customFormat="1" ht="14.4"/>
    <row r="710472" s="11" customFormat="1" ht="14.4"/>
    <row r="710473" s="11" customFormat="1" ht="14.4"/>
    <row r="710474" s="11" customFormat="1" ht="14.4"/>
    <row r="710475" s="11" customFormat="1" ht="14.4"/>
    <row r="710476" s="11" customFormat="1" ht="14.4"/>
    <row r="710477" s="11" customFormat="1" ht="14.4"/>
    <row r="710478" s="11" customFormat="1" ht="14.4"/>
    <row r="710479" s="11" customFormat="1" ht="14.4"/>
    <row r="710480" s="11" customFormat="1" ht="14.4"/>
    <row r="710481" s="11" customFormat="1" ht="14.4"/>
    <row r="710482" s="11" customFormat="1" ht="14.4"/>
    <row r="710483" s="11" customFormat="1" ht="14.4"/>
    <row r="710484" s="11" customFormat="1" ht="14.4"/>
    <row r="710485" s="11" customFormat="1" ht="14.4"/>
    <row r="710486" s="11" customFormat="1" ht="14.4"/>
    <row r="710487" s="11" customFormat="1" ht="14.4"/>
    <row r="710488" s="11" customFormat="1" ht="14.4"/>
    <row r="710489" s="11" customFormat="1" ht="14.4"/>
    <row r="710490" s="11" customFormat="1" ht="14.4"/>
    <row r="710491" s="11" customFormat="1" ht="14.4"/>
    <row r="710492" s="11" customFormat="1" ht="14.4"/>
    <row r="710493" s="11" customFormat="1" ht="14.4"/>
    <row r="710494" s="11" customFormat="1" ht="14.4"/>
    <row r="710495" s="11" customFormat="1" ht="14.4"/>
    <row r="710496" s="11" customFormat="1" ht="14.4"/>
    <row r="710497" s="11" customFormat="1" ht="14.4"/>
    <row r="710498" s="11" customFormat="1" ht="14.4"/>
    <row r="710499" s="11" customFormat="1" ht="14.4"/>
    <row r="710500" s="11" customFormat="1" ht="14.4"/>
    <row r="710501" s="11" customFormat="1" ht="14.4"/>
    <row r="710502" s="11" customFormat="1" ht="14.4"/>
    <row r="710503" s="11" customFormat="1" ht="14.4"/>
    <row r="710504" s="11" customFormat="1" ht="14.4"/>
    <row r="710505" s="11" customFormat="1" ht="14.4"/>
    <row r="710506" s="11" customFormat="1" ht="14.4"/>
    <row r="710507" s="11" customFormat="1" ht="14.4"/>
    <row r="710508" s="11" customFormat="1" ht="14.4"/>
    <row r="710509" s="11" customFormat="1" ht="14.4"/>
    <row r="710510" s="11" customFormat="1" ht="14.4"/>
    <row r="710511" s="11" customFormat="1" ht="14.4"/>
    <row r="710512" s="11" customFormat="1" ht="14.4"/>
    <row r="710513" s="11" customFormat="1" ht="14.4"/>
    <row r="710514" s="11" customFormat="1" ht="14.4"/>
    <row r="710515" s="11" customFormat="1" ht="14.4"/>
    <row r="710516" s="11" customFormat="1" ht="14.4"/>
    <row r="710517" s="11" customFormat="1" ht="14.4"/>
    <row r="710518" s="11" customFormat="1" ht="14.4"/>
    <row r="710519" s="11" customFormat="1" ht="14.4"/>
    <row r="710520" s="11" customFormat="1" ht="14.4"/>
    <row r="710521" s="11" customFormat="1" ht="14.4"/>
    <row r="710522" s="11" customFormat="1" ht="14.4"/>
    <row r="710523" s="11" customFormat="1" ht="14.4"/>
    <row r="710524" s="11" customFormat="1" ht="14.4"/>
    <row r="710525" s="11" customFormat="1" ht="14.4"/>
    <row r="710526" s="11" customFormat="1" ht="14.4"/>
    <row r="710527" s="11" customFormat="1" ht="14.4"/>
    <row r="710528" s="11" customFormat="1" ht="14.4"/>
    <row r="710529" s="11" customFormat="1" ht="14.4"/>
    <row r="710530" s="11" customFormat="1" ht="14.4"/>
    <row r="710531" s="11" customFormat="1" ht="14.4"/>
    <row r="710532" s="11" customFormat="1" ht="14.4"/>
    <row r="710533" s="11" customFormat="1" ht="14.4"/>
    <row r="710534" s="11" customFormat="1" ht="14.4"/>
    <row r="710535" s="11" customFormat="1" ht="14.4"/>
    <row r="710536" s="11" customFormat="1" ht="14.4"/>
    <row r="710537" s="11" customFormat="1" ht="14.4"/>
    <row r="710538" s="11" customFormat="1" ht="14.4"/>
    <row r="710539" s="11" customFormat="1" ht="14.4"/>
    <row r="710540" s="11" customFormat="1" ht="14.4"/>
    <row r="710541" s="11" customFormat="1" ht="14.4"/>
    <row r="710542" s="11" customFormat="1" ht="14.4"/>
    <row r="710543" s="11" customFormat="1" ht="14.4"/>
    <row r="710544" s="11" customFormat="1" ht="14.4"/>
    <row r="710545" s="11" customFormat="1" ht="14.4"/>
    <row r="710546" s="11" customFormat="1" ht="14.4"/>
    <row r="710547" s="11" customFormat="1" ht="14.4"/>
    <row r="710548" s="11" customFormat="1" ht="14.4"/>
    <row r="710549" s="11" customFormat="1" ht="14.4"/>
    <row r="710550" s="11" customFormat="1" ht="14.4"/>
    <row r="710551" s="11" customFormat="1" ht="14.4"/>
    <row r="710552" s="11" customFormat="1" ht="14.4"/>
    <row r="710553" s="11" customFormat="1" ht="14.4"/>
    <row r="710554" s="11" customFormat="1" ht="14.4"/>
    <row r="710555" s="11" customFormat="1" ht="14.4"/>
    <row r="710556" s="11" customFormat="1" ht="14.4"/>
    <row r="710557" s="11" customFormat="1" ht="14.4"/>
    <row r="710558" s="11" customFormat="1" ht="14.4"/>
    <row r="710559" s="11" customFormat="1" ht="14.4"/>
    <row r="710560" s="11" customFormat="1" ht="14.4"/>
    <row r="710561" s="11" customFormat="1" ht="14.4"/>
    <row r="710562" s="11" customFormat="1" ht="14.4"/>
    <row r="710563" s="11" customFormat="1" ht="14.4"/>
    <row r="710564" s="11" customFormat="1" ht="14.4"/>
    <row r="710565" s="11" customFormat="1" ht="14.4"/>
    <row r="710566" s="11" customFormat="1" ht="14.4"/>
    <row r="710567" s="11" customFormat="1" ht="14.4"/>
    <row r="710568" s="11" customFormat="1" ht="14.4"/>
    <row r="710569" s="11" customFormat="1" ht="14.4"/>
    <row r="710570" s="11" customFormat="1" ht="14.4"/>
    <row r="710571" s="11" customFormat="1" ht="14.4"/>
    <row r="710572" s="11" customFormat="1" ht="14.4"/>
    <row r="710573" s="11" customFormat="1" ht="14.4"/>
    <row r="710574" s="11" customFormat="1" ht="14.4"/>
    <row r="710575" s="11" customFormat="1" ht="14.4"/>
    <row r="710576" s="11" customFormat="1" ht="14.4"/>
    <row r="710577" s="11" customFormat="1" ht="14.4"/>
    <row r="710578" s="11" customFormat="1" ht="14.4"/>
    <row r="710579" s="11" customFormat="1" ht="14.4"/>
    <row r="710580" s="11" customFormat="1" ht="14.4"/>
    <row r="710581" s="11" customFormat="1" ht="14.4"/>
    <row r="710582" s="11" customFormat="1" ht="14.4"/>
    <row r="710583" s="11" customFormat="1" ht="14.4"/>
    <row r="710584" s="11" customFormat="1" ht="14.4"/>
    <row r="710585" s="11" customFormat="1" ht="14.4"/>
    <row r="710586" s="11" customFormat="1" ht="14.4"/>
    <row r="710587" s="11" customFormat="1" ht="14.4"/>
    <row r="710588" s="11" customFormat="1" ht="14.4"/>
    <row r="710589" s="11" customFormat="1" ht="14.4"/>
    <row r="710590" s="11" customFormat="1" ht="14.4"/>
    <row r="710591" s="11" customFormat="1" ht="14.4"/>
    <row r="710592" s="11" customFormat="1" ht="14.4"/>
    <row r="710593" s="11" customFormat="1" ht="14.4"/>
    <row r="710594" s="11" customFormat="1" ht="14.4"/>
    <row r="710595" s="11" customFormat="1" ht="14.4"/>
    <row r="710596" s="11" customFormat="1" ht="14.4"/>
    <row r="710597" s="11" customFormat="1" ht="14.4"/>
    <row r="710598" s="11" customFormat="1" ht="14.4"/>
    <row r="710599" s="11" customFormat="1" ht="14.4"/>
    <row r="710600" s="11" customFormat="1" ht="14.4"/>
    <row r="710601" s="11" customFormat="1" ht="14.4"/>
    <row r="710602" s="11" customFormat="1" ht="14.4"/>
    <row r="710603" s="11" customFormat="1" ht="14.4"/>
    <row r="710604" s="11" customFormat="1" ht="14.4"/>
    <row r="710605" s="11" customFormat="1" ht="14.4"/>
    <row r="710606" s="11" customFormat="1" ht="14.4"/>
    <row r="710607" s="11" customFormat="1" ht="14.4"/>
    <row r="710608" s="11" customFormat="1" ht="14.4"/>
    <row r="710609" s="11" customFormat="1" ht="14.4"/>
    <row r="710610" s="11" customFormat="1" ht="14.4"/>
    <row r="710611" s="11" customFormat="1" ht="14.4"/>
    <row r="710612" s="11" customFormat="1" ht="14.4"/>
    <row r="710613" s="11" customFormat="1" ht="14.4"/>
    <row r="710614" s="11" customFormat="1" ht="14.4"/>
    <row r="710615" s="11" customFormat="1" ht="14.4"/>
    <row r="710616" s="11" customFormat="1" ht="14.4"/>
    <row r="710617" s="11" customFormat="1" ht="14.4"/>
    <row r="710618" s="11" customFormat="1" ht="14.4"/>
    <row r="710619" s="11" customFormat="1" ht="14.4"/>
    <row r="710620" s="11" customFormat="1" ht="14.4"/>
    <row r="710621" s="11" customFormat="1" ht="14.4"/>
    <row r="710622" s="11" customFormat="1" ht="14.4"/>
    <row r="710623" s="11" customFormat="1" ht="14.4"/>
    <row r="710624" s="11" customFormat="1" ht="14.4"/>
    <row r="710625" s="11" customFormat="1" ht="14.4"/>
    <row r="710626" s="11" customFormat="1" ht="14.4"/>
    <row r="710627" s="11" customFormat="1" ht="14.4"/>
    <row r="710628" s="11" customFormat="1" ht="14.4"/>
    <row r="710629" s="11" customFormat="1" ht="14.4"/>
    <row r="710630" s="11" customFormat="1" ht="14.4"/>
    <row r="710631" s="11" customFormat="1" ht="14.4"/>
    <row r="710632" s="11" customFormat="1" ht="14.4"/>
    <row r="710633" s="11" customFormat="1" ht="14.4"/>
    <row r="710634" s="11" customFormat="1" ht="14.4"/>
    <row r="710635" s="11" customFormat="1" ht="14.4"/>
    <row r="710636" s="11" customFormat="1" ht="14.4"/>
    <row r="710637" s="11" customFormat="1" ht="14.4"/>
    <row r="710638" s="11" customFormat="1" ht="14.4"/>
    <row r="710639" s="11" customFormat="1" ht="14.4"/>
    <row r="710640" s="11" customFormat="1" ht="14.4"/>
    <row r="710641" s="11" customFormat="1" ht="14.4"/>
    <row r="710642" s="11" customFormat="1" ht="14.4"/>
    <row r="710643" s="11" customFormat="1" ht="14.4"/>
    <row r="710644" s="11" customFormat="1" ht="14.4"/>
    <row r="710645" s="11" customFormat="1" ht="14.4"/>
    <row r="710646" s="11" customFormat="1" ht="14.4"/>
    <row r="710647" s="11" customFormat="1" ht="14.4"/>
    <row r="710648" s="11" customFormat="1" ht="14.4"/>
    <row r="710649" s="11" customFormat="1" ht="14.4"/>
    <row r="710650" s="11" customFormat="1" ht="14.4"/>
    <row r="710651" s="11" customFormat="1" ht="14.4"/>
    <row r="710652" s="11" customFormat="1" ht="14.4"/>
    <row r="710653" s="11" customFormat="1" ht="14.4"/>
    <row r="710654" s="11" customFormat="1" ht="14.4"/>
    <row r="710655" s="11" customFormat="1" ht="14.4"/>
    <row r="710656" s="11" customFormat="1" ht="14.4"/>
    <row r="710657" s="11" customFormat="1" ht="14.4"/>
    <row r="710658" s="11" customFormat="1" ht="14.4"/>
    <row r="710659" s="11" customFormat="1" ht="14.4"/>
    <row r="710660" s="11" customFormat="1" ht="14.4"/>
    <row r="710661" s="11" customFormat="1" ht="14.4"/>
    <row r="710662" s="11" customFormat="1" ht="14.4"/>
    <row r="710663" s="11" customFormat="1" ht="14.4"/>
    <row r="710664" s="11" customFormat="1" ht="14.4"/>
    <row r="710665" s="11" customFormat="1" ht="14.4"/>
    <row r="710666" s="11" customFormat="1" ht="14.4"/>
    <row r="710667" s="11" customFormat="1" ht="14.4"/>
    <row r="710668" s="11" customFormat="1" ht="14.4"/>
    <row r="710669" s="11" customFormat="1" ht="14.4"/>
    <row r="710670" s="11" customFormat="1" ht="14.4"/>
    <row r="710671" s="11" customFormat="1" ht="14.4"/>
    <row r="710672" s="11" customFormat="1" ht="14.4"/>
    <row r="710673" s="11" customFormat="1" ht="14.4"/>
    <row r="710674" s="11" customFormat="1" ht="14.4"/>
    <row r="710675" s="11" customFormat="1" ht="14.4"/>
    <row r="710676" s="11" customFormat="1" ht="14.4"/>
    <row r="710677" s="11" customFormat="1" ht="14.4"/>
    <row r="710678" s="11" customFormat="1" ht="14.4"/>
    <row r="710679" s="11" customFormat="1" ht="14.4"/>
    <row r="710680" s="11" customFormat="1" ht="14.4"/>
    <row r="710681" s="11" customFormat="1" ht="14.4"/>
    <row r="710682" s="11" customFormat="1" ht="14.4"/>
    <row r="710683" s="11" customFormat="1" ht="14.4"/>
    <row r="710684" s="11" customFormat="1" ht="14.4"/>
    <row r="710685" s="11" customFormat="1" ht="14.4"/>
    <row r="710686" s="11" customFormat="1" ht="14.4"/>
    <row r="710687" s="11" customFormat="1" ht="14.4"/>
    <row r="710688" s="11" customFormat="1" ht="14.4"/>
    <row r="710689" s="11" customFormat="1" ht="14.4"/>
    <row r="710690" s="11" customFormat="1" ht="14.4"/>
    <row r="710691" s="11" customFormat="1" ht="14.4"/>
    <row r="710692" s="11" customFormat="1" ht="14.4"/>
    <row r="710693" s="11" customFormat="1" ht="14.4"/>
    <row r="710694" s="11" customFormat="1" ht="14.4"/>
    <row r="710695" s="11" customFormat="1" ht="14.4"/>
    <row r="710696" s="11" customFormat="1" ht="14.4"/>
    <row r="710697" s="11" customFormat="1" ht="14.4"/>
    <row r="710698" s="11" customFormat="1" ht="14.4"/>
    <row r="710699" s="11" customFormat="1" ht="14.4"/>
    <row r="710700" s="11" customFormat="1" ht="14.4"/>
    <row r="710701" s="11" customFormat="1" ht="14.4"/>
    <row r="710702" s="11" customFormat="1" ht="14.4"/>
    <row r="710703" s="11" customFormat="1" ht="14.4"/>
    <row r="710704" s="11" customFormat="1" ht="14.4"/>
    <row r="710705" s="11" customFormat="1" ht="14.4"/>
    <row r="710706" s="11" customFormat="1" ht="14.4"/>
    <row r="710707" s="11" customFormat="1" ht="14.4"/>
    <row r="710708" s="11" customFormat="1" ht="14.4"/>
    <row r="710709" s="11" customFormat="1" ht="14.4"/>
    <row r="710710" s="11" customFormat="1" ht="14.4"/>
    <row r="710711" s="11" customFormat="1" ht="14.4"/>
    <row r="710712" s="11" customFormat="1" ht="14.4"/>
    <row r="710713" s="11" customFormat="1" ht="14.4"/>
    <row r="710714" s="11" customFormat="1" ht="14.4"/>
    <row r="710715" s="11" customFormat="1" ht="14.4"/>
    <row r="710716" s="11" customFormat="1" ht="14.4"/>
    <row r="710717" s="11" customFormat="1" ht="14.4"/>
    <row r="710718" s="11" customFormat="1" ht="14.4"/>
    <row r="710719" s="11" customFormat="1" ht="14.4"/>
    <row r="710720" s="11" customFormat="1" ht="14.4"/>
    <row r="710721" s="11" customFormat="1" ht="14.4"/>
    <row r="710722" s="11" customFormat="1" ht="14.4"/>
    <row r="710723" s="11" customFormat="1" ht="14.4"/>
    <row r="710724" s="11" customFormat="1" ht="14.4"/>
    <row r="710725" s="11" customFormat="1" ht="14.4"/>
    <row r="710726" s="11" customFormat="1" ht="14.4"/>
    <row r="710727" s="11" customFormat="1" ht="14.4"/>
    <row r="710728" s="11" customFormat="1" ht="14.4"/>
    <row r="710729" s="11" customFormat="1" ht="14.4"/>
    <row r="710730" s="11" customFormat="1" ht="14.4"/>
    <row r="710731" s="11" customFormat="1" ht="14.4"/>
    <row r="710732" s="11" customFormat="1" ht="14.4"/>
    <row r="710733" s="11" customFormat="1" ht="14.4"/>
    <row r="710734" s="11" customFormat="1" ht="14.4"/>
    <row r="710735" s="11" customFormat="1" ht="14.4"/>
    <row r="710736" s="11" customFormat="1" ht="14.4"/>
    <row r="710737" s="11" customFormat="1" ht="14.4"/>
    <row r="710738" s="11" customFormat="1" ht="14.4"/>
    <row r="710739" s="11" customFormat="1" ht="14.4"/>
    <row r="710740" s="11" customFormat="1" ht="14.4"/>
    <row r="710741" s="11" customFormat="1" ht="14.4"/>
    <row r="710742" s="11" customFormat="1" ht="14.4"/>
    <row r="710743" s="11" customFormat="1" ht="14.4"/>
    <row r="710744" s="11" customFormat="1" ht="14.4"/>
    <row r="710745" s="11" customFormat="1" ht="14.4"/>
    <row r="710746" s="11" customFormat="1" ht="14.4"/>
    <row r="710747" s="11" customFormat="1" ht="14.4"/>
    <row r="710748" s="11" customFormat="1" ht="14.4"/>
    <row r="710749" s="11" customFormat="1" ht="14.4"/>
    <row r="710750" s="11" customFormat="1" ht="14.4"/>
    <row r="710751" s="11" customFormat="1" ht="14.4"/>
    <row r="710752" s="11" customFormat="1" ht="14.4"/>
    <row r="710753" s="11" customFormat="1" ht="14.4"/>
    <row r="710754" s="11" customFormat="1" ht="14.4"/>
    <row r="710755" s="11" customFormat="1" ht="14.4"/>
    <row r="710756" s="11" customFormat="1" ht="14.4"/>
    <row r="710757" s="11" customFormat="1" ht="14.4"/>
    <row r="710758" s="11" customFormat="1" ht="14.4"/>
    <row r="710759" s="11" customFormat="1" ht="14.4"/>
    <row r="710760" s="11" customFormat="1" ht="14.4"/>
    <row r="710761" s="11" customFormat="1" ht="14.4"/>
    <row r="710762" s="11" customFormat="1" ht="14.4"/>
    <row r="710763" s="11" customFormat="1" ht="14.4"/>
    <row r="710764" s="11" customFormat="1" ht="14.4"/>
    <row r="710765" s="11" customFormat="1" ht="14.4"/>
    <row r="710766" s="11" customFormat="1" ht="14.4"/>
    <row r="710767" s="11" customFormat="1" ht="14.4"/>
    <row r="710768" s="11" customFormat="1" ht="14.4"/>
    <row r="710769" s="11" customFormat="1" ht="14.4"/>
    <row r="710770" s="11" customFormat="1" ht="14.4"/>
    <row r="710771" s="11" customFormat="1" ht="14.4"/>
    <row r="710772" s="11" customFormat="1" ht="14.4"/>
    <row r="710773" s="11" customFormat="1" ht="14.4"/>
    <row r="710774" s="11" customFormat="1" ht="14.4"/>
    <row r="710775" s="11" customFormat="1" ht="14.4"/>
    <row r="710776" s="11" customFormat="1" ht="14.4"/>
    <row r="710777" s="11" customFormat="1" ht="14.4"/>
    <row r="710778" s="11" customFormat="1" ht="14.4"/>
    <row r="710779" s="11" customFormat="1" ht="14.4"/>
    <row r="710780" s="11" customFormat="1" ht="14.4"/>
    <row r="710781" s="11" customFormat="1" ht="14.4"/>
    <row r="710782" s="11" customFormat="1" ht="14.4"/>
    <row r="710783" s="11" customFormat="1" ht="14.4"/>
    <row r="710784" s="11" customFormat="1" ht="14.4"/>
    <row r="710785" s="11" customFormat="1" ht="14.4"/>
    <row r="710786" s="11" customFormat="1" ht="14.4"/>
    <row r="710787" s="11" customFormat="1" ht="14.4"/>
    <row r="710788" s="11" customFormat="1" ht="14.4"/>
    <row r="710789" s="11" customFormat="1" ht="14.4"/>
    <row r="710790" s="11" customFormat="1" ht="14.4"/>
    <row r="710791" s="11" customFormat="1" ht="14.4"/>
    <row r="710792" s="11" customFormat="1" ht="14.4"/>
    <row r="710793" s="11" customFormat="1" ht="14.4"/>
    <row r="710794" s="11" customFormat="1" ht="14.4"/>
    <row r="710795" s="11" customFormat="1" ht="14.4"/>
    <row r="710796" s="11" customFormat="1" ht="14.4"/>
    <row r="710797" s="11" customFormat="1" ht="14.4"/>
    <row r="710798" s="11" customFormat="1" ht="14.4"/>
    <row r="710799" s="11" customFormat="1" ht="14.4"/>
    <row r="710800" s="11" customFormat="1" ht="14.4"/>
    <row r="710801" s="11" customFormat="1" ht="14.4"/>
    <row r="710802" s="11" customFormat="1" ht="14.4"/>
    <row r="710803" s="11" customFormat="1" ht="14.4"/>
    <row r="710804" s="11" customFormat="1" ht="14.4"/>
    <row r="710805" s="11" customFormat="1" ht="14.4"/>
    <row r="710806" s="11" customFormat="1" ht="14.4"/>
    <row r="710807" s="11" customFormat="1" ht="14.4"/>
    <row r="710808" s="11" customFormat="1" ht="14.4"/>
    <row r="710809" s="11" customFormat="1" ht="14.4"/>
    <row r="710810" s="11" customFormat="1" ht="14.4"/>
    <row r="710811" s="11" customFormat="1" ht="14.4"/>
    <row r="710812" s="11" customFormat="1" ht="14.4"/>
    <row r="710813" s="11" customFormat="1" ht="14.4"/>
    <row r="710814" s="11" customFormat="1" ht="14.4"/>
    <row r="710815" s="11" customFormat="1" ht="14.4"/>
    <row r="710816" s="11" customFormat="1" ht="14.4"/>
    <row r="710817" s="11" customFormat="1" ht="14.4"/>
    <row r="710818" s="11" customFormat="1" ht="14.4"/>
    <row r="710819" s="11" customFormat="1" ht="14.4"/>
    <row r="710820" s="11" customFormat="1" ht="14.4"/>
    <row r="710821" s="11" customFormat="1" ht="14.4"/>
    <row r="710822" s="11" customFormat="1" ht="14.4"/>
    <row r="710823" s="11" customFormat="1" ht="14.4"/>
    <row r="710824" s="11" customFormat="1" ht="14.4"/>
    <row r="710825" s="11" customFormat="1" ht="14.4"/>
    <row r="710826" s="11" customFormat="1" ht="14.4"/>
    <row r="710827" s="11" customFormat="1" ht="14.4"/>
    <row r="710828" s="11" customFormat="1" ht="14.4"/>
    <row r="710829" s="11" customFormat="1" ht="14.4"/>
    <row r="710830" s="11" customFormat="1" ht="14.4"/>
    <row r="710831" s="11" customFormat="1" ht="14.4"/>
    <row r="710832" s="11" customFormat="1" ht="14.4"/>
    <row r="710833" s="11" customFormat="1" ht="14.4"/>
    <row r="710834" s="11" customFormat="1" ht="14.4"/>
    <row r="710835" s="11" customFormat="1" ht="14.4"/>
    <row r="710836" s="11" customFormat="1" ht="14.4"/>
    <row r="710837" s="11" customFormat="1" ht="14.4"/>
    <row r="710838" s="11" customFormat="1" ht="14.4"/>
    <row r="710839" s="11" customFormat="1" ht="14.4"/>
    <row r="710840" s="11" customFormat="1" ht="14.4"/>
    <row r="710841" s="11" customFormat="1" ht="14.4"/>
    <row r="710842" s="11" customFormat="1" ht="14.4"/>
    <row r="710843" s="11" customFormat="1" ht="14.4"/>
    <row r="710844" s="11" customFormat="1" ht="14.4"/>
    <row r="710845" s="11" customFormat="1" ht="14.4"/>
    <row r="710846" s="11" customFormat="1" ht="14.4"/>
    <row r="710847" s="11" customFormat="1" ht="14.4"/>
    <row r="710848" s="11" customFormat="1" ht="14.4"/>
    <row r="710849" s="11" customFormat="1" ht="14.4"/>
    <row r="710850" s="11" customFormat="1" ht="14.4"/>
    <row r="710851" s="11" customFormat="1" ht="14.4"/>
    <row r="710852" s="11" customFormat="1" ht="14.4"/>
    <row r="710853" s="11" customFormat="1" ht="14.4"/>
    <row r="710854" s="11" customFormat="1" ht="14.4"/>
    <row r="710855" s="11" customFormat="1" ht="14.4"/>
    <row r="710856" s="11" customFormat="1" ht="14.4"/>
    <row r="710857" s="11" customFormat="1" ht="14.4"/>
    <row r="710858" s="11" customFormat="1" ht="14.4"/>
    <row r="710859" s="11" customFormat="1" ht="14.4"/>
    <row r="710860" s="11" customFormat="1" ht="14.4"/>
    <row r="710861" s="11" customFormat="1" ht="14.4"/>
    <row r="710862" s="11" customFormat="1" ht="14.4"/>
    <row r="710863" s="11" customFormat="1" ht="14.4"/>
    <row r="710864" s="11" customFormat="1" ht="14.4"/>
    <row r="710865" s="11" customFormat="1" ht="14.4"/>
    <row r="710866" s="11" customFormat="1" ht="14.4"/>
    <row r="710867" s="11" customFormat="1" ht="14.4"/>
    <row r="710868" s="11" customFormat="1" ht="14.4"/>
    <row r="710869" s="11" customFormat="1" ht="14.4"/>
    <row r="710870" s="11" customFormat="1" ht="14.4"/>
    <row r="710871" s="11" customFormat="1" ht="14.4"/>
    <row r="710872" s="11" customFormat="1" ht="14.4"/>
    <row r="710873" s="11" customFormat="1" ht="14.4"/>
    <row r="710874" s="11" customFormat="1" ht="14.4"/>
    <row r="710875" s="11" customFormat="1" ht="14.4"/>
    <row r="710876" s="11" customFormat="1" ht="14.4"/>
    <row r="710877" s="11" customFormat="1" ht="14.4"/>
    <row r="710878" s="11" customFormat="1" ht="14.4"/>
    <row r="710879" s="11" customFormat="1" ht="14.4"/>
    <row r="710880" s="11" customFormat="1" ht="14.4"/>
    <row r="710881" s="11" customFormat="1" ht="14.4"/>
    <row r="710882" s="11" customFormat="1" ht="14.4"/>
    <row r="710883" s="11" customFormat="1" ht="14.4"/>
    <row r="710884" s="11" customFormat="1" ht="14.4"/>
    <row r="710885" s="11" customFormat="1" ht="14.4"/>
    <row r="710886" s="11" customFormat="1" ht="14.4"/>
    <row r="710887" s="11" customFormat="1" ht="14.4"/>
    <row r="710888" s="11" customFormat="1" ht="14.4"/>
    <row r="710889" s="11" customFormat="1" ht="14.4"/>
    <row r="710890" s="11" customFormat="1" ht="14.4"/>
    <row r="710891" s="11" customFormat="1" ht="14.4"/>
    <row r="710892" s="11" customFormat="1" ht="14.4"/>
    <row r="710893" s="11" customFormat="1" ht="14.4"/>
    <row r="710894" s="11" customFormat="1" ht="14.4"/>
    <row r="710895" s="11" customFormat="1" ht="14.4"/>
    <row r="710896" s="11" customFormat="1" ht="14.4"/>
    <row r="710897" s="11" customFormat="1" ht="14.4"/>
    <row r="710898" s="11" customFormat="1" ht="14.4"/>
    <row r="710899" s="11" customFormat="1" ht="14.4"/>
    <row r="710900" s="11" customFormat="1" ht="14.4"/>
    <row r="710901" s="11" customFormat="1" ht="14.4"/>
    <row r="710902" s="11" customFormat="1" ht="14.4"/>
    <row r="710903" s="11" customFormat="1" ht="14.4"/>
    <row r="710904" s="11" customFormat="1" ht="14.4"/>
    <row r="710905" s="11" customFormat="1" ht="14.4"/>
    <row r="710906" s="11" customFormat="1" ht="14.4"/>
    <row r="710907" s="11" customFormat="1" ht="14.4"/>
    <row r="710908" s="11" customFormat="1" ht="14.4"/>
    <row r="710909" s="11" customFormat="1" ht="14.4"/>
    <row r="710910" s="11" customFormat="1" ht="14.4"/>
    <row r="710911" s="11" customFormat="1" ht="14.4"/>
    <row r="710912" s="11" customFormat="1" ht="14.4"/>
    <row r="710913" s="11" customFormat="1" ht="14.4"/>
    <row r="710914" s="11" customFormat="1" ht="14.4"/>
    <row r="710915" s="11" customFormat="1" ht="14.4"/>
    <row r="710916" s="11" customFormat="1" ht="14.4"/>
    <row r="710917" s="11" customFormat="1" ht="14.4"/>
    <row r="710918" s="11" customFormat="1" ht="14.4"/>
    <row r="710919" s="11" customFormat="1" ht="14.4"/>
    <row r="710920" s="11" customFormat="1" ht="14.4"/>
    <row r="710921" s="11" customFormat="1" ht="14.4"/>
    <row r="710922" s="11" customFormat="1" ht="14.4"/>
    <row r="710923" s="11" customFormat="1" ht="14.4"/>
    <row r="710924" s="11" customFormat="1" ht="14.4"/>
    <row r="710925" s="11" customFormat="1" ht="14.4"/>
    <row r="710926" s="11" customFormat="1" ht="14.4"/>
    <row r="710927" s="11" customFormat="1" ht="14.4"/>
    <row r="710928" s="11" customFormat="1" ht="14.4"/>
    <row r="710929" s="11" customFormat="1" ht="14.4"/>
    <row r="710930" s="11" customFormat="1" ht="14.4"/>
    <row r="710931" s="11" customFormat="1" ht="14.4"/>
    <row r="710932" s="11" customFormat="1" ht="14.4"/>
    <row r="710933" s="11" customFormat="1" ht="14.4"/>
    <row r="710934" s="11" customFormat="1" ht="14.4"/>
    <row r="710935" s="11" customFormat="1" ht="14.4"/>
    <row r="710936" s="11" customFormat="1" ht="14.4"/>
    <row r="710937" s="11" customFormat="1" ht="14.4"/>
    <row r="710938" s="11" customFormat="1" ht="14.4"/>
    <row r="710939" s="11" customFormat="1" ht="14.4"/>
    <row r="710940" s="11" customFormat="1" ht="14.4"/>
    <row r="710941" s="11" customFormat="1" ht="14.4"/>
    <row r="710942" s="11" customFormat="1" ht="14.4"/>
    <row r="710943" s="11" customFormat="1" ht="14.4"/>
    <row r="710944" s="11" customFormat="1" ht="14.4"/>
    <row r="710945" s="11" customFormat="1" ht="14.4"/>
    <row r="710946" s="11" customFormat="1" ht="14.4"/>
    <row r="710947" s="11" customFormat="1" ht="14.4"/>
    <row r="710948" s="11" customFormat="1" ht="14.4"/>
    <row r="710949" s="11" customFormat="1" ht="14.4"/>
    <row r="710950" s="11" customFormat="1" ht="14.4"/>
    <row r="710951" s="11" customFormat="1" ht="14.4"/>
    <row r="710952" s="11" customFormat="1" ht="14.4"/>
    <row r="710953" s="11" customFormat="1" ht="14.4"/>
    <row r="710954" s="11" customFormat="1" ht="14.4"/>
    <row r="710955" s="11" customFormat="1" ht="14.4"/>
    <row r="710956" s="11" customFormat="1" ht="14.4"/>
    <row r="710957" s="11" customFormat="1" ht="14.4"/>
    <row r="710958" s="11" customFormat="1" ht="14.4"/>
    <row r="710959" s="11" customFormat="1" ht="14.4"/>
    <row r="710960" s="11" customFormat="1" ht="14.4"/>
    <row r="710961" s="11" customFormat="1" ht="14.4"/>
    <row r="710962" s="11" customFormat="1" ht="14.4"/>
    <row r="710963" s="11" customFormat="1" ht="14.4"/>
    <row r="710964" s="11" customFormat="1" ht="14.4"/>
    <row r="710965" s="11" customFormat="1" ht="14.4"/>
    <row r="710966" s="11" customFormat="1" ht="14.4"/>
    <row r="710967" s="11" customFormat="1" ht="14.4"/>
    <row r="710968" s="11" customFormat="1" ht="14.4"/>
    <row r="710969" s="11" customFormat="1" ht="14.4"/>
    <row r="710970" s="11" customFormat="1" ht="14.4"/>
    <row r="710971" s="11" customFormat="1" ht="14.4"/>
    <row r="710972" s="11" customFormat="1" ht="14.4"/>
    <row r="710973" s="11" customFormat="1" ht="14.4"/>
    <row r="710974" s="11" customFormat="1" ht="14.4"/>
    <row r="710975" s="11" customFormat="1" ht="14.4"/>
    <row r="710976" s="11" customFormat="1" ht="14.4"/>
    <row r="710977" s="11" customFormat="1" ht="14.4"/>
    <row r="710978" s="11" customFormat="1" ht="14.4"/>
    <row r="710979" s="11" customFormat="1" ht="14.4"/>
    <row r="710980" s="11" customFormat="1" ht="14.4"/>
    <row r="710981" s="11" customFormat="1" ht="14.4"/>
    <row r="710982" s="11" customFormat="1" ht="14.4"/>
    <row r="710983" s="11" customFormat="1" ht="14.4"/>
    <row r="710984" s="11" customFormat="1" ht="14.4"/>
    <row r="710985" s="11" customFormat="1" ht="14.4"/>
    <row r="710986" s="11" customFormat="1" ht="14.4"/>
    <row r="710987" s="11" customFormat="1" ht="14.4"/>
    <row r="710988" s="11" customFormat="1" ht="14.4"/>
    <row r="710989" s="11" customFormat="1" ht="14.4"/>
    <row r="710990" s="11" customFormat="1" ht="14.4"/>
    <row r="710991" s="11" customFormat="1" ht="14.4"/>
    <row r="710992" s="11" customFormat="1" ht="14.4"/>
    <row r="710993" s="11" customFormat="1" ht="14.4"/>
    <row r="710994" s="11" customFormat="1" ht="14.4"/>
    <row r="710995" s="11" customFormat="1" ht="14.4"/>
    <row r="710996" s="11" customFormat="1" ht="14.4"/>
    <row r="710997" s="11" customFormat="1" ht="14.4"/>
    <row r="710998" s="11" customFormat="1" ht="14.4"/>
    <row r="710999" s="11" customFormat="1" ht="14.4"/>
    <row r="711000" s="11" customFormat="1" ht="14.4"/>
    <row r="711001" s="11" customFormat="1" ht="14.4"/>
    <row r="711002" s="11" customFormat="1" ht="14.4"/>
    <row r="711003" s="11" customFormat="1" ht="14.4"/>
    <row r="711004" s="11" customFormat="1" ht="14.4"/>
    <row r="711005" s="11" customFormat="1" ht="14.4"/>
    <row r="711006" s="11" customFormat="1" ht="14.4"/>
    <row r="711007" s="11" customFormat="1" ht="14.4"/>
    <row r="711008" s="11" customFormat="1" ht="14.4"/>
    <row r="711009" s="11" customFormat="1" ht="14.4"/>
    <row r="711010" s="11" customFormat="1" ht="14.4"/>
    <row r="711011" s="11" customFormat="1" ht="14.4"/>
    <row r="711012" s="11" customFormat="1" ht="14.4"/>
    <row r="711013" s="11" customFormat="1" ht="14.4"/>
    <row r="711014" s="11" customFormat="1" ht="14.4"/>
    <row r="711015" s="11" customFormat="1" ht="14.4"/>
    <row r="711016" s="11" customFormat="1" ht="14.4"/>
    <row r="711017" s="11" customFormat="1" ht="14.4"/>
    <row r="711018" s="11" customFormat="1" ht="14.4"/>
    <row r="711019" s="11" customFormat="1" ht="14.4"/>
    <row r="711020" s="11" customFormat="1" ht="14.4"/>
    <row r="711021" s="11" customFormat="1" ht="14.4"/>
    <row r="711022" s="11" customFormat="1" ht="14.4"/>
    <row r="711023" s="11" customFormat="1" ht="14.4"/>
    <row r="711024" s="11" customFormat="1" ht="14.4"/>
    <row r="711025" s="11" customFormat="1" ht="14.4"/>
    <row r="711026" s="11" customFormat="1" ht="14.4"/>
    <row r="711027" s="11" customFormat="1" ht="14.4"/>
    <row r="711028" s="11" customFormat="1" ht="14.4"/>
    <row r="711029" s="11" customFormat="1" ht="14.4"/>
    <row r="711030" s="11" customFormat="1" ht="14.4"/>
    <row r="711031" s="11" customFormat="1" ht="14.4"/>
    <row r="711032" s="11" customFormat="1" ht="14.4"/>
    <row r="711033" s="11" customFormat="1" ht="14.4"/>
    <row r="711034" s="11" customFormat="1" ht="14.4"/>
    <row r="711035" s="11" customFormat="1" ht="14.4"/>
    <row r="711036" s="11" customFormat="1" ht="14.4"/>
    <row r="711037" s="11" customFormat="1" ht="14.4"/>
    <row r="711038" s="11" customFormat="1" ht="14.4"/>
    <row r="711039" s="11" customFormat="1" ht="14.4"/>
    <row r="711040" s="11" customFormat="1" ht="14.4"/>
    <row r="711041" s="11" customFormat="1" ht="14.4"/>
    <row r="711042" s="11" customFormat="1" ht="14.4"/>
    <row r="711043" s="11" customFormat="1" ht="14.4"/>
    <row r="711044" s="11" customFormat="1" ht="14.4"/>
    <row r="711045" s="11" customFormat="1" ht="14.4"/>
    <row r="711046" s="11" customFormat="1" ht="14.4"/>
    <row r="711047" s="11" customFormat="1" ht="14.4"/>
    <row r="711048" s="11" customFormat="1" ht="14.4"/>
    <row r="711049" s="11" customFormat="1" ht="14.4"/>
    <row r="711050" s="11" customFormat="1" ht="14.4"/>
    <row r="711051" s="11" customFormat="1" ht="14.4"/>
    <row r="711052" s="11" customFormat="1" ht="14.4"/>
    <row r="711053" s="11" customFormat="1" ht="14.4"/>
    <row r="711054" s="11" customFormat="1" ht="14.4"/>
    <row r="711055" s="11" customFormat="1" ht="14.4"/>
    <row r="711056" s="11" customFormat="1" ht="14.4"/>
    <row r="711057" s="11" customFormat="1" ht="14.4"/>
    <row r="711058" s="11" customFormat="1" ht="14.4"/>
    <row r="711059" s="11" customFormat="1" ht="14.4"/>
    <row r="711060" s="11" customFormat="1" ht="14.4"/>
    <row r="711061" s="11" customFormat="1" ht="14.4"/>
    <row r="711062" s="11" customFormat="1" ht="14.4"/>
    <row r="711063" s="11" customFormat="1" ht="14.4"/>
    <row r="711064" s="11" customFormat="1" ht="14.4"/>
    <row r="711065" s="11" customFormat="1" ht="14.4"/>
    <row r="711066" s="11" customFormat="1" ht="14.4"/>
    <row r="711067" s="11" customFormat="1" ht="14.4"/>
    <row r="711068" s="11" customFormat="1" ht="14.4"/>
    <row r="711069" s="11" customFormat="1" ht="14.4"/>
    <row r="711070" s="11" customFormat="1" ht="14.4"/>
    <row r="711071" s="11" customFormat="1" ht="14.4"/>
    <row r="711072" s="11" customFormat="1" ht="14.4"/>
    <row r="711073" s="11" customFormat="1" ht="14.4"/>
    <row r="711074" s="11" customFormat="1" ht="14.4"/>
    <row r="711075" s="11" customFormat="1" ht="14.4"/>
    <row r="711076" s="11" customFormat="1" ht="14.4"/>
    <row r="711077" s="11" customFormat="1" ht="14.4"/>
    <row r="711078" s="11" customFormat="1" ht="14.4"/>
    <row r="711079" s="11" customFormat="1" ht="14.4"/>
    <row r="711080" s="11" customFormat="1" ht="14.4"/>
    <row r="711081" s="11" customFormat="1" ht="14.4"/>
    <row r="711082" s="11" customFormat="1" ht="14.4"/>
    <row r="711083" s="11" customFormat="1" ht="14.4"/>
    <row r="711084" s="11" customFormat="1" ht="14.4"/>
    <row r="711085" s="11" customFormat="1" ht="14.4"/>
    <row r="711086" s="11" customFormat="1" ht="14.4"/>
    <row r="711087" s="11" customFormat="1" ht="14.4"/>
    <row r="711088" s="11" customFormat="1" ht="14.4"/>
    <row r="711089" s="11" customFormat="1" ht="14.4"/>
    <row r="711090" s="11" customFormat="1" ht="14.4"/>
    <row r="711091" s="11" customFormat="1" ht="14.4"/>
    <row r="711092" s="11" customFormat="1" ht="14.4"/>
    <row r="711093" s="11" customFormat="1" ht="14.4"/>
    <row r="711094" s="11" customFormat="1" ht="14.4"/>
    <row r="711095" s="11" customFormat="1" ht="14.4"/>
    <row r="711096" s="11" customFormat="1" ht="14.4"/>
    <row r="711097" s="11" customFormat="1" ht="14.4"/>
    <row r="711098" s="11" customFormat="1" ht="14.4"/>
    <row r="711099" s="11" customFormat="1" ht="14.4"/>
    <row r="711100" s="11" customFormat="1" ht="14.4"/>
    <row r="711101" s="11" customFormat="1" ht="14.4"/>
    <row r="711102" s="11" customFormat="1" ht="14.4"/>
    <row r="711103" s="11" customFormat="1" ht="14.4"/>
    <row r="711104" s="11" customFormat="1" ht="14.4"/>
    <row r="711105" s="11" customFormat="1" ht="14.4"/>
    <row r="711106" s="11" customFormat="1" ht="14.4"/>
    <row r="711107" s="11" customFormat="1" ht="14.4"/>
    <row r="711108" s="11" customFormat="1" ht="14.4"/>
    <row r="711109" s="11" customFormat="1" ht="14.4"/>
    <row r="711110" s="11" customFormat="1" ht="14.4"/>
    <row r="711111" s="11" customFormat="1" ht="14.4"/>
    <row r="711112" s="11" customFormat="1" ht="14.4"/>
    <row r="711113" s="11" customFormat="1" ht="14.4"/>
    <row r="711114" s="11" customFormat="1" ht="14.4"/>
    <row r="711115" s="11" customFormat="1" ht="14.4"/>
    <row r="711116" s="11" customFormat="1" ht="14.4"/>
    <row r="711117" s="11" customFormat="1" ht="14.4"/>
    <row r="711118" s="11" customFormat="1" ht="14.4"/>
    <row r="711119" s="11" customFormat="1" ht="14.4"/>
    <row r="711120" s="11" customFormat="1" ht="14.4"/>
    <row r="711121" s="11" customFormat="1" ht="14.4"/>
    <row r="711122" s="11" customFormat="1" ht="14.4"/>
    <row r="711123" s="11" customFormat="1" ht="14.4"/>
    <row r="711124" s="11" customFormat="1" ht="14.4"/>
    <row r="711125" s="11" customFormat="1" ht="14.4"/>
    <row r="711126" s="11" customFormat="1" ht="14.4"/>
    <row r="711127" s="11" customFormat="1" ht="14.4"/>
    <row r="711128" s="11" customFormat="1" ht="14.4"/>
    <row r="711129" s="11" customFormat="1" ht="14.4"/>
    <row r="711130" s="11" customFormat="1" ht="14.4"/>
    <row r="711131" s="11" customFormat="1" ht="14.4"/>
    <row r="711132" s="11" customFormat="1" ht="14.4"/>
    <row r="711133" s="11" customFormat="1" ht="14.4"/>
    <row r="711134" s="11" customFormat="1" ht="14.4"/>
    <row r="711135" s="11" customFormat="1" ht="14.4"/>
    <row r="711136" s="11" customFormat="1" ht="14.4"/>
    <row r="711137" s="11" customFormat="1" ht="14.4"/>
    <row r="711138" s="11" customFormat="1" ht="14.4"/>
    <row r="711139" s="11" customFormat="1" ht="14.4"/>
    <row r="711140" s="11" customFormat="1" ht="14.4"/>
    <row r="711141" s="11" customFormat="1" ht="14.4"/>
    <row r="711142" s="11" customFormat="1" ht="14.4"/>
    <row r="711143" s="11" customFormat="1" ht="14.4"/>
    <row r="711144" s="11" customFormat="1" ht="14.4"/>
    <row r="711145" s="11" customFormat="1" ht="14.4"/>
    <row r="711146" s="11" customFormat="1" ht="14.4"/>
    <row r="711147" s="11" customFormat="1" ht="14.4"/>
    <row r="711148" s="11" customFormat="1" ht="14.4"/>
    <row r="711149" s="11" customFormat="1" ht="14.4"/>
    <row r="711150" s="11" customFormat="1" ht="14.4"/>
    <row r="711151" s="11" customFormat="1" ht="14.4"/>
    <row r="711152" s="11" customFormat="1" ht="14.4"/>
    <row r="711153" s="11" customFormat="1" ht="14.4"/>
    <row r="711154" s="11" customFormat="1" ht="14.4"/>
    <row r="711155" s="11" customFormat="1" ht="14.4"/>
    <row r="711156" s="11" customFormat="1" ht="14.4"/>
    <row r="711157" s="11" customFormat="1" ht="14.4"/>
    <row r="711158" s="11" customFormat="1" ht="14.4"/>
    <row r="711159" s="11" customFormat="1" ht="14.4"/>
    <row r="711160" s="11" customFormat="1" ht="14.4"/>
    <row r="711161" s="11" customFormat="1" ht="14.4"/>
    <row r="711162" s="11" customFormat="1" ht="14.4"/>
    <row r="711163" s="11" customFormat="1" ht="14.4"/>
    <row r="711164" s="11" customFormat="1" ht="14.4"/>
    <row r="711165" s="11" customFormat="1" ht="14.4"/>
    <row r="711166" s="11" customFormat="1" ht="14.4"/>
    <row r="711167" s="11" customFormat="1" ht="14.4"/>
    <row r="711168" s="11" customFormat="1" ht="14.4"/>
    <row r="711169" s="11" customFormat="1" ht="14.4"/>
    <row r="711170" s="11" customFormat="1" ht="14.4"/>
    <row r="711171" s="11" customFormat="1" ht="14.4"/>
    <row r="711172" s="11" customFormat="1" ht="14.4"/>
    <row r="711173" s="11" customFormat="1" ht="14.4"/>
    <row r="711174" s="11" customFormat="1" ht="14.4"/>
    <row r="711175" s="11" customFormat="1" ht="14.4"/>
    <row r="711176" s="11" customFormat="1" ht="14.4"/>
    <row r="711177" s="11" customFormat="1" ht="14.4"/>
    <row r="711178" s="11" customFormat="1" ht="14.4"/>
    <row r="711179" s="11" customFormat="1" ht="14.4"/>
    <row r="711180" s="11" customFormat="1" ht="14.4"/>
    <row r="711181" s="11" customFormat="1" ht="14.4"/>
    <row r="711182" s="11" customFormat="1" ht="14.4"/>
    <row r="711183" s="11" customFormat="1" ht="14.4"/>
    <row r="711184" s="11" customFormat="1" ht="14.4"/>
    <row r="711185" s="11" customFormat="1" ht="14.4"/>
    <row r="711186" s="11" customFormat="1" ht="14.4"/>
    <row r="711187" s="11" customFormat="1" ht="14.4"/>
    <row r="711188" s="11" customFormat="1" ht="14.4"/>
    <row r="711189" s="11" customFormat="1" ht="14.4"/>
    <row r="711190" s="11" customFormat="1" ht="14.4"/>
    <row r="711191" s="11" customFormat="1" ht="14.4"/>
    <row r="711192" s="11" customFormat="1" ht="14.4"/>
    <row r="711193" s="11" customFormat="1" ht="14.4"/>
    <row r="711194" s="11" customFormat="1" ht="14.4"/>
    <row r="711195" s="11" customFormat="1" ht="14.4"/>
    <row r="711196" s="11" customFormat="1" ht="14.4"/>
    <row r="711197" s="11" customFormat="1" ht="14.4"/>
    <row r="711198" s="11" customFormat="1" ht="14.4"/>
    <row r="711199" s="11" customFormat="1" ht="14.4"/>
    <row r="711200" s="11" customFormat="1" ht="14.4"/>
    <row r="711201" s="11" customFormat="1" ht="14.4"/>
    <row r="711202" s="11" customFormat="1" ht="14.4"/>
    <row r="711203" s="11" customFormat="1" ht="14.4"/>
    <row r="711204" s="11" customFormat="1" ht="14.4"/>
    <row r="711205" s="11" customFormat="1" ht="14.4"/>
    <row r="711206" s="11" customFormat="1" ht="14.4"/>
    <row r="711207" s="11" customFormat="1" ht="14.4"/>
    <row r="711208" s="11" customFormat="1" ht="14.4"/>
    <row r="711209" s="11" customFormat="1" ht="14.4"/>
    <row r="711210" s="11" customFormat="1" ht="14.4"/>
    <row r="711211" s="11" customFormat="1" ht="14.4"/>
    <row r="711212" s="11" customFormat="1" ht="14.4"/>
    <row r="711213" s="11" customFormat="1" ht="14.4"/>
    <row r="711214" s="11" customFormat="1" ht="14.4"/>
    <row r="711215" s="11" customFormat="1" ht="14.4"/>
    <row r="711216" s="11" customFormat="1" ht="14.4"/>
    <row r="711217" s="11" customFormat="1" ht="14.4"/>
    <row r="711218" s="11" customFormat="1" ht="14.4"/>
    <row r="711219" s="11" customFormat="1" ht="14.4"/>
    <row r="711220" s="11" customFormat="1" ht="14.4"/>
    <row r="711221" s="11" customFormat="1" ht="14.4"/>
    <row r="711222" s="11" customFormat="1" ht="14.4"/>
    <row r="711223" s="11" customFormat="1" ht="14.4"/>
    <row r="711224" s="11" customFormat="1" ht="14.4"/>
    <row r="711225" s="11" customFormat="1" ht="14.4"/>
    <row r="711226" s="11" customFormat="1" ht="14.4"/>
    <row r="711227" s="11" customFormat="1" ht="14.4"/>
    <row r="711228" s="11" customFormat="1" ht="14.4"/>
    <row r="711229" s="11" customFormat="1" ht="14.4"/>
    <row r="711230" s="11" customFormat="1" ht="14.4"/>
    <row r="711231" s="11" customFormat="1" ht="14.4"/>
    <row r="711232" s="11" customFormat="1" ht="14.4"/>
    <row r="711233" s="11" customFormat="1" ht="14.4"/>
    <row r="711234" s="11" customFormat="1" ht="14.4"/>
    <row r="711235" s="11" customFormat="1" ht="14.4"/>
    <row r="711236" s="11" customFormat="1" ht="14.4"/>
    <row r="711237" s="11" customFormat="1" ht="14.4"/>
    <row r="711238" s="11" customFormat="1" ht="14.4"/>
    <row r="711239" s="11" customFormat="1" ht="14.4"/>
    <row r="711240" s="11" customFormat="1" ht="14.4"/>
    <row r="711241" s="11" customFormat="1" ht="14.4"/>
    <row r="711242" s="11" customFormat="1" ht="14.4"/>
    <row r="711243" s="11" customFormat="1" ht="14.4"/>
    <row r="711244" s="11" customFormat="1" ht="14.4"/>
    <row r="711245" s="11" customFormat="1" ht="14.4"/>
    <row r="711246" s="11" customFormat="1" ht="14.4"/>
    <row r="711247" s="11" customFormat="1" ht="14.4"/>
    <row r="711248" s="11" customFormat="1" ht="14.4"/>
    <row r="711249" s="11" customFormat="1" ht="14.4"/>
    <row r="711250" s="11" customFormat="1" ht="14.4"/>
    <row r="711251" s="11" customFormat="1" ht="14.4"/>
    <row r="711252" s="11" customFormat="1" ht="14.4"/>
    <row r="711253" s="11" customFormat="1" ht="14.4"/>
    <row r="711254" s="11" customFormat="1" ht="14.4"/>
    <row r="711255" s="11" customFormat="1" ht="14.4"/>
    <row r="711256" s="11" customFormat="1" ht="14.4"/>
    <row r="711257" s="11" customFormat="1" ht="14.4"/>
    <row r="711258" s="11" customFormat="1" ht="14.4"/>
    <row r="711259" s="11" customFormat="1" ht="14.4"/>
    <row r="711260" s="11" customFormat="1" ht="14.4"/>
    <row r="711261" s="11" customFormat="1" ht="14.4"/>
    <row r="711262" s="11" customFormat="1" ht="14.4"/>
    <row r="711263" s="11" customFormat="1" ht="14.4"/>
    <row r="711264" s="11" customFormat="1" ht="14.4"/>
    <row r="711265" s="11" customFormat="1" ht="14.4"/>
    <row r="711266" s="11" customFormat="1" ht="14.4"/>
    <row r="711267" s="11" customFormat="1" ht="14.4"/>
    <row r="711268" s="11" customFormat="1" ht="14.4"/>
    <row r="711269" s="11" customFormat="1" ht="14.4"/>
    <row r="711270" s="11" customFormat="1" ht="14.4"/>
    <row r="711271" s="11" customFormat="1" ht="14.4"/>
    <row r="711272" s="11" customFormat="1" ht="14.4"/>
    <row r="711273" s="11" customFormat="1" ht="14.4"/>
    <row r="711274" s="11" customFormat="1" ht="14.4"/>
    <row r="711275" s="11" customFormat="1" ht="14.4"/>
    <row r="711276" s="11" customFormat="1" ht="14.4"/>
    <row r="711277" s="11" customFormat="1" ht="14.4"/>
    <row r="711278" s="11" customFormat="1" ht="14.4"/>
    <row r="711279" s="11" customFormat="1" ht="14.4"/>
    <row r="711280" s="11" customFormat="1" ht="14.4"/>
    <row r="711281" s="11" customFormat="1" ht="14.4"/>
    <row r="711282" s="11" customFormat="1" ht="14.4"/>
    <row r="711283" s="11" customFormat="1" ht="14.4"/>
    <row r="711284" s="11" customFormat="1" ht="14.4"/>
    <row r="711285" s="11" customFormat="1" ht="14.4"/>
    <row r="711286" s="11" customFormat="1" ht="14.4"/>
    <row r="711287" s="11" customFormat="1" ht="14.4"/>
    <row r="711288" s="11" customFormat="1" ht="14.4"/>
    <row r="711289" s="11" customFormat="1" ht="14.4"/>
    <row r="711290" s="11" customFormat="1" ht="14.4"/>
    <row r="711291" s="11" customFormat="1" ht="14.4"/>
    <row r="711292" s="11" customFormat="1" ht="14.4"/>
    <row r="711293" s="11" customFormat="1" ht="14.4"/>
    <row r="711294" s="11" customFormat="1" ht="14.4"/>
    <row r="711295" s="11" customFormat="1" ht="14.4"/>
    <row r="711296" s="11" customFormat="1" ht="14.4"/>
    <row r="711297" s="11" customFormat="1" ht="14.4"/>
    <row r="711298" s="11" customFormat="1" ht="14.4"/>
    <row r="711299" s="11" customFormat="1" ht="14.4"/>
    <row r="711300" s="11" customFormat="1" ht="14.4"/>
    <row r="711301" s="11" customFormat="1" ht="14.4"/>
    <row r="711302" s="11" customFormat="1" ht="14.4"/>
    <row r="711303" s="11" customFormat="1" ht="14.4"/>
    <row r="711304" s="11" customFormat="1" ht="14.4"/>
    <row r="711305" s="11" customFormat="1" ht="14.4"/>
    <row r="711306" s="11" customFormat="1" ht="14.4"/>
    <row r="711307" s="11" customFormat="1" ht="14.4"/>
    <row r="711308" s="11" customFormat="1" ht="14.4"/>
    <row r="711309" s="11" customFormat="1" ht="14.4"/>
    <row r="711310" s="11" customFormat="1" ht="14.4"/>
    <row r="711311" s="11" customFormat="1" ht="14.4"/>
    <row r="711312" s="11" customFormat="1" ht="14.4"/>
    <row r="711313" s="11" customFormat="1" ht="14.4"/>
    <row r="711314" s="11" customFormat="1" ht="14.4"/>
    <row r="711315" s="11" customFormat="1" ht="14.4"/>
    <row r="711316" s="11" customFormat="1" ht="14.4"/>
    <row r="711317" s="11" customFormat="1" ht="14.4"/>
    <row r="711318" s="11" customFormat="1" ht="14.4"/>
    <row r="711319" s="11" customFormat="1" ht="14.4"/>
    <row r="711320" s="11" customFormat="1" ht="14.4"/>
    <row r="711321" s="11" customFormat="1" ht="14.4"/>
    <row r="711322" s="11" customFormat="1" ht="14.4"/>
    <row r="711323" s="11" customFormat="1" ht="14.4"/>
    <row r="711324" s="11" customFormat="1" ht="14.4"/>
    <row r="711325" s="11" customFormat="1" ht="14.4"/>
    <row r="711326" s="11" customFormat="1" ht="14.4"/>
    <row r="711327" s="11" customFormat="1" ht="14.4"/>
    <row r="711328" s="11" customFormat="1" ht="14.4"/>
    <row r="711329" s="11" customFormat="1" ht="14.4"/>
    <row r="711330" s="11" customFormat="1" ht="14.4"/>
    <row r="711331" s="11" customFormat="1" ht="14.4"/>
    <row r="711332" s="11" customFormat="1" ht="14.4"/>
    <row r="711333" s="11" customFormat="1" ht="14.4"/>
    <row r="711334" s="11" customFormat="1" ht="14.4"/>
    <row r="711335" s="11" customFormat="1" ht="14.4"/>
    <row r="711336" s="11" customFormat="1" ht="14.4"/>
    <row r="711337" s="11" customFormat="1" ht="14.4"/>
    <row r="711338" s="11" customFormat="1" ht="14.4"/>
    <row r="711339" s="11" customFormat="1" ht="14.4"/>
    <row r="711340" s="11" customFormat="1" ht="14.4"/>
    <row r="711341" s="11" customFormat="1" ht="14.4"/>
    <row r="711342" s="11" customFormat="1" ht="14.4"/>
    <row r="711343" s="11" customFormat="1" ht="14.4"/>
    <row r="711344" s="11" customFormat="1" ht="14.4"/>
    <row r="711345" s="11" customFormat="1" ht="14.4"/>
    <row r="711346" s="11" customFormat="1" ht="14.4"/>
    <row r="711347" s="11" customFormat="1" ht="14.4"/>
    <row r="711348" s="11" customFormat="1" ht="14.4"/>
    <row r="711349" s="11" customFormat="1" ht="14.4"/>
    <row r="711350" s="11" customFormat="1" ht="14.4"/>
    <row r="711351" s="11" customFormat="1" ht="14.4"/>
    <row r="711352" s="11" customFormat="1" ht="14.4"/>
    <row r="711353" s="11" customFormat="1" ht="14.4"/>
    <row r="711354" s="11" customFormat="1" ht="14.4"/>
    <row r="711355" s="11" customFormat="1" ht="14.4"/>
    <row r="711356" s="11" customFormat="1" ht="14.4"/>
    <row r="711357" s="11" customFormat="1" ht="14.4"/>
    <row r="711358" s="11" customFormat="1" ht="14.4"/>
    <row r="711359" s="11" customFormat="1" ht="14.4"/>
    <row r="711360" s="11" customFormat="1" ht="14.4"/>
    <row r="711361" s="11" customFormat="1" ht="14.4"/>
    <row r="711362" s="11" customFormat="1" ht="14.4"/>
    <row r="711363" s="11" customFormat="1" ht="14.4"/>
    <row r="711364" s="11" customFormat="1" ht="14.4"/>
    <row r="711365" s="11" customFormat="1" ht="14.4"/>
    <row r="711366" s="11" customFormat="1" ht="14.4"/>
    <row r="711367" s="11" customFormat="1" ht="14.4"/>
    <row r="711368" s="11" customFormat="1" ht="14.4"/>
    <row r="711369" s="11" customFormat="1" ht="14.4"/>
    <row r="711370" s="11" customFormat="1" ht="14.4"/>
    <row r="711371" s="11" customFormat="1" ht="14.4"/>
    <row r="711372" s="11" customFormat="1" ht="14.4"/>
    <row r="711373" s="11" customFormat="1" ht="14.4"/>
    <row r="711374" s="11" customFormat="1" ht="14.4"/>
    <row r="711375" s="11" customFormat="1" ht="14.4"/>
    <row r="711376" s="11" customFormat="1" ht="14.4"/>
    <row r="711377" s="11" customFormat="1" ht="14.4"/>
    <row r="711378" s="11" customFormat="1" ht="14.4"/>
    <row r="711379" s="11" customFormat="1" ht="14.4"/>
    <row r="711380" s="11" customFormat="1" ht="14.4"/>
    <row r="711381" s="11" customFormat="1" ht="14.4"/>
    <row r="711382" s="11" customFormat="1" ht="14.4"/>
    <row r="711383" s="11" customFormat="1" ht="14.4"/>
    <row r="711384" s="11" customFormat="1" ht="14.4"/>
    <row r="711385" s="11" customFormat="1" ht="14.4"/>
    <row r="711386" s="11" customFormat="1" ht="14.4"/>
    <row r="711387" s="11" customFormat="1" ht="14.4"/>
    <row r="711388" s="11" customFormat="1" ht="14.4"/>
    <row r="711389" s="11" customFormat="1" ht="14.4"/>
    <row r="711390" s="11" customFormat="1" ht="14.4"/>
    <row r="711391" s="11" customFormat="1" ht="14.4"/>
    <row r="711392" s="11" customFormat="1" ht="14.4"/>
    <row r="711393" s="11" customFormat="1" ht="14.4"/>
    <row r="711394" s="11" customFormat="1" ht="14.4"/>
    <row r="711395" s="11" customFormat="1" ht="14.4"/>
    <row r="711396" s="11" customFormat="1" ht="14.4"/>
    <row r="711397" s="11" customFormat="1" ht="14.4"/>
    <row r="711398" s="11" customFormat="1" ht="14.4"/>
    <row r="711399" s="11" customFormat="1" ht="14.4"/>
    <row r="711400" s="11" customFormat="1" ht="14.4"/>
    <row r="711401" s="11" customFormat="1" ht="14.4"/>
    <row r="711402" s="11" customFormat="1" ht="14.4"/>
    <row r="711403" s="11" customFormat="1" ht="14.4"/>
    <row r="711404" s="11" customFormat="1" ht="14.4"/>
    <row r="711405" s="11" customFormat="1" ht="14.4"/>
    <row r="711406" s="11" customFormat="1" ht="14.4"/>
    <row r="711407" s="11" customFormat="1" ht="14.4"/>
    <row r="711408" s="11" customFormat="1" ht="14.4"/>
    <row r="711409" s="11" customFormat="1" ht="14.4"/>
    <row r="711410" s="11" customFormat="1" ht="14.4"/>
    <row r="711411" s="11" customFormat="1" ht="14.4"/>
    <row r="711412" s="11" customFormat="1" ht="14.4"/>
    <row r="711413" s="11" customFormat="1" ht="14.4"/>
    <row r="711414" s="11" customFormat="1" ht="14.4"/>
    <row r="711415" s="11" customFormat="1" ht="14.4"/>
    <row r="711416" s="11" customFormat="1" ht="14.4"/>
    <row r="711417" s="11" customFormat="1" ht="14.4"/>
    <row r="711418" s="11" customFormat="1" ht="14.4"/>
    <row r="711419" s="11" customFormat="1" ht="14.4"/>
    <row r="711420" s="11" customFormat="1" ht="14.4"/>
    <row r="711421" s="11" customFormat="1" ht="14.4"/>
    <row r="711422" s="11" customFormat="1" ht="14.4"/>
    <row r="711423" s="11" customFormat="1" ht="14.4"/>
    <row r="711424" s="11" customFormat="1" ht="14.4"/>
    <row r="711425" s="11" customFormat="1" ht="14.4"/>
    <row r="711426" s="11" customFormat="1" ht="14.4"/>
    <row r="711427" s="11" customFormat="1" ht="14.4"/>
    <row r="711428" s="11" customFormat="1" ht="14.4"/>
    <row r="711429" s="11" customFormat="1" ht="14.4"/>
    <row r="711430" s="11" customFormat="1" ht="14.4"/>
    <row r="711431" s="11" customFormat="1" ht="14.4"/>
    <row r="711432" s="11" customFormat="1" ht="14.4"/>
    <row r="711433" s="11" customFormat="1" ht="14.4"/>
    <row r="711434" s="11" customFormat="1" ht="14.4"/>
    <row r="711435" s="11" customFormat="1" ht="14.4"/>
    <row r="711436" s="11" customFormat="1" ht="14.4"/>
    <row r="711437" s="11" customFormat="1" ht="14.4"/>
    <row r="711438" s="11" customFormat="1" ht="14.4"/>
    <row r="711439" s="11" customFormat="1" ht="14.4"/>
    <row r="711440" s="11" customFormat="1" ht="14.4"/>
    <row r="711441" s="11" customFormat="1" ht="14.4"/>
    <row r="711442" s="11" customFormat="1" ht="14.4"/>
    <row r="711443" s="11" customFormat="1" ht="14.4"/>
    <row r="711444" s="11" customFormat="1" ht="14.4"/>
    <row r="711445" s="11" customFormat="1" ht="14.4"/>
    <row r="711446" s="11" customFormat="1" ht="14.4"/>
    <row r="711447" s="11" customFormat="1" ht="14.4"/>
    <row r="711448" s="11" customFormat="1" ht="14.4"/>
    <row r="711449" s="11" customFormat="1" ht="14.4"/>
    <row r="711450" s="11" customFormat="1" ht="14.4"/>
    <row r="711451" s="11" customFormat="1" ht="14.4"/>
    <row r="711452" s="11" customFormat="1" ht="14.4"/>
    <row r="711453" s="11" customFormat="1" ht="14.4"/>
    <row r="711454" s="11" customFormat="1" ht="14.4"/>
    <row r="711455" s="11" customFormat="1" ht="14.4"/>
    <row r="711456" s="11" customFormat="1" ht="14.4"/>
    <row r="711457" s="11" customFormat="1" ht="14.4"/>
    <row r="711458" s="11" customFormat="1" ht="14.4"/>
    <row r="711459" s="11" customFormat="1" ht="14.4"/>
    <row r="711460" s="11" customFormat="1" ht="14.4"/>
    <row r="711461" s="11" customFormat="1" ht="14.4"/>
    <row r="711462" s="11" customFormat="1" ht="14.4"/>
    <row r="711463" s="11" customFormat="1" ht="14.4"/>
    <row r="711464" s="11" customFormat="1" ht="14.4"/>
    <row r="711465" s="11" customFormat="1" ht="14.4"/>
    <row r="711466" s="11" customFormat="1" ht="14.4"/>
    <row r="711467" s="11" customFormat="1" ht="14.4"/>
    <row r="711468" s="11" customFormat="1" ht="14.4"/>
    <row r="711469" s="11" customFormat="1" ht="14.4"/>
    <row r="711470" s="11" customFormat="1" ht="14.4"/>
    <row r="711471" s="11" customFormat="1" ht="14.4"/>
    <row r="711472" s="11" customFormat="1" ht="14.4"/>
    <row r="711473" s="11" customFormat="1" ht="14.4"/>
    <row r="711474" s="11" customFormat="1" ht="14.4"/>
    <row r="711475" s="11" customFormat="1" ht="14.4"/>
    <row r="711476" s="11" customFormat="1" ht="14.4"/>
    <row r="711477" s="11" customFormat="1" ht="14.4"/>
    <row r="711478" s="11" customFormat="1" ht="14.4"/>
    <row r="711479" s="11" customFormat="1" ht="14.4"/>
    <row r="711480" s="11" customFormat="1" ht="14.4"/>
    <row r="711481" s="11" customFormat="1" ht="14.4"/>
    <row r="711482" s="11" customFormat="1" ht="14.4"/>
    <row r="711483" s="11" customFormat="1" ht="14.4"/>
    <row r="711484" s="11" customFormat="1" ht="14.4"/>
    <row r="711485" s="11" customFormat="1" ht="14.4"/>
    <row r="711486" s="11" customFormat="1" ht="14.4"/>
    <row r="711487" s="11" customFormat="1" ht="14.4"/>
    <row r="711488" s="11" customFormat="1" ht="14.4"/>
    <row r="711489" s="11" customFormat="1" ht="14.4"/>
    <row r="711490" s="11" customFormat="1" ht="14.4"/>
    <row r="711491" s="11" customFormat="1" ht="14.4"/>
    <row r="711492" s="11" customFormat="1" ht="14.4"/>
    <row r="711493" s="11" customFormat="1" ht="14.4"/>
    <row r="711494" s="11" customFormat="1" ht="14.4"/>
    <row r="711495" s="11" customFormat="1" ht="14.4"/>
    <row r="711496" s="11" customFormat="1" ht="14.4"/>
    <row r="711497" s="11" customFormat="1" ht="14.4"/>
    <row r="711498" s="11" customFormat="1" ht="14.4"/>
    <row r="711499" s="11" customFormat="1" ht="14.4"/>
    <row r="711500" s="11" customFormat="1" ht="14.4"/>
    <row r="711501" s="11" customFormat="1" ht="14.4"/>
    <row r="711502" s="11" customFormat="1" ht="14.4"/>
    <row r="711503" s="11" customFormat="1" ht="14.4"/>
    <row r="711504" s="11" customFormat="1" ht="14.4"/>
    <row r="711505" s="11" customFormat="1" ht="14.4"/>
    <row r="711506" s="11" customFormat="1" ht="14.4"/>
    <row r="711507" s="11" customFormat="1" ht="14.4"/>
    <row r="711508" s="11" customFormat="1" ht="14.4"/>
    <row r="711509" s="11" customFormat="1" ht="14.4"/>
    <row r="711510" s="11" customFormat="1" ht="14.4"/>
    <row r="711511" s="11" customFormat="1" ht="14.4"/>
    <row r="711512" s="11" customFormat="1" ht="14.4"/>
    <row r="711513" s="11" customFormat="1" ht="14.4"/>
    <row r="711514" s="11" customFormat="1" ht="14.4"/>
    <row r="711515" s="11" customFormat="1" ht="14.4"/>
    <row r="711516" s="11" customFormat="1" ht="14.4"/>
    <row r="711517" s="11" customFormat="1" ht="14.4"/>
    <row r="711518" s="11" customFormat="1" ht="14.4"/>
    <row r="711519" s="11" customFormat="1" ht="14.4"/>
    <row r="711520" s="11" customFormat="1" ht="14.4"/>
    <row r="711521" s="11" customFormat="1" ht="14.4"/>
    <row r="711522" s="11" customFormat="1" ht="14.4"/>
    <row r="711523" s="11" customFormat="1" ht="14.4"/>
    <row r="711524" s="11" customFormat="1" ht="14.4"/>
    <row r="711525" s="11" customFormat="1" ht="14.4"/>
    <row r="711526" s="11" customFormat="1" ht="14.4"/>
    <row r="711527" s="11" customFormat="1" ht="14.4"/>
    <row r="711528" s="11" customFormat="1" ht="14.4"/>
    <row r="711529" s="11" customFormat="1" ht="14.4"/>
    <row r="711530" s="11" customFormat="1" ht="14.4"/>
    <row r="711531" s="11" customFormat="1" ht="14.4"/>
    <row r="711532" s="11" customFormat="1" ht="14.4"/>
    <row r="711533" s="11" customFormat="1" ht="14.4"/>
    <row r="711534" s="11" customFormat="1" ht="14.4"/>
    <row r="711535" s="11" customFormat="1" ht="14.4"/>
    <row r="711536" s="11" customFormat="1" ht="14.4"/>
    <row r="711537" s="11" customFormat="1" ht="14.4"/>
    <row r="711538" s="11" customFormat="1" ht="14.4"/>
    <row r="711539" s="11" customFormat="1" ht="14.4"/>
    <row r="711540" s="11" customFormat="1" ht="14.4"/>
    <row r="711541" s="11" customFormat="1" ht="14.4"/>
    <row r="711542" s="11" customFormat="1" ht="14.4"/>
    <row r="711543" s="11" customFormat="1" ht="14.4"/>
    <row r="711544" s="11" customFormat="1" ht="14.4"/>
    <row r="711545" s="11" customFormat="1" ht="14.4"/>
    <row r="711546" s="11" customFormat="1" ht="14.4"/>
    <row r="711547" s="11" customFormat="1" ht="14.4"/>
    <row r="711548" s="11" customFormat="1" ht="14.4"/>
    <row r="711549" s="11" customFormat="1" ht="14.4"/>
    <row r="711550" s="11" customFormat="1" ht="14.4"/>
    <row r="711551" s="11" customFormat="1" ht="14.4"/>
    <row r="711552" s="11" customFormat="1" ht="14.4"/>
    <row r="711553" s="11" customFormat="1" ht="14.4"/>
    <row r="711554" s="11" customFormat="1" ht="14.4"/>
    <row r="711555" s="11" customFormat="1" ht="14.4"/>
    <row r="711556" s="11" customFormat="1" ht="14.4"/>
    <row r="711557" s="11" customFormat="1" ht="14.4"/>
    <row r="711558" s="11" customFormat="1" ht="14.4"/>
    <row r="711559" s="11" customFormat="1" ht="14.4"/>
    <row r="711560" s="11" customFormat="1" ht="14.4"/>
    <row r="711561" s="11" customFormat="1" ht="14.4"/>
    <row r="711562" s="11" customFormat="1" ht="14.4"/>
    <row r="711563" s="11" customFormat="1" ht="14.4"/>
    <row r="711564" s="11" customFormat="1" ht="14.4"/>
    <row r="711565" s="11" customFormat="1" ht="14.4"/>
    <row r="711566" s="11" customFormat="1" ht="14.4"/>
    <row r="711567" s="11" customFormat="1" ht="14.4"/>
    <row r="711568" s="11" customFormat="1" ht="14.4"/>
    <row r="711569" s="11" customFormat="1" ht="14.4"/>
    <row r="711570" s="11" customFormat="1" ht="14.4"/>
    <row r="711571" s="11" customFormat="1" ht="14.4"/>
    <row r="711572" s="11" customFormat="1" ht="14.4"/>
    <row r="711573" s="11" customFormat="1" ht="14.4"/>
    <row r="711574" s="11" customFormat="1" ht="14.4"/>
    <row r="711575" s="11" customFormat="1" ht="14.4"/>
    <row r="711576" s="11" customFormat="1" ht="14.4"/>
    <row r="711577" s="11" customFormat="1" ht="14.4"/>
    <row r="711578" s="11" customFormat="1" ht="14.4"/>
    <row r="711579" s="11" customFormat="1" ht="14.4"/>
    <row r="711580" s="11" customFormat="1" ht="14.4"/>
    <row r="711581" s="11" customFormat="1" ht="14.4"/>
    <row r="711582" s="11" customFormat="1" ht="14.4"/>
    <row r="711583" s="11" customFormat="1" ht="14.4"/>
    <row r="711584" s="11" customFormat="1" ht="14.4"/>
    <row r="711585" s="11" customFormat="1" ht="14.4"/>
    <row r="711586" s="11" customFormat="1" ht="14.4"/>
    <row r="711587" s="11" customFormat="1" ht="14.4"/>
    <row r="711588" s="11" customFormat="1" ht="14.4"/>
    <row r="711589" s="11" customFormat="1" ht="14.4"/>
    <row r="711590" s="11" customFormat="1" ht="14.4"/>
    <row r="711591" s="11" customFormat="1" ht="14.4"/>
    <row r="711592" s="11" customFormat="1" ht="14.4"/>
    <row r="711593" s="11" customFormat="1" ht="14.4"/>
    <row r="711594" s="11" customFormat="1" ht="14.4"/>
    <row r="711595" s="11" customFormat="1" ht="14.4"/>
    <row r="711596" s="11" customFormat="1" ht="14.4"/>
    <row r="711597" s="11" customFormat="1" ht="14.4"/>
    <row r="711598" s="11" customFormat="1" ht="14.4"/>
    <row r="711599" s="11" customFormat="1" ht="14.4"/>
    <row r="711600" s="11" customFormat="1" ht="14.4"/>
    <row r="711601" s="11" customFormat="1" ht="14.4"/>
    <row r="711602" s="11" customFormat="1" ht="14.4"/>
    <row r="711603" s="11" customFormat="1" ht="14.4"/>
    <row r="711604" s="11" customFormat="1" ht="14.4"/>
    <row r="711605" s="11" customFormat="1" ht="14.4"/>
    <row r="711606" s="11" customFormat="1" ht="14.4"/>
    <row r="711607" s="11" customFormat="1" ht="14.4"/>
    <row r="711608" s="11" customFormat="1" ht="14.4"/>
    <row r="711609" s="11" customFormat="1" ht="14.4"/>
    <row r="711610" s="11" customFormat="1" ht="14.4"/>
    <row r="711611" s="11" customFormat="1" ht="14.4"/>
    <row r="711612" s="11" customFormat="1" ht="14.4"/>
    <row r="711613" s="11" customFormat="1" ht="14.4"/>
    <row r="711614" s="11" customFormat="1" ht="14.4"/>
    <row r="711615" s="11" customFormat="1" ht="14.4"/>
    <row r="711616" s="11" customFormat="1" ht="14.4"/>
    <row r="711617" s="11" customFormat="1" ht="14.4"/>
    <row r="711618" s="11" customFormat="1" ht="14.4"/>
    <row r="711619" s="11" customFormat="1" ht="14.4"/>
    <row r="711620" s="11" customFormat="1" ht="14.4"/>
    <row r="711621" s="11" customFormat="1" ht="14.4"/>
    <row r="711622" s="11" customFormat="1" ht="14.4"/>
    <row r="711623" s="11" customFormat="1" ht="14.4"/>
    <row r="711624" s="11" customFormat="1" ht="14.4"/>
    <row r="711625" s="11" customFormat="1" ht="14.4"/>
    <row r="711626" s="11" customFormat="1" ht="14.4"/>
    <row r="711627" s="11" customFormat="1" ht="14.4"/>
    <row r="711628" s="11" customFormat="1" ht="14.4"/>
    <row r="711629" s="11" customFormat="1" ht="14.4"/>
    <row r="711630" s="11" customFormat="1" ht="14.4"/>
    <row r="711631" s="11" customFormat="1" ht="14.4"/>
    <row r="711632" s="11" customFormat="1" ht="14.4"/>
    <row r="711633" s="11" customFormat="1" ht="14.4"/>
    <row r="711634" s="11" customFormat="1" ht="14.4"/>
    <row r="711635" s="11" customFormat="1" ht="14.4"/>
    <row r="711636" s="11" customFormat="1" ht="14.4"/>
    <row r="711637" s="11" customFormat="1" ht="14.4"/>
    <row r="711638" s="11" customFormat="1" ht="14.4"/>
    <row r="711639" s="11" customFormat="1" ht="14.4"/>
    <row r="711640" s="11" customFormat="1" ht="14.4"/>
    <row r="711641" s="11" customFormat="1" ht="14.4"/>
    <row r="711642" s="11" customFormat="1" ht="14.4"/>
    <row r="711643" s="11" customFormat="1" ht="14.4"/>
    <row r="711644" s="11" customFormat="1" ht="14.4"/>
    <row r="711645" s="11" customFormat="1" ht="14.4"/>
    <row r="711646" s="11" customFormat="1" ht="14.4"/>
    <row r="711647" s="11" customFormat="1" ht="14.4"/>
    <row r="711648" s="11" customFormat="1" ht="14.4"/>
    <row r="711649" s="11" customFormat="1" ht="14.4"/>
    <row r="711650" s="11" customFormat="1" ht="14.4"/>
    <row r="711651" s="11" customFormat="1" ht="14.4"/>
    <row r="711652" s="11" customFormat="1" ht="14.4"/>
    <row r="711653" s="11" customFormat="1" ht="14.4"/>
    <row r="711654" s="11" customFormat="1" ht="14.4"/>
    <row r="711655" s="11" customFormat="1" ht="14.4"/>
    <row r="711656" s="11" customFormat="1" ht="14.4"/>
    <row r="711657" s="11" customFormat="1" ht="14.4"/>
    <row r="711658" s="11" customFormat="1" ht="14.4"/>
    <row r="711659" s="11" customFormat="1" ht="14.4"/>
    <row r="711660" s="11" customFormat="1" ht="14.4"/>
    <row r="711661" s="11" customFormat="1" ht="14.4"/>
    <row r="711662" s="11" customFormat="1" ht="14.4"/>
    <row r="711663" s="11" customFormat="1" ht="14.4"/>
    <row r="711664" s="11" customFormat="1" ht="14.4"/>
    <row r="711665" s="11" customFormat="1" ht="14.4"/>
    <row r="711666" s="11" customFormat="1" ht="14.4"/>
    <row r="711667" s="11" customFormat="1" ht="14.4"/>
    <row r="711668" s="11" customFormat="1" ht="14.4"/>
    <row r="711669" s="11" customFormat="1" ht="14.4"/>
    <row r="711670" s="11" customFormat="1" ht="14.4"/>
    <row r="711671" s="11" customFormat="1" ht="14.4"/>
    <row r="711672" s="11" customFormat="1" ht="14.4"/>
    <row r="711673" s="11" customFormat="1" ht="14.4"/>
    <row r="711674" s="11" customFormat="1" ht="14.4"/>
    <row r="711675" s="11" customFormat="1" ht="14.4"/>
    <row r="711676" s="11" customFormat="1" ht="14.4"/>
    <row r="711677" s="11" customFormat="1" ht="14.4"/>
    <row r="711678" s="11" customFormat="1" ht="14.4"/>
    <row r="711679" s="11" customFormat="1" ht="14.4"/>
    <row r="711680" s="11" customFormat="1" ht="14.4"/>
    <row r="711681" s="11" customFormat="1" ht="14.4"/>
    <row r="711682" s="11" customFormat="1" ht="14.4"/>
    <row r="711683" s="11" customFormat="1" ht="14.4"/>
    <row r="711684" s="11" customFormat="1" ht="14.4"/>
    <row r="711685" s="11" customFormat="1" ht="14.4"/>
    <row r="711686" s="11" customFormat="1" ht="14.4"/>
    <row r="711687" s="11" customFormat="1" ht="14.4"/>
    <row r="711688" s="11" customFormat="1" ht="14.4"/>
    <row r="711689" s="11" customFormat="1" ht="14.4"/>
    <row r="711690" s="11" customFormat="1" ht="14.4"/>
    <row r="711691" s="11" customFormat="1" ht="14.4"/>
    <row r="711692" s="11" customFormat="1" ht="14.4"/>
    <row r="711693" s="11" customFormat="1" ht="14.4"/>
    <row r="711694" s="11" customFormat="1" ht="14.4"/>
    <row r="711695" s="11" customFormat="1" ht="14.4"/>
    <row r="711696" s="11" customFormat="1" ht="14.4"/>
    <row r="711697" s="11" customFormat="1" ht="14.4"/>
    <row r="711698" s="11" customFormat="1" ht="14.4"/>
    <row r="711699" s="11" customFormat="1" ht="14.4"/>
    <row r="711700" s="11" customFormat="1" ht="14.4"/>
    <row r="711701" s="11" customFormat="1" ht="14.4"/>
    <row r="711702" s="11" customFormat="1" ht="14.4"/>
    <row r="711703" s="11" customFormat="1" ht="14.4"/>
    <row r="711704" s="11" customFormat="1" ht="14.4"/>
    <row r="711705" s="11" customFormat="1" ht="14.4"/>
    <row r="711706" s="11" customFormat="1" ht="14.4"/>
    <row r="711707" s="11" customFormat="1" ht="14.4"/>
    <row r="711708" s="11" customFormat="1" ht="14.4"/>
    <row r="711709" s="11" customFormat="1" ht="14.4"/>
    <row r="711710" s="11" customFormat="1" ht="14.4"/>
    <row r="711711" s="11" customFormat="1" ht="14.4"/>
    <row r="711712" s="11" customFormat="1" ht="14.4"/>
    <row r="711713" s="11" customFormat="1" ht="14.4"/>
    <row r="711714" s="11" customFormat="1" ht="14.4"/>
    <row r="711715" s="11" customFormat="1" ht="14.4"/>
    <row r="711716" s="11" customFormat="1" ht="14.4"/>
    <row r="711717" s="11" customFormat="1" ht="14.4"/>
    <row r="711718" s="11" customFormat="1" ht="14.4"/>
    <row r="711719" s="11" customFormat="1" ht="14.4"/>
    <row r="711720" s="11" customFormat="1" ht="14.4"/>
    <row r="711721" s="11" customFormat="1" ht="14.4"/>
    <row r="711722" s="11" customFormat="1" ht="14.4"/>
    <row r="711723" s="11" customFormat="1" ht="14.4"/>
    <row r="711724" s="11" customFormat="1" ht="14.4"/>
    <row r="711725" s="11" customFormat="1" ht="14.4"/>
    <row r="711726" s="11" customFormat="1" ht="14.4"/>
    <row r="711727" s="11" customFormat="1" ht="14.4"/>
    <row r="711728" s="11" customFormat="1" ht="14.4"/>
    <row r="711729" s="11" customFormat="1" ht="14.4"/>
    <row r="711730" s="11" customFormat="1" ht="14.4"/>
    <row r="711731" s="11" customFormat="1" ht="14.4"/>
    <row r="711732" s="11" customFormat="1" ht="14.4"/>
    <row r="711733" s="11" customFormat="1" ht="14.4"/>
    <row r="711734" s="11" customFormat="1" ht="14.4"/>
    <row r="711735" s="11" customFormat="1" ht="14.4"/>
    <row r="711736" s="11" customFormat="1" ht="14.4"/>
    <row r="711737" s="11" customFormat="1" ht="14.4"/>
    <row r="711738" s="11" customFormat="1" ht="14.4"/>
    <row r="711739" s="11" customFormat="1" ht="14.4"/>
    <row r="711740" s="11" customFormat="1" ht="14.4"/>
    <row r="711741" s="11" customFormat="1" ht="14.4"/>
    <row r="711742" s="11" customFormat="1" ht="14.4"/>
    <row r="711743" s="11" customFormat="1" ht="14.4"/>
    <row r="711744" s="11" customFormat="1" ht="14.4"/>
    <row r="711745" s="11" customFormat="1" ht="14.4"/>
    <row r="711746" s="11" customFormat="1" ht="14.4"/>
    <row r="711747" s="11" customFormat="1" ht="14.4"/>
    <row r="711748" s="11" customFormat="1" ht="14.4"/>
    <row r="711749" s="11" customFormat="1" ht="14.4"/>
    <row r="711750" s="11" customFormat="1" ht="14.4"/>
    <row r="711751" s="11" customFormat="1" ht="14.4"/>
    <row r="711752" s="11" customFormat="1" ht="14.4"/>
    <row r="711753" s="11" customFormat="1" ht="14.4"/>
    <row r="711754" s="11" customFormat="1" ht="14.4"/>
    <row r="711755" s="11" customFormat="1" ht="14.4"/>
    <row r="711756" s="11" customFormat="1" ht="14.4"/>
    <row r="711757" s="11" customFormat="1" ht="14.4"/>
    <row r="711758" s="11" customFormat="1" ht="14.4"/>
    <row r="711759" s="11" customFormat="1" ht="14.4"/>
    <row r="711760" s="11" customFormat="1" ht="14.4"/>
    <row r="711761" s="11" customFormat="1" ht="14.4"/>
    <row r="711762" s="11" customFormat="1" ht="14.4"/>
    <row r="711763" s="11" customFormat="1" ht="14.4"/>
    <row r="711764" s="11" customFormat="1" ht="14.4"/>
    <row r="711765" s="11" customFormat="1" ht="14.4"/>
    <row r="711766" s="11" customFormat="1" ht="14.4"/>
    <row r="711767" s="11" customFormat="1" ht="14.4"/>
    <row r="711768" s="11" customFormat="1" ht="14.4"/>
    <row r="711769" s="11" customFormat="1" ht="14.4"/>
    <row r="711770" s="11" customFormat="1" ht="14.4"/>
    <row r="711771" s="11" customFormat="1" ht="14.4"/>
    <row r="711772" s="11" customFormat="1" ht="14.4"/>
    <row r="711773" s="11" customFormat="1" ht="14.4"/>
    <row r="711774" s="11" customFormat="1" ht="14.4"/>
    <row r="711775" s="11" customFormat="1" ht="14.4"/>
    <row r="711776" s="11" customFormat="1" ht="14.4"/>
    <row r="711777" s="11" customFormat="1" ht="14.4"/>
    <row r="711778" s="11" customFormat="1" ht="14.4"/>
    <row r="711779" s="11" customFormat="1" ht="14.4"/>
    <row r="711780" s="11" customFormat="1" ht="14.4"/>
    <row r="711781" s="11" customFormat="1" ht="14.4"/>
    <row r="711782" s="11" customFormat="1" ht="14.4"/>
    <row r="711783" s="11" customFormat="1" ht="14.4"/>
    <row r="711784" s="11" customFormat="1" ht="14.4"/>
    <row r="711785" s="11" customFormat="1" ht="14.4"/>
    <row r="711786" s="11" customFormat="1" ht="14.4"/>
    <row r="711787" s="11" customFormat="1" ht="14.4"/>
    <row r="711788" s="11" customFormat="1" ht="14.4"/>
    <row r="711789" s="11" customFormat="1" ht="14.4"/>
    <row r="711790" s="11" customFormat="1" ht="14.4"/>
    <row r="711791" s="11" customFormat="1" ht="14.4"/>
    <row r="711792" s="11" customFormat="1" ht="14.4"/>
    <row r="711793" s="11" customFormat="1" ht="14.4"/>
    <row r="711794" s="11" customFormat="1" ht="14.4"/>
    <row r="711795" s="11" customFormat="1" ht="14.4"/>
    <row r="711796" s="11" customFormat="1" ht="14.4"/>
    <row r="711797" s="11" customFormat="1" ht="14.4"/>
    <row r="711798" s="11" customFormat="1" ht="14.4"/>
    <row r="711799" s="11" customFormat="1" ht="14.4"/>
    <row r="711800" s="11" customFormat="1" ht="14.4"/>
    <row r="711801" s="11" customFormat="1" ht="14.4"/>
    <row r="711802" s="11" customFormat="1" ht="14.4"/>
    <row r="711803" s="11" customFormat="1" ht="14.4"/>
    <row r="711804" s="11" customFormat="1" ht="14.4"/>
    <row r="711805" s="11" customFormat="1" ht="14.4"/>
    <row r="711806" s="11" customFormat="1" ht="14.4"/>
    <row r="711807" s="11" customFormat="1" ht="14.4"/>
    <row r="711808" s="11" customFormat="1" ht="14.4"/>
    <row r="711809" s="11" customFormat="1" ht="14.4"/>
    <row r="711810" s="11" customFormat="1" ht="14.4"/>
    <row r="711811" s="11" customFormat="1" ht="14.4"/>
    <row r="711812" s="11" customFormat="1" ht="14.4"/>
    <row r="711813" s="11" customFormat="1" ht="14.4"/>
    <row r="711814" s="11" customFormat="1" ht="14.4"/>
    <row r="711815" s="11" customFormat="1" ht="14.4"/>
    <row r="711816" s="11" customFormat="1" ht="14.4"/>
    <row r="711817" s="11" customFormat="1" ht="14.4"/>
    <row r="711818" s="11" customFormat="1" ht="14.4"/>
    <row r="711819" s="11" customFormat="1" ht="14.4"/>
    <row r="711820" s="11" customFormat="1" ht="14.4"/>
    <row r="711821" s="11" customFormat="1" ht="14.4"/>
    <row r="711822" s="11" customFormat="1" ht="14.4"/>
    <row r="711823" s="11" customFormat="1" ht="14.4"/>
    <row r="711824" s="11" customFormat="1" ht="14.4"/>
    <row r="711825" s="11" customFormat="1" ht="14.4"/>
    <row r="711826" s="11" customFormat="1" ht="14.4"/>
    <row r="711827" s="11" customFormat="1" ht="14.4"/>
    <row r="711828" s="11" customFormat="1" ht="14.4"/>
    <row r="711829" s="11" customFormat="1" ht="14.4"/>
    <row r="711830" s="11" customFormat="1" ht="14.4"/>
    <row r="711831" s="11" customFormat="1" ht="14.4"/>
    <row r="711832" s="11" customFormat="1" ht="14.4"/>
    <row r="711833" s="11" customFormat="1" ht="14.4"/>
    <row r="711834" s="11" customFormat="1" ht="14.4"/>
    <row r="711835" s="11" customFormat="1" ht="14.4"/>
    <row r="711836" s="11" customFormat="1" ht="14.4"/>
    <row r="711837" s="11" customFormat="1" ht="14.4"/>
    <row r="711838" s="11" customFormat="1" ht="14.4"/>
    <row r="711839" s="11" customFormat="1" ht="14.4"/>
    <row r="711840" s="11" customFormat="1" ht="14.4"/>
    <row r="711841" s="11" customFormat="1" ht="14.4"/>
    <row r="711842" s="11" customFormat="1" ht="14.4"/>
    <row r="711843" s="11" customFormat="1" ht="14.4"/>
    <row r="711844" s="11" customFormat="1" ht="14.4"/>
    <row r="711845" s="11" customFormat="1" ht="14.4"/>
    <row r="711846" s="11" customFormat="1" ht="14.4"/>
    <row r="711847" s="11" customFormat="1" ht="14.4"/>
    <row r="711848" s="11" customFormat="1" ht="14.4"/>
    <row r="711849" s="11" customFormat="1" ht="14.4"/>
    <row r="711850" s="11" customFormat="1" ht="14.4"/>
    <row r="711851" s="11" customFormat="1" ht="14.4"/>
    <row r="711852" s="11" customFormat="1" ht="14.4"/>
    <row r="711853" s="11" customFormat="1" ht="14.4"/>
    <row r="711854" s="11" customFormat="1" ht="14.4"/>
    <row r="711855" s="11" customFormat="1" ht="14.4"/>
    <row r="711856" s="11" customFormat="1" ht="14.4"/>
    <row r="711857" s="11" customFormat="1" ht="14.4"/>
    <row r="711858" s="11" customFormat="1" ht="14.4"/>
    <row r="711859" s="11" customFormat="1" ht="14.4"/>
    <row r="711860" s="11" customFormat="1" ht="14.4"/>
    <row r="711861" s="11" customFormat="1" ht="14.4"/>
    <row r="711862" s="11" customFormat="1" ht="14.4"/>
    <row r="711863" s="11" customFormat="1" ht="14.4"/>
    <row r="711864" s="11" customFormat="1" ht="14.4"/>
    <row r="711865" s="11" customFormat="1" ht="14.4"/>
    <row r="711866" s="11" customFormat="1" ht="14.4"/>
    <row r="711867" s="11" customFormat="1" ht="14.4"/>
    <row r="711868" s="11" customFormat="1" ht="14.4"/>
    <row r="711869" s="11" customFormat="1" ht="14.4"/>
    <row r="711870" s="11" customFormat="1" ht="14.4"/>
    <row r="711871" s="11" customFormat="1" ht="14.4"/>
    <row r="711872" s="11" customFormat="1" ht="14.4"/>
    <row r="711873" s="11" customFormat="1" ht="14.4"/>
    <row r="711874" s="11" customFormat="1" ht="14.4"/>
    <row r="711875" s="11" customFormat="1" ht="14.4"/>
    <row r="711876" s="11" customFormat="1" ht="14.4"/>
    <row r="711877" s="11" customFormat="1" ht="14.4"/>
    <row r="711878" s="11" customFormat="1" ht="14.4"/>
    <row r="711879" s="11" customFormat="1" ht="14.4"/>
    <row r="711880" s="11" customFormat="1" ht="14.4"/>
    <row r="711881" s="11" customFormat="1" ht="14.4"/>
    <row r="711882" s="11" customFormat="1" ht="14.4"/>
    <row r="711883" s="11" customFormat="1" ht="14.4"/>
    <row r="711884" s="11" customFormat="1" ht="14.4"/>
    <row r="711885" s="11" customFormat="1" ht="14.4"/>
    <row r="711886" s="11" customFormat="1" ht="14.4"/>
    <row r="711887" s="11" customFormat="1" ht="14.4"/>
    <row r="711888" s="11" customFormat="1" ht="14.4"/>
    <row r="711889" s="11" customFormat="1" ht="14.4"/>
    <row r="711890" s="11" customFormat="1" ht="14.4"/>
    <row r="711891" s="11" customFormat="1" ht="14.4"/>
    <row r="711892" s="11" customFormat="1" ht="14.4"/>
    <row r="711893" s="11" customFormat="1" ht="14.4"/>
    <row r="711894" s="11" customFormat="1" ht="14.4"/>
    <row r="711895" s="11" customFormat="1" ht="14.4"/>
    <row r="711896" s="11" customFormat="1" ht="14.4"/>
    <row r="711897" s="11" customFormat="1" ht="14.4"/>
    <row r="711898" s="11" customFormat="1" ht="14.4"/>
    <row r="711899" s="11" customFormat="1" ht="14.4"/>
    <row r="711900" s="11" customFormat="1" ht="14.4"/>
    <row r="711901" s="11" customFormat="1" ht="14.4"/>
    <row r="711902" s="11" customFormat="1" ht="14.4"/>
    <row r="711903" s="11" customFormat="1" ht="14.4"/>
    <row r="711904" s="11" customFormat="1" ht="14.4"/>
    <row r="711905" s="11" customFormat="1" ht="14.4"/>
    <row r="711906" s="11" customFormat="1" ht="14.4"/>
    <row r="711907" s="11" customFormat="1" ht="14.4"/>
    <row r="711908" s="11" customFormat="1" ht="14.4"/>
    <row r="711909" s="11" customFormat="1" ht="14.4"/>
    <row r="711910" s="11" customFormat="1" ht="14.4"/>
    <row r="711911" s="11" customFormat="1" ht="14.4"/>
    <row r="711912" s="11" customFormat="1" ht="14.4"/>
    <row r="711913" s="11" customFormat="1" ht="14.4"/>
    <row r="711914" s="11" customFormat="1" ht="14.4"/>
    <row r="711915" s="11" customFormat="1" ht="14.4"/>
    <row r="711916" s="11" customFormat="1" ht="14.4"/>
    <row r="711917" s="11" customFormat="1" ht="14.4"/>
    <row r="711918" s="11" customFormat="1" ht="14.4"/>
    <row r="711919" s="11" customFormat="1" ht="14.4"/>
    <row r="711920" s="11" customFormat="1" ht="14.4"/>
    <row r="711921" s="11" customFormat="1" ht="14.4"/>
    <row r="711922" s="11" customFormat="1" ht="14.4"/>
    <row r="711923" s="11" customFormat="1" ht="14.4"/>
    <row r="711924" s="11" customFormat="1" ht="14.4"/>
    <row r="711925" s="11" customFormat="1" ht="14.4"/>
    <row r="711926" s="11" customFormat="1" ht="14.4"/>
    <row r="711927" s="11" customFormat="1" ht="14.4"/>
    <row r="711928" s="11" customFormat="1" ht="14.4"/>
    <row r="711929" s="11" customFormat="1" ht="14.4"/>
    <row r="711930" s="11" customFormat="1" ht="14.4"/>
    <row r="711931" s="11" customFormat="1" ht="14.4"/>
    <row r="711932" s="11" customFormat="1" ht="14.4"/>
    <row r="711933" s="11" customFormat="1" ht="14.4"/>
    <row r="711934" s="11" customFormat="1" ht="14.4"/>
    <row r="711935" s="11" customFormat="1" ht="14.4"/>
    <row r="711936" s="11" customFormat="1" ht="14.4"/>
    <row r="711937" s="11" customFormat="1" ht="14.4"/>
    <row r="711938" s="11" customFormat="1" ht="14.4"/>
    <row r="711939" s="11" customFormat="1" ht="14.4"/>
    <row r="711940" s="11" customFormat="1" ht="14.4"/>
    <row r="711941" s="11" customFormat="1" ht="14.4"/>
    <row r="711942" s="11" customFormat="1" ht="14.4"/>
    <row r="711943" s="11" customFormat="1" ht="14.4"/>
    <row r="711944" s="11" customFormat="1" ht="14.4"/>
    <row r="711945" s="11" customFormat="1" ht="14.4"/>
    <row r="711946" s="11" customFormat="1" ht="14.4"/>
    <row r="711947" s="11" customFormat="1" ht="14.4"/>
    <row r="711948" s="11" customFormat="1" ht="14.4"/>
    <row r="711949" s="11" customFormat="1" ht="14.4"/>
    <row r="711950" s="11" customFormat="1" ht="14.4"/>
    <row r="711951" s="11" customFormat="1" ht="14.4"/>
    <row r="711952" s="11" customFormat="1" ht="14.4"/>
    <row r="711953" s="11" customFormat="1" ht="14.4"/>
    <row r="711954" s="11" customFormat="1" ht="14.4"/>
    <row r="711955" s="11" customFormat="1" ht="14.4"/>
    <row r="711956" s="11" customFormat="1" ht="14.4"/>
    <row r="711957" s="11" customFormat="1" ht="14.4"/>
    <row r="711958" s="11" customFormat="1" ht="14.4"/>
    <row r="711959" s="11" customFormat="1" ht="14.4"/>
    <row r="711960" s="11" customFormat="1" ht="14.4"/>
    <row r="711961" s="11" customFormat="1" ht="14.4"/>
    <row r="711962" s="11" customFormat="1" ht="14.4"/>
    <row r="711963" s="11" customFormat="1" ht="14.4"/>
    <row r="711964" s="11" customFormat="1" ht="14.4"/>
    <row r="711965" s="11" customFormat="1" ht="14.4"/>
    <row r="711966" s="11" customFormat="1" ht="14.4"/>
    <row r="711967" s="11" customFormat="1" ht="14.4"/>
    <row r="711968" s="11" customFormat="1" ht="14.4"/>
    <row r="711969" s="11" customFormat="1" ht="14.4"/>
    <row r="711970" s="11" customFormat="1" ht="14.4"/>
    <row r="711971" s="11" customFormat="1" ht="14.4"/>
    <row r="711972" s="11" customFormat="1" ht="14.4"/>
    <row r="711973" s="11" customFormat="1" ht="14.4"/>
    <row r="711974" s="11" customFormat="1" ht="14.4"/>
    <row r="711975" s="11" customFormat="1" ht="14.4"/>
    <row r="711976" s="11" customFormat="1" ht="14.4"/>
    <row r="711977" s="11" customFormat="1" ht="14.4"/>
    <row r="711978" s="11" customFormat="1" ht="14.4"/>
    <row r="711979" s="11" customFormat="1" ht="14.4"/>
    <row r="711980" s="11" customFormat="1" ht="14.4"/>
    <row r="711981" s="11" customFormat="1" ht="14.4"/>
    <row r="711982" s="11" customFormat="1" ht="14.4"/>
    <row r="711983" s="11" customFormat="1" ht="14.4"/>
    <row r="711984" s="11" customFormat="1" ht="14.4"/>
    <row r="711985" s="11" customFormat="1" ht="14.4"/>
    <row r="711986" s="11" customFormat="1" ht="14.4"/>
    <row r="711987" s="11" customFormat="1" ht="14.4"/>
    <row r="711988" s="11" customFormat="1" ht="14.4"/>
    <row r="711989" s="11" customFormat="1" ht="14.4"/>
    <row r="711990" s="11" customFormat="1" ht="14.4"/>
    <row r="711991" s="11" customFormat="1" ht="14.4"/>
    <row r="711992" s="11" customFormat="1" ht="14.4"/>
    <row r="711993" s="11" customFormat="1" ht="14.4"/>
    <row r="711994" s="11" customFormat="1" ht="14.4"/>
    <row r="711995" s="11" customFormat="1" ht="14.4"/>
    <row r="711996" s="11" customFormat="1" ht="14.4"/>
    <row r="711997" s="11" customFormat="1" ht="14.4"/>
    <row r="711998" s="11" customFormat="1" ht="14.4"/>
    <row r="711999" s="11" customFormat="1" ht="14.4"/>
    <row r="712000" s="11" customFormat="1" ht="14.4"/>
    <row r="712001" s="11" customFormat="1" ht="14.4"/>
    <row r="712002" s="11" customFormat="1" ht="14.4"/>
    <row r="712003" s="11" customFormat="1" ht="14.4"/>
    <row r="712004" s="11" customFormat="1" ht="14.4"/>
    <row r="712005" s="11" customFormat="1" ht="14.4"/>
    <row r="712006" s="11" customFormat="1" ht="14.4"/>
    <row r="712007" s="11" customFormat="1" ht="14.4"/>
    <row r="712008" s="11" customFormat="1" ht="14.4"/>
    <row r="712009" s="11" customFormat="1" ht="14.4"/>
    <row r="712010" s="11" customFormat="1" ht="14.4"/>
    <row r="712011" s="11" customFormat="1" ht="14.4"/>
    <row r="712012" s="11" customFormat="1" ht="14.4"/>
    <row r="712013" s="11" customFormat="1" ht="14.4"/>
    <row r="712014" s="11" customFormat="1" ht="14.4"/>
    <row r="712015" s="11" customFormat="1" ht="14.4"/>
    <row r="712016" s="11" customFormat="1" ht="14.4"/>
    <row r="712017" s="11" customFormat="1" ht="14.4"/>
    <row r="712018" s="11" customFormat="1" ht="14.4"/>
    <row r="712019" s="11" customFormat="1" ht="14.4"/>
    <row r="712020" s="11" customFormat="1" ht="14.4"/>
    <row r="712021" s="11" customFormat="1" ht="14.4"/>
    <row r="712022" s="11" customFormat="1" ht="14.4"/>
    <row r="712023" s="11" customFormat="1" ht="14.4"/>
    <row r="712024" s="11" customFormat="1" ht="14.4"/>
    <row r="712025" s="11" customFormat="1" ht="14.4"/>
    <row r="712026" s="11" customFormat="1" ht="14.4"/>
    <row r="712027" s="11" customFormat="1" ht="14.4"/>
    <row r="712028" s="11" customFormat="1" ht="14.4"/>
    <row r="712029" s="11" customFormat="1" ht="14.4"/>
    <row r="712030" s="11" customFormat="1" ht="14.4"/>
    <row r="712031" s="11" customFormat="1" ht="14.4"/>
    <row r="712032" s="11" customFormat="1" ht="14.4"/>
    <row r="712033" s="11" customFormat="1" ht="14.4"/>
    <row r="712034" s="11" customFormat="1" ht="14.4"/>
    <row r="712035" s="11" customFormat="1" ht="14.4"/>
    <row r="712036" s="11" customFormat="1" ht="14.4"/>
    <row r="712037" s="11" customFormat="1" ht="14.4"/>
    <row r="712038" s="11" customFormat="1" ht="14.4"/>
    <row r="712039" s="11" customFormat="1" ht="14.4"/>
    <row r="712040" s="11" customFormat="1" ht="14.4"/>
    <row r="712041" s="11" customFormat="1" ht="14.4"/>
    <row r="712042" s="11" customFormat="1" ht="14.4"/>
    <row r="712043" s="11" customFormat="1" ht="14.4"/>
    <row r="712044" s="11" customFormat="1" ht="14.4"/>
    <row r="712045" s="11" customFormat="1" ht="14.4"/>
    <row r="712046" s="11" customFormat="1" ht="14.4"/>
    <row r="712047" s="11" customFormat="1" ht="14.4"/>
    <row r="712048" s="11" customFormat="1" ht="14.4"/>
    <row r="712049" s="11" customFormat="1" ht="14.4"/>
    <row r="712050" s="11" customFormat="1" ht="14.4"/>
    <row r="712051" s="11" customFormat="1" ht="14.4"/>
    <row r="712052" s="11" customFormat="1" ht="14.4"/>
    <row r="712053" s="11" customFormat="1" ht="14.4"/>
    <row r="712054" s="11" customFormat="1" ht="14.4"/>
    <row r="712055" s="11" customFormat="1" ht="14.4"/>
    <row r="712056" s="11" customFormat="1" ht="14.4"/>
    <row r="712057" s="11" customFormat="1" ht="14.4"/>
    <row r="712058" s="11" customFormat="1" ht="14.4"/>
    <row r="712059" s="11" customFormat="1" ht="14.4"/>
    <row r="712060" s="11" customFormat="1" ht="14.4"/>
    <row r="712061" s="11" customFormat="1" ht="14.4"/>
    <row r="712062" s="11" customFormat="1" ht="14.4"/>
    <row r="712063" s="11" customFormat="1" ht="14.4"/>
    <row r="712064" s="11" customFormat="1" ht="14.4"/>
    <row r="712065" s="11" customFormat="1" ht="14.4"/>
    <row r="712066" s="11" customFormat="1" ht="14.4"/>
    <row r="712067" s="11" customFormat="1" ht="14.4"/>
    <row r="712068" s="11" customFormat="1" ht="14.4"/>
    <row r="712069" s="11" customFormat="1" ht="14.4"/>
    <row r="712070" s="11" customFormat="1" ht="14.4"/>
    <row r="712071" s="11" customFormat="1" ht="14.4"/>
    <row r="712072" s="11" customFormat="1" ht="14.4"/>
    <row r="712073" s="11" customFormat="1" ht="14.4"/>
    <row r="712074" s="11" customFormat="1" ht="14.4"/>
    <row r="712075" s="11" customFormat="1" ht="14.4"/>
    <row r="712076" s="11" customFormat="1" ht="14.4"/>
    <row r="712077" s="11" customFormat="1" ht="14.4"/>
    <row r="712078" s="11" customFormat="1" ht="14.4"/>
    <row r="712079" s="11" customFormat="1" ht="14.4"/>
    <row r="712080" s="11" customFormat="1" ht="14.4"/>
    <row r="712081" s="11" customFormat="1" ht="14.4"/>
    <row r="712082" s="11" customFormat="1" ht="14.4"/>
    <row r="712083" s="11" customFormat="1" ht="14.4"/>
    <row r="712084" s="11" customFormat="1" ht="14.4"/>
    <row r="712085" s="11" customFormat="1" ht="14.4"/>
    <row r="712086" s="11" customFormat="1" ht="14.4"/>
    <row r="712087" s="11" customFormat="1" ht="14.4"/>
    <row r="712088" s="11" customFormat="1" ht="14.4"/>
    <row r="712089" s="11" customFormat="1" ht="14.4"/>
    <row r="712090" s="11" customFormat="1" ht="14.4"/>
    <row r="712091" s="11" customFormat="1" ht="14.4"/>
    <row r="712092" s="11" customFormat="1" ht="14.4"/>
    <row r="712093" s="11" customFormat="1" ht="14.4"/>
    <row r="712094" s="11" customFormat="1" ht="14.4"/>
    <row r="712095" s="11" customFormat="1" ht="14.4"/>
    <row r="712096" s="11" customFormat="1" ht="14.4"/>
    <row r="712097" s="11" customFormat="1" ht="14.4"/>
    <row r="712098" s="11" customFormat="1" ht="14.4"/>
    <row r="712099" s="11" customFormat="1" ht="14.4"/>
    <row r="712100" s="11" customFormat="1" ht="14.4"/>
    <row r="712101" s="11" customFormat="1" ht="14.4"/>
    <row r="712102" s="11" customFormat="1" ht="14.4"/>
    <row r="712103" s="11" customFormat="1" ht="14.4"/>
    <row r="712104" s="11" customFormat="1" ht="14.4"/>
    <row r="712105" s="11" customFormat="1" ht="14.4"/>
    <row r="712106" s="11" customFormat="1" ht="14.4"/>
    <row r="712107" s="11" customFormat="1" ht="14.4"/>
    <row r="712108" s="11" customFormat="1" ht="14.4"/>
    <row r="712109" s="11" customFormat="1" ht="14.4"/>
    <row r="712110" s="11" customFormat="1" ht="14.4"/>
    <row r="712111" s="11" customFormat="1" ht="14.4"/>
    <row r="712112" s="11" customFormat="1" ht="14.4"/>
    <row r="712113" s="11" customFormat="1" ht="14.4"/>
    <row r="712114" s="11" customFormat="1" ht="14.4"/>
    <row r="712115" s="11" customFormat="1" ht="14.4"/>
    <row r="712116" s="11" customFormat="1" ht="14.4"/>
    <row r="712117" s="11" customFormat="1" ht="14.4"/>
    <row r="712118" s="11" customFormat="1" ht="14.4"/>
    <row r="712119" s="11" customFormat="1" ht="14.4"/>
    <row r="712120" s="11" customFormat="1" ht="14.4"/>
    <row r="712121" s="11" customFormat="1" ht="14.4"/>
    <row r="712122" s="11" customFormat="1" ht="14.4"/>
    <row r="712123" s="11" customFormat="1" ht="14.4"/>
    <row r="712124" s="11" customFormat="1" ht="14.4"/>
    <row r="712125" s="11" customFormat="1" ht="14.4"/>
    <row r="712126" s="11" customFormat="1" ht="14.4"/>
    <row r="712127" s="11" customFormat="1" ht="14.4"/>
    <row r="712128" s="11" customFormat="1" ht="14.4"/>
    <row r="712129" s="11" customFormat="1" ht="14.4"/>
    <row r="712130" s="11" customFormat="1" ht="14.4"/>
    <row r="712131" s="11" customFormat="1" ht="14.4"/>
    <row r="712132" s="11" customFormat="1" ht="14.4"/>
    <row r="712133" s="11" customFormat="1" ht="14.4"/>
    <row r="712134" s="11" customFormat="1" ht="14.4"/>
    <row r="712135" s="11" customFormat="1" ht="14.4"/>
    <row r="712136" s="11" customFormat="1" ht="14.4"/>
    <row r="712137" s="11" customFormat="1" ht="14.4"/>
    <row r="712138" s="11" customFormat="1" ht="14.4"/>
    <row r="712139" s="11" customFormat="1" ht="14.4"/>
    <row r="712140" s="11" customFormat="1" ht="14.4"/>
    <row r="712141" s="11" customFormat="1" ht="14.4"/>
    <row r="712142" s="11" customFormat="1" ht="14.4"/>
    <row r="712143" s="11" customFormat="1" ht="14.4"/>
    <row r="712144" s="11" customFormat="1" ht="14.4"/>
    <row r="712145" s="11" customFormat="1" ht="14.4"/>
    <row r="712146" s="11" customFormat="1" ht="14.4"/>
    <row r="712147" s="11" customFormat="1" ht="14.4"/>
    <row r="712148" s="11" customFormat="1" ht="14.4"/>
    <row r="712149" s="11" customFormat="1" ht="14.4"/>
    <row r="712150" s="11" customFormat="1" ht="14.4"/>
    <row r="712151" s="11" customFormat="1" ht="14.4"/>
    <row r="712152" s="11" customFormat="1" ht="14.4"/>
    <row r="712153" s="11" customFormat="1" ht="14.4"/>
    <row r="712154" s="11" customFormat="1" ht="14.4"/>
    <row r="712155" s="11" customFormat="1" ht="14.4"/>
    <row r="712156" s="11" customFormat="1" ht="14.4"/>
    <row r="712157" s="11" customFormat="1" ht="14.4"/>
    <row r="712158" s="11" customFormat="1" ht="14.4"/>
    <row r="712159" s="11" customFormat="1" ht="14.4"/>
    <row r="712160" s="11" customFormat="1" ht="14.4"/>
    <row r="712161" s="11" customFormat="1" ht="14.4"/>
    <row r="712162" s="11" customFormat="1" ht="14.4"/>
    <row r="712163" s="11" customFormat="1" ht="14.4"/>
    <row r="712164" s="11" customFormat="1" ht="14.4"/>
    <row r="712165" s="11" customFormat="1" ht="14.4"/>
    <row r="712166" s="11" customFormat="1" ht="14.4"/>
    <row r="712167" s="11" customFormat="1" ht="14.4"/>
    <row r="712168" s="11" customFormat="1" ht="14.4"/>
    <row r="712169" s="11" customFormat="1" ht="14.4"/>
    <row r="712170" s="11" customFormat="1" ht="14.4"/>
    <row r="712171" s="11" customFormat="1" ht="14.4"/>
    <row r="712172" s="11" customFormat="1" ht="14.4"/>
    <row r="712173" s="11" customFormat="1" ht="14.4"/>
    <row r="712174" s="11" customFormat="1" ht="14.4"/>
    <row r="712175" s="11" customFormat="1" ht="14.4"/>
    <row r="712176" s="11" customFormat="1" ht="14.4"/>
    <row r="712177" s="11" customFormat="1" ht="14.4"/>
    <row r="712178" s="11" customFormat="1" ht="14.4"/>
    <row r="712179" s="11" customFormat="1" ht="14.4"/>
    <row r="712180" s="11" customFormat="1" ht="14.4"/>
    <row r="712181" s="11" customFormat="1" ht="14.4"/>
    <row r="712182" s="11" customFormat="1" ht="14.4"/>
    <row r="712183" s="11" customFormat="1" ht="14.4"/>
    <row r="712184" s="11" customFormat="1" ht="14.4"/>
    <row r="712185" s="11" customFormat="1" ht="14.4"/>
    <row r="712186" s="11" customFormat="1" ht="14.4"/>
    <row r="712187" s="11" customFormat="1" ht="14.4"/>
    <row r="712188" s="11" customFormat="1" ht="14.4"/>
    <row r="712189" s="11" customFormat="1" ht="14.4"/>
    <row r="712190" s="11" customFormat="1" ht="14.4"/>
    <row r="712191" s="11" customFormat="1" ht="14.4"/>
    <row r="712192" s="11" customFormat="1" ht="14.4"/>
    <row r="712193" s="11" customFormat="1" ht="14.4"/>
    <row r="712194" s="11" customFormat="1" ht="14.4"/>
    <row r="712195" s="11" customFormat="1" ht="14.4"/>
    <row r="712196" s="11" customFormat="1" ht="14.4"/>
    <row r="712197" s="11" customFormat="1" ht="14.4"/>
    <row r="712198" s="11" customFormat="1" ht="14.4"/>
    <row r="712199" s="11" customFormat="1" ht="14.4"/>
    <row r="712200" s="11" customFormat="1" ht="14.4"/>
    <row r="712201" s="11" customFormat="1" ht="14.4"/>
    <row r="712202" s="11" customFormat="1" ht="14.4"/>
    <row r="712203" s="11" customFormat="1" ht="14.4"/>
    <row r="712204" s="11" customFormat="1" ht="14.4"/>
    <row r="712205" s="11" customFormat="1" ht="14.4"/>
    <row r="712206" s="11" customFormat="1" ht="14.4"/>
    <row r="712207" s="11" customFormat="1" ht="14.4"/>
    <row r="712208" s="11" customFormat="1" ht="14.4"/>
    <row r="712209" s="11" customFormat="1" ht="14.4"/>
    <row r="712210" s="11" customFormat="1" ht="14.4"/>
    <row r="712211" s="11" customFormat="1" ht="14.4"/>
    <row r="712212" s="11" customFormat="1" ht="14.4"/>
    <row r="712213" s="11" customFormat="1" ht="14.4"/>
    <row r="712214" s="11" customFormat="1" ht="14.4"/>
    <row r="712215" s="11" customFormat="1" ht="14.4"/>
    <row r="712216" s="11" customFormat="1" ht="14.4"/>
    <row r="712217" s="11" customFormat="1" ht="14.4"/>
    <row r="712218" s="11" customFormat="1" ht="14.4"/>
    <row r="712219" s="11" customFormat="1" ht="14.4"/>
    <row r="712220" s="11" customFormat="1" ht="14.4"/>
    <row r="712221" s="11" customFormat="1" ht="14.4"/>
    <row r="712222" s="11" customFormat="1" ht="14.4"/>
    <row r="712223" s="11" customFormat="1" ht="14.4"/>
    <row r="712224" s="11" customFormat="1" ht="14.4"/>
    <row r="712225" s="11" customFormat="1" ht="14.4"/>
    <row r="712226" s="11" customFormat="1" ht="14.4"/>
    <row r="712227" s="11" customFormat="1" ht="14.4"/>
    <row r="712228" s="11" customFormat="1" ht="14.4"/>
    <row r="712229" s="11" customFormat="1" ht="14.4"/>
    <row r="712230" s="11" customFormat="1" ht="14.4"/>
    <row r="712231" s="11" customFormat="1" ht="14.4"/>
    <row r="712232" s="11" customFormat="1" ht="14.4"/>
    <row r="712233" s="11" customFormat="1" ht="14.4"/>
    <row r="712234" s="11" customFormat="1" ht="14.4"/>
    <row r="712235" s="11" customFormat="1" ht="14.4"/>
    <row r="712236" s="11" customFormat="1" ht="14.4"/>
    <row r="712237" s="11" customFormat="1" ht="14.4"/>
    <row r="712238" s="11" customFormat="1" ht="14.4"/>
    <row r="712239" s="11" customFormat="1" ht="14.4"/>
    <row r="712240" s="11" customFormat="1" ht="14.4"/>
    <row r="712241" s="11" customFormat="1" ht="14.4"/>
    <row r="712242" s="11" customFormat="1" ht="14.4"/>
    <row r="712243" s="11" customFormat="1" ht="14.4"/>
    <row r="712244" s="11" customFormat="1" ht="14.4"/>
    <row r="712245" s="11" customFormat="1" ht="14.4"/>
    <row r="712246" s="11" customFormat="1" ht="14.4"/>
    <row r="712247" s="11" customFormat="1" ht="14.4"/>
    <row r="712248" s="11" customFormat="1" ht="14.4"/>
    <row r="712249" s="11" customFormat="1" ht="14.4"/>
    <row r="712250" s="11" customFormat="1" ht="14.4"/>
    <row r="712251" s="11" customFormat="1" ht="14.4"/>
    <row r="712252" s="11" customFormat="1" ht="14.4"/>
    <row r="712253" s="11" customFormat="1" ht="14.4"/>
    <row r="712254" s="11" customFormat="1" ht="14.4"/>
    <row r="712255" s="11" customFormat="1" ht="14.4"/>
    <row r="712256" s="11" customFormat="1" ht="14.4"/>
    <row r="712257" s="11" customFormat="1" ht="14.4"/>
    <row r="712258" s="11" customFormat="1" ht="14.4"/>
    <row r="712259" s="11" customFormat="1" ht="14.4"/>
    <row r="712260" s="11" customFormat="1" ht="14.4"/>
    <row r="712261" s="11" customFormat="1" ht="14.4"/>
    <row r="712262" s="11" customFormat="1" ht="14.4"/>
    <row r="712263" s="11" customFormat="1" ht="14.4"/>
    <row r="712264" s="11" customFormat="1" ht="14.4"/>
    <row r="712265" s="11" customFormat="1" ht="14.4"/>
    <row r="712266" s="11" customFormat="1" ht="14.4"/>
    <row r="712267" s="11" customFormat="1" ht="14.4"/>
    <row r="712268" s="11" customFormat="1" ht="14.4"/>
    <row r="712269" s="11" customFormat="1" ht="14.4"/>
    <row r="712270" s="11" customFormat="1" ht="14.4"/>
    <row r="712271" s="11" customFormat="1" ht="14.4"/>
    <row r="712272" s="11" customFormat="1" ht="14.4"/>
    <row r="712273" s="11" customFormat="1" ht="14.4"/>
    <row r="712274" s="11" customFormat="1" ht="14.4"/>
    <row r="712275" s="11" customFormat="1" ht="14.4"/>
    <row r="712276" s="11" customFormat="1" ht="14.4"/>
    <row r="712277" s="11" customFormat="1" ht="14.4"/>
    <row r="712278" s="11" customFormat="1" ht="14.4"/>
    <row r="712279" s="11" customFormat="1" ht="14.4"/>
    <row r="712280" s="11" customFormat="1" ht="14.4"/>
    <row r="712281" s="11" customFormat="1" ht="14.4"/>
    <row r="712282" s="11" customFormat="1" ht="14.4"/>
    <row r="712283" s="11" customFormat="1" ht="14.4"/>
    <row r="712284" s="11" customFormat="1" ht="14.4"/>
    <row r="712285" s="11" customFormat="1" ht="14.4"/>
    <row r="712286" s="11" customFormat="1" ht="14.4"/>
    <row r="712287" s="11" customFormat="1" ht="14.4"/>
    <row r="712288" s="11" customFormat="1" ht="14.4"/>
    <row r="712289" s="11" customFormat="1" ht="14.4"/>
    <row r="712290" s="11" customFormat="1" ht="14.4"/>
    <row r="712291" s="11" customFormat="1" ht="14.4"/>
    <row r="712292" s="11" customFormat="1" ht="14.4"/>
    <row r="712293" s="11" customFormat="1" ht="14.4"/>
    <row r="712294" s="11" customFormat="1" ht="14.4"/>
    <row r="712295" s="11" customFormat="1" ht="14.4"/>
    <row r="712296" s="11" customFormat="1" ht="14.4"/>
    <row r="712297" s="11" customFormat="1" ht="14.4"/>
    <row r="712298" s="11" customFormat="1" ht="14.4"/>
    <row r="712299" s="11" customFormat="1" ht="14.4"/>
    <row r="712300" s="11" customFormat="1" ht="14.4"/>
    <row r="712301" s="11" customFormat="1" ht="14.4"/>
    <row r="712302" s="11" customFormat="1" ht="14.4"/>
    <row r="712303" s="11" customFormat="1" ht="14.4"/>
    <row r="712304" s="11" customFormat="1" ht="14.4"/>
    <row r="712305" s="11" customFormat="1" ht="14.4"/>
    <row r="712306" s="11" customFormat="1" ht="14.4"/>
    <row r="712307" s="11" customFormat="1" ht="14.4"/>
    <row r="712308" s="11" customFormat="1" ht="14.4"/>
    <row r="712309" s="11" customFormat="1" ht="14.4"/>
    <row r="712310" s="11" customFormat="1" ht="14.4"/>
    <row r="712311" s="11" customFormat="1" ht="14.4"/>
    <row r="712312" s="11" customFormat="1" ht="14.4"/>
    <row r="712313" s="11" customFormat="1" ht="14.4"/>
    <row r="712314" s="11" customFormat="1" ht="14.4"/>
    <row r="712315" s="11" customFormat="1" ht="14.4"/>
    <row r="712316" s="11" customFormat="1" ht="14.4"/>
    <row r="712317" s="11" customFormat="1" ht="14.4"/>
    <row r="712318" s="11" customFormat="1" ht="14.4"/>
    <row r="712319" s="11" customFormat="1" ht="14.4"/>
    <row r="712320" s="11" customFormat="1" ht="14.4"/>
    <row r="712321" s="11" customFormat="1" ht="14.4"/>
    <row r="712322" s="11" customFormat="1" ht="14.4"/>
    <row r="712323" s="11" customFormat="1" ht="14.4"/>
    <row r="712324" s="11" customFormat="1" ht="14.4"/>
    <row r="712325" s="11" customFormat="1" ht="14.4"/>
    <row r="712326" s="11" customFormat="1" ht="14.4"/>
    <row r="712327" s="11" customFormat="1" ht="14.4"/>
    <row r="712328" s="11" customFormat="1" ht="14.4"/>
    <row r="712329" s="11" customFormat="1" ht="14.4"/>
    <row r="712330" s="11" customFormat="1" ht="14.4"/>
    <row r="712331" s="11" customFormat="1" ht="14.4"/>
    <row r="712332" s="11" customFormat="1" ht="14.4"/>
    <row r="712333" s="11" customFormat="1" ht="14.4"/>
    <row r="712334" s="11" customFormat="1" ht="14.4"/>
    <row r="712335" s="11" customFormat="1" ht="14.4"/>
    <row r="712336" s="11" customFormat="1" ht="14.4"/>
    <row r="712337" s="11" customFormat="1" ht="14.4"/>
    <row r="712338" s="11" customFormat="1" ht="14.4"/>
    <row r="712339" s="11" customFormat="1" ht="14.4"/>
    <row r="712340" s="11" customFormat="1" ht="14.4"/>
    <row r="712341" s="11" customFormat="1" ht="14.4"/>
    <row r="712342" s="11" customFormat="1" ht="14.4"/>
    <row r="712343" s="11" customFormat="1" ht="14.4"/>
    <row r="712344" s="11" customFormat="1" ht="14.4"/>
    <row r="712345" s="11" customFormat="1" ht="14.4"/>
    <row r="712346" s="11" customFormat="1" ht="14.4"/>
    <row r="712347" s="11" customFormat="1" ht="14.4"/>
    <row r="712348" s="11" customFormat="1" ht="14.4"/>
    <row r="712349" s="11" customFormat="1" ht="14.4"/>
    <row r="712350" s="11" customFormat="1" ht="14.4"/>
    <row r="712351" s="11" customFormat="1" ht="14.4"/>
    <row r="712352" s="11" customFormat="1" ht="14.4"/>
    <row r="712353" s="11" customFormat="1" ht="14.4"/>
    <row r="712354" s="11" customFormat="1" ht="14.4"/>
    <row r="712355" s="11" customFormat="1" ht="14.4"/>
    <row r="712356" s="11" customFormat="1" ht="14.4"/>
    <row r="712357" s="11" customFormat="1" ht="14.4"/>
    <row r="712358" s="11" customFormat="1" ht="14.4"/>
    <row r="712359" s="11" customFormat="1" ht="14.4"/>
    <row r="712360" s="11" customFormat="1" ht="14.4"/>
    <row r="712361" s="11" customFormat="1" ht="14.4"/>
    <row r="712362" s="11" customFormat="1" ht="14.4"/>
    <row r="712363" s="11" customFormat="1" ht="14.4"/>
    <row r="712364" s="11" customFormat="1" ht="14.4"/>
    <row r="712365" s="11" customFormat="1" ht="14.4"/>
    <row r="712366" s="11" customFormat="1" ht="14.4"/>
    <row r="712367" s="11" customFormat="1" ht="14.4"/>
    <row r="712368" s="11" customFormat="1" ht="14.4"/>
    <row r="712369" s="11" customFormat="1" ht="14.4"/>
    <row r="712370" s="11" customFormat="1" ht="14.4"/>
    <row r="712371" s="11" customFormat="1" ht="14.4"/>
    <row r="712372" s="11" customFormat="1" ht="14.4"/>
    <row r="712373" s="11" customFormat="1" ht="14.4"/>
    <row r="712374" s="11" customFormat="1" ht="14.4"/>
    <row r="712375" s="11" customFormat="1" ht="14.4"/>
    <row r="712376" s="11" customFormat="1" ht="14.4"/>
    <row r="712377" s="11" customFormat="1" ht="14.4"/>
    <row r="712378" s="11" customFormat="1" ht="14.4"/>
    <row r="712379" s="11" customFormat="1" ht="14.4"/>
    <row r="712380" s="11" customFormat="1" ht="14.4"/>
    <row r="712381" s="11" customFormat="1" ht="14.4"/>
    <row r="712382" s="11" customFormat="1" ht="14.4"/>
    <row r="712383" s="11" customFormat="1" ht="14.4"/>
    <row r="712384" s="11" customFormat="1" ht="14.4"/>
    <row r="712385" s="11" customFormat="1" ht="14.4"/>
    <row r="712386" s="11" customFormat="1" ht="14.4"/>
    <row r="712387" s="11" customFormat="1" ht="14.4"/>
    <row r="712388" s="11" customFormat="1" ht="14.4"/>
    <row r="712389" s="11" customFormat="1" ht="14.4"/>
    <row r="712390" s="11" customFormat="1" ht="14.4"/>
    <row r="712391" s="11" customFormat="1" ht="14.4"/>
    <row r="712392" s="11" customFormat="1" ht="14.4"/>
    <row r="712393" s="11" customFormat="1" ht="14.4"/>
    <row r="712394" s="11" customFormat="1" ht="14.4"/>
    <row r="712395" s="11" customFormat="1" ht="14.4"/>
    <row r="712396" s="11" customFormat="1" ht="14.4"/>
    <row r="712397" s="11" customFormat="1" ht="14.4"/>
    <row r="712398" s="11" customFormat="1" ht="14.4"/>
    <row r="712399" s="11" customFormat="1" ht="14.4"/>
    <row r="712400" s="11" customFormat="1" ht="14.4"/>
    <row r="712401" s="11" customFormat="1" ht="14.4"/>
    <row r="712402" s="11" customFormat="1" ht="14.4"/>
    <row r="712403" s="11" customFormat="1" ht="14.4"/>
    <row r="712404" s="11" customFormat="1" ht="14.4"/>
    <row r="712405" s="11" customFormat="1" ht="14.4"/>
    <row r="712406" s="11" customFormat="1" ht="14.4"/>
    <row r="712407" s="11" customFormat="1" ht="14.4"/>
    <row r="712408" s="11" customFormat="1" ht="14.4"/>
    <row r="712409" s="11" customFormat="1" ht="14.4"/>
    <row r="712410" s="11" customFormat="1" ht="14.4"/>
    <row r="712411" s="11" customFormat="1" ht="14.4"/>
    <row r="712412" s="11" customFormat="1" ht="14.4"/>
    <row r="712413" s="11" customFormat="1" ht="14.4"/>
    <row r="712414" s="11" customFormat="1" ht="14.4"/>
    <row r="712415" s="11" customFormat="1" ht="14.4"/>
    <row r="712416" s="11" customFormat="1" ht="14.4"/>
    <row r="712417" s="11" customFormat="1" ht="14.4"/>
    <row r="712418" s="11" customFormat="1" ht="14.4"/>
    <row r="712419" s="11" customFormat="1" ht="14.4"/>
    <row r="712420" s="11" customFormat="1" ht="14.4"/>
    <row r="712421" s="11" customFormat="1" ht="14.4"/>
    <row r="712422" s="11" customFormat="1" ht="14.4"/>
    <row r="712423" s="11" customFormat="1" ht="14.4"/>
    <row r="712424" s="11" customFormat="1" ht="14.4"/>
    <row r="712425" s="11" customFormat="1" ht="14.4"/>
    <row r="712426" s="11" customFormat="1" ht="14.4"/>
    <row r="712427" s="11" customFormat="1" ht="14.4"/>
    <row r="712428" s="11" customFormat="1" ht="14.4"/>
    <row r="712429" s="11" customFormat="1" ht="14.4"/>
    <row r="712430" s="11" customFormat="1" ht="14.4"/>
    <row r="712431" s="11" customFormat="1" ht="14.4"/>
    <row r="712432" s="11" customFormat="1" ht="14.4"/>
    <row r="712433" s="11" customFormat="1" ht="14.4"/>
    <row r="712434" s="11" customFormat="1" ht="14.4"/>
    <row r="712435" s="11" customFormat="1" ht="14.4"/>
    <row r="712436" s="11" customFormat="1" ht="14.4"/>
    <row r="712437" s="11" customFormat="1" ht="14.4"/>
    <row r="712438" s="11" customFormat="1" ht="14.4"/>
    <row r="712439" s="11" customFormat="1" ht="14.4"/>
    <row r="712440" s="11" customFormat="1" ht="14.4"/>
    <row r="712441" s="11" customFormat="1" ht="14.4"/>
    <row r="712442" s="11" customFormat="1" ht="14.4"/>
    <row r="712443" s="11" customFormat="1" ht="14.4"/>
    <row r="712444" s="11" customFormat="1" ht="14.4"/>
    <row r="712445" s="11" customFormat="1" ht="14.4"/>
    <row r="712446" s="11" customFormat="1" ht="14.4"/>
    <row r="712447" s="11" customFormat="1" ht="14.4"/>
    <row r="712448" s="11" customFormat="1" ht="14.4"/>
    <row r="712449" s="11" customFormat="1" ht="14.4"/>
    <row r="712450" s="11" customFormat="1" ht="14.4"/>
    <row r="712451" s="11" customFormat="1" ht="14.4"/>
    <row r="712452" s="11" customFormat="1" ht="14.4"/>
    <row r="712453" s="11" customFormat="1" ht="14.4"/>
    <row r="712454" s="11" customFormat="1" ht="14.4"/>
    <row r="712455" s="11" customFormat="1" ht="14.4"/>
    <row r="712456" s="11" customFormat="1" ht="14.4"/>
    <row r="712457" s="11" customFormat="1" ht="14.4"/>
    <row r="712458" s="11" customFormat="1" ht="14.4"/>
    <row r="712459" s="11" customFormat="1" ht="14.4"/>
    <row r="712460" s="11" customFormat="1" ht="14.4"/>
    <row r="712461" s="11" customFormat="1" ht="14.4"/>
    <row r="712462" s="11" customFormat="1" ht="14.4"/>
    <row r="712463" s="11" customFormat="1" ht="14.4"/>
    <row r="712464" s="11" customFormat="1" ht="14.4"/>
    <row r="712465" s="11" customFormat="1" ht="14.4"/>
    <row r="712466" s="11" customFormat="1" ht="14.4"/>
    <row r="712467" s="11" customFormat="1" ht="14.4"/>
    <row r="712468" s="11" customFormat="1" ht="14.4"/>
    <row r="712469" s="11" customFormat="1" ht="14.4"/>
    <row r="712470" s="11" customFormat="1" ht="14.4"/>
    <row r="712471" s="11" customFormat="1" ht="14.4"/>
    <row r="712472" s="11" customFormat="1" ht="14.4"/>
    <row r="712473" s="11" customFormat="1" ht="14.4"/>
    <row r="712474" s="11" customFormat="1" ht="14.4"/>
    <row r="712475" s="11" customFormat="1" ht="14.4"/>
    <row r="712476" s="11" customFormat="1" ht="14.4"/>
    <row r="712477" s="11" customFormat="1" ht="14.4"/>
    <row r="712478" s="11" customFormat="1" ht="14.4"/>
    <row r="712479" s="11" customFormat="1" ht="14.4"/>
    <row r="712480" s="11" customFormat="1" ht="14.4"/>
    <row r="712481" s="11" customFormat="1" ht="14.4"/>
    <row r="712482" s="11" customFormat="1" ht="14.4"/>
    <row r="712483" s="11" customFormat="1" ht="14.4"/>
    <row r="712484" s="11" customFormat="1" ht="14.4"/>
    <row r="712485" s="11" customFormat="1" ht="14.4"/>
    <row r="712486" s="11" customFormat="1" ht="14.4"/>
    <row r="712487" s="11" customFormat="1" ht="14.4"/>
    <row r="712488" s="11" customFormat="1" ht="14.4"/>
    <row r="712489" s="11" customFormat="1" ht="14.4"/>
    <row r="712490" s="11" customFormat="1" ht="14.4"/>
    <row r="712491" s="11" customFormat="1" ht="14.4"/>
    <row r="712492" s="11" customFormat="1" ht="14.4"/>
    <row r="712493" s="11" customFormat="1" ht="14.4"/>
    <row r="712494" s="11" customFormat="1" ht="14.4"/>
    <row r="712495" s="11" customFormat="1" ht="14.4"/>
    <row r="712496" s="11" customFormat="1" ht="14.4"/>
    <row r="712497" s="11" customFormat="1" ht="14.4"/>
    <row r="712498" s="11" customFormat="1" ht="14.4"/>
    <row r="712499" s="11" customFormat="1" ht="14.4"/>
    <row r="712500" s="11" customFormat="1" ht="14.4"/>
    <row r="712501" s="11" customFormat="1" ht="14.4"/>
    <row r="712502" s="11" customFormat="1" ht="14.4"/>
    <row r="712503" s="11" customFormat="1" ht="14.4"/>
    <row r="712504" s="11" customFormat="1" ht="14.4"/>
    <row r="712505" s="11" customFormat="1" ht="14.4"/>
    <row r="712506" s="11" customFormat="1" ht="14.4"/>
    <row r="712507" s="11" customFormat="1" ht="14.4"/>
    <row r="712508" s="11" customFormat="1" ht="14.4"/>
    <row r="712509" s="11" customFormat="1" ht="14.4"/>
    <row r="712510" s="11" customFormat="1" ht="14.4"/>
    <row r="712511" s="11" customFormat="1" ht="14.4"/>
    <row r="712512" s="11" customFormat="1" ht="14.4"/>
    <row r="712513" s="11" customFormat="1" ht="14.4"/>
    <row r="712514" s="11" customFormat="1" ht="14.4"/>
    <row r="712515" s="11" customFormat="1" ht="14.4"/>
    <row r="712516" s="11" customFormat="1" ht="14.4"/>
    <row r="712517" s="11" customFormat="1" ht="14.4"/>
    <row r="712518" s="11" customFormat="1" ht="14.4"/>
    <row r="712519" s="11" customFormat="1" ht="14.4"/>
    <row r="712520" s="11" customFormat="1" ht="14.4"/>
    <row r="712521" s="11" customFormat="1" ht="14.4"/>
    <row r="712522" s="11" customFormat="1" ht="14.4"/>
    <row r="712523" s="11" customFormat="1" ht="14.4"/>
    <row r="712524" s="11" customFormat="1" ht="14.4"/>
    <row r="712525" s="11" customFormat="1" ht="14.4"/>
    <row r="712526" s="11" customFormat="1" ht="14.4"/>
    <row r="712527" s="11" customFormat="1" ht="14.4"/>
    <row r="712528" s="11" customFormat="1" ht="14.4"/>
    <row r="712529" s="11" customFormat="1" ht="14.4"/>
    <row r="712530" s="11" customFormat="1" ht="14.4"/>
    <row r="712531" s="11" customFormat="1" ht="14.4"/>
    <row r="712532" s="11" customFormat="1" ht="14.4"/>
    <row r="712533" s="11" customFormat="1" ht="14.4"/>
    <row r="712534" s="11" customFormat="1" ht="14.4"/>
    <row r="712535" s="11" customFormat="1" ht="14.4"/>
    <row r="712536" s="11" customFormat="1" ht="14.4"/>
    <row r="712537" s="11" customFormat="1" ht="14.4"/>
    <row r="712538" s="11" customFormat="1" ht="14.4"/>
    <row r="712539" s="11" customFormat="1" ht="14.4"/>
    <row r="712540" s="11" customFormat="1" ht="14.4"/>
    <row r="712541" s="11" customFormat="1" ht="14.4"/>
    <row r="712542" s="11" customFormat="1" ht="14.4"/>
    <row r="712543" s="11" customFormat="1" ht="14.4"/>
    <row r="712544" s="11" customFormat="1" ht="14.4"/>
    <row r="712545" s="11" customFormat="1" ht="14.4"/>
    <row r="712546" s="11" customFormat="1" ht="14.4"/>
    <row r="712547" s="11" customFormat="1" ht="14.4"/>
    <row r="712548" s="11" customFormat="1" ht="14.4"/>
    <row r="712549" s="11" customFormat="1" ht="14.4"/>
    <row r="712550" s="11" customFormat="1" ht="14.4"/>
    <row r="712551" s="11" customFormat="1" ht="14.4"/>
    <row r="712552" s="11" customFormat="1" ht="14.4"/>
    <row r="712553" s="11" customFormat="1" ht="14.4"/>
    <row r="712554" s="11" customFormat="1" ht="14.4"/>
    <row r="712555" s="11" customFormat="1" ht="14.4"/>
    <row r="712556" s="11" customFormat="1" ht="14.4"/>
    <row r="712557" s="11" customFormat="1" ht="14.4"/>
    <row r="712558" s="11" customFormat="1" ht="14.4"/>
    <row r="712559" s="11" customFormat="1" ht="14.4"/>
    <row r="712560" s="11" customFormat="1" ht="14.4"/>
    <row r="712561" s="11" customFormat="1" ht="14.4"/>
    <row r="712562" s="11" customFormat="1" ht="14.4"/>
    <row r="712563" s="11" customFormat="1" ht="14.4"/>
    <row r="712564" s="11" customFormat="1" ht="14.4"/>
    <row r="712565" s="11" customFormat="1" ht="14.4"/>
    <row r="712566" s="11" customFormat="1" ht="14.4"/>
    <row r="712567" s="11" customFormat="1" ht="14.4"/>
    <row r="712568" s="11" customFormat="1" ht="14.4"/>
    <row r="712569" s="11" customFormat="1" ht="14.4"/>
    <row r="712570" s="11" customFormat="1" ht="14.4"/>
    <row r="712571" s="11" customFormat="1" ht="14.4"/>
    <row r="712572" s="11" customFormat="1" ht="14.4"/>
    <row r="712573" s="11" customFormat="1" ht="14.4"/>
    <row r="712574" s="11" customFormat="1" ht="14.4"/>
    <row r="712575" s="11" customFormat="1" ht="14.4"/>
    <row r="712576" s="11" customFormat="1" ht="14.4"/>
    <row r="712577" s="11" customFormat="1" ht="14.4"/>
    <row r="712578" s="11" customFormat="1" ht="14.4"/>
    <row r="712579" s="11" customFormat="1" ht="14.4"/>
    <row r="712580" s="11" customFormat="1" ht="14.4"/>
    <row r="712581" s="11" customFormat="1" ht="14.4"/>
    <row r="712582" s="11" customFormat="1" ht="14.4"/>
    <row r="712583" s="11" customFormat="1" ht="14.4"/>
    <row r="712584" s="11" customFormat="1" ht="14.4"/>
    <row r="712585" s="11" customFormat="1" ht="14.4"/>
    <row r="712586" s="11" customFormat="1" ht="14.4"/>
    <row r="712587" s="11" customFormat="1" ht="14.4"/>
    <row r="712588" s="11" customFormat="1" ht="14.4"/>
    <row r="712589" s="11" customFormat="1" ht="14.4"/>
    <row r="712590" s="11" customFormat="1" ht="14.4"/>
    <row r="712591" s="11" customFormat="1" ht="14.4"/>
    <row r="712592" s="11" customFormat="1" ht="14.4"/>
    <row r="712593" s="11" customFormat="1" ht="14.4"/>
    <row r="712594" s="11" customFormat="1" ht="14.4"/>
    <row r="712595" s="11" customFormat="1" ht="14.4"/>
    <row r="712596" s="11" customFormat="1" ht="14.4"/>
    <row r="712597" s="11" customFormat="1" ht="14.4"/>
    <row r="712598" s="11" customFormat="1" ht="14.4"/>
    <row r="712599" s="11" customFormat="1" ht="14.4"/>
    <row r="712600" s="11" customFormat="1" ht="14.4"/>
    <row r="712601" s="11" customFormat="1" ht="14.4"/>
    <row r="712602" s="11" customFormat="1" ht="14.4"/>
    <row r="712603" s="11" customFormat="1" ht="14.4"/>
    <row r="712604" s="11" customFormat="1" ht="14.4"/>
    <row r="712605" s="11" customFormat="1" ht="14.4"/>
    <row r="712606" s="11" customFormat="1" ht="14.4"/>
    <row r="712607" s="11" customFormat="1" ht="14.4"/>
    <row r="712608" s="11" customFormat="1" ht="14.4"/>
    <row r="712609" s="11" customFormat="1" ht="14.4"/>
    <row r="712610" s="11" customFormat="1" ht="14.4"/>
    <row r="712611" s="11" customFormat="1" ht="14.4"/>
    <row r="712612" s="11" customFormat="1" ht="14.4"/>
    <row r="712613" s="11" customFormat="1" ht="14.4"/>
    <row r="712614" s="11" customFormat="1" ht="14.4"/>
    <row r="712615" s="11" customFormat="1" ht="14.4"/>
    <row r="712616" s="11" customFormat="1" ht="14.4"/>
    <row r="712617" s="11" customFormat="1" ht="14.4"/>
    <row r="712618" s="11" customFormat="1" ht="14.4"/>
    <row r="712619" s="11" customFormat="1" ht="14.4"/>
    <row r="712620" s="11" customFormat="1" ht="14.4"/>
    <row r="712621" s="11" customFormat="1" ht="14.4"/>
    <row r="712622" s="11" customFormat="1" ht="14.4"/>
    <row r="712623" s="11" customFormat="1" ht="14.4"/>
    <row r="712624" s="11" customFormat="1" ht="14.4"/>
    <row r="712625" s="11" customFormat="1" ht="14.4"/>
    <row r="712626" s="11" customFormat="1" ht="14.4"/>
    <row r="712627" s="11" customFormat="1" ht="14.4"/>
    <row r="712628" s="11" customFormat="1" ht="14.4"/>
    <row r="712629" s="11" customFormat="1" ht="14.4"/>
    <row r="712630" s="11" customFormat="1" ht="14.4"/>
    <row r="712631" s="11" customFormat="1" ht="14.4"/>
    <row r="712632" s="11" customFormat="1" ht="14.4"/>
    <row r="712633" s="11" customFormat="1" ht="14.4"/>
    <row r="712634" s="11" customFormat="1" ht="14.4"/>
    <row r="712635" s="11" customFormat="1" ht="14.4"/>
    <row r="712636" s="11" customFormat="1" ht="14.4"/>
    <row r="712637" s="11" customFormat="1" ht="14.4"/>
    <row r="712638" s="11" customFormat="1" ht="14.4"/>
    <row r="712639" s="11" customFormat="1" ht="14.4"/>
    <row r="712640" s="11" customFormat="1" ht="14.4"/>
    <row r="712641" s="11" customFormat="1" ht="14.4"/>
    <row r="712642" s="11" customFormat="1" ht="14.4"/>
    <row r="712643" s="11" customFormat="1" ht="14.4"/>
    <row r="712644" s="11" customFormat="1" ht="14.4"/>
    <row r="712645" s="11" customFormat="1" ht="14.4"/>
    <row r="712646" s="11" customFormat="1" ht="14.4"/>
    <row r="712647" s="11" customFormat="1" ht="14.4"/>
    <row r="712648" s="11" customFormat="1" ht="14.4"/>
    <row r="712649" s="11" customFormat="1" ht="14.4"/>
    <row r="712650" s="11" customFormat="1" ht="14.4"/>
    <row r="712651" s="11" customFormat="1" ht="14.4"/>
    <row r="712652" s="11" customFormat="1" ht="14.4"/>
    <row r="712653" s="11" customFormat="1" ht="14.4"/>
    <row r="712654" s="11" customFormat="1" ht="14.4"/>
    <row r="712655" s="11" customFormat="1" ht="14.4"/>
    <row r="712656" s="11" customFormat="1" ht="14.4"/>
    <row r="712657" s="11" customFormat="1" ht="14.4"/>
    <row r="712658" s="11" customFormat="1" ht="14.4"/>
    <row r="712659" s="11" customFormat="1" ht="14.4"/>
    <row r="712660" s="11" customFormat="1" ht="14.4"/>
    <row r="712661" s="11" customFormat="1" ht="14.4"/>
    <row r="712662" s="11" customFormat="1" ht="14.4"/>
    <row r="712663" s="11" customFormat="1" ht="14.4"/>
    <row r="712664" s="11" customFormat="1" ht="14.4"/>
    <row r="712665" s="11" customFormat="1" ht="14.4"/>
    <row r="712666" s="11" customFormat="1" ht="14.4"/>
    <row r="712667" s="11" customFormat="1" ht="14.4"/>
    <row r="712668" s="11" customFormat="1" ht="14.4"/>
    <row r="712669" s="11" customFormat="1" ht="14.4"/>
    <row r="712670" s="11" customFormat="1" ht="14.4"/>
    <row r="712671" s="11" customFormat="1" ht="14.4"/>
    <row r="712672" s="11" customFormat="1" ht="14.4"/>
    <row r="712673" s="11" customFormat="1" ht="14.4"/>
    <row r="712674" s="11" customFormat="1" ht="14.4"/>
    <row r="712675" s="11" customFormat="1" ht="14.4"/>
    <row r="712676" s="11" customFormat="1" ht="14.4"/>
    <row r="712677" s="11" customFormat="1" ht="14.4"/>
    <row r="712678" s="11" customFormat="1" ht="14.4"/>
    <row r="712679" s="11" customFormat="1" ht="14.4"/>
    <row r="712680" s="11" customFormat="1" ht="14.4"/>
    <row r="712681" s="11" customFormat="1" ht="14.4"/>
    <row r="712682" s="11" customFormat="1" ht="14.4"/>
    <row r="712683" s="11" customFormat="1" ht="14.4"/>
    <row r="712684" s="11" customFormat="1" ht="14.4"/>
    <row r="712685" s="11" customFormat="1" ht="14.4"/>
    <row r="712686" s="11" customFormat="1" ht="14.4"/>
    <row r="712687" s="11" customFormat="1" ht="14.4"/>
    <row r="712688" s="11" customFormat="1" ht="14.4"/>
    <row r="712689" s="11" customFormat="1" ht="14.4"/>
    <row r="712690" s="11" customFormat="1" ht="14.4"/>
    <row r="712691" s="11" customFormat="1" ht="14.4"/>
    <row r="712692" s="11" customFormat="1" ht="14.4"/>
    <row r="712693" s="11" customFormat="1" ht="14.4"/>
    <row r="712694" s="11" customFormat="1" ht="14.4"/>
    <row r="712695" s="11" customFormat="1" ht="14.4"/>
    <row r="712696" s="11" customFormat="1" ht="14.4"/>
    <row r="712697" s="11" customFormat="1" ht="14.4"/>
    <row r="712698" s="11" customFormat="1" ht="14.4"/>
    <row r="712699" s="11" customFormat="1" ht="14.4"/>
    <row r="712700" s="11" customFormat="1" ht="14.4"/>
    <row r="712701" s="11" customFormat="1" ht="14.4"/>
    <row r="712702" s="11" customFormat="1" ht="14.4"/>
    <row r="712703" s="11" customFormat="1" ht="14.4"/>
    <row r="712704" s="11" customFormat="1" ht="14.4"/>
    <row r="712705" s="11" customFormat="1" ht="14.4"/>
    <row r="712706" s="11" customFormat="1" ht="14.4"/>
    <row r="712707" s="11" customFormat="1" ht="14.4"/>
    <row r="712708" s="11" customFormat="1" ht="14.4"/>
    <row r="712709" s="11" customFormat="1" ht="14.4"/>
    <row r="712710" s="11" customFormat="1" ht="14.4"/>
    <row r="712711" s="11" customFormat="1" ht="14.4"/>
    <row r="712712" s="11" customFormat="1" ht="14.4"/>
    <row r="712713" s="11" customFormat="1" ht="14.4"/>
    <row r="712714" s="11" customFormat="1" ht="14.4"/>
    <row r="712715" s="11" customFormat="1" ht="14.4"/>
    <row r="712716" s="11" customFormat="1" ht="14.4"/>
    <row r="712717" s="11" customFormat="1" ht="14.4"/>
    <row r="712718" s="11" customFormat="1" ht="14.4"/>
    <row r="712719" s="11" customFormat="1" ht="14.4"/>
    <row r="712720" s="11" customFormat="1" ht="14.4"/>
    <row r="712721" s="11" customFormat="1" ht="14.4"/>
    <row r="712722" s="11" customFormat="1" ht="14.4"/>
    <row r="712723" s="11" customFormat="1" ht="14.4"/>
    <row r="712724" s="11" customFormat="1" ht="14.4"/>
    <row r="712725" s="11" customFormat="1" ht="14.4"/>
    <row r="712726" s="11" customFormat="1" ht="14.4"/>
    <row r="712727" s="11" customFormat="1" ht="14.4"/>
    <row r="712728" s="11" customFormat="1" ht="14.4"/>
    <row r="712729" s="11" customFormat="1" ht="14.4"/>
    <row r="712730" s="11" customFormat="1" ht="14.4"/>
    <row r="712731" s="11" customFormat="1" ht="14.4"/>
    <row r="712732" s="11" customFormat="1" ht="14.4"/>
    <row r="712733" s="11" customFormat="1" ht="14.4"/>
    <row r="712734" s="11" customFormat="1" ht="14.4"/>
    <row r="712735" s="11" customFormat="1" ht="14.4"/>
    <row r="712736" s="11" customFormat="1" ht="14.4"/>
    <row r="712737" s="11" customFormat="1" ht="14.4"/>
    <row r="712738" s="11" customFormat="1" ht="14.4"/>
    <row r="712739" s="11" customFormat="1" ht="14.4"/>
    <row r="712740" s="11" customFormat="1" ht="14.4"/>
    <row r="712741" s="11" customFormat="1" ht="14.4"/>
    <row r="712742" s="11" customFormat="1" ht="14.4"/>
    <row r="712743" s="11" customFormat="1" ht="14.4"/>
    <row r="712744" s="11" customFormat="1" ht="14.4"/>
    <row r="712745" s="11" customFormat="1" ht="14.4"/>
    <row r="712746" s="11" customFormat="1" ht="14.4"/>
    <row r="712747" s="11" customFormat="1" ht="14.4"/>
    <row r="712748" s="11" customFormat="1" ht="14.4"/>
    <row r="712749" s="11" customFormat="1" ht="14.4"/>
    <row r="712750" s="11" customFormat="1" ht="14.4"/>
    <row r="712751" s="11" customFormat="1" ht="14.4"/>
    <row r="712752" s="11" customFormat="1" ht="14.4"/>
    <row r="712753" s="11" customFormat="1" ht="14.4"/>
    <row r="712754" s="11" customFormat="1" ht="14.4"/>
    <row r="712755" s="11" customFormat="1" ht="14.4"/>
    <row r="712756" s="11" customFormat="1" ht="14.4"/>
    <row r="712757" s="11" customFormat="1" ht="14.4"/>
    <row r="712758" s="11" customFormat="1" ht="14.4"/>
    <row r="712759" s="11" customFormat="1" ht="14.4"/>
    <row r="712760" s="11" customFormat="1" ht="14.4"/>
    <row r="712761" s="11" customFormat="1" ht="14.4"/>
    <row r="712762" s="11" customFormat="1" ht="14.4"/>
    <row r="712763" s="11" customFormat="1" ht="14.4"/>
    <row r="712764" s="11" customFormat="1" ht="14.4"/>
    <row r="712765" s="11" customFormat="1" ht="14.4"/>
    <row r="712766" s="11" customFormat="1" ht="14.4"/>
    <row r="712767" s="11" customFormat="1" ht="14.4"/>
    <row r="712768" s="11" customFormat="1" ht="14.4"/>
    <row r="712769" s="11" customFormat="1" ht="14.4"/>
    <row r="712770" s="11" customFormat="1" ht="14.4"/>
    <row r="712771" s="11" customFormat="1" ht="14.4"/>
    <row r="712772" s="11" customFormat="1" ht="14.4"/>
    <row r="712773" s="11" customFormat="1" ht="14.4"/>
    <row r="712774" s="11" customFormat="1" ht="14.4"/>
    <row r="712775" s="11" customFormat="1" ht="14.4"/>
    <row r="712776" s="11" customFormat="1" ht="14.4"/>
    <row r="712777" s="11" customFormat="1" ht="14.4"/>
    <row r="712778" s="11" customFormat="1" ht="14.4"/>
    <row r="712779" s="11" customFormat="1" ht="14.4"/>
    <row r="712780" s="11" customFormat="1" ht="14.4"/>
    <row r="712781" s="11" customFormat="1" ht="14.4"/>
    <row r="712782" s="11" customFormat="1" ht="14.4"/>
    <row r="712783" s="11" customFormat="1" ht="14.4"/>
    <row r="712784" s="11" customFormat="1" ht="14.4"/>
    <row r="712785" s="11" customFormat="1" ht="14.4"/>
    <row r="712786" s="11" customFormat="1" ht="14.4"/>
    <row r="712787" s="11" customFormat="1" ht="14.4"/>
    <row r="712788" s="11" customFormat="1" ht="14.4"/>
    <row r="712789" s="11" customFormat="1" ht="14.4"/>
    <row r="712790" s="11" customFormat="1" ht="14.4"/>
    <row r="712791" s="11" customFormat="1" ht="14.4"/>
    <row r="712792" s="11" customFormat="1" ht="14.4"/>
    <row r="712793" s="11" customFormat="1" ht="14.4"/>
    <row r="712794" s="11" customFormat="1" ht="14.4"/>
    <row r="712795" s="11" customFormat="1" ht="14.4"/>
    <row r="712796" s="11" customFormat="1" ht="14.4"/>
    <row r="712797" s="11" customFormat="1" ht="14.4"/>
    <row r="712798" s="11" customFormat="1" ht="14.4"/>
    <row r="712799" s="11" customFormat="1" ht="14.4"/>
    <row r="712800" s="11" customFormat="1" ht="14.4"/>
    <row r="712801" s="11" customFormat="1" ht="14.4"/>
    <row r="712802" s="11" customFormat="1" ht="14.4"/>
    <row r="712803" s="11" customFormat="1" ht="14.4"/>
    <row r="712804" s="11" customFormat="1" ht="14.4"/>
    <row r="712805" s="11" customFormat="1" ht="14.4"/>
    <row r="712806" s="11" customFormat="1" ht="14.4"/>
    <row r="712807" s="11" customFormat="1" ht="14.4"/>
    <row r="712808" s="11" customFormat="1" ht="14.4"/>
    <row r="712809" s="11" customFormat="1" ht="14.4"/>
    <row r="712810" s="11" customFormat="1" ht="14.4"/>
    <row r="712811" s="11" customFormat="1" ht="14.4"/>
    <row r="712812" s="11" customFormat="1" ht="14.4"/>
    <row r="712813" s="11" customFormat="1" ht="14.4"/>
    <row r="712814" s="11" customFormat="1" ht="14.4"/>
    <row r="712815" s="11" customFormat="1" ht="14.4"/>
    <row r="712816" s="11" customFormat="1" ht="14.4"/>
    <row r="712817" s="11" customFormat="1" ht="14.4"/>
    <row r="712818" s="11" customFormat="1" ht="14.4"/>
    <row r="712819" s="11" customFormat="1" ht="14.4"/>
    <row r="712820" s="11" customFormat="1" ht="14.4"/>
    <row r="712821" s="11" customFormat="1" ht="14.4"/>
    <row r="712822" s="11" customFormat="1" ht="14.4"/>
    <row r="712823" s="11" customFormat="1" ht="14.4"/>
    <row r="712824" s="11" customFormat="1" ht="14.4"/>
    <row r="712825" s="11" customFormat="1" ht="14.4"/>
    <row r="712826" s="11" customFormat="1" ht="14.4"/>
    <row r="712827" s="11" customFormat="1" ht="14.4"/>
    <row r="712828" s="11" customFormat="1" ht="14.4"/>
    <row r="712829" s="11" customFormat="1" ht="14.4"/>
    <row r="712830" s="11" customFormat="1" ht="14.4"/>
    <row r="712831" s="11" customFormat="1" ht="14.4"/>
    <row r="712832" s="11" customFormat="1" ht="14.4"/>
    <row r="712833" s="11" customFormat="1" ht="14.4"/>
    <row r="712834" s="11" customFormat="1" ht="14.4"/>
    <row r="712835" s="11" customFormat="1" ht="14.4"/>
    <row r="712836" s="11" customFormat="1" ht="14.4"/>
    <row r="712837" s="11" customFormat="1" ht="14.4"/>
    <row r="712838" s="11" customFormat="1" ht="14.4"/>
    <row r="712839" s="11" customFormat="1" ht="14.4"/>
    <row r="712840" s="11" customFormat="1" ht="14.4"/>
    <row r="712841" s="11" customFormat="1" ht="14.4"/>
    <row r="712842" s="11" customFormat="1" ht="14.4"/>
    <row r="712843" s="11" customFormat="1" ht="14.4"/>
    <row r="712844" s="11" customFormat="1" ht="14.4"/>
    <row r="712845" s="11" customFormat="1" ht="14.4"/>
    <row r="712846" s="11" customFormat="1" ht="14.4"/>
    <row r="712847" s="11" customFormat="1" ht="14.4"/>
    <row r="712848" s="11" customFormat="1" ht="14.4"/>
    <row r="712849" s="11" customFormat="1" ht="14.4"/>
    <row r="712850" s="11" customFormat="1" ht="14.4"/>
    <row r="712851" s="11" customFormat="1" ht="14.4"/>
    <row r="712852" s="11" customFormat="1" ht="14.4"/>
    <row r="712853" s="11" customFormat="1" ht="14.4"/>
    <row r="712854" s="11" customFormat="1" ht="14.4"/>
    <row r="712855" s="11" customFormat="1" ht="14.4"/>
    <row r="712856" s="11" customFormat="1" ht="14.4"/>
    <row r="712857" s="11" customFormat="1" ht="14.4"/>
    <row r="712858" s="11" customFormat="1" ht="14.4"/>
    <row r="712859" s="11" customFormat="1" ht="14.4"/>
    <row r="712860" s="11" customFormat="1" ht="14.4"/>
    <row r="712861" s="11" customFormat="1" ht="14.4"/>
    <row r="712862" s="11" customFormat="1" ht="14.4"/>
    <row r="712863" s="11" customFormat="1" ht="14.4"/>
    <row r="712864" s="11" customFormat="1" ht="14.4"/>
    <row r="712865" s="11" customFormat="1" ht="14.4"/>
    <row r="712866" s="11" customFormat="1" ht="14.4"/>
    <row r="712867" s="11" customFormat="1" ht="14.4"/>
    <row r="712868" s="11" customFormat="1" ht="14.4"/>
    <row r="712869" s="11" customFormat="1" ht="14.4"/>
    <row r="712870" s="11" customFormat="1" ht="14.4"/>
    <row r="712871" s="11" customFormat="1" ht="14.4"/>
    <row r="712872" s="11" customFormat="1" ht="14.4"/>
    <row r="712873" s="11" customFormat="1" ht="14.4"/>
    <row r="712874" s="11" customFormat="1" ht="14.4"/>
    <row r="712875" s="11" customFormat="1" ht="14.4"/>
    <row r="712876" s="11" customFormat="1" ht="14.4"/>
    <row r="712877" s="11" customFormat="1" ht="14.4"/>
    <row r="712878" s="11" customFormat="1" ht="14.4"/>
    <row r="712879" s="11" customFormat="1" ht="14.4"/>
    <row r="712880" s="11" customFormat="1" ht="14.4"/>
    <row r="712881" s="11" customFormat="1" ht="14.4"/>
    <row r="712882" s="11" customFormat="1" ht="14.4"/>
    <row r="712883" s="11" customFormat="1" ht="14.4"/>
    <row r="712884" s="11" customFormat="1" ht="14.4"/>
    <row r="712885" s="11" customFormat="1" ht="14.4"/>
    <row r="712886" s="11" customFormat="1" ht="14.4"/>
    <row r="712887" s="11" customFormat="1" ht="14.4"/>
    <row r="712888" s="11" customFormat="1" ht="14.4"/>
    <row r="712889" s="11" customFormat="1" ht="14.4"/>
    <row r="712890" s="11" customFormat="1" ht="14.4"/>
    <row r="712891" s="11" customFormat="1" ht="14.4"/>
    <row r="712892" s="11" customFormat="1" ht="14.4"/>
    <row r="712893" s="11" customFormat="1" ht="14.4"/>
    <row r="712894" s="11" customFormat="1" ht="14.4"/>
    <row r="712895" s="11" customFormat="1" ht="14.4"/>
    <row r="712896" s="11" customFormat="1" ht="14.4"/>
    <row r="712897" s="11" customFormat="1" ht="14.4"/>
    <row r="712898" s="11" customFormat="1" ht="14.4"/>
    <row r="712899" s="11" customFormat="1" ht="14.4"/>
    <row r="712900" s="11" customFormat="1" ht="14.4"/>
    <row r="712901" s="11" customFormat="1" ht="14.4"/>
    <row r="712902" s="11" customFormat="1" ht="14.4"/>
    <row r="712903" s="11" customFormat="1" ht="14.4"/>
    <row r="712904" s="11" customFormat="1" ht="14.4"/>
    <row r="712905" s="11" customFormat="1" ht="14.4"/>
    <row r="712906" s="11" customFormat="1" ht="14.4"/>
    <row r="712907" s="11" customFormat="1" ht="14.4"/>
    <row r="712908" s="11" customFormat="1" ht="14.4"/>
    <row r="712909" s="11" customFormat="1" ht="14.4"/>
    <row r="712910" s="11" customFormat="1" ht="14.4"/>
    <row r="712911" s="11" customFormat="1" ht="14.4"/>
    <row r="712912" s="11" customFormat="1" ht="14.4"/>
    <row r="712913" s="11" customFormat="1" ht="14.4"/>
    <row r="712914" s="11" customFormat="1" ht="14.4"/>
    <row r="712915" s="11" customFormat="1" ht="14.4"/>
    <row r="712916" s="11" customFormat="1" ht="14.4"/>
    <row r="712917" s="11" customFormat="1" ht="14.4"/>
    <row r="712918" s="11" customFormat="1" ht="14.4"/>
    <row r="712919" s="11" customFormat="1" ht="14.4"/>
    <row r="712920" s="11" customFormat="1" ht="14.4"/>
    <row r="712921" s="11" customFormat="1" ht="14.4"/>
    <row r="712922" s="11" customFormat="1" ht="14.4"/>
    <row r="712923" s="11" customFormat="1" ht="14.4"/>
    <row r="712924" s="11" customFormat="1" ht="14.4"/>
    <row r="712925" s="11" customFormat="1" ht="14.4"/>
    <row r="712926" s="11" customFormat="1" ht="14.4"/>
    <row r="712927" s="11" customFormat="1" ht="14.4"/>
    <row r="712928" s="11" customFormat="1" ht="14.4"/>
    <row r="712929" s="11" customFormat="1" ht="14.4"/>
    <row r="712930" s="11" customFormat="1" ht="14.4"/>
    <row r="712931" s="11" customFormat="1" ht="14.4"/>
    <row r="712932" s="11" customFormat="1" ht="14.4"/>
    <row r="712933" s="11" customFormat="1" ht="14.4"/>
    <row r="712934" s="11" customFormat="1" ht="14.4"/>
    <row r="712935" s="11" customFormat="1" ht="14.4"/>
    <row r="712936" s="11" customFormat="1" ht="14.4"/>
    <row r="712937" s="11" customFormat="1" ht="14.4"/>
    <row r="712938" s="11" customFormat="1" ht="14.4"/>
    <row r="712939" s="11" customFormat="1" ht="14.4"/>
    <row r="712940" s="11" customFormat="1" ht="14.4"/>
    <row r="712941" s="11" customFormat="1" ht="14.4"/>
    <row r="712942" s="11" customFormat="1" ht="14.4"/>
    <row r="712943" s="11" customFormat="1" ht="14.4"/>
    <row r="712944" s="11" customFormat="1" ht="14.4"/>
    <row r="712945" s="11" customFormat="1" ht="14.4"/>
    <row r="712946" s="11" customFormat="1" ht="14.4"/>
    <row r="712947" s="11" customFormat="1" ht="14.4"/>
    <row r="712948" s="11" customFormat="1" ht="14.4"/>
    <row r="712949" s="11" customFormat="1" ht="14.4"/>
    <row r="712950" s="11" customFormat="1" ht="14.4"/>
    <row r="712951" s="11" customFormat="1" ht="14.4"/>
    <row r="712952" s="11" customFormat="1" ht="14.4"/>
    <row r="712953" s="11" customFormat="1" ht="14.4"/>
    <row r="712954" s="11" customFormat="1" ht="14.4"/>
    <row r="712955" s="11" customFormat="1" ht="14.4"/>
    <row r="712956" s="11" customFormat="1" ht="14.4"/>
    <row r="712957" s="11" customFormat="1" ht="14.4"/>
    <row r="712958" s="11" customFormat="1" ht="14.4"/>
    <row r="712959" s="11" customFormat="1" ht="14.4"/>
    <row r="712960" s="11" customFormat="1" ht="14.4"/>
    <row r="712961" s="11" customFormat="1" ht="14.4"/>
    <row r="712962" s="11" customFormat="1" ht="14.4"/>
    <row r="712963" s="11" customFormat="1" ht="14.4"/>
    <row r="712964" s="11" customFormat="1" ht="14.4"/>
    <row r="712965" s="11" customFormat="1" ht="14.4"/>
    <row r="712966" s="11" customFormat="1" ht="14.4"/>
    <row r="712967" s="11" customFormat="1" ht="14.4"/>
    <row r="712968" s="11" customFormat="1" ht="14.4"/>
    <row r="712969" s="11" customFormat="1" ht="14.4"/>
    <row r="712970" s="11" customFormat="1" ht="14.4"/>
    <row r="712971" s="11" customFormat="1" ht="14.4"/>
    <row r="712972" s="11" customFormat="1" ht="14.4"/>
    <row r="712973" s="11" customFormat="1" ht="14.4"/>
    <row r="712974" s="11" customFormat="1" ht="14.4"/>
    <row r="712975" s="11" customFormat="1" ht="14.4"/>
    <row r="712976" s="11" customFormat="1" ht="14.4"/>
    <row r="712977" s="11" customFormat="1" ht="14.4"/>
    <row r="712978" s="11" customFormat="1" ht="14.4"/>
    <row r="712979" s="11" customFormat="1" ht="14.4"/>
    <row r="712980" s="11" customFormat="1" ht="14.4"/>
    <row r="712981" s="11" customFormat="1" ht="14.4"/>
    <row r="712982" s="11" customFormat="1" ht="14.4"/>
    <row r="712983" s="11" customFormat="1" ht="14.4"/>
    <row r="712984" s="11" customFormat="1" ht="14.4"/>
    <row r="712985" s="11" customFormat="1" ht="14.4"/>
    <row r="712986" s="11" customFormat="1" ht="14.4"/>
    <row r="712987" s="11" customFormat="1" ht="14.4"/>
    <row r="712988" s="11" customFormat="1" ht="14.4"/>
    <row r="712989" s="11" customFormat="1" ht="14.4"/>
    <row r="712990" s="11" customFormat="1" ht="14.4"/>
    <row r="712991" s="11" customFormat="1" ht="14.4"/>
    <row r="712992" s="11" customFormat="1" ht="14.4"/>
    <row r="712993" s="11" customFormat="1" ht="14.4"/>
    <row r="712994" s="11" customFormat="1" ht="14.4"/>
    <row r="712995" s="11" customFormat="1" ht="14.4"/>
    <row r="712996" s="11" customFormat="1" ht="14.4"/>
    <row r="712997" s="11" customFormat="1" ht="14.4"/>
    <row r="712998" s="11" customFormat="1" ht="14.4"/>
    <row r="712999" s="11" customFormat="1" ht="14.4"/>
    <row r="713000" s="11" customFormat="1" ht="14.4"/>
    <row r="713001" s="11" customFormat="1" ht="14.4"/>
    <row r="713002" s="11" customFormat="1" ht="14.4"/>
    <row r="713003" s="11" customFormat="1" ht="14.4"/>
    <row r="713004" s="11" customFormat="1" ht="14.4"/>
    <row r="713005" s="11" customFormat="1" ht="14.4"/>
    <row r="713006" s="11" customFormat="1" ht="14.4"/>
    <row r="713007" s="11" customFormat="1" ht="14.4"/>
    <row r="713008" s="11" customFormat="1" ht="14.4"/>
    <row r="713009" s="11" customFormat="1" ht="14.4"/>
    <row r="713010" s="11" customFormat="1" ht="14.4"/>
    <row r="713011" s="11" customFormat="1" ht="14.4"/>
    <row r="713012" s="11" customFormat="1" ht="14.4"/>
    <row r="713013" s="11" customFormat="1" ht="14.4"/>
    <row r="713014" s="11" customFormat="1" ht="14.4"/>
    <row r="713015" s="11" customFormat="1" ht="14.4"/>
    <row r="713016" s="11" customFormat="1" ht="14.4"/>
    <row r="713017" s="11" customFormat="1" ht="14.4"/>
    <row r="713018" s="11" customFormat="1" ht="14.4"/>
    <row r="713019" s="11" customFormat="1" ht="14.4"/>
    <row r="713020" s="11" customFormat="1" ht="14.4"/>
    <row r="713021" s="11" customFormat="1" ht="14.4"/>
    <row r="713022" s="11" customFormat="1" ht="14.4"/>
    <row r="713023" s="11" customFormat="1" ht="14.4"/>
    <row r="713024" s="11" customFormat="1" ht="14.4"/>
    <row r="713025" s="11" customFormat="1" ht="14.4"/>
    <row r="713026" s="11" customFormat="1" ht="14.4"/>
    <row r="713027" s="11" customFormat="1" ht="14.4"/>
    <row r="713028" s="11" customFormat="1" ht="14.4"/>
    <row r="713029" s="11" customFormat="1" ht="14.4"/>
    <row r="713030" s="11" customFormat="1" ht="14.4"/>
    <row r="713031" s="11" customFormat="1" ht="14.4"/>
    <row r="713032" s="11" customFormat="1" ht="14.4"/>
    <row r="713033" s="11" customFormat="1" ht="14.4"/>
    <row r="713034" s="11" customFormat="1" ht="14.4"/>
    <row r="713035" s="11" customFormat="1" ht="14.4"/>
    <row r="713036" s="11" customFormat="1" ht="14.4"/>
    <row r="713037" s="11" customFormat="1" ht="14.4"/>
    <row r="713038" s="11" customFormat="1" ht="14.4"/>
    <row r="713039" s="11" customFormat="1" ht="14.4"/>
    <row r="713040" s="11" customFormat="1" ht="14.4"/>
    <row r="713041" s="11" customFormat="1" ht="14.4"/>
    <row r="713042" s="11" customFormat="1" ht="14.4"/>
    <row r="713043" s="11" customFormat="1" ht="14.4"/>
    <row r="713044" s="11" customFormat="1" ht="14.4"/>
    <row r="713045" s="11" customFormat="1" ht="14.4"/>
    <row r="713046" s="11" customFormat="1" ht="14.4"/>
    <row r="713047" s="11" customFormat="1" ht="14.4"/>
    <row r="713048" s="11" customFormat="1" ht="14.4"/>
    <row r="713049" s="11" customFormat="1" ht="14.4"/>
    <row r="713050" s="11" customFormat="1" ht="14.4"/>
    <row r="713051" s="11" customFormat="1" ht="14.4"/>
    <row r="713052" s="11" customFormat="1" ht="14.4"/>
    <row r="713053" s="11" customFormat="1" ht="14.4"/>
    <row r="713054" s="11" customFormat="1" ht="14.4"/>
    <row r="713055" s="11" customFormat="1" ht="14.4"/>
    <row r="713056" s="11" customFormat="1" ht="14.4"/>
    <row r="713057" s="11" customFormat="1" ht="14.4"/>
    <row r="713058" s="11" customFormat="1" ht="14.4"/>
    <row r="713059" s="11" customFormat="1" ht="14.4"/>
    <row r="713060" s="11" customFormat="1" ht="14.4"/>
    <row r="713061" s="11" customFormat="1" ht="14.4"/>
    <row r="713062" s="11" customFormat="1" ht="14.4"/>
    <row r="713063" s="11" customFormat="1" ht="14.4"/>
    <row r="713064" s="11" customFormat="1" ht="14.4"/>
    <row r="713065" s="11" customFormat="1" ht="14.4"/>
    <row r="713066" s="11" customFormat="1" ht="14.4"/>
    <row r="713067" s="11" customFormat="1" ht="14.4"/>
    <row r="713068" s="11" customFormat="1" ht="14.4"/>
    <row r="713069" s="11" customFormat="1" ht="14.4"/>
    <row r="713070" s="11" customFormat="1" ht="14.4"/>
    <row r="713071" s="11" customFormat="1" ht="14.4"/>
    <row r="713072" s="11" customFormat="1" ht="14.4"/>
    <row r="713073" s="11" customFormat="1" ht="14.4"/>
    <row r="713074" s="11" customFormat="1" ht="14.4"/>
    <row r="713075" s="11" customFormat="1" ht="14.4"/>
    <row r="713076" s="11" customFormat="1" ht="14.4"/>
    <row r="713077" s="11" customFormat="1" ht="14.4"/>
    <row r="713078" s="11" customFormat="1" ht="14.4"/>
    <row r="713079" s="11" customFormat="1" ht="14.4"/>
    <row r="713080" s="11" customFormat="1" ht="14.4"/>
    <row r="713081" s="11" customFormat="1" ht="14.4"/>
    <row r="713082" s="11" customFormat="1" ht="14.4"/>
    <row r="713083" s="11" customFormat="1" ht="14.4"/>
    <row r="713084" s="11" customFormat="1" ht="14.4"/>
    <row r="713085" s="11" customFormat="1" ht="14.4"/>
    <row r="713086" s="11" customFormat="1" ht="14.4"/>
    <row r="713087" s="11" customFormat="1" ht="14.4"/>
    <row r="713088" s="11" customFormat="1" ht="14.4"/>
    <row r="713089" s="11" customFormat="1" ht="14.4"/>
    <row r="713090" s="11" customFormat="1" ht="14.4"/>
    <row r="713091" s="11" customFormat="1" ht="14.4"/>
    <row r="713092" s="11" customFormat="1" ht="14.4"/>
    <row r="713093" s="11" customFormat="1" ht="14.4"/>
    <row r="713094" s="11" customFormat="1" ht="14.4"/>
    <row r="713095" s="11" customFormat="1" ht="14.4"/>
    <row r="713096" s="11" customFormat="1" ht="14.4"/>
    <row r="713097" s="11" customFormat="1" ht="14.4"/>
    <row r="713098" s="11" customFormat="1" ht="14.4"/>
    <row r="713099" s="11" customFormat="1" ht="14.4"/>
    <row r="713100" s="11" customFormat="1" ht="14.4"/>
    <row r="713101" s="11" customFormat="1" ht="14.4"/>
    <row r="713102" s="11" customFormat="1" ht="14.4"/>
    <row r="713103" s="11" customFormat="1" ht="14.4"/>
    <row r="713104" s="11" customFormat="1" ht="14.4"/>
    <row r="713105" s="11" customFormat="1" ht="14.4"/>
    <row r="713106" s="11" customFormat="1" ht="14.4"/>
    <row r="713107" s="11" customFormat="1" ht="14.4"/>
    <row r="713108" s="11" customFormat="1" ht="14.4"/>
    <row r="713109" s="11" customFormat="1" ht="14.4"/>
    <row r="713110" s="11" customFormat="1" ht="14.4"/>
    <row r="713111" s="11" customFormat="1" ht="14.4"/>
    <row r="713112" s="11" customFormat="1" ht="14.4"/>
    <row r="713113" s="11" customFormat="1" ht="14.4"/>
    <row r="713114" s="11" customFormat="1" ht="14.4"/>
    <row r="713115" s="11" customFormat="1" ht="14.4"/>
    <row r="713116" s="11" customFormat="1" ht="14.4"/>
    <row r="713117" s="11" customFormat="1" ht="14.4"/>
    <row r="713118" s="11" customFormat="1" ht="14.4"/>
    <row r="713119" s="11" customFormat="1" ht="14.4"/>
    <row r="713120" s="11" customFormat="1" ht="14.4"/>
    <row r="713121" s="11" customFormat="1" ht="14.4"/>
    <row r="713122" s="11" customFormat="1" ht="14.4"/>
    <row r="713123" s="11" customFormat="1" ht="14.4"/>
    <row r="713124" s="11" customFormat="1" ht="14.4"/>
    <row r="713125" s="11" customFormat="1" ht="14.4"/>
    <row r="713126" s="11" customFormat="1" ht="14.4"/>
    <row r="713127" s="11" customFormat="1" ht="14.4"/>
    <row r="713128" s="11" customFormat="1" ht="14.4"/>
    <row r="713129" s="11" customFormat="1" ht="14.4"/>
    <row r="713130" s="11" customFormat="1" ht="14.4"/>
    <row r="713131" s="11" customFormat="1" ht="14.4"/>
    <row r="713132" s="11" customFormat="1" ht="14.4"/>
    <row r="713133" s="11" customFormat="1" ht="14.4"/>
    <row r="713134" s="11" customFormat="1" ht="14.4"/>
    <row r="713135" s="11" customFormat="1" ht="14.4"/>
    <row r="713136" s="11" customFormat="1" ht="14.4"/>
    <row r="713137" s="11" customFormat="1" ht="14.4"/>
    <row r="713138" s="11" customFormat="1" ht="14.4"/>
    <row r="713139" s="11" customFormat="1" ht="14.4"/>
    <row r="713140" s="11" customFormat="1" ht="14.4"/>
    <row r="713141" s="11" customFormat="1" ht="14.4"/>
    <row r="713142" s="11" customFormat="1" ht="14.4"/>
    <row r="713143" s="11" customFormat="1" ht="14.4"/>
    <row r="713144" s="11" customFormat="1" ht="14.4"/>
    <row r="713145" s="11" customFormat="1" ht="14.4"/>
    <row r="713146" s="11" customFormat="1" ht="14.4"/>
    <row r="713147" s="11" customFormat="1" ht="14.4"/>
    <row r="713148" s="11" customFormat="1" ht="14.4"/>
    <row r="713149" s="11" customFormat="1" ht="14.4"/>
    <row r="713150" s="11" customFormat="1" ht="14.4"/>
    <row r="713151" s="11" customFormat="1" ht="14.4"/>
    <row r="713152" s="11" customFormat="1" ht="14.4"/>
    <row r="713153" s="11" customFormat="1" ht="14.4"/>
    <row r="713154" s="11" customFormat="1" ht="14.4"/>
    <row r="713155" s="11" customFormat="1" ht="14.4"/>
    <row r="713156" s="11" customFormat="1" ht="14.4"/>
    <row r="713157" s="11" customFormat="1" ht="14.4"/>
    <row r="713158" s="11" customFormat="1" ht="14.4"/>
    <row r="713159" s="11" customFormat="1" ht="14.4"/>
    <row r="713160" s="11" customFormat="1" ht="14.4"/>
    <row r="713161" s="11" customFormat="1" ht="14.4"/>
    <row r="713162" s="11" customFormat="1" ht="14.4"/>
    <row r="713163" s="11" customFormat="1" ht="14.4"/>
    <row r="713164" s="11" customFormat="1" ht="14.4"/>
    <row r="713165" s="11" customFormat="1" ht="14.4"/>
    <row r="713166" s="11" customFormat="1" ht="14.4"/>
    <row r="713167" s="11" customFormat="1" ht="14.4"/>
    <row r="713168" s="11" customFormat="1" ht="14.4"/>
    <row r="713169" s="11" customFormat="1" ht="14.4"/>
    <row r="713170" s="11" customFormat="1" ht="14.4"/>
    <row r="713171" s="11" customFormat="1" ht="14.4"/>
    <row r="713172" s="11" customFormat="1" ht="14.4"/>
    <row r="713173" s="11" customFormat="1" ht="14.4"/>
    <row r="713174" s="11" customFormat="1" ht="14.4"/>
    <row r="713175" s="11" customFormat="1" ht="14.4"/>
    <row r="713176" s="11" customFormat="1" ht="14.4"/>
    <row r="713177" s="11" customFormat="1" ht="14.4"/>
    <row r="713178" s="11" customFormat="1" ht="14.4"/>
    <row r="713179" s="11" customFormat="1" ht="14.4"/>
    <row r="713180" s="11" customFormat="1" ht="14.4"/>
    <row r="713181" s="11" customFormat="1" ht="14.4"/>
    <row r="713182" s="11" customFormat="1" ht="14.4"/>
    <row r="713183" s="11" customFormat="1" ht="14.4"/>
    <row r="713184" s="11" customFormat="1" ht="14.4"/>
    <row r="713185" s="11" customFormat="1" ht="14.4"/>
    <row r="713186" s="11" customFormat="1" ht="14.4"/>
    <row r="713187" s="11" customFormat="1" ht="14.4"/>
    <row r="713188" s="11" customFormat="1" ht="14.4"/>
    <row r="713189" s="11" customFormat="1" ht="14.4"/>
    <row r="713190" s="11" customFormat="1" ht="14.4"/>
    <row r="713191" s="11" customFormat="1" ht="14.4"/>
    <row r="713192" s="11" customFormat="1" ht="14.4"/>
    <row r="713193" s="11" customFormat="1" ht="14.4"/>
    <row r="713194" s="11" customFormat="1" ht="14.4"/>
    <row r="713195" s="11" customFormat="1" ht="14.4"/>
    <row r="713196" s="11" customFormat="1" ht="14.4"/>
    <row r="713197" s="11" customFormat="1" ht="14.4"/>
    <row r="713198" s="11" customFormat="1" ht="14.4"/>
    <row r="713199" s="11" customFormat="1" ht="14.4"/>
    <row r="713200" s="11" customFormat="1" ht="14.4"/>
    <row r="713201" s="11" customFormat="1" ht="14.4"/>
    <row r="713202" s="11" customFormat="1" ht="14.4"/>
    <row r="713203" s="11" customFormat="1" ht="14.4"/>
    <row r="713204" s="11" customFormat="1" ht="14.4"/>
    <row r="713205" s="11" customFormat="1" ht="14.4"/>
    <row r="713206" s="11" customFormat="1" ht="14.4"/>
    <row r="713207" s="11" customFormat="1" ht="14.4"/>
    <row r="713208" s="11" customFormat="1" ht="14.4"/>
    <row r="713209" s="11" customFormat="1" ht="14.4"/>
    <row r="713210" s="11" customFormat="1" ht="14.4"/>
    <row r="713211" s="11" customFormat="1" ht="14.4"/>
    <row r="713212" s="11" customFormat="1" ht="14.4"/>
    <row r="713213" s="11" customFormat="1" ht="14.4"/>
    <row r="713214" s="11" customFormat="1" ht="14.4"/>
    <row r="713215" s="11" customFormat="1" ht="14.4"/>
    <row r="713216" s="11" customFormat="1" ht="14.4"/>
    <row r="713217" s="11" customFormat="1" ht="14.4"/>
    <row r="713218" s="11" customFormat="1" ht="14.4"/>
    <row r="713219" s="11" customFormat="1" ht="14.4"/>
    <row r="713220" s="11" customFormat="1" ht="14.4"/>
    <row r="713221" s="11" customFormat="1" ht="14.4"/>
    <row r="713222" s="11" customFormat="1" ht="14.4"/>
    <row r="713223" s="11" customFormat="1" ht="14.4"/>
    <row r="713224" s="11" customFormat="1" ht="14.4"/>
    <row r="713225" s="11" customFormat="1" ht="14.4"/>
    <row r="713226" s="11" customFormat="1" ht="14.4"/>
    <row r="713227" s="11" customFormat="1" ht="14.4"/>
    <row r="713228" s="11" customFormat="1" ht="14.4"/>
    <row r="713229" s="11" customFormat="1" ht="14.4"/>
    <row r="713230" s="11" customFormat="1" ht="14.4"/>
    <row r="713231" s="11" customFormat="1" ht="14.4"/>
    <row r="713232" s="11" customFormat="1" ht="14.4"/>
    <row r="713233" s="11" customFormat="1" ht="14.4"/>
    <row r="713234" s="11" customFormat="1" ht="14.4"/>
    <row r="713235" s="11" customFormat="1" ht="14.4"/>
    <row r="713236" s="11" customFormat="1" ht="14.4"/>
    <row r="713237" s="11" customFormat="1" ht="14.4"/>
    <row r="713238" s="11" customFormat="1" ht="14.4"/>
    <row r="713239" s="11" customFormat="1" ht="14.4"/>
    <row r="713240" s="11" customFormat="1" ht="14.4"/>
    <row r="713241" s="11" customFormat="1" ht="14.4"/>
    <row r="713242" s="11" customFormat="1" ht="14.4"/>
    <row r="713243" s="11" customFormat="1" ht="14.4"/>
    <row r="713244" s="11" customFormat="1" ht="14.4"/>
    <row r="713245" s="11" customFormat="1" ht="14.4"/>
    <row r="713246" s="11" customFormat="1" ht="14.4"/>
    <row r="713247" s="11" customFormat="1" ht="14.4"/>
    <row r="713248" s="11" customFormat="1" ht="14.4"/>
    <row r="713249" s="11" customFormat="1" ht="14.4"/>
    <row r="713250" s="11" customFormat="1" ht="14.4"/>
    <row r="713251" s="11" customFormat="1" ht="14.4"/>
    <row r="713252" s="11" customFormat="1" ht="14.4"/>
    <row r="713253" s="11" customFormat="1" ht="14.4"/>
    <row r="713254" s="11" customFormat="1" ht="14.4"/>
    <row r="713255" s="11" customFormat="1" ht="14.4"/>
    <row r="713256" s="11" customFormat="1" ht="14.4"/>
    <row r="713257" s="11" customFormat="1" ht="14.4"/>
    <row r="713258" s="11" customFormat="1" ht="14.4"/>
    <row r="713259" s="11" customFormat="1" ht="14.4"/>
    <row r="713260" s="11" customFormat="1" ht="14.4"/>
    <row r="713261" s="11" customFormat="1" ht="14.4"/>
    <row r="713262" s="11" customFormat="1" ht="14.4"/>
    <row r="713263" s="11" customFormat="1" ht="14.4"/>
    <row r="713264" s="11" customFormat="1" ht="14.4"/>
    <row r="713265" s="11" customFormat="1" ht="14.4"/>
    <row r="713266" s="11" customFormat="1" ht="14.4"/>
    <row r="713267" s="11" customFormat="1" ht="14.4"/>
    <row r="713268" s="11" customFormat="1" ht="14.4"/>
    <row r="713269" s="11" customFormat="1" ht="14.4"/>
    <row r="713270" s="11" customFormat="1" ht="14.4"/>
    <row r="713271" s="11" customFormat="1" ht="14.4"/>
    <row r="713272" s="11" customFormat="1" ht="14.4"/>
    <row r="713273" s="11" customFormat="1" ht="14.4"/>
    <row r="713274" s="11" customFormat="1" ht="14.4"/>
    <row r="713275" s="11" customFormat="1" ht="14.4"/>
    <row r="713276" s="11" customFormat="1" ht="14.4"/>
    <row r="713277" s="11" customFormat="1" ht="14.4"/>
    <row r="713278" s="11" customFormat="1" ht="14.4"/>
    <row r="713279" s="11" customFormat="1" ht="14.4"/>
    <row r="713280" s="11" customFormat="1" ht="14.4"/>
    <row r="713281" s="11" customFormat="1" ht="14.4"/>
    <row r="713282" s="11" customFormat="1" ht="14.4"/>
    <row r="713283" s="11" customFormat="1" ht="14.4"/>
    <row r="713284" s="11" customFormat="1" ht="14.4"/>
    <row r="713285" s="11" customFormat="1" ht="14.4"/>
    <row r="713286" s="11" customFormat="1" ht="14.4"/>
    <row r="713287" s="11" customFormat="1" ht="14.4"/>
    <row r="713288" s="11" customFormat="1" ht="14.4"/>
    <row r="713289" s="11" customFormat="1" ht="14.4"/>
    <row r="713290" s="11" customFormat="1" ht="14.4"/>
    <row r="713291" s="11" customFormat="1" ht="14.4"/>
    <row r="713292" s="11" customFormat="1" ht="14.4"/>
    <row r="713293" s="11" customFormat="1" ht="14.4"/>
    <row r="713294" s="11" customFormat="1" ht="14.4"/>
    <row r="713295" s="11" customFormat="1" ht="14.4"/>
    <row r="713296" s="11" customFormat="1" ht="14.4"/>
    <row r="713297" s="11" customFormat="1" ht="14.4"/>
    <row r="713298" s="11" customFormat="1" ht="14.4"/>
    <row r="713299" s="11" customFormat="1" ht="14.4"/>
    <row r="713300" s="11" customFormat="1" ht="14.4"/>
    <row r="713301" s="11" customFormat="1" ht="14.4"/>
    <row r="713302" s="11" customFormat="1" ht="14.4"/>
    <row r="713303" s="11" customFormat="1" ht="14.4"/>
    <row r="713304" s="11" customFormat="1" ht="14.4"/>
    <row r="713305" s="11" customFormat="1" ht="14.4"/>
    <row r="713306" s="11" customFormat="1" ht="14.4"/>
    <row r="713307" s="11" customFormat="1" ht="14.4"/>
    <row r="713308" s="11" customFormat="1" ht="14.4"/>
    <row r="713309" s="11" customFormat="1" ht="14.4"/>
    <row r="713310" s="11" customFormat="1" ht="14.4"/>
    <row r="713311" s="11" customFormat="1" ht="14.4"/>
    <row r="713312" s="11" customFormat="1" ht="14.4"/>
    <row r="713313" s="11" customFormat="1" ht="14.4"/>
    <row r="713314" s="11" customFormat="1" ht="14.4"/>
    <row r="713315" s="11" customFormat="1" ht="14.4"/>
    <row r="713316" s="11" customFormat="1" ht="14.4"/>
    <row r="713317" s="11" customFormat="1" ht="14.4"/>
    <row r="713318" s="11" customFormat="1" ht="14.4"/>
    <row r="713319" s="11" customFormat="1" ht="14.4"/>
    <row r="713320" s="11" customFormat="1" ht="14.4"/>
    <row r="713321" s="11" customFormat="1" ht="14.4"/>
    <row r="713322" s="11" customFormat="1" ht="14.4"/>
    <row r="713323" s="11" customFormat="1" ht="14.4"/>
    <row r="713324" s="11" customFormat="1" ht="14.4"/>
    <row r="713325" s="11" customFormat="1" ht="14.4"/>
    <row r="713326" s="11" customFormat="1" ht="14.4"/>
    <row r="713327" s="11" customFormat="1" ht="14.4"/>
    <row r="713328" s="11" customFormat="1" ht="14.4"/>
    <row r="713329" s="11" customFormat="1" ht="14.4"/>
    <row r="713330" s="11" customFormat="1" ht="14.4"/>
    <row r="713331" s="11" customFormat="1" ht="14.4"/>
    <row r="713332" s="11" customFormat="1" ht="14.4"/>
    <row r="713333" s="11" customFormat="1" ht="14.4"/>
    <row r="713334" s="11" customFormat="1" ht="14.4"/>
    <row r="713335" s="11" customFormat="1" ht="14.4"/>
    <row r="713336" s="11" customFormat="1" ht="14.4"/>
    <row r="713337" s="11" customFormat="1" ht="14.4"/>
    <row r="713338" s="11" customFormat="1" ht="14.4"/>
    <row r="713339" s="11" customFormat="1" ht="14.4"/>
    <row r="713340" s="11" customFormat="1" ht="14.4"/>
    <row r="713341" s="11" customFormat="1" ht="14.4"/>
    <row r="713342" s="11" customFormat="1" ht="14.4"/>
    <row r="713343" s="11" customFormat="1" ht="14.4"/>
    <row r="713344" s="11" customFormat="1" ht="14.4"/>
    <row r="713345" s="11" customFormat="1" ht="14.4"/>
    <row r="713346" s="11" customFormat="1" ht="14.4"/>
    <row r="713347" s="11" customFormat="1" ht="14.4"/>
    <row r="713348" s="11" customFormat="1" ht="14.4"/>
    <row r="713349" s="11" customFormat="1" ht="14.4"/>
    <row r="713350" s="11" customFormat="1" ht="14.4"/>
    <row r="713351" s="11" customFormat="1" ht="14.4"/>
    <row r="713352" s="11" customFormat="1" ht="14.4"/>
    <row r="713353" s="11" customFormat="1" ht="14.4"/>
    <row r="713354" s="11" customFormat="1" ht="14.4"/>
    <row r="713355" s="11" customFormat="1" ht="14.4"/>
    <row r="713356" s="11" customFormat="1" ht="14.4"/>
    <row r="713357" s="11" customFormat="1" ht="14.4"/>
    <row r="713358" s="11" customFormat="1" ht="14.4"/>
    <row r="713359" s="11" customFormat="1" ht="14.4"/>
    <row r="713360" s="11" customFormat="1" ht="14.4"/>
    <row r="713361" s="11" customFormat="1" ht="14.4"/>
    <row r="713362" s="11" customFormat="1" ht="14.4"/>
    <row r="713363" s="11" customFormat="1" ht="14.4"/>
    <row r="713364" s="11" customFormat="1" ht="14.4"/>
    <row r="713365" s="11" customFormat="1" ht="14.4"/>
    <row r="713366" s="11" customFormat="1" ht="14.4"/>
    <row r="713367" s="11" customFormat="1" ht="14.4"/>
    <row r="713368" s="11" customFormat="1" ht="14.4"/>
    <row r="713369" s="11" customFormat="1" ht="14.4"/>
    <row r="713370" s="11" customFormat="1" ht="14.4"/>
    <row r="713371" s="11" customFormat="1" ht="14.4"/>
    <row r="713372" s="11" customFormat="1" ht="14.4"/>
    <row r="713373" s="11" customFormat="1" ht="14.4"/>
    <row r="713374" s="11" customFormat="1" ht="14.4"/>
    <row r="713375" s="11" customFormat="1" ht="14.4"/>
    <row r="713376" s="11" customFormat="1" ht="14.4"/>
    <row r="713377" s="11" customFormat="1" ht="14.4"/>
    <row r="713378" s="11" customFormat="1" ht="14.4"/>
    <row r="713379" s="11" customFormat="1" ht="14.4"/>
    <row r="713380" s="11" customFormat="1" ht="14.4"/>
    <row r="713381" s="11" customFormat="1" ht="14.4"/>
    <row r="713382" s="11" customFormat="1" ht="14.4"/>
    <row r="713383" s="11" customFormat="1" ht="14.4"/>
    <row r="713384" s="11" customFormat="1" ht="14.4"/>
    <row r="713385" s="11" customFormat="1" ht="14.4"/>
    <row r="713386" s="11" customFormat="1" ht="14.4"/>
    <row r="713387" s="11" customFormat="1" ht="14.4"/>
    <row r="713388" s="11" customFormat="1" ht="14.4"/>
    <row r="713389" s="11" customFormat="1" ht="14.4"/>
    <row r="713390" s="11" customFormat="1" ht="14.4"/>
    <row r="713391" s="11" customFormat="1" ht="14.4"/>
    <row r="713392" s="11" customFormat="1" ht="14.4"/>
    <row r="713393" s="11" customFormat="1" ht="14.4"/>
    <row r="713394" s="11" customFormat="1" ht="14.4"/>
    <row r="713395" s="11" customFormat="1" ht="14.4"/>
    <row r="713396" s="11" customFormat="1" ht="14.4"/>
    <row r="713397" s="11" customFormat="1" ht="14.4"/>
    <row r="713398" s="11" customFormat="1" ht="14.4"/>
    <row r="713399" s="11" customFormat="1" ht="14.4"/>
    <row r="713400" s="11" customFormat="1" ht="14.4"/>
    <row r="713401" s="11" customFormat="1" ht="14.4"/>
    <row r="713402" s="11" customFormat="1" ht="14.4"/>
    <row r="713403" s="11" customFormat="1" ht="14.4"/>
    <row r="713404" s="11" customFormat="1" ht="14.4"/>
    <row r="713405" s="11" customFormat="1" ht="14.4"/>
    <row r="713406" s="11" customFormat="1" ht="14.4"/>
    <row r="713407" s="11" customFormat="1" ht="14.4"/>
    <row r="713408" s="11" customFormat="1" ht="14.4"/>
    <row r="713409" s="11" customFormat="1" ht="14.4"/>
    <row r="713410" s="11" customFormat="1" ht="14.4"/>
    <row r="713411" s="11" customFormat="1" ht="14.4"/>
    <row r="713412" s="11" customFormat="1" ht="14.4"/>
    <row r="713413" s="11" customFormat="1" ht="14.4"/>
    <row r="713414" s="11" customFormat="1" ht="14.4"/>
    <row r="713415" s="11" customFormat="1" ht="14.4"/>
    <row r="713416" s="11" customFormat="1" ht="14.4"/>
    <row r="713417" s="11" customFormat="1" ht="14.4"/>
    <row r="713418" s="11" customFormat="1" ht="14.4"/>
    <row r="713419" s="11" customFormat="1" ht="14.4"/>
    <row r="713420" s="11" customFormat="1" ht="14.4"/>
    <row r="713421" s="11" customFormat="1" ht="14.4"/>
    <row r="713422" s="11" customFormat="1" ht="14.4"/>
    <row r="713423" s="11" customFormat="1" ht="14.4"/>
    <row r="713424" s="11" customFormat="1" ht="14.4"/>
    <row r="713425" s="11" customFormat="1" ht="14.4"/>
    <row r="713426" s="11" customFormat="1" ht="14.4"/>
    <row r="713427" s="11" customFormat="1" ht="14.4"/>
    <row r="713428" s="11" customFormat="1" ht="14.4"/>
    <row r="713429" s="11" customFormat="1" ht="14.4"/>
    <row r="713430" s="11" customFormat="1" ht="14.4"/>
    <row r="713431" s="11" customFormat="1" ht="14.4"/>
    <row r="713432" s="11" customFormat="1" ht="14.4"/>
    <row r="713433" s="11" customFormat="1" ht="14.4"/>
    <row r="713434" s="11" customFormat="1" ht="14.4"/>
    <row r="713435" s="11" customFormat="1" ht="14.4"/>
    <row r="713436" s="11" customFormat="1" ht="14.4"/>
    <row r="713437" s="11" customFormat="1" ht="14.4"/>
    <row r="713438" s="11" customFormat="1" ht="14.4"/>
    <row r="713439" s="11" customFormat="1" ht="14.4"/>
    <row r="713440" s="11" customFormat="1" ht="14.4"/>
    <row r="713441" s="11" customFormat="1" ht="14.4"/>
    <row r="713442" s="11" customFormat="1" ht="14.4"/>
    <row r="713443" s="11" customFormat="1" ht="14.4"/>
    <row r="713444" s="11" customFormat="1" ht="14.4"/>
    <row r="713445" s="11" customFormat="1" ht="14.4"/>
    <row r="713446" s="11" customFormat="1" ht="14.4"/>
    <row r="713447" s="11" customFormat="1" ht="14.4"/>
    <row r="713448" s="11" customFormat="1" ht="14.4"/>
    <row r="713449" s="11" customFormat="1" ht="14.4"/>
    <row r="713450" s="11" customFormat="1" ht="14.4"/>
    <row r="713451" s="11" customFormat="1" ht="14.4"/>
    <row r="713452" s="11" customFormat="1" ht="14.4"/>
    <row r="713453" s="11" customFormat="1" ht="14.4"/>
    <row r="713454" s="11" customFormat="1" ht="14.4"/>
    <row r="713455" s="11" customFormat="1" ht="14.4"/>
    <row r="713456" s="11" customFormat="1" ht="14.4"/>
    <row r="713457" s="11" customFormat="1" ht="14.4"/>
    <row r="713458" s="11" customFormat="1" ht="14.4"/>
    <row r="713459" s="11" customFormat="1" ht="14.4"/>
    <row r="713460" s="11" customFormat="1" ht="14.4"/>
    <row r="713461" s="11" customFormat="1" ht="14.4"/>
    <row r="713462" s="11" customFormat="1" ht="14.4"/>
    <row r="713463" s="11" customFormat="1" ht="14.4"/>
    <row r="713464" s="11" customFormat="1" ht="14.4"/>
    <row r="713465" s="11" customFormat="1" ht="14.4"/>
    <row r="713466" s="11" customFormat="1" ht="14.4"/>
    <row r="713467" s="11" customFormat="1" ht="14.4"/>
    <row r="713468" s="11" customFormat="1" ht="14.4"/>
    <row r="713469" s="11" customFormat="1" ht="14.4"/>
    <row r="713470" s="11" customFormat="1" ht="14.4"/>
    <row r="713471" s="11" customFormat="1" ht="14.4"/>
    <row r="713472" s="11" customFormat="1" ht="14.4"/>
    <row r="713473" s="11" customFormat="1" ht="14.4"/>
    <row r="713474" s="11" customFormat="1" ht="14.4"/>
    <row r="713475" s="11" customFormat="1" ht="14.4"/>
    <row r="713476" s="11" customFormat="1" ht="14.4"/>
    <row r="713477" s="11" customFormat="1" ht="14.4"/>
    <row r="713478" s="11" customFormat="1" ht="14.4"/>
    <row r="713479" s="11" customFormat="1" ht="14.4"/>
    <row r="713480" s="11" customFormat="1" ht="14.4"/>
    <row r="713481" s="11" customFormat="1" ht="14.4"/>
    <row r="713482" s="11" customFormat="1" ht="14.4"/>
    <row r="713483" s="11" customFormat="1" ht="14.4"/>
    <row r="713484" s="11" customFormat="1" ht="14.4"/>
    <row r="713485" s="11" customFormat="1" ht="14.4"/>
    <row r="713486" s="11" customFormat="1" ht="14.4"/>
    <row r="713487" s="11" customFormat="1" ht="14.4"/>
    <row r="713488" s="11" customFormat="1" ht="14.4"/>
    <row r="713489" s="11" customFormat="1" ht="14.4"/>
    <row r="713490" s="11" customFormat="1" ht="14.4"/>
    <row r="713491" s="11" customFormat="1" ht="14.4"/>
    <row r="713492" s="11" customFormat="1" ht="14.4"/>
    <row r="713493" s="11" customFormat="1" ht="14.4"/>
    <row r="713494" s="11" customFormat="1" ht="14.4"/>
    <row r="713495" s="11" customFormat="1" ht="14.4"/>
    <row r="713496" s="11" customFormat="1" ht="14.4"/>
    <row r="713497" s="11" customFormat="1" ht="14.4"/>
    <row r="713498" s="11" customFormat="1" ht="14.4"/>
    <row r="713499" s="11" customFormat="1" ht="14.4"/>
    <row r="713500" s="11" customFormat="1" ht="14.4"/>
    <row r="713501" s="11" customFormat="1" ht="14.4"/>
    <row r="713502" s="11" customFormat="1" ht="14.4"/>
    <row r="713503" s="11" customFormat="1" ht="14.4"/>
    <row r="713504" s="11" customFormat="1" ht="14.4"/>
    <row r="713505" s="11" customFormat="1" ht="14.4"/>
    <row r="713506" s="11" customFormat="1" ht="14.4"/>
    <row r="713507" s="11" customFormat="1" ht="14.4"/>
    <row r="713508" s="11" customFormat="1" ht="14.4"/>
    <row r="713509" s="11" customFormat="1" ht="14.4"/>
    <row r="713510" s="11" customFormat="1" ht="14.4"/>
    <row r="713511" s="11" customFormat="1" ht="14.4"/>
    <row r="713512" s="11" customFormat="1" ht="14.4"/>
    <row r="713513" s="11" customFormat="1" ht="14.4"/>
    <row r="713514" s="11" customFormat="1" ht="14.4"/>
    <row r="713515" s="11" customFormat="1" ht="14.4"/>
    <row r="713516" s="11" customFormat="1" ht="14.4"/>
    <row r="713517" s="11" customFormat="1" ht="14.4"/>
    <row r="713518" s="11" customFormat="1" ht="14.4"/>
    <row r="713519" s="11" customFormat="1" ht="14.4"/>
    <row r="713520" s="11" customFormat="1" ht="14.4"/>
    <row r="713521" s="11" customFormat="1" ht="14.4"/>
    <row r="713522" s="11" customFormat="1" ht="14.4"/>
    <row r="713523" s="11" customFormat="1" ht="14.4"/>
    <row r="713524" s="11" customFormat="1" ht="14.4"/>
    <row r="713525" s="11" customFormat="1" ht="14.4"/>
    <row r="713526" s="11" customFormat="1" ht="14.4"/>
    <row r="713527" s="11" customFormat="1" ht="14.4"/>
    <row r="713528" s="11" customFormat="1" ht="14.4"/>
    <row r="713529" s="11" customFormat="1" ht="14.4"/>
    <row r="713530" s="11" customFormat="1" ht="14.4"/>
    <row r="713531" s="11" customFormat="1" ht="14.4"/>
    <row r="713532" s="11" customFormat="1" ht="14.4"/>
    <row r="713533" s="11" customFormat="1" ht="14.4"/>
    <row r="713534" s="11" customFormat="1" ht="14.4"/>
    <row r="713535" s="11" customFormat="1" ht="14.4"/>
    <row r="713536" s="11" customFormat="1" ht="14.4"/>
    <row r="713537" s="11" customFormat="1" ht="14.4"/>
    <row r="713538" s="11" customFormat="1" ht="14.4"/>
    <row r="713539" s="11" customFormat="1" ht="14.4"/>
    <row r="713540" s="11" customFormat="1" ht="14.4"/>
    <row r="713541" s="11" customFormat="1" ht="14.4"/>
    <row r="713542" s="11" customFormat="1" ht="14.4"/>
    <row r="713543" s="11" customFormat="1" ht="14.4"/>
    <row r="713544" s="11" customFormat="1" ht="14.4"/>
    <row r="713545" s="11" customFormat="1" ht="14.4"/>
    <row r="713546" s="11" customFormat="1" ht="14.4"/>
    <row r="713547" s="11" customFormat="1" ht="14.4"/>
    <row r="713548" s="11" customFormat="1" ht="14.4"/>
    <row r="713549" s="11" customFormat="1" ht="14.4"/>
    <row r="713550" s="11" customFormat="1" ht="14.4"/>
    <row r="713551" s="11" customFormat="1" ht="14.4"/>
    <row r="713552" s="11" customFormat="1" ht="14.4"/>
    <row r="713553" s="11" customFormat="1" ht="14.4"/>
    <row r="713554" s="11" customFormat="1" ht="14.4"/>
    <row r="713555" s="11" customFormat="1" ht="14.4"/>
    <row r="713556" s="11" customFormat="1" ht="14.4"/>
    <row r="713557" s="11" customFormat="1" ht="14.4"/>
    <row r="713558" s="11" customFormat="1" ht="14.4"/>
    <row r="713559" s="11" customFormat="1" ht="14.4"/>
    <row r="713560" s="11" customFormat="1" ht="14.4"/>
    <row r="713561" s="11" customFormat="1" ht="14.4"/>
    <row r="713562" s="11" customFormat="1" ht="14.4"/>
    <row r="713563" s="11" customFormat="1" ht="14.4"/>
    <row r="713564" s="11" customFormat="1" ht="14.4"/>
    <row r="713565" s="11" customFormat="1" ht="14.4"/>
    <row r="713566" s="11" customFormat="1" ht="14.4"/>
    <row r="713567" s="11" customFormat="1" ht="14.4"/>
    <row r="713568" s="11" customFormat="1" ht="14.4"/>
    <row r="713569" s="11" customFormat="1" ht="14.4"/>
    <row r="713570" s="11" customFormat="1" ht="14.4"/>
    <row r="713571" s="11" customFormat="1" ht="14.4"/>
    <row r="713572" s="11" customFormat="1" ht="14.4"/>
    <row r="713573" s="11" customFormat="1" ht="14.4"/>
    <row r="713574" s="11" customFormat="1" ht="14.4"/>
    <row r="713575" s="11" customFormat="1" ht="14.4"/>
    <row r="713576" s="11" customFormat="1" ht="14.4"/>
    <row r="713577" s="11" customFormat="1" ht="14.4"/>
    <row r="713578" s="11" customFormat="1" ht="14.4"/>
    <row r="713579" s="11" customFormat="1" ht="14.4"/>
    <row r="713580" s="11" customFormat="1" ht="14.4"/>
    <row r="713581" s="11" customFormat="1" ht="14.4"/>
    <row r="713582" s="11" customFormat="1" ht="14.4"/>
    <row r="713583" s="11" customFormat="1" ht="14.4"/>
    <row r="713584" s="11" customFormat="1" ht="14.4"/>
    <row r="713585" s="11" customFormat="1" ht="14.4"/>
    <row r="713586" s="11" customFormat="1" ht="14.4"/>
    <row r="713587" s="11" customFormat="1" ht="14.4"/>
    <row r="713588" s="11" customFormat="1" ht="14.4"/>
    <row r="713589" s="11" customFormat="1" ht="14.4"/>
    <row r="713590" s="11" customFormat="1" ht="14.4"/>
    <row r="713591" s="11" customFormat="1" ht="14.4"/>
    <row r="713592" s="11" customFormat="1" ht="14.4"/>
    <row r="713593" s="11" customFormat="1" ht="14.4"/>
    <row r="713594" s="11" customFormat="1" ht="14.4"/>
    <row r="713595" s="11" customFormat="1" ht="14.4"/>
    <row r="713596" s="11" customFormat="1" ht="14.4"/>
    <row r="713597" s="11" customFormat="1" ht="14.4"/>
    <row r="713598" s="11" customFormat="1" ht="14.4"/>
    <row r="713599" s="11" customFormat="1" ht="14.4"/>
    <row r="713600" s="11" customFormat="1" ht="14.4"/>
    <row r="713601" s="11" customFormat="1" ht="14.4"/>
    <row r="713602" s="11" customFormat="1" ht="14.4"/>
    <row r="713603" s="11" customFormat="1" ht="14.4"/>
    <row r="713604" s="11" customFormat="1" ht="14.4"/>
    <row r="713605" s="11" customFormat="1" ht="14.4"/>
    <row r="713606" s="11" customFormat="1" ht="14.4"/>
    <row r="713607" s="11" customFormat="1" ht="14.4"/>
    <row r="713608" s="11" customFormat="1" ht="14.4"/>
    <row r="713609" s="11" customFormat="1" ht="14.4"/>
    <row r="713610" s="11" customFormat="1" ht="14.4"/>
    <row r="713611" s="11" customFormat="1" ht="14.4"/>
    <row r="713612" s="11" customFormat="1" ht="14.4"/>
    <row r="713613" s="11" customFormat="1" ht="14.4"/>
    <row r="713614" s="11" customFormat="1" ht="14.4"/>
    <row r="713615" s="11" customFormat="1" ht="14.4"/>
    <row r="713616" s="11" customFormat="1" ht="14.4"/>
    <row r="713617" s="11" customFormat="1" ht="14.4"/>
    <row r="713618" s="11" customFormat="1" ht="14.4"/>
    <row r="713619" s="11" customFormat="1" ht="14.4"/>
    <row r="713620" s="11" customFormat="1" ht="14.4"/>
    <row r="713621" s="11" customFormat="1" ht="14.4"/>
    <row r="713622" s="11" customFormat="1" ht="14.4"/>
    <row r="713623" s="11" customFormat="1" ht="14.4"/>
    <row r="713624" s="11" customFormat="1" ht="14.4"/>
    <row r="713625" s="11" customFormat="1" ht="14.4"/>
    <row r="713626" s="11" customFormat="1" ht="14.4"/>
    <row r="713627" s="11" customFormat="1" ht="14.4"/>
    <row r="713628" s="11" customFormat="1" ht="14.4"/>
    <row r="713629" s="11" customFormat="1" ht="14.4"/>
    <row r="713630" s="11" customFormat="1" ht="14.4"/>
    <row r="713631" s="11" customFormat="1" ht="14.4"/>
    <row r="713632" s="11" customFormat="1" ht="14.4"/>
    <row r="713633" s="11" customFormat="1" ht="14.4"/>
    <row r="713634" s="11" customFormat="1" ht="14.4"/>
    <row r="713635" s="11" customFormat="1" ht="14.4"/>
    <row r="713636" s="11" customFormat="1" ht="14.4"/>
    <row r="713637" s="11" customFormat="1" ht="14.4"/>
    <row r="713638" s="11" customFormat="1" ht="14.4"/>
    <row r="713639" s="11" customFormat="1" ht="14.4"/>
    <row r="713640" s="11" customFormat="1" ht="14.4"/>
    <row r="713641" s="11" customFormat="1" ht="14.4"/>
    <row r="713642" s="11" customFormat="1" ht="14.4"/>
    <row r="713643" s="11" customFormat="1" ht="14.4"/>
    <row r="713644" s="11" customFormat="1" ht="14.4"/>
    <row r="713645" s="11" customFormat="1" ht="14.4"/>
    <row r="713646" s="11" customFormat="1" ht="14.4"/>
    <row r="713647" s="11" customFormat="1" ht="14.4"/>
    <row r="713648" s="11" customFormat="1" ht="14.4"/>
    <row r="713649" s="11" customFormat="1" ht="14.4"/>
    <row r="713650" s="11" customFormat="1" ht="14.4"/>
    <row r="713651" s="11" customFormat="1" ht="14.4"/>
    <row r="713652" s="11" customFormat="1" ht="14.4"/>
    <row r="713653" s="11" customFormat="1" ht="14.4"/>
    <row r="713654" s="11" customFormat="1" ht="14.4"/>
    <row r="713655" s="11" customFormat="1" ht="14.4"/>
    <row r="713656" s="11" customFormat="1" ht="14.4"/>
    <row r="713657" s="11" customFormat="1" ht="14.4"/>
    <row r="713658" s="11" customFormat="1" ht="14.4"/>
    <row r="713659" s="11" customFormat="1" ht="14.4"/>
    <row r="713660" s="11" customFormat="1" ht="14.4"/>
    <row r="713661" s="11" customFormat="1" ht="14.4"/>
    <row r="713662" s="11" customFormat="1" ht="14.4"/>
    <row r="713663" s="11" customFormat="1" ht="14.4"/>
    <row r="713664" s="11" customFormat="1" ht="14.4"/>
    <row r="713665" s="11" customFormat="1" ht="14.4"/>
    <row r="713666" s="11" customFormat="1" ht="14.4"/>
    <row r="713667" s="11" customFormat="1" ht="14.4"/>
    <row r="713668" s="11" customFormat="1" ht="14.4"/>
    <row r="713669" s="11" customFormat="1" ht="14.4"/>
    <row r="713670" s="11" customFormat="1" ht="14.4"/>
    <row r="713671" s="11" customFormat="1" ht="14.4"/>
    <row r="713672" s="11" customFormat="1" ht="14.4"/>
    <row r="713673" s="11" customFormat="1" ht="14.4"/>
    <row r="713674" s="11" customFormat="1" ht="14.4"/>
    <row r="713675" s="11" customFormat="1" ht="14.4"/>
    <row r="713676" s="11" customFormat="1" ht="14.4"/>
    <row r="713677" s="11" customFormat="1" ht="14.4"/>
    <row r="713678" s="11" customFormat="1" ht="14.4"/>
    <row r="713679" s="11" customFormat="1" ht="14.4"/>
    <row r="713680" s="11" customFormat="1" ht="14.4"/>
    <row r="713681" s="11" customFormat="1" ht="14.4"/>
    <row r="713682" s="11" customFormat="1" ht="14.4"/>
    <row r="713683" s="11" customFormat="1" ht="14.4"/>
    <row r="713684" s="11" customFormat="1" ht="14.4"/>
    <row r="713685" s="11" customFormat="1" ht="14.4"/>
    <row r="713686" s="11" customFormat="1" ht="14.4"/>
    <row r="713687" s="11" customFormat="1" ht="14.4"/>
    <row r="713688" s="11" customFormat="1" ht="14.4"/>
    <row r="713689" s="11" customFormat="1" ht="14.4"/>
    <row r="713690" s="11" customFormat="1" ht="14.4"/>
    <row r="713691" s="11" customFormat="1" ht="14.4"/>
    <row r="713692" s="11" customFormat="1" ht="14.4"/>
    <row r="713693" s="11" customFormat="1" ht="14.4"/>
    <row r="713694" s="11" customFormat="1" ht="14.4"/>
    <row r="713695" s="11" customFormat="1" ht="14.4"/>
    <row r="713696" s="11" customFormat="1" ht="14.4"/>
    <row r="713697" s="11" customFormat="1" ht="14.4"/>
    <row r="713698" s="11" customFormat="1" ht="14.4"/>
    <row r="713699" s="11" customFormat="1" ht="14.4"/>
    <row r="713700" s="11" customFormat="1" ht="14.4"/>
    <row r="713701" s="11" customFormat="1" ht="14.4"/>
    <row r="713702" s="11" customFormat="1" ht="14.4"/>
    <row r="713703" s="11" customFormat="1" ht="14.4"/>
    <row r="713704" s="11" customFormat="1" ht="14.4"/>
    <row r="713705" s="11" customFormat="1" ht="14.4"/>
    <row r="713706" s="11" customFormat="1" ht="14.4"/>
    <row r="713707" s="11" customFormat="1" ht="14.4"/>
    <row r="713708" s="11" customFormat="1" ht="14.4"/>
    <row r="713709" s="11" customFormat="1" ht="14.4"/>
    <row r="713710" s="11" customFormat="1" ht="14.4"/>
    <row r="713711" s="11" customFormat="1" ht="14.4"/>
    <row r="713712" s="11" customFormat="1" ht="14.4"/>
    <row r="713713" s="11" customFormat="1" ht="14.4"/>
    <row r="713714" s="11" customFormat="1" ht="14.4"/>
    <row r="713715" s="11" customFormat="1" ht="14.4"/>
    <row r="713716" s="11" customFormat="1" ht="14.4"/>
    <row r="713717" s="11" customFormat="1" ht="14.4"/>
    <row r="713718" s="11" customFormat="1" ht="14.4"/>
    <row r="713719" s="11" customFormat="1" ht="14.4"/>
    <row r="713720" s="11" customFormat="1" ht="14.4"/>
    <row r="713721" s="11" customFormat="1" ht="14.4"/>
    <row r="713722" s="11" customFormat="1" ht="14.4"/>
    <row r="713723" s="11" customFormat="1" ht="14.4"/>
    <row r="713724" s="11" customFormat="1" ht="14.4"/>
    <row r="713725" s="11" customFormat="1" ht="14.4"/>
    <row r="713726" s="11" customFormat="1" ht="14.4"/>
    <row r="713727" s="11" customFormat="1" ht="14.4"/>
    <row r="713728" s="11" customFormat="1" ht="14.4"/>
    <row r="713729" s="11" customFormat="1" ht="14.4"/>
    <row r="713730" s="11" customFormat="1" ht="14.4"/>
    <row r="713731" s="11" customFormat="1" ht="14.4"/>
    <row r="713732" s="11" customFormat="1" ht="14.4"/>
    <row r="713733" s="11" customFormat="1" ht="14.4"/>
    <row r="713734" s="11" customFormat="1" ht="14.4"/>
    <row r="713735" s="11" customFormat="1" ht="14.4"/>
    <row r="713736" s="11" customFormat="1" ht="14.4"/>
    <row r="713737" s="11" customFormat="1" ht="14.4"/>
    <row r="713738" s="11" customFormat="1" ht="14.4"/>
    <row r="713739" s="11" customFormat="1" ht="14.4"/>
    <row r="713740" s="11" customFormat="1" ht="14.4"/>
    <row r="713741" s="11" customFormat="1" ht="14.4"/>
    <row r="713742" s="11" customFormat="1" ht="14.4"/>
    <row r="713743" s="11" customFormat="1" ht="14.4"/>
    <row r="713744" s="11" customFormat="1" ht="14.4"/>
    <row r="713745" s="11" customFormat="1" ht="14.4"/>
    <row r="713746" s="11" customFormat="1" ht="14.4"/>
    <row r="713747" s="11" customFormat="1" ht="14.4"/>
    <row r="713748" s="11" customFormat="1" ht="14.4"/>
    <row r="713749" s="11" customFormat="1" ht="14.4"/>
    <row r="713750" s="11" customFormat="1" ht="14.4"/>
    <row r="713751" s="11" customFormat="1" ht="14.4"/>
    <row r="713752" s="11" customFormat="1" ht="14.4"/>
    <row r="713753" s="11" customFormat="1" ht="14.4"/>
    <row r="713754" s="11" customFormat="1" ht="14.4"/>
    <row r="713755" s="11" customFormat="1" ht="14.4"/>
    <row r="713756" s="11" customFormat="1" ht="14.4"/>
    <row r="713757" s="11" customFormat="1" ht="14.4"/>
    <row r="713758" s="11" customFormat="1" ht="14.4"/>
    <row r="713759" s="11" customFormat="1" ht="14.4"/>
    <row r="713760" s="11" customFormat="1" ht="14.4"/>
    <row r="713761" s="11" customFormat="1" ht="14.4"/>
    <row r="713762" s="11" customFormat="1" ht="14.4"/>
    <row r="713763" s="11" customFormat="1" ht="14.4"/>
    <row r="713764" s="11" customFormat="1" ht="14.4"/>
    <row r="713765" s="11" customFormat="1" ht="14.4"/>
    <row r="713766" s="11" customFormat="1" ht="14.4"/>
    <row r="713767" s="11" customFormat="1" ht="14.4"/>
    <row r="713768" s="11" customFormat="1" ht="14.4"/>
    <row r="713769" s="11" customFormat="1" ht="14.4"/>
    <row r="713770" s="11" customFormat="1" ht="14.4"/>
    <row r="713771" s="11" customFormat="1" ht="14.4"/>
    <row r="713772" s="11" customFormat="1" ht="14.4"/>
    <row r="713773" s="11" customFormat="1" ht="14.4"/>
    <row r="713774" s="11" customFormat="1" ht="14.4"/>
    <row r="713775" s="11" customFormat="1" ht="14.4"/>
    <row r="713776" s="11" customFormat="1" ht="14.4"/>
    <row r="713777" s="11" customFormat="1" ht="14.4"/>
    <row r="713778" s="11" customFormat="1" ht="14.4"/>
    <row r="713779" s="11" customFormat="1" ht="14.4"/>
    <row r="713780" s="11" customFormat="1" ht="14.4"/>
    <row r="713781" s="11" customFormat="1" ht="14.4"/>
    <row r="713782" s="11" customFormat="1" ht="14.4"/>
    <row r="713783" s="11" customFormat="1" ht="14.4"/>
    <row r="713784" s="11" customFormat="1" ht="14.4"/>
    <row r="713785" s="11" customFormat="1" ht="14.4"/>
    <row r="713786" s="11" customFormat="1" ht="14.4"/>
    <row r="713787" s="11" customFormat="1" ht="14.4"/>
    <row r="713788" s="11" customFormat="1" ht="14.4"/>
    <row r="713789" s="11" customFormat="1" ht="14.4"/>
    <row r="713790" s="11" customFormat="1" ht="14.4"/>
    <row r="713791" s="11" customFormat="1" ht="14.4"/>
    <row r="713792" s="11" customFormat="1" ht="14.4"/>
    <row r="713793" s="11" customFormat="1" ht="14.4"/>
    <row r="713794" s="11" customFormat="1" ht="14.4"/>
    <row r="713795" s="11" customFormat="1" ht="14.4"/>
    <row r="713796" s="11" customFormat="1" ht="14.4"/>
    <row r="713797" s="11" customFormat="1" ht="14.4"/>
    <row r="713798" s="11" customFormat="1" ht="14.4"/>
    <row r="713799" s="11" customFormat="1" ht="14.4"/>
    <row r="713800" s="11" customFormat="1" ht="14.4"/>
    <row r="713801" s="11" customFormat="1" ht="14.4"/>
    <row r="713802" s="11" customFormat="1" ht="14.4"/>
    <row r="713803" s="11" customFormat="1" ht="14.4"/>
    <row r="713804" s="11" customFormat="1" ht="14.4"/>
    <row r="713805" s="11" customFormat="1" ht="14.4"/>
    <row r="713806" s="11" customFormat="1" ht="14.4"/>
    <row r="713807" s="11" customFormat="1" ht="14.4"/>
    <row r="713808" s="11" customFormat="1" ht="14.4"/>
    <row r="713809" s="11" customFormat="1" ht="14.4"/>
    <row r="713810" s="11" customFormat="1" ht="14.4"/>
    <row r="713811" s="11" customFormat="1" ht="14.4"/>
    <row r="713812" s="11" customFormat="1" ht="14.4"/>
    <row r="713813" s="11" customFormat="1" ht="14.4"/>
    <row r="713814" s="11" customFormat="1" ht="14.4"/>
    <row r="713815" s="11" customFormat="1" ht="14.4"/>
    <row r="713816" s="11" customFormat="1" ht="14.4"/>
    <row r="713817" s="11" customFormat="1" ht="14.4"/>
    <row r="713818" s="11" customFormat="1" ht="14.4"/>
    <row r="713819" s="11" customFormat="1" ht="14.4"/>
    <row r="713820" s="11" customFormat="1" ht="14.4"/>
    <row r="713821" s="11" customFormat="1" ht="14.4"/>
    <row r="713822" s="11" customFormat="1" ht="14.4"/>
    <row r="713823" s="11" customFormat="1" ht="14.4"/>
    <row r="713824" s="11" customFormat="1" ht="14.4"/>
    <row r="713825" s="11" customFormat="1" ht="14.4"/>
    <row r="713826" s="11" customFormat="1" ht="14.4"/>
    <row r="713827" s="11" customFormat="1" ht="14.4"/>
    <row r="713828" s="11" customFormat="1" ht="14.4"/>
    <row r="713829" s="11" customFormat="1" ht="14.4"/>
    <row r="713830" s="11" customFormat="1" ht="14.4"/>
    <row r="713831" s="11" customFormat="1" ht="14.4"/>
    <row r="713832" s="11" customFormat="1" ht="14.4"/>
    <row r="713833" s="11" customFormat="1" ht="14.4"/>
    <row r="713834" s="11" customFormat="1" ht="14.4"/>
    <row r="713835" s="11" customFormat="1" ht="14.4"/>
    <row r="713836" s="11" customFormat="1" ht="14.4"/>
    <row r="713837" s="11" customFormat="1" ht="14.4"/>
    <row r="713838" s="11" customFormat="1" ht="14.4"/>
    <row r="713839" s="11" customFormat="1" ht="14.4"/>
    <row r="713840" s="11" customFormat="1" ht="14.4"/>
    <row r="713841" s="11" customFormat="1" ht="14.4"/>
    <row r="713842" s="11" customFormat="1" ht="14.4"/>
    <row r="713843" s="11" customFormat="1" ht="14.4"/>
    <row r="713844" s="11" customFormat="1" ht="14.4"/>
    <row r="713845" s="11" customFormat="1" ht="14.4"/>
    <row r="713846" s="11" customFormat="1" ht="14.4"/>
    <row r="713847" s="11" customFormat="1" ht="14.4"/>
    <row r="713848" s="11" customFormat="1" ht="14.4"/>
    <row r="713849" s="11" customFormat="1" ht="14.4"/>
    <row r="713850" s="11" customFormat="1" ht="14.4"/>
    <row r="713851" s="11" customFormat="1" ht="14.4"/>
    <row r="713852" s="11" customFormat="1" ht="14.4"/>
    <row r="713853" s="11" customFormat="1" ht="14.4"/>
    <row r="713854" s="11" customFormat="1" ht="14.4"/>
    <row r="713855" s="11" customFormat="1" ht="14.4"/>
    <row r="713856" s="11" customFormat="1" ht="14.4"/>
    <row r="713857" s="11" customFormat="1" ht="14.4"/>
    <row r="713858" s="11" customFormat="1" ht="14.4"/>
    <row r="713859" s="11" customFormat="1" ht="14.4"/>
    <row r="713860" s="11" customFormat="1" ht="14.4"/>
    <row r="713861" s="11" customFormat="1" ht="14.4"/>
    <row r="713862" s="11" customFormat="1" ht="14.4"/>
    <row r="713863" s="11" customFormat="1" ht="14.4"/>
    <row r="713864" s="11" customFormat="1" ht="14.4"/>
    <row r="713865" s="11" customFormat="1" ht="14.4"/>
    <row r="713866" s="11" customFormat="1" ht="14.4"/>
    <row r="713867" s="11" customFormat="1" ht="14.4"/>
    <row r="713868" s="11" customFormat="1" ht="14.4"/>
    <row r="713869" s="11" customFormat="1" ht="14.4"/>
    <row r="713870" s="11" customFormat="1" ht="14.4"/>
    <row r="713871" s="11" customFormat="1" ht="14.4"/>
    <row r="713872" s="11" customFormat="1" ht="14.4"/>
    <row r="713873" s="11" customFormat="1" ht="14.4"/>
    <row r="713874" s="11" customFormat="1" ht="14.4"/>
    <row r="713875" s="11" customFormat="1" ht="14.4"/>
    <row r="713876" s="11" customFormat="1" ht="14.4"/>
    <row r="713877" s="11" customFormat="1" ht="14.4"/>
    <row r="713878" s="11" customFormat="1" ht="14.4"/>
    <row r="713879" s="11" customFormat="1" ht="14.4"/>
    <row r="713880" s="11" customFormat="1" ht="14.4"/>
    <row r="713881" s="11" customFormat="1" ht="14.4"/>
    <row r="713882" s="11" customFormat="1" ht="14.4"/>
    <row r="713883" s="11" customFormat="1" ht="14.4"/>
    <row r="713884" s="11" customFormat="1" ht="14.4"/>
    <row r="713885" s="11" customFormat="1" ht="14.4"/>
    <row r="713886" s="11" customFormat="1" ht="14.4"/>
    <row r="713887" s="11" customFormat="1" ht="14.4"/>
    <row r="713888" s="11" customFormat="1" ht="14.4"/>
    <row r="713889" s="11" customFormat="1" ht="14.4"/>
    <row r="713890" s="11" customFormat="1" ht="14.4"/>
    <row r="713891" s="11" customFormat="1" ht="14.4"/>
    <row r="713892" s="11" customFormat="1" ht="14.4"/>
    <row r="713893" s="11" customFormat="1" ht="14.4"/>
    <row r="713894" s="11" customFormat="1" ht="14.4"/>
    <row r="713895" s="11" customFormat="1" ht="14.4"/>
    <row r="713896" s="11" customFormat="1" ht="14.4"/>
    <row r="713897" s="11" customFormat="1" ht="14.4"/>
    <row r="713898" s="11" customFormat="1" ht="14.4"/>
    <row r="713899" s="11" customFormat="1" ht="14.4"/>
    <row r="713900" s="11" customFormat="1" ht="14.4"/>
    <row r="713901" s="11" customFormat="1" ht="14.4"/>
    <row r="713902" s="11" customFormat="1" ht="14.4"/>
    <row r="713903" s="11" customFormat="1" ht="14.4"/>
    <row r="713904" s="11" customFormat="1" ht="14.4"/>
    <row r="713905" s="11" customFormat="1" ht="14.4"/>
    <row r="713906" s="11" customFormat="1" ht="14.4"/>
    <row r="713907" s="11" customFormat="1" ht="14.4"/>
    <row r="713908" s="11" customFormat="1" ht="14.4"/>
    <row r="713909" s="11" customFormat="1" ht="14.4"/>
    <row r="713910" s="11" customFormat="1" ht="14.4"/>
    <row r="713911" s="11" customFormat="1" ht="14.4"/>
    <row r="713912" s="11" customFormat="1" ht="14.4"/>
    <row r="713913" s="11" customFormat="1" ht="14.4"/>
    <row r="713914" s="11" customFormat="1" ht="14.4"/>
    <row r="713915" s="11" customFormat="1" ht="14.4"/>
    <row r="713916" s="11" customFormat="1" ht="14.4"/>
    <row r="713917" s="11" customFormat="1" ht="14.4"/>
    <row r="713918" s="11" customFormat="1" ht="14.4"/>
    <row r="713919" s="11" customFormat="1" ht="14.4"/>
    <row r="713920" s="11" customFormat="1" ht="14.4"/>
    <row r="713921" s="11" customFormat="1" ht="14.4"/>
    <row r="713922" s="11" customFormat="1" ht="14.4"/>
    <row r="713923" s="11" customFormat="1" ht="14.4"/>
    <row r="713924" s="11" customFormat="1" ht="14.4"/>
    <row r="713925" s="11" customFormat="1" ht="14.4"/>
    <row r="713926" s="11" customFormat="1" ht="14.4"/>
    <row r="713927" s="11" customFormat="1" ht="14.4"/>
    <row r="713928" s="11" customFormat="1" ht="14.4"/>
    <row r="713929" s="11" customFormat="1" ht="14.4"/>
    <row r="713930" s="11" customFormat="1" ht="14.4"/>
    <row r="713931" s="11" customFormat="1" ht="14.4"/>
    <row r="713932" s="11" customFormat="1" ht="14.4"/>
    <row r="713933" s="11" customFormat="1" ht="14.4"/>
    <row r="713934" s="11" customFormat="1" ht="14.4"/>
    <row r="713935" s="11" customFormat="1" ht="14.4"/>
    <row r="713936" s="11" customFormat="1" ht="14.4"/>
    <row r="713937" s="11" customFormat="1" ht="14.4"/>
    <row r="713938" s="11" customFormat="1" ht="14.4"/>
    <row r="713939" s="11" customFormat="1" ht="14.4"/>
    <row r="713940" s="11" customFormat="1" ht="14.4"/>
    <row r="713941" s="11" customFormat="1" ht="14.4"/>
    <row r="713942" s="11" customFormat="1" ht="14.4"/>
    <row r="713943" s="11" customFormat="1" ht="14.4"/>
    <row r="713944" s="11" customFormat="1" ht="14.4"/>
    <row r="713945" s="11" customFormat="1" ht="14.4"/>
    <row r="713946" s="11" customFormat="1" ht="14.4"/>
    <row r="713947" s="11" customFormat="1" ht="14.4"/>
    <row r="713948" s="11" customFormat="1" ht="14.4"/>
    <row r="713949" s="11" customFormat="1" ht="14.4"/>
    <row r="713950" s="11" customFormat="1" ht="14.4"/>
    <row r="713951" s="11" customFormat="1" ht="14.4"/>
    <row r="713952" s="11" customFormat="1" ht="14.4"/>
    <row r="713953" s="11" customFormat="1" ht="14.4"/>
    <row r="713954" s="11" customFormat="1" ht="14.4"/>
    <row r="713955" s="11" customFormat="1" ht="14.4"/>
    <row r="713956" s="11" customFormat="1" ht="14.4"/>
    <row r="713957" s="11" customFormat="1" ht="14.4"/>
    <row r="713958" s="11" customFormat="1" ht="14.4"/>
    <row r="713959" s="11" customFormat="1" ht="14.4"/>
    <row r="713960" s="11" customFormat="1" ht="14.4"/>
    <row r="713961" s="11" customFormat="1" ht="14.4"/>
    <row r="713962" s="11" customFormat="1" ht="14.4"/>
    <row r="713963" s="11" customFormat="1" ht="14.4"/>
    <row r="713964" s="11" customFormat="1" ht="14.4"/>
    <row r="713965" s="11" customFormat="1" ht="14.4"/>
    <row r="713966" s="11" customFormat="1" ht="14.4"/>
    <row r="713967" s="11" customFormat="1" ht="14.4"/>
    <row r="713968" s="11" customFormat="1" ht="14.4"/>
    <row r="713969" s="11" customFormat="1" ht="14.4"/>
    <row r="713970" s="11" customFormat="1" ht="14.4"/>
    <row r="713971" s="11" customFormat="1" ht="14.4"/>
    <row r="713972" s="11" customFormat="1" ht="14.4"/>
    <row r="713973" s="11" customFormat="1" ht="14.4"/>
    <row r="713974" s="11" customFormat="1" ht="14.4"/>
    <row r="713975" s="11" customFormat="1" ht="14.4"/>
    <row r="713976" s="11" customFormat="1" ht="14.4"/>
    <row r="713977" s="11" customFormat="1" ht="14.4"/>
    <row r="713978" s="11" customFormat="1" ht="14.4"/>
    <row r="713979" s="11" customFormat="1" ht="14.4"/>
    <row r="713980" s="11" customFormat="1" ht="14.4"/>
    <row r="713981" s="11" customFormat="1" ht="14.4"/>
    <row r="713982" s="11" customFormat="1" ht="14.4"/>
    <row r="713983" s="11" customFormat="1" ht="14.4"/>
    <row r="713984" s="11" customFormat="1" ht="14.4"/>
    <row r="713985" s="11" customFormat="1" ht="14.4"/>
    <row r="713986" s="11" customFormat="1" ht="14.4"/>
    <row r="713987" s="11" customFormat="1" ht="14.4"/>
    <row r="713988" s="11" customFormat="1" ht="14.4"/>
    <row r="713989" s="11" customFormat="1" ht="14.4"/>
    <row r="713990" s="11" customFormat="1" ht="14.4"/>
    <row r="713991" s="11" customFormat="1" ht="14.4"/>
    <row r="713992" s="11" customFormat="1" ht="14.4"/>
    <row r="713993" s="11" customFormat="1" ht="14.4"/>
    <row r="713994" s="11" customFormat="1" ht="14.4"/>
    <row r="713995" s="11" customFormat="1" ht="14.4"/>
    <row r="713996" s="11" customFormat="1" ht="14.4"/>
    <row r="713997" s="11" customFormat="1" ht="14.4"/>
    <row r="713998" s="11" customFormat="1" ht="14.4"/>
    <row r="713999" s="11" customFormat="1" ht="14.4"/>
    <row r="714000" s="11" customFormat="1" ht="14.4"/>
    <row r="714001" s="11" customFormat="1" ht="14.4"/>
    <row r="714002" s="11" customFormat="1" ht="14.4"/>
    <row r="714003" s="11" customFormat="1" ht="14.4"/>
    <row r="714004" s="11" customFormat="1" ht="14.4"/>
    <row r="714005" s="11" customFormat="1" ht="14.4"/>
    <row r="714006" s="11" customFormat="1" ht="14.4"/>
    <row r="714007" s="11" customFormat="1" ht="14.4"/>
    <row r="714008" s="11" customFormat="1" ht="14.4"/>
    <row r="714009" s="11" customFormat="1" ht="14.4"/>
    <row r="714010" s="11" customFormat="1" ht="14.4"/>
    <row r="714011" s="11" customFormat="1" ht="14.4"/>
    <row r="714012" s="11" customFormat="1" ht="14.4"/>
    <row r="714013" s="11" customFormat="1" ht="14.4"/>
    <row r="714014" s="11" customFormat="1" ht="14.4"/>
    <row r="714015" s="11" customFormat="1" ht="14.4"/>
    <row r="714016" s="11" customFormat="1" ht="14.4"/>
    <row r="714017" s="11" customFormat="1" ht="14.4"/>
    <row r="714018" s="11" customFormat="1" ht="14.4"/>
    <row r="714019" s="11" customFormat="1" ht="14.4"/>
    <row r="714020" s="11" customFormat="1" ht="14.4"/>
    <row r="714021" s="11" customFormat="1" ht="14.4"/>
    <row r="714022" s="11" customFormat="1" ht="14.4"/>
    <row r="714023" s="11" customFormat="1" ht="14.4"/>
    <row r="714024" s="11" customFormat="1" ht="14.4"/>
    <row r="714025" s="11" customFormat="1" ht="14.4"/>
    <row r="714026" s="11" customFormat="1" ht="14.4"/>
    <row r="714027" s="11" customFormat="1" ht="14.4"/>
    <row r="714028" s="11" customFormat="1" ht="14.4"/>
    <row r="714029" s="11" customFormat="1" ht="14.4"/>
    <row r="714030" s="11" customFormat="1" ht="14.4"/>
    <row r="714031" s="11" customFormat="1" ht="14.4"/>
    <row r="714032" s="11" customFormat="1" ht="14.4"/>
    <row r="714033" s="11" customFormat="1" ht="14.4"/>
    <row r="714034" s="11" customFormat="1" ht="14.4"/>
    <row r="714035" s="11" customFormat="1" ht="14.4"/>
    <row r="714036" s="11" customFormat="1" ht="14.4"/>
    <row r="714037" s="11" customFormat="1" ht="14.4"/>
    <row r="714038" s="11" customFormat="1" ht="14.4"/>
    <row r="714039" s="11" customFormat="1" ht="14.4"/>
    <row r="714040" s="11" customFormat="1" ht="14.4"/>
    <row r="714041" s="11" customFormat="1" ht="14.4"/>
    <row r="714042" s="11" customFormat="1" ht="14.4"/>
    <row r="714043" s="11" customFormat="1" ht="14.4"/>
    <row r="714044" s="11" customFormat="1" ht="14.4"/>
    <row r="714045" s="11" customFormat="1" ht="14.4"/>
    <row r="714046" s="11" customFormat="1" ht="14.4"/>
    <row r="714047" s="11" customFormat="1" ht="14.4"/>
    <row r="714048" s="11" customFormat="1" ht="14.4"/>
    <row r="714049" s="11" customFormat="1" ht="14.4"/>
    <row r="714050" s="11" customFormat="1" ht="14.4"/>
    <row r="714051" s="11" customFormat="1" ht="14.4"/>
    <row r="714052" s="11" customFormat="1" ht="14.4"/>
    <row r="714053" s="11" customFormat="1" ht="14.4"/>
    <row r="714054" s="11" customFormat="1" ht="14.4"/>
    <row r="714055" s="11" customFormat="1" ht="14.4"/>
    <row r="714056" s="11" customFormat="1" ht="14.4"/>
    <row r="714057" s="11" customFormat="1" ht="14.4"/>
    <row r="714058" s="11" customFormat="1" ht="14.4"/>
    <row r="714059" s="11" customFormat="1" ht="14.4"/>
    <row r="714060" s="11" customFormat="1" ht="14.4"/>
    <row r="714061" s="11" customFormat="1" ht="14.4"/>
    <row r="714062" s="11" customFormat="1" ht="14.4"/>
    <row r="714063" s="11" customFormat="1" ht="14.4"/>
    <row r="714064" s="11" customFormat="1" ht="14.4"/>
    <row r="714065" s="11" customFormat="1" ht="14.4"/>
    <row r="714066" s="11" customFormat="1" ht="14.4"/>
    <row r="714067" s="11" customFormat="1" ht="14.4"/>
    <row r="714068" s="11" customFormat="1" ht="14.4"/>
    <row r="714069" s="11" customFormat="1" ht="14.4"/>
    <row r="714070" s="11" customFormat="1" ht="14.4"/>
    <row r="714071" s="11" customFormat="1" ht="14.4"/>
    <row r="714072" s="11" customFormat="1" ht="14.4"/>
    <row r="714073" s="11" customFormat="1" ht="14.4"/>
    <row r="714074" s="11" customFormat="1" ht="14.4"/>
    <row r="714075" s="11" customFormat="1" ht="14.4"/>
    <row r="714076" s="11" customFormat="1" ht="14.4"/>
    <row r="714077" s="11" customFormat="1" ht="14.4"/>
    <row r="714078" s="11" customFormat="1" ht="14.4"/>
    <row r="714079" s="11" customFormat="1" ht="14.4"/>
    <row r="714080" s="11" customFormat="1" ht="14.4"/>
    <row r="714081" s="11" customFormat="1" ht="14.4"/>
    <row r="714082" s="11" customFormat="1" ht="14.4"/>
    <row r="714083" s="11" customFormat="1" ht="14.4"/>
    <row r="714084" s="11" customFormat="1" ht="14.4"/>
    <row r="714085" s="11" customFormat="1" ht="14.4"/>
    <row r="714086" s="11" customFormat="1" ht="14.4"/>
    <row r="714087" s="11" customFormat="1" ht="14.4"/>
    <row r="714088" s="11" customFormat="1" ht="14.4"/>
    <row r="714089" s="11" customFormat="1" ht="14.4"/>
    <row r="714090" s="11" customFormat="1" ht="14.4"/>
    <row r="714091" s="11" customFormat="1" ht="14.4"/>
    <row r="714092" s="11" customFormat="1" ht="14.4"/>
    <row r="714093" s="11" customFormat="1" ht="14.4"/>
    <row r="714094" s="11" customFormat="1" ht="14.4"/>
    <row r="714095" s="11" customFormat="1" ht="14.4"/>
    <row r="714096" s="11" customFormat="1" ht="14.4"/>
    <row r="714097" s="11" customFormat="1" ht="14.4"/>
    <row r="714098" s="11" customFormat="1" ht="14.4"/>
    <row r="714099" s="11" customFormat="1" ht="14.4"/>
    <row r="714100" s="11" customFormat="1" ht="14.4"/>
    <row r="714101" s="11" customFormat="1" ht="14.4"/>
    <row r="714102" s="11" customFormat="1" ht="14.4"/>
    <row r="714103" s="11" customFormat="1" ht="14.4"/>
    <row r="714104" s="11" customFormat="1" ht="14.4"/>
    <row r="714105" s="11" customFormat="1" ht="14.4"/>
    <row r="714106" s="11" customFormat="1" ht="14.4"/>
    <row r="714107" s="11" customFormat="1" ht="14.4"/>
    <row r="714108" s="11" customFormat="1" ht="14.4"/>
    <row r="714109" s="11" customFormat="1" ht="14.4"/>
    <row r="714110" s="11" customFormat="1" ht="14.4"/>
    <row r="714111" s="11" customFormat="1" ht="14.4"/>
    <row r="714112" s="11" customFormat="1" ht="14.4"/>
    <row r="714113" s="11" customFormat="1" ht="14.4"/>
    <row r="714114" s="11" customFormat="1" ht="14.4"/>
    <row r="714115" s="11" customFormat="1" ht="14.4"/>
    <row r="714116" s="11" customFormat="1" ht="14.4"/>
    <row r="714117" s="11" customFormat="1" ht="14.4"/>
    <row r="714118" s="11" customFormat="1" ht="14.4"/>
    <row r="714119" s="11" customFormat="1" ht="14.4"/>
    <row r="714120" s="11" customFormat="1" ht="14.4"/>
    <row r="714121" s="11" customFormat="1" ht="14.4"/>
    <row r="714122" s="11" customFormat="1" ht="14.4"/>
    <row r="714123" s="11" customFormat="1" ht="14.4"/>
    <row r="714124" s="11" customFormat="1" ht="14.4"/>
    <row r="714125" s="11" customFormat="1" ht="14.4"/>
    <row r="714126" s="11" customFormat="1" ht="14.4"/>
    <row r="714127" s="11" customFormat="1" ht="14.4"/>
    <row r="714128" s="11" customFormat="1" ht="14.4"/>
    <row r="714129" s="11" customFormat="1" ht="14.4"/>
    <row r="714130" s="11" customFormat="1" ht="14.4"/>
    <row r="714131" s="11" customFormat="1" ht="14.4"/>
    <row r="714132" s="11" customFormat="1" ht="14.4"/>
    <row r="714133" s="11" customFormat="1" ht="14.4"/>
    <row r="714134" s="11" customFormat="1" ht="14.4"/>
    <row r="714135" s="11" customFormat="1" ht="14.4"/>
    <row r="714136" s="11" customFormat="1" ht="14.4"/>
    <row r="714137" s="11" customFormat="1" ht="14.4"/>
    <row r="714138" s="11" customFormat="1" ht="14.4"/>
    <row r="714139" s="11" customFormat="1" ht="14.4"/>
    <row r="714140" s="11" customFormat="1" ht="14.4"/>
    <row r="714141" s="11" customFormat="1" ht="14.4"/>
    <row r="714142" s="11" customFormat="1" ht="14.4"/>
    <row r="714143" s="11" customFormat="1" ht="14.4"/>
    <row r="714144" s="11" customFormat="1" ht="14.4"/>
    <row r="714145" s="11" customFormat="1" ht="14.4"/>
    <row r="714146" s="11" customFormat="1" ht="14.4"/>
    <row r="714147" s="11" customFormat="1" ht="14.4"/>
    <row r="714148" s="11" customFormat="1" ht="14.4"/>
    <row r="714149" s="11" customFormat="1" ht="14.4"/>
    <row r="714150" s="11" customFormat="1" ht="14.4"/>
    <row r="714151" s="11" customFormat="1" ht="14.4"/>
    <row r="714152" s="11" customFormat="1" ht="14.4"/>
    <row r="714153" s="11" customFormat="1" ht="14.4"/>
    <row r="714154" s="11" customFormat="1" ht="14.4"/>
    <row r="714155" s="11" customFormat="1" ht="14.4"/>
    <row r="714156" s="11" customFormat="1" ht="14.4"/>
    <row r="714157" s="11" customFormat="1" ht="14.4"/>
    <row r="714158" s="11" customFormat="1" ht="14.4"/>
    <row r="714159" s="11" customFormat="1" ht="14.4"/>
    <row r="714160" s="11" customFormat="1" ht="14.4"/>
    <row r="714161" s="11" customFormat="1" ht="14.4"/>
    <row r="714162" s="11" customFormat="1" ht="14.4"/>
    <row r="714163" s="11" customFormat="1" ht="14.4"/>
    <row r="714164" s="11" customFormat="1" ht="14.4"/>
    <row r="714165" s="11" customFormat="1" ht="14.4"/>
    <row r="714166" s="11" customFormat="1" ht="14.4"/>
    <row r="714167" s="11" customFormat="1" ht="14.4"/>
    <row r="714168" s="11" customFormat="1" ht="14.4"/>
    <row r="714169" s="11" customFormat="1" ht="14.4"/>
    <row r="714170" s="11" customFormat="1" ht="14.4"/>
    <row r="714171" s="11" customFormat="1" ht="14.4"/>
    <row r="714172" s="11" customFormat="1" ht="14.4"/>
    <row r="714173" s="11" customFormat="1" ht="14.4"/>
    <row r="714174" s="11" customFormat="1" ht="14.4"/>
    <row r="714175" s="11" customFormat="1" ht="14.4"/>
    <row r="714176" s="11" customFormat="1" ht="14.4"/>
    <row r="714177" s="11" customFormat="1" ht="14.4"/>
    <row r="714178" s="11" customFormat="1" ht="14.4"/>
    <row r="714179" s="11" customFormat="1" ht="14.4"/>
    <row r="714180" s="11" customFormat="1" ht="14.4"/>
    <row r="714181" s="11" customFormat="1" ht="14.4"/>
    <row r="714182" s="11" customFormat="1" ht="14.4"/>
    <row r="714183" s="11" customFormat="1" ht="14.4"/>
    <row r="714184" s="11" customFormat="1" ht="14.4"/>
    <row r="714185" s="11" customFormat="1" ht="14.4"/>
    <row r="714186" s="11" customFormat="1" ht="14.4"/>
    <row r="714187" s="11" customFormat="1" ht="14.4"/>
    <row r="714188" s="11" customFormat="1" ht="14.4"/>
    <row r="714189" s="11" customFormat="1" ht="14.4"/>
    <row r="714190" s="11" customFormat="1" ht="14.4"/>
    <row r="714191" s="11" customFormat="1" ht="14.4"/>
    <row r="714192" s="11" customFormat="1" ht="14.4"/>
    <row r="714193" s="11" customFormat="1" ht="14.4"/>
    <row r="714194" s="11" customFormat="1" ht="14.4"/>
    <row r="714195" s="11" customFormat="1" ht="14.4"/>
    <row r="714196" s="11" customFormat="1" ht="14.4"/>
    <row r="714197" s="11" customFormat="1" ht="14.4"/>
    <row r="714198" s="11" customFormat="1" ht="14.4"/>
    <row r="714199" s="11" customFormat="1" ht="14.4"/>
    <row r="714200" s="11" customFormat="1" ht="14.4"/>
    <row r="714201" s="11" customFormat="1" ht="14.4"/>
    <row r="714202" s="11" customFormat="1" ht="14.4"/>
    <row r="714203" s="11" customFormat="1" ht="14.4"/>
    <row r="714204" s="11" customFormat="1" ht="14.4"/>
    <row r="714205" s="11" customFormat="1" ht="14.4"/>
    <row r="714206" s="11" customFormat="1" ht="14.4"/>
    <row r="714207" s="11" customFormat="1" ht="14.4"/>
    <row r="714208" s="11" customFormat="1" ht="14.4"/>
    <row r="714209" s="11" customFormat="1" ht="14.4"/>
    <row r="714210" s="11" customFormat="1" ht="14.4"/>
    <row r="714211" s="11" customFormat="1" ht="14.4"/>
    <row r="714212" s="11" customFormat="1" ht="14.4"/>
    <row r="714213" s="11" customFormat="1" ht="14.4"/>
    <row r="714214" s="11" customFormat="1" ht="14.4"/>
    <row r="714215" s="11" customFormat="1" ht="14.4"/>
    <row r="714216" s="11" customFormat="1" ht="14.4"/>
    <row r="714217" s="11" customFormat="1" ht="14.4"/>
    <row r="714218" s="11" customFormat="1" ht="14.4"/>
    <row r="714219" s="11" customFormat="1" ht="14.4"/>
    <row r="714220" s="11" customFormat="1" ht="14.4"/>
    <row r="714221" s="11" customFormat="1" ht="14.4"/>
    <row r="714222" s="11" customFormat="1" ht="14.4"/>
    <row r="714223" s="11" customFormat="1" ht="14.4"/>
    <row r="714224" s="11" customFormat="1" ht="14.4"/>
    <row r="714225" s="11" customFormat="1" ht="14.4"/>
    <row r="714226" s="11" customFormat="1" ht="14.4"/>
    <row r="714227" s="11" customFormat="1" ht="14.4"/>
    <row r="714228" s="11" customFormat="1" ht="14.4"/>
    <row r="714229" s="11" customFormat="1" ht="14.4"/>
    <row r="714230" s="11" customFormat="1" ht="14.4"/>
    <row r="714231" s="11" customFormat="1" ht="14.4"/>
    <row r="714232" s="11" customFormat="1" ht="14.4"/>
    <row r="714233" s="11" customFormat="1" ht="14.4"/>
    <row r="714234" s="11" customFormat="1" ht="14.4"/>
    <row r="714235" s="11" customFormat="1" ht="14.4"/>
    <row r="714236" s="11" customFormat="1" ht="14.4"/>
    <row r="714237" s="11" customFormat="1" ht="14.4"/>
    <row r="714238" s="11" customFormat="1" ht="14.4"/>
    <row r="714239" s="11" customFormat="1" ht="14.4"/>
    <row r="714240" s="11" customFormat="1" ht="14.4"/>
    <row r="714241" s="11" customFormat="1" ht="14.4"/>
    <row r="714242" s="11" customFormat="1" ht="14.4"/>
    <row r="714243" s="11" customFormat="1" ht="14.4"/>
    <row r="714244" s="11" customFormat="1" ht="14.4"/>
    <row r="714245" s="11" customFormat="1" ht="14.4"/>
    <row r="714246" s="11" customFormat="1" ht="14.4"/>
    <row r="714247" s="11" customFormat="1" ht="14.4"/>
    <row r="714248" s="11" customFormat="1" ht="14.4"/>
    <row r="714249" s="11" customFormat="1" ht="14.4"/>
    <row r="714250" s="11" customFormat="1" ht="14.4"/>
    <row r="714251" s="11" customFormat="1" ht="14.4"/>
    <row r="714252" s="11" customFormat="1" ht="14.4"/>
    <row r="714253" s="11" customFormat="1" ht="14.4"/>
    <row r="714254" s="11" customFormat="1" ht="14.4"/>
    <row r="714255" s="11" customFormat="1" ht="14.4"/>
    <row r="714256" s="11" customFormat="1" ht="14.4"/>
    <row r="714257" s="11" customFormat="1" ht="14.4"/>
    <row r="714258" s="11" customFormat="1" ht="14.4"/>
    <row r="714259" s="11" customFormat="1" ht="14.4"/>
    <row r="714260" s="11" customFormat="1" ht="14.4"/>
    <row r="714261" s="11" customFormat="1" ht="14.4"/>
    <row r="714262" s="11" customFormat="1" ht="14.4"/>
    <row r="714263" s="11" customFormat="1" ht="14.4"/>
    <row r="714264" s="11" customFormat="1" ht="14.4"/>
    <row r="714265" s="11" customFormat="1" ht="14.4"/>
    <row r="714266" s="11" customFormat="1" ht="14.4"/>
    <row r="714267" s="11" customFormat="1" ht="14.4"/>
    <row r="714268" s="11" customFormat="1" ht="14.4"/>
    <row r="714269" s="11" customFormat="1" ht="14.4"/>
    <row r="714270" s="11" customFormat="1" ht="14.4"/>
    <row r="714271" s="11" customFormat="1" ht="14.4"/>
    <row r="714272" s="11" customFormat="1" ht="14.4"/>
    <row r="714273" s="11" customFormat="1" ht="14.4"/>
    <row r="714274" s="11" customFormat="1" ht="14.4"/>
    <row r="714275" s="11" customFormat="1" ht="14.4"/>
    <row r="714276" s="11" customFormat="1" ht="14.4"/>
    <row r="714277" s="11" customFormat="1" ht="14.4"/>
    <row r="714278" s="11" customFormat="1" ht="14.4"/>
    <row r="714279" s="11" customFormat="1" ht="14.4"/>
    <row r="714280" s="11" customFormat="1" ht="14.4"/>
    <row r="714281" s="11" customFormat="1" ht="14.4"/>
    <row r="714282" s="11" customFormat="1" ht="14.4"/>
    <row r="714283" s="11" customFormat="1" ht="14.4"/>
    <row r="714284" s="11" customFormat="1" ht="14.4"/>
    <row r="714285" s="11" customFormat="1" ht="14.4"/>
    <row r="714286" s="11" customFormat="1" ht="14.4"/>
    <row r="714287" s="11" customFormat="1" ht="14.4"/>
    <row r="714288" s="11" customFormat="1" ht="14.4"/>
    <row r="714289" s="11" customFormat="1" ht="14.4"/>
    <row r="714290" s="11" customFormat="1" ht="14.4"/>
    <row r="714291" s="11" customFormat="1" ht="14.4"/>
    <row r="714292" s="11" customFormat="1" ht="14.4"/>
    <row r="714293" s="11" customFormat="1" ht="14.4"/>
    <row r="714294" s="11" customFormat="1" ht="14.4"/>
    <row r="714295" s="11" customFormat="1" ht="14.4"/>
    <row r="714296" s="11" customFormat="1" ht="14.4"/>
    <row r="714297" s="11" customFormat="1" ht="14.4"/>
    <row r="714298" s="11" customFormat="1" ht="14.4"/>
    <row r="714299" s="11" customFormat="1" ht="14.4"/>
    <row r="714300" s="11" customFormat="1" ht="14.4"/>
    <row r="714301" s="11" customFormat="1" ht="14.4"/>
    <row r="714302" s="11" customFormat="1" ht="14.4"/>
    <row r="714303" s="11" customFormat="1" ht="14.4"/>
    <row r="714304" s="11" customFormat="1" ht="14.4"/>
    <row r="714305" s="11" customFormat="1" ht="14.4"/>
    <row r="714306" s="11" customFormat="1" ht="14.4"/>
    <row r="714307" s="11" customFormat="1" ht="14.4"/>
    <row r="714308" s="11" customFormat="1" ht="14.4"/>
    <row r="714309" s="11" customFormat="1" ht="14.4"/>
    <row r="714310" s="11" customFormat="1" ht="14.4"/>
    <row r="714311" s="11" customFormat="1" ht="14.4"/>
    <row r="714312" s="11" customFormat="1" ht="14.4"/>
    <row r="714313" s="11" customFormat="1" ht="14.4"/>
    <row r="714314" s="11" customFormat="1" ht="14.4"/>
    <row r="714315" s="11" customFormat="1" ht="14.4"/>
    <row r="714316" s="11" customFormat="1" ht="14.4"/>
    <row r="714317" s="11" customFormat="1" ht="14.4"/>
    <row r="714318" s="11" customFormat="1" ht="14.4"/>
    <row r="714319" s="11" customFormat="1" ht="14.4"/>
    <row r="714320" s="11" customFormat="1" ht="14.4"/>
    <row r="714321" s="11" customFormat="1" ht="14.4"/>
    <row r="714322" s="11" customFormat="1" ht="14.4"/>
    <row r="714323" s="11" customFormat="1" ht="14.4"/>
    <row r="714324" s="11" customFormat="1" ht="14.4"/>
    <row r="714325" s="11" customFormat="1" ht="14.4"/>
    <row r="714326" s="11" customFormat="1" ht="14.4"/>
    <row r="714327" s="11" customFormat="1" ht="14.4"/>
    <row r="714328" s="11" customFormat="1" ht="14.4"/>
    <row r="714329" s="11" customFormat="1" ht="14.4"/>
    <row r="714330" s="11" customFormat="1" ht="14.4"/>
    <row r="714331" s="11" customFormat="1" ht="14.4"/>
    <row r="714332" s="11" customFormat="1" ht="14.4"/>
    <row r="714333" s="11" customFormat="1" ht="14.4"/>
    <row r="714334" s="11" customFormat="1" ht="14.4"/>
    <row r="714335" s="11" customFormat="1" ht="14.4"/>
    <row r="714336" s="11" customFormat="1" ht="14.4"/>
    <row r="714337" s="11" customFormat="1" ht="14.4"/>
    <row r="714338" s="11" customFormat="1" ht="14.4"/>
    <row r="714339" s="11" customFormat="1" ht="14.4"/>
    <row r="714340" s="11" customFormat="1" ht="14.4"/>
    <row r="714341" s="11" customFormat="1" ht="14.4"/>
    <row r="714342" s="11" customFormat="1" ht="14.4"/>
    <row r="714343" s="11" customFormat="1" ht="14.4"/>
    <row r="714344" s="11" customFormat="1" ht="14.4"/>
    <row r="714345" s="11" customFormat="1" ht="14.4"/>
    <row r="714346" s="11" customFormat="1" ht="14.4"/>
    <row r="714347" s="11" customFormat="1" ht="14.4"/>
    <row r="714348" s="11" customFormat="1" ht="14.4"/>
    <row r="714349" s="11" customFormat="1" ht="14.4"/>
    <row r="714350" s="11" customFormat="1" ht="14.4"/>
    <row r="714351" s="11" customFormat="1" ht="14.4"/>
    <row r="714352" s="11" customFormat="1" ht="14.4"/>
    <row r="714353" s="11" customFormat="1" ht="14.4"/>
    <row r="714354" s="11" customFormat="1" ht="14.4"/>
    <row r="714355" s="11" customFormat="1" ht="14.4"/>
    <row r="714356" s="11" customFormat="1" ht="14.4"/>
    <row r="714357" s="11" customFormat="1" ht="14.4"/>
    <row r="714358" s="11" customFormat="1" ht="14.4"/>
    <row r="714359" s="11" customFormat="1" ht="14.4"/>
    <row r="714360" s="11" customFormat="1" ht="14.4"/>
    <row r="714361" s="11" customFormat="1" ht="14.4"/>
    <row r="714362" s="11" customFormat="1" ht="14.4"/>
    <row r="714363" s="11" customFormat="1" ht="14.4"/>
    <row r="714364" s="11" customFormat="1" ht="14.4"/>
    <row r="714365" s="11" customFormat="1" ht="14.4"/>
    <row r="714366" s="11" customFormat="1" ht="14.4"/>
    <row r="714367" s="11" customFormat="1" ht="14.4"/>
    <row r="714368" s="11" customFormat="1" ht="14.4"/>
    <row r="714369" s="11" customFormat="1" ht="14.4"/>
    <row r="714370" s="11" customFormat="1" ht="14.4"/>
    <row r="714371" s="11" customFormat="1" ht="14.4"/>
    <row r="714372" s="11" customFormat="1" ht="14.4"/>
    <row r="714373" s="11" customFormat="1" ht="14.4"/>
    <row r="714374" s="11" customFormat="1" ht="14.4"/>
    <row r="714375" s="11" customFormat="1" ht="14.4"/>
    <row r="714376" s="11" customFormat="1" ht="14.4"/>
    <row r="714377" s="11" customFormat="1" ht="14.4"/>
    <row r="714378" s="11" customFormat="1" ht="14.4"/>
    <row r="714379" s="11" customFormat="1" ht="14.4"/>
    <row r="714380" s="11" customFormat="1" ht="14.4"/>
    <row r="714381" s="11" customFormat="1" ht="14.4"/>
    <row r="714382" s="11" customFormat="1" ht="14.4"/>
    <row r="714383" s="11" customFormat="1" ht="14.4"/>
    <row r="714384" s="11" customFormat="1" ht="14.4"/>
    <row r="714385" s="11" customFormat="1" ht="14.4"/>
    <row r="714386" s="11" customFormat="1" ht="14.4"/>
    <row r="714387" s="11" customFormat="1" ht="14.4"/>
    <row r="714388" s="11" customFormat="1" ht="14.4"/>
    <row r="714389" s="11" customFormat="1" ht="14.4"/>
    <row r="714390" s="11" customFormat="1" ht="14.4"/>
    <row r="714391" s="11" customFormat="1" ht="14.4"/>
    <row r="714392" s="11" customFormat="1" ht="14.4"/>
    <row r="714393" s="11" customFormat="1" ht="14.4"/>
    <row r="714394" s="11" customFormat="1" ht="14.4"/>
    <row r="714395" s="11" customFormat="1" ht="14.4"/>
    <row r="714396" s="11" customFormat="1" ht="14.4"/>
    <row r="714397" s="11" customFormat="1" ht="14.4"/>
    <row r="714398" s="11" customFormat="1" ht="14.4"/>
    <row r="714399" s="11" customFormat="1" ht="14.4"/>
    <row r="714400" s="11" customFormat="1" ht="14.4"/>
    <row r="714401" s="11" customFormat="1" ht="14.4"/>
    <row r="714402" s="11" customFormat="1" ht="14.4"/>
    <row r="714403" s="11" customFormat="1" ht="14.4"/>
    <row r="714404" s="11" customFormat="1" ht="14.4"/>
    <row r="714405" s="11" customFormat="1" ht="14.4"/>
    <row r="714406" s="11" customFormat="1" ht="14.4"/>
    <row r="714407" s="11" customFormat="1" ht="14.4"/>
    <row r="714408" s="11" customFormat="1" ht="14.4"/>
    <row r="714409" s="11" customFormat="1" ht="14.4"/>
    <row r="714410" s="11" customFormat="1" ht="14.4"/>
    <row r="714411" s="11" customFormat="1" ht="14.4"/>
    <row r="714412" s="11" customFormat="1" ht="14.4"/>
    <row r="714413" s="11" customFormat="1" ht="14.4"/>
    <row r="714414" s="11" customFormat="1" ht="14.4"/>
    <row r="714415" s="11" customFormat="1" ht="14.4"/>
    <row r="714416" s="11" customFormat="1" ht="14.4"/>
    <row r="714417" s="11" customFormat="1" ht="14.4"/>
    <row r="714418" s="11" customFormat="1" ht="14.4"/>
    <row r="714419" s="11" customFormat="1" ht="14.4"/>
    <row r="714420" s="11" customFormat="1" ht="14.4"/>
    <row r="714421" s="11" customFormat="1" ht="14.4"/>
    <row r="714422" s="11" customFormat="1" ht="14.4"/>
    <row r="714423" s="11" customFormat="1" ht="14.4"/>
    <row r="714424" s="11" customFormat="1" ht="14.4"/>
    <row r="714425" s="11" customFormat="1" ht="14.4"/>
    <row r="714426" s="11" customFormat="1" ht="14.4"/>
    <row r="714427" s="11" customFormat="1" ht="14.4"/>
    <row r="714428" s="11" customFormat="1" ht="14.4"/>
    <row r="714429" s="11" customFormat="1" ht="14.4"/>
    <row r="714430" s="11" customFormat="1" ht="14.4"/>
    <row r="714431" s="11" customFormat="1" ht="14.4"/>
    <row r="714432" s="11" customFormat="1" ht="14.4"/>
    <row r="714433" s="11" customFormat="1" ht="14.4"/>
    <row r="714434" s="11" customFormat="1" ht="14.4"/>
    <row r="714435" s="11" customFormat="1" ht="14.4"/>
    <row r="714436" s="11" customFormat="1" ht="14.4"/>
    <row r="714437" s="11" customFormat="1" ht="14.4"/>
    <row r="714438" s="11" customFormat="1" ht="14.4"/>
    <row r="714439" s="11" customFormat="1" ht="14.4"/>
    <row r="714440" s="11" customFormat="1" ht="14.4"/>
    <row r="714441" s="11" customFormat="1" ht="14.4"/>
    <row r="714442" s="11" customFormat="1" ht="14.4"/>
    <row r="714443" s="11" customFormat="1" ht="14.4"/>
    <row r="714444" s="11" customFormat="1" ht="14.4"/>
    <row r="714445" s="11" customFormat="1" ht="14.4"/>
    <row r="714446" s="11" customFormat="1" ht="14.4"/>
    <row r="714447" s="11" customFormat="1" ht="14.4"/>
    <row r="714448" s="11" customFormat="1" ht="14.4"/>
    <row r="714449" s="11" customFormat="1" ht="14.4"/>
    <row r="714450" s="11" customFormat="1" ht="14.4"/>
    <row r="714451" s="11" customFormat="1" ht="14.4"/>
    <row r="714452" s="11" customFormat="1" ht="14.4"/>
    <row r="714453" s="11" customFormat="1" ht="14.4"/>
    <row r="714454" s="11" customFormat="1" ht="14.4"/>
    <row r="714455" s="11" customFormat="1" ht="14.4"/>
    <row r="714456" s="11" customFormat="1" ht="14.4"/>
    <row r="714457" s="11" customFormat="1" ht="14.4"/>
    <row r="714458" s="11" customFormat="1" ht="14.4"/>
    <row r="714459" s="11" customFormat="1" ht="14.4"/>
    <row r="714460" s="11" customFormat="1" ht="14.4"/>
    <row r="714461" s="11" customFormat="1" ht="14.4"/>
    <row r="714462" s="11" customFormat="1" ht="14.4"/>
    <row r="714463" s="11" customFormat="1" ht="14.4"/>
    <row r="714464" s="11" customFormat="1" ht="14.4"/>
    <row r="714465" s="11" customFormat="1" ht="14.4"/>
    <row r="714466" s="11" customFormat="1" ht="14.4"/>
    <row r="714467" s="11" customFormat="1" ht="14.4"/>
    <row r="714468" s="11" customFormat="1" ht="14.4"/>
    <row r="714469" s="11" customFormat="1" ht="14.4"/>
    <row r="714470" s="11" customFormat="1" ht="14.4"/>
    <row r="714471" s="11" customFormat="1" ht="14.4"/>
    <row r="714472" s="11" customFormat="1" ht="14.4"/>
    <row r="714473" s="11" customFormat="1" ht="14.4"/>
    <row r="714474" s="11" customFormat="1" ht="14.4"/>
    <row r="714475" s="11" customFormat="1" ht="14.4"/>
    <row r="714476" s="11" customFormat="1" ht="14.4"/>
    <row r="714477" s="11" customFormat="1" ht="14.4"/>
    <row r="714478" s="11" customFormat="1" ht="14.4"/>
    <row r="714479" s="11" customFormat="1" ht="14.4"/>
    <row r="714480" s="11" customFormat="1" ht="14.4"/>
    <row r="714481" s="11" customFormat="1" ht="14.4"/>
    <row r="714482" s="11" customFormat="1" ht="14.4"/>
    <row r="714483" s="11" customFormat="1" ht="14.4"/>
    <row r="714484" s="11" customFormat="1" ht="14.4"/>
    <row r="714485" s="11" customFormat="1" ht="14.4"/>
    <row r="714486" s="11" customFormat="1" ht="14.4"/>
    <row r="714487" s="11" customFormat="1" ht="14.4"/>
    <row r="714488" s="11" customFormat="1" ht="14.4"/>
    <row r="714489" s="11" customFormat="1" ht="14.4"/>
    <row r="714490" s="11" customFormat="1" ht="14.4"/>
    <row r="714491" s="11" customFormat="1" ht="14.4"/>
    <row r="714492" s="11" customFormat="1" ht="14.4"/>
    <row r="714493" s="11" customFormat="1" ht="14.4"/>
    <row r="714494" s="11" customFormat="1" ht="14.4"/>
    <row r="714495" s="11" customFormat="1" ht="14.4"/>
    <row r="714496" s="11" customFormat="1" ht="14.4"/>
    <row r="714497" s="11" customFormat="1" ht="14.4"/>
    <row r="714498" s="11" customFormat="1" ht="14.4"/>
    <row r="714499" s="11" customFormat="1" ht="14.4"/>
    <row r="714500" s="11" customFormat="1" ht="14.4"/>
    <row r="714501" s="11" customFormat="1" ht="14.4"/>
    <row r="714502" s="11" customFormat="1" ht="14.4"/>
    <row r="714503" s="11" customFormat="1" ht="14.4"/>
    <row r="714504" s="11" customFormat="1" ht="14.4"/>
    <row r="714505" s="11" customFormat="1" ht="14.4"/>
    <row r="714506" s="11" customFormat="1" ht="14.4"/>
    <row r="714507" s="11" customFormat="1" ht="14.4"/>
    <row r="714508" s="11" customFormat="1" ht="14.4"/>
    <row r="714509" s="11" customFormat="1" ht="14.4"/>
    <row r="714510" s="11" customFormat="1" ht="14.4"/>
    <row r="714511" s="11" customFormat="1" ht="14.4"/>
    <row r="714512" s="11" customFormat="1" ht="14.4"/>
    <row r="714513" s="11" customFormat="1" ht="14.4"/>
    <row r="714514" s="11" customFormat="1" ht="14.4"/>
    <row r="714515" s="11" customFormat="1" ht="14.4"/>
    <row r="714516" s="11" customFormat="1" ht="14.4"/>
    <row r="714517" s="11" customFormat="1" ht="14.4"/>
    <row r="714518" s="11" customFormat="1" ht="14.4"/>
    <row r="714519" s="11" customFormat="1" ht="14.4"/>
    <row r="714520" s="11" customFormat="1" ht="14.4"/>
    <row r="714521" s="11" customFormat="1" ht="14.4"/>
    <row r="714522" s="11" customFormat="1" ht="14.4"/>
    <row r="714523" s="11" customFormat="1" ht="14.4"/>
    <row r="714524" s="11" customFormat="1" ht="14.4"/>
    <row r="714525" s="11" customFormat="1" ht="14.4"/>
    <row r="714526" s="11" customFormat="1" ht="14.4"/>
    <row r="714527" s="11" customFormat="1" ht="14.4"/>
    <row r="714528" s="11" customFormat="1" ht="14.4"/>
    <row r="714529" s="11" customFormat="1" ht="14.4"/>
    <row r="714530" s="11" customFormat="1" ht="14.4"/>
    <row r="714531" s="11" customFormat="1" ht="14.4"/>
    <row r="714532" s="11" customFormat="1" ht="14.4"/>
    <row r="714533" s="11" customFormat="1" ht="14.4"/>
    <row r="714534" s="11" customFormat="1" ht="14.4"/>
    <row r="714535" s="11" customFormat="1" ht="14.4"/>
    <row r="714536" s="11" customFormat="1" ht="14.4"/>
    <row r="714537" s="11" customFormat="1" ht="14.4"/>
    <row r="714538" s="11" customFormat="1" ht="14.4"/>
    <row r="714539" s="11" customFormat="1" ht="14.4"/>
    <row r="714540" s="11" customFormat="1" ht="14.4"/>
    <row r="714541" s="11" customFormat="1" ht="14.4"/>
    <row r="714542" s="11" customFormat="1" ht="14.4"/>
    <row r="714543" s="11" customFormat="1" ht="14.4"/>
    <row r="714544" s="11" customFormat="1" ht="14.4"/>
    <row r="714545" s="11" customFormat="1" ht="14.4"/>
    <row r="714546" s="11" customFormat="1" ht="14.4"/>
    <row r="714547" s="11" customFormat="1" ht="14.4"/>
    <row r="714548" s="11" customFormat="1" ht="14.4"/>
    <row r="714549" s="11" customFormat="1" ht="14.4"/>
    <row r="714550" s="11" customFormat="1" ht="14.4"/>
    <row r="714551" s="11" customFormat="1" ht="14.4"/>
    <row r="714552" s="11" customFormat="1" ht="14.4"/>
    <row r="714553" s="11" customFormat="1" ht="14.4"/>
    <row r="714554" s="11" customFormat="1" ht="14.4"/>
    <row r="714555" s="11" customFormat="1" ht="14.4"/>
    <row r="714556" s="11" customFormat="1" ht="14.4"/>
    <row r="714557" s="11" customFormat="1" ht="14.4"/>
    <row r="714558" s="11" customFormat="1" ht="14.4"/>
    <row r="714559" s="11" customFormat="1" ht="14.4"/>
    <row r="714560" s="11" customFormat="1" ht="14.4"/>
    <row r="714561" s="11" customFormat="1" ht="14.4"/>
    <row r="714562" s="11" customFormat="1" ht="14.4"/>
    <row r="714563" s="11" customFormat="1" ht="14.4"/>
    <row r="714564" s="11" customFormat="1" ht="14.4"/>
    <row r="714565" s="11" customFormat="1" ht="14.4"/>
    <row r="714566" s="11" customFormat="1" ht="14.4"/>
    <row r="714567" s="11" customFormat="1" ht="14.4"/>
    <row r="714568" s="11" customFormat="1" ht="14.4"/>
    <row r="714569" s="11" customFormat="1" ht="14.4"/>
    <row r="714570" s="11" customFormat="1" ht="14.4"/>
    <row r="714571" s="11" customFormat="1" ht="14.4"/>
    <row r="714572" s="11" customFormat="1" ht="14.4"/>
    <row r="714573" s="11" customFormat="1" ht="14.4"/>
    <row r="714574" s="11" customFormat="1" ht="14.4"/>
    <row r="714575" s="11" customFormat="1" ht="14.4"/>
    <row r="714576" s="11" customFormat="1" ht="14.4"/>
    <row r="714577" s="11" customFormat="1" ht="14.4"/>
    <row r="714578" s="11" customFormat="1" ht="14.4"/>
    <row r="714579" s="11" customFormat="1" ht="14.4"/>
    <row r="714580" s="11" customFormat="1" ht="14.4"/>
    <row r="714581" s="11" customFormat="1" ht="14.4"/>
    <row r="714582" s="11" customFormat="1" ht="14.4"/>
    <row r="714583" s="11" customFormat="1" ht="14.4"/>
    <row r="714584" s="11" customFormat="1" ht="14.4"/>
    <row r="714585" s="11" customFormat="1" ht="14.4"/>
    <row r="714586" s="11" customFormat="1" ht="14.4"/>
    <row r="714587" s="11" customFormat="1" ht="14.4"/>
    <row r="714588" s="11" customFormat="1" ht="14.4"/>
    <row r="714589" s="11" customFormat="1" ht="14.4"/>
    <row r="714590" s="11" customFormat="1" ht="14.4"/>
    <row r="714591" s="11" customFormat="1" ht="14.4"/>
    <row r="714592" s="11" customFormat="1" ht="14.4"/>
    <row r="714593" s="11" customFormat="1" ht="14.4"/>
    <row r="714594" s="11" customFormat="1" ht="14.4"/>
    <row r="714595" s="11" customFormat="1" ht="14.4"/>
    <row r="714596" s="11" customFormat="1" ht="14.4"/>
    <row r="714597" s="11" customFormat="1" ht="14.4"/>
    <row r="714598" s="11" customFormat="1" ht="14.4"/>
    <row r="714599" s="11" customFormat="1" ht="14.4"/>
    <row r="714600" s="11" customFormat="1" ht="14.4"/>
    <row r="714601" s="11" customFormat="1" ht="14.4"/>
    <row r="714602" s="11" customFormat="1" ht="14.4"/>
    <row r="714603" s="11" customFormat="1" ht="14.4"/>
    <row r="714604" s="11" customFormat="1" ht="14.4"/>
    <row r="714605" s="11" customFormat="1" ht="14.4"/>
    <row r="714606" s="11" customFormat="1" ht="14.4"/>
    <row r="714607" s="11" customFormat="1" ht="14.4"/>
    <row r="714608" s="11" customFormat="1" ht="14.4"/>
    <row r="714609" s="11" customFormat="1" ht="14.4"/>
    <row r="714610" s="11" customFormat="1" ht="14.4"/>
    <row r="714611" s="11" customFormat="1" ht="14.4"/>
    <row r="714612" s="11" customFormat="1" ht="14.4"/>
    <row r="714613" s="11" customFormat="1" ht="14.4"/>
    <row r="714614" s="11" customFormat="1" ht="14.4"/>
    <row r="714615" s="11" customFormat="1" ht="14.4"/>
    <row r="714616" s="11" customFormat="1" ht="14.4"/>
    <row r="714617" s="11" customFormat="1" ht="14.4"/>
    <row r="714618" s="11" customFormat="1" ht="14.4"/>
    <row r="714619" s="11" customFormat="1" ht="14.4"/>
    <row r="714620" s="11" customFormat="1" ht="14.4"/>
    <row r="714621" s="11" customFormat="1" ht="14.4"/>
    <row r="714622" s="11" customFormat="1" ht="14.4"/>
    <row r="714623" s="11" customFormat="1" ht="14.4"/>
    <row r="714624" s="11" customFormat="1" ht="14.4"/>
    <row r="714625" s="11" customFormat="1" ht="14.4"/>
    <row r="714626" s="11" customFormat="1" ht="14.4"/>
    <row r="714627" s="11" customFormat="1" ht="14.4"/>
    <row r="714628" s="11" customFormat="1" ht="14.4"/>
    <row r="714629" s="11" customFormat="1" ht="14.4"/>
    <row r="714630" s="11" customFormat="1" ht="14.4"/>
    <row r="714631" s="11" customFormat="1" ht="14.4"/>
    <row r="714632" s="11" customFormat="1" ht="14.4"/>
    <row r="714633" s="11" customFormat="1" ht="14.4"/>
    <row r="714634" s="11" customFormat="1" ht="14.4"/>
    <row r="714635" s="11" customFormat="1" ht="14.4"/>
    <row r="714636" s="11" customFormat="1" ht="14.4"/>
    <row r="714637" s="11" customFormat="1" ht="14.4"/>
    <row r="714638" s="11" customFormat="1" ht="14.4"/>
    <row r="714639" s="11" customFormat="1" ht="14.4"/>
    <row r="714640" s="11" customFormat="1" ht="14.4"/>
    <row r="714641" s="11" customFormat="1" ht="14.4"/>
    <row r="714642" s="11" customFormat="1" ht="14.4"/>
    <row r="714643" s="11" customFormat="1" ht="14.4"/>
    <row r="714644" s="11" customFormat="1" ht="14.4"/>
    <row r="714645" s="11" customFormat="1" ht="14.4"/>
    <row r="714646" s="11" customFormat="1" ht="14.4"/>
    <row r="714647" s="11" customFormat="1" ht="14.4"/>
    <row r="714648" s="11" customFormat="1" ht="14.4"/>
    <row r="714649" s="11" customFormat="1" ht="14.4"/>
    <row r="714650" s="11" customFormat="1" ht="14.4"/>
    <row r="714651" s="11" customFormat="1" ht="14.4"/>
    <row r="714652" s="11" customFormat="1" ht="14.4"/>
    <row r="714653" s="11" customFormat="1" ht="14.4"/>
    <row r="714654" s="11" customFormat="1" ht="14.4"/>
    <row r="714655" s="11" customFormat="1" ht="14.4"/>
    <row r="714656" s="11" customFormat="1" ht="14.4"/>
    <row r="714657" s="11" customFormat="1" ht="14.4"/>
    <row r="714658" s="11" customFormat="1" ht="14.4"/>
    <row r="714659" s="11" customFormat="1" ht="14.4"/>
    <row r="714660" s="11" customFormat="1" ht="14.4"/>
    <row r="714661" s="11" customFormat="1" ht="14.4"/>
    <row r="714662" s="11" customFormat="1" ht="14.4"/>
    <row r="714663" s="11" customFormat="1" ht="14.4"/>
    <row r="714664" s="11" customFormat="1" ht="14.4"/>
    <row r="714665" s="11" customFormat="1" ht="14.4"/>
    <row r="714666" s="11" customFormat="1" ht="14.4"/>
    <row r="714667" s="11" customFormat="1" ht="14.4"/>
    <row r="714668" s="11" customFormat="1" ht="14.4"/>
    <row r="714669" s="11" customFormat="1" ht="14.4"/>
    <row r="714670" s="11" customFormat="1" ht="14.4"/>
    <row r="714671" s="11" customFormat="1" ht="14.4"/>
    <row r="714672" s="11" customFormat="1" ht="14.4"/>
    <row r="714673" s="11" customFormat="1" ht="14.4"/>
    <row r="714674" s="11" customFormat="1" ht="14.4"/>
    <row r="714675" s="11" customFormat="1" ht="14.4"/>
    <row r="714676" s="11" customFormat="1" ht="14.4"/>
    <row r="714677" s="11" customFormat="1" ht="14.4"/>
    <row r="714678" s="11" customFormat="1" ht="14.4"/>
    <row r="714679" s="11" customFormat="1" ht="14.4"/>
    <row r="714680" s="11" customFormat="1" ht="14.4"/>
    <row r="714681" s="11" customFormat="1" ht="14.4"/>
    <row r="714682" s="11" customFormat="1" ht="14.4"/>
    <row r="714683" s="11" customFormat="1" ht="14.4"/>
    <row r="714684" s="11" customFormat="1" ht="14.4"/>
    <row r="714685" s="11" customFormat="1" ht="14.4"/>
    <row r="714686" s="11" customFormat="1" ht="14.4"/>
    <row r="714687" s="11" customFormat="1" ht="14.4"/>
    <row r="714688" s="11" customFormat="1" ht="14.4"/>
    <row r="714689" s="11" customFormat="1" ht="14.4"/>
    <row r="714690" s="11" customFormat="1" ht="14.4"/>
    <row r="714691" s="11" customFormat="1" ht="14.4"/>
    <row r="714692" s="11" customFormat="1" ht="14.4"/>
    <row r="714693" s="11" customFormat="1" ht="14.4"/>
    <row r="714694" s="11" customFormat="1" ht="14.4"/>
    <row r="714695" s="11" customFormat="1" ht="14.4"/>
    <row r="714696" s="11" customFormat="1" ht="14.4"/>
    <row r="714697" s="11" customFormat="1" ht="14.4"/>
    <row r="714698" s="11" customFormat="1" ht="14.4"/>
    <row r="714699" s="11" customFormat="1" ht="14.4"/>
    <row r="714700" s="11" customFormat="1" ht="14.4"/>
    <row r="714701" s="11" customFormat="1" ht="14.4"/>
    <row r="714702" s="11" customFormat="1" ht="14.4"/>
    <row r="714703" s="11" customFormat="1" ht="14.4"/>
    <row r="714704" s="11" customFormat="1" ht="14.4"/>
    <row r="714705" s="11" customFormat="1" ht="14.4"/>
    <row r="714706" s="11" customFormat="1" ht="14.4"/>
    <row r="714707" s="11" customFormat="1" ht="14.4"/>
    <row r="714708" s="11" customFormat="1" ht="14.4"/>
    <row r="714709" s="11" customFormat="1" ht="14.4"/>
    <row r="714710" s="11" customFormat="1" ht="14.4"/>
    <row r="714711" s="11" customFormat="1" ht="14.4"/>
    <row r="714712" s="11" customFormat="1" ht="14.4"/>
    <row r="714713" s="11" customFormat="1" ht="14.4"/>
    <row r="714714" s="11" customFormat="1" ht="14.4"/>
    <row r="714715" s="11" customFormat="1" ht="14.4"/>
    <row r="714716" s="11" customFormat="1" ht="14.4"/>
    <row r="714717" s="11" customFormat="1" ht="14.4"/>
    <row r="714718" s="11" customFormat="1" ht="14.4"/>
    <row r="714719" s="11" customFormat="1" ht="14.4"/>
    <row r="714720" s="11" customFormat="1" ht="14.4"/>
    <row r="714721" s="11" customFormat="1" ht="14.4"/>
    <row r="714722" s="11" customFormat="1" ht="14.4"/>
    <row r="714723" s="11" customFormat="1" ht="14.4"/>
    <row r="714724" s="11" customFormat="1" ht="14.4"/>
    <row r="714725" s="11" customFormat="1" ht="14.4"/>
    <row r="714726" s="11" customFormat="1" ht="14.4"/>
    <row r="714727" s="11" customFormat="1" ht="14.4"/>
    <row r="714728" s="11" customFormat="1" ht="14.4"/>
    <row r="714729" s="11" customFormat="1" ht="14.4"/>
    <row r="714730" s="11" customFormat="1" ht="14.4"/>
    <row r="714731" s="11" customFormat="1" ht="14.4"/>
    <row r="714732" s="11" customFormat="1" ht="14.4"/>
    <row r="714733" s="11" customFormat="1" ht="14.4"/>
    <row r="714734" s="11" customFormat="1" ht="14.4"/>
    <row r="714735" s="11" customFormat="1" ht="14.4"/>
    <row r="714736" s="11" customFormat="1" ht="14.4"/>
    <row r="714737" s="11" customFormat="1" ht="14.4"/>
    <row r="714738" s="11" customFormat="1" ht="14.4"/>
    <row r="714739" s="11" customFormat="1" ht="14.4"/>
    <row r="714740" s="11" customFormat="1" ht="14.4"/>
    <row r="714741" s="11" customFormat="1" ht="14.4"/>
    <row r="714742" s="11" customFormat="1" ht="14.4"/>
    <row r="714743" s="11" customFormat="1" ht="14.4"/>
    <row r="714744" s="11" customFormat="1" ht="14.4"/>
    <row r="714745" s="11" customFormat="1" ht="14.4"/>
    <row r="714746" s="11" customFormat="1" ht="14.4"/>
    <row r="714747" s="11" customFormat="1" ht="14.4"/>
    <row r="714748" s="11" customFormat="1" ht="14.4"/>
    <row r="714749" s="11" customFormat="1" ht="14.4"/>
    <row r="714750" s="11" customFormat="1" ht="14.4"/>
    <row r="714751" s="11" customFormat="1" ht="14.4"/>
    <row r="714752" s="11" customFormat="1" ht="14.4"/>
    <row r="714753" s="11" customFormat="1" ht="14.4"/>
    <row r="714754" s="11" customFormat="1" ht="14.4"/>
    <row r="714755" s="11" customFormat="1" ht="14.4"/>
    <row r="714756" s="11" customFormat="1" ht="14.4"/>
    <row r="714757" s="11" customFormat="1" ht="14.4"/>
    <row r="714758" s="11" customFormat="1" ht="14.4"/>
    <row r="714759" s="11" customFormat="1" ht="14.4"/>
    <row r="714760" s="11" customFormat="1" ht="14.4"/>
    <row r="714761" s="11" customFormat="1" ht="14.4"/>
    <row r="714762" s="11" customFormat="1" ht="14.4"/>
    <row r="714763" s="11" customFormat="1" ht="14.4"/>
    <row r="714764" s="11" customFormat="1" ht="14.4"/>
    <row r="714765" s="11" customFormat="1" ht="14.4"/>
    <row r="714766" s="11" customFormat="1" ht="14.4"/>
    <row r="714767" s="11" customFormat="1" ht="14.4"/>
    <row r="714768" s="11" customFormat="1" ht="14.4"/>
    <row r="714769" s="11" customFormat="1" ht="14.4"/>
    <row r="714770" s="11" customFormat="1" ht="14.4"/>
    <row r="714771" s="11" customFormat="1" ht="14.4"/>
    <row r="714772" s="11" customFormat="1" ht="14.4"/>
    <row r="714773" s="11" customFormat="1" ht="14.4"/>
    <row r="714774" s="11" customFormat="1" ht="14.4"/>
    <row r="714775" s="11" customFormat="1" ht="14.4"/>
    <row r="714776" s="11" customFormat="1" ht="14.4"/>
    <row r="714777" s="11" customFormat="1" ht="14.4"/>
    <row r="714778" s="11" customFormat="1" ht="14.4"/>
    <row r="714779" s="11" customFormat="1" ht="14.4"/>
    <row r="714780" s="11" customFormat="1" ht="14.4"/>
    <row r="714781" s="11" customFormat="1" ht="14.4"/>
    <row r="714782" s="11" customFormat="1" ht="14.4"/>
    <row r="714783" s="11" customFormat="1" ht="14.4"/>
    <row r="714784" s="11" customFormat="1" ht="14.4"/>
    <row r="714785" s="11" customFormat="1" ht="14.4"/>
    <row r="714786" s="11" customFormat="1" ht="14.4"/>
    <row r="714787" s="11" customFormat="1" ht="14.4"/>
    <row r="714788" s="11" customFormat="1" ht="14.4"/>
    <row r="714789" s="11" customFormat="1" ht="14.4"/>
    <row r="714790" s="11" customFormat="1" ht="14.4"/>
    <row r="714791" s="11" customFormat="1" ht="14.4"/>
    <row r="714792" s="11" customFormat="1" ht="14.4"/>
    <row r="714793" s="11" customFormat="1" ht="14.4"/>
    <row r="714794" s="11" customFormat="1" ht="14.4"/>
    <row r="714795" s="11" customFormat="1" ht="14.4"/>
    <row r="714796" s="11" customFormat="1" ht="14.4"/>
    <row r="714797" s="11" customFormat="1" ht="14.4"/>
    <row r="714798" s="11" customFormat="1" ht="14.4"/>
    <row r="714799" s="11" customFormat="1" ht="14.4"/>
    <row r="714800" s="11" customFormat="1" ht="14.4"/>
    <row r="714801" s="11" customFormat="1" ht="14.4"/>
    <row r="714802" s="11" customFormat="1" ht="14.4"/>
    <row r="714803" s="11" customFormat="1" ht="14.4"/>
    <row r="714804" s="11" customFormat="1" ht="14.4"/>
    <row r="714805" s="11" customFormat="1" ht="14.4"/>
    <row r="714806" s="11" customFormat="1" ht="14.4"/>
    <row r="714807" s="11" customFormat="1" ht="14.4"/>
    <row r="714808" s="11" customFormat="1" ht="14.4"/>
    <row r="714809" s="11" customFormat="1" ht="14.4"/>
    <row r="714810" s="11" customFormat="1" ht="14.4"/>
    <row r="714811" s="11" customFormat="1" ht="14.4"/>
    <row r="714812" s="11" customFormat="1" ht="14.4"/>
    <row r="714813" s="11" customFormat="1" ht="14.4"/>
    <row r="714814" s="11" customFormat="1" ht="14.4"/>
    <row r="714815" s="11" customFormat="1" ht="14.4"/>
    <row r="714816" s="11" customFormat="1" ht="14.4"/>
    <row r="714817" s="11" customFormat="1" ht="14.4"/>
    <row r="714818" s="11" customFormat="1" ht="14.4"/>
    <row r="714819" s="11" customFormat="1" ht="14.4"/>
    <row r="714820" s="11" customFormat="1" ht="14.4"/>
    <row r="714821" s="11" customFormat="1" ht="14.4"/>
    <row r="714822" s="11" customFormat="1" ht="14.4"/>
    <row r="714823" s="11" customFormat="1" ht="14.4"/>
    <row r="714824" s="11" customFormat="1" ht="14.4"/>
    <row r="714825" s="11" customFormat="1" ht="14.4"/>
    <row r="714826" s="11" customFormat="1" ht="14.4"/>
    <row r="714827" s="11" customFormat="1" ht="14.4"/>
    <row r="714828" s="11" customFormat="1" ht="14.4"/>
    <row r="714829" s="11" customFormat="1" ht="14.4"/>
    <row r="714830" s="11" customFormat="1" ht="14.4"/>
    <row r="714831" s="11" customFormat="1" ht="14.4"/>
    <row r="714832" s="11" customFormat="1" ht="14.4"/>
    <row r="714833" s="11" customFormat="1" ht="14.4"/>
    <row r="714834" s="11" customFormat="1" ht="14.4"/>
    <row r="714835" s="11" customFormat="1" ht="14.4"/>
    <row r="714836" s="11" customFormat="1" ht="14.4"/>
    <row r="714837" s="11" customFormat="1" ht="14.4"/>
    <row r="714838" s="11" customFormat="1" ht="14.4"/>
    <row r="714839" s="11" customFormat="1" ht="14.4"/>
    <row r="714840" s="11" customFormat="1" ht="14.4"/>
    <row r="714841" s="11" customFormat="1" ht="14.4"/>
    <row r="714842" s="11" customFormat="1" ht="14.4"/>
    <row r="714843" s="11" customFormat="1" ht="14.4"/>
    <row r="714844" s="11" customFormat="1" ht="14.4"/>
    <row r="714845" s="11" customFormat="1" ht="14.4"/>
    <row r="714846" s="11" customFormat="1" ht="14.4"/>
    <row r="714847" s="11" customFormat="1" ht="14.4"/>
    <row r="714848" s="11" customFormat="1" ht="14.4"/>
    <row r="714849" s="11" customFormat="1" ht="14.4"/>
    <row r="714850" s="11" customFormat="1" ht="14.4"/>
    <row r="714851" s="11" customFormat="1" ht="14.4"/>
    <row r="714852" s="11" customFormat="1" ht="14.4"/>
    <row r="714853" s="11" customFormat="1" ht="14.4"/>
    <row r="714854" s="11" customFormat="1" ht="14.4"/>
    <row r="714855" s="11" customFormat="1" ht="14.4"/>
    <row r="714856" s="11" customFormat="1" ht="14.4"/>
    <row r="714857" s="11" customFormat="1" ht="14.4"/>
    <row r="714858" s="11" customFormat="1" ht="14.4"/>
    <row r="714859" s="11" customFormat="1" ht="14.4"/>
    <row r="714860" s="11" customFormat="1" ht="14.4"/>
    <row r="714861" s="11" customFormat="1" ht="14.4"/>
    <row r="714862" s="11" customFormat="1" ht="14.4"/>
    <row r="714863" s="11" customFormat="1" ht="14.4"/>
    <row r="714864" s="11" customFormat="1" ht="14.4"/>
    <row r="714865" s="11" customFormat="1" ht="14.4"/>
    <row r="714866" s="11" customFormat="1" ht="14.4"/>
    <row r="714867" s="11" customFormat="1" ht="14.4"/>
    <row r="714868" s="11" customFormat="1" ht="14.4"/>
    <row r="714869" s="11" customFormat="1" ht="14.4"/>
    <row r="714870" s="11" customFormat="1" ht="14.4"/>
    <row r="714871" s="11" customFormat="1" ht="14.4"/>
    <row r="714872" s="11" customFormat="1" ht="14.4"/>
    <row r="714873" s="11" customFormat="1" ht="14.4"/>
    <row r="714874" s="11" customFormat="1" ht="14.4"/>
    <row r="714875" s="11" customFormat="1" ht="14.4"/>
    <row r="714876" s="11" customFormat="1" ht="14.4"/>
    <row r="714877" s="11" customFormat="1" ht="14.4"/>
    <row r="714878" s="11" customFormat="1" ht="14.4"/>
    <row r="714879" s="11" customFormat="1" ht="14.4"/>
    <row r="714880" s="11" customFormat="1" ht="14.4"/>
    <row r="714881" s="11" customFormat="1" ht="14.4"/>
    <row r="714882" s="11" customFormat="1" ht="14.4"/>
    <row r="714883" s="11" customFormat="1" ht="14.4"/>
    <row r="714884" s="11" customFormat="1" ht="14.4"/>
    <row r="714885" s="11" customFormat="1" ht="14.4"/>
    <row r="714886" s="11" customFormat="1" ht="14.4"/>
    <row r="714887" s="11" customFormat="1" ht="14.4"/>
    <row r="714888" s="11" customFormat="1" ht="14.4"/>
    <row r="714889" s="11" customFormat="1" ht="14.4"/>
    <row r="714890" s="11" customFormat="1" ht="14.4"/>
    <row r="714891" s="11" customFormat="1" ht="14.4"/>
    <row r="714892" s="11" customFormat="1" ht="14.4"/>
    <row r="714893" s="11" customFormat="1" ht="14.4"/>
    <row r="714894" s="11" customFormat="1" ht="14.4"/>
    <row r="714895" s="11" customFormat="1" ht="14.4"/>
    <row r="714896" s="11" customFormat="1" ht="14.4"/>
    <row r="714897" s="11" customFormat="1" ht="14.4"/>
    <row r="714898" s="11" customFormat="1" ht="14.4"/>
    <row r="714899" s="11" customFormat="1" ht="14.4"/>
    <row r="714900" s="11" customFormat="1" ht="14.4"/>
    <row r="714901" s="11" customFormat="1" ht="14.4"/>
    <row r="714902" s="11" customFormat="1" ht="14.4"/>
    <row r="714903" s="11" customFormat="1" ht="14.4"/>
    <row r="714904" s="11" customFormat="1" ht="14.4"/>
    <row r="714905" s="11" customFormat="1" ht="14.4"/>
    <row r="714906" s="11" customFormat="1" ht="14.4"/>
    <row r="714907" s="11" customFormat="1" ht="14.4"/>
    <row r="714908" s="11" customFormat="1" ht="14.4"/>
    <row r="714909" s="11" customFormat="1" ht="14.4"/>
    <row r="714910" s="11" customFormat="1" ht="14.4"/>
    <row r="714911" s="11" customFormat="1" ht="14.4"/>
    <row r="714912" s="11" customFormat="1" ht="14.4"/>
    <row r="714913" s="11" customFormat="1" ht="14.4"/>
    <row r="714914" s="11" customFormat="1" ht="14.4"/>
    <row r="714915" s="11" customFormat="1" ht="14.4"/>
    <row r="714916" s="11" customFormat="1" ht="14.4"/>
    <row r="714917" s="11" customFormat="1" ht="14.4"/>
    <row r="714918" s="11" customFormat="1" ht="14.4"/>
    <row r="714919" s="11" customFormat="1" ht="14.4"/>
    <row r="714920" s="11" customFormat="1" ht="14.4"/>
    <row r="714921" s="11" customFormat="1" ht="14.4"/>
    <row r="714922" s="11" customFormat="1" ht="14.4"/>
    <row r="714923" s="11" customFormat="1" ht="14.4"/>
    <row r="714924" s="11" customFormat="1" ht="14.4"/>
    <row r="714925" s="11" customFormat="1" ht="14.4"/>
    <row r="714926" s="11" customFormat="1" ht="14.4"/>
    <row r="714927" s="11" customFormat="1" ht="14.4"/>
    <row r="714928" s="11" customFormat="1" ht="14.4"/>
    <row r="714929" s="11" customFormat="1" ht="14.4"/>
    <row r="714930" s="11" customFormat="1" ht="14.4"/>
    <row r="714931" s="11" customFormat="1" ht="14.4"/>
    <row r="714932" s="11" customFormat="1" ht="14.4"/>
    <row r="714933" s="11" customFormat="1" ht="14.4"/>
    <row r="714934" s="11" customFormat="1" ht="14.4"/>
    <row r="714935" s="11" customFormat="1" ht="14.4"/>
    <row r="714936" s="11" customFormat="1" ht="14.4"/>
    <row r="714937" s="11" customFormat="1" ht="14.4"/>
    <row r="714938" s="11" customFormat="1" ht="14.4"/>
    <row r="714939" s="11" customFormat="1" ht="14.4"/>
    <row r="714940" s="11" customFormat="1" ht="14.4"/>
    <row r="714941" s="11" customFormat="1" ht="14.4"/>
    <row r="714942" s="11" customFormat="1" ht="14.4"/>
    <row r="714943" s="11" customFormat="1" ht="14.4"/>
    <row r="714944" s="11" customFormat="1" ht="14.4"/>
    <row r="714945" s="11" customFormat="1" ht="14.4"/>
    <row r="714946" s="11" customFormat="1" ht="14.4"/>
    <row r="714947" s="11" customFormat="1" ht="14.4"/>
    <row r="714948" s="11" customFormat="1" ht="14.4"/>
    <row r="714949" s="11" customFormat="1" ht="14.4"/>
    <row r="714950" s="11" customFormat="1" ht="14.4"/>
    <row r="714951" s="11" customFormat="1" ht="14.4"/>
    <row r="714952" s="11" customFormat="1" ht="14.4"/>
    <row r="714953" s="11" customFormat="1" ht="14.4"/>
    <row r="714954" s="11" customFormat="1" ht="14.4"/>
    <row r="714955" s="11" customFormat="1" ht="14.4"/>
    <row r="714956" s="11" customFormat="1" ht="14.4"/>
    <row r="714957" s="11" customFormat="1" ht="14.4"/>
    <row r="714958" s="11" customFormat="1" ht="14.4"/>
    <row r="714959" s="11" customFormat="1" ht="14.4"/>
    <row r="714960" s="11" customFormat="1" ht="14.4"/>
    <row r="714961" s="11" customFormat="1" ht="14.4"/>
    <row r="714962" s="11" customFormat="1" ht="14.4"/>
    <row r="714963" s="11" customFormat="1" ht="14.4"/>
    <row r="714964" s="11" customFormat="1" ht="14.4"/>
    <row r="714965" s="11" customFormat="1" ht="14.4"/>
    <row r="714966" s="11" customFormat="1" ht="14.4"/>
    <row r="714967" s="11" customFormat="1" ht="14.4"/>
    <row r="714968" s="11" customFormat="1" ht="14.4"/>
    <row r="714969" s="11" customFormat="1" ht="14.4"/>
    <row r="714970" s="11" customFormat="1" ht="14.4"/>
    <row r="714971" s="11" customFormat="1" ht="14.4"/>
    <row r="714972" s="11" customFormat="1" ht="14.4"/>
    <row r="714973" s="11" customFormat="1" ht="14.4"/>
    <row r="714974" s="11" customFormat="1" ht="14.4"/>
    <row r="714975" s="11" customFormat="1" ht="14.4"/>
    <row r="714976" s="11" customFormat="1" ht="14.4"/>
    <row r="714977" s="11" customFormat="1" ht="14.4"/>
    <row r="714978" s="11" customFormat="1" ht="14.4"/>
    <row r="714979" s="11" customFormat="1" ht="14.4"/>
    <row r="714980" s="11" customFormat="1" ht="14.4"/>
    <row r="714981" s="11" customFormat="1" ht="14.4"/>
    <row r="714982" s="11" customFormat="1" ht="14.4"/>
    <row r="714983" s="11" customFormat="1" ht="14.4"/>
    <row r="714984" s="11" customFormat="1" ht="14.4"/>
    <row r="714985" s="11" customFormat="1" ht="14.4"/>
    <row r="714986" s="11" customFormat="1" ht="14.4"/>
    <row r="714987" s="11" customFormat="1" ht="14.4"/>
    <row r="714988" s="11" customFormat="1" ht="14.4"/>
    <row r="714989" s="11" customFormat="1" ht="14.4"/>
    <row r="714990" s="11" customFormat="1" ht="14.4"/>
    <row r="714991" s="11" customFormat="1" ht="14.4"/>
    <row r="714992" s="11" customFormat="1" ht="14.4"/>
    <row r="714993" s="11" customFormat="1" ht="14.4"/>
    <row r="714994" s="11" customFormat="1" ht="14.4"/>
    <row r="714995" s="11" customFormat="1" ht="14.4"/>
    <row r="714996" s="11" customFormat="1" ht="14.4"/>
    <row r="714997" s="11" customFormat="1" ht="14.4"/>
    <row r="714998" s="11" customFormat="1" ht="14.4"/>
    <row r="714999" s="11" customFormat="1" ht="14.4"/>
    <row r="715000" s="11" customFormat="1" ht="14.4"/>
    <row r="715001" s="11" customFormat="1" ht="14.4"/>
    <row r="715002" s="11" customFormat="1" ht="14.4"/>
    <row r="715003" s="11" customFormat="1" ht="14.4"/>
    <row r="715004" s="11" customFormat="1" ht="14.4"/>
    <row r="715005" s="11" customFormat="1" ht="14.4"/>
    <row r="715006" s="11" customFormat="1" ht="14.4"/>
    <row r="715007" s="11" customFormat="1" ht="14.4"/>
    <row r="715008" s="11" customFormat="1" ht="14.4"/>
    <row r="715009" s="11" customFormat="1" ht="14.4"/>
    <row r="715010" s="11" customFormat="1" ht="14.4"/>
    <row r="715011" s="11" customFormat="1" ht="14.4"/>
    <row r="715012" s="11" customFormat="1" ht="14.4"/>
    <row r="715013" s="11" customFormat="1" ht="14.4"/>
    <row r="715014" s="11" customFormat="1" ht="14.4"/>
    <row r="715015" s="11" customFormat="1" ht="14.4"/>
    <row r="715016" s="11" customFormat="1" ht="14.4"/>
    <row r="715017" s="11" customFormat="1" ht="14.4"/>
    <row r="715018" s="11" customFormat="1" ht="14.4"/>
    <row r="715019" s="11" customFormat="1" ht="14.4"/>
    <row r="715020" s="11" customFormat="1" ht="14.4"/>
    <row r="715021" s="11" customFormat="1" ht="14.4"/>
    <row r="715022" s="11" customFormat="1" ht="14.4"/>
    <row r="715023" s="11" customFormat="1" ht="14.4"/>
    <row r="715024" s="11" customFormat="1" ht="14.4"/>
    <row r="715025" s="11" customFormat="1" ht="14.4"/>
    <row r="715026" s="11" customFormat="1" ht="14.4"/>
    <row r="715027" s="11" customFormat="1" ht="14.4"/>
    <row r="715028" s="11" customFormat="1" ht="14.4"/>
    <row r="715029" s="11" customFormat="1" ht="14.4"/>
    <row r="715030" s="11" customFormat="1" ht="14.4"/>
    <row r="715031" s="11" customFormat="1" ht="14.4"/>
    <row r="715032" s="11" customFormat="1" ht="14.4"/>
    <row r="715033" s="11" customFormat="1" ht="14.4"/>
    <row r="715034" s="11" customFormat="1" ht="14.4"/>
    <row r="715035" s="11" customFormat="1" ht="14.4"/>
    <row r="715036" s="11" customFormat="1" ht="14.4"/>
    <row r="715037" s="11" customFormat="1" ht="14.4"/>
    <row r="715038" s="11" customFormat="1" ht="14.4"/>
    <row r="715039" s="11" customFormat="1" ht="14.4"/>
    <row r="715040" s="11" customFormat="1" ht="14.4"/>
    <row r="715041" s="11" customFormat="1" ht="14.4"/>
    <row r="715042" s="11" customFormat="1" ht="14.4"/>
    <row r="715043" s="11" customFormat="1" ht="14.4"/>
    <row r="715044" s="11" customFormat="1" ht="14.4"/>
    <row r="715045" s="11" customFormat="1" ht="14.4"/>
    <row r="715046" s="11" customFormat="1" ht="14.4"/>
    <row r="715047" s="11" customFormat="1" ht="14.4"/>
    <row r="715048" s="11" customFormat="1" ht="14.4"/>
    <row r="715049" s="11" customFormat="1" ht="14.4"/>
    <row r="715050" s="11" customFormat="1" ht="14.4"/>
    <row r="715051" s="11" customFormat="1" ht="14.4"/>
    <row r="715052" s="11" customFormat="1" ht="14.4"/>
    <row r="715053" s="11" customFormat="1" ht="14.4"/>
    <row r="715054" s="11" customFormat="1" ht="14.4"/>
    <row r="715055" s="11" customFormat="1" ht="14.4"/>
    <row r="715056" s="11" customFormat="1" ht="14.4"/>
    <row r="715057" s="11" customFormat="1" ht="14.4"/>
    <row r="715058" s="11" customFormat="1" ht="14.4"/>
    <row r="715059" s="11" customFormat="1" ht="14.4"/>
    <row r="715060" s="11" customFormat="1" ht="14.4"/>
    <row r="715061" s="11" customFormat="1" ht="14.4"/>
    <row r="715062" s="11" customFormat="1" ht="14.4"/>
    <row r="715063" s="11" customFormat="1" ht="14.4"/>
    <row r="715064" s="11" customFormat="1" ht="14.4"/>
    <row r="715065" s="11" customFormat="1" ht="14.4"/>
    <row r="715066" s="11" customFormat="1" ht="14.4"/>
    <row r="715067" s="11" customFormat="1" ht="14.4"/>
    <row r="715068" s="11" customFormat="1" ht="14.4"/>
    <row r="715069" s="11" customFormat="1" ht="14.4"/>
    <row r="715070" s="11" customFormat="1" ht="14.4"/>
    <row r="715071" s="11" customFormat="1" ht="14.4"/>
    <row r="715072" s="11" customFormat="1" ht="14.4"/>
    <row r="715073" s="11" customFormat="1" ht="14.4"/>
    <row r="715074" s="11" customFormat="1" ht="14.4"/>
    <row r="715075" s="11" customFormat="1" ht="14.4"/>
    <row r="715076" s="11" customFormat="1" ht="14.4"/>
    <row r="715077" s="11" customFormat="1" ht="14.4"/>
    <row r="715078" s="11" customFormat="1" ht="14.4"/>
    <row r="715079" s="11" customFormat="1" ht="14.4"/>
    <row r="715080" s="11" customFormat="1" ht="14.4"/>
    <row r="715081" s="11" customFormat="1" ht="14.4"/>
    <row r="715082" s="11" customFormat="1" ht="14.4"/>
    <row r="715083" s="11" customFormat="1" ht="14.4"/>
    <row r="715084" s="11" customFormat="1" ht="14.4"/>
    <row r="715085" s="11" customFormat="1" ht="14.4"/>
    <row r="715086" s="11" customFormat="1" ht="14.4"/>
    <row r="715087" s="11" customFormat="1" ht="14.4"/>
    <row r="715088" s="11" customFormat="1" ht="14.4"/>
    <row r="715089" s="11" customFormat="1" ht="14.4"/>
    <row r="715090" s="11" customFormat="1" ht="14.4"/>
    <row r="715091" s="11" customFormat="1" ht="14.4"/>
    <row r="715092" s="11" customFormat="1" ht="14.4"/>
    <row r="715093" s="11" customFormat="1" ht="14.4"/>
    <row r="715094" s="11" customFormat="1" ht="14.4"/>
    <row r="715095" s="11" customFormat="1" ht="14.4"/>
    <row r="715096" s="11" customFormat="1" ht="14.4"/>
    <row r="715097" s="11" customFormat="1" ht="14.4"/>
    <row r="715098" s="11" customFormat="1" ht="14.4"/>
    <row r="715099" s="11" customFormat="1" ht="14.4"/>
    <row r="715100" s="11" customFormat="1" ht="14.4"/>
    <row r="715101" s="11" customFormat="1" ht="14.4"/>
    <row r="715102" s="11" customFormat="1" ht="14.4"/>
    <row r="715103" s="11" customFormat="1" ht="14.4"/>
    <row r="715104" s="11" customFormat="1" ht="14.4"/>
    <row r="715105" s="11" customFormat="1" ht="14.4"/>
    <row r="715106" s="11" customFormat="1" ht="14.4"/>
    <row r="715107" s="11" customFormat="1" ht="14.4"/>
    <row r="715108" s="11" customFormat="1" ht="14.4"/>
    <row r="715109" s="11" customFormat="1" ht="14.4"/>
    <row r="715110" s="11" customFormat="1" ht="14.4"/>
    <row r="715111" s="11" customFormat="1" ht="14.4"/>
    <row r="715112" s="11" customFormat="1" ht="14.4"/>
    <row r="715113" s="11" customFormat="1" ht="14.4"/>
    <row r="715114" s="11" customFormat="1" ht="14.4"/>
    <row r="715115" s="11" customFormat="1" ht="14.4"/>
    <row r="715116" s="11" customFormat="1" ht="14.4"/>
    <row r="715117" s="11" customFormat="1" ht="14.4"/>
    <row r="715118" s="11" customFormat="1" ht="14.4"/>
    <row r="715119" s="11" customFormat="1" ht="14.4"/>
    <row r="715120" s="11" customFormat="1" ht="14.4"/>
    <row r="715121" s="11" customFormat="1" ht="14.4"/>
    <row r="715122" s="11" customFormat="1" ht="14.4"/>
    <row r="715123" s="11" customFormat="1" ht="14.4"/>
    <row r="715124" s="11" customFormat="1" ht="14.4"/>
    <row r="715125" s="11" customFormat="1" ht="14.4"/>
    <row r="715126" s="11" customFormat="1" ht="14.4"/>
    <row r="715127" s="11" customFormat="1" ht="14.4"/>
    <row r="715128" s="11" customFormat="1" ht="14.4"/>
    <row r="715129" s="11" customFormat="1" ht="14.4"/>
    <row r="715130" s="11" customFormat="1" ht="14.4"/>
    <row r="715131" s="11" customFormat="1" ht="14.4"/>
    <row r="715132" s="11" customFormat="1" ht="14.4"/>
    <row r="715133" s="11" customFormat="1" ht="14.4"/>
    <row r="715134" s="11" customFormat="1" ht="14.4"/>
    <row r="715135" s="11" customFormat="1" ht="14.4"/>
    <row r="715136" s="11" customFormat="1" ht="14.4"/>
    <row r="715137" s="11" customFormat="1" ht="14.4"/>
    <row r="715138" s="11" customFormat="1" ht="14.4"/>
    <row r="715139" s="11" customFormat="1" ht="14.4"/>
    <row r="715140" s="11" customFormat="1" ht="14.4"/>
    <row r="715141" s="11" customFormat="1" ht="14.4"/>
    <row r="715142" s="11" customFormat="1" ht="14.4"/>
    <row r="715143" s="11" customFormat="1" ht="14.4"/>
    <row r="715144" s="11" customFormat="1" ht="14.4"/>
    <row r="715145" s="11" customFormat="1" ht="14.4"/>
    <row r="715146" s="11" customFormat="1" ht="14.4"/>
    <row r="715147" s="11" customFormat="1" ht="14.4"/>
    <row r="715148" s="11" customFormat="1" ht="14.4"/>
    <row r="715149" s="11" customFormat="1" ht="14.4"/>
    <row r="715150" s="11" customFormat="1" ht="14.4"/>
    <row r="715151" s="11" customFormat="1" ht="14.4"/>
    <row r="715152" s="11" customFormat="1" ht="14.4"/>
    <row r="715153" s="11" customFormat="1" ht="14.4"/>
    <row r="715154" s="11" customFormat="1" ht="14.4"/>
    <row r="715155" s="11" customFormat="1" ht="14.4"/>
    <row r="715156" s="11" customFormat="1" ht="14.4"/>
    <row r="715157" s="11" customFormat="1" ht="14.4"/>
    <row r="715158" s="11" customFormat="1" ht="14.4"/>
    <row r="715159" s="11" customFormat="1" ht="14.4"/>
    <row r="715160" s="11" customFormat="1" ht="14.4"/>
    <row r="715161" s="11" customFormat="1" ht="14.4"/>
    <row r="715162" s="11" customFormat="1" ht="14.4"/>
    <row r="715163" s="11" customFormat="1" ht="14.4"/>
    <row r="715164" s="11" customFormat="1" ht="14.4"/>
    <row r="715165" s="11" customFormat="1" ht="14.4"/>
    <row r="715166" s="11" customFormat="1" ht="14.4"/>
    <row r="715167" s="11" customFormat="1" ht="14.4"/>
    <row r="715168" s="11" customFormat="1" ht="14.4"/>
    <row r="715169" s="11" customFormat="1" ht="14.4"/>
    <row r="715170" s="11" customFormat="1" ht="14.4"/>
    <row r="715171" s="11" customFormat="1" ht="14.4"/>
    <row r="715172" s="11" customFormat="1" ht="14.4"/>
    <row r="715173" s="11" customFormat="1" ht="14.4"/>
    <row r="715174" s="11" customFormat="1" ht="14.4"/>
    <row r="715175" s="11" customFormat="1" ht="14.4"/>
    <row r="715176" s="11" customFormat="1" ht="14.4"/>
    <row r="715177" s="11" customFormat="1" ht="14.4"/>
    <row r="715178" s="11" customFormat="1" ht="14.4"/>
    <row r="715179" s="11" customFormat="1" ht="14.4"/>
    <row r="715180" s="11" customFormat="1" ht="14.4"/>
    <row r="715181" s="11" customFormat="1" ht="14.4"/>
    <row r="715182" s="11" customFormat="1" ht="14.4"/>
    <row r="715183" s="11" customFormat="1" ht="14.4"/>
    <row r="715184" s="11" customFormat="1" ht="14.4"/>
    <row r="715185" s="11" customFormat="1" ht="14.4"/>
    <row r="715186" s="11" customFormat="1" ht="14.4"/>
    <row r="715187" s="11" customFormat="1" ht="14.4"/>
    <row r="715188" s="11" customFormat="1" ht="14.4"/>
    <row r="715189" s="11" customFormat="1" ht="14.4"/>
    <row r="715190" s="11" customFormat="1" ht="14.4"/>
    <row r="715191" s="11" customFormat="1" ht="14.4"/>
    <row r="715192" s="11" customFormat="1" ht="14.4"/>
    <row r="715193" s="11" customFormat="1" ht="14.4"/>
    <row r="715194" s="11" customFormat="1" ht="14.4"/>
    <row r="715195" s="11" customFormat="1" ht="14.4"/>
    <row r="715196" s="11" customFormat="1" ht="14.4"/>
    <row r="715197" s="11" customFormat="1" ht="14.4"/>
    <row r="715198" s="11" customFormat="1" ht="14.4"/>
    <row r="715199" s="11" customFormat="1" ht="14.4"/>
    <row r="715200" s="11" customFormat="1" ht="14.4"/>
    <row r="715201" s="11" customFormat="1" ht="14.4"/>
    <row r="715202" s="11" customFormat="1" ht="14.4"/>
    <row r="715203" s="11" customFormat="1" ht="14.4"/>
    <row r="715204" s="11" customFormat="1" ht="14.4"/>
    <row r="715205" s="11" customFormat="1" ht="14.4"/>
    <row r="715206" s="11" customFormat="1" ht="14.4"/>
    <row r="715207" s="11" customFormat="1" ht="14.4"/>
    <row r="715208" s="11" customFormat="1" ht="14.4"/>
    <row r="715209" s="11" customFormat="1" ht="14.4"/>
    <row r="715210" s="11" customFormat="1" ht="14.4"/>
    <row r="715211" s="11" customFormat="1" ht="14.4"/>
    <row r="715212" s="11" customFormat="1" ht="14.4"/>
    <row r="715213" s="11" customFormat="1" ht="14.4"/>
    <row r="715214" s="11" customFormat="1" ht="14.4"/>
    <row r="715215" s="11" customFormat="1" ht="14.4"/>
    <row r="715216" s="11" customFormat="1" ht="14.4"/>
    <row r="715217" s="11" customFormat="1" ht="14.4"/>
    <row r="715218" s="11" customFormat="1" ht="14.4"/>
    <row r="715219" s="11" customFormat="1" ht="14.4"/>
    <row r="715220" s="11" customFormat="1" ht="14.4"/>
    <row r="715221" s="11" customFormat="1" ht="14.4"/>
    <row r="715222" s="11" customFormat="1" ht="14.4"/>
    <row r="715223" s="11" customFormat="1" ht="14.4"/>
    <row r="715224" s="11" customFormat="1" ht="14.4"/>
    <row r="715225" s="11" customFormat="1" ht="14.4"/>
    <row r="715226" s="11" customFormat="1" ht="14.4"/>
    <row r="715227" s="11" customFormat="1" ht="14.4"/>
    <row r="715228" s="11" customFormat="1" ht="14.4"/>
    <row r="715229" s="11" customFormat="1" ht="14.4"/>
    <row r="715230" s="11" customFormat="1" ht="14.4"/>
    <row r="715231" s="11" customFormat="1" ht="14.4"/>
    <row r="715232" s="11" customFormat="1" ht="14.4"/>
    <row r="715233" s="11" customFormat="1" ht="14.4"/>
    <row r="715234" s="11" customFormat="1" ht="14.4"/>
    <row r="715235" s="11" customFormat="1" ht="14.4"/>
    <row r="715236" s="11" customFormat="1" ht="14.4"/>
    <row r="715237" s="11" customFormat="1" ht="14.4"/>
    <row r="715238" s="11" customFormat="1" ht="14.4"/>
    <row r="715239" s="11" customFormat="1" ht="14.4"/>
    <row r="715240" s="11" customFormat="1" ht="14.4"/>
    <row r="715241" s="11" customFormat="1" ht="14.4"/>
    <row r="715242" s="11" customFormat="1" ht="14.4"/>
    <row r="715243" s="11" customFormat="1" ht="14.4"/>
    <row r="715244" s="11" customFormat="1" ht="14.4"/>
    <row r="715245" s="11" customFormat="1" ht="14.4"/>
    <row r="715246" s="11" customFormat="1" ht="14.4"/>
    <row r="715247" s="11" customFormat="1" ht="14.4"/>
    <row r="715248" s="11" customFormat="1" ht="14.4"/>
    <row r="715249" s="11" customFormat="1" ht="14.4"/>
    <row r="715250" s="11" customFormat="1" ht="14.4"/>
    <row r="715251" s="11" customFormat="1" ht="14.4"/>
    <row r="715252" s="11" customFormat="1" ht="14.4"/>
    <row r="715253" s="11" customFormat="1" ht="14.4"/>
    <row r="715254" s="11" customFormat="1" ht="14.4"/>
    <row r="715255" s="11" customFormat="1" ht="14.4"/>
    <row r="715256" s="11" customFormat="1" ht="14.4"/>
    <row r="715257" s="11" customFormat="1" ht="14.4"/>
    <row r="715258" s="11" customFormat="1" ht="14.4"/>
    <row r="715259" s="11" customFormat="1" ht="14.4"/>
    <row r="715260" s="11" customFormat="1" ht="14.4"/>
    <row r="715261" s="11" customFormat="1" ht="14.4"/>
    <row r="715262" s="11" customFormat="1" ht="14.4"/>
    <row r="715263" s="11" customFormat="1" ht="14.4"/>
    <row r="715264" s="11" customFormat="1" ht="14.4"/>
    <row r="715265" s="11" customFormat="1" ht="14.4"/>
    <row r="715266" s="11" customFormat="1" ht="14.4"/>
    <row r="715267" s="11" customFormat="1" ht="14.4"/>
    <row r="715268" s="11" customFormat="1" ht="14.4"/>
    <row r="715269" s="11" customFormat="1" ht="14.4"/>
    <row r="715270" s="11" customFormat="1" ht="14.4"/>
    <row r="715271" s="11" customFormat="1" ht="14.4"/>
    <row r="715272" s="11" customFormat="1" ht="14.4"/>
    <row r="715273" s="11" customFormat="1" ht="14.4"/>
    <row r="715274" s="11" customFormat="1" ht="14.4"/>
    <row r="715275" s="11" customFormat="1" ht="14.4"/>
    <row r="715276" s="11" customFormat="1" ht="14.4"/>
    <row r="715277" s="11" customFormat="1" ht="14.4"/>
    <row r="715278" s="11" customFormat="1" ht="14.4"/>
    <row r="715279" s="11" customFormat="1" ht="14.4"/>
    <row r="715280" s="11" customFormat="1" ht="14.4"/>
    <row r="715281" s="11" customFormat="1" ht="14.4"/>
    <row r="715282" s="11" customFormat="1" ht="14.4"/>
    <row r="715283" s="11" customFormat="1" ht="14.4"/>
    <row r="715284" s="11" customFormat="1" ht="14.4"/>
    <row r="715285" s="11" customFormat="1" ht="14.4"/>
    <row r="715286" s="11" customFormat="1" ht="14.4"/>
    <row r="715287" s="11" customFormat="1" ht="14.4"/>
    <row r="715288" s="11" customFormat="1" ht="14.4"/>
    <row r="715289" s="11" customFormat="1" ht="14.4"/>
    <row r="715290" s="11" customFormat="1" ht="14.4"/>
    <row r="715291" s="11" customFormat="1" ht="14.4"/>
    <row r="715292" s="11" customFormat="1" ht="14.4"/>
    <row r="715293" s="11" customFormat="1" ht="14.4"/>
    <row r="715294" s="11" customFormat="1" ht="14.4"/>
    <row r="715295" s="11" customFormat="1" ht="14.4"/>
    <row r="715296" s="11" customFormat="1" ht="14.4"/>
    <row r="715297" s="11" customFormat="1" ht="14.4"/>
    <row r="715298" s="11" customFormat="1" ht="14.4"/>
    <row r="715299" s="11" customFormat="1" ht="14.4"/>
    <row r="715300" s="11" customFormat="1" ht="14.4"/>
    <row r="715301" s="11" customFormat="1" ht="14.4"/>
    <row r="715302" s="11" customFormat="1" ht="14.4"/>
    <row r="715303" s="11" customFormat="1" ht="14.4"/>
    <row r="715304" s="11" customFormat="1" ht="14.4"/>
    <row r="715305" s="11" customFormat="1" ht="14.4"/>
    <row r="715306" s="11" customFormat="1" ht="14.4"/>
    <row r="715307" s="11" customFormat="1" ht="14.4"/>
    <row r="715308" s="11" customFormat="1" ht="14.4"/>
    <row r="715309" s="11" customFormat="1" ht="14.4"/>
    <row r="715310" s="11" customFormat="1" ht="14.4"/>
    <row r="715311" s="11" customFormat="1" ht="14.4"/>
    <row r="715312" s="11" customFormat="1" ht="14.4"/>
    <row r="715313" s="11" customFormat="1" ht="14.4"/>
    <row r="715314" s="11" customFormat="1" ht="14.4"/>
    <row r="715315" s="11" customFormat="1" ht="14.4"/>
    <row r="715316" s="11" customFormat="1" ht="14.4"/>
    <row r="715317" s="11" customFormat="1" ht="14.4"/>
    <row r="715318" s="11" customFormat="1" ht="14.4"/>
    <row r="715319" s="11" customFormat="1" ht="14.4"/>
    <row r="715320" s="11" customFormat="1" ht="14.4"/>
    <row r="715321" s="11" customFormat="1" ht="14.4"/>
    <row r="715322" s="11" customFormat="1" ht="14.4"/>
    <row r="715323" s="11" customFormat="1" ht="14.4"/>
    <row r="715324" s="11" customFormat="1" ht="14.4"/>
    <row r="715325" s="11" customFormat="1" ht="14.4"/>
    <row r="715326" s="11" customFormat="1" ht="14.4"/>
    <row r="715327" s="11" customFormat="1" ht="14.4"/>
    <row r="715328" s="11" customFormat="1" ht="14.4"/>
    <row r="715329" s="11" customFormat="1" ht="14.4"/>
    <row r="715330" s="11" customFormat="1" ht="14.4"/>
    <row r="715331" s="11" customFormat="1" ht="14.4"/>
    <row r="715332" s="11" customFormat="1" ht="14.4"/>
    <row r="715333" s="11" customFormat="1" ht="14.4"/>
    <row r="715334" s="11" customFormat="1" ht="14.4"/>
    <row r="715335" s="11" customFormat="1" ht="14.4"/>
    <row r="715336" s="11" customFormat="1" ht="14.4"/>
    <row r="715337" s="11" customFormat="1" ht="14.4"/>
    <row r="715338" s="11" customFormat="1" ht="14.4"/>
    <row r="715339" s="11" customFormat="1" ht="14.4"/>
    <row r="715340" s="11" customFormat="1" ht="14.4"/>
    <row r="715341" s="11" customFormat="1" ht="14.4"/>
    <row r="715342" s="11" customFormat="1" ht="14.4"/>
    <row r="715343" s="11" customFormat="1" ht="14.4"/>
    <row r="715344" s="11" customFormat="1" ht="14.4"/>
    <row r="715345" s="11" customFormat="1" ht="14.4"/>
    <row r="715346" s="11" customFormat="1" ht="14.4"/>
    <row r="715347" s="11" customFormat="1" ht="14.4"/>
    <row r="715348" s="11" customFormat="1" ht="14.4"/>
    <row r="715349" s="11" customFormat="1" ht="14.4"/>
    <row r="715350" s="11" customFormat="1" ht="14.4"/>
    <row r="715351" s="11" customFormat="1" ht="14.4"/>
    <row r="715352" s="11" customFormat="1" ht="14.4"/>
    <row r="715353" s="11" customFormat="1" ht="14.4"/>
    <row r="715354" s="11" customFormat="1" ht="14.4"/>
    <row r="715355" s="11" customFormat="1" ht="14.4"/>
    <row r="715356" s="11" customFormat="1" ht="14.4"/>
    <row r="715357" s="11" customFormat="1" ht="14.4"/>
    <row r="715358" s="11" customFormat="1" ht="14.4"/>
    <row r="715359" s="11" customFormat="1" ht="14.4"/>
    <row r="715360" s="11" customFormat="1" ht="14.4"/>
    <row r="715361" s="11" customFormat="1" ht="14.4"/>
    <row r="715362" s="11" customFormat="1" ht="14.4"/>
    <row r="715363" s="11" customFormat="1" ht="14.4"/>
    <row r="715364" s="11" customFormat="1" ht="14.4"/>
    <row r="715365" s="11" customFormat="1" ht="14.4"/>
    <row r="715366" s="11" customFormat="1" ht="14.4"/>
    <row r="715367" s="11" customFormat="1" ht="14.4"/>
    <row r="715368" s="11" customFormat="1" ht="14.4"/>
    <row r="715369" s="11" customFormat="1" ht="14.4"/>
    <row r="715370" s="11" customFormat="1" ht="14.4"/>
    <row r="715371" s="11" customFormat="1" ht="14.4"/>
    <row r="715372" s="11" customFormat="1" ht="14.4"/>
    <row r="715373" s="11" customFormat="1" ht="14.4"/>
    <row r="715374" s="11" customFormat="1" ht="14.4"/>
    <row r="715375" s="11" customFormat="1" ht="14.4"/>
    <row r="715376" s="11" customFormat="1" ht="14.4"/>
    <row r="715377" s="11" customFormat="1" ht="14.4"/>
    <row r="715378" s="11" customFormat="1" ht="14.4"/>
    <row r="715379" s="11" customFormat="1" ht="14.4"/>
    <row r="715380" s="11" customFormat="1" ht="14.4"/>
    <row r="715381" s="11" customFormat="1" ht="14.4"/>
    <row r="715382" s="11" customFormat="1" ht="14.4"/>
    <row r="715383" s="11" customFormat="1" ht="14.4"/>
    <row r="715384" s="11" customFormat="1" ht="14.4"/>
    <row r="715385" s="11" customFormat="1" ht="14.4"/>
    <row r="715386" s="11" customFormat="1" ht="14.4"/>
    <row r="715387" s="11" customFormat="1" ht="14.4"/>
    <row r="715388" s="11" customFormat="1" ht="14.4"/>
    <row r="715389" s="11" customFormat="1" ht="14.4"/>
    <row r="715390" s="11" customFormat="1" ht="14.4"/>
    <row r="715391" s="11" customFormat="1" ht="14.4"/>
    <row r="715392" s="11" customFormat="1" ht="14.4"/>
    <row r="715393" s="11" customFormat="1" ht="14.4"/>
    <row r="715394" s="11" customFormat="1" ht="14.4"/>
    <row r="715395" s="11" customFormat="1" ht="14.4"/>
    <row r="715396" s="11" customFormat="1" ht="14.4"/>
    <row r="715397" s="11" customFormat="1" ht="14.4"/>
    <row r="715398" s="11" customFormat="1" ht="14.4"/>
    <row r="715399" s="11" customFormat="1" ht="14.4"/>
    <row r="715400" s="11" customFormat="1" ht="14.4"/>
    <row r="715401" s="11" customFormat="1" ht="14.4"/>
    <row r="715402" s="11" customFormat="1" ht="14.4"/>
    <row r="715403" s="11" customFormat="1" ht="14.4"/>
    <row r="715404" s="11" customFormat="1" ht="14.4"/>
    <row r="715405" s="11" customFormat="1" ht="14.4"/>
    <row r="715406" s="11" customFormat="1" ht="14.4"/>
    <row r="715407" s="11" customFormat="1" ht="14.4"/>
    <row r="715408" s="11" customFormat="1" ht="14.4"/>
    <row r="715409" s="11" customFormat="1" ht="14.4"/>
    <row r="715410" s="11" customFormat="1" ht="14.4"/>
    <row r="715411" s="11" customFormat="1" ht="14.4"/>
    <row r="715412" s="11" customFormat="1" ht="14.4"/>
    <row r="715413" s="11" customFormat="1" ht="14.4"/>
    <row r="715414" s="11" customFormat="1" ht="14.4"/>
    <row r="715415" s="11" customFormat="1" ht="14.4"/>
    <row r="715416" s="11" customFormat="1" ht="14.4"/>
    <row r="715417" s="11" customFormat="1" ht="14.4"/>
    <row r="715418" s="11" customFormat="1" ht="14.4"/>
    <row r="715419" s="11" customFormat="1" ht="14.4"/>
    <row r="715420" s="11" customFormat="1" ht="14.4"/>
    <row r="715421" s="11" customFormat="1" ht="14.4"/>
    <row r="715422" s="11" customFormat="1" ht="14.4"/>
    <row r="715423" s="11" customFormat="1" ht="14.4"/>
    <row r="715424" s="11" customFormat="1" ht="14.4"/>
    <row r="715425" s="11" customFormat="1" ht="14.4"/>
    <row r="715426" s="11" customFormat="1" ht="14.4"/>
    <row r="715427" s="11" customFormat="1" ht="14.4"/>
    <row r="715428" s="11" customFormat="1" ht="14.4"/>
    <row r="715429" s="11" customFormat="1" ht="14.4"/>
    <row r="715430" s="11" customFormat="1" ht="14.4"/>
    <row r="715431" s="11" customFormat="1" ht="14.4"/>
    <row r="715432" s="11" customFormat="1" ht="14.4"/>
    <row r="715433" s="11" customFormat="1" ht="14.4"/>
    <row r="715434" s="11" customFormat="1" ht="14.4"/>
    <row r="715435" s="11" customFormat="1" ht="14.4"/>
    <row r="715436" s="11" customFormat="1" ht="14.4"/>
    <row r="715437" s="11" customFormat="1" ht="14.4"/>
    <row r="715438" s="11" customFormat="1" ht="14.4"/>
    <row r="715439" s="11" customFormat="1" ht="14.4"/>
    <row r="715440" s="11" customFormat="1" ht="14.4"/>
    <row r="715441" s="11" customFormat="1" ht="14.4"/>
    <row r="715442" s="11" customFormat="1" ht="14.4"/>
    <row r="715443" s="11" customFormat="1" ht="14.4"/>
    <row r="715444" s="11" customFormat="1" ht="14.4"/>
    <row r="715445" s="11" customFormat="1" ht="14.4"/>
    <row r="715446" s="11" customFormat="1" ht="14.4"/>
    <row r="715447" s="11" customFormat="1" ht="14.4"/>
    <row r="715448" s="11" customFormat="1" ht="14.4"/>
    <row r="715449" s="11" customFormat="1" ht="14.4"/>
    <row r="715450" s="11" customFormat="1" ht="14.4"/>
    <row r="715451" s="11" customFormat="1" ht="14.4"/>
    <row r="715452" s="11" customFormat="1" ht="14.4"/>
    <row r="715453" s="11" customFormat="1" ht="14.4"/>
    <row r="715454" s="11" customFormat="1" ht="14.4"/>
    <row r="715455" s="11" customFormat="1" ht="14.4"/>
    <row r="715456" s="11" customFormat="1" ht="14.4"/>
    <row r="715457" s="11" customFormat="1" ht="14.4"/>
    <row r="715458" s="11" customFormat="1" ht="14.4"/>
    <row r="715459" s="11" customFormat="1" ht="14.4"/>
    <row r="715460" s="11" customFormat="1" ht="14.4"/>
    <row r="715461" s="11" customFormat="1" ht="14.4"/>
    <row r="715462" s="11" customFormat="1" ht="14.4"/>
    <row r="715463" s="11" customFormat="1" ht="14.4"/>
    <row r="715464" s="11" customFormat="1" ht="14.4"/>
    <row r="715465" s="11" customFormat="1" ht="14.4"/>
    <row r="715466" s="11" customFormat="1" ht="14.4"/>
    <row r="715467" s="11" customFormat="1" ht="14.4"/>
    <row r="715468" s="11" customFormat="1" ht="14.4"/>
    <row r="715469" s="11" customFormat="1" ht="14.4"/>
    <row r="715470" s="11" customFormat="1" ht="14.4"/>
    <row r="715471" s="11" customFormat="1" ht="14.4"/>
    <row r="715472" s="11" customFormat="1" ht="14.4"/>
    <row r="715473" s="11" customFormat="1" ht="14.4"/>
    <row r="715474" s="11" customFormat="1" ht="14.4"/>
    <row r="715475" s="11" customFormat="1" ht="14.4"/>
    <row r="715476" s="11" customFormat="1" ht="14.4"/>
    <row r="715477" s="11" customFormat="1" ht="14.4"/>
    <row r="715478" s="11" customFormat="1" ht="14.4"/>
    <row r="715479" s="11" customFormat="1" ht="14.4"/>
    <row r="715480" s="11" customFormat="1" ht="14.4"/>
    <row r="715481" s="11" customFormat="1" ht="14.4"/>
    <row r="715482" s="11" customFormat="1" ht="14.4"/>
    <row r="715483" s="11" customFormat="1" ht="14.4"/>
    <row r="715484" s="11" customFormat="1" ht="14.4"/>
    <row r="715485" s="11" customFormat="1" ht="14.4"/>
    <row r="715486" s="11" customFormat="1" ht="14.4"/>
    <row r="715487" s="11" customFormat="1" ht="14.4"/>
    <row r="715488" s="11" customFormat="1" ht="14.4"/>
    <row r="715489" s="11" customFormat="1" ht="14.4"/>
    <row r="715490" s="11" customFormat="1" ht="14.4"/>
    <row r="715491" s="11" customFormat="1" ht="14.4"/>
    <row r="715492" s="11" customFormat="1" ht="14.4"/>
    <row r="715493" s="11" customFormat="1" ht="14.4"/>
    <row r="715494" s="11" customFormat="1" ht="14.4"/>
    <row r="715495" s="11" customFormat="1" ht="14.4"/>
    <row r="715496" s="11" customFormat="1" ht="14.4"/>
    <row r="715497" s="11" customFormat="1" ht="14.4"/>
    <row r="715498" s="11" customFormat="1" ht="14.4"/>
    <row r="715499" s="11" customFormat="1" ht="14.4"/>
    <row r="715500" s="11" customFormat="1" ht="14.4"/>
    <row r="715501" s="11" customFormat="1" ht="14.4"/>
    <row r="715502" s="11" customFormat="1" ht="14.4"/>
    <row r="715503" s="11" customFormat="1" ht="14.4"/>
    <row r="715504" s="11" customFormat="1" ht="14.4"/>
    <row r="715505" s="11" customFormat="1" ht="14.4"/>
    <row r="715506" s="11" customFormat="1" ht="14.4"/>
    <row r="715507" s="11" customFormat="1" ht="14.4"/>
    <row r="715508" s="11" customFormat="1" ht="14.4"/>
    <row r="715509" s="11" customFormat="1" ht="14.4"/>
    <row r="715510" s="11" customFormat="1" ht="14.4"/>
    <row r="715511" s="11" customFormat="1" ht="14.4"/>
    <row r="715512" s="11" customFormat="1" ht="14.4"/>
    <row r="715513" s="11" customFormat="1" ht="14.4"/>
    <row r="715514" s="11" customFormat="1" ht="14.4"/>
    <row r="715515" s="11" customFormat="1" ht="14.4"/>
    <row r="715516" s="11" customFormat="1" ht="14.4"/>
    <row r="715517" s="11" customFormat="1" ht="14.4"/>
    <row r="715518" s="11" customFormat="1" ht="14.4"/>
    <row r="715519" s="11" customFormat="1" ht="14.4"/>
    <row r="715520" s="11" customFormat="1" ht="14.4"/>
    <row r="715521" s="11" customFormat="1" ht="14.4"/>
    <row r="715522" s="11" customFormat="1" ht="14.4"/>
    <row r="715523" s="11" customFormat="1" ht="14.4"/>
    <row r="715524" s="11" customFormat="1" ht="14.4"/>
    <row r="715525" s="11" customFormat="1" ht="14.4"/>
    <row r="715526" s="11" customFormat="1" ht="14.4"/>
    <row r="715527" s="11" customFormat="1" ht="14.4"/>
    <row r="715528" s="11" customFormat="1" ht="14.4"/>
    <row r="715529" s="11" customFormat="1" ht="14.4"/>
    <row r="715530" s="11" customFormat="1" ht="14.4"/>
    <row r="715531" s="11" customFormat="1" ht="14.4"/>
    <row r="715532" s="11" customFormat="1" ht="14.4"/>
    <row r="715533" s="11" customFormat="1" ht="14.4"/>
    <row r="715534" s="11" customFormat="1" ht="14.4"/>
    <row r="715535" s="11" customFormat="1" ht="14.4"/>
    <row r="715536" s="11" customFormat="1" ht="14.4"/>
    <row r="715537" s="11" customFormat="1" ht="14.4"/>
    <row r="715538" s="11" customFormat="1" ht="14.4"/>
    <row r="715539" s="11" customFormat="1" ht="14.4"/>
    <row r="715540" s="11" customFormat="1" ht="14.4"/>
    <row r="715541" s="11" customFormat="1" ht="14.4"/>
    <row r="715542" s="11" customFormat="1" ht="14.4"/>
    <row r="715543" s="11" customFormat="1" ht="14.4"/>
    <row r="715544" s="11" customFormat="1" ht="14.4"/>
    <row r="715545" s="11" customFormat="1" ht="14.4"/>
    <row r="715546" s="11" customFormat="1" ht="14.4"/>
    <row r="715547" s="11" customFormat="1" ht="14.4"/>
    <row r="715548" s="11" customFormat="1" ht="14.4"/>
    <row r="715549" s="11" customFormat="1" ht="14.4"/>
    <row r="715550" s="11" customFormat="1" ht="14.4"/>
    <row r="715551" s="11" customFormat="1" ht="14.4"/>
    <row r="715552" s="11" customFormat="1" ht="14.4"/>
    <row r="715553" s="11" customFormat="1" ht="14.4"/>
    <row r="715554" s="11" customFormat="1" ht="14.4"/>
    <row r="715555" s="11" customFormat="1" ht="14.4"/>
    <row r="715556" s="11" customFormat="1" ht="14.4"/>
    <row r="715557" s="11" customFormat="1" ht="14.4"/>
    <row r="715558" s="11" customFormat="1" ht="14.4"/>
    <row r="715559" s="11" customFormat="1" ht="14.4"/>
    <row r="715560" s="11" customFormat="1" ht="14.4"/>
    <row r="715561" s="11" customFormat="1" ht="14.4"/>
    <row r="715562" s="11" customFormat="1" ht="14.4"/>
    <row r="715563" s="11" customFormat="1" ht="14.4"/>
    <row r="715564" s="11" customFormat="1" ht="14.4"/>
    <row r="715565" s="11" customFormat="1" ht="14.4"/>
    <row r="715566" s="11" customFormat="1" ht="14.4"/>
    <row r="715567" s="11" customFormat="1" ht="14.4"/>
    <row r="715568" s="11" customFormat="1" ht="14.4"/>
    <row r="715569" s="11" customFormat="1" ht="14.4"/>
    <row r="715570" s="11" customFormat="1" ht="14.4"/>
    <row r="715571" s="11" customFormat="1" ht="14.4"/>
    <row r="715572" s="11" customFormat="1" ht="14.4"/>
    <row r="715573" s="11" customFormat="1" ht="14.4"/>
    <row r="715574" s="11" customFormat="1" ht="14.4"/>
    <row r="715575" s="11" customFormat="1" ht="14.4"/>
    <row r="715576" s="11" customFormat="1" ht="14.4"/>
    <row r="715577" s="11" customFormat="1" ht="14.4"/>
    <row r="715578" s="11" customFormat="1" ht="14.4"/>
    <row r="715579" s="11" customFormat="1" ht="14.4"/>
    <row r="715580" s="11" customFormat="1" ht="14.4"/>
    <row r="715581" s="11" customFormat="1" ht="14.4"/>
    <row r="715582" s="11" customFormat="1" ht="14.4"/>
    <row r="715583" s="11" customFormat="1" ht="14.4"/>
    <row r="715584" s="11" customFormat="1" ht="14.4"/>
    <row r="715585" s="11" customFormat="1" ht="14.4"/>
    <row r="715586" s="11" customFormat="1" ht="14.4"/>
    <row r="715587" s="11" customFormat="1" ht="14.4"/>
    <row r="715588" s="11" customFormat="1" ht="14.4"/>
    <row r="715589" s="11" customFormat="1" ht="14.4"/>
    <row r="715590" s="11" customFormat="1" ht="14.4"/>
    <row r="715591" s="11" customFormat="1" ht="14.4"/>
    <row r="715592" s="11" customFormat="1" ht="14.4"/>
    <row r="715593" s="11" customFormat="1" ht="14.4"/>
    <row r="715594" s="11" customFormat="1" ht="14.4"/>
    <row r="715595" s="11" customFormat="1" ht="14.4"/>
    <row r="715596" s="11" customFormat="1" ht="14.4"/>
    <row r="715597" s="11" customFormat="1" ht="14.4"/>
    <row r="715598" s="11" customFormat="1" ht="14.4"/>
    <row r="715599" s="11" customFormat="1" ht="14.4"/>
    <row r="715600" s="11" customFormat="1" ht="14.4"/>
    <row r="715601" s="11" customFormat="1" ht="14.4"/>
    <row r="715602" s="11" customFormat="1" ht="14.4"/>
    <row r="715603" s="11" customFormat="1" ht="14.4"/>
    <row r="715604" s="11" customFormat="1" ht="14.4"/>
    <row r="715605" s="11" customFormat="1" ht="14.4"/>
    <row r="715606" s="11" customFormat="1" ht="14.4"/>
    <row r="715607" s="11" customFormat="1" ht="14.4"/>
    <row r="715608" s="11" customFormat="1" ht="14.4"/>
    <row r="715609" s="11" customFormat="1" ht="14.4"/>
    <row r="715610" s="11" customFormat="1" ht="14.4"/>
    <row r="715611" s="11" customFormat="1" ht="14.4"/>
    <row r="715612" s="11" customFormat="1" ht="14.4"/>
    <row r="715613" s="11" customFormat="1" ht="14.4"/>
    <row r="715614" s="11" customFormat="1" ht="14.4"/>
    <row r="715615" s="11" customFormat="1" ht="14.4"/>
    <row r="715616" s="11" customFormat="1" ht="14.4"/>
    <row r="715617" s="11" customFormat="1" ht="14.4"/>
    <row r="715618" s="11" customFormat="1" ht="14.4"/>
    <row r="715619" s="11" customFormat="1" ht="14.4"/>
    <row r="715620" s="11" customFormat="1" ht="14.4"/>
    <row r="715621" s="11" customFormat="1" ht="14.4"/>
    <row r="715622" s="11" customFormat="1" ht="14.4"/>
    <row r="715623" s="11" customFormat="1" ht="14.4"/>
    <row r="715624" s="11" customFormat="1" ht="14.4"/>
    <row r="715625" s="11" customFormat="1" ht="14.4"/>
    <row r="715626" s="11" customFormat="1" ht="14.4"/>
    <row r="715627" s="11" customFormat="1" ht="14.4"/>
    <row r="715628" s="11" customFormat="1" ht="14.4"/>
    <row r="715629" s="11" customFormat="1" ht="14.4"/>
    <row r="715630" s="11" customFormat="1" ht="14.4"/>
    <row r="715631" s="11" customFormat="1" ht="14.4"/>
    <row r="715632" s="11" customFormat="1" ht="14.4"/>
    <row r="715633" s="11" customFormat="1" ht="14.4"/>
    <row r="715634" s="11" customFormat="1" ht="14.4"/>
    <row r="715635" s="11" customFormat="1" ht="14.4"/>
    <row r="715636" s="11" customFormat="1" ht="14.4"/>
    <row r="715637" s="11" customFormat="1" ht="14.4"/>
    <row r="715638" s="11" customFormat="1" ht="14.4"/>
    <row r="715639" s="11" customFormat="1" ht="14.4"/>
    <row r="715640" s="11" customFormat="1" ht="14.4"/>
    <row r="715641" s="11" customFormat="1" ht="14.4"/>
    <row r="715642" s="11" customFormat="1" ht="14.4"/>
    <row r="715643" s="11" customFormat="1" ht="14.4"/>
    <row r="715644" s="11" customFormat="1" ht="14.4"/>
    <row r="715645" s="11" customFormat="1" ht="14.4"/>
    <row r="715646" s="11" customFormat="1" ht="14.4"/>
    <row r="715647" s="11" customFormat="1" ht="14.4"/>
    <row r="715648" s="11" customFormat="1" ht="14.4"/>
    <row r="715649" s="11" customFormat="1" ht="14.4"/>
    <row r="715650" s="11" customFormat="1" ht="14.4"/>
    <row r="715651" s="11" customFormat="1" ht="14.4"/>
    <row r="715652" s="11" customFormat="1" ht="14.4"/>
    <row r="715653" s="11" customFormat="1" ht="14.4"/>
    <row r="715654" s="11" customFormat="1" ht="14.4"/>
    <row r="715655" s="11" customFormat="1" ht="14.4"/>
    <row r="715656" s="11" customFormat="1" ht="14.4"/>
    <row r="715657" s="11" customFormat="1" ht="14.4"/>
    <row r="715658" s="11" customFormat="1" ht="14.4"/>
    <row r="715659" s="11" customFormat="1" ht="14.4"/>
    <row r="715660" s="11" customFormat="1" ht="14.4"/>
    <row r="715661" s="11" customFormat="1" ht="14.4"/>
    <row r="715662" s="11" customFormat="1" ht="14.4"/>
    <row r="715663" s="11" customFormat="1" ht="14.4"/>
    <row r="715664" s="11" customFormat="1" ht="14.4"/>
    <row r="715665" s="11" customFormat="1" ht="14.4"/>
    <row r="715666" s="11" customFormat="1" ht="14.4"/>
    <row r="715667" s="11" customFormat="1" ht="14.4"/>
    <row r="715668" s="11" customFormat="1" ht="14.4"/>
    <row r="715669" s="11" customFormat="1" ht="14.4"/>
    <row r="715670" s="11" customFormat="1" ht="14.4"/>
    <row r="715671" s="11" customFormat="1" ht="14.4"/>
    <row r="715672" s="11" customFormat="1" ht="14.4"/>
    <row r="715673" s="11" customFormat="1" ht="14.4"/>
    <row r="715674" s="11" customFormat="1" ht="14.4"/>
    <row r="715675" s="11" customFormat="1" ht="14.4"/>
    <row r="715676" s="11" customFormat="1" ht="14.4"/>
    <row r="715677" s="11" customFormat="1" ht="14.4"/>
    <row r="715678" s="11" customFormat="1" ht="14.4"/>
    <row r="715679" s="11" customFormat="1" ht="14.4"/>
    <row r="715680" s="11" customFormat="1" ht="14.4"/>
    <row r="715681" s="11" customFormat="1" ht="14.4"/>
    <row r="715682" s="11" customFormat="1" ht="14.4"/>
    <row r="715683" s="11" customFormat="1" ht="14.4"/>
    <row r="715684" s="11" customFormat="1" ht="14.4"/>
    <row r="715685" s="11" customFormat="1" ht="14.4"/>
    <row r="715686" s="11" customFormat="1" ht="14.4"/>
    <row r="715687" s="11" customFormat="1" ht="14.4"/>
    <row r="715688" s="11" customFormat="1" ht="14.4"/>
    <row r="715689" s="11" customFormat="1" ht="14.4"/>
    <row r="715690" s="11" customFormat="1" ht="14.4"/>
    <row r="715691" s="11" customFormat="1" ht="14.4"/>
    <row r="715692" s="11" customFormat="1" ht="14.4"/>
    <row r="715693" s="11" customFormat="1" ht="14.4"/>
    <row r="715694" s="11" customFormat="1" ht="14.4"/>
    <row r="715695" s="11" customFormat="1" ht="14.4"/>
    <row r="715696" s="11" customFormat="1" ht="14.4"/>
    <row r="715697" s="11" customFormat="1" ht="14.4"/>
    <row r="715698" s="11" customFormat="1" ht="14.4"/>
    <row r="715699" s="11" customFormat="1" ht="14.4"/>
    <row r="715700" s="11" customFormat="1" ht="14.4"/>
    <row r="715701" s="11" customFormat="1" ht="14.4"/>
    <row r="715702" s="11" customFormat="1" ht="14.4"/>
    <row r="715703" s="11" customFormat="1" ht="14.4"/>
    <row r="715704" s="11" customFormat="1" ht="14.4"/>
    <row r="715705" s="11" customFormat="1" ht="14.4"/>
    <row r="715706" s="11" customFormat="1" ht="14.4"/>
    <row r="715707" s="11" customFormat="1" ht="14.4"/>
    <row r="715708" s="11" customFormat="1" ht="14.4"/>
    <row r="715709" s="11" customFormat="1" ht="14.4"/>
    <row r="715710" s="11" customFormat="1" ht="14.4"/>
    <row r="715711" s="11" customFormat="1" ht="14.4"/>
    <row r="715712" s="11" customFormat="1" ht="14.4"/>
    <row r="715713" s="11" customFormat="1" ht="14.4"/>
    <row r="715714" s="11" customFormat="1" ht="14.4"/>
    <row r="715715" s="11" customFormat="1" ht="14.4"/>
    <row r="715716" s="11" customFormat="1" ht="14.4"/>
    <row r="715717" s="11" customFormat="1" ht="14.4"/>
    <row r="715718" s="11" customFormat="1" ht="14.4"/>
    <row r="715719" s="11" customFormat="1" ht="14.4"/>
    <row r="715720" s="11" customFormat="1" ht="14.4"/>
    <row r="715721" s="11" customFormat="1" ht="14.4"/>
    <row r="715722" s="11" customFormat="1" ht="14.4"/>
    <row r="715723" s="11" customFormat="1" ht="14.4"/>
    <row r="715724" s="11" customFormat="1" ht="14.4"/>
    <row r="715725" s="11" customFormat="1" ht="14.4"/>
    <row r="715726" s="11" customFormat="1" ht="14.4"/>
    <row r="715727" s="11" customFormat="1" ht="14.4"/>
    <row r="715728" s="11" customFormat="1" ht="14.4"/>
    <row r="715729" s="11" customFormat="1" ht="14.4"/>
    <row r="715730" s="11" customFormat="1" ht="14.4"/>
    <row r="715731" s="11" customFormat="1" ht="14.4"/>
    <row r="715732" s="11" customFormat="1" ht="14.4"/>
    <row r="715733" s="11" customFormat="1" ht="14.4"/>
    <row r="715734" s="11" customFormat="1" ht="14.4"/>
    <row r="715735" s="11" customFormat="1" ht="14.4"/>
    <row r="715736" s="11" customFormat="1" ht="14.4"/>
    <row r="715737" s="11" customFormat="1" ht="14.4"/>
    <row r="715738" s="11" customFormat="1" ht="14.4"/>
    <row r="715739" s="11" customFormat="1" ht="14.4"/>
    <row r="715740" s="11" customFormat="1" ht="14.4"/>
    <row r="715741" s="11" customFormat="1" ht="14.4"/>
    <row r="715742" s="11" customFormat="1" ht="14.4"/>
    <row r="715743" s="11" customFormat="1" ht="14.4"/>
    <row r="715744" s="11" customFormat="1" ht="14.4"/>
    <row r="715745" s="11" customFormat="1" ht="14.4"/>
    <row r="715746" s="11" customFormat="1" ht="14.4"/>
    <row r="715747" s="11" customFormat="1" ht="14.4"/>
    <row r="715748" s="11" customFormat="1" ht="14.4"/>
    <row r="715749" s="11" customFormat="1" ht="14.4"/>
    <row r="715750" s="11" customFormat="1" ht="14.4"/>
    <row r="715751" s="11" customFormat="1" ht="14.4"/>
    <row r="715752" s="11" customFormat="1" ht="14.4"/>
    <row r="715753" s="11" customFormat="1" ht="14.4"/>
    <row r="715754" s="11" customFormat="1" ht="14.4"/>
    <row r="715755" s="11" customFormat="1" ht="14.4"/>
    <row r="715756" s="11" customFormat="1" ht="14.4"/>
    <row r="715757" s="11" customFormat="1" ht="14.4"/>
    <row r="715758" s="11" customFormat="1" ht="14.4"/>
    <row r="715759" s="11" customFormat="1" ht="14.4"/>
    <row r="715760" s="11" customFormat="1" ht="14.4"/>
    <row r="715761" s="11" customFormat="1" ht="14.4"/>
    <row r="715762" s="11" customFormat="1" ht="14.4"/>
    <row r="715763" s="11" customFormat="1" ht="14.4"/>
    <row r="715764" s="11" customFormat="1" ht="14.4"/>
    <row r="715765" s="11" customFormat="1" ht="14.4"/>
    <row r="715766" s="11" customFormat="1" ht="14.4"/>
    <row r="715767" s="11" customFormat="1" ht="14.4"/>
    <row r="715768" s="11" customFormat="1" ht="14.4"/>
    <row r="715769" s="11" customFormat="1" ht="14.4"/>
    <row r="715770" s="11" customFormat="1" ht="14.4"/>
    <row r="715771" s="11" customFormat="1" ht="14.4"/>
    <row r="715772" s="11" customFormat="1" ht="14.4"/>
    <row r="715773" s="11" customFormat="1" ht="14.4"/>
    <row r="715774" s="11" customFormat="1" ht="14.4"/>
    <row r="715775" s="11" customFormat="1" ht="14.4"/>
    <row r="715776" s="11" customFormat="1" ht="14.4"/>
    <row r="715777" s="11" customFormat="1" ht="14.4"/>
    <row r="715778" s="11" customFormat="1" ht="14.4"/>
    <row r="715779" s="11" customFormat="1" ht="14.4"/>
    <row r="715780" s="11" customFormat="1" ht="14.4"/>
    <row r="715781" s="11" customFormat="1" ht="14.4"/>
    <row r="715782" s="11" customFormat="1" ht="14.4"/>
    <row r="715783" s="11" customFormat="1" ht="14.4"/>
    <row r="715784" s="11" customFormat="1" ht="14.4"/>
    <row r="715785" s="11" customFormat="1" ht="14.4"/>
    <row r="715786" s="11" customFormat="1" ht="14.4"/>
    <row r="715787" s="11" customFormat="1" ht="14.4"/>
    <row r="715788" s="11" customFormat="1" ht="14.4"/>
    <row r="715789" s="11" customFormat="1" ht="14.4"/>
    <row r="715790" s="11" customFormat="1" ht="14.4"/>
    <row r="715791" s="11" customFormat="1" ht="14.4"/>
    <row r="715792" s="11" customFormat="1" ht="14.4"/>
    <row r="715793" s="11" customFormat="1" ht="14.4"/>
    <row r="715794" s="11" customFormat="1" ht="14.4"/>
    <row r="715795" s="11" customFormat="1" ht="14.4"/>
    <row r="715796" s="11" customFormat="1" ht="14.4"/>
    <row r="715797" s="11" customFormat="1" ht="14.4"/>
    <row r="715798" s="11" customFormat="1" ht="14.4"/>
    <row r="715799" s="11" customFormat="1" ht="14.4"/>
    <row r="715800" s="11" customFormat="1" ht="14.4"/>
    <row r="715801" s="11" customFormat="1" ht="14.4"/>
    <row r="715802" s="11" customFormat="1" ht="14.4"/>
    <row r="715803" s="11" customFormat="1" ht="14.4"/>
    <row r="715804" s="11" customFormat="1" ht="14.4"/>
    <row r="715805" s="11" customFormat="1" ht="14.4"/>
    <row r="715806" s="11" customFormat="1" ht="14.4"/>
    <row r="715807" s="11" customFormat="1" ht="14.4"/>
    <row r="715808" s="11" customFormat="1" ht="14.4"/>
    <row r="715809" s="11" customFormat="1" ht="14.4"/>
    <row r="715810" s="11" customFormat="1" ht="14.4"/>
    <row r="715811" s="11" customFormat="1" ht="14.4"/>
    <row r="715812" s="11" customFormat="1" ht="14.4"/>
    <row r="715813" s="11" customFormat="1" ht="14.4"/>
    <row r="715814" s="11" customFormat="1" ht="14.4"/>
    <row r="715815" s="11" customFormat="1" ht="14.4"/>
    <row r="715816" s="11" customFormat="1" ht="14.4"/>
    <row r="715817" s="11" customFormat="1" ht="14.4"/>
    <row r="715818" s="11" customFormat="1" ht="14.4"/>
    <row r="715819" s="11" customFormat="1" ht="14.4"/>
    <row r="715820" s="11" customFormat="1" ht="14.4"/>
    <row r="715821" s="11" customFormat="1" ht="14.4"/>
    <row r="715822" s="11" customFormat="1" ht="14.4"/>
    <row r="715823" s="11" customFormat="1" ht="14.4"/>
    <row r="715824" s="11" customFormat="1" ht="14.4"/>
    <row r="715825" s="11" customFormat="1" ht="14.4"/>
    <row r="715826" s="11" customFormat="1" ht="14.4"/>
    <row r="715827" s="11" customFormat="1" ht="14.4"/>
    <row r="715828" s="11" customFormat="1" ht="14.4"/>
    <row r="715829" s="11" customFormat="1" ht="14.4"/>
    <row r="715830" s="11" customFormat="1" ht="14.4"/>
    <row r="715831" s="11" customFormat="1" ht="14.4"/>
    <row r="715832" s="11" customFormat="1" ht="14.4"/>
    <row r="715833" s="11" customFormat="1" ht="14.4"/>
    <row r="715834" s="11" customFormat="1" ht="14.4"/>
    <row r="715835" s="11" customFormat="1" ht="14.4"/>
    <row r="715836" s="11" customFormat="1" ht="14.4"/>
    <row r="715837" s="11" customFormat="1" ht="14.4"/>
    <row r="715838" s="11" customFormat="1" ht="14.4"/>
    <row r="715839" s="11" customFormat="1" ht="14.4"/>
    <row r="715840" s="11" customFormat="1" ht="14.4"/>
    <row r="715841" s="11" customFormat="1" ht="14.4"/>
    <row r="715842" s="11" customFormat="1" ht="14.4"/>
    <row r="715843" s="11" customFormat="1" ht="14.4"/>
    <row r="715844" s="11" customFormat="1" ht="14.4"/>
    <row r="715845" s="11" customFormat="1" ht="14.4"/>
    <row r="715846" s="11" customFormat="1" ht="14.4"/>
    <row r="715847" s="11" customFormat="1" ht="14.4"/>
    <row r="715848" s="11" customFormat="1" ht="14.4"/>
    <row r="715849" s="11" customFormat="1" ht="14.4"/>
    <row r="715850" s="11" customFormat="1" ht="14.4"/>
    <row r="715851" s="11" customFormat="1" ht="14.4"/>
    <row r="715852" s="11" customFormat="1" ht="14.4"/>
    <row r="715853" s="11" customFormat="1" ht="14.4"/>
    <row r="715854" s="11" customFormat="1" ht="14.4"/>
    <row r="715855" s="11" customFormat="1" ht="14.4"/>
    <row r="715856" s="11" customFormat="1" ht="14.4"/>
    <row r="715857" s="11" customFormat="1" ht="14.4"/>
    <row r="715858" s="11" customFormat="1" ht="14.4"/>
    <row r="715859" s="11" customFormat="1" ht="14.4"/>
    <row r="715860" s="11" customFormat="1" ht="14.4"/>
    <row r="715861" s="11" customFormat="1" ht="14.4"/>
    <row r="715862" s="11" customFormat="1" ht="14.4"/>
    <row r="715863" s="11" customFormat="1" ht="14.4"/>
    <row r="715864" s="11" customFormat="1" ht="14.4"/>
    <row r="715865" s="11" customFormat="1" ht="14.4"/>
    <row r="715866" s="11" customFormat="1" ht="14.4"/>
    <row r="715867" s="11" customFormat="1" ht="14.4"/>
    <row r="715868" s="11" customFormat="1" ht="14.4"/>
    <row r="715869" s="11" customFormat="1" ht="14.4"/>
    <row r="715870" s="11" customFormat="1" ht="14.4"/>
    <row r="715871" s="11" customFormat="1" ht="14.4"/>
    <row r="715872" s="11" customFormat="1" ht="14.4"/>
    <row r="715873" s="11" customFormat="1" ht="14.4"/>
    <row r="715874" s="11" customFormat="1" ht="14.4"/>
    <row r="715875" s="11" customFormat="1" ht="14.4"/>
    <row r="715876" s="11" customFormat="1" ht="14.4"/>
    <row r="715877" s="11" customFormat="1" ht="14.4"/>
    <row r="715878" s="11" customFormat="1" ht="14.4"/>
    <row r="715879" s="11" customFormat="1" ht="14.4"/>
    <row r="715880" s="11" customFormat="1" ht="14.4"/>
    <row r="715881" s="11" customFormat="1" ht="14.4"/>
    <row r="715882" s="11" customFormat="1" ht="14.4"/>
    <row r="715883" s="11" customFormat="1" ht="14.4"/>
    <row r="715884" s="11" customFormat="1" ht="14.4"/>
    <row r="715885" s="11" customFormat="1" ht="14.4"/>
    <row r="715886" s="11" customFormat="1" ht="14.4"/>
    <row r="715887" s="11" customFormat="1" ht="14.4"/>
    <row r="715888" s="11" customFormat="1" ht="14.4"/>
    <row r="715889" s="11" customFormat="1" ht="14.4"/>
    <row r="715890" s="11" customFormat="1" ht="14.4"/>
    <row r="715891" s="11" customFormat="1" ht="14.4"/>
    <row r="715892" s="11" customFormat="1" ht="14.4"/>
    <row r="715893" s="11" customFormat="1" ht="14.4"/>
    <row r="715894" s="11" customFormat="1" ht="14.4"/>
    <row r="715895" s="11" customFormat="1" ht="14.4"/>
    <row r="715896" s="11" customFormat="1" ht="14.4"/>
    <row r="715897" s="11" customFormat="1" ht="14.4"/>
    <row r="715898" s="11" customFormat="1" ht="14.4"/>
    <row r="715899" s="11" customFormat="1" ht="14.4"/>
    <row r="715900" s="11" customFormat="1" ht="14.4"/>
    <row r="715901" s="11" customFormat="1" ht="14.4"/>
    <row r="715902" s="11" customFormat="1" ht="14.4"/>
    <row r="715903" s="11" customFormat="1" ht="14.4"/>
    <row r="715904" s="11" customFormat="1" ht="14.4"/>
    <row r="715905" s="11" customFormat="1" ht="14.4"/>
    <row r="715906" s="11" customFormat="1" ht="14.4"/>
    <row r="715907" s="11" customFormat="1" ht="14.4"/>
    <row r="715908" s="11" customFormat="1" ht="14.4"/>
    <row r="715909" s="11" customFormat="1" ht="14.4"/>
    <row r="715910" s="11" customFormat="1" ht="14.4"/>
    <row r="715911" s="11" customFormat="1" ht="14.4"/>
    <row r="715912" s="11" customFormat="1" ht="14.4"/>
    <row r="715913" s="11" customFormat="1" ht="14.4"/>
    <row r="715914" s="11" customFormat="1" ht="14.4"/>
    <row r="715915" s="11" customFormat="1" ht="14.4"/>
    <row r="715916" s="11" customFormat="1" ht="14.4"/>
    <row r="715917" s="11" customFormat="1" ht="14.4"/>
    <row r="715918" s="11" customFormat="1" ht="14.4"/>
    <row r="715919" s="11" customFormat="1" ht="14.4"/>
    <row r="715920" s="11" customFormat="1" ht="14.4"/>
    <row r="715921" s="11" customFormat="1" ht="14.4"/>
    <row r="715922" s="11" customFormat="1" ht="14.4"/>
    <row r="715923" s="11" customFormat="1" ht="14.4"/>
    <row r="715924" s="11" customFormat="1" ht="14.4"/>
    <row r="715925" s="11" customFormat="1" ht="14.4"/>
    <row r="715926" s="11" customFormat="1" ht="14.4"/>
    <row r="715927" s="11" customFormat="1" ht="14.4"/>
    <row r="715928" s="11" customFormat="1" ht="14.4"/>
    <row r="715929" s="11" customFormat="1" ht="14.4"/>
    <row r="715930" s="11" customFormat="1" ht="14.4"/>
    <row r="715931" s="11" customFormat="1" ht="14.4"/>
    <row r="715932" s="11" customFormat="1" ht="14.4"/>
    <row r="715933" s="11" customFormat="1" ht="14.4"/>
    <row r="715934" s="11" customFormat="1" ht="14.4"/>
    <row r="715935" s="11" customFormat="1" ht="14.4"/>
    <row r="715936" s="11" customFormat="1" ht="14.4"/>
    <row r="715937" s="11" customFormat="1" ht="14.4"/>
    <row r="715938" s="11" customFormat="1" ht="14.4"/>
    <row r="715939" s="11" customFormat="1" ht="14.4"/>
    <row r="715940" s="11" customFormat="1" ht="14.4"/>
    <row r="715941" s="11" customFormat="1" ht="14.4"/>
    <row r="715942" s="11" customFormat="1" ht="14.4"/>
    <row r="715943" s="11" customFormat="1" ht="14.4"/>
    <row r="715944" s="11" customFormat="1" ht="14.4"/>
    <row r="715945" s="11" customFormat="1" ht="14.4"/>
    <row r="715946" s="11" customFormat="1" ht="14.4"/>
    <row r="715947" s="11" customFormat="1" ht="14.4"/>
    <row r="715948" s="11" customFormat="1" ht="14.4"/>
    <row r="715949" s="11" customFormat="1" ht="14.4"/>
    <row r="715950" s="11" customFormat="1" ht="14.4"/>
    <row r="715951" s="11" customFormat="1" ht="14.4"/>
    <row r="715952" s="11" customFormat="1" ht="14.4"/>
    <row r="715953" s="11" customFormat="1" ht="14.4"/>
    <row r="715954" s="11" customFormat="1" ht="14.4"/>
    <row r="715955" s="11" customFormat="1" ht="14.4"/>
    <row r="715956" s="11" customFormat="1" ht="14.4"/>
    <row r="715957" s="11" customFormat="1" ht="14.4"/>
    <row r="715958" s="11" customFormat="1" ht="14.4"/>
    <row r="715959" s="11" customFormat="1" ht="14.4"/>
    <row r="715960" s="11" customFormat="1" ht="14.4"/>
    <row r="715961" s="11" customFormat="1" ht="14.4"/>
    <row r="715962" s="11" customFormat="1" ht="14.4"/>
    <row r="715963" s="11" customFormat="1" ht="14.4"/>
    <row r="715964" s="11" customFormat="1" ht="14.4"/>
    <row r="715965" s="11" customFormat="1" ht="14.4"/>
    <row r="715966" s="11" customFormat="1" ht="14.4"/>
    <row r="715967" s="11" customFormat="1" ht="14.4"/>
    <row r="715968" s="11" customFormat="1" ht="14.4"/>
    <row r="715969" s="11" customFormat="1" ht="14.4"/>
    <row r="715970" s="11" customFormat="1" ht="14.4"/>
    <row r="715971" s="11" customFormat="1" ht="14.4"/>
    <row r="715972" s="11" customFormat="1" ht="14.4"/>
    <row r="715973" s="11" customFormat="1" ht="14.4"/>
    <row r="715974" s="11" customFormat="1" ht="14.4"/>
    <row r="715975" s="11" customFormat="1" ht="14.4"/>
    <row r="715976" s="11" customFormat="1" ht="14.4"/>
    <row r="715977" s="11" customFormat="1" ht="14.4"/>
    <row r="715978" s="11" customFormat="1" ht="14.4"/>
    <row r="715979" s="11" customFormat="1" ht="14.4"/>
    <row r="715980" s="11" customFormat="1" ht="14.4"/>
    <row r="715981" s="11" customFormat="1" ht="14.4"/>
    <row r="715982" s="11" customFormat="1" ht="14.4"/>
    <row r="715983" s="11" customFormat="1" ht="14.4"/>
    <row r="715984" s="11" customFormat="1" ht="14.4"/>
    <row r="715985" s="11" customFormat="1" ht="14.4"/>
    <row r="715986" s="11" customFormat="1" ht="14.4"/>
    <row r="715987" s="11" customFormat="1" ht="14.4"/>
    <row r="715988" s="11" customFormat="1" ht="14.4"/>
    <row r="715989" s="11" customFormat="1" ht="14.4"/>
    <row r="715990" s="11" customFormat="1" ht="14.4"/>
    <row r="715991" s="11" customFormat="1" ht="14.4"/>
    <row r="715992" s="11" customFormat="1" ht="14.4"/>
    <row r="715993" s="11" customFormat="1" ht="14.4"/>
    <row r="715994" s="11" customFormat="1" ht="14.4"/>
    <row r="715995" s="11" customFormat="1" ht="14.4"/>
    <row r="715996" s="11" customFormat="1" ht="14.4"/>
    <row r="715997" s="11" customFormat="1" ht="14.4"/>
    <row r="715998" s="11" customFormat="1" ht="14.4"/>
    <row r="715999" s="11" customFormat="1" ht="14.4"/>
    <row r="716000" s="11" customFormat="1" ht="14.4"/>
    <row r="716001" s="11" customFormat="1" ht="14.4"/>
    <row r="716002" s="11" customFormat="1" ht="14.4"/>
    <row r="716003" s="11" customFormat="1" ht="14.4"/>
    <row r="716004" s="11" customFormat="1" ht="14.4"/>
    <row r="716005" s="11" customFormat="1" ht="14.4"/>
    <row r="716006" s="11" customFormat="1" ht="14.4"/>
    <row r="716007" s="11" customFormat="1" ht="14.4"/>
    <row r="716008" s="11" customFormat="1" ht="14.4"/>
    <row r="716009" s="11" customFormat="1" ht="14.4"/>
    <row r="716010" s="11" customFormat="1" ht="14.4"/>
    <row r="716011" s="11" customFormat="1" ht="14.4"/>
    <row r="716012" s="11" customFormat="1" ht="14.4"/>
    <row r="716013" s="11" customFormat="1" ht="14.4"/>
    <row r="716014" s="11" customFormat="1" ht="14.4"/>
    <row r="716015" s="11" customFormat="1" ht="14.4"/>
    <row r="716016" s="11" customFormat="1" ht="14.4"/>
    <row r="716017" s="11" customFormat="1" ht="14.4"/>
    <row r="716018" s="11" customFormat="1" ht="14.4"/>
    <row r="716019" s="11" customFormat="1" ht="14.4"/>
    <row r="716020" s="11" customFormat="1" ht="14.4"/>
    <row r="716021" s="11" customFormat="1" ht="14.4"/>
    <row r="716022" s="11" customFormat="1" ht="14.4"/>
    <row r="716023" s="11" customFormat="1" ht="14.4"/>
    <row r="716024" s="11" customFormat="1" ht="14.4"/>
    <row r="716025" s="11" customFormat="1" ht="14.4"/>
    <row r="716026" s="11" customFormat="1" ht="14.4"/>
    <row r="716027" s="11" customFormat="1" ht="14.4"/>
    <row r="716028" s="11" customFormat="1" ht="14.4"/>
    <row r="716029" s="11" customFormat="1" ht="14.4"/>
    <row r="716030" s="11" customFormat="1" ht="14.4"/>
    <row r="716031" s="11" customFormat="1" ht="14.4"/>
    <row r="716032" s="11" customFormat="1" ht="14.4"/>
    <row r="716033" s="11" customFormat="1" ht="14.4"/>
    <row r="716034" s="11" customFormat="1" ht="14.4"/>
    <row r="716035" s="11" customFormat="1" ht="14.4"/>
    <row r="716036" s="11" customFormat="1" ht="14.4"/>
    <row r="716037" s="11" customFormat="1" ht="14.4"/>
    <row r="716038" s="11" customFormat="1" ht="14.4"/>
    <row r="716039" s="11" customFormat="1" ht="14.4"/>
    <row r="716040" s="11" customFormat="1" ht="14.4"/>
    <row r="716041" s="11" customFormat="1" ht="14.4"/>
    <row r="716042" s="11" customFormat="1" ht="14.4"/>
    <row r="716043" s="11" customFormat="1" ht="14.4"/>
    <row r="716044" s="11" customFormat="1" ht="14.4"/>
    <row r="716045" s="11" customFormat="1" ht="14.4"/>
    <row r="716046" s="11" customFormat="1" ht="14.4"/>
    <row r="716047" s="11" customFormat="1" ht="14.4"/>
    <row r="716048" s="11" customFormat="1" ht="14.4"/>
    <row r="716049" s="11" customFormat="1" ht="14.4"/>
    <row r="716050" s="11" customFormat="1" ht="14.4"/>
    <row r="716051" s="11" customFormat="1" ht="14.4"/>
    <row r="716052" s="11" customFormat="1" ht="14.4"/>
    <row r="716053" s="11" customFormat="1" ht="14.4"/>
    <row r="716054" s="11" customFormat="1" ht="14.4"/>
    <row r="716055" s="11" customFormat="1" ht="14.4"/>
    <row r="716056" s="11" customFormat="1" ht="14.4"/>
    <row r="716057" s="11" customFormat="1" ht="14.4"/>
    <row r="716058" s="11" customFormat="1" ht="14.4"/>
    <row r="716059" s="11" customFormat="1" ht="14.4"/>
    <row r="716060" s="11" customFormat="1" ht="14.4"/>
    <row r="716061" s="11" customFormat="1" ht="14.4"/>
    <row r="716062" s="11" customFormat="1" ht="14.4"/>
    <row r="716063" s="11" customFormat="1" ht="14.4"/>
    <row r="716064" s="11" customFormat="1" ht="14.4"/>
    <row r="716065" s="11" customFormat="1" ht="14.4"/>
    <row r="716066" s="11" customFormat="1" ht="14.4"/>
    <row r="716067" s="11" customFormat="1" ht="14.4"/>
    <row r="716068" s="11" customFormat="1" ht="14.4"/>
    <row r="716069" s="11" customFormat="1" ht="14.4"/>
    <row r="716070" s="11" customFormat="1" ht="14.4"/>
    <row r="716071" s="11" customFormat="1" ht="14.4"/>
    <row r="716072" s="11" customFormat="1" ht="14.4"/>
    <row r="716073" s="11" customFormat="1" ht="14.4"/>
    <row r="716074" s="11" customFormat="1" ht="14.4"/>
    <row r="716075" s="11" customFormat="1" ht="14.4"/>
    <row r="716076" s="11" customFormat="1" ht="14.4"/>
    <row r="716077" s="11" customFormat="1" ht="14.4"/>
    <row r="716078" s="11" customFormat="1" ht="14.4"/>
    <row r="716079" s="11" customFormat="1" ht="14.4"/>
    <row r="716080" s="11" customFormat="1" ht="14.4"/>
    <row r="716081" s="11" customFormat="1" ht="14.4"/>
    <row r="716082" s="11" customFormat="1" ht="14.4"/>
    <row r="716083" s="11" customFormat="1" ht="14.4"/>
    <row r="716084" s="11" customFormat="1" ht="14.4"/>
    <row r="716085" s="11" customFormat="1" ht="14.4"/>
    <row r="716086" s="11" customFormat="1" ht="14.4"/>
    <row r="716087" s="11" customFormat="1" ht="14.4"/>
    <row r="716088" s="11" customFormat="1" ht="14.4"/>
    <row r="716089" s="11" customFormat="1" ht="14.4"/>
    <row r="716090" s="11" customFormat="1" ht="14.4"/>
    <row r="716091" s="11" customFormat="1" ht="14.4"/>
    <row r="716092" s="11" customFormat="1" ht="14.4"/>
    <row r="716093" s="11" customFormat="1" ht="14.4"/>
    <row r="716094" s="11" customFormat="1" ht="14.4"/>
    <row r="716095" s="11" customFormat="1" ht="14.4"/>
    <row r="716096" s="11" customFormat="1" ht="14.4"/>
    <row r="716097" s="11" customFormat="1" ht="14.4"/>
    <row r="716098" s="11" customFormat="1" ht="14.4"/>
    <row r="716099" s="11" customFormat="1" ht="14.4"/>
    <row r="716100" s="11" customFormat="1" ht="14.4"/>
    <row r="716101" s="11" customFormat="1" ht="14.4"/>
    <row r="716102" s="11" customFormat="1" ht="14.4"/>
    <row r="716103" s="11" customFormat="1" ht="14.4"/>
    <row r="716104" s="11" customFormat="1" ht="14.4"/>
    <row r="716105" s="11" customFormat="1" ht="14.4"/>
    <row r="716106" s="11" customFormat="1" ht="14.4"/>
    <row r="716107" s="11" customFormat="1" ht="14.4"/>
    <row r="716108" s="11" customFormat="1" ht="14.4"/>
    <row r="716109" s="11" customFormat="1" ht="14.4"/>
    <row r="716110" s="11" customFormat="1" ht="14.4"/>
    <row r="716111" s="11" customFormat="1" ht="14.4"/>
    <row r="716112" s="11" customFormat="1" ht="14.4"/>
    <row r="716113" s="11" customFormat="1" ht="14.4"/>
    <row r="716114" s="11" customFormat="1" ht="14.4"/>
    <row r="716115" s="11" customFormat="1" ht="14.4"/>
    <row r="716116" s="11" customFormat="1" ht="14.4"/>
    <row r="716117" s="11" customFormat="1" ht="14.4"/>
    <row r="716118" s="11" customFormat="1" ht="14.4"/>
    <row r="716119" s="11" customFormat="1" ht="14.4"/>
    <row r="716120" s="11" customFormat="1" ht="14.4"/>
    <row r="716121" s="11" customFormat="1" ht="14.4"/>
    <row r="716122" s="11" customFormat="1" ht="14.4"/>
    <row r="716123" s="11" customFormat="1" ht="14.4"/>
    <row r="716124" s="11" customFormat="1" ht="14.4"/>
    <row r="716125" s="11" customFormat="1" ht="14.4"/>
    <row r="716126" s="11" customFormat="1" ht="14.4"/>
    <row r="716127" s="11" customFormat="1" ht="14.4"/>
    <row r="716128" s="11" customFormat="1" ht="14.4"/>
    <row r="716129" s="11" customFormat="1" ht="14.4"/>
    <row r="716130" s="11" customFormat="1" ht="14.4"/>
    <row r="716131" s="11" customFormat="1" ht="14.4"/>
    <row r="716132" s="11" customFormat="1" ht="14.4"/>
    <row r="716133" s="11" customFormat="1" ht="14.4"/>
    <row r="716134" s="11" customFormat="1" ht="14.4"/>
    <row r="716135" s="11" customFormat="1" ht="14.4"/>
    <row r="716136" s="11" customFormat="1" ht="14.4"/>
    <row r="716137" s="11" customFormat="1" ht="14.4"/>
    <row r="716138" s="11" customFormat="1" ht="14.4"/>
    <row r="716139" s="11" customFormat="1" ht="14.4"/>
    <row r="716140" s="11" customFormat="1" ht="14.4"/>
    <row r="716141" s="11" customFormat="1" ht="14.4"/>
    <row r="716142" s="11" customFormat="1" ht="14.4"/>
    <row r="716143" s="11" customFormat="1" ht="14.4"/>
    <row r="716144" s="11" customFormat="1" ht="14.4"/>
    <row r="716145" s="11" customFormat="1" ht="14.4"/>
    <row r="716146" s="11" customFormat="1" ht="14.4"/>
    <row r="716147" s="11" customFormat="1" ht="14.4"/>
    <row r="716148" s="11" customFormat="1" ht="14.4"/>
    <row r="716149" s="11" customFormat="1" ht="14.4"/>
    <row r="716150" s="11" customFormat="1" ht="14.4"/>
    <row r="716151" s="11" customFormat="1" ht="14.4"/>
    <row r="716152" s="11" customFormat="1" ht="14.4"/>
    <row r="716153" s="11" customFormat="1" ht="14.4"/>
    <row r="716154" s="11" customFormat="1" ht="14.4"/>
    <row r="716155" s="11" customFormat="1" ht="14.4"/>
    <row r="716156" s="11" customFormat="1" ht="14.4"/>
    <row r="716157" s="11" customFormat="1" ht="14.4"/>
    <row r="716158" s="11" customFormat="1" ht="14.4"/>
    <row r="716159" s="11" customFormat="1" ht="14.4"/>
    <row r="716160" s="11" customFormat="1" ht="14.4"/>
    <row r="716161" s="11" customFormat="1" ht="14.4"/>
    <row r="716162" s="11" customFormat="1" ht="14.4"/>
    <row r="716163" s="11" customFormat="1" ht="14.4"/>
    <row r="716164" s="11" customFormat="1" ht="14.4"/>
    <row r="716165" s="11" customFormat="1" ht="14.4"/>
    <row r="716166" s="11" customFormat="1" ht="14.4"/>
    <row r="716167" s="11" customFormat="1" ht="14.4"/>
    <row r="716168" s="11" customFormat="1" ht="14.4"/>
    <row r="716169" s="11" customFormat="1" ht="14.4"/>
    <row r="716170" s="11" customFormat="1" ht="14.4"/>
    <row r="716171" s="11" customFormat="1" ht="14.4"/>
    <row r="716172" s="11" customFormat="1" ht="14.4"/>
    <row r="716173" s="11" customFormat="1" ht="14.4"/>
    <row r="716174" s="11" customFormat="1" ht="14.4"/>
    <row r="716175" s="11" customFormat="1" ht="14.4"/>
    <row r="716176" s="11" customFormat="1" ht="14.4"/>
    <row r="716177" s="11" customFormat="1" ht="14.4"/>
    <row r="716178" s="11" customFormat="1" ht="14.4"/>
    <row r="716179" s="11" customFormat="1" ht="14.4"/>
    <row r="716180" s="11" customFormat="1" ht="14.4"/>
    <row r="716181" s="11" customFormat="1" ht="14.4"/>
    <row r="716182" s="11" customFormat="1" ht="14.4"/>
    <row r="716183" s="11" customFormat="1" ht="14.4"/>
    <row r="716184" s="11" customFormat="1" ht="14.4"/>
    <row r="716185" s="11" customFormat="1" ht="14.4"/>
    <row r="716186" s="11" customFormat="1" ht="14.4"/>
    <row r="716187" s="11" customFormat="1" ht="14.4"/>
    <row r="716188" s="11" customFormat="1" ht="14.4"/>
    <row r="716189" s="11" customFormat="1" ht="14.4"/>
    <row r="716190" s="11" customFormat="1" ht="14.4"/>
    <row r="716191" s="11" customFormat="1" ht="14.4"/>
    <row r="716192" s="11" customFormat="1" ht="14.4"/>
    <row r="716193" s="11" customFormat="1" ht="14.4"/>
    <row r="716194" s="11" customFormat="1" ht="14.4"/>
    <row r="716195" s="11" customFormat="1" ht="14.4"/>
    <row r="716196" s="11" customFormat="1" ht="14.4"/>
    <row r="716197" s="11" customFormat="1" ht="14.4"/>
    <row r="716198" s="11" customFormat="1" ht="14.4"/>
    <row r="716199" s="11" customFormat="1" ht="14.4"/>
    <row r="716200" s="11" customFormat="1" ht="14.4"/>
    <row r="716201" s="11" customFormat="1" ht="14.4"/>
    <row r="716202" s="11" customFormat="1" ht="14.4"/>
    <row r="716203" s="11" customFormat="1" ht="14.4"/>
    <row r="716204" s="11" customFormat="1" ht="14.4"/>
    <row r="716205" s="11" customFormat="1" ht="14.4"/>
    <row r="716206" s="11" customFormat="1" ht="14.4"/>
    <row r="716207" s="11" customFormat="1" ht="14.4"/>
    <row r="716208" s="11" customFormat="1" ht="14.4"/>
    <row r="716209" s="11" customFormat="1" ht="14.4"/>
    <row r="716210" s="11" customFormat="1" ht="14.4"/>
    <row r="716211" s="11" customFormat="1" ht="14.4"/>
    <row r="716212" s="11" customFormat="1" ht="14.4"/>
    <row r="716213" s="11" customFormat="1" ht="14.4"/>
    <row r="716214" s="11" customFormat="1" ht="14.4"/>
    <row r="716215" s="11" customFormat="1" ht="14.4"/>
    <row r="716216" s="11" customFormat="1" ht="14.4"/>
    <row r="716217" s="11" customFormat="1" ht="14.4"/>
    <row r="716218" s="11" customFormat="1" ht="14.4"/>
    <row r="716219" s="11" customFormat="1" ht="14.4"/>
    <row r="716220" s="11" customFormat="1" ht="14.4"/>
    <row r="716221" s="11" customFormat="1" ht="14.4"/>
    <row r="716222" s="11" customFormat="1" ht="14.4"/>
    <row r="716223" s="11" customFormat="1" ht="14.4"/>
    <row r="716224" s="11" customFormat="1" ht="14.4"/>
    <row r="716225" s="11" customFormat="1" ht="14.4"/>
    <row r="716226" s="11" customFormat="1" ht="14.4"/>
    <row r="716227" s="11" customFormat="1" ht="14.4"/>
    <row r="716228" s="11" customFormat="1" ht="14.4"/>
    <row r="716229" s="11" customFormat="1" ht="14.4"/>
    <row r="716230" s="11" customFormat="1" ht="14.4"/>
    <row r="716231" s="11" customFormat="1" ht="14.4"/>
    <row r="716232" s="11" customFormat="1" ht="14.4"/>
    <row r="716233" s="11" customFormat="1" ht="14.4"/>
    <row r="716234" s="11" customFormat="1" ht="14.4"/>
    <row r="716235" s="11" customFormat="1" ht="14.4"/>
    <row r="716236" s="11" customFormat="1" ht="14.4"/>
    <row r="716237" s="11" customFormat="1" ht="14.4"/>
    <row r="716238" s="11" customFormat="1" ht="14.4"/>
    <row r="716239" s="11" customFormat="1" ht="14.4"/>
    <row r="716240" s="11" customFormat="1" ht="14.4"/>
    <row r="716241" s="11" customFormat="1" ht="14.4"/>
    <row r="716242" s="11" customFormat="1" ht="14.4"/>
    <row r="716243" s="11" customFormat="1" ht="14.4"/>
    <row r="716244" s="11" customFormat="1" ht="14.4"/>
    <row r="716245" s="11" customFormat="1" ht="14.4"/>
    <row r="716246" s="11" customFormat="1" ht="14.4"/>
    <row r="716247" s="11" customFormat="1" ht="14.4"/>
    <row r="716248" s="11" customFormat="1" ht="14.4"/>
    <row r="716249" s="11" customFormat="1" ht="14.4"/>
    <row r="716250" s="11" customFormat="1" ht="14.4"/>
    <row r="716251" s="11" customFormat="1" ht="14.4"/>
    <row r="716252" s="11" customFormat="1" ht="14.4"/>
    <row r="716253" s="11" customFormat="1" ht="14.4"/>
    <row r="716254" s="11" customFormat="1" ht="14.4"/>
    <row r="716255" s="11" customFormat="1" ht="14.4"/>
    <row r="716256" s="11" customFormat="1" ht="14.4"/>
    <row r="716257" s="11" customFormat="1" ht="14.4"/>
    <row r="716258" s="11" customFormat="1" ht="14.4"/>
    <row r="716259" s="11" customFormat="1" ht="14.4"/>
    <row r="716260" s="11" customFormat="1" ht="14.4"/>
    <row r="716261" s="11" customFormat="1" ht="14.4"/>
    <row r="716262" s="11" customFormat="1" ht="14.4"/>
    <row r="716263" s="11" customFormat="1" ht="14.4"/>
    <row r="716264" s="11" customFormat="1" ht="14.4"/>
    <row r="716265" s="11" customFormat="1" ht="14.4"/>
    <row r="716266" s="11" customFormat="1" ht="14.4"/>
    <row r="716267" s="11" customFormat="1" ht="14.4"/>
    <row r="716268" s="11" customFormat="1" ht="14.4"/>
    <row r="716269" s="11" customFormat="1" ht="14.4"/>
    <row r="716270" s="11" customFormat="1" ht="14.4"/>
    <row r="716271" s="11" customFormat="1" ht="14.4"/>
    <row r="716272" s="11" customFormat="1" ht="14.4"/>
    <row r="716273" s="11" customFormat="1" ht="14.4"/>
    <row r="716274" s="11" customFormat="1" ht="14.4"/>
    <row r="716275" s="11" customFormat="1" ht="14.4"/>
    <row r="716276" s="11" customFormat="1" ht="14.4"/>
    <row r="716277" s="11" customFormat="1" ht="14.4"/>
    <row r="716278" s="11" customFormat="1" ht="14.4"/>
    <row r="716279" s="11" customFormat="1" ht="14.4"/>
    <row r="716280" s="11" customFormat="1" ht="14.4"/>
    <row r="716281" s="11" customFormat="1" ht="14.4"/>
    <row r="716282" s="11" customFormat="1" ht="14.4"/>
    <row r="716283" s="11" customFormat="1" ht="14.4"/>
    <row r="716284" s="11" customFormat="1" ht="14.4"/>
    <row r="716285" s="11" customFormat="1" ht="14.4"/>
    <row r="716286" s="11" customFormat="1" ht="14.4"/>
    <row r="716287" s="11" customFormat="1" ht="14.4"/>
    <row r="716288" s="11" customFormat="1" ht="14.4"/>
    <row r="716289" s="11" customFormat="1" ht="14.4"/>
    <row r="716290" s="11" customFormat="1" ht="14.4"/>
    <row r="716291" s="11" customFormat="1" ht="14.4"/>
    <row r="716292" s="11" customFormat="1" ht="14.4"/>
    <row r="716293" s="11" customFormat="1" ht="14.4"/>
    <row r="716294" s="11" customFormat="1" ht="14.4"/>
    <row r="716295" s="11" customFormat="1" ht="14.4"/>
    <row r="716296" s="11" customFormat="1" ht="14.4"/>
    <row r="716297" s="11" customFormat="1" ht="14.4"/>
    <row r="716298" s="11" customFormat="1" ht="14.4"/>
    <row r="716299" s="11" customFormat="1" ht="14.4"/>
    <row r="716300" s="11" customFormat="1" ht="14.4"/>
    <row r="716301" s="11" customFormat="1" ht="14.4"/>
    <row r="716302" s="11" customFormat="1" ht="14.4"/>
    <row r="716303" s="11" customFormat="1" ht="14.4"/>
    <row r="716304" s="11" customFormat="1" ht="14.4"/>
    <row r="716305" s="11" customFormat="1" ht="14.4"/>
    <row r="716306" s="11" customFormat="1" ht="14.4"/>
    <row r="716307" s="11" customFormat="1" ht="14.4"/>
    <row r="716308" s="11" customFormat="1" ht="14.4"/>
    <row r="716309" s="11" customFormat="1" ht="14.4"/>
    <row r="716310" s="11" customFormat="1" ht="14.4"/>
    <row r="716311" s="11" customFormat="1" ht="14.4"/>
    <row r="716312" s="11" customFormat="1" ht="14.4"/>
    <row r="716313" s="11" customFormat="1" ht="14.4"/>
    <row r="716314" s="11" customFormat="1" ht="14.4"/>
    <row r="716315" s="11" customFormat="1" ht="14.4"/>
    <row r="716316" s="11" customFormat="1" ht="14.4"/>
    <row r="716317" s="11" customFormat="1" ht="14.4"/>
    <row r="716318" s="11" customFormat="1" ht="14.4"/>
    <row r="716319" s="11" customFormat="1" ht="14.4"/>
    <row r="716320" s="11" customFormat="1" ht="14.4"/>
    <row r="716321" s="11" customFormat="1" ht="14.4"/>
    <row r="716322" s="11" customFormat="1" ht="14.4"/>
    <row r="716323" s="11" customFormat="1" ht="14.4"/>
    <row r="716324" s="11" customFormat="1" ht="14.4"/>
    <row r="716325" s="11" customFormat="1" ht="14.4"/>
    <row r="716326" s="11" customFormat="1" ht="14.4"/>
    <row r="716327" s="11" customFormat="1" ht="14.4"/>
    <row r="716328" s="11" customFormat="1" ht="14.4"/>
    <row r="716329" s="11" customFormat="1" ht="14.4"/>
    <row r="716330" s="11" customFormat="1" ht="14.4"/>
    <row r="716331" s="11" customFormat="1" ht="14.4"/>
    <row r="716332" s="11" customFormat="1" ht="14.4"/>
    <row r="716333" s="11" customFormat="1" ht="14.4"/>
    <row r="716334" s="11" customFormat="1" ht="14.4"/>
    <row r="716335" s="11" customFormat="1" ht="14.4"/>
    <row r="716336" s="11" customFormat="1" ht="14.4"/>
    <row r="716337" s="11" customFormat="1" ht="14.4"/>
    <row r="716338" s="11" customFormat="1" ht="14.4"/>
    <row r="716339" s="11" customFormat="1" ht="14.4"/>
    <row r="716340" s="11" customFormat="1" ht="14.4"/>
    <row r="716341" s="11" customFormat="1" ht="14.4"/>
    <row r="716342" s="11" customFormat="1" ht="14.4"/>
    <row r="716343" s="11" customFormat="1" ht="14.4"/>
    <row r="716344" s="11" customFormat="1" ht="14.4"/>
    <row r="716345" s="11" customFormat="1" ht="14.4"/>
    <row r="716346" s="11" customFormat="1" ht="14.4"/>
    <row r="716347" s="11" customFormat="1" ht="14.4"/>
    <row r="716348" s="11" customFormat="1" ht="14.4"/>
    <row r="716349" s="11" customFormat="1" ht="14.4"/>
    <row r="716350" s="11" customFormat="1" ht="14.4"/>
    <row r="716351" s="11" customFormat="1" ht="14.4"/>
    <row r="716352" s="11" customFormat="1" ht="14.4"/>
    <row r="716353" s="11" customFormat="1" ht="14.4"/>
    <row r="716354" s="11" customFormat="1" ht="14.4"/>
    <row r="716355" s="11" customFormat="1" ht="14.4"/>
    <row r="716356" s="11" customFormat="1" ht="14.4"/>
    <row r="716357" s="11" customFormat="1" ht="14.4"/>
    <row r="716358" s="11" customFormat="1" ht="14.4"/>
    <row r="716359" s="11" customFormat="1" ht="14.4"/>
    <row r="716360" s="11" customFormat="1" ht="14.4"/>
    <row r="716361" s="11" customFormat="1" ht="14.4"/>
    <row r="716362" s="11" customFormat="1" ht="14.4"/>
    <row r="716363" s="11" customFormat="1" ht="14.4"/>
    <row r="716364" s="11" customFormat="1" ht="14.4"/>
    <row r="716365" s="11" customFormat="1" ht="14.4"/>
    <row r="716366" s="11" customFormat="1" ht="14.4"/>
    <row r="716367" s="11" customFormat="1" ht="14.4"/>
    <row r="716368" s="11" customFormat="1" ht="14.4"/>
    <row r="716369" s="11" customFormat="1" ht="14.4"/>
    <row r="716370" s="11" customFormat="1" ht="14.4"/>
    <row r="716371" s="11" customFormat="1" ht="14.4"/>
    <row r="716372" s="11" customFormat="1" ht="14.4"/>
    <row r="716373" s="11" customFormat="1" ht="14.4"/>
    <row r="716374" s="11" customFormat="1" ht="14.4"/>
    <row r="716375" s="11" customFormat="1" ht="14.4"/>
    <row r="716376" s="11" customFormat="1" ht="14.4"/>
    <row r="716377" s="11" customFormat="1" ht="14.4"/>
    <row r="716378" s="11" customFormat="1" ht="14.4"/>
    <row r="716379" s="11" customFormat="1" ht="14.4"/>
    <row r="716380" s="11" customFormat="1" ht="14.4"/>
    <row r="716381" s="11" customFormat="1" ht="14.4"/>
    <row r="716382" s="11" customFormat="1" ht="14.4"/>
    <row r="716383" s="11" customFormat="1" ht="14.4"/>
    <row r="716384" s="11" customFormat="1" ht="14.4"/>
    <row r="716385" s="11" customFormat="1" ht="14.4"/>
    <row r="716386" s="11" customFormat="1" ht="14.4"/>
    <row r="716387" s="11" customFormat="1" ht="14.4"/>
    <row r="716388" s="11" customFormat="1" ht="14.4"/>
    <row r="716389" s="11" customFormat="1" ht="14.4"/>
    <row r="716390" s="11" customFormat="1" ht="14.4"/>
    <row r="716391" s="11" customFormat="1" ht="14.4"/>
    <row r="716392" s="11" customFormat="1" ht="14.4"/>
    <row r="716393" s="11" customFormat="1" ht="14.4"/>
    <row r="716394" s="11" customFormat="1" ht="14.4"/>
    <row r="716395" s="11" customFormat="1" ht="14.4"/>
    <row r="716396" s="11" customFormat="1" ht="14.4"/>
    <row r="716397" s="11" customFormat="1" ht="14.4"/>
    <row r="716398" s="11" customFormat="1" ht="14.4"/>
    <row r="716399" s="11" customFormat="1" ht="14.4"/>
    <row r="716400" s="11" customFormat="1" ht="14.4"/>
    <row r="716401" s="11" customFormat="1" ht="14.4"/>
    <row r="716402" s="11" customFormat="1" ht="14.4"/>
    <row r="716403" s="11" customFormat="1" ht="14.4"/>
    <row r="716404" s="11" customFormat="1" ht="14.4"/>
    <row r="716405" s="11" customFormat="1" ht="14.4"/>
    <row r="716406" s="11" customFormat="1" ht="14.4"/>
    <row r="716407" s="11" customFormat="1" ht="14.4"/>
    <row r="716408" s="11" customFormat="1" ht="14.4"/>
    <row r="716409" s="11" customFormat="1" ht="14.4"/>
    <row r="716410" s="11" customFormat="1" ht="14.4"/>
    <row r="716411" s="11" customFormat="1" ht="14.4"/>
    <row r="716412" s="11" customFormat="1" ht="14.4"/>
    <row r="716413" s="11" customFormat="1" ht="14.4"/>
    <row r="716414" s="11" customFormat="1" ht="14.4"/>
    <row r="716415" s="11" customFormat="1" ht="14.4"/>
    <row r="716416" s="11" customFormat="1" ht="14.4"/>
    <row r="716417" s="11" customFormat="1" ht="14.4"/>
    <row r="716418" s="11" customFormat="1" ht="14.4"/>
    <row r="716419" s="11" customFormat="1" ht="14.4"/>
    <row r="716420" s="11" customFormat="1" ht="14.4"/>
    <row r="716421" s="11" customFormat="1" ht="14.4"/>
    <row r="716422" s="11" customFormat="1" ht="14.4"/>
    <row r="716423" s="11" customFormat="1" ht="14.4"/>
    <row r="716424" s="11" customFormat="1" ht="14.4"/>
    <row r="716425" s="11" customFormat="1" ht="14.4"/>
    <row r="716426" s="11" customFormat="1" ht="14.4"/>
    <row r="716427" s="11" customFormat="1" ht="14.4"/>
    <row r="716428" s="11" customFormat="1" ht="14.4"/>
    <row r="716429" s="11" customFormat="1" ht="14.4"/>
    <row r="716430" s="11" customFormat="1" ht="14.4"/>
    <row r="716431" s="11" customFormat="1" ht="14.4"/>
    <row r="716432" s="11" customFormat="1" ht="14.4"/>
    <row r="716433" s="11" customFormat="1" ht="14.4"/>
    <row r="716434" s="11" customFormat="1" ht="14.4"/>
    <row r="716435" s="11" customFormat="1" ht="14.4"/>
    <row r="716436" s="11" customFormat="1" ht="14.4"/>
    <row r="716437" s="11" customFormat="1" ht="14.4"/>
    <row r="716438" s="11" customFormat="1" ht="14.4"/>
    <row r="716439" s="11" customFormat="1" ht="14.4"/>
    <row r="716440" s="11" customFormat="1" ht="14.4"/>
    <row r="716441" s="11" customFormat="1" ht="14.4"/>
    <row r="716442" s="11" customFormat="1" ht="14.4"/>
    <row r="716443" s="11" customFormat="1" ht="14.4"/>
    <row r="716444" s="11" customFormat="1" ht="14.4"/>
    <row r="716445" s="11" customFormat="1" ht="14.4"/>
    <row r="716446" s="11" customFormat="1" ht="14.4"/>
    <row r="716447" s="11" customFormat="1" ht="14.4"/>
    <row r="716448" s="11" customFormat="1" ht="14.4"/>
    <row r="716449" s="11" customFormat="1" ht="14.4"/>
    <row r="716450" s="11" customFormat="1" ht="14.4"/>
    <row r="716451" s="11" customFormat="1" ht="14.4"/>
    <row r="716452" s="11" customFormat="1" ht="14.4"/>
    <row r="716453" s="11" customFormat="1" ht="14.4"/>
    <row r="716454" s="11" customFormat="1" ht="14.4"/>
    <row r="716455" s="11" customFormat="1" ht="14.4"/>
    <row r="716456" s="11" customFormat="1" ht="14.4"/>
    <row r="716457" s="11" customFormat="1" ht="14.4"/>
    <row r="716458" s="11" customFormat="1" ht="14.4"/>
    <row r="716459" s="11" customFormat="1" ht="14.4"/>
    <row r="716460" s="11" customFormat="1" ht="14.4"/>
    <row r="716461" s="11" customFormat="1" ht="14.4"/>
    <row r="716462" s="11" customFormat="1" ht="14.4"/>
    <row r="716463" s="11" customFormat="1" ht="14.4"/>
    <row r="716464" s="11" customFormat="1" ht="14.4"/>
    <row r="716465" s="11" customFormat="1" ht="14.4"/>
    <row r="716466" s="11" customFormat="1" ht="14.4"/>
    <row r="716467" s="11" customFormat="1" ht="14.4"/>
    <row r="716468" s="11" customFormat="1" ht="14.4"/>
    <row r="716469" s="11" customFormat="1" ht="14.4"/>
    <row r="716470" s="11" customFormat="1" ht="14.4"/>
    <row r="716471" s="11" customFormat="1" ht="14.4"/>
    <row r="716472" s="11" customFormat="1" ht="14.4"/>
    <row r="716473" s="11" customFormat="1" ht="14.4"/>
    <row r="716474" s="11" customFormat="1" ht="14.4"/>
    <row r="716475" s="11" customFormat="1" ht="14.4"/>
    <row r="716476" s="11" customFormat="1" ht="14.4"/>
    <row r="716477" s="11" customFormat="1" ht="14.4"/>
    <row r="716478" s="11" customFormat="1" ht="14.4"/>
    <row r="716479" s="11" customFormat="1" ht="14.4"/>
    <row r="716480" s="11" customFormat="1" ht="14.4"/>
    <row r="716481" s="11" customFormat="1" ht="14.4"/>
    <row r="716482" s="11" customFormat="1" ht="14.4"/>
    <row r="716483" s="11" customFormat="1" ht="14.4"/>
    <row r="716484" s="11" customFormat="1" ht="14.4"/>
    <row r="716485" s="11" customFormat="1" ht="14.4"/>
    <row r="716486" s="11" customFormat="1" ht="14.4"/>
    <row r="716487" s="11" customFormat="1" ht="14.4"/>
    <row r="716488" s="11" customFormat="1" ht="14.4"/>
    <row r="716489" s="11" customFormat="1" ht="14.4"/>
    <row r="716490" s="11" customFormat="1" ht="14.4"/>
    <row r="716491" s="11" customFormat="1" ht="14.4"/>
    <row r="716492" s="11" customFormat="1" ht="14.4"/>
    <row r="716493" s="11" customFormat="1" ht="14.4"/>
    <row r="716494" s="11" customFormat="1" ht="14.4"/>
    <row r="716495" s="11" customFormat="1" ht="14.4"/>
    <row r="716496" s="11" customFormat="1" ht="14.4"/>
    <row r="716497" s="11" customFormat="1" ht="14.4"/>
    <row r="716498" s="11" customFormat="1" ht="14.4"/>
    <row r="716499" s="11" customFormat="1" ht="14.4"/>
    <row r="716500" s="11" customFormat="1" ht="14.4"/>
    <row r="716501" s="11" customFormat="1" ht="14.4"/>
    <row r="716502" s="11" customFormat="1" ht="14.4"/>
    <row r="716503" s="11" customFormat="1" ht="14.4"/>
    <row r="716504" s="11" customFormat="1" ht="14.4"/>
    <row r="716505" s="11" customFormat="1" ht="14.4"/>
    <row r="716506" s="11" customFormat="1" ht="14.4"/>
    <row r="716507" s="11" customFormat="1" ht="14.4"/>
    <row r="716508" s="11" customFormat="1" ht="14.4"/>
    <row r="716509" s="11" customFormat="1" ht="14.4"/>
    <row r="716510" s="11" customFormat="1" ht="14.4"/>
    <row r="716511" s="11" customFormat="1" ht="14.4"/>
    <row r="716512" s="11" customFormat="1" ht="14.4"/>
    <row r="716513" s="11" customFormat="1" ht="14.4"/>
    <row r="716514" s="11" customFormat="1" ht="14.4"/>
    <row r="716515" s="11" customFormat="1" ht="14.4"/>
    <row r="716516" s="11" customFormat="1" ht="14.4"/>
    <row r="716517" s="11" customFormat="1" ht="14.4"/>
    <row r="716518" s="11" customFormat="1" ht="14.4"/>
    <row r="716519" s="11" customFormat="1" ht="14.4"/>
    <row r="716520" s="11" customFormat="1" ht="14.4"/>
    <row r="716521" s="11" customFormat="1" ht="14.4"/>
    <row r="716522" s="11" customFormat="1" ht="14.4"/>
    <row r="716523" s="11" customFormat="1" ht="14.4"/>
    <row r="716524" s="11" customFormat="1" ht="14.4"/>
    <row r="716525" s="11" customFormat="1" ht="14.4"/>
    <row r="716526" s="11" customFormat="1" ht="14.4"/>
    <row r="716527" s="11" customFormat="1" ht="14.4"/>
    <row r="716528" s="11" customFormat="1" ht="14.4"/>
    <row r="716529" s="11" customFormat="1" ht="14.4"/>
    <row r="716530" s="11" customFormat="1" ht="14.4"/>
    <row r="716531" s="11" customFormat="1" ht="14.4"/>
    <row r="716532" s="11" customFormat="1" ht="14.4"/>
    <row r="716533" s="11" customFormat="1" ht="14.4"/>
    <row r="716534" s="11" customFormat="1" ht="14.4"/>
    <row r="716535" s="11" customFormat="1" ht="14.4"/>
    <row r="716536" s="11" customFormat="1" ht="14.4"/>
    <row r="716537" s="11" customFormat="1" ht="14.4"/>
    <row r="716538" s="11" customFormat="1" ht="14.4"/>
    <row r="716539" s="11" customFormat="1" ht="14.4"/>
    <row r="716540" s="11" customFormat="1" ht="14.4"/>
    <row r="716541" s="11" customFormat="1" ht="14.4"/>
    <row r="716542" s="11" customFormat="1" ht="14.4"/>
    <row r="716543" s="11" customFormat="1" ht="14.4"/>
    <row r="716544" s="11" customFormat="1" ht="14.4"/>
    <row r="716545" s="11" customFormat="1" ht="14.4"/>
    <row r="716546" s="11" customFormat="1" ht="14.4"/>
    <row r="716547" s="11" customFormat="1" ht="14.4"/>
    <row r="716548" s="11" customFormat="1" ht="14.4"/>
    <row r="716549" s="11" customFormat="1" ht="14.4"/>
    <row r="716550" s="11" customFormat="1" ht="14.4"/>
    <row r="716551" s="11" customFormat="1" ht="14.4"/>
    <row r="716552" s="11" customFormat="1" ht="14.4"/>
    <row r="716553" s="11" customFormat="1" ht="14.4"/>
    <row r="716554" s="11" customFormat="1" ht="14.4"/>
    <row r="716555" s="11" customFormat="1" ht="14.4"/>
    <row r="716556" s="11" customFormat="1" ht="14.4"/>
    <row r="716557" s="11" customFormat="1" ht="14.4"/>
    <row r="716558" s="11" customFormat="1" ht="14.4"/>
    <row r="716559" s="11" customFormat="1" ht="14.4"/>
    <row r="716560" s="11" customFormat="1" ht="14.4"/>
    <row r="716561" s="11" customFormat="1" ht="14.4"/>
    <row r="716562" s="11" customFormat="1" ht="14.4"/>
    <row r="716563" s="11" customFormat="1" ht="14.4"/>
    <row r="716564" s="11" customFormat="1" ht="14.4"/>
    <row r="716565" s="11" customFormat="1" ht="14.4"/>
    <row r="716566" s="11" customFormat="1" ht="14.4"/>
    <row r="716567" s="11" customFormat="1" ht="14.4"/>
    <row r="716568" s="11" customFormat="1" ht="14.4"/>
    <row r="716569" s="11" customFormat="1" ht="14.4"/>
    <row r="716570" s="11" customFormat="1" ht="14.4"/>
    <row r="716571" s="11" customFormat="1" ht="14.4"/>
    <row r="716572" s="11" customFormat="1" ht="14.4"/>
    <row r="716573" s="11" customFormat="1" ht="14.4"/>
    <row r="716574" s="11" customFormat="1" ht="14.4"/>
    <row r="716575" s="11" customFormat="1" ht="14.4"/>
    <row r="716576" s="11" customFormat="1" ht="14.4"/>
    <row r="716577" s="11" customFormat="1" ht="14.4"/>
    <row r="716578" s="11" customFormat="1" ht="14.4"/>
    <row r="716579" s="11" customFormat="1" ht="14.4"/>
    <row r="716580" s="11" customFormat="1" ht="14.4"/>
    <row r="716581" s="11" customFormat="1" ht="14.4"/>
    <row r="716582" s="11" customFormat="1" ht="14.4"/>
    <row r="716583" s="11" customFormat="1" ht="14.4"/>
    <row r="716584" s="11" customFormat="1" ht="14.4"/>
    <row r="716585" s="11" customFormat="1" ht="14.4"/>
    <row r="716586" s="11" customFormat="1" ht="14.4"/>
    <row r="716587" s="11" customFormat="1" ht="14.4"/>
    <row r="716588" s="11" customFormat="1" ht="14.4"/>
    <row r="716589" s="11" customFormat="1" ht="14.4"/>
    <row r="716590" s="11" customFormat="1" ht="14.4"/>
    <row r="716591" s="11" customFormat="1" ht="14.4"/>
    <row r="716592" s="11" customFormat="1" ht="14.4"/>
    <row r="716593" s="11" customFormat="1" ht="14.4"/>
    <row r="716594" s="11" customFormat="1" ht="14.4"/>
    <row r="716595" s="11" customFormat="1" ht="14.4"/>
    <row r="716596" s="11" customFormat="1" ht="14.4"/>
    <row r="716597" s="11" customFormat="1" ht="14.4"/>
    <row r="716598" s="11" customFormat="1" ht="14.4"/>
    <row r="716599" s="11" customFormat="1" ht="14.4"/>
    <row r="716600" s="11" customFormat="1" ht="14.4"/>
    <row r="716601" s="11" customFormat="1" ht="14.4"/>
    <row r="716602" s="11" customFormat="1" ht="14.4"/>
    <row r="716603" s="11" customFormat="1" ht="14.4"/>
    <row r="716604" s="11" customFormat="1" ht="14.4"/>
    <row r="716605" s="11" customFormat="1" ht="14.4"/>
    <row r="716606" s="11" customFormat="1" ht="14.4"/>
    <row r="716607" s="11" customFormat="1" ht="14.4"/>
    <row r="716608" s="11" customFormat="1" ht="14.4"/>
    <row r="716609" s="11" customFormat="1" ht="14.4"/>
    <row r="716610" s="11" customFormat="1" ht="14.4"/>
    <row r="716611" s="11" customFormat="1" ht="14.4"/>
    <row r="716612" s="11" customFormat="1" ht="14.4"/>
    <row r="716613" s="11" customFormat="1" ht="14.4"/>
    <row r="716614" s="11" customFormat="1" ht="14.4"/>
    <row r="716615" s="11" customFormat="1" ht="14.4"/>
    <row r="716616" s="11" customFormat="1" ht="14.4"/>
    <row r="716617" s="11" customFormat="1" ht="14.4"/>
    <row r="716618" s="11" customFormat="1" ht="14.4"/>
    <row r="716619" s="11" customFormat="1" ht="14.4"/>
    <row r="716620" s="11" customFormat="1" ht="14.4"/>
    <row r="716621" s="11" customFormat="1" ht="14.4"/>
    <row r="716622" s="11" customFormat="1" ht="14.4"/>
    <row r="716623" s="11" customFormat="1" ht="14.4"/>
    <row r="716624" s="11" customFormat="1" ht="14.4"/>
    <row r="716625" s="11" customFormat="1" ht="14.4"/>
    <row r="716626" s="11" customFormat="1" ht="14.4"/>
    <row r="716627" s="11" customFormat="1" ht="14.4"/>
    <row r="716628" s="11" customFormat="1" ht="14.4"/>
    <row r="716629" s="11" customFormat="1" ht="14.4"/>
    <row r="716630" s="11" customFormat="1" ht="14.4"/>
    <row r="716631" s="11" customFormat="1" ht="14.4"/>
    <row r="716632" s="11" customFormat="1" ht="14.4"/>
    <row r="716633" s="11" customFormat="1" ht="14.4"/>
    <row r="716634" s="11" customFormat="1" ht="14.4"/>
    <row r="716635" s="11" customFormat="1" ht="14.4"/>
    <row r="716636" s="11" customFormat="1" ht="14.4"/>
    <row r="716637" s="11" customFormat="1" ht="14.4"/>
    <row r="716638" s="11" customFormat="1" ht="14.4"/>
    <row r="716639" s="11" customFormat="1" ht="14.4"/>
    <row r="716640" s="11" customFormat="1" ht="14.4"/>
    <row r="716641" s="11" customFormat="1" ht="14.4"/>
    <row r="716642" s="11" customFormat="1" ht="14.4"/>
    <row r="716643" s="11" customFormat="1" ht="14.4"/>
    <row r="716644" s="11" customFormat="1" ht="14.4"/>
    <row r="716645" s="11" customFormat="1" ht="14.4"/>
    <row r="716646" s="11" customFormat="1" ht="14.4"/>
    <row r="716647" s="11" customFormat="1" ht="14.4"/>
    <row r="716648" s="11" customFormat="1" ht="14.4"/>
    <row r="716649" s="11" customFormat="1" ht="14.4"/>
    <row r="716650" s="11" customFormat="1" ht="14.4"/>
    <row r="716651" s="11" customFormat="1" ht="14.4"/>
    <row r="716652" s="11" customFormat="1" ht="14.4"/>
    <row r="716653" s="11" customFormat="1" ht="14.4"/>
    <row r="716654" s="11" customFormat="1" ht="14.4"/>
    <row r="716655" s="11" customFormat="1" ht="14.4"/>
    <row r="716656" s="11" customFormat="1" ht="14.4"/>
    <row r="716657" s="11" customFormat="1" ht="14.4"/>
    <row r="716658" s="11" customFormat="1" ht="14.4"/>
    <row r="716659" s="11" customFormat="1" ht="14.4"/>
    <row r="716660" s="11" customFormat="1" ht="14.4"/>
    <row r="716661" s="11" customFormat="1" ht="14.4"/>
    <row r="716662" s="11" customFormat="1" ht="14.4"/>
    <row r="716663" s="11" customFormat="1" ht="14.4"/>
    <row r="716664" s="11" customFormat="1" ht="14.4"/>
    <row r="716665" s="11" customFormat="1" ht="14.4"/>
    <row r="716666" s="11" customFormat="1" ht="14.4"/>
    <row r="716667" s="11" customFormat="1" ht="14.4"/>
    <row r="716668" s="11" customFormat="1" ht="14.4"/>
    <row r="716669" s="11" customFormat="1" ht="14.4"/>
    <row r="716670" s="11" customFormat="1" ht="14.4"/>
    <row r="716671" s="11" customFormat="1" ht="14.4"/>
    <row r="716672" s="11" customFormat="1" ht="14.4"/>
    <row r="716673" s="11" customFormat="1" ht="14.4"/>
    <row r="716674" s="11" customFormat="1" ht="14.4"/>
    <row r="716675" s="11" customFormat="1" ht="14.4"/>
    <row r="716676" s="11" customFormat="1" ht="14.4"/>
    <row r="716677" s="11" customFormat="1" ht="14.4"/>
    <row r="716678" s="11" customFormat="1" ht="14.4"/>
    <row r="716679" s="11" customFormat="1" ht="14.4"/>
    <row r="716680" s="11" customFormat="1" ht="14.4"/>
    <row r="716681" s="11" customFormat="1" ht="14.4"/>
    <row r="716682" s="11" customFormat="1" ht="14.4"/>
    <row r="716683" s="11" customFormat="1" ht="14.4"/>
    <row r="716684" s="11" customFormat="1" ht="14.4"/>
    <row r="716685" s="11" customFormat="1" ht="14.4"/>
    <row r="716686" s="11" customFormat="1" ht="14.4"/>
    <row r="716687" s="11" customFormat="1" ht="14.4"/>
    <row r="716688" s="11" customFormat="1" ht="14.4"/>
    <row r="716689" s="11" customFormat="1" ht="14.4"/>
    <row r="716690" s="11" customFormat="1" ht="14.4"/>
    <row r="716691" s="11" customFormat="1" ht="14.4"/>
    <row r="716692" s="11" customFormat="1" ht="14.4"/>
    <row r="716693" s="11" customFormat="1" ht="14.4"/>
    <row r="716694" s="11" customFormat="1" ht="14.4"/>
    <row r="716695" s="11" customFormat="1" ht="14.4"/>
    <row r="716696" s="11" customFormat="1" ht="14.4"/>
    <row r="716697" s="11" customFormat="1" ht="14.4"/>
    <row r="716698" s="11" customFormat="1" ht="14.4"/>
    <row r="716699" s="11" customFormat="1" ht="14.4"/>
    <row r="716700" s="11" customFormat="1" ht="14.4"/>
    <row r="716701" s="11" customFormat="1" ht="14.4"/>
    <row r="716702" s="11" customFormat="1" ht="14.4"/>
    <row r="716703" s="11" customFormat="1" ht="14.4"/>
    <row r="716704" s="11" customFormat="1" ht="14.4"/>
    <row r="716705" s="11" customFormat="1" ht="14.4"/>
    <row r="716706" s="11" customFormat="1" ht="14.4"/>
    <row r="716707" s="11" customFormat="1" ht="14.4"/>
    <row r="716708" s="11" customFormat="1" ht="14.4"/>
    <row r="716709" s="11" customFormat="1" ht="14.4"/>
    <row r="716710" s="11" customFormat="1" ht="14.4"/>
    <row r="716711" s="11" customFormat="1" ht="14.4"/>
    <row r="716712" s="11" customFormat="1" ht="14.4"/>
    <row r="716713" s="11" customFormat="1" ht="14.4"/>
    <row r="716714" s="11" customFormat="1" ht="14.4"/>
    <row r="716715" s="11" customFormat="1" ht="14.4"/>
    <row r="716716" s="11" customFormat="1" ht="14.4"/>
    <row r="716717" s="11" customFormat="1" ht="14.4"/>
    <row r="716718" s="11" customFormat="1" ht="14.4"/>
    <row r="716719" s="11" customFormat="1" ht="14.4"/>
    <row r="716720" s="11" customFormat="1" ht="14.4"/>
    <row r="716721" s="11" customFormat="1" ht="14.4"/>
    <row r="716722" s="11" customFormat="1" ht="14.4"/>
    <row r="716723" s="11" customFormat="1" ht="14.4"/>
    <row r="716724" s="11" customFormat="1" ht="14.4"/>
    <row r="716725" s="11" customFormat="1" ht="14.4"/>
    <row r="716726" s="11" customFormat="1" ht="14.4"/>
    <row r="716727" s="11" customFormat="1" ht="14.4"/>
    <row r="716728" s="11" customFormat="1" ht="14.4"/>
    <row r="716729" s="11" customFormat="1" ht="14.4"/>
    <row r="716730" s="11" customFormat="1" ht="14.4"/>
    <row r="716731" s="11" customFormat="1" ht="14.4"/>
    <row r="716732" s="11" customFormat="1" ht="14.4"/>
    <row r="716733" s="11" customFormat="1" ht="14.4"/>
    <row r="716734" s="11" customFormat="1" ht="14.4"/>
    <row r="716735" s="11" customFormat="1" ht="14.4"/>
    <row r="716736" s="11" customFormat="1" ht="14.4"/>
    <row r="716737" s="11" customFormat="1" ht="14.4"/>
    <row r="716738" s="11" customFormat="1" ht="14.4"/>
    <row r="716739" s="11" customFormat="1" ht="14.4"/>
    <row r="716740" s="11" customFormat="1" ht="14.4"/>
    <row r="716741" s="11" customFormat="1" ht="14.4"/>
    <row r="716742" s="11" customFormat="1" ht="14.4"/>
    <row r="716743" s="11" customFormat="1" ht="14.4"/>
    <row r="716744" s="11" customFormat="1" ht="14.4"/>
    <row r="716745" s="11" customFormat="1" ht="14.4"/>
    <row r="716746" s="11" customFormat="1" ht="14.4"/>
    <row r="716747" s="11" customFormat="1" ht="14.4"/>
    <row r="716748" s="11" customFormat="1" ht="14.4"/>
    <row r="716749" s="11" customFormat="1" ht="14.4"/>
    <row r="716750" s="11" customFormat="1" ht="14.4"/>
    <row r="716751" s="11" customFormat="1" ht="14.4"/>
    <row r="716752" s="11" customFormat="1" ht="14.4"/>
    <row r="716753" s="11" customFormat="1" ht="14.4"/>
    <row r="716754" s="11" customFormat="1" ht="14.4"/>
    <row r="716755" s="11" customFormat="1" ht="14.4"/>
    <row r="716756" s="11" customFormat="1" ht="14.4"/>
    <row r="716757" s="11" customFormat="1" ht="14.4"/>
    <row r="716758" s="11" customFormat="1" ht="14.4"/>
    <row r="716759" s="11" customFormat="1" ht="14.4"/>
    <row r="716760" s="11" customFormat="1" ht="14.4"/>
    <row r="716761" s="11" customFormat="1" ht="14.4"/>
    <row r="716762" s="11" customFormat="1" ht="14.4"/>
    <row r="716763" s="11" customFormat="1" ht="14.4"/>
    <row r="716764" s="11" customFormat="1" ht="14.4"/>
    <row r="716765" s="11" customFormat="1" ht="14.4"/>
    <row r="716766" s="11" customFormat="1" ht="14.4"/>
    <row r="716767" s="11" customFormat="1" ht="14.4"/>
    <row r="716768" s="11" customFormat="1" ht="14.4"/>
    <row r="716769" s="11" customFormat="1" ht="14.4"/>
    <row r="716770" s="11" customFormat="1" ht="14.4"/>
    <row r="716771" s="11" customFormat="1" ht="14.4"/>
    <row r="716772" s="11" customFormat="1" ht="14.4"/>
    <row r="716773" s="11" customFormat="1" ht="14.4"/>
    <row r="716774" s="11" customFormat="1" ht="14.4"/>
    <row r="716775" s="11" customFormat="1" ht="14.4"/>
    <row r="716776" s="11" customFormat="1" ht="14.4"/>
    <row r="716777" s="11" customFormat="1" ht="14.4"/>
    <row r="716778" s="11" customFormat="1" ht="14.4"/>
    <row r="716779" s="11" customFormat="1" ht="14.4"/>
    <row r="716780" s="11" customFormat="1" ht="14.4"/>
    <row r="716781" s="11" customFormat="1" ht="14.4"/>
    <row r="716782" s="11" customFormat="1" ht="14.4"/>
    <row r="716783" s="11" customFormat="1" ht="14.4"/>
    <row r="716784" s="11" customFormat="1" ht="14.4"/>
    <row r="716785" s="11" customFormat="1" ht="14.4"/>
    <row r="716786" s="11" customFormat="1" ht="14.4"/>
    <row r="716787" s="11" customFormat="1" ht="14.4"/>
    <row r="716788" s="11" customFormat="1" ht="14.4"/>
    <row r="716789" s="11" customFormat="1" ht="14.4"/>
    <row r="716790" s="11" customFormat="1" ht="14.4"/>
    <row r="716791" s="11" customFormat="1" ht="14.4"/>
    <row r="716792" s="11" customFormat="1" ht="14.4"/>
    <row r="716793" s="11" customFormat="1" ht="14.4"/>
    <row r="716794" s="11" customFormat="1" ht="14.4"/>
    <row r="716795" s="11" customFormat="1" ht="14.4"/>
    <row r="716796" s="11" customFormat="1" ht="14.4"/>
    <row r="716797" s="11" customFormat="1" ht="14.4"/>
    <row r="716798" s="11" customFormat="1" ht="14.4"/>
    <row r="716799" s="11" customFormat="1" ht="14.4"/>
    <row r="716800" s="11" customFormat="1" ht="14.4"/>
    <row r="716801" s="11" customFormat="1" ht="14.4"/>
    <row r="716802" s="11" customFormat="1" ht="14.4"/>
    <row r="716803" s="11" customFormat="1" ht="14.4"/>
    <row r="716804" s="11" customFormat="1" ht="14.4"/>
    <row r="716805" s="11" customFormat="1" ht="14.4"/>
    <row r="716806" s="11" customFormat="1" ht="14.4"/>
    <row r="716807" s="11" customFormat="1" ht="14.4"/>
    <row r="716808" s="11" customFormat="1" ht="14.4"/>
    <row r="716809" s="11" customFormat="1" ht="14.4"/>
    <row r="716810" s="11" customFormat="1" ht="14.4"/>
    <row r="716811" s="11" customFormat="1" ht="14.4"/>
    <row r="716812" s="11" customFormat="1" ht="14.4"/>
    <row r="716813" s="11" customFormat="1" ht="14.4"/>
    <row r="716814" s="11" customFormat="1" ht="14.4"/>
    <row r="716815" s="11" customFormat="1" ht="14.4"/>
    <row r="716816" s="11" customFormat="1" ht="14.4"/>
    <row r="716817" s="11" customFormat="1" ht="14.4"/>
    <row r="716818" s="11" customFormat="1" ht="14.4"/>
    <row r="716819" s="11" customFormat="1" ht="14.4"/>
    <row r="716820" s="11" customFormat="1" ht="14.4"/>
    <row r="716821" s="11" customFormat="1" ht="14.4"/>
    <row r="716822" s="11" customFormat="1" ht="14.4"/>
    <row r="716823" s="11" customFormat="1" ht="14.4"/>
    <row r="716824" s="11" customFormat="1" ht="14.4"/>
    <row r="716825" s="11" customFormat="1" ht="14.4"/>
    <row r="716826" s="11" customFormat="1" ht="14.4"/>
    <row r="716827" s="11" customFormat="1" ht="14.4"/>
    <row r="716828" s="11" customFormat="1" ht="14.4"/>
    <row r="716829" s="11" customFormat="1" ht="14.4"/>
    <row r="716830" s="11" customFormat="1" ht="14.4"/>
    <row r="716831" s="11" customFormat="1" ht="14.4"/>
    <row r="716832" s="11" customFormat="1" ht="14.4"/>
    <row r="716833" s="11" customFormat="1" ht="14.4"/>
    <row r="716834" s="11" customFormat="1" ht="14.4"/>
    <row r="716835" s="11" customFormat="1" ht="14.4"/>
    <row r="716836" s="11" customFormat="1" ht="14.4"/>
    <row r="716837" s="11" customFormat="1" ht="14.4"/>
    <row r="716838" s="11" customFormat="1" ht="14.4"/>
    <row r="716839" s="11" customFormat="1" ht="14.4"/>
    <row r="716840" s="11" customFormat="1" ht="14.4"/>
    <row r="716841" s="11" customFormat="1" ht="14.4"/>
    <row r="716842" s="11" customFormat="1" ht="14.4"/>
    <row r="716843" s="11" customFormat="1" ht="14.4"/>
    <row r="716844" s="11" customFormat="1" ht="14.4"/>
    <row r="716845" s="11" customFormat="1" ht="14.4"/>
    <row r="716846" s="11" customFormat="1" ht="14.4"/>
    <row r="716847" s="11" customFormat="1" ht="14.4"/>
    <row r="716848" s="11" customFormat="1" ht="14.4"/>
    <row r="716849" s="11" customFormat="1" ht="14.4"/>
    <row r="716850" s="11" customFormat="1" ht="14.4"/>
    <row r="716851" s="11" customFormat="1" ht="14.4"/>
    <row r="716852" s="11" customFormat="1" ht="14.4"/>
    <row r="716853" s="11" customFormat="1" ht="14.4"/>
    <row r="716854" s="11" customFormat="1" ht="14.4"/>
    <row r="716855" s="11" customFormat="1" ht="14.4"/>
    <row r="716856" s="11" customFormat="1" ht="14.4"/>
    <row r="716857" s="11" customFormat="1" ht="14.4"/>
    <row r="716858" s="11" customFormat="1" ht="14.4"/>
    <row r="716859" s="11" customFormat="1" ht="14.4"/>
    <row r="716860" s="11" customFormat="1" ht="14.4"/>
    <row r="716861" s="11" customFormat="1" ht="14.4"/>
    <row r="716862" s="11" customFormat="1" ht="14.4"/>
    <row r="716863" s="11" customFormat="1" ht="14.4"/>
    <row r="716864" s="11" customFormat="1" ht="14.4"/>
    <row r="716865" s="11" customFormat="1" ht="14.4"/>
    <row r="716866" s="11" customFormat="1" ht="14.4"/>
    <row r="716867" s="11" customFormat="1" ht="14.4"/>
    <row r="716868" s="11" customFormat="1" ht="14.4"/>
    <row r="716869" s="11" customFormat="1" ht="14.4"/>
    <row r="716870" s="11" customFormat="1" ht="14.4"/>
    <row r="716871" s="11" customFormat="1" ht="14.4"/>
    <row r="716872" s="11" customFormat="1" ht="14.4"/>
    <row r="716873" s="11" customFormat="1" ht="14.4"/>
    <row r="716874" s="11" customFormat="1" ht="14.4"/>
    <row r="716875" s="11" customFormat="1" ht="14.4"/>
    <row r="716876" s="11" customFormat="1" ht="14.4"/>
    <row r="716877" s="11" customFormat="1" ht="14.4"/>
    <row r="716878" s="11" customFormat="1" ht="14.4"/>
    <row r="716879" s="11" customFormat="1" ht="14.4"/>
    <row r="716880" s="11" customFormat="1" ht="14.4"/>
    <row r="716881" s="11" customFormat="1" ht="14.4"/>
    <row r="716882" s="11" customFormat="1" ht="14.4"/>
    <row r="716883" s="11" customFormat="1" ht="14.4"/>
    <row r="716884" s="11" customFormat="1" ht="14.4"/>
    <row r="716885" s="11" customFormat="1" ht="14.4"/>
    <row r="716886" s="11" customFormat="1" ht="14.4"/>
    <row r="716887" s="11" customFormat="1" ht="14.4"/>
    <row r="716888" s="11" customFormat="1" ht="14.4"/>
    <row r="716889" s="11" customFormat="1" ht="14.4"/>
    <row r="716890" s="11" customFormat="1" ht="14.4"/>
    <row r="716891" s="11" customFormat="1" ht="14.4"/>
    <row r="716892" s="11" customFormat="1" ht="14.4"/>
    <row r="716893" s="11" customFormat="1" ht="14.4"/>
    <row r="716894" s="11" customFormat="1" ht="14.4"/>
    <row r="716895" s="11" customFormat="1" ht="14.4"/>
    <row r="716896" s="11" customFormat="1" ht="14.4"/>
    <row r="716897" s="11" customFormat="1" ht="14.4"/>
    <row r="716898" s="11" customFormat="1" ht="14.4"/>
    <row r="716899" s="11" customFormat="1" ht="14.4"/>
    <row r="716900" s="11" customFormat="1" ht="14.4"/>
    <row r="716901" s="11" customFormat="1" ht="14.4"/>
    <row r="716902" s="11" customFormat="1" ht="14.4"/>
    <row r="716903" s="11" customFormat="1" ht="14.4"/>
    <row r="716904" s="11" customFormat="1" ht="14.4"/>
    <row r="716905" s="11" customFormat="1" ht="14.4"/>
    <row r="716906" s="11" customFormat="1" ht="14.4"/>
    <row r="716907" s="11" customFormat="1" ht="14.4"/>
    <row r="716908" s="11" customFormat="1" ht="14.4"/>
    <row r="716909" s="11" customFormat="1" ht="14.4"/>
    <row r="716910" s="11" customFormat="1" ht="14.4"/>
    <row r="716911" s="11" customFormat="1" ht="14.4"/>
    <row r="716912" s="11" customFormat="1" ht="14.4"/>
    <row r="716913" s="11" customFormat="1" ht="14.4"/>
    <row r="716914" s="11" customFormat="1" ht="14.4"/>
    <row r="716915" s="11" customFormat="1" ht="14.4"/>
    <row r="716916" s="11" customFormat="1" ht="14.4"/>
    <row r="716917" s="11" customFormat="1" ht="14.4"/>
    <row r="716918" s="11" customFormat="1" ht="14.4"/>
    <row r="716919" s="11" customFormat="1" ht="14.4"/>
    <row r="716920" s="11" customFormat="1" ht="14.4"/>
    <row r="716921" s="11" customFormat="1" ht="14.4"/>
    <row r="716922" s="11" customFormat="1" ht="14.4"/>
    <row r="716923" s="11" customFormat="1" ht="14.4"/>
    <row r="716924" s="11" customFormat="1" ht="14.4"/>
    <row r="716925" s="11" customFormat="1" ht="14.4"/>
    <row r="716926" s="11" customFormat="1" ht="14.4"/>
    <row r="716927" s="11" customFormat="1" ht="14.4"/>
    <row r="716928" s="11" customFormat="1" ht="14.4"/>
    <row r="716929" s="11" customFormat="1" ht="14.4"/>
    <row r="716930" s="11" customFormat="1" ht="14.4"/>
    <row r="716931" s="11" customFormat="1" ht="14.4"/>
    <row r="716932" s="11" customFormat="1" ht="14.4"/>
    <row r="716933" s="11" customFormat="1" ht="14.4"/>
    <row r="716934" s="11" customFormat="1" ht="14.4"/>
    <row r="716935" s="11" customFormat="1" ht="14.4"/>
    <row r="716936" s="11" customFormat="1" ht="14.4"/>
    <row r="716937" s="11" customFormat="1" ht="14.4"/>
    <row r="716938" s="11" customFormat="1" ht="14.4"/>
    <row r="716939" s="11" customFormat="1" ht="14.4"/>
    <row r="716940" s="11" customFormat="1" ht="14.4"/>
    <row r="716941" s="11" customFormat="1" ht="14.4"/>
    <row r="716942" s="11" customFormat="1" ht="14.4"/>
    <row r="716943" s="11" customFormat="1" ht="14.4"/>
    <row r="716944" s="11" customFormat="1" ht="14.4"/>
    <row r="716945" s="11" customFormat="1" ht="14.4"/>
    <row r="716946" s="11" customFormat="1" ht="14.4"/>
    <row r="716947" s="11" customFormat="1" ht="14.4"/>
    <row r="716948" s="11" customFormat="1" ht="14.4"/>
    <row r="716949" s="11" customFormat="1" ht="14.4"/>
    <row r="716950" s="11" customFormat="1" ht="14.4"/>
    <row r="716951" s="11" customFormat="1" ht="14.4"/>
    <row r="716952" s="11" customFormat="1" ht="14.4"/>
    <row r="716953" s="11" customFormat="1" ht="14.4"/>
    <row r="716954" s="11" customFormat="1" ht="14.4"/>
    <row r="716955" s="11" customFormat="1" ht="14.4"/>
    <row r="716956" s="11" customFormat="1" ht="14.4"/>
    <row r="716957" s="11" customFormat="1" ht="14.4"/>
    <row r="716958" s="11" customFormat="1" ht="14.4"/>
    <row r="716959" s="11" customFormat="1" ht="14.4"/>
    <row r="716960" s="11" customFormat="1" ht="14.4"/>
    <row r="716961" s="11" customFormat="1" ht="14.4"/>
    <row r="716962" s="11" customFormat="1" ht="14.4"/>
    <row r="716963" s="11" customFormat="1" ht="14.4"/>
    <row r="716964" s="11" customFormat="1" ht="14.4"/>
    <row r="716965" s="11" customFormat="1" ht="14.4"/>
    <row r="716966" s="11" customFormat="1" ht="14.4"/>
    <row r="716967" s="11" customFormat="1" ht="14.4"/>
    <row r="716968" s="11" customFormat="1" ht="14.4"/>
    <row r="716969" s="11" customFormat="1" ht="14.4"/>
    <row r="716970" s="11" customFormat="1" ht="14.4"/>
    <row r="716971" s="11" customFormat="1" ht="14.4"/>
    <row r="716972" s="11" customFormat="1" ht="14.4"/>
    <row r="716973" s="11" customFormat="1" ht="14.4"/>
    <row r="716974" s="11" customFormat="1" ht="14.4"/>
    <row r="716975" s="11" customFormat="1" ht="14.4"/>
    <row r="716976" s="11" customFormat="1" ht="14.4"/>
    <row r="716977" s="11" customFormat="1" ht="14.4"/>
    <row r="716978" s="11" customFormat="1" ht="14.4"/>
    <row r="716979" s="11" customFormat="1" ht="14.4"/>
    <row r="716980" s="11" customFormat="1" ht="14.4"/>
    <row r="716981" s="11" customFormat="1" ht="14.4"/>
    <row r="716982" s="11" customFormat="1" ht="14.4"/>
    <row r="716983" s="11" customFormat="1" ht="14.4"/>
    <row r="716984" s="11" customFormat="1" ht="14.4"/>
    <row r="716985" s="11" customFormat="1" ht="14.4"/>
    <row r="716986" s="11" customFormat="1" ht="14.4"/>
    <row r="716987" s="11" customFormat="1" ht="14.4"/>
    <row r="716988" s="11" customFormat="1" ht="14.4"/>
    <row r="716989" s="11" customFormat="1" ht="14.4"/>
    <row r="716990" s="11" customFormat="1" ht="14.4"/>
    <row r="716991" s="11" customFormat="1" ht="14.4"/>
    <row r="716992" s="11" customFormat="1" ht="14.4"/>
    <row r="716993" s="11" customFormat="1" ht="14.4"/>
    <row r="716994" s="11" customFormat="1" ht="14.4"/>
    <row r="716995" s="11" customFormat="1" ht="14.4"/>
    <row r="716996" s="11" customFormat="1" ht="14.4"/>
    <row r="716997" s="11" customFormat="1" ht="14.4"/>
    <row r="716998" s="11" customFormat="1" ht="14.4"/>
    <row r="716999" s="11" customFormat="1" ht="14.4"/>
    <row r="717000" s="11" customFormat="1" ht="14.4"/>
    <row r="717001" s="11" customFormat="1" ht="14.4"/>
    <row r="717002" s="11" customFormat="1" ht="14.4"/>
    <row r="717003" s="11" customFormat="1" ht="14.4"/>
    <row r="717004" s="11" customFormat="1" ht="14.4"/>
    <row r="717005" s="11" customFormat="1" ht="14.4"/>
    <row r="717006" s="11" customFormat="1" ht="14.4"/>
    <row r="717007" s="11" customFormat="1" ht="14.4"/>
    <row r="717008" s="11" customFormat="1" ht="14.4"/>
    <row r="717009" s="11" customFormat="1" ht="14.4"/>
    <row r="717010" s="11" customFormat="1" ht="14.4"/>
    <row r="717011" s="11" customFormat="1" ht="14.4"/>
    <row r="717012" s="11" customFormat="1" ht="14.4"/>
    <row r="717013" s="11" customFormat="1" ht="14.4"/>
    <row r="717014" s="11" customFormat="1" ht="14.4"/>
    <row r="717015" s="11" customFormat="1" ht="14.4"/>
    <row r="717016" s="11" customFormat="1" ht="14.4"/>
    <row r="717017" s="11" customFormat="1" ht="14.4"/>
    <row r="717018" s="11" customFormat="1" ht="14.4"/>
    <row r="717019" s="11" customFormat="1" ht="14.4"/>
    <row r="717020" s="11" customFormat="1" ht="14.4"/>
    <row r="717021" s="11" customFormat="1" ht="14.4"/>
    <row r="717022" s="11" customFormat="1" ht="14.4"/>
    <row r="717023" s="11" customFormat="1" ht="14.4"/>
    <row r="717024" s="11" customFormat="1" ht="14.4"/>
    <row r="717025" s="11" customFormat="1" ht="14.4"/>
    <row r="717026" s="11" customFormat="1" ht="14.4"/>
    <row r="717027" s="11" customFormat="1" ht="14.4"/>
    <row r="717028" s="11" customFormat="1" ht="14.4"/>
    <row r="717029" s="11" customFormat="1" ht="14.4"/>
    <row r="717030" s="11" customFormat="1" ht="14.4"/>
    <row r="717031" s="11" customFormat="1" ht="14.4"/>
    <row r="717032" s="11" customFormat="1" ht="14.4"/>
    <row r="717033" s="11" customFormat="1" ht="14.4"/>
    <row r="717034" s="11" customFormat="1" ht="14.4"/>
    <row r="717035" s="11" customFormat="1" ht="14.4"/>
    <row r="717036" s="11" customFormat="1" ht="14.4"/>
    <row r="717037" s="11" customFormat="1" ht="14.4"/>
    <row r="717038" s="11" customFormat="1" ht="14.4"/>
    <row r="717039" s="11" customFormat="1" ht="14.4"/>
    <row r="717040" s="11" customFormat="1" ht="14.4"/>
    <row r="717041" s="11" customFormat="1" ht="14.4"/>
    <row r="717042" s="11" customFormat="1" ht="14.4"/>
    <row r="717043" s="11" customFormat="1" ht="14.4"/>
    <row r="717044" s="11" customFormat="1" ht="14.4"/>
    <row r="717045" s="11" customFormat="1" ht="14.4"/>
    <row r="717046" s="11" customFormat="1" ht="14.4"/>
    <row r="717047" s="11" customFormat="1" ht="14.4"/>
    <row r="717048" s="11" customFormat="1" ht="14.4"/>
    <row r="717049" s="11" customFormat="1" ht="14.4"/>
    <row r="717050" s="11" customFormat="1" ht="14.4"/>
    <row r="717051" s="11" customFormat="1" ht="14.4"/>
    <row r="717052" s="11" customFormat="1" ht="14.4"/>
    <row r="717053" s="11" customFormat="1" ht="14.4"/>
    <row r="717054" s="11" customFormat="1" ht="14.4"/>
    <row r="717055" s="11" customFormat="1" ht="14.4"/>
    <row r="717056" s="11" customFormat="1" ht="14.4"/>
    <row r="717057" s="11" customFormat="1" ht="14.4"/>
    <row r="717058" s="11" customFormat="1" ht="14.4"/>
    <row r="717059" s="11" customFormat="1" ht="14.4"/>
    <row r="717060" s="11" customFormat="1" ht="14.4"/>
    <row r="717061" s="11" customFormat="1" ht="14.4"/>
    <row r="717062" s="11" customFormat="1" ht="14.4"/>
    <row r="717063" s="11" customFormat="1" ht="14.4"/>
    <row r="717064" s="11" customFormat="1" ht="14.4"/>
    <row r="717065" s="11" customFormat="1" ht="14.4"/>
    <row r="717066" s="11" customFormat="1" ht="14.4"/>
    <row r="717067" s="11" customFormat="1" ht="14.4"/>
    <row r="717068" s="11" customFormat="1" ht="14.4"/>
    <row r="717069" s="11" customFormat="1" ht="14.4"/>
    <row r="717070" s="11" customFormat="1" ht="14.4"/>
    <row r="717071" s="11" customFormat="1" ht="14.4"/>
    <row r="717072" s="11" customFormat="1" ht="14.4"/>
    <row r="717073" s="11" customFormat="1" ht="14.4"/>
    <row r="717074" s="11" customFormat="1" ht="14.4"/>
    <row r="717075" s="11" customFormat="1" ht="14.4"/>
    <row r="717076" s="11" customFormat="1" ht="14.4"/>
    <row r="717077" s="11" customFormat="1" ht="14.4"/>
    <row r="717078" s="11" customFormat="1" ht="14.4"/>
    <row r="717079" s="11" customFormat="1" ht="14.4"/>
    <row r="717080" s="11" customFormat="1" ht="14.4"/>
    <row r="717081" s="11" customFormat="1" ht="14.4"/>
    <row r="717082" s="11" customFormat="1" ht="14.4"/>
    <row r="717083" s="11" customFormat="1" ht="14.4"/>
    <row r="717084" s="11" customFormat="1" ht="14.4"/>
    <row r="717085" s="11" customFormat="1" ht="14.4"/>
    <row r="717086" s="11" customFormat="1" ht="14.4"/>
    <row r="717087" s="11" customFormat="1" ht="14.4"/>
    <row r="717088" s="11" customFormat="1" ht="14.4"/>
    <row r="717089" s="11" customFormat="1" ht="14.4"/>
    <row r="717090" s="11" customFormat="1" ht="14.4"/>
    <row r="717091" s="11" customFormat="1" ht="14.4"/>
    <row r="717092" s="11" customFormat="1" ht="14.4"/>
    <row r="717093" s="11" customFormat="1" ht="14.4"/>
    <row r="717094" s="11" customFormat="1" ht="14.4"/>
    <row r="717095" s="11" customFormat="1" ht="14.4"/>
    <row r="717096" s="11" customFormat="1" ht="14.4"/>
    <row r="717097" s="11" customFormat="1" ht="14.4"/>
    <row r="717098" s="11" customFormat="1" ht="14.4"/>
    <row r="717099" s="11" customFormat="1" ht="14.4"/>
    <row r="717100" s="11" customFormat="1" ht="14.4"/>
    <row r="717101" s="11" customFormat="1" ht="14.4"/>
    <row r="717102" s="11" customFormat="1" ht="14.4"/>
    <row r="717103" s="11" customFormat="1" ht="14.4"/>
    <row r="717104" s="11" customFormat="1" ht="14.4"/>
    <row r="717105" s="11" customFormat="1" ht="14.4"/>
    <row r="717106" s="11" customFormat="1" ht="14.4"/>
    <row r="717107" s="11" customFormat="1" ht="14.4"/>
    <row r="717108" s="11" customFormat="1" ht="14.4"/>
    <row r="717109" s="11" customFormat="1" ht="14.4"/>
    <row r="717110" s="11" customFormat="1" ht="14.4"/>
    <row r="717111" s="11" customFormat="1" ht="14.4"/>
    <row r="717112" s="11" customFormat="1" ht="14.4"/>
    <row r="717113" s="11" customFormat="1" ht="14.4"/>
    <row r="717114" s="11" customFormat="1" ht="14.4"/>
    <row r="717115" s="11" customFormat="1" ht="14.4"/>
    <row r="717116" s="11" customFormat="1" ht="14.4"/>
    <row r="717117" s="11" customFormat="1" ht="14.4"/>
    <row r="717118" s="11" customFormat="1" ht="14.4"/>
    <row r="717119" s="11" customFormat="1" ht="14.4"/>
    <row r="717120" s="11" customFormat="1" ht="14.4"/>
    <row r="717121" s="11" customFormat="1" ht="14.4"/>
    <row r="717122" s="11" customFormat="1" ht="14.4"/>
    <row r="717123" s="11" customFormat="1" ht="14.4"/>
    <row r="717124" s="11" customFormat="1" ht="14.4"/>
    <row r="717125" s="11" customFormat="1" ht="14.4"/>
    <row r="717126" s="11" customFormat="1" ht="14.4"/>
    <row r="717127" s="11" customFormat="1" ht="14.4"/>
    <row r="717128" s="11" customFormat="1" ht="14.4"/>
    <row r="717129" s="11" customFormat="1" ht="14.4"/>
    <row r="717130" s="11" customFormat="1" ht="14.4"/>
    <row r="717131" s="11" customFormat="1" ht="14.4"/>
    <row r="717132" s="11" customFormat="1" ht="14.4"/>
    <row r="717133" s="11" customFormat="1" ht="14.4"/>
    <row r="717134" s="11" customFormat="1" ht="14.4"/>
    <row r="717135" s="11" customFormat="1" ht="14.4"/>
    <row r="717136" s="11" customFormat="1" ht="14.4"/>
    <row r="717137" s="11" customFormat="1" ht="14.4"/>
    <row r="717138" s="11" customFormat="1" ht="14.4"/>
    <row r="717139" s="11" customFormat="1" ht="14.4"/>
    <row r="717140" s="11" customFormat="1" ht="14.4"/>
    <row r="717141" s="11" customFormat="1" ht="14.4"/>
    <row r="717142" s="11" customFormat="1" ht="14.4"/>
    <row r="717143" s="11" customFormat="1" ht="14.4"/>
    <row r="717144" s="11" customFormat="1" ht="14.4"/>
    <row r="717145" s="11" customFormat="1" ht="14.4"/>
    <row r="717146" s="11" customFormat="1" ht="14.4"/>
    <row r="717147" s="11" customFormat="1" ht="14.4"/>
    <row r="717148" s="11" customFormat="1" ht="14.4"/>
    <row r="717149" s="11" customFormat="1" ht="14.4"/>
    <row r="717150" s="11" customFormat="1" ht="14.4"/>
    <row r="717151" s="11" customFormat="1" ht="14.4"/>
    <row r="717152" s="11" customFormat="1" ht="14.4"/>
    <row r="717153" s="11" customFormat="1" ht="14.4"/>
    <row r="717154" s="11" customFormat="1" ht="14.4"/>
    <row r="717155" s="11" customFormat="1" ht="14.4"/>
    <row r="717156" s="11" customFormat="1" ht="14.4"/>
    <row r="717157" s="11" customFormat="1" ht="14.4"/>
    <row r="717158" s="11" customFormat="1" ht="14.4"/>
    <row r="717159" s="11" customFormat="1" ht="14.4"/>
    <row r="717160" s="11" customFormat="1" ht="14.4"/>
    <row r="717161" s="11" customFormat="1" ht="14.4"/>
    <row r="717162" s="11" customFormat="1" ht="14.4"/>
    <row r="717163" s="11" customFormat="1" ht="14.4"/>
    <row r="717164" s="11" customFormat="1" ht="14.4"/>
    <row r="717165" s="11" customFormat="1" ht="14.4"/>
    <row r="717166" s="11" customFormat="1" ht="14.4"/>
    <row r="717167" s="11" customFormat="1" ht="14.4"/>
    <row r="717168" s="11" customFormat="1" ht="14.4"/>
    <row r="717169" s="11" customFormat="1" ht="14.4"/>
    <row r="717170" s="11" customFormat="1" ht="14.4"/>
    <row r="717171" s="11" customFormat="1" ht="14.4"/>
    <row r="717172" s="11" customFormat="1" ht="14.4"/>
    <row r="717173" s="11" customFormat="1" ht="14.4"/>
    <row r="717174" s="11" customFormat="1" ht="14.4"/>
    <row r="717175" s="11" customFormat="1" ht="14.4"/>
    <row r="717176" s="11" customFormat="1" ht="14.4"/>
    <row r="717177" s="11" customFormat="1" ht="14.4"/>
    <row r="717178" s="11" customFormat="1" ht="14.4"/>
    <row r="717179" s="11" customFormat="1" ht="14.4"/>
    <row r="717180" s="11" customFormat="1" ht="14.4"/>
    <row r="717181" s="11" customFormat="1" ht="14.4"/>
    <row r="717182" s="11" customFormat="1" ht="14.4"/>
    <row r="717183" s="11" customFormat="1" ht="14.4"/>
    <row r="717184" s="11" customFormat="1" ht="14.4"/>
    <row r="717185" s="11" customFormat="1" ht="14.4"/>
    <row r="717186" s="11" customFormat="1" ht="14.4"/>
    <row r="717187" s="11" customFormat="1" ht="14.4"/>
    <row r="717188" s="11" customFormat="1" ht="14.4"/>
    <row r="717189" s="11" customFormat="1" ht="14.4"/>
    <row r="717190" s="11" customFormat="1" ht="14.4"/>
    <row r="717191" s="11" customFormat="1" ht="14.4"/>
    <row r="717192" s="11" customFormat="1" ht="14.4"/>
    <row r="717193" s="11" customFormat="1" ht="14.4"/>
    <row r="717194" s="11" customFormat="1" ht="14.4"/>
    <row r="717195" s="11" customFormat="1" ht="14.4"/>
    <row r="717196" s="11" customFormat="1" ht="14.4"/>
    <row r="717197" s="11" customFormat="1" ht="14.4"/>
    <row r="717198" s="11" customFormat="1" ht="14.4"/>
    <row r="717199" s="11" customFormat="1" ht="14.4"/>
    <row r="717200" s="11" customFormat="1" ht="14.4"/>
    <row r="717201" s="11" customFormat="1" ht="14.4"/>
    <row r="717202" s="11" customFormat="1" ht="14.4"/>
    <row r="717203" s="11" customFormat="1" ht="14.4"/>
    <row r="717204" s="11" customFormat="1" ht="14.4"/>
    <row r="717205" s="11" customFormat="1" ht="14.4"/>
    <row r="717206" s="11" customFormat="1" ht="14.4"/>
    <row r="717207" s="11" customFormat="1" ht="14.4"/>
    <row r="717208" s="11" customFormat="1" ht="14.4"/>
    <row r="717209" s="11" customFormat="1" ht="14.4"/>
    <row r="717210" s="11" customFormat="1" ht="14.4"/>
    <row r="717211" s="11" customFormat="1" ht="14.4"/>
    <row r="717212" s="11" customFormat="1" ht="14.4"/>
    <row r="717213" s="11" customFormat="1" ht="14.4"/>
    <row r="717214" s="11" customFormat="1" ht="14.4"/>
    <row r="717215" s="11" customFormat="1" ht="14.4"/>
    <row r="717216" s="11" customFormat="1" ht="14.4"/>
    <row r="717217" s="11" customFormat="1" ht="14.4"/>
    <row r="717218" s="11" customFormat="1" ht="14.4"/>
    <row r="717219" s="11" customFormat="1" ht="14.4"/>
    <row r="717220" s="11" customFormat="1" ht="14.4"/>
    <row r="717221" s="11" customFormat="1" ht="14.4"/>
    <row r="717222" s="11" customFormat="1" ht="14.4"/>
    <row r="717223" s="11" customFormat="1" ht="14.4"/>
    <row r="717224" s="11" customFormat="1" ht="14.4"/>
    <row r="717225" s="11" customFormat="1" ht="14.4"/>
    <row r="717226" s="11" customFormat="1" ht="14.4"/>
    <row r="717227" s="11" customFormat="1" ht="14.4"/>
    <row r="717228" s="11" customFormat="1" ht="14.4"/>
    <row r="717229" s="11" customFormat="1" ht="14.4"/>
    <row r="717230" s="11" customFormat="1" ht="14.4"/>
    <row r="717231" s="11" customFormat="1" ht="14.4"/>
    <row r="717232" s="11" customFormat="1" ht="14.4"/>
    <row r="717233" s="11" customFormat="1" ht="14.4"/>
    <row r="717234" s="11" customFormat="1" ht="14.4"/>
    <row r="717235" s="11" customFormat="1" ht="14.4"/>
    <row r="717236" s="11" customFormat="1" ht="14.4"/>
    <row r="717237" s="11" customFormat="1" ht="14.4"/>
    <row r="717238" s="11" customFormat="1" ht="14.4"/>
    <row r="717239" s="11" customFormat="1" ht="14.4"/>
    <row r="717240" s="11" customFormat="1" ht="14.4"/>
    <row r="717241" s="11" customFormat="1" ht="14.4"/>
    <row r="717242" s="11" customFormat="1" ht="14.4"/>
    <row r="717243" s="11" customFormat="1" ht="14.4"/>
    <row r="717244" s="11" customFormat="1" ht="14.4"/>
    <row r="717245" s="11" customFormat="1" ht="14.4"/>
    <row r="717246" s="11" customFormat="1" ht="14.4"/>
    <row r="717247" s="11" customFormat="1" ht="14.4"/>
    <row r="717248" s="11" customFormat="1" ht="14.4"/>
    <row r="717249" s="11" customFormat="1" ht="14.4"/>
    <row r="717250" s="11" customFormat="1" ht="14.4"/>
    <row r="717251" s="11" customFormat="1" ht="14.4"/>
    <row r="717252" s="11" customFormat="1" ht="14.4"/>
    <row r="717253" s="11" customFormat="1" ht="14.4"/>
    <row r="717254" s="11" customFormat="1" ht="14.4"/>
    <row r="717255" s="11" customFormat="1" ht="14.4"/>
    <row r="717256" s="11" customFormat="1" ht="14.4"/>
    <row r="717257" s="11" customFormat="1" ht="14.4"/>
    <row r="717258" s="11" customFormat="1" ht="14.4"/>
    <row r="717259" s="11" customFormat="1" ht="14.4"/>
    <row r="717260" s="11" customFormat="1" ht="14.4"/>
    <row r="717261" s="11" customFormat="1" ht="14.4"/>
    <row r="717262" s="11" customFormat="1" ht="14.4"/>
    <row r="717263" s="11" customFormat="1" ht="14.4"/>
    <row r="717264" s="11" customFormat="1" ht="14.4"/>
    <row r="717265" s="11" customFormat="1" ht="14.4"/>
    <row r="717266" s="11" customFormat="1" ht="14.4"/>
    <row r="717267" s="11" customFormat="1" ht="14.4"/>
    <row r="717268" s="11" customFormat="1" ht="14.4"/>
    <row r="717269" s="11" customFormat="1" ht="14.4"/>
    <row r="717270" s="11" customFormat="1" ht="14.4"/>
    <row r="717271" s="11" customFormat="1" ht="14.4"/>
    <row r="717272" s="11" customFormat="1" ht="14.4"/>
    <row r="717273" s="11" customFormat="1" ht="14.4"/>
    <row r="717274" s="11" customFormat="1" ht="14.4"/>
    <row r="717275" s="11" customFormat="1" ht="14.4"/>
    <row r="717276" s="11" customFormat="1" ht="14.4"/>
    <row r="717277" s="11" customFormat="1" ht="14.4"/>
    <row r="717278" s="11" customFormat="1" ht="14.4"/>
    <row r="717279" s="11" customFormat="1" ht="14.4"/>
    <row r="717280" s="11" customFormat="1" ht="14.4"/>
    <row r="717281" s="11" customFormat="1" ht="14.4"/>
    <row r="717282" s="11" customFormat="1" ht="14.4"/>
    <row r="717283" s="11" customFormat="1" ht="14.4"/>
    <row r="717284" s="11" customFormat="1" ht="14.4"/>
    <row r="717285" s="11" customFormat="1" ht="14.4"/>
    <row r="717286" s="11" customFormat="1" ht="14.4"/>
    <row r="717287" s="11" customFormat="1" ht="14.4"/>
    <row r="717288" s="11" customFormat="1" ht="14.4"/>
    <row r="717289" s="11" customFormat="1" ht="14.4"/>
    <row r="717290" s="11" customFormat="1" ht="14.4"/>
    <row r="717291" s="11" customFormat="1" ht="14.4"/>
    <row r="717292" s="11" customFormat="1" ht="14.4"/>
    <row r="717293" s="11" customFormat="1" ht="14.4"/>
    <row r="717294" s="11" customFormat="1" ht="14.4"/>
    <row r="717295" s="11" customFormat="1" ht="14.4"/>
    <row r="717296" s="11" customFormat="1" ht="14.4"/>
    <row r="717297" s="11" customFormat="1" ht="14.4"/>
    <row r="717298" s="11" customFormat="1" ht="14.4"/>
    <row r="717299" s="11" customFormat="1" ht="14.4"/>
    <row r="717300" s="11" customFormat="1" ht="14.4"/>
    <row r="717301" s="11" customFormat="1" ht="14.4"/>
    <row r="717302" s="11" customFormat="1" ht="14.4"/>
    <row r="717303" s="11" customFormat="1" ht="14.4"/>
    <row r="717304" s="11" customFormat="1" ht="14.4"/>
    <row r="717305" s="11" customFormat="1" ht="14.4"/>
    <row r="717306" s="11" customFormat="1" ht="14.4"/>
    <row r="717307" s="11" customFormat="1" ht="14.4"/>
    <row r="717308" s="11" customFormat="1" ht="14.4"/>
    <row r="717309" s="11" customFormat="1" ht="14.4"/>
    <row r="717310" s="11" customFormat="1" ht="14.4"/>
    <row r="717311" s="11" customFormat="1" ht="14.4"/>
    <row r="717312" s="11" customFormat="1" ht="14.4"/>
    <row r="717313" s="11" customFormat="1" ht="14.4"/>
    <row r="717314" s="11" customFormat="1" ht="14.4"/>
    <row r="717315" s="11" customFormat="1" ht="14.4"/>
    <row r="717316" s="11" customFormat="1" ht="14.4"/>
    <row r="717317" s="11" customFormat="1" ht="14.4"/>
    <row r="717318" s="11" customFormat="1" ht="14.4"/>
    <row r="717319" s="11" customFormat="1" ht="14.4"/>
    <row r="717320" s="11" customFormat="1" ht="14.4"/>
    <row r="717321" s="11" customFormat="1" ht="14.4"/>
    <row r="717322" s="11" customFormat="1" ht="14.4"/>
    <row r="717323" s="11" customFormat="1" ht="14.4"/>
    <row r="717324" s="11" customFormat="1" ht="14.4"/>
    <row r="717325" s="11" customFormat="1" ht="14.4"/>
    <row r="717326" s="11" customFormat="1" ht="14.4"/>
    <row r="717327" s="11" customFormat="1" ht="14.4"/>
    <row r="717328" s="11" customFormat="1" ht="14.4"/>
    <row r="717329" s="11" customFormat="1" ht="14.4"/>
    <row r="717330" s="11" customFormat="1" ht="14.4"/>
    <row r="717331" s="11" customFormat="1" ht="14.4"/>
    <row r="717332" s="11" customFormat="1" ht="14.4"/>
    <row r="717333" s="11" customFormat="1" ht="14.4"/>
    <row r="717334" s="11" customFormat="1" ht="14.4"/>
    <row r="717335" s="11" customFormat="1" ht="14.4"/>
    <row r="717336" s="11" customFormat="1" ht="14.4"/>
    <row r="717337" s="11" customFormat="1" ht="14.4"/>
    <row r="717338" s="11" customFormat="1" ht="14.4"/>
    <row r="717339" s="11" customFormat="1" ht="14.4"/>
    <row r="717340" s="11" customFormat="1" ht="14.4"/>
    <row r="717341" s="11" customFormat="1" ht="14.4"/>
    <row r="717342" s="11" customFormat="1" ht="14.4"/>
    <row r="717343" s="11" customFormat="1" ht="14.4"/>
    <row r="717344" s="11" customFormat="1" ht="14.4"/>
    <row r="717345" s="11" customFormat="1" ht="14.4"/>
    <row r="717346" s="11" customFormat="1" ht="14.4"/>
    <row r="717347" s="11" customFormat="1" ht="14.4"/>
    <row r="717348" s="11" customFormat="1" ht="14.4"/>
    <row r="717349" s="11" customFormat="1" ht="14.4"/>
    <row r="717350" s="11" customFormat="1" ht="14.4"/>
    <row r="717351" s="11" customFormat="1" ht="14.4"/>
    <row r="717352" s="11" customFormat="1" ht="14.4"/>
    <row r="717353" s="11" customFormat="1" ht="14.4"/>
    <row r="717354" s="11" customFormat="1" ht="14.4"/>
    <row r="717355" s="11" customFormat="1" ht="14.4"/>
    <row r="717356" s="11" customFormat="1" ht="14.4"/>
    <row r="717357" s="11" customFormat="1" ht="14.4"/>
    <row r="717358" s="11" customFormat="1" ht="14.4"/>
    <row r="717359" s="11" customFormat="1" ht="14.4"/>
    <row r="717360" s="11" customFormat="1" ht="14.4"/>
    <row r="717361" s="11" customFormat="1" ht="14.4"/>
    <row r="717362" s="11" customFormat="1" ht="14.4"/>
    <row r="717363" s="11" customFormat="1" ht="14.4"/>
    <row r="717364" s="11" customFormat="1" ht="14.4"/>
    <row r="717365" s="11" customFormat="1" ht="14.4"/>
    <row r="717366" s="11" customFormat="1" ht="14.4"/>
    <row r="717367" s="11" customFormat="1" ht="14.4"/>
    <row r="717368" s="11" customFormat="1" ht="14.4"/>
    <row r="717369" s="11" customFormat="1" ht="14.4"/>
    <row r="717370" s="11" customFormat="1" ht="14.4"/>
    <row r="717371" s="11" customFormat="1" ht="14.4"/>
    <row r="717372" s="11" customFormat="1" ht="14.4"/>
    <row r="717373" s="11" customFormat="1" ht="14.4"/>
    <row r="717374" s="11" customFormat="1" ht="14.4"/>
    <row r="717375" s="11" customFormat="1" ht="14.4"/>
    <row r="717376" s="11" customFormat="1" ht="14.4"/>
    <row r="717377" s="11" customFormat="1" ht="14.4"/>
    <row r="717378" s="11" customFormat="1" ht="14.4"/>
    <row r="717379" s="11" customFormat="1" ht="14.4"/>
    <row r="717380" s="11" customFormat="1" ht="14.4"/>
    <row r="717381" s="11" customFormat="1" ht="14.4"/>
    <row r="717382" s="11" customFormat="1" ht="14.4"/>
    <row r="717383" s="11" customFormat="1" ht="14.4"/>
    <row r="717384" s="11" customFormat="1" ht="14.4"/>
    <row r="717385" s="11" customFormat="1" ht="14.4"/>
    <row r="717386" s="11" customFormat="1" ht="14.4"/>
    <row r="717387" s="11" customFormat="1" ht="14.4"/>
    <row r="717388" s="11" customFormat="1" ht="14.4"/>
    <row r="717389" s="11" customFormat="1" ht="14.4"/>
    <row r="717390" s="11" customFormat="1" ht="14.4"/>
    <row r="717391" s="11" customFormat="1" ht="14.4"/>
    <row r="717392" s="11" customFormat="1" ht="14.4"/>
    <row r="717393" s="11" customFormat="1" ht="14.4"/>
    <row r="717394" s="11" customFormat="1" ht="14.4"/>
    <row r="717395" s="11" customFormat="1" ht="14.4"/>
    <row r="717396" s="11" customFormat="1" ht="14.4"/>
    <row r="717397" s="11" customFormat="1" ht="14.4"/>
    <row r="717398" s="11" customFormat="1" ht="14.4"/>
    <row r="717399" s="11" customFormat="1" ht="14.4"/>
    <row r="717400" s="11" customFormat="1" ht="14.4"/>
    <row r="717401" s="11" customFormat="1" ht="14.4"/>
    <row r="717402" s="11" customFormat="1" ht="14.4"/>
    <row r="717403" s="11" customFormat="1" ht="14.4"/>
    <row r="717404" s="11" customFormat="1" ht="14.4"/>
    <row r="717405" s="11" customFormat="1" ht="14.4"/>
    <row r="717406" s="11" customFormat="1" ht="14.4"/>
    <row r="717407" s="11" customFormat="1" ht="14.4"/>
    <row r="717408" s="11" customFormat="1" ht="14.4"/>
    <row r="717409" s="11" customFormat="1" ht="14.4"/>
    <row r="717410" s="11" customFormat="1" ht="14.4"/>
    <row r="717411" s="11" customFormat="1" ht="14.4"/>
    <row r="717412" s="11" customFormat="1" ht="14.4"/>
    <row r="717413" s="11" customFormat="1" ht="14.4"/>
    <row r="717414" s="11" customFormat="1" ht="14.4"/>
    <row r="717415" s="11" customFormat="1" ht="14.4"/>
    <row r="717416" s="11" customFormat="1" ht="14.4"/>
    <row r="717417" s="11" customFormat="1" ht="14.4"/>
    <row r="717418" s="11" customFormat="1" ht="14.4"/>
    <row r="717419" s="11" customFormat="1" ht="14.4"/>
    <row r="717420" s="11" customFormat="1" ht="14.4"/>
    <row r="717421" s="11" customFormat="1" ht="14.4"/>
    <row r="717422" s="11" customFormat="1" ht="14.4"/>
    <row r="717423" s="11" customFormat="1" ht="14.4"/>
    <row r="717424" s="11" customFormat="1" ht="14.4"/>
    <row r="717425" s="11" customFormat="1" ht="14.4"/>
    <row r="717426" s="11" customFormat="1" ht="14.4"/>
    <row r="717427" s="11" customFormat="1" ht="14.4"/>
    <row r="717428" s="11" customFormat="1" ht="14.4"/>
    <row r="717429" s="11" customFormat="1" ht="14.4"/>
    <row r="717430" s="11" customFormat="1" ht="14.4"/>
    <row r="717431" s="11" customFormat="1" ht="14.4"/>
    <row r="717432" s="11" customFormat="1" ht="14.4"/>
    <row r="717433" s="11" customFormat="1" ht="14.4"/>
    <row r="717434" s="11" customFormat="1" ht="14.4"/>
    <row r="717435" s="11" customFormat="1" ht="14.4"/>
    <row r="717436" s="11" customFormat="1" ht="14.4"/>
    <row r="717437" s="11" customFormat="1" ht="14.4"/>
    <row r="717438" s="11" customFormat="1" ht="14.4"/>
    <row r="717439" s="11" customFormat="1" ht="14.4"/>
    <row r="717440" s="11" customFormat="1" ht="14.4"/>
    <row r="717441" s="11" customFormat="1" ht="14.4"/>
    <row r="717442" s="11" customFormat="1" ht="14.4"/>
    <row r="717443" s="11" customFormat="1" ht="14.4"/>
    <row r="717444" s="11" customFormat="1" ht="14.4"/>
    <row r="717445" s="11" customFormat="1" ht="14.4"/>
    <row r="717446" s="11" customFormat="1" ht="14.4"/>
    <row r="717447" s="11" customFormat="1" ht="14.4"/>
    <row r="717448" s="11" customFormat="1" ht="14.4"/>
    <row r="717449" s="11" customFormat="1" ht="14.4"/>
    <row r="717450" s="11" customFormat="1" ht="14.4"/>
    <row r="717451" s="11" customFormat="1" ht="14.4"/>
    <row r="717452" s="11" customFormat="1" ht="14.4"/>
    <row r="717453" s="11" customFormat="1" ht="14.4"/>
    <row r="717454" s="11" customFormat="1" ht="14.4"/>
    <row r="717455" s="11" customFormat="1" ht="14.4"/>
    <row r="717456" s="11" customFormat="1" ht="14.4"/>
    <row r="717457" s="11" customFormat="1" ht="14.4"/>
    <row r="717458" s="11" customFormat="1" ht="14.4"/>
    <row r="717459" s="11" customFormat="1" ht="14.4"/>
    <row r="717460" s="11" customFormat="1" ht="14.4"/>
    <row r="717461" s="11" customFormat="1" ht="14.4"/>
    <row r="717462" s="11" customFormat="1" ht="14.4"/>
    <row r="717463" s="11" customFormat="1" ht="14.4"/>
    <row r="717464" s="11" customFormat="1" ht="14.4"/>
    <row r="717465" s="11" customFormat="1" ht="14.4"/>
    <row r="717466" s="11" customFormat="1" ht="14.4"/>
    <row r="717467" s="11" customFormat="1" ht="14.4"/>
    <row r="717468" s="11" customFormat="1" ht="14.4"/>
    <row r="717469" s="11" customFormat="1" ht="14.4"/>
    <row r="717470" s="11" customFormat="1" ht="14.4"/>
    <row r="717471" s="11" customFormat="1" ht="14.4"/>
    <row r="717472" s="11" customFormat="1" ht="14.4"/>
    <row r="717473" s="11" customFormat="1" ht="14.4"/>
    <row r="717474" s="11" customFormat="1" ht="14.4"/>
    <row r="717475" s="11" customFormat="1" ht="14.4"/>
    <row r="717476" s="11" customFormat="1" ht="14.4"/>
    <row r="717477" s="11" customFormat="1" ht="14.4"/>
    <row r="717478" s="11" customFormat="1" ht="14.4"/>
    <row r="717479" s="11" customFormat="1" ht="14.4"/>
    <row r="717480" s="11" customFormat="1" ht="14.4"/>
    <row r="717481" s="11" customFormat="1" ht="14.4"/>
    <row r="717482" s="11" customFormat="1" ht="14.4"/>
    <row r="717483" s="11" customFormat="1" ht="14.4"/>
    <row r="717484" s="11" customFormat="1" ht="14.4"/>
    <row r="717485" s="11" customFormat="1" ht="14.4"/>
    <row r="717486" s="11" customFormat="1" ht="14.4"/>
    <row r="717487" s="11" customFormat="1" ht="14.4"/>
    <row r="717488" s="11" customFormat="1" ht="14.4"/>
    <row r="717489" s="11" customFormat="1" ht="14.4"/>
    <row r="717490" s="11" customFormat="1" ht="14.4"/>
    <row r="717491" s="11" customFormat="1" ht="14.4"/>
    <row r="717492" s="11" customFormat="1" ht="14.4"/>
    <row r="717493" s="11" customFormat="1" ht="14.4"/>
    <row r="717494" s="11" customFormat="1" ht="14.4"/>
    <row r="717495" s="11" customFormat="1" ht="14.4"/>
    <row r="717496" s="11" customFormat="1" ht="14.4"/>
    <row r="717497" s="11" customFormat="1" ht="14.4"/>
    <row r="717498" s="11" customFormat="1" ht="14.4"/>
    <row r="717499" s="11" customFormat="1" ht="14.4"/>
    <row r="717500" s="11" customFormat="1" ht="14.4"/>
    <row r="717501" s="11" customFormat="1" ht="14.4"/>
    <row r="717502" s="11" customFormat="1" ht="14.4"/>
    <row r="717503" s="11" customFormat="1" ht="14.4"/>
    <row r="717504" s="11" customFormat="1" ht="14.4"/>
    <row r="717505" s="11" customFormat="1" ht="14.4"/>
    <row r="717506" s="11" customFormat="1" ht="14.4"/>
    <row r="717507" s="11" customFormat="1" ht="14.4"/>
    <row r="717508" s="11" customFormat="1" ht="14.4"/>
    <row r="717509" s="11" customFormat="1" ht="14.4"/>
    <row r="717510" s="11" customFormat="1" ht="14.4"/>
    <row r="717511" s="11" customFormat="1" ht="14.4"/>
    <row r="717512" s="11" customFormat="1" ht="14.4"/>
    <row r="717513" s="11" customFormat="1" ht="14.4"/>
    <row r="717514" s="11" customFormat="1" ht="14.4"/>
    <row r="717515" s="11" customFormat="1" ht="14.4"/>
    <row r="717516" s="11" customFormat="1" ht="14.4"/>
    <row r="717517" s="11" customFormat="1" ht="14.4"/>
    <row r="717518" s="11" customFormat="1" ht="14.4"/>
    <row r="717519" s="11" customFormat="1" ht="14.4"/>
    <row r="717520" s="11" customFormat="1" ht="14.4"/>
    <row r="717521" s="11" customFormat="1" ht="14.4"/>
    <row r="717522" s="11" customFormat="1" ht="14.4"/>
    <row r="717523" s="11" customFormat="1" ht="14.4"/>
    <row r="717524" s="11" customFormat="1" ht="14.4"/>
    <row r="717525" s="11" customFormat="1" ht="14.4"/>
    <row r="717526" s="11" customFormat="1" ht="14.4"/>
    <row r="717527" s="11" customFormat="1" ht="14.4"/>
    <row r="717528" s="11" customFormat="1" ht="14.4"/>
    <row r="717529" s="11" customFormat="1" ht="14.4"/>
    <row r="717530" s="11" customFormat="1" ht="14.4"/>
    <row r="717531" s="11" customFormat="1" ht="14.4"/>
    <row r="717532" s="11" customFormat="1" ht="14.4"/>
    <row r="717533" s="11" customFormat="1" ht="14.4"/>
    <row r="717534" s="11" customFormat="1" ht="14.4"/>
    <row r="717535" s="11" customFormat="1" ht="14.4"/>
    <row r="717536" s="11" customFormat="1" ht="14.4"/>
    <row r="717537" s="11" customFormat="1" ht="14.4"/>
    <row r="717538" s="11" customFormat="1" ht="14.4"/>
    <row r="717539" s="11" customFormat="1" ht="14.4"/>
    <row r="717540" s="11" customFormat="1" ht="14.4"/>
    <row r="717541" s="11" customFormat="1" ht="14.4"/>
    <row r="717542" s="11" customFormat="1" ht="14.4"/>
    <row r="717543" s="11" customFormat="1" ht="14.4"/>
    <row r="717544" s="11" customFormat="1" ht="14.4"/>
    <row r="717545" s="11" customFormat="1" ht="14.4"/>
    <row r="717546" s="11" customFormat="1" ht="14.4"/>
    <row r="717547" s="11" customFormat="1" ht="14.4"/>
    <row r="717548" s="11" customFormat="1" ht="14.4"/>
    <row r="717549" s="11" customFormat="1" ht="14.4"/>
    <row r="717550" s="11" customFormat="1" ht="14.4"/>
    <row r="717551" s="11" customFormat="1" ht="14.4"/>
    <row r="717552" s="11" customFormat="1" ht="14.4"/>
    <row r="717553" s="11" customFormat="1" ht="14.4"/>
    <row r="717554" s="11" customFormat="1" ht="14.4"/>
    <row r="717555" s="11" customFormat="1" ht="14.4"/>
    <row r="717556" s="11" customFormat="1" ht="14.4"/>
    <row r="717557" s="11" customFormat="1" ht="14.4"/>
    <row r="717558" s="11" customFormat="1" ht="14.4"/>
    <row r="717559" s="11" customFormat="1" ht="14.4"/>
    <row r="717560" s="11" customFormat="1" ht="14.4"/>
    <row r="717561" s="11" customFormat="1" ht="14.4"/>
    <row r="717562" s="11" customFormat="1" ht="14.4"/>
    <row r="717563" s="11" customFormat="1" ht="14.4"/>
    <row r="717564" s="11" customFormat="1" ht="14.4"/>
    <row r="717565" s="11" customFormat="1" ht="14.4"/>
    <row r="717566" s="11" customFormat="1" ht="14.4"/>
    <row r="717567" s="11" customFormat="1" ht="14.4"/>
    <row r="717568" s="11" customFormat="1" ht="14.4"/>
    <row r="717569" s="11" customFormat="1" ht="14.4"/>
    <row r="717570" s="11" customFormat="1" ht="14.4"/>
    <row r="717571" s="11" customFormat="1" ht="14.4"/>
    <row r="717572" s="11" customFormat="1" ht="14.4"/>
    <row r="717573" s="11" customFormat="1" ht="14.4"/>
    <row r="717574" s="11" customFormat="1" ht="14.4"/>
    <row r="717575" s="11" customFormat="1" ht="14.4"/>
    <row r="717576" s="11" customFormat="1" ht="14.4"/>
    <row r="717577" s="11" customFormat="1" ht="14.4"/>
    <row r="717578" s="11" customFormat="1" ht="14.4"/>
    <row r="717579" s="11" customFormat="1" ht="14.4"/>
    <row r="717580" s="11" customFormat="1" ht="14.4"/>
    <row r="717581" s="11" customFormat="1" ht="14.4"/>
    <row r="717582" s="11" customFormat="1" ht="14.4"/>
    <row r="717583" s="11" customFormat="1" ht="14.4"/>
    <row r="717584" s="11" customFormat="1" ht="14.4"/>
    <row r="717585" s="11" customFormat="1" ht="14.4"/>
    <row r="717586" s="11" customFormat="1" ht="14.4"/>
    <row r="717587" s="11" customFormat="1" ht="14.4"/>
    <row r="717588" s="11" customFormat="1" ht="14.4"/>
    <row r="717589" s="11" customFormat="1" ht="14.4"/>
    <row r="717590" s="11" customFormat="1" ht="14.4"/>
    <row r="717591" s="11" customFormat="1" ht="14.4"/>
    <row r="717592" s="11" customFormat="1" ht="14.4"/>
    <row r="717593" s="11" customFormat="1" ht="14.4"/>
    <row r="717594" s="11" customFormat="1" ht="14.4"/>
    <row r="717595" s="11" customFormat="1" ht="14.4"/>
    <row r="717596" s="11" customFormat="1" ht="14.4"/>
    <row r="717597" s="11" customFormat="1" ht="14.4"/>
    <row r="717598" s="11" customFormat="1" ht="14.4"/>
    <row r="717599" s="11" customFormat="1" ht="14.4"/>
    <row r="717600" s="11" customFormat="1" ht="14.4"/>
    <row r="717601" s="11" customFormat="1" ht="14.4"/>
    <row r="717602" s="11" customFormat="1" ht="14.4"/>
    <row r="717603" s="11" customFormat="1" ht="14.4"/>
    <row r="717604" s="11" customFormat="1" ht="14.4"/>
    <row r="717605" s="11" customFormat="1" ht="14.4"/>
    <row r="717606" s="11" customFormat="1" ht="14.4"/>
    <row r="717607" s="11" customFormat="1" ht="14.4"/>
    <row r="717608" s="11" customFormat="1" ht="14.4"/>
    <row r="717609" s="11" customFormat="1" ht="14.4"/>
    <row r="717610" s="11" customFormat="1" ht="14.4"/>
    <row r="717611" s="11" customFormat="1" ht="14.4"/>
    <row r="717612" s="11" customFormat="1" ht="14.4"/>
    <row r="717613" s="11" customFormat="1" ht="14.4"/>
    <row r="717614" s="11" customFormat="1" ht="14.4"/>
    <row r="717615" s="11" customFormat="1" ht="14.4"/>
    <row r="717616" s="11" customFormat="1" ht="14.4"/>
    <row r="717617" s="11" customFormat="1" ht="14.4"/>
    <row r="717618" s="11" customFormat="1" ht="14.4"/>
    <row r="717619" s="11" customFormat="1" ht="14.4"/>
    <row r="717620" s="11" customFormat="1" ht="14.4"/>
    <row r="717621" s="11" customFormat="1" ht="14.4"/>
    <row r="717622" s="11" customFormat="1" ht="14.4"/>
    <row r="717623" s="11" customFormat="1" ht="14.4"/>
    <row r="717624" s="11" customFormat="1" ht="14.4"/>
    <row r="717625" s="11" customFormat="1" ht="14.4"/>
    <row r="717626" s="11" customFormat="1" ht="14.4"/>
    <row r="717627" s="11" customFormat="1" ht="14.4"/>
    <row r="717628" s="11" customFormat="1" ht="14.4"/>
    <row r="717629" s="11" customFormat="1" ht="14.4"/>
    <row r="717630" s="11" customFormat="1" ht="14.4"/>
    <row r="717631" s="11" customFormat="1" ht="14.4"/>
    <row r="717632" s="11" customFormat="1" ht="14.4"/>
    <row r="717633" s="11" customFormat="1" ht="14.4"/>
    <row r="717634" s="11" customFormat="1" ht="14.4"/>
    <row r="717635" s="11" customFormat="1" ht="14.4"/>
    <row r="717636" s="11" customFormat="1" ht="14.4"/>
    <row r="717637" s="11" customFormat="1" ht="14.4"/>
    <row r="717638" s="11" customFormat="1" ht="14.4"/>
    <row r="717639" s="11" customFormat="1" ht="14.4"/>
    <row r="717640" s="11" customFormat="1" ht="14.4"/>
    <row r="717641" s="11" customFormat="1" ht="14.4"/>
    <row r="717642" s="11" customFormat="1" ht="14.4"/>
    <row r="717643" s="11" customFormat="1" ht="14.4"/>
    <row r="717644" s="11" customFormat="1" ht="14.4"/>
    <row r="717645" s="11" customFormat="1" ht="14.4"/>
    <row r="717646" s="11" customFormat="1" ht="14.4"/>
    <row r="717647" s="11" customFormat="1" ht="14.4"/>
    <row r="717648" s="11" customFormat="1" ht="14.4"/>
    <row r="717649" s="11" customFormat="1" ht="14.4"/>
    <row r="717650" s="11" customFormat="1" ht="14.4"/>
    <row r="717651" s="11" customFormat="1" ht="14.4"/>
    <row r="717652" s="11" customFormat="1" ht="14.4"/>
    <row r="717653" s="11" customFormat="1" ht="14.4"/>
    <row r="717654" s="11" customFormat="1" ht="14.4"/>
    <row r="717655" s="11" customFormat="1" ht="14.4"/>
    <row r="717656" s="11" customFormat="1" ht="14.4"/>
    <row r="717657" s="11" customFormat="1" ht="14.4"/>
    <row r="717658" s="11" customFormat="1" ht="14.4"/>
    <row r="717659" s="11" customFormat="1" ht="14.4"/>
    <row r="717660" s="11" customFormat="1" ht="14.4"/>
    <row r="717661" s="11" customFormat="1" ht="14.4"/>
    <row r="717662" s="11" customFormat="1" ht="14.4"/>
    <row r="717663" s="11" customFormat="1" ht="14.4"/>
    <row r="717664" s="11" customFormat="1" ht="14.4"/>
    <row r="717665" s="11" customFormat="1" ht="14.4"/>
    <row r="717666" s="11" customFormat="1" ht="14.4"/>
    <row r="717667" s="11" customFormat="1" ht="14.4"/>
    <row r="717668" s="11" customFormat="1" ht="14.4"/>
    <row r="717669" s="11" customFormat="1" ht="14.4"/>
    <row r="717670" s="11" customFormat="1" ht="14.4"/>
    <row r="717671" s="11" customFormat="1" ht="14.4"/>
    <row r="717672" s="11" customFormat="1" ht="14.4"/>
    <row r="717673" s="11" customFormat="1" ht="14.4"/>
    <row r="717674" s="11" customFormat="1" ht="14.4"/>
    <row r="717675" s="11" customFormat="1" ht="14.4"/>
    <row r="717676" s="11" customFormat="1" ht="14.4"/>
    <row r="717677" s="11" customFormat="1" ht="14.4"/>
    <row r="717678" s="11" customFormat="1" ht="14.4"/>
    <row r="717679" s="11" customFormat="1" ht="14.4"/>
    <row r="717680" s="11" customFormat="1" ht="14.4"/>
    <row r="717681" s="11" customFormat="1" ht="14.4"/>
    <row r="717682" s="11" customFormat="1" ht="14.4"/>
    <row r="717683" s="11" customFormat="1" ht="14.4"/>
    <row r="717684" s="11" customFormat="1" ht="14.4"/>
    <row r="717685" s="11" customFormat="1" ht="14.4"/>
    <row r="717686" s="11" customFormat="1" ht="14.4"/>
    <row r="717687" s="11" customFormat="1" ht="14.4"/>
    <row r="717688" s="11" customFormat="1" ht="14.4"/>
    <row r="717689" s="11" customFormat="1" ht="14.4"/>
    <row r="717690" s="11" customFormat="1" ht="14.4"/>
    <row r="717691" s="11" customFormat="1" ht="14.4"/>
    <row r="717692" s="11" customFormat="1" ht="14.4"/>
    <row r="717693" s="11" customFormat="1" ht="14.4"/>
    <row r="717694" s="11" customFormat="1" ht="14.4"/>
    <row r="717695" s="11" customFormat="1" ht="14.4"/>
    <row r="717696" s="11" customFormat="1" ht="14.4"/>
    <row r="717697" s="11" customFormat="1" ht="14.4"/>
    <row r="717698" s="11" customFormat="1" ht="14.4"/>
    <row r="717699" s="11" customFormat="1" ht="14.4"/>
    <row r="717700" s="11" customFormat="1" ht="14.4"/>
    <row r="717701" s="11" customFormat="1" ht="14.4"/>
    <row r="717702" s="11" customFormat="1" ht="14.4"/>
    <row r="717703" s="11" customFormat="1" ht="14.4"/>
    <row r="717704" s="11" customFormat="1" ht="14.4"/>
    <row r="717705" s="11" customFormat="1" ht="14.4"/>
    <row r="717706" s="11" customFormat="1" ht="14.4"/>
    <row r="717707" s="11" customFormat="1" ht="14.4"/>
    <row r="717708" s="11" customFormat="1" ht="14.4"/>
    <row r="717709" s="11" customFormat="1" ht="14.4"/>
    <row r="717710" s="11" customFormat="1" ht="14.4"/>
    <row r="717711" s="11" customFormat="1" ht="14.4"/>
    <row r="717712" s="11" customFormat="1" ht="14.4"/>
    <row r="717713" s="11" customFormat="1" ht="14.4"/>
    <row r="717714" s="11" customFormat="1" ht="14.4"/>
    <row r="717715" s="11" customFormat="1" ht="14.4"/>
    <row r="717716" s="11" customFormat="1" ht="14.4"/>
    <row r="717717" s="11" customFormat="1" ht="14.4"/>
    <row r="717718" s="11" customFormat="1" ht="14.4"/>
    <row r="717719" s="11" customFormat="1" ht="14.4"/>
    <row r="717720" s="11" customFormat="1" ht="14.4"/>
    <row r="717721" s="11" customFormat="1" ht="14.4"/>
    <row r="717722" s="11" customFormat="1" ht="14.4"/>
    <row r="717723" s="11" customFormat="1" ht="14.4"/>
    <row r="717724" s="11" customFormat="1" ht="14.4"/>
    <row r="717725" s="11" customFormat="1" ht="14.4"/>
    <row r="717726" s="11" customFormat="1" ht="14.4"/>
    <row r="717727" s="11" customFormat="1" ht="14.4"/>
    <row r="717728" s="11" customFormat="1" ht="14.4"/>
    <row r="717729" s="11" customFormat="1" ht="14.4"/>
    <row r="717730" s="11" customFormat="1" ht="14.4"/>
    <row r="717731" s="11" customFormat="1" ht="14.4"/>
    <row r="717732" s="11" customFormat="1" ht="14.4"/>
    <row r="717733" s="11" customFormat="1" ht="14.4"/>
    <row r="717734" s="11" customFormat="1" ht="14.4"/>
    <row r="717735" s="11" customFormat="1" ht="14.4"/>
    <row r="717736" s="11" customFormat="1" ht="14.4"/>
    <row r="717737" s="11" customFormat="1" ht="14.4"/>
    <row r="717738" s="11" customFormat="1" ht="14.4"/>
    <row r="717739" s="11" customFormat="1" ht="14.4"/>
    <row r="717740" s="11" customFormat="1" ht="14.4"/>
    <row r="717741" s="11" customFormat="1" ht="14.4"/>
    <row r="717742" s="11" customFormat="1" ht="14.4"/>
    <row r="717743" s="11" customFormat="1" ht="14.4"/>
    <row r="717744" s="11" customFormat="1" ht="14.4"/>
    <row r="717745" s="11" customFormat="1" ht="14.4"/>
    <row r="717746" s="11" customFormat="1" ht="14.4"/>
    <row r="717747" s="11" customFormat="1" ht="14.4"/>
    <row r="717748" s="11" customFormat="1" ht="14.4"/>
    <row r="717749" s="11" customFormat="1" ht="14.4"/>
    <row r="717750" s="11" customFormat="1" ht="14.4"/>
    <row r="717751" s="11" customFormat="1" ht="14.4"/>
    <row r="717752" s="11" customFormat="1" ht="14.4"/>
    <row r="717753" s="11" customFormat="1" ht="14.4"/>
    <row r="717754" s="11" customFormat="1" ht="14.4"/>
    <row r="717755" s="11" customFormat="1" ht="14.4"/>
    <row r="717756" s="11" customFormat="1" ht="14.4"/>
    <row r="717757" s="11" customFormat="1" ht="14.4"/>
    <row r="717758" s="11" customFormat="1" ht="14.4"/>
    <row r="717759" s="11" customFormat="1" ht="14.4"/>
    <row r="717760" s="11" customFormat="1" ht="14.4"/>
    <row r="717761" s="11" customFormat="1" ht="14.4"/>
    <row r="717762" s="11" customFormat="1" ht="14.4"/>
    <row r="717763" s="11" customFormat="1" ht="14.4"/>
    <row r="717764" s="11" customFormat="1" ht="14.4"/>
    <row r="717765" s="11" customFormat="1" ht="14.4"/>
    <row r="717766" s="11" customFormat="1" ht="14.4"/>
    <row r="717767" s="11" customFormat="1" ht="14.4"/>
    <row r="717768" s="11" customFormat="1" ht="14.4"/>
    <row r="717769" s="11" customFormat="1" ht="14.4"/>
    <row r="717770" s="11" customFormat="1" ht="14.4"/>
    <row r="717771" s="11" customFormat="1" ht="14.4"/>
    <row r="717772" s="11" customFormat="1" ht="14.4"/>
    <row r="717773" s="11" customFormat="1" ht="14.4"/>
    <row r="717774" s="11" customFormat="1" ht="14.4"/>
    <row r="717775" s="11" customFormat="1" ht="14.4"/>
    <row r="717776" s="11" customFormat="1" ht="14.4"/>
    <row r="717777" s="11" customFormat="1" ht="14.4"/>
    <row r="717778" s="11" customFormat="1" ht="14.4"/>
    <row r="717779" s="11" customFormat="1" ht="14.4"/>
    <row r="717780" s="11" customFormat="1" ht="14.4"/>
    <row r="717781" s="11" customFormat="1" ht="14.4"/>
    <row r="717782" s="11" customFormat="1" ht="14.4"/>
    <row r="717783" s="11" customFormat="1" ht="14.4"/>
    <row r="717784" s="11" customFormat="1" ht="14.4"/>
    <row r="717785" s="11" customFormat="1" ht="14.4"/>
    <row r="717786" s="11" customFormat="1" ht="14.4"/>
    <row r="717787" s="11" customFormat="1" ht="14.4"/>
    <row r="717788" s="11" customFormat="1" ht="14.4"/>
    <row r="717789" s="11" customFormat="1" ht="14.4"/>
    <row r="717790" s="11" customFormat="1" ht="14.4"/>
    <row r="717791" s="11" customFormat="1" ht="14.4"/>
    <row r="717792" s="11" customFormat="1" ht="14.4"/>
    <row r="717793" s="11" customFormat="1" ht="14.4"/>
    <row r="717794" s="11" customFormat="1" ht="14.4"/>
    <row r="717795" s="11" customFormat="1" ht="14.4"/>
    <row r="717796" s="11" customFormat="1" ht="14.4"/>
    <row r="717797" s="11" customFormat="1" ht="14.4"/>
    <row r="717798" s="11" customFormat="1" ht="14.4"/>
    <row r="717799" s="11" customFormat="1" ht="14.4"/>
    <row r="717800" s="11" customFormat="1" ht="14.4"/>
    <row r="717801" s="11" customFormat="1" ht="14.4"/>
    <row r="717802" s="11" customFormat="1" ht="14.4"/>
    <row r="717803" s="11" customFormat="1" ht="14.4"/>
    <row r="717804" s="11" customFormat="1" ht="14.4"/>
    <row r="717805" s="11" customFormat="1" ht="14.4"/>
    <row r="717806" s="11" customFormat="1" ht="14.4"/>
    <row r="717807" s="11" customFormat="1" ht="14.4"/>
    <row r="717808" s="11" customFormat="1" ht="14.4"/>
    <row r="717809" s="11" customFormat="1" ht="14.4"/>
    <row r="717810" s="11" customFormat="1" ht="14.4"/>
    <row r="717811" s="11" customFormat="1" ht="14.4"/>
    <row r="717812" s="11" customFormat="1" ht="14.4"/>
    <row r="717813" s="11" customFormat="1" ht="14.4"/>
    <row r="717814" s="11" customFormat="1" ht="14.4"/>
    <row r="717815" s="11" customFormat="1" ht="14.4"/>
    <row r="717816" s="11" customFormat="1" ht="14.4"/>
    <row r="717817" s="11" customFormat="1" ht="14.4"/>
    <row r="717818" s="11" customFormat="1" ht="14.4"/>
    <row r="717819" s="11" customFormat="1" ht="14.4"/>
    <row r="717820" s="11" customFormat="1" ht="14.4"/>
    <row r="717821" s="11" customFormat="1" ht="14.4"/>
    <row r="717822" s="11" customFormat="1" ht="14.4"/>
    <row r="717823" s="11" customFormat="1" ht="14.4"/>
    <row r="717824" s="11" customFormat="1" ht="14.4"/>
    <row r="717825" s="11" customFormat="1" ht="14.4"/>
    <row r="717826" s="11" customFormat="1" ht="14.4"/>
    <row r="717827" s="11" customFormat="1" ht="14.4"/>
    <row r="717828" s="11" customFormat="1" ht="14.4"/>
    <row r="717829" s="11" customFormat="1" ht="14.4"/>
    <row r="717830" s="11" customFormat="1" ht="14.4"/>
    <row r="717831" s="11" customFormat="1" ht="14.4"/>
    <row r="717832" s="11" customFormat="1" ht="14.4"/>
    <row r="717833" s="11" customFormat="1" ht="14.4"/>
    <row r="717834" s="11" customFormat="1" ht="14.4"/>
    <row r="717835" s="11" customFormat="1" ht="14.4"/>
    <row r="717836" s="11" customFormat="1" ht="14.4"/>
    <row r="717837" s="11" customFormat="1" ht="14.4"/>
    <row r="717838" s="11" customFormat="1" ht="14.4"/>
    <row r="717839" s="11" customFormat="1" ht="14.4"/>
    <row r="717840" s="11" customFormat="1" ht="14.4"/>
    <row r="717841" s="11" customFormat="1" ht="14.4"/>
    <row r="717842" s="11" customFormat="1" ht="14.4"/>
    <row r="717843" s="11" customFormat="1" ht="14.4"/>
    <row r="717844" s="11" customFormat="1" ht="14.4"/>
    <row r="717845" s="11" customFormat="1" ht="14.4"/>
    <row r="717846" s="11" customFormat="1" ht="14.4"/>
    <row r="717847" s="11" customFormat="1" ht="14.4"/>
    <row r="717848" s="11" customFormat="1" ht="14.4"/>
    <row r="717849" s="11" customFormat="1" ht="14.4"/>
    <row r="717850" s="11" customFormat="1" ht="14.4"/>
    <row r="717851" s="11" customFormat="1" ht="14.4"/>
    <row r="717852" s="11" customFormat="1" ht="14.4"/>
    <row r="717853" s="11" customFormat="1" ht="14.4"/>
    <row r="717854" s="11" customFormat="1" ht="14.4"/>
    <row r="717855" s="11" customFormat="1" ht="14.4"/>
    <row r="717856" s="11" customFormat="1" ht="14.4"/>
    <row r="717857" s="11" customFormat="1" ht="14.4"/>
    <row r="717858" s="11" customFormat="1" ht="14.4"/>
    <row r="717859" s="11" customFormat="1" ht="14.4"/>
    <row r="717860" s="11" customFormat="1" ht="14.4"/>
    <row r="717861" s="11" customFormat="1" ht="14.4"/>
    <row r="717862" s="11" customFormat="1" ht="14.4"/>
    <row r="717863" s="11" customFormat="1" ht="14.4"/>
    <row r="717864" s="11" customFormat="1" ht="14.4"/>
    <row r="717865" s="11" customFormat="1" ht="14.4"/>
    <row r="717866" s="11" customFormat="1" ht="14.4"/>
    <row r="717867" s="11" customFormat="1" ht="14.4"/>
    <row r="717868" s="11" customFormat="1" ht="14.4"/>
    <row r="717869" s="11" customFormat="1" ht="14.4"/>
    <row r="717870" s="11" customFormat="1" ht="14.4"/>
    <row r="717871" s="11" customFormat="1" ht="14.4"/>
    <row r="717872" s="11" customFormat="1" ht="14.4"/>
    <row r="717873" s="11" customFormat="1" ht="14.4"/>
    <row r="717874" s="11" customFormat="1" ht="14.4"/>
    <row r="717875" s="11" customFormat="1" ht="14.4"/>
    <row r="717876" s="11" customFormat="1" ht="14.4"/>
    <row r="717877" s="11" customFormat="1" ht="14.4"/>
    <row r="717878" s="11" customFormat="1" ht="14.4"/>
    <row r="717879" s="11" customFormat="1" ht="14.4"/>
    <row r="717880" s="11" customFormat="1" ht="14.4"/>
    <row r="717881" s="11" customFormat="1" ht="14.4"/>
    <row r="717882" s="11" customFormat="1" ht="14.4"/>
    <row r="717883" s="11" customFormat="1" ht="14.4"/>
    <row r="717884" s="11" customFormat="1" ht="14.4"/>
    <row r="717885" s="11" customFormat="1" ht="14.4"/>
    <row r="717886" s="11" customFormat="1" ht="14.4"/>
    <row r="717887" s="11" customFormat="1" ht="14.4"/>
    <row r="717888" s="11" customFormat="1" ht="14.4"/>
    <row r="717889" s="11" customFormat="1" ht="14.4"/>
    <row r="717890" s="11" customFormat="1" ht="14.4"/>
    <row r="717891" s="11" customFormat="1" ht="14.4"/>
    <row r="717892" s="11" customFormat="1" ht="14.4"/>
    <row r="717893" s="11" customFormat="1" ht="14.4"/>
    <row r="717894" s="11" customFormat="1" ht="14.4"/>
    <row r="717895" s="11" customFormat="1" ht="14.4"/>
    <row r="717896" s="11" customFormat="1" ht="14.4"/>
    <row r="717897" s="11" customFormat="1" ht="14.4"/>
    <row r="717898" s="11" customFormat="1" ht="14.4"/>
    <row r="717899" s="11" customFormat="1" ht="14.4"/>
    <row r="717900" s="11" customFormat="1" ht="14.4"/>
    <row r="717901" s="11" customFormat="1" ht="14.4"/>
    <row r="717902" s="11" customFormat="1" ht="14.4"/>
    <row r="717903" s="11" customFormat="1" ht="14.4"/>
    <row r="717904" s="11" customFormat="1" ht="14.4"/>
    <row r="717905" s="11" customFormat="1" ht="14.4"/>
    <row r="717906" s="11" customFormat="1" ht="14.4"/>
    <row r="717907" s="11" customFormat="1" ht="14.4"/>
    <row r="717908" s="11" customFormat="1" ht="14.4"/>
    <row r="717909" s="11" customFormat="1" ht="14.4"/>
    <row r="717910" s="11" customFormat="1" ht="14.4"/>
    <row r="717911" s="11" customFormat="1" ht="14.4"/>
    <row r="717912" s="11" customFormat="1" ht="14.4"/>
    <row r="717913" s="11" customFormat="1" ht="14.4"/>
    <row r="717914" s="11" customFormat="1" ht="14.4"/>
    <row r="717915" s="11" customFormat="1" ht="14.4"/>
    <row r="717916" s="11" customFormat="1" ht="14.4"/>
    <row r="717917" s="11" customFormat="1" ht="14.4"/>
    <row r="717918" s="11" customFormat="1" ht="14.4"/>
    <row r="717919" s="11" customFormat="1" ht="14.4"/>
    <row r="717920" s="11" customFormat="1" ht="14.4"/>
    <row r="717921" s="11" customFormat="1" ht="14.4"/>
    <row r="717922" s="11" customFormat="1" ht="14.4"/>
    <row r="717923" s="11" customFormat="1" ht="14.4"/>
    <row r="717924" s="11" customFormat="1" ht="14.4"/>
    <row r="717925" s="11" customFormat="1" ht="14.4"/>
    <row r="717926" s="11" customFormat="1" ht="14.4"/>
    <row r="717927" s="11" customFormat="1" ht="14.4"/>
    <row r="717928" s="11" customFormat="1" ht="14.4"/>
    <row r="717929" s="11" customFormat="1" ht="14.4"/>
    <row r="717930" s="11" customFormat="1" ht="14.4"/>
    <row r="717931" s="11" customFormat="1" ht="14.4"/>
    <row r="717932" s="11" customFormat="1" ht="14.4"/>
    <row r="717933" s="11" customFormat="1" ht="14.4"/>
    <row r="717934" s="11" customFormat="1" ht="14.4"/>
    <row r="717935" s="11" customFormat="1" ht="14.4"/>
    <row r="717936" s="11" customFormat="1" ht="14.4"/>
    <row r="717937" s="11" customFormat="1" ht="14.4"/>
    <row r="717938" s="11" customFormat="1" ht="14.4"/>
    <row r="717939" s="11" customFormat="1" ht="14.4"/>
    <row r="717940" s="11" customFormat="1" ht="14.4"/>
    <row r="717941" s="11" customFormat="1" ht="14.4"/>
    <row r="717942" s="11" customFormat="1" ht="14.4"/>
    <row r="717943" s="11" customFormat="1" ht="14.4"/>
    <row r="717944" s="11" customFormat="1" ht="14.4"/>
    <row r="717945" s="11" customFormat="1" ht="14.4"/>
    <row r="717946" s="11" customFormat="1" ht="14.4"/>
    <row r="717947" s="11" customFormat="1" ht="14.4"/>
    <row r="717948" s="11" customFormat="1" ht="14.4"/>
    <row r="717949" s="11" customFormat="1" ht="14.4"/>
    <row r="717950" s="11" customFormat="1" ht="14.4"/>
    <row r="717951" s="11" customFormat="1" ht="14.4"/>
    <row r="717952" s="11" customFormat="1" ht="14.4"/>
    <row r="717953" s="11" customFormat="1" ht="14.4"/>
    <row r="717954" s="11" customFormat="1" ht="14.4"/>
    <row r="717955" s="11" customFormat="1" ht="14.4"/>
    <row r="717956" s="11" customFormat="1" ht="14.4"/>
    <row r="717957" s="11" customFormat="1" ht="14.4"/>
    <row r="717958" s="11" customFormat="1" ht="14.4"/>
    <row r="717959" s="11" customFormat="1" ht="14.4"/>
    <row r="717960" s="11" customFormat="1" ht="14.4"/>
    <row r="717961" s="11" customFormat="1" ht="14.4"/>
    <row r="717962" s="11" customFormat="1" ht="14.4"/>
    <row r="717963" s="11" customFormat="1" ht="14.4"/>
    <row r="717964" s="11" customFormat="1" ht="14.4"/>
    <row r="717965" s="11" customFormat="1" ht="14.4"/>
    <row r="717966" s="11" customFormat="1" ht="14.4"/>
    <row r="717967" s="11" customFormat="1" ht="14.4"/>
    <row r="717968" s="11" customFormat="1" ht="14.4"/>
    <row r="717969" s="11" customFormat="1" ht="14.4"/>
    <row r="717970" s="11" customFormat="1" ht="14.4"/>
    <row r="717971" s="11" customFormat="1" ht="14.4"/>
    <row r="717972" s="11" customFormat="1" ht="14.4"/>
    <row r="717973" s="11" customFormat="1" ht="14.4"/>
    <row r="717974" s="11" customFormat="1" ht="14.4"/>
    <row r="717975" s="11" customFormat="1" ht="14.4"/>
    <row r="717976" s="11" customFormat="1" ht="14.4"/>
    <row r="717977" s="11" customFormat="1" ht="14.4"/>
    <row r="717978" s="11" customFormat="1" ht="14.4"/>
    <row r="717979" s="11" customFormat="1" ht="14.4"/>
    <row r="717980" s="11" customFormat="1" ht="14.4"/>
    <row r="717981" s="11" customFormat="1" ht="14.4"/>
    <row r="717982" s="11" customFormat="1" ht="14.4"/>
    <row r="717983" s="11" customFormat="1" ht="14.4"/>
    <row r="717984" s="11" customFormat="1" ht="14.4"/>
    <row r="717985" s="11" customFormat="1" ht="14.4"/>
    <row r="717986" s="11" customFormat="1" ht="14.4"/>
    <row r="717987" s="11" customFormat="1" ht="14.4"/>
    <row r="717988" s="11" customFormat="1" ht="14.4"/>
    <row r="717989" s="11" customFormat="1" ht="14.4"/>
    <row r="717990" s="11" customFormat="1" ht="14.4"/>
    <row r="717991" s="11" customFormat="1" ht="14.4"/>
    <row r="717992" s="11" customFormat="1" ht="14.4"/>
    <row r="717993" s="11" customFormat="1" ht="14.4"/>
    <row r="717994" s="11" customFormat="1" ht="14.4"/>
    <row r="717995" s="11" customFormat="1" ht="14.4"/>
    <row r="717996" s="11" customFormat="1" ht="14.4"/>
    <row r="717997" s="11" customFormat="1" ht="14.4"/>
    <row r="717998" s="11" customFormat="1" ht="14.4"/>
    <row r="717999" s="11" customFormat="1" ht="14.4"/>
    <row r="718000" s="11" customFormat="1" ht="14.4"/>
    <row r="718001" s="11" customFormat="1" ht="14.4"/>
    <row r="718002" s="11" customFormat="1" ht="14.4"/>
    <row r="718003" s="11" customFormat="1" ht="14.4"/>
    <row r="718004" s="11" customFormat="1" ht="14.4"/>
    <row r="718005" s="11" customFormat="1" ht="14.4"/>
    <row r="718006" s="11" customFormat="1" ht="14.4"/>
    <row r="718007" s="11" customFormat="1" ht="14.4"/>
    <row r="718008" s="11" customFormat="1" ht="14.4"/>
    <row r="718009" s="11" customFormat="1" ht="14.4"/>
    <row r="718010" s="11" customFormat="1" ht="14.4"/>
    <row r="718011" s="11" customFormat="1" ht="14.4"/>
    <row r="718012" s="11" customFormat="1" ht="14.4"/>
    <row r="718013" s="11" customFormat="1" ht="14.4"/>
    <row r="718014" s="11" customFormat="1" ht="14.4"/>
    <row r="718015" s="11" customFormat="1" ht="14.4"/>
    <row r="718016" s="11" customFormat="1" ht="14.4"/>
    <row r="718017" s="11" customFormat="1" ht="14.4"/>
    <row r="718018" s="11" customFormat="1" ht="14.4"/>
    <row r="718019" s="11" customFormat="1" ht="14.4"/>
    <row r="718020" s="11" customFormat="1" ht="14.4"/>
    <row r="718021" s="11" customFormat="1" ht="14.4"/>
    <row r="718022" s="11" customFormat="1" ht="14.4"/>
    <row r="718023" s="11" customFormat="1" ht="14.4"/>
    <row r="718024" s="11" customFormat="1" ht="14.4"/>
    <row r="718025" s="11" customFormat="1" ht="14.4"/>
    <row r="718026" s="11" customFormat="1" ht="14.4"/>
    <row r="718027" s="11" customFormat="1" ht="14.4"/>
    <row r="718028" s="11" customFormat="1" ht="14.4"/>
    <row r="718029" s="11" customFormat="1" ht="14.4"/>
    <row r="718030" s="11" customFormat="1" ht="14.4"/>
    <row r="718031" s="11" customFormat="1" ht="14.4"/>
    <row r="718032" s="11" customFormat="1" ht="14.4"/>
    <row r="718033" s="11" customFormat="1" ht="14.4"/>
    <row r="718034" s="11" customFormat="1" ht="14.4"/>
    <row r="718035" s="11" customFormat="1" ht="14.4"/>
    <row r="718036" s="11" customFormat="1" ht="14.4"/>
    <row r="718037" s="11" customFormat="1" ht="14.4"/>
    <row r="718038" s="11" customFormat="1" ht="14.4"/>
    <row r="718039" s="11" customFormat="1" ht="14.4"/>
    <row r="718040" s="11" customFormat="1" ht="14.4"/>
    <row r="718041" s="11" customFormat="1" ht="14.4"/>
    <row r="718042" s="11" customFormat="1" ht="14.4"/>
    <row r="718043" s="11" customFormat="1" ht="14.4"/>
    <row r="718044" s="11" customFormat="1" ht="14.4"/>
    <row r="718045" s="11" customFormat="1" ht="14.4"/>
    <row r="718046" s="11" customFormat="1" ht="14.4"/>
    <row r="718047" s="11" customFormat="1" ht="14.4"/>
    <row r="718048" s="11" customFormat="1" ht="14.4"/>
    <row r="718049" s="11" customFormat="1" ht="14.4"/>
    <row r="718050" s="11" customFormat="1" ht="14.4"/>
    <row r="718051" s="11" customFormat="1" ht="14.4"/>
    <row r="718052" s="11" customFormat="1" ht="14.4"/>
    <row r="718053" s="11" customFormat="1" ht="14.4"/>
    <row r="718054" s="11" customFormat="1" ht="14.4"/>
    <row r="718055" s="11" customFormat="1" ht="14.4"/>
    <row r="718056" s="11" customFormat="1" ht="14.4"/>
    <row r="718057" s="11" customFormat="1" ht="14.4"/>
    <row r="718058" s="11" customFormat="1" ht="14.4"/>
    <row r="718059" s="11" customFormat="1" ht="14.4"/>
    <row r="718060" s="11" customFormat="1" ht="14.4"/>
    <row r="718061" s="11" customFormat="1" ht="14.4"/>
    <row r="718062" s="11" customFormat="1" ht="14.4"/>
    <row r="718063" s="11" customFormat="1" ht="14.4"/>
    <row r="718064" s="11" customFormat="1" ht="14.4"/>
    <row r="718065" s="11" customFormat="1" ht="14.4"/>
    <row r="718066" s="11" customFormat="1" ht="14.4"/>
    <row r="718067" s="11" customFormat="1" ht="14.4"/>
    <row r="718068" s="11" customFormat="1" ht="14.4"/>
    <row r="718069" s="11" customFormat="1" ht="14.4"/>
    <row r="718070" s="11" customFormat="1" ht="14.4"/>
    <row r="718071" s="11" customFormat="1" ht="14.4"/>
    <row r="718072" s="11" customFormat="1" ht="14.4"/>
    <row r="718073" s="11" customFormat="1" ht="14.4"/>
    <row r="718074" s="11" customFormat="1" ht="14.4"/>
    <row r="718075" s="11" customFormat="1" ht="14.4"/>
    <row r="718076" s="11" customFormat="1" ht="14.4"/>
    <row r="718077" s="11" customFormat="1" ht="14.4"/>
    <row r="718078" s="11" customFormat="1" ht="14.4"/>
    <row r="718079" s="11" customFormat="1" ht="14.4"/>
    <row r="718080" s="11" customFormat="1" ht="14.4"/>
    <row r="718081" s="11" customFormat="1" ht="14.4"/>
    <row r="718082" s="11" customFormat="1" ht="14.4"/>
    <row r="718083" s="11" customFormat="1" ht="14.4"/>
    <row r="718084" s="11" customFormat="1" ht="14.4"/>
    <row r="718085" s="11" customFormat="1" ht="14.4"/>
    <row r="718086" s="11" customFormat="1" ht="14.4"/>
    <row r="718087" s="11" customFormat="1" ht="14.4"/>
    <row r="718088" s="11" customFormat="1" ht="14.4"/>
    <row r="718089" s="11" customFormat="1" ht="14.4"/>
    <row r="718090" s="11" customFormat="1" ht="14.4"/>
    <row r="718091" s="11" customFormat="1" ht="14.4"/>
    <row r="718092" s="11" customFormat="1" ht="14.4"/>
    <row r="718093" s="11" customFormat="1" ht="14.4"/>
    <row r="718094" s="11" customFormat="1" ht="14.4"/>
    <row r="718095" s="11" customFormat="1" ht="14.4"/>
    <row r="718096" s="11" customFormat="1" ht="14.4"/>
    <row r="718097" s="11" customFormat="1" ht="14.4"/>
    <row r="718098" s="11" customFormat="1" ht="14.4"/>
    <row r="718099" s="11" customFormat="1" ht="14.4"/>
    <row r="718100" s="11" customFormat="1" ht="14.4"/>
    <row r="718101" s="11" customFormat="1" ht="14.4"/>
    <row r="718102" s="11" customFormat="1" ht="14.4"/>
    <row r="718103" s="11" customFormat="1" ht="14.4"/>
    <row r="718104" s="11" customFormat="1" ht="14.4"/>
    <row r="718105" s="11" customFormat="1" ht="14.4"/>
    <row r="718106" s="11" customFormat="1" ht="14.4"/>
    <row r="718107" s="11" customFormat="1" ht="14.4"/>
    <row r="718108" s="11" customFormat="1" ht="14.4"/>
    <row r="718109" s="11" customFormat="1" ht="14.4"/>
    <row r="718110" s="11" customFormat="1" ht="14.4"/>
    <row r="718111" s="11" customFormat="1" ht="14.4"/>
    <row r="718112" s="11" customFormat="1" ht="14.4"/>
    <row r="718113" s="11" customFormat="1" ht="14.4"/>
    <row r="718114" s="11" customFormat="1" ht="14.4"/>
    <row r="718115" s="11" customFormat="1" ht="14.4"/>
    <row r="718116" s="11" customFormat="1" ht="14.4"/>
    <row r="718117" s="11" customFormat="1" ht="14.4"/>
    <row r="718118" s="11" customFormat="1" ht="14.4"/>
    <row r="718119" s="11" customFormat="1" ht="14.4"/>
    <row r="718120" s="11" customFormat="1" ht="14.4"/>
    <row r="718121" s="11" customFormat="1" ht="14.4"/>
    <row r="718122" s="11" customFormat="1" ht="14.4"/>
    <row r="718123" s="11" customFormat="1" ht="14.4"/>
    <row r="718124" s="11" customFormat="1" ht="14.4"/>
    <row r="718125" s="11" customFormat="1" ht="14.4"/>
    <row r="718126" s="11" customFormat="1" ht="14.4"/>
    <row r="718127" s="11" customFormat="1" ht="14.4"/>
    <row r="718128" s="11" customFormat="1" ht="14.4"/>
    <row r="718129" s="11" customFormat="1" ht="14.4"/>
    <row r="718130" s="11" customFormat="1" ht="14.4"/>
    <row r="718131" s="11" customFormat="1" ht="14.4"/>
    <row r="718132" s="11" customFormat="1" ht="14.4"/>
    <row r="718133" s="11" customFormat="1" ht="14.4"/>
    <row r="718134" s="11" customFormat="1" ht="14.4"/>
    <row r="718135" s="11" customFormat="1" ht="14.4"/>
    <row r="718136" s="11" customFormat="1" ht="14.4"/>
    <row r="718137" s="11" customFormat="1" ht="14.4"/>
    <row r="718138" s="11" customFormat="1" ht="14.4"/>
    <row r="718139" s="11" customFormat="1" ht="14.4"/>
    <row r="718140" s="11" customFormat="1" ht="14.4"/>
    <row r="718141" s="11" customFormat="1" ht="14.4"/>
    <row r="718142" s="11" customFormat="1" ht="14.4"/>
    <row r="718143" s="11" customFormat="1" ht="14.4"/>
    <row r="718144" s="11" customFormat="1" ht="14.4"/>
    <row r="718145" s="11" customFormat="1" ht="14.4"/>
    <row r="718146" s="11" customFormat="1" ht="14.4"/>
    <row r="718147" s="11" customFormat="1" ht="14.4"/>
    <row r="718148" s="11" customFormat="1" ht="14.4"/>
    <row r="718149" s="11" customFormat="1" ht="14.4"/>
    <row r="718150" s="11" customFormat="1" ht="14.4"/>
    <row r="718151" s="11" customFormat="1" ht="14.4"/>
    <row r="718152" s="11" customFormat="1" ht="14.4"/>
    <row r="718153" s="11" customFormat="1" ht="14.4"/>
    <row r="718154" s="11" customFormat="1" ht="14.4"/>
    <row r="718155" s="11" customFormat="1" ht="14.4"/>
    <row r="718156" s="11" customFormat="1" ht="14.4"/>
    <row r="718157" s="11" customFormat="1" ht="14.4"/>
    <row r="718158" s="11" customFormat="1" ht="14.4"/>
    <row r="718159" s="11" customFormat="1" ht="14.4"/>
    <row r="718160" s="11" customFormat="1" ht="14.4"/>
    <row r="718161" s="11" customFormat="1" ht="14.4"/>
    <row r="718162" s="11" customFormat="1" ht="14.4"/>
    <row r="718163" s="11" customFormat="1" ht="14.4"/>
    <row r="718164" s="11" customFormat="1" ht="14.4"/>
    <row r="718165" s="11" customFormat="1" ht="14.4"/>
    <row r="718166" s="11" customFormat="1" ht="14.4"/>
    <row r="718167" s="11" customFormat="1" ht="14.4"/>
    <row r="718168" s="11" customFormat="1" ht="14.4"/>
    <row r="718169" s="11" customFormat="1" ht="14.4"/>
    <row r="718170" s="11" customFormat="1" ht="14.4"/>
    <row r="718171" s="11" customFormat="1" ht="14.4"/>
    <row r="718172" s="11" customFormat="1" ht="14.4"/>
    <row r="718173" s="11" customFormat="1" ht="14.4"/>
    <row r="718174" s="11" customFormat="1" ht="14.4"/>
    <row r="718175" s="11" customFormat="1" ht="14.4"/>
    <row r="718176" s="11" customFormat="1" ht="14.4"/>
    <row r="718177" s="11" customFormat="1" ht="14.4"/>
    <row r="718178" s="11" customFormat="1" ht="14.4"/>
    <row r="718179" s="11" customFormat="1" ht="14.4"/>
    <row r="718180" s="11" customFormat="1" ht="14.4"/>
    <row r="718181" s="11" customFormat="1" ht="14.4"/>
    <row r="718182" s="11" customFormat="1" ht="14.4"/>
    <row r="718183" s="11" customFormat="1" ht="14.4"/>
    <row r="718184" s="11" customFormat="1" ht="14.4"/>
    <row r="718185" s="11" customFormat="1" ht="14.4"/>
    <row r="718186" s="11" customFormat="1" ht="14.4"/>
    <row r="718187" s="11" customFormat="1" ht="14.4"/>
    <row r="718188" s="11" customFormat="1" ht="14.4"/>
    <row r="718189" s="11" customFormat="1" ht="14.4"/>
    <row r="718190" s="11" customFormat="1" ht="14.4"/>
    <row r="718191" s="11" customFormat="1" ht="14.4"/>
    <row r="718192" s="11" customFormat="1" ht="14.4"/>
    <row r="718193" s="11" customFormat="1" ht="14.4"/>
    <row r="718194" s="11" customFormat="1" ht="14.4"/>
    <row r="718195" s="11" customFormat="1" ht="14.4"/>
    <row r="718196" s="11" customFormat="1" ht="14.4"/>
    <row r="718197" s="11" customFormat="1" ht="14.4"/>
    <row r="718198" s="11" customFormat="1" ht="14.4"/>
    <row r="718199" s="11" customFormat="1" ht="14.4"/>
    <row r="718200" s="11" customFormat="1" ht="14.4"/>
    <row r="718201" s="11" customFormat="1" ht="14.4"/>
    <row r="718202" s="11" customFormat="1" ht="14.4"/>
    <row r="718203" s="11" customFormat="1" ht="14.4"/>
    <row r="718204" s="11" customFormat="1" ht="14.4"/>
    <row r="718205" s="11" customFormat="1" ht="14.4"/>
    <row r="718206" s="11" customFormat="1" ht="14.4"/>
    <row r="718207" s="11" customFormat="1" ht="14.4"/>
    <row r="718208" s="11" customFormat="1" ht="14.4"/>
    <row r="718209" s="11" customFormat="1" ht="14.4"/>
    <row r="718210" s="11" customFormat="1" ht="14.4"/>
    <row r="718211" s="11" customFormat="1" ht="14.4"/>
    <row r="718212" s="11" customFormat="1" ht="14.4"/>
    <row r="718213" s="11" customFormat="1" ht="14.4"/>
    <row r="718214" s="11" customFormat="1" ht="14.4"/>
    <row r="718215" s="11" customFormat="1" ht="14.4"/>
    <row r="718216" s="11" customFormat="1" ht="14.4"/>
    <row r="718217" s="11" customFormat="1" ht="14.4"/>
    <row r="718218" s="11" customFormat="1" ht="14.4"/>
    <row r="718219" s="11" customFormat="1" ht="14.4"/>
    <row r="718220" s="11" customFormat="1" ht="14.4"/>
    <row r="718221" s="11" customFormat="1" ht="14.4"/>
    <row r="718222" s="11" customFormat="1" ht="14.4"/>
    <row r="718223" s="11" customFormat="1" ht="14.4"/>
    <row r="718224" s="11" customFormat="1" ht="14.4"/>
    <row r="718225" s="11" customFormat="1" ht="14.4"/>
    <row r="718226" s="11" customFormat="1" ht="14.4"/>
    <row r="718227" s="11" customFormat="1" ht="14.4"/>
    <row r="718228" s="11" customFormat="1" ht="14.4"/>
    <row r="718229" s="11" customFormat="1" ht="14.4"/>
    <row r="718230" s="11" customFormat="1" ht="14.4"/>
    <row r="718231" s="11" customFormat="1" ht="14.4"/>
    <row r="718232" s="11" customFormat="1" ht="14.4"/>
    <row r="718233" s="11" customFormat="1" ht="14.4"/>
    <row r="718234" s="11" customFormat="1" ht="14.4"/>
    <row r="718235" s="11" customFormat="1" ht="14.4"/>
    <row r="718236" s="11" customFormat="1" ht="14.4"/>
    <row r="718237" s="11" customFormat="1" ht="14.4"/>
    <row r="718238" s="11" customFormat="1" ht="14.4"/>
    <row r="718239" s="11" customFormat="1" ht="14.4"/>
    <row r="718240" s="11" customFormat="1" ht="14.4"/>
    <row r="718241" s="11" customFormat="1" ht="14.4"/>
    <row r="718242" s="11" customFormat="1" ht="14.4"/>
    <row r="718243" s="11" customFormat="1" ht="14.4"/>
    <row r="718244" s="11" customFormat="1" ht="14.4"/>
    <row r="718245" s="11" customFormat="1" ht="14.4"/>
    <row r="718246" s="11" customFormat="1" ht="14.4"/>
    <row r="718247" s="11" customFormat="1" ht="14.4"/>
    <row r="718248" s="11" customFormat="1" ht="14.4"/>
    <row r="718249" s="11" customFormat="1" ht="14.4"/>
    <row r="718250" s="11" customFormat="1" ht="14.4"/>
    <row r="718251" s="11" customFormat="1" ht="14.4"/>
    <row r="718252" s="11" customFormat="1" ht="14.4"/>
    <row r="718253" s="11" customFormat="1" ht="14.4"/>
    <row r="718254" s="11" customFormat="1" ht="14.4"/>
    <row r="718255" s="11" customFormat="1" ht="14.4"/>
    <row r="718256" s="11" customFormat="1" ht="14.4"/>
    <row r="718257" s="11" customFormat="1" ht="14.4"/>
    <row r="718258" s="11" customFormat="1" ht="14.4"/>
    <row r="718259" s="11" customFormat="1" ht="14.4"/>
    <row r="718260" s="11" customFormat="1" ht="14.4"/>
    <row r="718261" s="11" customFormat="1" ht="14.4"/>
    <row r="718262" s="11" customFormat="1" ht="14.4"/>
    <row r="718263" s="11" customFormat="1" ht="14.4"/>
    <row r="718264" s="11" customFormat="1" ht="14.4"/>
    <row r="718265" s="11" customFormat="1" ht="14.4"/>
    <row r="718266" s="11" customFormat="1" ht="14.4"/>
    <row r="718267" s="11" customFormat="1" ht="14.4"/>
    <row r="718268" s="11" customFormat="1" ht="14.4"/>
    <row r="718269" s="11" customFormat="1" ht="14.4"/>
    <row r="718270" s="11" customFormat="1" ht="14.4"/>
    <row r="718271" s="11" customFormat="1" ht="14.4"/>
    <row r="718272" s="11" customFormat="1" ht="14.4"/>
    <row r="718273" s="11" customFormat="1" ht="14.4"/>
    <row r="718274" s="11" customFormat="1" ht="14.4"/>
    <row r="718275" s="11" customFormat="1" ht="14.4"/>
    <row r="718276" s="11" customFormat="1" ht="14.4"/>
    <row r="718277" s="11" customFormat="1" ht="14.4"/>
    <row r="718278" s="11" customFormat="1" ht="14.4"/>
    <row r="718279" s="11" customFormat="1" ht="14.4"/>
    <row r="718280" s="11" customFormat="1" ht="14.4"/>
    <row r="718281" s="11" customFormat="1" ht="14.4"/>
    <row r="718282" s="11" customFormat="1" ht="14.4"/>
    <row r="718283" s="11" customFormat="1" ht="14.4"/>
    <row r="718284" s="11" customFormat="1" ht="14.4"/>
    <row r="718285" s="11" customFormat="1" ht="14.4"/>
    <row r="718286" s="11" customFormat="1" ht="14.4"/>
    <row r="718287" s="11" customFormat="1" ht="14.4"/>
    <row r="718288" s="11" customFormat="1" ht="14.4"/>
    <row r="718289" s="11" customFormat="1" ht="14.4"/>
    <row r="718290" s="11" customFormat="1" ht="14.4"/>
    <row r="718291" s="11" customFormat="1" ht="14.4"/>
    <row r="718292" s="11" customFormat="1" ht="14.4"/>
    <row r="718293" s="11" customFormat="1" ht="14.4"/>
    <row r="718294" s="11" customFormat="1" ht="14.4"/>
    <row r="718295" s="11" customFormat="1" ht="14.4"/>
    <row r="718296" s="11" customFormat="1" ht="14.4"/>
    <row r="718297" s="11" customFormat="1" ht="14.4"/>
    <row r="718298" s="11" customFormat="1" ht="14.4"/>
    <row r="718299" s="11" customFormat="1" ht="14.4"/>
    <row r="718300" s="11" customFormat="1" ht="14.4"/>
    <row r="718301" s="11" customFormat="1" ht="14.4"/>
    <row r="718302" s="11" customFormat="1" ht="14.4"/>
    <row r="718303" s="11" customFormat="1" ht="14.4"/>
    <row r="718304" s="11" customFormat="1" ht="14.4"/>
    <row r="718305" s="11" customFormat="1" ht="14.4"/>
    <row r="718306" s="11" customFormat="1" ht="14.4"/>
    <row r="718307" s="11" customFormat="1" ht="14.4"/>
    <row r="718308" s="11" customFormat="1" ht="14.4"/>
    <row r="718309" s="11" customFormat="1" ht="14.4"/>
    <row r="718310" s="11" customFormat="1" ht="14.4"/>
    <row r="718311" s="11" customFormat="1" ht="14.4"/>
    <row r="718312" s="11" customFormat="1" ht="14.4"/>
    <row r="718313" s="11" customFormat="1" ht="14.4"/>
    <row r="718314" s="11" customFormat="1" ht="14.4"/>
    <row r="718315" s="11" customFormat="1" ht="14.4"/>
    <row r="718316" s="11" customFormat="1" ht="14.4"/>
    <row r="718317" s="11" customFormat="1" ht="14.4"/>
    <row r="718318" s="11" customFormat="1" ht="14.4"/>
    <row r="718319" s="11" customFormat="1" ht="14.4"/>
    <row r="718320" s="11" customFormat="1" ht="14.4"/>
    <row r="718321" s="11" customFormat="1" ht="14.4"/>
    <row r="718322" s="11" customFormat="1" ht="14.4"/>
    <row r="718323" s="11" customFormat="1" ht="14.4"/>
    <row r="718324" s="11" customFormat="1" ht="14.4"/>
    <row r="718325" s="11" customFormat="1" ht="14.4"/>
    <row r="718326" s="11" customFormat="1" ht="14.4"/>
    <row r="718327" s="11" customFormat="1" ht="14.4"/>
    <row r="718328" s="11" customFormat="1" ht="14.4"/>
    <row r="718329" s="11" customFormat="1" ht="14.4"/>
    <row r="718330" s="11" customFormat="1" ht="14.4"/>
    <row r="718331" s="11" customFormat="1" ht="14.4"/>
    <row r="718332" s="11" customFormat="1" ht="14.4"/>
    <row r="718333" s="11" customFormat="1" ht="14.4"/>
    <row r="718334" s="11" customFormat="1" ht="14.4"/>
    <row r="718335" s="11" customFormat="1" ht="14.4"/>
    <row r="718336" s="11" customFormat="1" ht="14.4"/>
    <row r="718337" s="11" customFormat="1" ht="14.4"/>
    <row r="718338" s="11" customFormat="1" ht="14.4"/>
    <row r="718339" s="11" customFormat="1" ht="14.4"/>
    <row r="718340" s="11" customFormat="1" ht="14.4"/>
    <row r="718341" s="11" customFormat="1" ht="14.4"/>
    <row r="718342" s="11" customFormat="1" ht="14.4"/>
    <row r="718343" s="11" customFormat="1" ht="14.4"/>
    <row r="718344" s="11" customFormat="1" ht="14.4"/>
    <row r="718345" s="11" customFormat="1" ht="14.4"/>
    <row r="718346" s="11" customFormat="1" ht="14.4"/>
    <row r="718347" s="11" customFormat="1" ht="14.4"/>
    <row r="718348" s="11" customFormat="1" ht="14.4"/>
    <row r="718349" s="11" customFormat="1" ht="14.4"/>
    <row r="718350" s="11" customFormat="1" ht="14.4"/>
    <row r="718351" s="11" customFormat="1" ht="14.4"/>
    <row r="718352" s="11" customFormat="1" ht="14.4"/>
    <row r="718353" s="11" customFormat="1" ht="14.4"/>
    <row r="718354" s="11" customFormat="1" ht="14.4"/>
    <row r="718355" s="11" customFormat="1" ht="14.4"/>
    <row r="718356" s="11" customFormat="1" ht="14.4"/>
    <row r="718357" s="11" customFormat="1" ht="14.4"/>
    <row r="718358" s="11" customFormat="1" ht="14.4"/>
    <row r="718359" s="11" customFormat="1" ht="14.4"/>
    <row r="718360" s="11" customFormat="1" ht="14.4"/>
    <row r="718361" s="11" customFormat="1" ht="14.4"/>
    <row r="718362" s="11" customFormat="1" ht="14.4"/>
    <row r="718363" s="11" customFormat="1" ht="14.4"/>
    <row r="718364" s="11" customFormat="1" ht="14.4"/>
    <row r="718365" s="11" customFormat="1" ht="14.4"/>
    <row r="718366" s="11" customFormat="1" ht="14.4"/>
    <row r="718367" s="11" customFormat="1" ht="14.4"/>
    <row r="718368" s="11" customFormat="1" ht="14.4"/>
    <row r="718369" s="11" customFormat="1" ht="14.4"/>
    <row r="718370" s="11" customFormat="1" ht="14.4"/>
    <row r="718371" s="11" customFormat="1" ht="14.4"/>
    <row r="718372" s="11" customFormat="1" ht="14.4"/>
    <row r="718373" s="11" customFormat="1" ht="14.4"/>
    <row r="718374" s="11" customFormat="1" ht="14.4"/>
    <row r="718375" s="11" customFormat="1" ht="14.4"/>
    <row r="718376" s="11" customFormat="1" ht="14.4"/>
    <row r="718377" s="11" customFormat="1" ht="14.4"/>
    <row r="718378" s="11" customFormat="1" ht="14.4"/>
    <row r="718379" s="11" customFormat="1" ht="14.4"/>
    <row r="718380" s="11" customFormat="1" ht="14.4"/>
    <row r="718381" s="11" customFormat="1" ht="14.4"/>
    <row r="718382" s="11" customFormat="1" ht="14.4"/>
    <row r="718383" s="11" customFormat="1" ht="14.4"/>
    <row r="718384" s="11" customFormat="1" ht="14.4"/>
    <row r="718385" s="11" customFormat="1" ht="14.4"/>
    <row r="718386" s="11" customFormat="1" ht="14.4"/>
    <row r="718387" s="11" customFormat="1" ht="14.4"/>
    <row r="718388" s="11" customFormat="1" ht="14.4"/>
    <row r="718389" s="11" customFormat="1" ht="14.4"/>
    <row r="718390" s="11" customFormat="1" ht="14.4"/>
    <row r="718391" s="11" customFormat="1" ht="14.4"/>
    <row r="718392" s="11" customFormat="1" ht="14.4"/>
    <row r="718393" s="11" customFormat="1" ht="14.4"/>
    <row r="718394" s="11" customFormat="1" ht="14.4"/>
    <row r="718395" s="11" customFormat="1" ht="14.4"/>
    <row r="718396" s="11" customFormat="1" ht="14.4"/>
    <row r="718397" s="11" customFormat="1" ht="14.4"/>
    <row r="718398" s="11" customFormat="1" ht="14.4"/>
    <row r="718399" s="11" customFormat="1" ht="14.4"/>
    <row r="718400" s="11" customFormat="1" ht="14.4"/>
    <row r="718401" s="11" customFormat="1" ht="14.4"/>
    <row r="718402" s="11" customFormat="1" ht="14.4"/>
    <row r="718403" s="11" customFormat="1" ht="14.4"/>
    <row r="718404" s="11" customFormat="1" ht="14.4"/>
    <row r="718405" s="11" customFormat="1" ht="14.4"/>
    <row r="718406" s="11" customFormat="1" ht="14.4"/>
    <row r="718407" s="11" customFormat="1" ht="14.4"/>
    <row r="718408" s="11" customFormat="1" ht="14.4"/>
    <row r="718409" s="11" customFormat="1" ht="14.4"/>
    <row r="718410" s="11" customFormat="1" ht="14.4"/>
    <row r="718411" s="11" customFormat="1" ht="14.4"/>
    <row r="718412" s="11" customFormat="1" ht="14.4"/>
    <row r="718413" s="11" customFormat="1" ht="14.4"/>
    <row r="718414" s="11" customFormat="1" ht="14.4"/>
    <row r="718415" s="11" customFormat="1" ht="14.4"/>
    <row r="718416" s="11" customFormat="1" ht="14.4"/>
    <row r="718417" s="11" customFormat="1" ht="14.4"/>
    <row r="718418" s="11" customFormat="1" ht="14.4"/>
    <row r="718419" s="11" customFormat="1" ht="14.4"/>
    <row r="718420" s="11" customFormat="1" ht="14.4"/>
    <row r="718421" s="11" customFormat="1" ht="14.4"/>
    <row r="718422" s="11" customFormat="1" ht="14.4"/>
    <row r="718423" s="11" customFormat="1" ht="14.4"/>
    <row r="718424" s="11" customFormat="1" ht="14.4"/>
    <row r="718425" s="11" customFormat="1" ht="14.4"/>
    <row r="718426" s="11" customFormat="1" ht="14.4"/>
    <row r="718427" s="11" customFormat="1" ht="14.4"/>
    <row r="718428" s="11" customFormat="1" ht="14.4"/>
    <row r="718429" s="11" customFormat="1" ht="14.4"/>
    <row r="718430" s="11" customFormat="1" ht="14.4"/>
    <row r="718431" s="11" customFormat="1" ht="14.4"/>
    <row r="718432" s="11" customFormat="1" ht="14.4"/>
    <row r="718433" s="11" customFormat="1" ht="14.4"/>
    <row r="718434" s="11" customFormat="1" ht="14.4"/>
    <row r="718435" s="11" customFormat="1" ht="14.4"/>
    <row r="718436" s="11" customFormat="1" ht="14.4"/>
    <row r="718437" s="11" customFormat="1" ht="14.4"/>
    <row r="718438" s="11" customFormat="1" ht="14.4"/>
    <row r="718439" s="11" customFormat="1" ht="14.4"/>
    <row r="718440" s="11" customFormat="1" ht="14.4"/>
    <row r="718441" s="11" customFormat="1" ht="14.4"/>
    <row r="718442" s="11" customFormat="1" ht="14.4"/>
    <row r="718443" s="11" customFormat="1" ht="14.4"/>
    <row r="718444" s="11" customFormat="1" ht="14.4"/>
    <row r="718445" s="11" customFormat="1" ht="14.4"/>
    <row r="718446" s="11" customFormat="1" ht="14.4"/>
    <row r="718447" s="11" customFormat="1" ht="14.4"/>
    <row r="718448" s="11" customFormat="1" ht="14.4"/>
    <row r="718449" s="11" customFormat="1" ht="14.4"/>
    <row r="718450" s="11" customFormat="1" ht="14.4"/>
    <row r="718451" s="11" customFormat="1" ht="14.4"/>
    <row r="718452" s="11" customFormat="1" ht="14.4"/>
    <row r="718453" s="11" customFormat="1" ht="14.4"/>
    <row r="718454" s="11" customFormat="1" ht="14.4"/>
    <row r="718455" s="11" customFormat="1" ht="14.4"/>
    <row r="718456" s="11" customFormat="1" ht="14.4"/>
    <row r="718457" s="11" customFormat="1" ht="14.4"/>
    <row r="718458" s="11" customFormat="1" ht="14.4"/>
    <row r="718459" s="11" customFormat="1" ht="14.4"/>
    <row r="718460" s="11" customFormat="1" ht="14.4"/>
    <row r="718461" s="11" customFormat="1" ht="14.4"/>
    <row r="718462" s="11" customFormat="1" ht="14.4"/>
    <row r="718463" s="11" customFormat="1" ht="14.4"/>
    <row r="718464" s="11" customFormat="1" ht="14.4"/>
    <row r="718465" s="11" customFormat="1" ht="14.4"/>
    <row r="718466" s="11" customFormat="1" ht="14.4"/>
    <row r="718467" s="11" customFormat="1" ht="14.4"/>
    <row r="718468" s="11" customFormat="1" ht="14.4"/>
    <row r="718469" s="11" customFormat="1" ht="14.4"/>
    <row r="718470" s="11" customFormat="1" ht="14.4"/>
    <row r="718471" s="11" customFormat="1" ht="14.4"/>
    <row r="718472" s="11" customFormat="1" ht="14.4"/>
    <row r="718473" s="11" customFormat="1" ht="14.4"/>
    <row r="718474" s="11" customFormat="1" ht="14.4"/>
    <row r="718475" s="11" customFormat="1" ht="14.4"/>
    <row r="718476" s="11" customFormat="1" ht="14.4"/>
    <row r="718477" s="11" customFormat="1" ht="14.4"/>
    <row r="718478" s="11" customFormat="1" ht="14.4"/>
    <row r="718479" s="11" customFormat="1" ht="14.4"/>
    <row r="718480" s="11" customFormat="1" ht="14.4"/>
    <row r="718481" s="11" customFormat="1" ht="14.4"/>
    <row r="718482" s="11" customFormat="1" ht="14.4"/>
    <row r="718483" s="11" customFormat="1" ht="14.4"/>
    <row r="718484" s="11" customFormat="1" ht="14.4"/>
    <row r="718485" s="11" customFormat="1" ht="14.4"/>
    <row r="718486" s="11" customFormat="1" ht="14.4"/>
    <row r="718487" s="11" customFormat="1" ht="14.4"/>
    <row r="718488" s="11" customFormat="1" ht="14.4"/>
    <row r="718489" s="11" customFormat="1" ht="14.4"/>
    <row r="718490" s="11" customFormat="1" ht="14.4"/>
    <row r="718491" s="11" customFormat="1" ht="14.4"/>
    <row r="718492" s="11" customFormat="1" ht="14.4"/>
    <row r="718493" s="11" customFormat="1" ht="14.4"/>
    <row r="718494" s="11" customFormat="1" ht="14.4"/>
    <row r="718495" s="11" customFormat="1" ht="14.4"/>
    <row r="718496" s="11" customFormat="1" ht="14.4"/>
    <row r="718497" s="11" customFormat="1" ht="14.4"/>
    <row r="718498" s="11" customFormat="1" ht="14.4"/>
    <row r="718499" s="11" customFormat="1" ht="14.4"/>
    <row r="718500" s="11" customFormat="1" ht="14.4"/>
    <row r="718501" s="11" customFormat="1" ht="14.4"/>
    <row r="718502" s="11" customFormat="1" ht="14.4"/>
    <row r="718503" s="11" customFormat="1" ht="14.4"/>
    <row r="718504" s="11" customFormat="1" ht="14.4"/>
    <row r="718505" s="11" customFormat="1" ht="14.4"/>
    <row r="718506" s="11" customFormat="1" ht="14.4"/>
    <row r="718507" s="11" customFormat="1" ht="14.4"/>
    <row r="718508" s="11" customFormat="1" ht="14.4"/>
    <row r="718509" s="11" customFormat="1" ht="14.4"/>
    <row r="718510" s="11" customFormat="1" ht="14.4"/>
    <row r="718511" s="11" customFormat="1" ht="14.4"/>
    <row r="718512" s="11" customFormat="1" ht="14.4"/>
    <row r="718513" s="11" customFormat="1" ht="14.4"/>
    <row r="718514" s="11" customFormat="1" ht="14.4"/>
    <row r="718515" s="11" customFormat="1" ht="14.4"/>
    <row r="718516" s="11" customFormat="1" ht="14.4"/>
    <row r="718517" s="11" customFormat="1" ht="14.4"/>
    <row r="718518" s="11" customFormat="1" ht="14.4"/>
    <row r="718519" s="11" customFormat="1" ht="14.4"/>
    <row r="718520" s="11" customFormat="1" ht="14.4"/>
    <row r="718521" s="11" customFormat="1" ht="14.4"/>
    <row r="718522" s="11" customFormat="1" ht="14.4"/>
    <row r="718523" s="11" customFormat="1" ht="14.4"/>
    <row r="718524" s="11" customFormat="1" ht="14.4"/>
    <row r="718525" s="11" customFormat="1" ht="14.4"/>
    <row r="718526" s="11" customFormat="1" ht="14.4"/>
    <row r="718527" s="11" customFormat="1" ht="14.4"/>
    <row r="718528" s="11" customFormat="1" ht="14.4"/>
    <row r="718529" s="11" customFormat="1" ht="14.4"/>
    <row r="718530" s="11" customFormat="1" ht="14.4"/>
    <row r="718531" s="11" customFormat="1" ht="14.4"/>
    <row r="718532" s="11" customFormat="1" ht="14.4"/>
    <row r="718533" s="11" customFormat="1" ht="14.4"/>
    <row r="718534" s="11" customFormat="1" ht="14.4"/>
    <row r="718535" s="11" customFormat="1" ht="14.4"/>
    <row r="718536" s="11" customFormat="1" ht="14.4"/>
    <row r="718537" s="11" customFormat="1" ht="14.4"/>
    <row r="718538" s="11" customFormat="1" ht="14.4"/>
    <row r="718539" s="11" customFormat="1" ht="14.4"/>
    <row r="718540" s="11" customFormat="1" ht="14.4"/>
    <row r="718541" s="11" customFormat="1" ht="14.4"/>
    <row r="718542" s="11" customFormat="1" ht="14.4"/>
    <row r="718543" s="11" customFormat="1" ht="14.4"/>
    <row r="718544" s="11" customFormat="1" ht="14.4"/>
    <row r="718545" s="11" customFormat="1" ht="14.4"/>
    <row r="718546" s="11" customFormat="1" ht="14.4"/>
    <row r="718547" s="11" customFormat="1" ht="14.4"/>
    <row r="718548" s="11" customFormat="1" ht="14.4"/>
    <row r="718549" s="11" customFormat="1" ht="14.4"/>
    <row r="718550" s="11" customFormat="1" ht="14.4"/>
    <row r="718551" s="11" customFormat="1" ht="14.4"/>
    <row r="718552" s="11" customFormat="1" ht="14.4"/>
    <row r="718553" s="11" customFormat="1" ht="14.4"/>
    <row r="718554" s="11" customFormat="1" ht="14.4"/>
    <row r="718555" s="11" customFormat="1" ht="14.4"/>
    <row r="718556" s="11" customFormat="1" ht="14.4"/>
    <row r="718557" s="11" customFormat="1" ht="14.4"/>
    <row r="718558" s="11" customFormat="1" ht="14.4"/>
    <row r="718559" s="11" customFormat="1" ht="14.4"/>
    <row r="718560" s="11" customFormat="1" ht="14.4"/>
    <row r="718561" s="11" customFormat="1" ht="14.4"/>
    <row r="718562" s="11" customFormat="1" ht="14.4"/>
    <row r="718563" s="11" customFormat="1" ht="14.4"/>
    <row r="718564" s="11" customFormat="1" ht="14.4"/>
    <row r="718565" s="11" customFormat="1" ht="14.4"/>
    <row r="718566" s="11" customFormat="1" ht="14.4"/>
    <row r="718567" s="11" customFormat="1" ht="14.4"/>
    <row r="718568" s="11" customFormat="1" ht="14.4"/>
    <row r="718569" s="11" customFormat="1" ht="14.4"/>
    <row r="718570" s="11" customFormat="1" ht="14.4"/>
    <row r="718571" s="11" customFormat="1" ht="14.4"/>
    <row r="718572" s="11" customFormat="1" ht="14.4"/>
    <row r="718573" s="11" customFormat="1" ht="14.4"/>
    <row r="718574" s="11" customFormat="1" ht="14.4"/>
    <row r="718575" s="11" customFormat="1" ht="14.4"/>
    <row r="718576" s="11" customFormat="1" ht="14.4"/>
    <row r="718577" s="11" customFormat="1" ht="14.4"/>
    <row r="718578" s="11" customFormat="1" ht="14.4"/>
    <row r="718579" s="11" customFormat="1" ht="14.4"/>
    <row r="718580" s="11" customFormat="1" ht="14.4"/>
    <row r="718581" s="11" customFormat="1" ht="14.4"/>
    <row r="718582" s="11" customFormat="1" ht="14.4"/>
    <row r="718583" s="11" customFormat="1" ht="14.4"/>
    <row r="718584" s="11" customFormat="1" ht="14.4"/>
    <row r="718585" s="11" customFormat="1" ht="14.4"/>
    <row r="718586" s="11" customFormat="1" ht="14.4"/>
    <row r="718587" s="11" customFormat="1" ht="14.4"/>
    <row r="718588" s="11" customFormat="1" ht="14.4"/>
    <row r="718589" s="11" customFormat="1" ht="14.4"/>
    <row r="718590" s="11" customFormat="1" ht="14.4"/>
    <row r="718591" s="11" customFormat="1" ht="14.4"/>
    <row r="718592" s="11" customFormat="1" ht="14.4"/>
    <row r="718593" s="11" customFormat="1" ht="14.4"/>
    <row r="718594" s="11" customFormat="1" ht="14.4"/>
    <row r="718595" s="11" customFormat="1" ht="14.4"/>
    <row r="718596" s="11" customFormat="1" ht="14.4"/>
    <row r="718597" s="11" customFormat="1" ht="14.4"/>
    <row r="718598" s="11" customFormat="1" ht="14.4"/>
    <row r="718599" s="11" customFormat="1" ht="14.4"/>
    <row r="718600" s="11" customFormat="1" ht="14.4"/>
    <row r="718601" s="11" customFormat="1" ht="14.4"/>
    <row r="718602" s="11" customFormat="1" ht="14.4"/>
    <row r="718603" s="11" customFormat="1" ht="14.4"/>
    <row r="718604" s="11" customFormat="1" ht="14.4"/>
    <row r="718605" s="11" customFormat="1" ht="14.4"/>
    <row r="718606" s="11" customFormat="1" ht="14.4"/>
    <row r="718607" s="11" customFormat="1" ht="14.4"/>
    <row r="718608" s="11" customFormat="1" ht="14.4"/>
    <row r="718609" s="11" customFormat="1" ht="14.4"/>
    <row r="718610" s="11" customFormat="1" ht="14.4"/>
    <row r="718611" s="11" customFormat="1" ht="14.4"/>
    <row r="718612" s="11" customFormat="1" ht="14.4"/>
    <row r="718613" s="11" customFormat="1" ht="14.4"/>
    <row r="718614" s="11" customFormat="1" ht="14.4"/>
    <row r="718615" s="11" customFormat="1" ht="14.4"/>
    <row r="718616" s="11" customFormat="1" ht="14.4"/>
    <row r="718617" s="11" customFormat="1" ht="14.4"/>
    <row r="718618" s="11" customFormat="1" ht="14.4"/>
    <row r="718619" s="11" customFormat="1" ht="14.4"/>
    <row r="718620" s="11" customFormat="1" ht="14.4"/>
    <row r="718621" s="11" customFormat="1" ht="14.4"/>
    <row r="718622" s="11" customFormat="1" ht="14.4"/>
    <row r="718623" s="11" customFormat="1" ht="14.4"/>
    <row r="718624" s="11" customFormat="1" ht="14.4"/>
    <row r="718625" s="11" customFormat="1" ht="14.4"/>
    <row r="718626" s="11" customFormat="1" ht="14.4"/>
    <row r="718627" s="11" customFormat="1" ht="14.4"/>
    <row r="718628" s="11" customFormat="1" ht="14.4"/>
    <row r="718629" s="11" customFormat="1" ht="14.4"/>
    <row r="718630" s="11" customFormat="1" ht="14.4"/>
    <row r="718631" s="11" customFormat="1" ht="14.4"/>
    <row r="718632" s="11" customFormat="1" ht="14.4"/>
    <row r="718633" s="11" customFormat="1" ht="14.4"/>
    <row r="718634" s="11" customFormat="1" ht="14.4"/>
    <row r="718635" s="11" customFormat="1" ht="14.4"/>
    <row r="718636" s="11" customFormat="1" ht="14.4"/>
    <row r="718637" s="11" customFormat="1" ht="14.4"/>
    <row r="718638" s="11" customFormat="1" ht="14.4"/>
    <row r="718639" s="11" customFormat="1" ht="14.4"/>
    <row r="718640" s="11" customFormat="1" ht="14.4"/>
    <row r="718641" s="11" customFormat="1" ht="14.4"/>
    <row r="718642" s="11" customFormat="1" ht="14.4"/>
    <row r="718643" s="11" customFormat="1" ht="14.4"/>
    <row r="718644" s="11" customFormat="1" ht="14.4"/>
    <row r="718645" s="11" customFormat="1" ht="14.4"/>
    <row r="718646" s="11" customFormat="1" ht="14.4"/>
    <row r="718647" s="11" customFormat="1" ht="14.4"/>
    <row r="718648" s="11" customFormat="1" ht="14.4"/>
    <row r="718649" s="11" customFormat="1" ht="14.4"/>
    <row r="718650" s="11" customFormat="1" ht="14.4"/>
    <row r="718651" s="11" customFormat="1" ht="14.4"/>
    <row r="718652" s="11" customFormat="1" ht="14.4"/>
    <row r="718653" s="11" customFormat="1" ht="14.4"/>
    <row r="718654" s="11" customFormat="1" ht="14.4"/>
    <row r="718655" s="11" customFormat="1" ht="14.4"/>
    <row r="718656" s="11" customFormat="1" ht="14.4"/>
    <row r="718657" s="11" customFormat="1" ht="14.4"/>
    <row r="718658" s="11" customFormat="1" ht="14.4"/>
    <row r="718659" s="11" customFormat="1" ht="14.4"/>
    <row r="718660" s="11" customFormat="1" ht="14.4"/>
    <row r="718661" s="11" customFormat="1" ht="14.4"/>
    <row r="718662" s="11" customFormat="1" ht="14.4"/>
    <row r="718663" s="11" customFormat="1" ht="14.4"/>
    <row r="718664" s="11" customFormat="1" ht="14.4"/>
    <row r="718665" s="11" customFormat="1" ht="14.4"/>
    <row r="718666" s="11" customFormat="1" ht="14.4"/>
    <row r="718667" s="11" customFormat="1" ht="14.4"/>
    <row r="718668" s="11" customFormat="1" ht="14.4"/>
    <row r="718669" s="11" customFormat="1" ht="14.4"/>
    <row r="718670" s="11" customFormat="1" ht="14.4"/>
    <row r="718671" s="11" customFormat="1" ht="14.4"/>
    <row r="718672" s="11" customFormat="1" ht="14.4"/>
    <row r="718673" s="11" customFormat="1" ht="14.4"/>
    <row r="718674" s="11" customFormat="1" ht="14.4"/>
    <row r="718675" s="11" customFormat="1" ht="14.4"/>
    <row r="718676" s="11" customFormat="1" ht="14.4"/>
    <row r="718677" s="11" customFormat="1" ht="14.4"/>
    <row r="718678" s="11" customFormat="1" ht="14.4"/>
    <row r="718679" s="11" customFormat="1" ht="14.4"/>
    <row r="718680" s="11" customFormat="1" ht="14.4"/>
    <row r="718681" s="11" customFormat="1" ht="14.4"/>
    <row r="718682" s="11" customFormat="1" ht="14.4"/>
    <row r="718683" s="11" customFormat="1" ht="14.4"/>
    <row r="718684" s="11" customFormat="1" ht="14.4"/>
    <row r="718685" s="11" customFormat="1" ht="14.4"/>
    <row r="718686" s="11" customFormat="1" ht="14.4"/>
    <row r="718687" s="11" customFormat="1" ht="14.4"/>
    <row r="718688" s="11" customFormat="1" ht="14.4"/>
    <row r="718689" s="11" customFormat="1" ht="14.4"/>
    <row r="718690" s="11" customFormat="1" ht="14.4"/>
    <row r="718691" s="11" customFormat="1" ht="14.4"/>
    <row r="718692" s="11" customFormat="1" ht="14.4"/>
    <row r="718693" s="11" customFormat="1" ht="14.4"/>
    <row r="718694" s="11" customFormat="1" ht="14.4"/>
    <row r="718695" s="11" customFormat="1" ht="14.4"/>
    <row r="718696" s="11" customFormat="1" ht="14.4"/>
    <row r="718697" s="11" customFormat="1" ht="14.4"/>
    <row r="718698" s="11" customFormat="1" ht="14.4"/>
    <row r="718699" s="11" customFormat="1" ht="14.4"/>
    <row r="718700" s="11" customFormat="1" ht="14.4"/>
    <row r="718701" s="11" customFormat="1" ht="14.4"/>
    <row r="718702" s="11" customFormat="1" ht="14.4"/>
    <row r="718703" s="11" customFormat="1" ht="14.4"/>
    <row r="718704" s="11" customFormat="1" ht="14.4"/>
    <row r="718705" s="11" customFormat="1" ht="14.4"/>
    <row r="718706" s="11" customFormat="1" ht="14.4"/>
    <row r="718707" s="11" customFormat="1" ht="14.4"/>
    <row r="718708" s="11" customFormat="1" ht="14.4"/>
    <row r="718709" s="11" customFormat="1" ht="14.4"/>
    <row r="718710" s="11" customFormat="1" ht="14.4"/>
    <row r="718711" s="11" customFormat="1" ht="14.4"/>
    <row r="718712" s="11" customFormat="1" ht="14.4"/>
    <row r="718713" s="11" customFormat="1" ht="14.4"/>
    <row r="718714" s="11" customFormat="1" ht="14.4"/>
    <row r="718715" s="11" customFormat="1" ht="14.4"/>
    <row r="718716" s="11" customFormat="1" ht="14.4"/>
    <row r="718717" s="11" customFormat="1" ht="14.4"/>
    <row r="718718" s="11" customFormat="1" ht="14.4"/>
    <row r="718719" s="11" customFormat="1" ht="14.4"/>
    <row r="718720" s="11" customFormat="1" ht="14.4"/>
    <row r="718721" s="11" customFormat="1" ht="14.4"/>
    <row r="718722" s="11" customFormat="1" ht="14.4"/>
    <row r="718723" s="11" customFormat="1" ht="14.4"/>
    <row r="718724" s="11" customFormat="1" ht="14.4"/>
    <row r="718725" s="11" customFormat="1" ht="14.4"/>
    <row r="718726" s="11" customFormat="1" ht="14.4"/>
    <row r="718727" s="11" customFormat="1" ht="14.4"/>
    <row r="718728" s="11" customFormat="1" ht="14.4"/>
    <row r="718729" s="11" customFormat="1" ht="14.4"/>
    <row r="718730" s="11" customFormat="1" ht="14.4"/>
    <row r="718731" s="11" customFormat="1" ht="14.4"/>
    <row r="718732" s="11" customFormat="1" ht="14.4"/>
    <row r="718733" s="11" customFormat="1" ht="14.4"/>
    <row r="718734" s="11" customFormat="1" ht="14.4"/>
    <row r="718735" s="11" customFormat="1" ht="14.4"/>
    <row r="718736" s="11" customFormat="1" ht="14.4"/>
    <row r="718737" s="11" customFormat="1" ht="14.4"/>
    <row r="718738" s="11" customFormat="1" ht="14.4"/>
    <row r="718739" s="11" customFormat="1" ht="14.4"/>
    <row r="718740" s="11" customFormat="1" ht="14.4"/>
    <row r="718741" s="11" customFormat="1" ht="14.4"/>
    <row r="718742" s="11" customFormat="1" ht="14.4"/>
    <row r="718743" s="11" customFormat="1" ht="14.4"/>
    <row r="718744" s="11" customFormat="1" ht="14.4"/>
    <row r="718745" s="11" customFormat="1" ht="14.4"/>
    <row r="718746" s="11" customFormat="1" ht="14.4"/>
    <row r="718747" s="11" customFormat="1" ht="14.4"/>
    <row r="718748" s="11" customFormat="1" ht="14.4"/>
    <row r="718749" s="11" customFormat="1" ht="14.4"/>
    <row r="718750" s="11" customFormat="1" ht="14.4"/>
    <row r="718751" s="11" customFormat="1" ht="14.4"/>
    <row r="718752" s="11" customFormat="1" ht="14.4"/>
    <row r="718753" s="11" customFormat="1" ht="14.4"/>
    <row r="718754" s="11" customFormat="1" ht="14.4"/>
    <row r="718755" s="11" customFormat="1" ht="14.4"/>
    <row r="718756" s="11" customFormat="1" ht="14.4"/>
    <row r="718757" s="11" customFormat="1" ht="14.4"/>
    <row r="718758" s="11" customFormat="1" ht="14.4"/>
    <row r="718759" s="11" customFormat="1" ht="14.4"/>
    <row r="718760" s="11" customFormat="1" ht="14.4"/>
    <row r="718761" s="11" customFormat="1" ht="14.4"/>
    <row r="718762" s="11" customFormat="1" ht="14.4"/>
    <row r="718763" s="11" customFormat="1" ht="14.4"/>
    <row r="718764" s="11" customFormat="1" ht="14.4"/>
    <row r="718765" s="11" customFormat="1" ht="14.4"/>
    <row r="718766" s="11" customFormat="1" ht="14.4"/>
    <row r="718767" s="11" customFormat="1" ht="14.4"/>
    <row r="718768" s="11" customFormat="1" ht="14.4"/>
    <row r="718769" s="11" customFormat="1" ht="14.4"/>
    <row r="718770" s="11" customFormat="1" ht="14.4"/>
    <row r="718771" s="11" customFormat="1" ht="14.4"/>
    <row r="718772" s="11" customFormat="1" ht="14.4"/>
    <row r="718773" s="11" customFormat="1" ht="14.4"/>
    <row r="718774" s="11" customFormat="1" ht="14.4"/>
    <row r="718775" s="11" customFormat="1" ht="14.4"/>
    <row r="718776" s="11" customFormat="1" ht="14.4"/>
    <row r="718777" s="11" customFormat="1" ht="14.4"/>
    <row r="718778" s="11" customFormat="1" ht="14.4"/>
    <row r="718779" s="11" customFormat="1" ht="14.4"/>
    <row r="718780" s="11" customFormat="1" ht="14.4"/>
    <row r="718781" s="11" customFormat="1" ht="14.4"/>
    <row r="718782" s="11" customFormat="1" ht="14.4"/>
    <row r="718783" s="11" customFormat="1" ht="14.4"/>
    <row r="718784" s="11" customFormat="1" ht="14.4"/>
    <row r="718785" s="11" customFormat="1" ht="14.4"/>
    <row r="718786" s="11" customFormat="1" ht="14.4"/>
    <row r="718787" s="11" customFormat="1" ht="14.4"/>
    <row r="718788" s="11" customFormat="1" ht="14.4"/>
    <row r="718789" s="11" customFormat="1" ht="14.4"/>
    <row r="718790" s="11" customFormat="1" ht="14.4"/>
    <row r="718791" s="11" customFormat="1" ht="14.4"/>
    <row r="718792" s="11" customFormat="1" ht="14.4"/>
    <row r="718793" s="11" customFormat="1" ht="14.4"/>
    <row r="718794" s="11" customFormat="1" ht="14.4"/>
    <row r="718795" s="11" customFormat="1" ht="14.4"/>
    <row r="718796" s="11" customFormat="1" ht="14.4"/>
    <row r="718797" s="11" customFormat="1" ht="14.4"/>
    <row r="718798" s="11" customFormat="1" ht="14.4"/>
    <row r="718799" s="11" customFormat="1" ht="14.4"/>
    <row r="718800" s="11" customFormat="1" ht="14.4"/>
    <row r="718801" s="11" customFormat="1" ht="14.4"/>
    <row r="718802" s="11" customFormat="1" ht="14.4"/>
    <row r="718803" s="11" customFormat="1" ht="14.4"/>
    <row r="718804" s="11" customFormat="1" ht="14.4"/>
    <row r="718805" s="11" customFormat="1" ht="14.4"/>
    <row r="718806" s="11" customFormat="1" ht="14.4"/>
    <row r="718807" s="11" customFormat="1" ht="14.4"/>
    <row r="718808" s="11" customFormat="1" ht="14.4"/>
    <row r="718809" s="11" customFormat="1" ht="14.4"/>
    <row r="718810" s="11" customFormat="1" ht="14.4"/>
    <row r="718811" s="11" customFormat="1" ht="14.4"/>
    <row r="718812" s="11" customFormat="1" ht="14.4"/>
    <row r="718813" s="11" customFormat="1" ht="14.4"/>
    <row r="718814" s="11" customFormat="1" ht="14.4"/>
    <row r="718815" s="11" customFormat="1" ht="14.4"/>
    <row r="718816" s="11" customFormat="1" ht="14.4"/>
    <row r="718817" s="11" customFormat="1" ht="14.4"/>
    <row r="718818" s="11" customFormat="1" ht="14.4"/>
    <row r="718819" s="11" customFormat="1" ht="14.4"/>
    <row r="718820" s="11" customFormat="1" ht="14.4"/>
    <row r="718821" s="11" customFormat="1" ht="14.4"/>
    <row r="718822" s="11" customFormat="1" ht="14.4"/>
    <row r="718823" s="11" customFormat="1" ht="14.4"/>
    <row r="718824" s="11" customFormat="1" ht="14.4"/>
    <row r="718825" s="11" customFormat="1" ht="14.4"/>
    <row r="718826" s="11" customFormat="1" ht="14.4"/>
    <row r="718827" s="11" customFormat="1" ht="14.4"/>
    <row r="718828" s="11" customFormat="1" ht="14.4"/>
    <row r="718829" s="11" customFormat="1" ht="14.4"/>
    <row r="718830" s="11" customFormat="1" ht="14.4"/>
    <row r="718831" s="11" customFormat="1" ht="14.4"/>
    <row r="718832" s="11" customFormat="1" ht="14.4"/>
    <row r="718833" s="11" customFormat="1" ht="14.4"/>
    <row r="718834" s="11" customFormat="1" ht="14.4"/>
    <row r="718835" s="11" customFormat="1" ht="14.4"/>
    <row r="718836" s="11" customFormat="1" ht="14.4"/>
    <row r="718837" s="11" customFormat="1" ht="14.4"/>
    <row r="718838" s="11" customFormat="1" ht="14.4"/>
    <row r="718839" s="11" customFormat="1" ht="14.4"/>
    <row r="718840" s="11" customFormat="1" ht="14.4"/>
    <row r="718841" s="11" customFormat="1" ht="14.4"/>
    <row r="718842" s="11" customFormat="1" ht="14.4"/>
    <row r="718843" s="11" customFormat="1" ht="14.4"/>
    <row r="718844" s="11" customFormat="1" ht="14.4"/>
    <row r="718845" s="11" customFormat="1" ht="14.4"/>
    <row r="718846" s="11" customFormat="1" ht="14.4"/>
    <row r="718847" s="11" customFormat="1" ht="14.4"/>
    <row r="718848" s="11" customFormat="1" ht="14.4"/>
    <row r="718849" s="11" customFormat="1" ht="14.4"/>
    <row r="718850" s="11" customFormat="1" ht="14.4"/>
    <row r="718851" s="11" customFormat="1" ht="14.4"/>
    <row r="718852" s="11" customFormat="1" ht="14.4"/>
    <row r="718853" s="11" customFormat="1" ht="14.4"/>
    <row r="718854" s="11" customFormat="1" ht="14.4"/>
    <row r="718855" s="11" customFormat="1" ht="14.4"/>
    <row r="718856" s="11" customFormat="1" ht="14.4"/>
    <row r="718857" s="11" customFormat="1" ht="14.4"/>
    <row r="718858" s="11" customFormat="1" ht="14.4"/>
    <row r="718859" s="11" customFormat="1" ht="14.4"/>
    <row r="718860" s="11" customFormat="1" ht="14.4"/>
    <row r="718861" s="11" customFormat="1" ht="14.4"/>
    <row r="718862" s="11" customFormat="1" ht="14.4"/>
    <row r="718863" s="11" customFormat="1" ht="14.4"/>
    <row r="718864" s="11" customFormat="1" ht="14.4"/>
    <row r="718865" s="11" customFormat="1" ht="14.4"/>
    <row r="718866" s="11" customFormat="1" ht="14.4"/>
    <row r="718867" s="11" customFormat="1" ht="14.4"/>
    <row r="718868" s="11" customFormat="1" ht="14.4"/>
    <row r="718869" s="11" customFormat="1" ht="14.4"/>
    <row r="718870" s="11" customFormat="1" ht="14.4"/>
    <row r="718871" s="11" customFormat="1" ht="14.4"/>
    <row r="718872" s="11" customFormat="1" ht="14.4"/>
    <row r="718873" s="11" customFormat="1" ht="14.4"/>
    <row r="718874" s="11" customFormat="1" ht="14.4"/>
    <row r="718875" s="11" customFormat="1" ht="14.4"/>
    <row r="718876" s="11" customFormat="1" ht="14.4"/>
    <row r="718877" s="11" customFormat="1" ht="14.4"/>
    <row r="718878" s="11" customFormat="1" ht="14.4"/>
    <row r="718879" s="11" customFormat="1" ht="14.4"/>
    <row r="718880" s="11" customFormat="1" ht="14.4"/>
    <row r="718881" s="11" customFormat="1" ht="14.4"/>
    <row r="718882" s="11" customFormat="1" ht="14.4"/>
    <row r="718883" s="11" customFormat="1" ht="14.4"/>
    <row r="718884" s="11" customFormat="1" ht="14.4"/>
    <row r="718885" s="11" customFormat="1" ht="14.4"/>
    <row r="718886" s="11" customFormat="1" ht="14.4"/>
    <row r="718887" s="11" customFormat="1" ht="14.4"/>
    <row r="718888" s="11" customFormat="1" ht="14.4"/>
    <row r="718889" s="11" customFormat="1" ht="14.4"/>
    <row r="718890" s="11" customFormat="1" ht="14.4"/>
    <row r="718891" s="11" customFormat="1" ht="14.4"/>
    <row r="718892" s="11" customFormat="1" ht="14.4"/>
    <row r="718893" s="11" customFormat="1" ht="14.4"/>
    <row r="718894" s="11" customFormat="1" ht="14.4"/>
    <row r="718895" s="11" customFormat="1" ht="14.4"/>
    <row r="718896" s="11" customFormat="1" ht="14.4"/>
    <row r="718897" s="11" customFormat="1" ht="14.4"/>
    <row r="718898" s="11" customFormat="1" ht="14.4"/>
    <row r="718899" s="11" customFormat="1" ht="14.4"/>
    <row r="718900" s="11" customFormat="1" ht="14.4"/>
    <row r="718901" s="11" customFormat="1" ht="14.4"/>
    <row r="718902" s="11" customFormat="1" ht="14.4"/>
    <row r="718903" s="11" customFormat="1" ht="14.4"/>
    <row r="718904" s="11" customFormat="1" ht="14.4"/>
    <row r="718905" s="11" customFormat="1" ht="14.4"/>
    <row r="718906" s="11" customFormat="1" ht="14.4"/>
    <row r="718907" s="11" customFormat="1" ht="14.4"/>
    <row r="718908" s="11" customFormat="1" ht="14.4"/>
    <row r="718909" s="11" customFormat="1" ht="14.4"/>
    <row r="718910" s="11" customFormat="1" ht="14.4"/>
    <row r="718911" s="11" customFormat="1" ht="14.4"/>
    <row r="718912" s="11" customFormat="1" ht="14.4"/>
    <row r="718913" s="11" customFormat="1" ht="14.4"/>
    <row r="718914" s="11" customFormat="1" ht="14.4"/>
    <row r="718915" s="11" customFormat="1" ht="14.4"/>
    <row r="718916" s="11" customFormat="1" ht="14.4"/>
    <row r="718917" s="11" customFormat="1" ht="14.4"/>
    <row r="718918" s="11" customFormat="1" ht="14.4"/>
    <row r="718919" s="11" customFormat="1" ht="14.4"/>
    <row r="718920" s="11" customFormat="1" ht="14.4"/>
    <row r="718921" s="11" customFormat="1" ht="14.4"/>
    <row r="718922" s="11" customFormat="1" ht="14.4"/>
    <row r="718923" s="11" customFormat="1" ht="14.4"/>
    <row r="718924" s="11" customFormat="1" ht="14.4"/>
    <row r="718925" s="11" customFormat="1" ht="14.4"/>
    <row r="718926" s="11" customFormat="1" ht="14.4"/>
    <row r="718927" s="11" customFormat="1" ht="14.4"/>
    <row r="718928" s="11" customFormat="1" ht="14.4"/>
    <row r="718929" s="11" customFormat="1" ht="14.4"/>
    <row r="718930" s="11" customFormat="1" ht="14.4"/>
    <row r="718931" s="11" customFormat="1" ht="14.4"/>
    <row r="718932" s="11" customFormat="1" ht="14.4"/>
    <row r="718933" s="11" customFormat="1" ht="14.4"/>
    <row r="718934" s="11" customFormat="1" ht="14.4"/>
    <row r="718935" s="11" customFormat="1" ht="14.4"/>
    <row r="718936" s="11" customFormat="1" ht="14.4"/>
    <row r="718937" s="11" customFormat="1" ht="14.4"/>
    <row r="718938" s="11" customFormat="1" ht="14.4"/>
    <row r="718939" s="11" customFormat="1" ht="14.4"/>
    <row r="718940" s="11" customFormat="1" ht="14.4"/>
    <row r="718941" s="11" customFormat="1" ht="14.4"/>
    <row r="718942" s="11" customFormat="1" ht="14.4"/>
    <row r="718943" s="11" customFormat="1" ht="14.4"/>
    <row r="718944" s="11" customFormat="1" ht="14.4"/>
    <row r="718945" s="11" customFormat="1" ht="14.4"/>
    <row r="718946" s="11" customFormat="1" ht="14.4"/>
    <row r="718947" s="11" customFormat="1" ht="14.4"/>
    <row r="718948" s="11" customFormat="1" ht="14.4"/>
    <row r="718949" s="11" customFormat="1" ht="14.4"/>
    <row r="718950" s="11" customFormat="1" ht="14.4"/>
    <row r="718951" s="11" customFormat="1" ht="14.4"/>
    <row r="718952" s="11" customFormat="1" ht="14.4"/>
    <row r="718953" s="11" customFormat="1" ht="14.4"/>
    <row r="718954" s="11" customFormat="1" ht="14.4"/>
    <row r="718955" s="11" customFormat="1" ht="14.4"/>
    <row r="718956" s="11" customFormat="1" ht="14.4"/>
    <row r="718957" s="11" customFormat="1" ht="14.4"/>
    <row r="718958" s="11" customFormat="1" ht="14.4"/>
    <row r="718959" s="11" customFormat="1" ht="14.4"/>
    <row r="718960" s="11" customFormat="1" ht="14.4"/>
    <row r="718961" s="11" customFormat="1" ht="14.4"/>
    <row r="718962" s="11" customFormat="1" ht="14.4"/>
    <row r="718963" s="11" customFormat="1" ht="14.4"/>
    <row r="718964" s="11" customFormat="1" ht="14.4"/>
    <row r="718965" s="11" customFormat="1" ht="14.4"/>
    <row r="718966" s="11" customFormat="1" ht="14.4"/>
    <row r="718967" s="11" customFormat="1" ht="14.4"/>
    <row r="718968" s="11" customFormat="1" ht="14.4"/>
    <row r="718969" s="11" customFormat="1" ht="14.4"/>
    <row r="718970" s="11" customFormat="1" ht="14.4"/>
    <row r="718971" s="11" customFormat="1" ht="14.4"/>
    <row r="718972" s="11" customFormat="1" ht="14.4"/>
    <row r="718973" s="11" customFormat="1" ht="14.4"/>
    <row r="718974" s="11" customFormat="1" ht="14.4"/>
    <row r="718975" s="11" customFormat="1" ht="14.4"/>
    <row r="718976" s="11" customFormat="1" ht="14.4"/>
    <row r="718977" s="11" customFormat="1" ht="14.4"/>
    <row r="718978" s="11" customFormat="1" ht="14.4"/>
    <row r="718979" s="11" customFormat="1" ht="14.4"/>
    <row r="718980" s="11" customFormat="1" ht="14.4"/>
    <row r="718981" s="11" customFormat="1" ht="14.4"/>
    <row r="718982" s="11" customFormat="1" ht="14.4"/>
    <row r="718983" s="11" customFormat="1" ht="14.4"/>
    <row r="718984" s="11" customFormat="1" ht="14.4"/>
    <row r="718985" s="11" customFormat="1" ht="14.4"/>
    <row r="718986" s="11" customFormat="1" ht="14.4"/>
    <row r="718987" s="11" customFormat="1" ht="14.4"/>
    <row r="718988" s="11" customFormat="1" ht="14.4"/>
    <row r="718989" s="11" customFormat="1" ht="14.4"/>
    <row r="718990" s="11" customFormat="1" ht="14.4"/>
    <row r="718991" s="11" customFormat="1" ht="14.4"/>
    <row r="718992" s="11" customFormat="1" ht="14.4"/>
    <row r="718993" s="11" customFormat="1" ht="14.4"/>
    <row r="718994" s="11" customFormat="1" ht="14.4"/>
    <row r="718995" s="11" customFormat="1" ht="14.4"/>
    <row r="718996" s="11" customFormat="1" ht="14.4"/>
    <row r="718997" s="11" customFormat="1" ht="14.4"/>
    <row r="718998" s="11" customFormat="1" ht="14.4"/>
    <row r="718999" s="11" customFormat="1" ht="14.4"/>
    <row r="719000" s="11" customFormat="1" ht="14.4"/>
    <row r="719001" s="11" customFormat="1" ht="14.4"/>
    <row r="719002" s="11" customFormat="1" ht="14.4"/>
    <row r="719003" s="11" customFormat="1" ht="14.4"/>
    <row r="719004" s="11" customFormat="1" ht="14.4"/>
    <row r="719005" s="11" customFormat="1" ht="14.4"/>
    <row r="719006" s="11" customFormat="1" ht="14.4"/>
    <row r="719007" s="11" customFormat="1" ht="14.4"/>
    <row r="719008" s="11" customFormat="1" ht="14.4"/>
    <row r="719009" s="11" customFormat="1" ht="14.4"/>
    <row r="719010" s="11" customFormat="1" ht="14.4"/>
    <row r="719011" s="11" customFormat="1" ht="14.4"/>
    <row r="719012" s="11" customFormat="1" ht="14.4"/>
    <row r="719013" s="11" customFormat="1" ht="14.4"/>
    <row r="719014" s="11" customFormat="1" ht="14.4"/>
    <row r="719015" s="11" customFormat="1" ht="14.4"/>
    <row r="719016" s="11" customFormat="1" ht="14.4"/>
    <row r="719017" s="11" customFormat="1" ht="14.4"/>
    <row r="719018" s="11" customFormat="1" ht="14.4"/>
    <row r="719019" s="11" customFormat="1" ht="14.4"/>
    <row r="719020" s="11" customFormat="1" ht="14.4"/>
    <row r="719021" s="11" customFormat="1" ht="14.4"/>
    <row r="719022" s="11" customFormat="1" ht="14.4"/>
    <row r="719023" s="11" customFormat="1" ht="14.4"/>
    <row r="719024" s="11" customFormat="1" ht="14.4"/>
    <row r="719025" s="11" customFormat="1" ht="14.4"/>
    <row r="719026" s="11" customFormat="1" ht="14.4"/>
    <row r="719027" s="11" customFormat="1" ht="14.4"/>
    <row r="719028" s="11" customFormat="1" ht="14.4"/>
    <row r="719029" s="11" customFormat="1" ht="14.4"/>
    <row r="719030" s="11" customFormat="1" ht="14.4"/>
    <row r="719031" s="11" customFormat="1" ht="14.4"/>
    <row r="719032" s="11" customFormat="1" ht="14.4"/>
    <row r="719033" s="11" customFormat="1" ht="14.4"/>
    <row r="719034" s="11" customFormat="1" ht="14.4"/>
    <row r="719035" s="11" customFormat="1" ht="14.4"/>
    <row r="719036" s="11" customFormat="1" ht="14.4"/>
    <row r="719037" s="11" customFormat="1" ht="14.4"/>
    <row r="719038" s="11" customFormat="1" ht="14.4"/>
    <row r="719039" s="11" customFormat="1" ht="14.4"/>
    <row r="719040" s="11" customFormat="1" ht="14.4"/>
    <row r="719041" s="11" customFormat="1" ht="14.4"/>
    <row r="719042" s="11" customFormat="1" ht="14.4"/>
    <row r="719043" s="11" customFormat="1" ht="14.4"/>
    <row r="719044" s="11" customFormat="1" ht="14.4"/>
    <row r="719045" s="11" customFormat="1" ht="14.4"/>
    <row r="719046" s="11" customFormat="1" ht="14.4"/>
    <row r="719047" s="11" customFormat="1" ht="14.4"/>
    <row r="719048" s="11" customFormat="1" ht="14.4"/>
    <row r="719049" s="11" customFormat="1" ht="14.4"/>
    <row r="719050" s="11" customFormat="1" ht="14.4"/>
    <row r="719051" s="11" customFormat="1" ht="14.4"/>
    <row r="719052" s="11" customFormat="1" ht="14.4"/>
    <row r="719053" s="11" customFormat="1" ht="14.4"/>
    <row r="719054" s="11" customFormat="1" ht="14.4"/>
    <row r="719055" s="11" customFormat="1" ht="14.4"/>
    <row r="719056" s="11" customFormat="1" ht="14.4"/>
    <row r="719057" s="11" customFormat="1" ht="14.4"/>
    <row r="719058" s="11" customFormat="1" ht="14.4"/>
    <row r="719059" s="11" customFormat="1" ht="14.4"/>
    <row r="719060" s="11" customFormat="1" ht="14.4"/>
    <row r="719061" s="11" customFormat="1" ht="14.4"/>
    <row r="719062" s="11" customFormat="1" ht="14.4"/>
    <row r="719063" s="11" customFormat="1" ht="14.4"/>
    <row r="719064" s="11" customFormat="1" ht="14.4"/>
    <row r="719065" s="11" customFormat="1" ht="14.4"/>
    <row r="719066" s="11" customFormat="1" ht="14.4"/>
    <row r="719067" s="11" customFormat="1" ht="14.4"/>
    <row r="719068" s="11" customFormat="1" ht="14.4"/>
    <row r="719069" s="11" customFormat="1" ht="14.4"/>
    <row r="719070" s="11" customFormat="1" ht="14.4"/>
    <row r="719071" s="11" customFormat="1" ht="14.4"/>
    <row r="719072" s="11" customFormat="1" ht="14.4"/>
    <row r="719073" s="11" customFormat="1" ht="14.4"/>
    <row r="719074" s="11" customFormat="1" ht="14.4"/>
    <row r="719075" s="11" customFormat="1" ht="14.4"/>
    <row r="719076" s="11" customFormat="1" ht="14.4"/>
    <row r="719077" s="11" customFormat="1" ht="14.4"/>
    <row r="719078" s="11" customFormat="1" ht="14.4"/>
    <row r="719079" s="11" customFormat="1" ht="14.4"/>
    <row r="719080" s="11" customFormat="1" ht="14.4"/>
    <row r="719081" s="11" customFormat="1" ht="14.4"/>
    <row r="719082" s="11" customFormat="1" ht="14.4"/>
    <row r="719083" s="11" customFormat="1" ht="14.4"/>
    <row r="719084" s="11" customFormat="1" ht="14.4"/>
    <row r="719085" s="11" customFormat="1" ht="14.4"/>
    <row r="719086" s="11" customFormat="1" ht="14.4"/>
    <row r="719087" s="11" customFormat="1" ht="14.4"/>
    <row r="719088" s="11" customFormat="1" ht="14.4"/>
    <row r="719089" s="11" customFormat="1" ht="14.4"/>
    <row r="719090" s="11" customFormat="1" ht="14.4"/>
    <row r="719091" s="11" customFormat="1" ht="14.4"/>
    <row r="719092" s="11" customFormat="1" ht="14.4"/>
    <row r="719093" s="11" customFormat="1" ht="14.4"/>
    <row r="719094" s="11" customFormat="1" ht="14.4"/>
    <row r="719095" s="11" customFormat="1" ht="14.4"/>
    <row r="719096" s="11" customFormat="1" ht="14.4"/>
    <row r="719097" s="11" customFormat="1" ht="14.4"/>
    <row r="719098" s="11" customFormat="1" ht="14.4"/>
    <row r="719099" s="11" customFormat="1" ht="14.4"/>
    <row r="719100" s="11" customFormat="1" ht="14.4"/>
    <row r="719101" s="11" customFormat="1" ht="14.4"/>
    <row r="719102" s="11" customFormat="1" ht="14.4"/>
    <row r="719103" s="11" customFormat="1" ht="14.4"/>
    <row r="719104" s="11" customFormat="1" ht="14.4"/>
    <row r="719105" s="11" customFormat="1" ht="14.4"/>
    <row r="719106" s="11" customFormat="1" ht="14.4"/>
    <row r="719107" s="11" customFormat="1" ht="14.4"/>
    <row r="719108" s="11" customFormat="1" ht="14.4"/>
    <row r="719109" s="11" customFormat="1" ht="14.4"/>
    <row r="719110" s="11" customFormat="1" ht="14.4"/>
    <row r="719111" s="11" customFormat="1" ht="14.4"/>
    <row r="719112" s="11" customFormat="1" ht="14.4"/>
    <row r="719113" s="11" customFormat="1" ht="14.4"/>
    <row r="719114" s="11" customFormat="1" ht="14.4"/>
    <row r="719115" s="11" customFormat="1" ht="14.4"/>
    <row r="719116" s="11" customFormat="1" ht="14.4"/>
    <row r="719117" s="11" customFormat="1" ht="14.4"/>
    <row r="719118" s="11" customFormat="1" ht="14.4"/>
    <row r="719119" s="11" customFormat="1" ht="14.4"/>
    <row r="719120" s="11" customFormat="1" ht="14.4"/>
    <row r="719121" s="11" customFormat="1" ht="14.4"/>
    <row r="719122" s="11" customFormat="1" ht="14.4"/>
    <row r="719123" s="11" customFormat="1" ht="14.4"/>
    <row r="719124" s="11" customFormat="1" ht="14.4"/>
    <row r="719125" s="11" customFormat="1" ht="14.4"/>
    <row r="719126" s="11" customFormat="1" ht="14.4"/>
    <row r="719127" s="11" customFormat="1" ht="14.4"/>
    <row r="719128" s="11" customFormat="1" ht="14.4"/>
    <row r="719129" s="11" customFormat="1" ht="14.4"/>
    <row r="719130" s="11" customFormat="1" ht="14.4"/>
    <row r="719131" s="11" customFormat="1" ht="14.4"/>
    <row r="719132" s="11" customFormat="1" ht="14.4"/>
    <row r="719133" s="11" customFormat="1" ht="14.4"/>
    <row r="719134" s="11" customFormat="1" ht="14.4"/>
    <row r="719135" s="11" customFormat="1" ht="14.4"/>
    <row r="719136" s="11" customFormat="1" ht="14.4"/>
    <row r="719137" s="11" customFormat="1" ht="14.4"/>
    <row r="719138" s="11" customFormat="1" ht="14.4"/>
    <row r="719139" s="11" customFormat="1" ht="14.4"/>
    <row r="719140" s="11" customFormat="1" ht="14.4"/>
    <row r="719141" s="11" customFormat="1" ht="14.4"/>
    <row r="719142" s="11" customFormat="1" ht="14.4"/>
    <row r="719143" s="11" customFormat="1" ht="14.4"/>
    <row r="719144" s="11" customFormat="1" ht="14.4"/>
    <row r="719145" s="11" customFormat="1" ht="14.4"/>
    <row r="719146" s="11" customFormat="1" ht="14.4"/>
    <row r="719147" s="11" customFormat="1" ht="14.4"/>
    <row r="719148" s="11" customFormat="1" ht="14.4"/>
    <row r="719149" s="11" customFormat="1" ht="14.4"/>
    <row r="719150" s="11" customFormat="1" ht="14.4"/>
    <row r="719151" s="11" customFormat="1" ht="14.4"/>
    <row r="719152" s="11" customFormat="1" ht="14.4"/>
    <row r="719153" s="11" customFormat="1" ht="14.4"/>
    <row r="719154" s="11" customFormat="1" ht="14.4"/>
    <row r="719155" s="11" customFormat="1" ht="14.4"/>
    <row r="719156" s="11" customFormat="1" ht="14.4"/>
    <row r="719157" s="11" customFormat="1" ht="14.4"/>
    <row r="719158" s="11" customFormat="1" ht="14.4"/>
    <row r="719159" s="11" customFormat="1" ht="14.4"/>
    <row r="719160" s="11" customFormat="1" ht="14.4"/>
    <row r="719161" s="11" customFormat="1" ht="14.4"/>
    <row r="719162" s="11" customFormat="1" ht="14.4"/>
    <row r="719163" s="11" customFormat="1" ht="14.4"/>
    <row r="719164" s="11" customFormat="1" ht="14.4"/>
    <row r="719165" s="11" customFormat="1" ht="14.4"/>
    <row r="719166" s="11" customFormat="1" ht="14.4"/>
    <row r="719167" s="11" customFormat="1" ht="14.4"/>
    <row r="719168" s="11" customFormat="1" ht="14.4"/>
    <row r="719169" s="11" customFormat="1" ht="14.4"/>
    <row r="719170" s="11" customFormat="1" ht="14.4"/>
    <row r="719171" s="11" customFormat="1" ht="14.4"/>
    <row r="719172" s="11" customFormat="1" ht="14.4"/>
    <row r="719173" s="11" customFormat="1" ht="14.4"/>
    <row r="719174" s="11" customFormat="1" ht="14.4"/>
    <row r="719175" s="11" customFormat="1" ht="14.4"/>
    <row r="719176" s="11" customFormat="1" ht="14.4"/>
    <row r="719177" s="11" customFormat="1" ht="14.4"/>
    <row r="719178" s="11" customFormat="1" ht="14.4"/>
    <row r="719179" s="11" customFormat="1" ht="14.4"/>
    <row r="719180" s="11" customFormat="1" ht="14.4"/>
    <row r="719181" s="11" customFormat="1" ht="14.4"/>
    <row r="719182" s="11" customFormat="1" ht="14.4"/>
    <row r="719183" s="11" customFormat="1" ht="14.4"/>
    <row r="719184" s="11" customFormat="1" ht="14.4"/>
    <row r="719185" s="11" customFormat="1" ht="14.4"/>
    <row r="719186" s="11" customFormat="1" ht="14.4"/>
    <row r="719187" s="11" customFormat="1" ht="14.4"/>
    <row r="719188" s="11" customFormat="1" ht="14.4"/>
    <row r="719189" s="11" customFormat="1" ht="14.4"/>
    <row r="719190" s="11" customFormat="1" ht="14.4"/>
    <row r="719191" s="11" customFormat="1" ht="14.4"/>
    <row r="719192" s="11" customFormat="1" ht="14.4"/>
    <row r="719193" s="11" customFormat="1" ht="14.4"/>
    <row r="719194" s="11" customFormat="1" ht="14.4"/>
    <row r="719195" s="11" customFormat="1" ht="14.4"/>
    <row r="719196" s="11" customFormat="1" ht="14.4"/>
    <row r="719197" s="11" customFormat="1" ht="14.4"/>
    <row r="719198" s="11" customFormat="1" ht="14.4"/>
    <row r="719199" s="11" customFormat="1" ht="14.4"/>
    <row r="719200" s="11" customFormat="1" ht="14.4"/>
    <row r="719201" s="11" customFormat="1" ht="14.4"/>
    <row r="719202" s="11" customFormat="1" ht="14.4"/>
    <row r="719203" s="11" customFormat="1" ht="14.4"/>
    <row r="719204" s="11" customFormat="1" ht="14.4"/>
    <row r="719205" s="11" customFormat="1" ht="14.4"/>
    <row r="719206" s="11" customFormat="1" ht="14.4"/>
    <row r="719207" s="11" customFormat="1" ht="14.4"/>
    <row r="719208" s="11" customFormat="1" ht="14.4"/>
    <row r="719209" s="11" customFormat="1" ht="14.4"/>
    <row r="719210" s="11" customFormat="1" ht="14.4"/>
    <row r="719211" s="11" customFormat="1" ht="14.4"/>
    <row r="719212" s="11" customFormat="1" ht="14.4"/>
    <row r="719213" s="11" customFormat="1" ht="14.4"/>
    <row r="719214" s="11" customFormat="1" ht="14.4"/>
    <row r="719215" s="11" customFormat="1" ht="14.4"/>
    <row r="719216" s="11" customFormat="1" ht="14.4"/>
    <row r="719217" s="11" customFormat="1" ht="14.4"/>
    <row r="719218" s="11" customFormat="1" ht="14.4"/>
    <row r="719219" s="11" customFormat="1" ht="14.4"/>
    <row r="719220" s="11" customFormat="1" ht="14.4"/>
    <row r="719221" s="11" customFormat="1" ht="14.4"/>
    <row r="719222" s="11" customFormat="1" ht="14.4"/>
    <row r="719223" s="11" customFormat="1" ht="14.4"/>
    <row r="719224" s="11" customFormat="1" ht="14.4"/>
    <row r="719225" s="11" customFormat="1" ht="14.4"/>
    <row r="719226" s="11" customFormat="1" ht="14.4"/>
    <row r="719227" s="11" customFormat="1" ht="14.4"/>
    <row r="719228" s="11" customFormat="1" ht="14.4"/>
    <row r="719229" s="11" customFormat="1" ht="14.4"/>
    <row r="719230" s="11" customFormat="1" ht="14.4"/>
    <row r="719231" s="11" customFormat="1" ht="14.4"/>
    <row r="719232" s="11" customFormat="1" ht="14.4"/>
    <row r="719233" s="11" customFormat="1" ht="14.4"/>
    <row r="719234" s="11" customFormat="1" ht="14.4"/>
    <row r="719235" s="11" customFormat="1" ht="14.4"/>
    <row r="719236" s="11" customFormat="1" ht="14.4"/>
    <row r="719237" s="11" customFormat="1" ht="14.4"/>
    <row r="719238" s="11" customFormat="1" ht="14.4"/>
    <row r="719239" s="11" customFormat="1" ht="14.4"/>
    <row r="719240" s="11" customFormat="1" ht="14.4"/>
    <row r="719241" s="11" customFormat="1" ht="14.4"/>
    <row r="719242" s="11" customFormat="1" ht="14.4"/>
    <row r="719243" s="11" customFormat="1" ht="14.4"/>
    <row r="719244" s="11" customFormat="1" ht="14.4"/>
    <row r="719245" s="11" customFormat="1" ht="14.4"/>
    <row r="719246" s="11" customFormat="1" ht="14.4"/>
    <row r="719247" s="11" customFormat="1" ht="14.4"/>
    <row r="719248" s="11" customFormat="1" ht="14.4"/>
    <row r="719249" s="11" customFormat="1" ht="14.4"/>
    <row r="719250" s="11" customFormat="1" ht="14.4"/>
    <row r="719251" s="11" customFormat="1" ht="14.4"/>
    <row r="719252" s="11" customFormat="1" ht="14.4"/>
    <row r="719253" s="11" customFormat="1" ht="14.4"/>
    <row r="719254" s="11" customFormat="1" ht="14.4"/>
    <row r="719255" s="11" customFormat="1" ht="14.4"/>
    <row r="719256" s="11" customFormat="1" ht="14.4"/>
    <row r="719257" s="11" customFormat="1" ht="14.4"/>
    <row r="719258" s="11" customFormat="1" ht="14.4"/>
    <row r="719259" s="11" customFormat="1" ht="14.4"/>
    <row r="719260" s="11" customFormat="1" ht="14.4"/>
    <row r="719261" s="11" customFormat="1" ht="14.4"/>
    <row r="719262" s="11" customFormat="1" ht="14.4"/>
    <row r="719263" s="11" customFormat="1" ht="14.4"/>
    <row r="719264" s="11" customFormat="1" ht="14.4"/>
    <row r="719265" s="11" customFormat="1" ht="14.4"/>
    <row r="719266" s="11" customFormat="1" ht="14.4"/>
    <row r="719267" s="11" customFormat="1" ht="14.4"/>
    <row r="719268" s="11" customFormat="1" ht="14.4"/>
    <row r="719269" s="11" customFormat="1" ht="14.4"/>
    <row r="719270" s="11" customFormat="1" ht="14.4"/>
    <row r="719271" s="11" customFormat="1" ht="14.4"/>
    <row r="719272" s="11" customFormat="1" ht="14.4"/>
    <row r="719273" s="11" customFormat="1" ht="14.4"/>
    <row r="719274" s="11" customFormat="1" ht="14.4"/>
    <row r="719275" s="11" customFormat="1" ht="14.4"/>
    <row r="719276" s="11" customFormat="1" ht="14.4"/>
    <row r="719277" s="11" customFormat="1" ht="14.4"/>
    <row r="719278" s="11" customFormat="1" ht="14.4"/>
    <row r="719279" s="11" customFormat="1" ht="14.4"/>
    <row r="719280" s="11" customFormat="1" ht="14.4"/>
    <row r="719281" s="11" customFormat="1" ht="14.4"/>
    <row r="719282" s="11" customFormat="1" ht="14.4"/>
    <row r="719283" s="11" customFormat="1" ht="14.4"/>
    <row r="719284" s="11" customFormat="1" ht="14.4"/>
    <row r="719285" s="11" customFormat="1" ht="14.4"/>
    <row r="719286" s="11" customFormat="1" ht="14.4"/>
    <row r="719287" s="11" customFormat="1" ht="14.4"/>
    <row r="719288" s="11" customFormat="1" ht="14.4"/>
    <row r="719289" s="11" customFormat="1" ht="14.4"/>
    <row r="719290" s="11" customFormat="1" ht="14.4"/>
    <row r="719291" s="11" customFormat="1" ht="14.4"/>
    <row r="719292" s="11" customFormat="1" ht="14.4"/>
    <row r="719293" s="11" customFormat="1" ht="14.4"/>
    <row r="719294" s="11" customFormat="1" ht="14.4"/>
    <row r="719295" s="11" customFormat="1" ht="14.4"/>
    <row r="719296" s="11" customFormat="1" ht="14.4"/>
    <row r="719297" s="11" customFormat="1" ht="14.4"/>
    <row r="719298" s="11" customFormat="1" ht="14.4"/>
    <row r="719299" s="11" customFormat="1" ht="14.4"/>
    <row r="719300" s="11" customFormat="1" ht="14.4"/>
    <row r="719301" s="11" customFormat="1" ht="14.4"/>
    <row r="719302" s="11" customFormat="1" ht="14.4"/>
    <row r="719303" s="11" customFormat="1" ht="14.4"/>
    <row r="719304" s="11" customFormat="1" ht="14.4"/>
    <row r="719305" s="11" customFormat="1" ht="14.4"/>
    <row r="719306" s="11" customFormat="1" ht="14.4"/>
    <row r="719307" s="11" customFormat="1" ht="14.4"/>
    <row r="719308" s="11" customFormat="1" ht="14.4"/>
    <row r="719309" s="11" customFormat="1" ht="14.4"/>
    <row r="719310" s="11" customFormat="1" ht="14.4"/>
    <row r="719311" s="11" customFormat="1" ht="14.4"/>
    <row r="719312" s="11" customFormat="1" ht="14.4"/>
    <row r="719313" s="11" customFormat="1" ht="14.4"/>
    <row r="719314" s="11" customFormat="1" ht="14.4"/>
    <row r="719315" s="11" customFormat="1" ht="14.4"/>
    <row r="719316" s="11" customFormat="1" ht="14.4"/>
    <row r="719317" s="11" customFormat="1" ht="14.4"/>
    <row r="719318" s="11" customFormat="1" ht="14.4"/>
    <row r="719319" s="11" customFormat="1" ht="14.4"/>
    <row r="719320" s="11" customFormat="1" ht="14.4"/>
    <row r="719321" s="11" customFormat="1" ht="14.4"/>
    <row r="719322" s="11" customFormat="1" ht="14.4"/>
    <row r="719323" s="11" customFormat="1" ht="14.4"/>
    <row r="719324" s="11" customFormat="1" ht="14.4"/>
    <row r="719325" s="11" customFormat="1" ht="14.4"/>
    <row r="719326" s="11" customFormat="1" ht="14.4"/>
    <row r="719327" s="11" customFormat="1" ht="14.4"/>
    <row r="719328" s="11" customFormat="1" ht="14.4"/>
    <row r="719329" s="11" customFormat="1" ht="14.4"/>
    <row r="719330" s="11" customFormat="1" ht="14.4"/>
    <row r="719331" s="11" customFormat="1" ht="14.4"/>
    <row r="719332" s="11" customFormat="1" ht="14.4"/>
    <row r="719333" s="11" customFormat="1" ht="14.4"/>
    <row r="719334" s="11" customFormat="1" ht="14.4"/>
    <row r="719335" s="11" customFormat="1" ht="14.4"/>
    <row r="719336" s="11" customFormat="1" ht="14.4"/>
    <row r="719337" s="11" customFormat="1" ht="14.4"/>
    <row r="719338" s="11" customFormat="1" ht="14.4"/>
    <row r="719339" s="11" customFormat="1" ht="14.4"/>
    <row r="719340" s="11" customFormat="1" ht="14.4"/>
    <row r="719341" s="11" customFormat="1" ht="14.4"/>
    <row r="719342" s="11" customFormat="1" ht="14.4"/>
    <row r="719343" s="11" customFormat="1" ht="14.4"/>
    <row r="719344" s="11" customFormat="1" ht="14.4"/>
    <row r="719345" s="11" customFormat="1" ht="14.4"/>
    <row r="719346" s="11" customFormat="1" ht="14.4"/>
    <row r="719347" s="11" customFormat="1" ht="14.4"/>
    <row r="719348" s="11" customFormat="1" ht="14.4"/>
    <row r="719349" s="11" customFormat="1" ht="14.4"/>
    <row r="719350" s="11" customFormat="1" ht="14.4"/>
    <row r="719351" s="11" customFormat="1" ht="14.4"/>
    <row r="719352" s="11" customFormat="1" ht="14.4"/>
    <row r="719353" s="11" customFormat="1" ht="14.4"/>
    <row r="719354" s="11" customFormat="1" ht="14.4"/>
    <row r="719355" s="11" customFormat="1" ht="14.4"/>
    <row r="719356" s="11" customFormat="1" ht="14.4"/>
    <row r="719357" s="11" customFormat="1" ht="14.4"/>
    <row r="719358" s="11" customFormat="1" ht="14.4"/>
    <row r="719359" s="11" customFormat="1" ht="14.4"/>
    <row r="719360" s="11" customFormat="1" ht="14.4"/>
    <row r="719361" s="11" customFormat="1" ht="14.4"/>
    <row r="719362" s="11" customFormat="1" ht="14.4"/>
    <row r="719363" s="11" customFormat="1" ht="14.4"/>
    <row r="719364" s="11" customFormat="1" ht="14.4"/>
    <row r="719365" s="11" customFormat="1" ht="14.4"/>
    <row r="719366" s="11" customFormat="1" ht="14.4"/>
    <row r="719367" s="11" customFormat="1" ht="14.4"/>
    <row r="719368" s="11" customFormat="1" ht="14.4"/>
    <row r="719369" s="11" customFormat="1" ht="14.4"/>
    <row r="719370" s="11" customFormat="1" ht="14.4"/>
    <row r="719371" s="11" customFormat="1" ht="14.4"/>
    <row r="719372" s="11" customFormat="1" ht="14.4"/>
    <row r="719373" s="11" customFormat="1" ht="14.4"/>
    <row r="719374" s="11" customFormat="1" ht="14.4"/>
    <row r="719375" s="11" customFormat="1" ht="14.4"/>
    <row r="719376" s="11" customFormat="1" ht="14.4"/>
    <row r="719377" s="11" customFormat="1" ht="14.4"/>
    <row r="719378" s="11" customFormat="1" ht="14.4"/>
    <row r="719379" s="11" customFormat="1" ht="14.4"/>
    <row r="719380" s="11" customFormat="1" ht="14.4"/>
    <row r="719381" s="11" customFormat="1" ht="14.4"/>
    <row r="719382" s="11" customFormat="1" ht="14.4"/>
    <row r="719383" s="11" customFormat="1" ht="14.4"/>
    <row r="719384" s="11" customFormat="1" ht="14.4"/>
    <row r="719385" s="11" customFormat="1" ht="14.4"/>
    <row r="719386" s="11" customFormat="1" ht="14.4"/>
    <row r="719387" s="11" customFormat="1" ht="14.4"/>
    <row r="719388" s="11" customFormat="1" ht="14.4"/>
    <row r="719389" s="11" customFormat="1" ht="14.4"/>
    <row r="719390" s="11" customFormat="1" ht="14.4"/>
    <row r="719391" s="11" customFormat="1" ht="14.4"/>
    <row r="719392" s="11" customFormat="1" ht="14.4"/>
    <row r="719393" s="11" customFormat="1" ht="14.4"/>
    <row r="719394" s="11" customFormat="1" ht="14.4"/>
    <row r="719395" s="11" customFormat="1" ht="14.4"/>
    <row r="719396" s="11" customFormat="1" ht="14.4"/>
    <row r="719397" s="11" customFormat="1" ht="14.4"/>
    <row r="719398" s="11" customFormat="1" ht="14.4"/>
    <row r="719399" s="11" customFormat="1" ht="14.4"/>
    <row r="719400" s="11" customFormat="1" ht="14.4"/>
    <row r="719401" s="11" customFormat="1" ht="14.4"/>
    <row r="719402" s="11" customFormat="1" ht="14.4"/>
    <row r="719403" s="11" customFormat="1" ht="14.4"/>
    <row r="719404" s="11" customFormat="1" ht="14.4"/>
    <row r="719405" s="11" customFormat="1" ht="14.4"/>
    <row r="719406" s="11" customFormat="1" ht="14.4"/>
    <row r="719407" s="11" customFormat="1" ht="14.4"/>
    <row r="719408" s="11" customFormat="1" ht="14.4"/>
    <row r="719409" s="11" customFormat="1" ht="14.4"/>
    <row r="719410" s="11" customFormat="1" ht="14.4"/>
    <row r="719411" s="11" customFormat="1" ht="14.4"/>
    <row r="719412" s="11" customFormat="1" ht="14.4"/>
    <row r="719413" s="11" customFormat="1" ht="14.4"/>
    <row r="719414" s="11" customFormat="1" ht="14.4"/>
    <row r="719415" s="11" customFormat="1" ht="14.4"/>
    <row r="719416" s="11" customFormat="1" ht="14.4"/>
    <row r="719417" s="11" customFormat="1" ht="14.4"/>
    <row r="719418" s="11" customFormat="1" ht="14.4"/>
    <row r="719419" s="11" customFormat="1" ht="14.4"/>
    <row r="719420" s="11" customFormat="1" ht="14.4"/>
    <row r="719421" s="11" customFormat="1" ht="14.4"/>
    <row r="719422" s="11" customFormat="1" ht="14.4"/>
    <row r="719423" s="11" customFormat="1" ht="14.4"/>
    <row r="719424" s="11" customFormat="1" ht="14.4"/>
    <row r="719425" s="11" customFormat="1" ht="14.4"/>
    <row r="719426" s="11" customFormat="1" ht="14.4"/>
    <row r="719427" s="11" customFormat="1" ht="14.4"/>
    <row r="719428" s="11" customFormat="1" ht="14.4"/>
    <row r="719429" s="11" customFormat="1" ht="14.4"/>
    <row r="719430" s="11" customFormat="1" ht="14.4"/>
    <row r="719431" s="11" customFormat="1" ht="14.4"/>
    <row r="719432" s="11" customFormat="1" ht="14.4"/>
    <row r="719433" s="11" customFormat="1" ht="14.4"/>
    <row r="719434" s="11" customFormat="1" ht="14.4"/>
    <row r="719435" s="11" customFormat="1" ht="14.4"/>
    <row r="719436" s="11" customFormat="1" ht="14.4"/>
    <row r="719437" s="11" customFormat="1" ht="14.4"/>
    <row r="719438" s="11" customFormat="1" ht="14.4"/>
    <row r="719439" s="11" customFormat="1" ht="14.4"/>
    <row r="719440" s="11" customFormat="1" ht="14.4"/>
    <row r="719441" s="11" customFormat="1" ht="14.4"/>
    <row r="719442" s="11" customFormat="1" ht="14.4"/>
    <row r="719443" s="11" customFormat="1" ht="14.4"/>
    <row r="719444" s="11" customFormat="1" ht="14.4"/>
    <row r="719445" s="11" customFormat="1" ht="14.4"/>
    <row r="719446" s="11" customFormat="1" ht="14.4"/>
    <row r="719447" s="11" customFormat="1" ht="14.4"/>
    <row r="719448" s="11" customFormat="1" ht="14.4"/>
    <row r="719449" s="11" customFormat="1" ht="14.4"/>
    <row r="719450" s="11" customFormat="1" ht="14.4"/>
    <row r="719451" s="11" customFormat="1" ht="14.4"/>
    <row r="719452" s="11" customFormat="1" ht="14.4"/>
    <row r="719453" s="11" customFormat="1" ht="14.4"/>
    <row r="719454" s="11" customFormat="1" ht="14.4"/>
    <row r="719455" s="11" customFormat="1" ht="14.4"/>
    <row r="719456" s="11" customFormat="1" ht="14.4"/>
    <row r="719457" s="11" customFormat="1" ht="14.4"/>
    <row r="719458" s="11" customFormat="1" ht="14.4"/>
    <row r="719459" s="11" customFormat="1" ht="14.4"/>
    <row r="719460" s="11" customFormat="1" ht="14.4"/>
    <row r="719461" s="11" customFormat="1" ht="14.4"/>
    <row r="719462" s="11" customFormat="1" ht="14.4"/>
    <row r="719463" s="11" customFormat="1" ht="14.4"/>
    <row r="719464" s="11" customFormat="1" ht="14.4"/>
    <row r="719465" s="11" customFormat="1" ht="14.4"/>
    <row r="719466" s="11" customFormat="1" ht="14.4"/>
    <row r="719467" s="11" customFormat="1" ht="14.4"/>
    <row r="719468" s="11" customFormat="1" ht="14.4"/>
    <row r="719469" s="11" customFormat="1" ht="14.4"/>
    <row r="719470" s="11" customFormat="1" ht="14.4"/>
    <row r="719471" s="11" customFormat="1" ht="14.4"/>
    <row r="719472" s="11" customFormat="1" ht="14.4"/>
    <row r="719473" s="11" customFormat="1" ht="14.4"/>
    <row r="719474" s="11" customFormat="1" ht="14.4"/>
    <row r="719475" s="11" customFormat="1" ht="14.4"/>
    <row r="719476" s="11" customFormat="1" ht="14.4"/>
    <row r="719477" s="11" customFormat="1" ht="14.4"/>
    <row r="719478" s="11" customFormat="1" ht="14.4"/>
    <row r="719479" s="11" customFormat="1" ht="14.4"/>
    <row r="719480" s="11" customFormat="1" ht="14.4"/>
    <row r="719481" s="11" customFormat="1" ht="14.4"/>
    <row r="719482" s="11" customFormat="1" ht="14.4"/>
    <row r="719483" s="11" customFormat="1" ht="14.4"/>
    <row r="719484" s="11" customFormat="1" ht="14.4"/>
    <row r="719485" s="11" customFormat="1" ht="14.4"/>
    <row r="719486" s="11" customFormat="1" ht="14.4"/>
    <row r="719487" s="11" customFormat="1" ht="14.4"/>
    <row r="719488" s="11" customFormat="1" ht="14.4"/>
    <row r="719489" s="11" customFormat="1" ht="14.4"/>
    <row r="719490" s="11" customFormat="1" ht="14.4"/>
    <row r="719491" s="11" customFormat="1" ht="14.4"/>
    <row r="719492" s="11" customFormat="1" ht="14.4"/>
    <row r="719493" s="11" customFormat="1" ht="14.4"/>
    <row r="719494" s="11" customFormat="1" ht="14.4"/>
    <row r="719495" s="11" customFormat="1" ht="14.4"/>
    <row r="719496" s="11" customFormat="1" ht="14.4"/>
    <row r="719497" s="11" customFormat="1" ht="14.4"/>
    <row r="719498" s="11" customFormat="1" ht="14.4"/>
    <row r="719499" s="11" customFormat="1" ht="14.4"/>
    <row r="719500" s="11" customFormat="1" ht="14.4"/>
    <row r="719501" s="11" customFormat="1" ht="14.4"/>
    <row r="719502" s="11" customFormat="1" ht="14.4"/>
    <row r="719503" s="11" customFormat="1" ht="14.4"/>
    <row r="719504" s="11" customFormat="1" ht="14.4"/>
    <row r="719505" s="11" customFormat="1" ht="14.4"/>
    <row r="719506" s="11" customFormat="1" ht="14.4"/>
    <row r="719507" s="11" customFormat="1" ht="14.4"/>
    <row r="719508" s="11" customFormat="1" ht="14.4"/>
    <row r="719509" s="11" customFormat="1" ht="14.4"/>
    <row r="719510" s="11" customFormat="1" ht="14.4"/>
    <row r="719511" s="11" customFormat="1" ht="14.4"/>
    <row r="719512" s="11" customFormat="1" ht="14.4"/>
    <row r="719513" s="11" customFormat="1" ht="14.4"/>
    <row r="719514" s="11" customFormat="1" ht="14.4"/>
    <row r="719515" s="11" customFormat="1" ht="14.4"/>
    <row r="719516" s="11" customFormat="1" ht="14.4"/>
    <row r="719517" s="11" customFormat="1" ht="14.4"/>
    <row r="719518" s="11" customFormat="1" ht="14.4"/>
    <row r="719519" s="11" customFormat="1" ht="14.4"/>
    <row r="719520" s="11" customFormat="1" ht="14.4"/>
    <row r="719521" s="11" customFormat="1" ht="14.4"/>
    <row r="719522" s="11" customFormat="1" ht="14.4"/>
    <row r="719523" s="11" customFormat="1" ht="14.4"/>
    <row r="719524" s="11" customFormat="1" ht="14.4"/>
    <row r="719525" s="11" customFormat="1" ht="14.4"/>
    <row r="719526" s="11" customFormat="1" ht="14.4"/>
    <row r="719527" s="11" customFormat="1" ht="14.4"/>
    <row r="719528" s="11" customFormat="1" ht="14.4"/>
    <row r="719529" s="11" customFormat="1" ht="14.4"/>
    <row r="719530" s="11" customFormat="1" ht="14.4"/>
    <row r="719531" s="11" customFormat="1" ht="14.4"/>
    <row r="719532" s="11" customFormat="1" ht="14.4"/>
    <row r="719533" s="11" customFormat="1" ht="14.4"/>
    <row r="719534" s="11" customFormat="1" ht="14.4"/>
    <row r="719535" s="11" customFormat="1" ht="14.4"/>
    <row r="719536" s="11" customFormat="1" ht="14.4"/>
    <row r="719537" s="11" customFormat="1" ht="14.4"/>
    <row r="719538" s="11" customFormat="1" ht="14.4"/>
    <row r="719539" s="11" customFormat="1" ht="14.4"/>
    <row r="719540" s="11" customFormat="1" ht="14.4"/>
    <row r="719541" s="11" customFormat="1" ht="14.4"/>
    <row r="719542" s="11" customFormat="1" ht="14.4"/>
    <row r="719543" s="11" customFormat="1" ht="14.4"/>
    <row r="719544" s="11" customFormat="1" ht="14.4"/>
    <row r="719545" s="11" customFormat="1" ht="14.4"/>
    <row r="719546" s="11" customFormat="1" ht="14.4"/>
    <row r="719547" s="11" customFormat="1" ht="14.4"/>
    <row r="719548" s="11" customFormat="1" ht="14.4"/>
    <row r="719549" s="11" customFormat="1" ht="14.4"/>
    <row r="719550" s="11" customFormat="1" ht="14.4"/>
    <row r="719551" s="11" customFormat="1" ht="14.4"/>
    <row r="719552" s="11" customFormat="1" ht="14.4"/>
    <row r="719553" s="11" customFormat="1" ht="14.4"/>
    <row r="719554" s="11" customFormat="1" ht="14.4"/>
    <row r="719555" s="11" customFormat="1" ht="14.4"/>
    <row r="719556" s="11" customFormat="1" ht="14.4"/>
    <row r="719557" s="11" customFormat="1" ht="14.4"/>
    <row r="719558" s="11" customFormat="1" ht="14.4"/>
    <row r="719559" s="11" customFormat="1" ht="14.4"/>
    <row r="719560" s="11" customFormat="1" ht="14.4"/>
    <row r="719561" s="11" customFormat="1" ht="14.4"/>
    <row r="719562" s="11" customFormat="1" ht="14.4"/>
    <row r="719563" s="11" customFormat="1" ht="14.4"/>
    <row r="719564" s="11" customFormat="1" ht="14.4"/>
    <row r="719565" s="11" customFormat="1" ht="14.4"/>
    <row r="719566" s="11" customFormat="1" ht="14.4"/>
    <row r="719567" s="11" customFormat="1" ht="14.4"/>
    <row r="719568" s="11" customFormat="1" ht="14.4"/>
    <row r="719569" s="11" customFormat="1" ht="14.4"/>
    <row r="719570" s="11" customFormat="1" ht="14.4"/>
    <row r="719571" s="11" customFormat="1" ht="14.4"/>
    <row r="719572" s="11" customFormat="1" ht="14.4"/>
    <row r="719573" s="11" customFormat="1" ht="14.4"/>
    <row r="719574" s="11" customFormat="1" ht="14.4"/>
    <row r="719575" s="11" customFormat="1" ht="14.4"/>
    <row r="719576" s="11" customFormat="1" ht="14.4"/>
    <row r="719577" s="11" customFormat="1" ht="14.4"/>
    <row r="719578" s="11" customFormat="1" ht="14.4"/>
    <row r="719579" s="11" customFormat="1" ht="14.4"/>
    <row r="719580" s="11" customFormat="1" ht="14.4"/>
    <row r="719581" s="11" customFormat="1" ht="14.4"/>
    <row r="719582" s="11" customFormat="1" ht="14.4"/>
    <row r="719583" s="11" customFormat="1" ht="14.4"/>
    <row r="719584" s="11" customFormat="1" ht="14.4"/>
    <row r="719585" s="11" customFormat="1" ht="14.4"/>
    <row r="719586" s="11" customFormat="1" ht="14.4"/>
    <row r="719587" s="11" customFormat="1" ht="14.4"/>
    <row r="719588" s="11" customFormat="1" ht="14.4"/>
    <row r="719589" s="11" customFormat="1" ht="14.4"/>
    <row r="719590" s="11" customFormat="1" ht="14.4"/>
    <row r="719591" s="11" customFormat="1" ht="14.4"/>
    <row r="719592" s="11" customFormat="1" ht="14.4"/>
    <row r="719593" s="11" customFormat="1" ht="14.4"/>
    <row r="719594" s="11" customFormat="1" ht="14.4"/>
    <row r="719595" s="11" customFormat="1" ht="14.4"/>
    <row r="719596" s="11" customFormat="1" ht="14.4"/>
    <row r="719597" s="11" customFormat="1" ht="14.4"/>
    <row r="719598" s="11" customFormat="1" ht="14.4"/>
    <row r="719599" s="11" customFormat="1" ht="14.4"/>
    <row r="719600" s="11" customFormat="1" ht="14.4"/>
    <row r="719601" s="11" customFormat="1" ht="14.4"/>
    <row r="719602" s="11" customFormat="1" ht="14.4"/>
    <row r="719603" s="11" customFormat="1" ht="14.4"/>
    <row r="719604" s="11" customFormat="1" ht="14.4"/>
    <row r="719605" s="11" customFormat="1" ht="14.4"/>
    <row r="719606" s="11" customFormat="1" ht="14.4"/>
    <row r="719607" s="11" customFormat="1" ht="14.4"/>
    <row r="719608" s="11" customFormat="1" ht="14.4"/>
    <row r="719609" s="11" customFormat="1" ht="14.4"/>
    <row r="719610" s="11" customFormat="1" ht="14.4"/>
    <row r="719611" s="11" customFormat="1" ht="14.4"/>
    <row r="719612" s="11" customFormat="1" ht="14.4"/>
    <row r="719613" s="11" customFormat="1" ht="14.4"/>
    <row r="719614" s="11" customFormat="1" ht="14.4"/>
    <row r="719615" s="11" customFormat="1" ht="14.4"/>
    <row r="719616" s="11" customFormat="1" ht="14.4"/>
    <row r="719617" s="11" customFormat="1" ht="14.4"/>
    <row r="719618" s="11" customFormat="1" ht="14.4"/>
    <row r="719619" s="11" customFormat="1" ht="14.4"/>
    <row r="719620" s="11" customFormat="1" ht="14.4"/>
    <row r="719621" s="11" customFormat="1" ht="14.4"/>
    <row r="719622" s="11" customFormat="1" ht="14.4"/>
    <row r="719623" s="11" customFormat="1" ht="14.4"/>
    <row r="719624" s="11" customFormat="1" ht="14.4"/>
    <row r="719625" s="11" customFormat="1" ht="14.4"/>
    <row r="719626" s="11" customFormat="1" ht="14.4"/>
    <row r="719627" s="11" customFormat="1" ht="14.4"/>
    <row r="719628" s="11" customFormat="1" ht="14.4"/>
    <row r="719629" s="11" customFormat="1" ht="14.4"/>
    <row r="719630" s="11" customFormat="1" ht="14.4"/>
    <row r="719631" s="11" customFormat="1" ht="14.4"/>
    <row r="719632" s="11" customFormat="1" ht="14.4"/>
    <row r="719633" s="11" customFormat="1" ht="14.4"/>
    <row r="719634" s="11" customFormat="1" ht="14.4"/>
    <row r="719635" s="11" customFormat="1" ht="14.4"/>
    <row r="719636" s="11" customFormat="1" ht="14.4"/>
    <row r="719637" s="11" customFormat="1" ht="14.4"/>
    <row r="719638" s="11" customFormat="1" ht="14.4"/>
    <row r="719639" s="11" customFormat="1" ht="14.4"/>
    <row r="719640" s="11" customFormat="1" ht="14.4"/>
    <row r="719641" s="11" customFormat="1" ht="14.4"/>
    <row r="719642" s="11" customFormat="1" ht="14.4"/>
    <row r="719643" s="11" customFormat="1" ht="14.4"/>
    <row r="719644" s="11" customFormat="1" ht="14.4"/>
    <row r="719645" s="11" customFormat="1" ht="14.4"/>
    <row r="719646" s="11" customFormat="1" ht="14.4"/>
    <row r="719647" s="11" customFormat="1" ht="14.4"/>
    <row r="719648" s="11" customFormat="1" ht="14.4"/>
    <row r="719649" s="11" customFormat="1" ht="14.4"/>
    <row r="719650" s="11" customFormat="1" ht="14.4"/>
    <row r="719651" s="11" customFormat="1" ht="14.4"/>
    <row r="719652" s="11" customFormat="1" ht="14.4"/>
    <row r="719653" s="11" customFormat="1" ht="14.4"/>
    <row r="719654" s="11" customFormat="1" ht="14.4"/>
    <row r="719655" s="11" customFormat="1" ht="14.4"/>
    <row r="719656" s="11" customFormat="1" ht="14.4"/>
    <row r="719657" s="11" customFormat="1" ht="14.4"/>
    <row r="719658" s="11" customFormat="1" ht="14.4"/>
    <row r="719659" s="11" customFormat="1" ht="14.4"/>
    <row r="719660" s="11" customFormat="1" ht="14.4"/>
    <row r="719661" s="11" customFormat="1" ht="14.4"/>
    <row r="719662" s="11" customFormat="1" ht="14.4"/>
    <row r="719663" s="11" customFormat="1" ht="14.4"/>
    <row r="719664" s="11" customFormat="1" ht="14.4"/>
    <row r="719665" s="11" customFormat="1" ht="14.4"/>
    <row r="719666" s="11" customFormat="1" ht="14.4"/>
    <row r="719667" s="11" customFormat="1" ht="14.4"/>
    <row r="719668" s="11" customFormat="1" ht="14.4"/>
    <row r="719669" s="11" customFormat="1" ht="14.4"/>
    <row r="719670" s="11" customFormat="1" ht="14.4"/>
    <row r="719671" s="11" customFormat="1" ht="14.4"/>
    <row r="719672" s="11" customFormat="1" ht="14.4"/>
    <row r="719673" s="11" customFormat="1" ht="14.4"/>
    <row r="719674" s="11" customFormat="1" ht="14.4"/>
    <row r="719675" s="11" customFormat="1" ht="14.4"/>
    <row r="719676" s="11" customFormat="1" ht="14.4"/>
    <row r="719677" s="11" customFormat="1" ht="14.4"/>
    <row r="719678" s="11" customFormat="1" ht="14.4"/>
    <row r="719679" s="11" customFormat="1" ht="14.4"/>
    <row r="719680" s="11" customFormat="1" ht="14.4"/>
    <row r="719681" s="11" customFormat="1" ht="14.4"/>
    <row r="719682" s="11" customFormat="1" ht="14.4"/>
    <row r="719683" s="11" customFormat="1" ht="14.4"/>
    <row r="719684" s="11" customFormat="1" ht="14.4"/>
    <row r="719685" s="11" customFormat="1" ht="14.4"/>
    <row r="719686" s="11" customFormat="1" ht="14.4"/>
    <row r="719687" s="11" customFormat="1" ht="14.4"/>
    <row r="719688" s="11" customFormat="1" ht="14.4"/>
    <row r="719689" s="11" customFormat="1" ht="14.4"/>
    <row r="719690" s="11" customFormat="1" ht="14.4"/>
    <row r="719691" s="11" customFormat="1" ht="14.4"/>
    <row r="719692" s="11" customFormat="1" ht="14.4"/>
    <row r="719693" s="11" customFormat="1" ht="14.4"/>
    <row r="719694" s="11" customFormat="1" ht="14.4"/>
    <row r="719695" s="11" customFormat="1" ht="14.4"/>
    <row r="719696" s="11" customFormat="1" ht="14.4"/>
    <row r="719697" s="11" customFormat="1" ht="14.4"/>
    <row r="719698" s="11" customFormat="1" ht="14.4"/>
    <row r="719699" s="11" customFormat="1" ht="14.4"/>
    <row r="719700" s="11" customFormat="1" ht="14.4"/>
    <row r="719701" s="11" customFormat="1" ht="14.4"/>
    <row r="719702" s="11" customFormat="1" ht="14.4"/>
    <row r="719703" s="11" customFormat="1" ht="14.4"/>
    <row r="719704" s="11" customFormat="1" ht="14.4"/>
    <row r="719705" s="11" customFormat="1" ht="14.4"/>
    <row r="719706" s="11" customFormat="1" ht="14.4"/>
    <row r="719707" s="11" customFormat="1" ht="14.4"/>
    <row r="719708" s="11" customFormat="1" ht="14.4"/>
    <row r="719709" s="11" customFormat="1" ht="14.4"/>
    <row r="719710" s="11" customFormat="1" ht="14.4"/>
    <row r="719711" s="11" customFormat="1" ht="14.4"/>
    <row r="719712" s="11" customFormat="1" ht="14.4"/>
    <row r="719713" s="11" customFormat="1" ht="14.4"/>
    <row r="719714" s="11" customFormat="1" ht="14.4"/>
    <row r="719715" s="11" customFormat="1" ht="14.4"/>
    <row r="719716" s="11" customFormat="1" ht="14.4"/>
    <row r="719717" s="11" customFormat="1" ht="14.4"/>
    <row r="719718" s="11" customFormat="1" ht="14.4"/>
    <row r="719719" s="11" customFormat="1" ht="14.4"/>
    <row r="719720" s="11" customFormat="1" ht="14.4"/>
    <row r="719721" s="11" customFormat="1" ht="14.4"/>
    <row r="719722" s="11" customFormat="1" ht="14.4"/>
    <row r="719723" s="11" customFormat="1" ht="14.4"/>
    <row r="719724" s="11" customFormat="1" ht="14.4"/>
    <row r="719725" s="11" customFormat="1" ht="14.4"/>
    <row r="719726" s="11" customFormat="1" ht="14.4"/>
    <row r="719727" s="11" customFormat="1" ht="14.4"/>
    <row r="719728" s="11" customFormat="1" ht="14.4"/>
    <row r="719729" s="11" customFormat="1" ht="14.4"/>
    <row r="719730" s="11" customFormat="1" ht="14.4"/>
    <row r="719731" s="11" customFormat="1" ht="14.4"/>
    <row r="719732" s="11" customFormat="1" ht="14.4"/>
    <row r="719733" s="11" customFormat="1" ht="14.4"/>
    <row r="719734" s="11" customFormat="1" ht="14.4"/>
    <row r="719735" s="11" customFormat="1" ht="14.4"/>
    <row r="719736" s="11" customFormat="1" ht="14.4"/>
    <row r="719737" s="11" customFormat="1" ht="14.4"/>
    <row r="719738" s="11" customFormat="1" ht="14.4"/>
    <row r="719739" s="11" customFormat="1" ht="14.4"/>
    <row r="719740" s="11" customFormat="1" ht="14.4"/>
    <row r="719741" s="11" customFormat="1" ht="14.4"/>
    <row r="719742" s="11" customFormat="1" ht="14.4"/>
    <row r="719743" s="11" customFormat="1" ht="14.4"/>
    <row r="719744" s="11" customFormat="1" ht="14.4"/>
    <row r="719745" s="11" customFormat="1" ht="14.4"/>
    <row r="719746" s="11" customFormat="1" ht="14.4"/>
    <row r="719747" s="11" customFormat="1" ht="14.4"/>
    <row r="719748" s="11" customFormat="1" ht="14.4"/>
    <row r="719749" s="11" customFormat="1" ht="14.4"/>
    <row r="719750" s="11" customFormat="1" ht="14.4"/>
    <row r="719751" s="11" customFormat="1" ht="14.4"/>
    <row r="719752" s="11" customFormat="1" ht="14.4"/>
    <row r="719753" s="11" customFormat="1" ht="14.4"/>
    <row r="719754" s="11" customFormat="1" ht="14.4"/>
    <row r="719755" s="11" customFormat="1" ht="14.4"/>
    <row r="719756" s="11" customFormat="1" ht="14.4"/>
    <row r="719757" s="11" customFormat="1" ht="14.4"/>
    <row r="719758" s="11" customFormat="1" ht="14.4"/>
    <row r="719759" s="11" customFormat="1" ht="14.4"/>
    <row r="719760" s="11" customFormat="1" ht="14.4"/>
    <row r="719761" s="11" customFormat="1" ht="14.4"/>
    <row r="719762" s="11" customFormat="1" ht="14.4"/>
    <row r="719763" s="11" customFormat="1" ht="14.4"/>
    <row r="719764" s="11" customFormat="1" ht="14.4"/>
    <row r="719765" s="11" customFormat="1" ht="14.4"/>
    <row r="719766" s="11" customFormat="1" ht="14.4"/>
    <row r="719767" s="11" customFormat="1" ht="14.4"/>
    <row r="719768" s="11" customFormat="1" ht="14.4"/>
    <row r="719769" s="11" customFormat="1" ht="14.4"/>
    <row r="719770" s="11" customFormat="1" ht="14.4"/>
    <row r="719771" s="11" customFormat="1" ht="14.4"/>
    <row r="719772" s="11" customFormat="1" ht="14.4"/>
    <row r="719773" s="11" customFormat="1" ht="14.4"/>
    <row r="719774" s="11" customFormat="1" ht="14.4"/>
    <row r="719775" s="11" customFormat="1" ht="14.4"/>
    <row r="719776" s="11" customFormat="1" ht="14.4"/>
    <row r="719777" s="11" customFormat="1" ht="14.4"/>
    <row r="719778" s="11" customFormat="1" ht="14.4"/>
    <row r="719779" s="11" customFormat="1" ht="14.4"/>
    <row r="719780" s="11" customFormat="1" ht="14.4"/>
    <row r="719781" s="11" customFormat="1" ht="14.4"/>
    <row r="719782" s="11" customFormat="1" ht="14.4"/>
    <row r="719783" s="11" customFormat="1" ht="14.4"/>
    <row r="719784" s="11" customFormat="1" ht="14.4"/>
    <row r="719785" s="11" customFormat="1" ht="14.4"/>
    <row r="719786" s="11" customFormat="1" ht="14.4"/>
    <row r="719787" s="11" customFormat="1" ht="14.4"/>
    <row r="719788" s="11" customFormat="1" ht="14.4"/>
    <row r="719789" s="11" customFormat="1" ht="14.4"/>
    <row r="719790" s="11" customFormat="1" ht="14.4"/>
    <row r="719791" s="11" customFormat="1" ht="14.4"/>
    <row r="719792" s="11" customFormat="1" ht="14.4"/>
    <row r="719793" s="11" customFormat="1" ht="14.4"/>
    <row r="719794" s="11" customFormat="1" ht="14.4"/>
    <row r="719795" s="11" customFormat="1" ht="14.4"/>
    <row r="719796" s="11" customFormat="1" ht="14.4"/>
    <row r="719797" s="11" customFormat="1" ht="14.4"/>
    <row r="719798" s="11" customFormat="1" ht="14.4"/>
    <row r="719799" s="11" customFormat="1" ht="14.4"/>
    <row r="719800" s="11" customFormat="1" ht="14.4"/>
    <row r="719801" s="11" customFormat="1" ht="14.4"/>
    <row r="719802" s="11" customFormat="1" ht="14.4"/>
    <row r="719803" s="11" customFormat="1" ht="14.4"/>
    <row r="719804" s="11" customFormat="1" ht="14.4"/>
    <row r="719805" s="11" customFormat="1" ht="14.4"/>
    <row r="719806" s="11" customFormat="1" ht="14.4"/>
    <row r="719807" s="11" customFormat="1" ht="14.4"/>
    <row r="719808" s="11" customFormat="1" ht="14.4"/>
    <row r="719809" s="11" customFormat="1" ht="14.4"/>
    <row r="719810" s="11" customFormat="1" ht="14.4"/>
    <row r="719811" s="11" customFormat="1" ht="14.4"/>
    <row r="719812" s="11" customFormat="1" ht="14.4"/>
    <row r="719813" s="11" customFormat="1" ht="14.4"/>
    <row r="719814" s="11" customFormat="1" ht="14.4"/>
    <row r="719815" s="11" customFormat="1" ht="14.4"/>
    <row r="719816" s="11" customFormat="1" ht="14.4"/>
    <row r="719817" s="11" customFormat="1" ht="14.4"/>
    <row r="719818" s="11" customFormat="1" ht="14.4"/>
    <row r="719819" s="11" customFormat="1" ht="14.4"/>
    <row r="719820" s="11" customFormat="1" ht="14.4"/>
    <row r="719821" s="11" customFormat="1" ht="14.4"/>
    <row r="719822" s="11" customFormat="1" ht="14.4"/>
    <row r="719823" s="11" customFormat="1" ht="14.4"/>
    <row r="719824" s="11" customFormat="1" ht="14.4"/>
    <row r="719825" s="11" customFormat="1" ht="14.4"/>
    <row r="719826" s="11" customFormat="1" ht="14.4"/>
    <row r="719827" s="11" customFormat="1" ht="14.4"/>
    <row r="719828" s="11" customFormat="1" ht="14.4"/>
    <row r="719829" s="11" customFormat="1" ht="14.4"/>
    <row r="719830" s="11" customFormat="1" ht="14.4"/>
    <row r="719831" s="11" customFormat="1" ht="14.4"/>
    <row r="719832" s="11" customFormat="1" ht="14.4"/>
    <row r="719833" s="11" customFormat="1" ht="14.4"/>
    <row r="719834" s="11" customFormat="1" ht="14.4"/>
    <row r="719835" s="11" customFormat="1" ht="14.4"/>
    <row r="719836" s="11" customFormat="1" ht="14.4"/>
    <row r="719837" s="11" customFormat="1" ht="14.4"/>
    <row r="719838" s="11" customFormat="1" ht="14.4"/>
    <row r="719839" s="11" customFormat="1" ht="14.4"/>
    <row r="719840" s="11" customFormat="1" ht="14.4"/>
    <row r="719841" s="11" customFormat="1" ht="14.4"/>
    <row r="719842" s="11" customFormat="1" ht="14.4"/>
    <row r="719843" s="11" customFormat="1" ht="14.4"/>
    <row r="719844" s="11" customFormat="1" ht="14.4"/>
    <row r="719845" s="11" customFormat="1" ht="14.4"/>
    <row r="719846" s="11" customFormat="1" ht="14.4"/>
    <row r="719847" s="11" customFormat="1" ht="14.4"/>
    <row r="719848" s="11" customFormat="1" ht="14.4"/>
    <row r="719849" s="11" customFormat="1" ht="14.4"/>
    <row r="719850" s="11" customFormat="1" ht="14.4"/>
    <row r="719851" s="11" customFormat="1" ht="14.4"/>
    <row r="719852" s="11" customFormat="1" ht="14.4"/>
    <row r="719853" s="11" customFormat="1" ht="14.4"/>
    <row r="719854" s="11" customFormat="1" ht="14.4"/>
    <row r="719855" s="11" customFormat="1" ht="14.4"/>
    <row r="719856" s="11" customFormat="1" ht="14.4"/>
    <row r="719857" s="11" customFormat="1" ht="14.4"/>
    <row r="719858" s="11" customFormat="1" ht="14.4"/>
    <row r="719859" s="11" customFormat="1" ht="14.4"/>
    <row r="719860" s="11" customFormat="1" ht="14.4"/>
    <row r="719861" s="11" customFormat="1" ht="14.4"/>
    <row r="719862" s="11" customFormat="1" ht="14.4"/>
    <row r="719863" s="11" customFormat="1" ht="14.4"/>
    <row r="719864" s="11" customFormat="1" ht="14.4"/>
    <row r="719865" s="11" customFormat="1" ht="14.4"/>
    <row r="719866" s="11" customFormat="1" ht="14.4"/>
    <row r="719867" s="11" customFormat="1" ht="14.4"/>
    <row r="719868" s="11" customFormat="1" ht="14.4"/>
    <row r="719869" s="11" customFormat="1" ht="14.4"/>
    <row r="719870" s="11" customFormat="1" ht="14.4"/>
    <row r="719871" s="11" customFormat="1" ht="14.4"/>
    <row r="719872" s="11" customFormat="1" ht="14.4"/>
    <row r="719873" s="11" customFormat="1" ht="14.4"/>
    <row r="719874" s="11" customFormat="1" ht="14.4"/>
    <row r="719875" s="11" customFormat="1" ht="14.4"/>
    <row r="719876" s="11" customFormat="1" ht="14.4"/>
    <row r="719877" s="11" customFormat="1" ht="14.4"/>
    <row r="719878" s="11" customFormat="1" ht="14.4"/>
    <row r="719879" s="11" customFormat="1" ht="14.4"/>
    <row r="719880" s="11" customFormat="1" ht="14.4"/>
    <row r="719881" s="11" customFormat="1" ht="14.4"/>
    <row r="719882" s="11" customFormat="1" ht="14.4"/>
    <row r="719883" s="11" customFormat="1" ht="14.4"/>
    <row r="719884" s="11" customFormat="1" ht="14.4"/>
    <row r="719885" s="11" customFormat="1" ht="14.4"/>
    <row r="719886" s="11" customFormat="1" ht="14.4"/>
    <row r="719887" s="11" customFormat="1" ht="14.4"/>
    <row r="719888" s="11" customFormat="1" ht="14.4"/>
    <row r="719889" s="11" customFormat="1" ht="14.4"/>
    <row r="719890" s="11" customFormat="1" ht="14.4"/>
    <row r="719891" s="11" customFormat="1" ht="14.4"/>
    <row r="719892" s="11" customFormat="1" ht="14.4"/>
    <row r="719893" s="11" customFormat="1" ht="14.4"/>
    <row r="719894" s="11" customFormat="1" ht="14.4"/>
    <row r="719895" s="11" customFormat="1" ht="14.4"/>
    <row r="719896" s="11" customFormat="1" ht="14.4"/>
    <row r="719897" s="11" customFormat="1" ht="14.4"/>
    <row r="719898" s="11" customFormat="1" ht="14.4"/>
    <row r="719899" s="11" customFormat="1" ht="14.4"/>
    <row r="719900" s="11" customFormat="1" ht="14.4"/>
    <row r="719901" s="11" customFormat="1" ht="14.4"/>
    <row r="719902" s="11" customFormat="1" ht="14.4"/>
    <row r="719903" s="11" customFormat="1" ht="14.4"/>
    <row r="719904" s="11" customFormat="1" ht="14.4"/>
    <row r="719905" s="11" customFormat="1" ht="14.4"/>
    <row r="719906" s="11" customFormat="1" ht="14.4"/>
    <row r="719907" s="11" customFormat="1" ht="14.4"/>
    <row r="719908" s="11" customFormat="1" ht="14.4"/>
    <row r="719909" s="11" customFormat="1" ht="14.4"/>
    <row r="719910" s="11" customFormat="1" ht="14.4"/>
    <row r="719911" s="11" customFormat="1" ht="14.4"/>
    <row r="719912" s="11" customFormat="1" ht="14.4"/>
    <row r="719913" s="11" customFormat="1" ht="14.4"/>
    <row r="719914" s="11" customFormat="1" ht="14.4"/>
    <row r="719915" s="11" customFormat="1" ht="14.4"/>
    <row r="719916" s="11" customFormat="1" ht="14.4"/>
    <row r="719917" s="11" customFormat="1" ht="14.4"/>
    <row r="719918" s="11" customFormat="1" ht="14.4"/>
    <row r="719919" s="11" customFormat="1" ht="14.4"/>
    <row r="719920" s="11" customFormat="1" ht="14.4"/>
    <row r="719921" s="11" customFormat="1" ht="14.4"/>
    <row r="719922" s="11" customFormat="1" ht="14.4"/>
    <row r="719923" s="11" customFormat="1" ht="14.4"/>
    <row r="719924" s="11" customFormat="1" ht="14.4"/>
    <row r="719925" s="11" customFormat="1" ht="14.4"/>
    <row r="719926" s="11" customFormat="1" ht="14.4"/>
    <row r="719927" s="11" customFormat="1" ht="14.4"/>
    <row r="719928" s="11" customFormat="1" ht="14.4"/>
    <row r="719929" s="11" customFormat="1" ht="14.4"/>
    <row r="719930" s="11" customFormat="1" ht="14.4"/>
    <row r="719931" s="11" customFormat="1" ht="14.4"/>
    <row r="719932" s="11" customFormat="1" ht="14.4"/>
    <row r="719933" s="11" customFormat="1" ht="14.4"/>
    <row r="719934" s="11" customFormat="1" ht="14.4"/>
    <row r="719935" s="11" customFormat="1" ht="14.4"/>
    <row r="719936" s="11" customFormat="1" ht="14.4"/>
    <row r="719937" s="11" customFormat="1" ht="14.4"/>
    <row r="719938" s="11" customFormat="1" ht="14.4"/>
    <row r="719939" s="11" customFormat="1" ht="14.4"/>
    <row r="719940" s="11" customFormat="1" ht="14.4"/>
    <row r="719941" s="11" customFormat="1" ht="14.4"/>
    <row r="719942" s="11" customFormat="1" ht="14.4"/>
    <row r="719943" s="11" customFormat="1" ht="14.4"/>
    <row r="719944" s="11" customFormat="1" ht="14.4"/>
    <row r="719945" s="11" customFormat="1" ht="14.4"/>
    <row r="719946" s="11" customFormat="1" ht="14.4"/>
    <row r="719947" s="11" customFormat="1" ht="14.4"/>
    <row r="719948" s="11" customFormat="1" ht="14.4"/>
    <row r="719949" s="11" customFormat="1" ht="14.4"/>
    <row r="719950" s="11" customFormat="1" ht="14.4"/>
    <row r="719951" s="11" customFormat="1" ht="14.4"/>
    <row r="719952" s="11" customFormat="1" ht="14.4"/>
    <row r="719953" s="11" customFormat="1" ht="14.4"/>
    <row r="719954" s="11" customFormat="1" ht="14.4"/>
    <row r="719955" s="11" customFormat="1" ht="14.4"/>
    <row r="719956" s="11" customFormat="1" ht="14.4"/>
    <row r="719957" s="11" customFormat="1" ht="14.4"/>
    <row r="719958" s="11" customFormat="1" ht="14.4"/>
    <row r="719959" s="11" customFormat="1" ht="14.4"/>
    <row r="719960" s="11" customFormat="1" ht="14.4"/>
    <row r="719961" s="11" customFormat="1" ht="14.4"/>
    <row r="719962" s="11" customFormat="1" ht="14.4"/>
    <row r="719963" s="11" customFormat="1" ht="14.4"/>
    <row r="719964" s="11" customFormat="1" ht="14.4"/>
    <row r="719965" s="11" customFormat="1" ht="14.4"/>
    <row r="719966" s="11" customFormat="1" ht="14.4"/>
    <row r="719967" s="11" customFormat="1" ht="14.4"/>
    <row r="719968" s="11" customFormat="1" ht="14.4"/>
    <row r="719969" s="11" customFormat="1" ht="14.4"/>
    <row r="719970" s="11" customFormat="1" ht="14.4"/>
    <row r="719971" s="11" customFormat="1" ht="14.4"/>
    <row r="719972" s="11" customFormat="1" ht="14.4"/>
    <row r="719973" s="11" customFormat="1" ht="14.4"/>
    <row r="719974" s="11" customFormat="1" ht="14.4"/>
    <row r="719975" s="11" customFormat="1" ht="14.4"/>
    <row r="719976" s="11" customFormat="1" ht="14.4"/>
    <row r="719977" s="11" customFormat="1" ht="14.4"/>
    <row r="719978" s="11" customFormat="1" ht="14.4"/>
    <row r="719979" s="11" customFormat="1" ht="14.4"/>
    <row r="719980" s="11" customFormat="1" ht="14.4"/>
    <row r="719981" s="11" customFormat="1" ht="14.4"/>
    <row r="719982" s="11" customFormat="1" ht="14.4"/>
    <row r="719983" s="11" customFormat="1" ht="14.4"/>
    <row r="719984" s="11" customFormat="1" ht="14.4"/>
    <row r="719985" s="11" customFormat="1" ht="14.4"/>
    <row r="719986" s="11" customFormat="1" ht="14.4"/>
    <row r="719987" s="11" customFormat="1" ht="14.4"/>
    <row r="719988" s="11" customFormat="1" ht="14.4"/>
    <row r="719989" s="11" customFormat="1" ht="14.4"/>
    <row r="719990" s="11" customFormat="1" ht="14.4"/>
    <row r="719991" s="11" customFormat="1" ht="14.4"/>
    <row r="719992" s="11" customFormat="1" ht="14.4"/>
    <row r="719993" s="11" customFormat="1" ht="14.4"/>
    <row r="719994" s="11" customFormat="1" ht="14.4"/>
    <row r="719995" s="11" customFormat="1" ht="14.4"/>
    <row r="719996" s="11" customFormat="1" ht="14.4"/>
    <row r="719997" s="11" customFormat="1" ht="14.4"/>
    <row r="719998" s="11" customFormat="1" ht="14.4"/>
    <row r="719999" s="11" customFormat="1" ht="14.4"/>
    <row r="720000" s="11" customFormat="1" ht="14.4"/>
    <row r="720001" s="11" customFormat="1" ht="14.4"/>
    <row r="720002" s="11" customFormat="1" ht="14.4"/>
    <row r="720003" s="11" customFormat="1" ht="14.4"/>
    <row r="720004" s="11" customFormat="1" ht="14.4"/>
    <row r="720005" s="11" customFormat="1" ht="14.4"/>
    <row r="720006" s="11" customFormat="1" ht="14.4"/>
    <row r="720007" s="11" customFormat="1" ht="14.4"/>
    <row r="720008" s="11" customFormat="1" ht="14.4"/>
    <row r="720009" s="11" customFormat="1" ht="14.4"/>
    <row r="720010" s="11" customFormat="1" ht="14.4"/>
    <row r="720011" s="11" customFormat="1" ht="14.4"/>
    <row r="720012" s="11" customFormat="1" ht="14.4"/>
    <row r="720013" s="11" customFormat="1" ht="14.4"/>
    <row r="720014" s="11" customFormat="1" ht="14.4"/>
    <row r="720015" s="11" customFormat="1" ht="14.4"/>
    <row r="720016" s="11" customFormat="1" ht="14.4"/>
    <row r="720017" s="11" customFormat="1" ht="14.4"/>
    <row r="720018" s="11" customFormat="1" ht="14.4"/>
    <row r="720019" s="11" customFormat="1" ht="14.4"/>
    <row r="720020" s="11" customFormat="1" ht="14.4"/>
    <row r="720021" s="11" customFormat="1" ht="14.4"/>
    <row r="720022" s="11" customFormat="1" ht="14.4"/>
    <row r="720023" s="11" customFormat="1" ht="14.4"/>
    <row r="720024" s="11" customFormat="1" ht="14.4"/>
    <row r="720025" s="11" customFormat="1" ht="14.4"/>
    <row r="720026" s="11" customFormat="1" ht="14.4"/>
    <row r="720027" s="11" customFormat="1" ht="14.4"/>
    <row r="720028" s="11" customFormat="1" ht="14.4"/>
    <row r="720029" s="11" customFormat="1" ht="14.4"/>
    <row r="720030" s="11" customFormat="1" ht="14.4"/>
    <row r="720031" s="11" customFormat="1" ht="14.4"/>
    <row r="720032" s="11" customFormat="1" ht="14.4"/>
    <row r="720033" s="11" customFormat="1" ht="14.4"/>
    <row r="720034" s="11" customFormat="1" ht="14.4"/>
    <row r="720035" s="11" customFormat="1" ht="14.4"/>
    <row r="720036" s="11" customFormat="1" ht="14.4"/>
    <row r="720037" s="11" customFormat="1" ht="14.4"/>
    <row r="720038" s="11" customFormat="1" ht="14.4"/>
    <row r="720039" s="11" customFormat="1" ht="14.4"/>
    <row r="720040" s="11" customFormat="1" ht="14.4"/>
    <row r="720041" s="11" customFormat="1" ht="14.4"/>
    <row r="720042" s="11" customFormat="1" ht="14.4"/>
    <row r="720043" s="11" customFormat="1" ht="14.4"/>
    <row r="720044" s="11" customFormat="1" ht="14.4"/>
    <row r="720045" s="11" customFormat="1" ht="14.4"/>
    <row r="720046" s="11" customFormat="1" ht="14.4"/>
    <row r="720047" s="11" customFormat="1" ht="14.4"/>
    <row r="720048" s="11" customFormat="1" ht="14.4"/>
    <row r="720049" s="11" customFormat="1" ht="14.4"/>
    <row r="720050" s="11" customFormat="1" ht="14.4"/>
    <row r="720051" s="11" customFormat="1" ht="14.4"/>
    <row r="720052" s="11" customFormat="1" ht="14.4"/>
    <row r="720053" s="11" customFormat="1" ht="14.4"/>
    <row r="720054" s="11" customFormat="1" ht="14.4"/>
    <row r="720055" s="11" customFormat="1" ht="14.4"/>
    <row r="720056" s="11" customFormat="1" ht="14.4"/>
    <row r="720057" s="11" customFormat="1" ht="14.4"/>
    <row r="720058" s="11" customFormat="1" ht="14.4"/>
    <row r="720059" s="11" customFormat="1" ht="14.4"/>
    <row r="720060" s="11" customFormat="1" ht="14.4"/>
    <row r="720061" s="11" customFormat="1" ht="14.4"/>
    <row r="720062" s="11" customFormat="1" ht="14.4"/>
    <row r="720063" s="11" customFormat="1" ht="14.4"/>
    <row r="720064" s="11" customFormat="1" ht="14.4"/>
    <row r="720065" s="11" customFormat="1" ht="14.4"/>
    <row r="720066" s="11" customFormat="1" ht="14.4"/>
    <row r="720067" s="11" customFormat="1" ht="14.4"/>
    <row r="720068" s="11" customFormat="1" ht="14.4"/>
    <row r="720069" s="11" customFormat="1" ht="14.4"/>
    <row r="720070" s="11" customFormat="1" ht="14.4"/>
    <row r="720071" s="11" customFormat="1" ht="14.4"/>
    <row r="720072" s="11" customFormat="1" ht="14.4"/>
    <row r="720073" s="11" customFormat="1" ht="14.4"/>
    <row r="720074" s="11" customFormat="1" ht="14.4"/>
    <row r="720075" s="11" customFormat="1" ht="14.4"/>
    <row r="720076" s="11" customFormat="1" ht="14.4"/>
    <row r="720077" s="11" customFormat="1" ht="14.4"/>
    <row r="720078" s="11" customFormat="1" ht="14.4"/>
    <row r="720079" s="11" customFormat="1" ht="14.4"/>
    <row r="720080" s="11" customFormat="1" ht="14.4"/>
    <row r="720081" s="11" customFormat="1" ht="14.4"/>
    <row r="720082" s="11" customFormat="1" ht="14.4"/>
    <row r="720083" s="11" customFormat="1" ht="14.4"/>
    <row r="720084" s="11" customFormat="1" ht="14.4"/>
    <row r="720085" s="11" customFormat="1" ht="14.4"/>
    <row r="720086" s="11" customFormat="1" ht="14.4"/>
    <row r="720087" s="11" customFormat="1" ht="14.4"/>
    <row r="720088" s="11" customFormat="1" ht="14.4"/>
    <row r="720089" s="11" customFormat="1" ht="14.4"/>
    <row r="720090" s="11" customFormat="1" ht="14.4"/>
    <row r="720091" s="11" customFormat="1" ht="14.4"/>
    <row r="720092" s="11" customFormat="1" ht="14.4"/>
    <row r="720093" s="11" customFormat="1" ht="14.4"/>
    <row r="720094" s="11" customFormat="1" ht="14.4"/>
    <row r="720095" s="11" customFormat="1" ht="14.4"/>
    <row r="720096" s="11" customFormat="1" ht="14.4"/>
    <row r="720097" s="11" customFormat="1" ht="14.4"/>
    <row r="720098" s="11" customFormat="1" ht="14.4"/>
    <row r="720099" s="11" customFormat="1" ht="14.4"/>
    <row r="720100" s="11" customFormat="1" ht="14.4"/>
    <row r="720101" s="11" customFormat="1" ht="14.4"/>
    <row r="720102" s="11" customFormat="1" ht="14.4"/>
    <row r="720103" s="11" customFormat="1" ht="14.4"/>
    <row r="720104" s="11" customFormat="1" ht="14.4"/>
    <row r="720105" s="11" customFormat="1" ht="14.4"/>
    <row r="720106" s="11" customFormat="1" ht="14.4"/>
    <row r="720107" s="11" customFormat="1" ht="14.4"/>
    <row r="720108" s="11" customFormat="1" ht="14.4"/>
    <row r="720109" s="11" customFormat="1" ht="14.4"/>
    <row r="720110" s="11" customFormat="1" ht="14.4"/>
    <row r="720111" s="11" customFormat="1" ht="14.4"/>
    <row r="720112" s="11" customFormat="1" ht="14.4"/>
    <row r="720113" s="11" customFormat="1" ht="14.4"/>
    <row r="720114" s="11" customFormat="1" ht="14.4"/>
    <row r="720115" s="11" customFormat="1" ht="14.4"/>
    <row r="720116" s="11" customFormat="1" ht="14.4"/>
    <row r="720117" s="11" customFormat="1" ht="14.4"/>
    <row r="720118" s="11" customFormat="1" ht="14.4"/>
    <row r="720119" s="11" customFormat="1" ht="14.4"/>
    <row r="720120" s="11" customFormat="1" ht="14.4"/>
    <row r="720121" s="11" customFormat="1" ht="14.4"/>
    <row r="720122" s="11" customFormat="1" ht="14.4"/>
    <row r="720123" s="11" customFormat="1" ht="14.4"/>
    <row r="720124" s="11" customFormat="1" ht="14.4"/>
    <row r="720125" s="11" customFormat="1" ht="14.4"/>
    <row r="720126" s="11" customFormat="1" ht="14.4"/>
    <row r="720127" s="11" customFormat="1" ht="14.4"/>
    <row r="720128" s="11" customFormat="1" ht="14.4"/>
    <row r="720129" s="11" customFormat="1" ht="14.4"/>
    <row r="720130" s="11" customFormat="1" ht="14.4"/>
    <row r="720131" s="11" customFormat="1" ht="14.4"/>
    <row r="720132" s="11" customFormat="1" ht="14.4"/>
    <row r="720133" s="11" customFormat="1" ht="14.4"/>
    <row r="720134" s="11" customFormat="1" ht="14.4"/>
    <row r="720135" s="11" customFormat="1" ht="14.4"/>
    <row r="720136" s="11" customFormat="1" ht="14.4"/>
    <row r="720137" s="11" customFormat="1" ht="14.4"/>
    <row r="720138" s="11" customFormat="1" ht="14.4"/>
    <row r="720139" s="11" customFormat="1" ht="14.4"/>
    <row r="720140" s="11" customFormat="1" ht="14.4"/>
    <row r="720141" s="11" customFormat="1" ht="14.4"/>
    <row r="720142" s="11" customFormat="1" ht="14.4"/>
    <row r="720143" s="11" customFormat="1" ht="14.4"/>
    <row r="720144" s="11" customFormat="1" ht="14.4"/>
    <row r="720145" s="11" customFormat="1" ht="14.4"/>
    <row r="720146" s="11" customFormat="1" ht="14.4"/>
    <row r="720147" s="11" customFormat="1" ht="14.4"/>
    <row r="720148" s="11" customFormat="1" ht="14.4"/>
    <row r="720149" s="11" customFormat="1" ht="14.4"/>
    <row r="720150" s="11" customFormat="1" ht="14.4"/>
    <row r="720151" s="11" customFormat="1" ht="14.4"/>
    <row r="720152" s="11" customFormat="1" ht="14.4"/>
    <row r="720153" s="11" customFormat="1" ht="14.4"/>
    <row r="720154" s="11" customFormat="1" ht="14.4"/>
    <row r="720155" s="11" customFormat="1" ht="14.4"/>
    <row r="720156" s="11" customFormat="1" ht="14.4"/>
    <row r="720157" s="11" customFormat="1" ht="14.4"/>
    <row r="720158" s="11" customFormat="1" ht="14.4"/>
    <row r="720159" s="11" customFormat="1" ht="14.4"/>
    <row r="720160" s="11" customFormat="1" ht="14.4"/>
    <row r="720161" s="11" customFormat="1" ht="14.4"/>
    <row r="720162" s="11" customFormat="1" ht="14.4"/>
    <row r="720163" s="11" customFormat="1" ht="14.4"/>
    <row r="720164" s="11" customFormat="1" ht="14.4"/>
    <row r="720165" s="11" customFormat="1" ht="14.4"/>
    <row r="720166" s="11" customFormat="1" ht="14.4"/>
    <row r="720167" s="11" customFormat="1" ht="14.4"/>
    <row r="720168" s="11" customFormat="1" ht="14.4"/>
    <row r="720169" s="11" customFormat="1" ht="14.4"/>
    <row r="720170" s="11" customFormat="1" ht="14.4"/>
    <row r="720171" s="11" customFormat="1" ht="14.4"/>
    <row r="720172" s="11" customFormat="1" ht="14.4"/>
    <row r="720173" s="11" customFormat="1" ht="14.4"/>
    <row r="720174" s="11" customFormat="1" ht="14.4"/>
    <row r="720175" s="11" customFormat="1" ht="14.4"/>
    <row r="720176" s="11" customFormat="1" ht="14.4"/>
    <row r="720177" s="11" customFormat="1" ht="14.4"/>
    <row r="720178" s="11" customFormat="1" ht="14.4"/>
    <row r="720179" s="11" customFormat="1" ht="14.4"/>
    <row r="720180" s="11" customFormat="1" ht="14.4"/>
    <row r="720181" s="11" customFormat="1" ht="14.4"/>
    <row r="720182" s="11" customFormat="1" ht="14.4"/>
    <row r="720183" s="11" customFormat="1" ht="14.4"/>
    <row r="720184" s="11" customFormat="1" ht="14.4"/>
    <row r="720185" s="11" customFormat="1" ht="14.4"/>
    <row r="720186" s="11" customFormat="1" ht="14.4"/>
    <row r="720187" s="11" customFormat="1" ht="14.4"/>
    <row r="720188" s="11" customFormat="1" ht="14.4"/>
    <row r="720189" s="11" customFormat="1" ht="14.4"/>
    <row r="720190" s="11" customFormat="1" ht="14.4"/>
    <row r="720191" s="11" customFormat="1" ht="14.4"/>
    <row r="720192" s="11" customFormat="1" ht="14.4"/>
    <row r="720193" s="11" customFormat="1" ht="14.4"/>
    <row r="720194" s="11" customFormat="1" ht="14.4"/>
    <row r="720195" s="11" customFormat="1" ht="14.4"/>
    <row r="720196" s="11" customFormat="1" ht="14.4"/>
    <row r="720197" s="11" customFormat="1" ht="14.4"/>
    <row r="720198" s="11" customFormat="1" ht="14.4"/>
    <row r="720199" s="11" customFormat="1" ht="14.4"/>
    <row r="720200" s="11" customFormat="1" ht="14.4"/>
    <row r="720201" s="11" customFormat="1" ht="14.4"/>
    <row r="720202" s="11" customFormat="1" ht="14.4"/>
    <row r="720203" s="11" customFormat="1" ht="14.4"/>
    <row r="720204" s="11" customFormat="1" ht="14.4"/>
    <row r="720205" s="11" customFormat="1" ht="14.4"/>
    <row r="720206" s="11" customFormat="1" ht="14.4"/>
    <row r="720207" s="11" customFormat="1" ht="14.4"/>
    <row r="720208" s="11" customFormat="1" ht="14.4"/>
    <row r="720209" s="11" customFormat="1" ht="14.4"/>
    <row r="720210" s="11" customFormat="1" ht="14.4"/>
    <row r="720211" s="11" customFormat="1" ht="14.4"/>
    <row r="720212" s="11" customFormat="1" ht="14.4"/>
    <row r="720213" s="11" customFormat="1" ht="14.4"/>
    <row r="720214" s="11" customFormat="1" ht="14.4"/>
    <row r="720215" s="11" customFormat="1" ht="14.4"/>
    <row r="720216" s="11" customFormat="1" ht="14.4"/>
    <row r="720217" s="11" customFormat="1" ht="14.4"/>
    <row r="720218" s="11" customFormat="1" ht="14.4"/>
    <row r="720219" s="11" customFormat="1" ht="14.4"/>
    <row r="720220" s="11" customFormat="1" ht="14.4"/>
    <row r="720221" s="11" customFormat="1" ht="14.4"/>
    <row r="720222" s="11" customFormat="1" ht="14.4"/>
    <row r="720223" s="11" customFormat="1" ht="14.4"/>
    <row r="720224" s="11" customFormat="1" ht="14.4"/>
    <row r="720225" s="11" customFormat="1" ht="14.4"/>
    <row r="720226" s="11" customFormat="1" ht="14.4"/>
    <row r="720227" s="11" customFormat="1" ht="14.4"/>
    <row r="720228" s="11" customFormat="1" ht="14.4"/>
    <row r="720229" s="11" customFormat="1" ht="14.4"/>
    <row r="720230" s="11" customFormat="1" ht="14.4"/>
    <row r="720231" s="11" customFormat="1" ht="14.4"/>
    <row r="720232" s="11" customFormat="1" ht="14.4"/>
    <row r="720233" s="11" customFormat="1" ht="14.4"/>
    <row r="720234" s="11" customFormat="1" ht="14.4"/>
    <row r="720235" s="11" customFormat="1" ht="14.4"/>
    <row r="720236" s="11" customFormat="1" ht="14.4"/>
    <row r="720237" s="11" customFormat="1" ht="14.4"/>
    <row r="720238" s="11" customFormat="1" ht="14.4"/>
    <row r="720239" s="11" customFormat="1" ht="14.4"/>
    <row r="720240" s="11" customFormat="1" ht="14.4"/>
    <row r="720241" s="11" customFormat="1" ht="14.4"/>
    <row r="720242" s="11" customFormat="1" ht="14.4"/>
    <row r="720243" s="11" customFormat="1" ht="14.4"/>
    <row r="720244" s="11" customFormat="1" ht="14.4"/>
    <row r="720245" s="11" customFormat="1" ht="14.4"/>
    <row r="720246" s="11" customFormat="1" ht="14.4"/>
    <row r="720247" s="11" customFormat="1" ht="14.4"/>
    <row r="720248" s="11" customFormat="1" ht="14.4"/>
    <row r="720249" s="11" customFormat="1" ht="14.4"/>
    <row r="720250" s="11" customFormat="1" ht="14.4"/>
    <row r="720251" s="11" customFormat="1" ht="14.4"/>
    <row r="720252" s="11" customFormat="1" ht="14.4"/>
    <row r="720253" s="11" customFormat="1" ht="14.4"/>
    <row r="720254" s="11" customFormat="1" ht="14.4"/>
    <row r="720255" s="11" customFormat="1" ht="14.4"/>
    <row r="720256" s="11" customFormat="1" ht="14.4"/>
    <row r="720257" s="11" customFormat="1" ht="14.4"/>
    <row r="720258" s="11" customFormat="1" ht="14.4"/>
    <row r="720259" s="11" customFormat="1" ht="14.4"/>
    <row r="720260" s="11" customFormat="1" ht="14.4"/>
    <row r="720261" s="11" customFormat="1" ht="14.4"/>
    <row r="720262" s="11" customFormat="1" ht="14.4"/>
    <row r="720263" s="11" customFormat="1" ht="14.4"/>
    <row r="720264" s="11" customFormat="1" ht="14.4"/>
    <row r="720265" s="11" customFormat="1" ht="14.4"/>
    <row r="720266" s="11" customFormat="1" ht="14.4"/>
    <row r="720267" s="11" customFormat="1" ht="14.4"/>
    <row r="720268" s="11" customFormat="1" ht="14.4"/>
    <row r="720269" s="11" customFormat="1" ht="14.4"/>
    <row r="720270" s="11" customFormat="1" ht="14.4"/>
    <row r="720271" s="11" customFormat="1" ht="14.4"/>
    <row r="720272" s="11" customFormat="1" ht="14.4"/>
    <row r="720273" s="11" customFormat="1" ht="14.4"/>
    <row r="720274" s="11" customFormat="1" ht="14.4"/>
    <row r="720275" s="11" customFormat="1" ht="14.4"/>
    <row r="720276" s="11" customFormat="1" ht="14.4"/>
    <row r="720277" s="11" customFormat="1" ht="14.4"/>
    <row r="720278" s="11" customFormat="1" ht="14.4"/>
    <row r="720279" s="11" customFormat="1" ht="14.4"/>
    <row r="720280" s="11" customFormat="1" ht="14.4"/>
    <row r="720281" s="11" customFormat="1" ht="14.4"/>
    <row r="720282" s="11" customFormat="1" ht="14.4"/>
    <row r="720283" s="11" customFormat="1" ht="14.4"/>
    <row r="720284" s="11" customFormat="1" ht="14.4"/>
    <row r="720285" s="11" customFormat="1" ht="14.4"/>
    <row r="720286" s="11" customFormat="1" ht="14.4"/>
    <row r="720287" s="11" customFormat="1" ht="14.4"/>
    <row r="720288" s="11" customFormat="1" ht="14.4"/>
    <row r="720289" s="11" customFormat="1" ht="14.4"/>
    <row r="720290" s="11" customFormat="1" ht="14.4"/>
    <row r="720291" s="11" customFormat="1" ht="14.4"/>
    <row r="720292" s="11" customFormat="1" ht="14.4"/>
    <row r="720293" s="11" customFormat="1" ht="14.4"/>
    <row r="720294" s="11" customFormat="1" ht="14.4"/>
    <row r="720295" s="11" customFormat="1" ht="14.4"/>
    <row r="720296" s="11" customFormat="1" ht="14.4"/>
    <row r="720297" s="11" customFormat="1" ht="14.4"/>
    <row r="720298" s="11" customFormat="1" ht="14.4"/>
    <row r="720299" s="11" customFormat="1" ht="14.4"/>
    <row r="720300" s="11" customFormat="1" ht="14.4"/>
    <row r="720301" s="11" customFormat="1" ht="14.4"/>
    <row r="720302" s="11" customFormat="1" ht="14.4"/>
    <row r="720303" s="11" customFormat="1" ht="14.4"/>
    <row r="720304" s="11" customFormat="1" ht="14.4"/>
    <row r="720305" s="11" customFormat="1" ht="14.4"/>
    <row r="720306" s="11" customFormat="1" ht="14.4"/>
    <row r="720307" s="11" customFormat="1" ht="14.4"/>
    <row r="720308" s="11" customFormat="1" ht="14.4"/>
    <row r="720309" s="11" customFormat="1" ht="14.4"/>
    <row r="720310" s="11" customFormat="1" ht="14.4"/>
    <row r="720311" s="11" customFormat="1" ht="14.4"/>
    <row r="720312" s="11" customFormat="1" ht="14.4"/>
    <row r="720313" s="11" customFormat="1" ht="14.4"/>
    <row r="720314" s="11" customFormat="1" ht="14.4"/>
    <row r="720315" s="11" customFormat="1" ht="14.4"/>
    <row r="720316" s="11" customFormat="1" ht="14.4"/>
    <row r="720317" s="11" customFormat="1" ht="14.4"/>
    <row r="720318" s="11" customFormat="1" ht="14.4"/>
    <row r="720319" s="11" customFormat="1" ht="14.4"/>
    <row r="720320" s="11" customFormat="1" ht="14.4"/>
    <row r="720321" s="11" customFormat="1" ht="14.4"/>
    <row r="720322" s="11" customFormat="1" ht="14.4"/>
    <row r="720323" s="11" customFormat="1" ht="14.4"/>
    <row r="720324" s="11" customFormat="1" ht="14.4"/>
    <row r="720325" s="11" customFormat="1" ht="14.4"/>
    <row r="720326" s="11" customFormat="1" ht="14.4"/>
    <row r="720327" s="11" customFormat="1" ht="14.4"/>
    <row r="720328" s="11" customFormat="1" ht="14.4"/>
    <row r="720329" s="11" customFormat="1" ht="14.4"/>
    <row r="720330" s="11" customFormat="1" ht="14.4"/>
    <row r="720331" s="11" customFormat="1" ht="14.4"/>
    <row r="720332" s="11" customFormat="1" ht="14.4"/>
    <row r="720333" s="11" customFormat="1" ht="14.4"/>
    <row r="720334" s="11" customFormat="1" ht="14.4"/>
    <row r="720335" s="11" customFormat="1" ht="14.4"/>
    <row r="720336" s="11" customFormat="1" ht="14.4"/>
    <row r="720337" s="11" customFormat="1" ht="14.4"/>
    <row r="720338" s="11" customFormat="1" ht="14.4"/>
    <row r="720339" s="11" customFormat="1" ht="14.4"/>
    <row r="720340" s="11" customFormat="1" ht="14.4"/>
    <row r="720341" s="11" customFormat="1" ht="14.4"/>
    <row r="720342" s="11" customFormat="1" ht="14.4"/>
    <row r="720343" s="11" customFormat="1" ht="14.4"/>
    <row r="720344" s="11" customFormat="1" ht="14.4"/>
    <row r="720345" s="11" customFormat="1" ht="14.4"/>
    <row r="720346" s="11" customFormat="1" ht="14.4"/>
    <row r="720347" s="11" customFormat="1" ht="14.4"/>
    <row r="720348" s="11" customFormat="1" ht="14.4"/>
    <row r="720349" s="11" customFormat="1" ht="14.4"/>
    <row r="720350" s="11" customFormat="1" ht="14.4"/>
    <row r="720351" s="11" customFormat="1" ht="14.4"/>
    <row r="720352" s="11" customFormat="1" ht="14.4"/>
    <row r="720353" s="11" customFormat="1" ht="14.4"/>
    <row r="720354" s="11" customFormat="1" ht="14.4"/>
    <row r="720355" s="11" customFormat="1" ht="14.4"/>
    <row r="720356" s="11" customFormat="1" ht="14.4"/>
    <row r="720357" s="11" customFormat="1" ht="14.4"/>
    <row r="720358" s="11" customFormat="1" ht="14.4"/>
    <row r="720359" s="11" customFormat="1" ht="14.4"/>
    <row r="720360" s="11" customFormat="1" ht="14.4"/>
    <row r="720361" s="11" customFormat="1" ht="14.4"/>
    <row r="720362" s="11" customFormat="1" ht="14.4"/>
    <row r="720363" s="11" customFormat="1" ht="14.4"/>
    <row r="720364" s="11" customFormat="1" ht="14.4"/>
    <row r="720365" s="11" customFormat="1" ht="14.4"/>
    <row r="720366" s="11" customFormat="1" ht="14.4"/>
    <row r="720367" s="11" customFormat="1" ht="14.4"/>
    <row r="720368" s="11" customFormat="1" ht="14.4"/>
    <row r="720369" s="11" customFormat="1" ht="14.4"/>
    <row r="720370" s="11" customFormat="1" ht="14.4"/>
    <row r="720371" s="11" customFormat="1" ht="14.4"/>
    <row r="720372" s="11" customFormat="1" ht="14.4"/>
    <row r="720373" s="11" customFormat="1" ht="14.4"/>
    <row r="720374" s="11" customFormat="1" ht="14.4"/>
    <row r="720375" s="11" customFormat="1" ht="14.4"/>
    <row r="720376" s="11" customFormat="1" ht="14.4"/>
    <row r="720377" s="11" customFormat="1" ht="14.4"/>
    <row r="720378" s="11" customFormat="1" ht="14.4"/>
    <row r="720379" s="11" customFormat="1" ht="14.4"/>
    <row r="720380" s="11" customFormat="1" ht="14.4"/>
    <row r="720381" s="11" customFormat="1" ht="14.4"/>
    <row r="720382" s="11" customFormat="1" ht="14.4"/>
    <row r="720383" s="11" customFormat="1" ht="14.4"/>
    <row r="720384" s="11" customFormat="1" ht="14.4"/>
    <row r="720385" s="11" customFormat="1" ht="14.4"/>
    <row r="720386" s="11" customFormat="1" ht="14.4"/>
    <row r="720387" s="11" customFormat="1" ht="14.4"/>
    <row r="720388" s="11" customFormat="1" ht="14.4"/>
    <row r="720389" s="11" customFormat="1" ht="14.4"/>
    <row r="720390" s="11" customFormat="1" ht="14.4"/>
    <row r="720391" s="11" customFormat="1" ht="14.4"/>
    <row r="720392" s="11" customFormat="1" ht="14.4"/>
    <row r="720393" s="11" customFormat="1" ht="14.4"/>
    <row r="720394" s="11" customFormat="1" ht="14.4"/>
    <row r="720395" s="11" customFormat="1" ht="14.4"/>
    <row r="720396" s="11" customFormat="1" ht="14.4"/>
    <row r="720397" s="11" customFormat="1" ht="14.4"/>
    <row r="720398" s="11" customFormat="1" ht="14.4"/>
    <row r="720399" s="11" customFormat="1" ht="14.4"/>
    <row r="720400" s="11" customFormat="1" ht="14.4"/>
    <row r="720401" s="11" customFormat="1" ht="14.4"/>
    <row r="720402" s="11" customFormat="1" ht="14.4"/>
    <row r="720403" s="11" customFormat="1" ht="14.4"/>
    <row r="720404" s="11" customFormat="1" ht="14.4"/>
    <row r="720405" s="11" customFormat="1" ht="14.4"/>
    <row r="720406" s="11" customFormat="1" ht="14.4"/>
    <row r="720407" s="11" customFormat="1" ht="14.4"/>
    <row r="720408" s="11" customFormat="1" ht="14.4"/>
    <row r="720409" s="11" customFormat="1" ht="14.4"/>
    <row r="720410" s="11" customFormat="1" ht="14.4"/>
    <row r="720411" s="11" customFormat="1" ht="14.4"/>
    <row r="720412" s="11" customFormat="1" ht="14.4"/>
    <row r="720413" s="11" customFormat="1" ht="14.4"/>
    <row r="720414" s="11" customFormat="1" ht="14.4"/>
    <row r="720415" s="11" customFormat="1" ht="14.4"/>
    <row r="720416" s="11" customFormat="1" ht="14.4"/>
    <row r="720417" s="11" customFormat="1" ht="14.4"/>
    <row r="720418" s="11" customFormat="1" ht="14.4"/>
    <row r="720419" s="11" customFormat="1" ht="14.4"/>
    <row r="720420" s="11" customFormat="1" ht="14.4"/>
    <row r="720421" s="11" customFormat="1" ht="14.4"/>
    <row r="720422" s="11" customFormat="1" ht="14.4"/>
    <row r="720423" s="11" customFormat="1" ht="14.4"/>
    <row r="720424" s="11" customFormat="1" ht="14.4"/>
    <row r="720425" s="11" customFormat="1" ht="14.4"/>
    <row r="720426" s="11" customFormat="1" ht="14.4"/>
    <row r="720427" s="11" customFormat="1" ht="14.4"/>
    <row r="720428" s="11" customFormat="1" ht="14.4"/>
    <row r="720429" s="11" customFormat="1" ht="14.4"/>
    <row r="720430" s="11" customFormat="1" ht="14.4"/>
    <row r="720431" s="11" customFormat="1" ht="14.4"/>
    <row r="720432" s="11" customFormat="1" ht="14.4"/>
    <row r="720433" s="11" customFormat="1" ht="14.4"/>
    <row r="720434" s="11" customFormat="1" ht="14.4"/>
    <row r="720435" s="11" customFormat="1" ht="14.4"/>
    <row r="720436" s="11" customFormat="1" ht="14.4"/>
    <row r="720437" s="11" customFormat="1" ht="14.4"/>
    <row r="720438" s="11" customFormat="1" ht="14.4"/>
    <row r="720439" s="11" customFormat="1" ht="14.4"/>
    <row r="720440" s="11" customFormat="1" ht="14.4"/>
    <row r="720441" s="11" customFormat="1" ht="14.4"/>
    <row r="720442" s="11" customFormat="1" ht="14.4"/>
    <row r="720443" s="11" customFormat="1" ht="14.4"/>
    <row r="720444" s="11" customFormat="1" ht="14.4"/>
    <row r="720445" s="11" customFormat="1" ht="14.4"/>
    <row r="720446" s="11" customFormat="1" ht="14.4"/>
    <row r="720447" s="11" customFormat="1" ht="14.4"/>
    <row r="720448" s="11" customFormat="1" ht="14.4"/>
    <row r="720449" s="11" customFormat="1" ht="14.4"/>
    <row r="720450" s="11" customFormat="1" ht="14.4"/>
    <row r="720451" s="11" customFormat="1" ht="14.4"/>
    <row r="720452" s="11" customFormat="1" ht="14.4"/>
    <row r="720453" s="11" customFormat="1" ht="14.4"/>
    <row r="720454" s="11" customFormat="1" ht="14.4"/>
    <row r="720455" s="11" customFormat="1" ht="14.4"/>
    <row r="720456" s="11" customFormat="1" ht="14.4"/>
    <row r="720457" s="11" customFormat="1" ht="14.4"/>
    <row r="720458" s="11" customFormat="1" ht="14.4"/>
    <row r="720459" s="11" customFormat="1" ht="14.4"/>
    <row r="720460" s="11" customFormat="1" ht="14.4"/>
    <row r="720461" s="11" customFormat="1" ht="14.4"/>
    <row r="720462" s="11" customFormat="1" ht="14.4"/>
    <row r="720463" s="11" customFormat="1" ht="14.4"/>
    <row r="720464" s="11" customFormat="1" ht="14.4"/>
    <row r="720465" s="11" customFormat="1" ht="14.4"/>
    <row r="720466" s="11" customFormat="1" ht="14.4"/>
    <row r="720467" s="11" customFormat="1" ht="14.4"/>
    <row r="720468" s="11" customFormat="1" ht="14.4"/>
    <row r="720469" s="11" customFormat="1" ht="14.4"/>
    <row r="720470" s="11" customFormat="1" ht="14.4"/>
    <row r="720471" s="11" customFormat="1" ht="14.4"/>
    <row r="720472" s="11" customFormat="1" ht="14.4"/>
    <row r="720473" s="11" customFormat="1" ht="14.4"/>
    <row r="720474" s="11" customFormat="1" ht="14.4"/>
    <row r="720475" s="11" customFormat="1" ht="14.4"/>
    <row r="720476" s="11" customFormat="1" ht="14.4"/>
    <row r="720477" s="11" customFormat="1" ht="14.4"/>
    <row r="720478" s="11" customFormat="1" ht="14.4"/>
    <row r="720479" s="11" customFormat="1" ht="14.4"/>
    <row r="720480" s="11" customFormat="1" ht="14.4"/>
    <row r="720481" s="11" customFormat="1" ht="14.4"/>
    <row r="720482" s="11" customFormat="1" ht="14.4"/>
    <row r="720483" s="11" customFormat="1" ht="14.4"/>
    <row r="720484" s="11" customFormat="1" ht="14.4"/>
    <row r="720485" s="11" customFormat="1" ht="14.4"/>
    <row r="720486" s="11" customFormat="1" ht="14.4"/>
    <row r="720487" s="11" customFormat="1" ht="14.4"/>
    <row r="720488" s="11" customFormat="1" ht="14.4"/>
    <row r="720489" s="11" customFormat="1" ht="14.4"/>
    <row r="720490" s="11" customFormat="1" ht="14.4"/>
    <row r="720491" s="11" customFormat="1" ht="14.4"/>
    <row r="720492" s="11" customFormat="1" ht="14.4"/>
    <row r="720493" s="11" customFormat="1" ht="14.4"/>
    <row r="720494" s="11" customFormat="1" ht="14.4"/>
    <row r="720495" s="11" customFormat="1" ht="14.4"/>
    <row r="720496" s="11" customFormat="1" ht="14.4"/>
    <row r="720497" s="11" customFormat="1" ht="14.4"/>
    <row r="720498" s="11" customFormat="1" ht="14.4"/>
    <row r="720499" s="11" customFormat="1" ht="14.4"/>
    <row r="720500" s="11" customFormat="1" ht="14.4"/>
    <row r="720501" s="11" customFormat="1" ht="14.4"/>
    <row r="720502" s="11" customFormat="1" ht="14.4"/>
    <row r="720503" s="11" customFormat="1" ht="14.4"/>
    <row r="720504" s="11" customFormat="1" ht="14.4"/>
    <row r="720505" s="11" customFormat="1" ht="14.4"/>
    <row r="720506" s="11" customFormat="1" ht="14.4"/>
    <row r="720507" s="11" customFormat="1" ht="14.4"/>
    <row r="720508" s="11" customFormat="1" ht="14.4"/>
    <row r="720509" s="11" customFormat="1" ht="14.4"/>
    <row r="720510" s="11" customFormat="1" ht="14.4"/>
    <row r="720511" s="11" customFormat="1" ht="14.4"/>
    <row r="720512" s="11" customFormat="1" ht="14.4"/>
    <row r="720513" s="11" customFormat="1" ht="14.4"/>
    <row r="720514" s="11" customFormat="1" ht="14.4"/>
    <row r="720515" s="11" customFormat="1" ht="14.4"/>
    <row r="720516" s="11" customFormat="1" ht="14.4"/>
    <row r="720517" s="11" customFormat="1" ht="14.4"/>
    <row r="720518" s="11" customFormat="1" ht="14.4"/>
    <row r="720519" s="11" customFormat="1" ht="14.4"/>
    <row r="720520" s="11" customFormat="1" ht="14.4"/>
    <row r="720521" s="11" customFormat="1" ht="14.4"/>
    <row r="720522" s="11" customFormat="1" ht="14.4"/>
    <row r="720523" s="11" customFormat="1" ht="14.4"/>
    <row r="720524" s="11" customFormat="1" ht="14.4"/>
    <row r="720525" s="11" customFormat="1" ht="14.4"/>
    <row r="720526" s="11" customFormat="1" ht="14.4"/>
    <row r="720527" s="11" customFormat="1" ht="14.4"/>
    <row r="720528" s="11" customFormat="1" ht="14.4"/>
    <row r="720529" s="11" customFormat="1" ht="14.4"/>
    <row r="720530" s="11" customFormat="1" ht="14.4"/>
    <row r="720531" s="11" customFormat="1" ht="14.4"/>
    <row r="720532" s="11" customFormat="1" ht="14.4"/>
    <row r="720533" s="11" customFormat="1" ht="14.4"/>
    <row r="720534" s="11" customFormat="1" ht="14.4"/>
    <row r="720535" s="11" customFormat="1" ht="14.4"/>
    <row r="720536" s="11" customFormat="1" ht="14.4"/>
    <row r="720537" s="11" customFormat="1" ht="14.4"/>
    <row r="720538" s="11" customFormat="1" ht="14.4"/>
    <row r="720539" s="11" customFormat="1" ht="14.4"/>
    <row r="720540" s="11" customFormat="1" ht="14.4"/>
    <row r="720541" s="11" customFormat="1" ht="14.4"/>
    <row r="720542" s="11" customFormat="1" ht="14.4"/>
    <row r="720543" s="11" customFormat="1" ht="14.4"/>
    <row r="720544" s="11" customFormat="1" ht="14.4"/>
    <row r="720545" s="11" customFormat="1" ht="14.4"/>
    <row r="720546" s="11" customFormat="1" ht="14.4"/>
    <row r="720547" s="11" customFormat="1" ht="14.4"/>
    <row r="720548" s="11" customFormat="1" ht="14.4"/>
    <row r="720549" s="11" customFormat="1" ht="14.4"/>
    <row r="720550" s="11" customFormat="1" ht="14.4"/>
    <row r="720551" s="11" customFormat="1" ht="14.4"/>
    <row r="720552" s="11" customFormat="1" ht="14.4"/>
    <row r="720553" s="11" customFormat="1" ht="14.4"/>
    <row r="720554" s="11" customFormat="1" ht="14.4"/>
    <row r="720555" s="11" customFormat="1" ht="14.4"/>
    <row r="720556" s="11" customFormat="1" ht="14.4"/>
    <row r="720557" s="11" customFormat="1" ht="14.4"/>
    <row r="720558" s="11" customFormat="1" ht="14.4"/>
    <row r="720559" s="11" customFormat="1" ht="14.4"/>
    <row r="720560" s="11" customFormat="1" ht="14.4"/>
    <row r="720561" s="11" customFormat="1" ht="14.4"/>
    <row r="720562" s="11" customFormat="1" ht="14.4"/>
    <row r="720563" s="11" customFormat="1" ht="14.4"/>
    <row r="720564" s="11" customFormat="1" ht="14.4"/>
    <row r="720565" s="11" customFormat="1" ht="14.4"/>
    <row r="720566" s="11" customFormat="1" ht="14.4"/>
    <row r="720567" s="11" customFormat="1" ht="14.4"/>
    <row r="720568" s="11" customFormat="1" ht="14.4"/>
    <row r="720569" s="11" customFormat="1" ht="14.4"/>
    <row r="720570" s="11" customFormat="1" ht="14.4"/>
    <row r="720571" s="11" customFormat="1" ht="14.4"/>
    <row r="720572" s="11" customFormat="1" ht="14.4"/>
    <row r="720573" s="11" customFormat="1" ht="14.4"/>
    <row r="720574" s="11" customFormat="1" ht="14.4"/>
    <row r="720575" s="11" customFormat="1" ht="14.4"/>
    <row r="720576" s="11" customFormat="1" ht="14.4"/>
    <row r="720577" s="11" customFormat="1" ht="14.4"/>
    <row r="720578" s="11" customFormat="1" ht="14.4"/>
    <row r="720579" s="11" customFormat="1" ht="14.4"/>
    <row r="720580" s="11" customFormat="1" ht="14.4"/>
    <row r="720581" s="11" customFormat="1" ht="14.4"/>
    <row r="720582" s="11" customFormat="1" ht="14.4"/>
    <row r="720583" s="11" customFormat="1" ht="14.4"/>
    <row r="720584" s="11" customFormat="1" ht="14.4"/>
    <row r="720585" s="11" customFormat="1" ht="14.4"/>
    <row r="720586" s="11" customFormat="1" ht="14.4"/>
    <row r="720587" s="11" customFormat="1" ht="14.4"/>
    <row r="720588" s="11" customFormat="1" ht="14.4"/>
    <row r="720589" s="11" customFormat="1" ht="14.4"/>
    <row r="720590" s="11" customFormat="1" ht="14.4"/>
    <row r="720591" s="11" customFormat="1" ht="14.4"/>
    <row r="720592" s="11" customFormat="1" ht="14.4"/>
    <row r="720593" s="11" customFormat="1" ht="14.4"/>
    <row r="720594" s="11" customFormat="1" ht="14.4"/>
    <row r="720595" s="11" customFormat="1" ht="14.4"/>
    <row r="720596" s="11" customFormat="1" ht="14.4"/>
    <row r="720597" s="11" customFormat="1" ht="14.4"/>
    <row r="720598" s="11" customFormat="1" ht="14.4"/>
    <row r="720599" s="11" customFormat="1" ht="14.4"/>
    <row r="720600" s="11" customFormat="1" ht="14.4"/>
    <row r="720601" s="11" customFormat="1" ht="14.4"/>
    <row r="720602" s="11" customFormat="1" ht="14.4"/>
    <row r="720603" s="11" customFormat="1" ht="14.4"/>
    <row r="720604" s="11" customFormat="1" ht="14.4"/>
    <row r="720605" s="11" customFormat="1" ht="14.4"/>
    <row r="720606" s="11" customFormat="1" ht="14.4"/>
    <row r="720607" s="11" customFormat="1" ht="14.4"/>
    <row r="720608" s="11" customFormat="1" ht="14.4"/>
    <row r="720609" s="11" customFormat="1" ht="14.4"/>
    <row r="720610" s="11" customFormat="1" ht="14.4"/>
    <row r="720611" s="11" customFormat="1" ht="14.4"/>
    <row r="720612" s="11" customFormat="1" ht="14.4"/>
    <row r="720613" s="11" customFormat="1" ht="14.4"/>
    <row r="720614" s="11" customFormat="1" ht="14.4"/>
    <row r="720615" s="11" customFormat="1" ht="14.4"/>
    <row r="720616" s="11" customFormat="1" ht="14.4"/>
    <row r="720617" s="11" customFormat="1" ht="14.4"/>
    <row r="720618" s="11" customFormat="1" ht="14.4"/>
    <row r="720619" s="11" customFormat="1" ht="14.4"/>
    <row r="720620" s="11" customFormat="1" ht="14.4"/>
    <row r="720621" s="11" customFormat="1" ht="14.4"/>
    <row r="720622" s="11" customFormat="1" ht="14.4"/>
    <row r="720623" s="11" customFormat="1" ht="14.4"/>
    <row r="720624" s="11" customFormat="1" ht="14.4"/>
    <row r="720625" s="11" customFormat="1" ht="14.4"/>
    <row r="720626" s="11" customFormat="1" ht="14.4"/>
    <row r="720627" s="11" customFormat="1" ht="14.4"/>
    <row r="720628" s="11" customFormat="1" ht="14.4"/>
    <row r="720629" s="11" customFormat="1" ht="14.4"/>
    <row r="720630" s="11" customFormat="1" ht="14.4"/>
    <row r="720631" s="11" customFormat="1" ht="14.4"/>
    <row r="720632" s="11" customFormat="1" ht="14.4"/>
    <row r="720633" s="11" customFormat="1" ht="14.4"/>
    <row r="720634" s="11" customFormat="1" ht="14.4"/>
    <row r="720635" s="11" customFormat="1" ht="14.4"/>
    <row r="720636" s="11" customFormat="1" ht="14.4"/>
    <row r="720637" s="11" customFormat="1" ht="14.4"/>
    <row r="720638" s="11" customFormat="1" ht="14.4"/>
    <row r="720639" s="11" customFormat="1" ht="14.4"/>
    <row r="720640" s="11" customFormat="1" ht="14.4"/>
    <row r="720641" s="11" customFormat="1" ht="14.4"/>
    <row r="720642" s="11" customFormat="1" ht="14.4"/>
    <row r="720643" s="11" customFormat="1" ht="14.4"/>
    <row r="720644" s="11" customFormat="1" ht="14.4"/>
    <row r="720645" s="11" customFormat="1" ht="14.4"/>
    <row r="720646" s="11" customFormat="1" ht="14.4"/>
    <row r="720647" s="11" customFormat="1" ht="14.4"/>
    <row r="720648" s="11" customFormat="1" ht="14.4"/>
    <row r="720649" s="11" customFormat="1" ht="14.4"/>
    <row r="720650" s="11" customFormat="1" ht="14.4"/>
    <row r="720651" s="11" customFormat="1" ht="14.4"/>
    <row r="720652" s="11" customFormat="1" ht="14.4"/>
    <row r="720653" s="11" customFormat="1" ht="14.4"/>
    <row r="720654" s="11" customFormat="1" ht="14.4"/>
    <row r="720655" s="11" customFormat="1" ht="14.4"/>
    <row r="720656" s="11" customFormat="1" ht="14.4"/>
    <row r="720657" s="11" customFormat="1" ht="14.4"/>
    <row r="720658" s="11" customFormat="1" ht="14.4"/>
    <row r="720659" s="11" customFormat="1" ht="14.4"/>
    <row r="720660" s="11" customFormat="1" ht="14.4"/>
    <row r="720661" s="11" customFormat="1" ht="14.4"/>
    <row r="720662" s="11" customFormat="1" ht="14.4"/>
    <row r="720663" s="11" customFormat="1" ht="14.4"/>
    <row r="720664" s="11" customFormat="1" ht="14.4"/>
    <row r="720665" s="11" customFormat="1" ht="14.4"/>
    <row r="720666" s="11" customFormat="1" ht="14.4"/>
    <row r="720667" s="11" customFormat="1" ht="14.4"/>
    <row r="720668" s="11" customFormat="1" ht="14.4"/>
    <row r="720669" s="11" customFormat="1" ht="14.4"/>
    <row r="720670" s="11" customFormat="1" ht="14.4"/>
    <row r="720671" s="11" customFormat="1" ht="14.4"/>
    <row r="720672" s="11" customFormat="1" ht="14.4"/>
    <row r="720673" s="11" customFormat="1" ht="14.4"/>
    <row r="720674" s="11" customFormat="1" ht="14.4"/>
    <row r="720675" s="11" customFormat="1" ht="14.4"/>
    <row r="720676" s="11" customFormat="1" ht="14.4"/>
    <row r="720677" s="11" customFormat="1" ht="14.4"/>
    <row r="720678" s="11" customFormat="1" ht="14.4"/>
    <row r="720679" s="11" customFormat="1" ht="14.4"/>
    <row r="720680" s="11" customFormat="1" ht="14.4"/>
    <row r="720681" s="11" customFormat="1" ht="14.4"/>
    <row r="720682" s="11" customFormat="1" ht="14.4"/>
    <row r="720683" s="11" customFormat="1" ht="14.4"/>
    <row r="720684" s="11" customFormat="1" ht="14.4"/>
    <row r="720685" s="11" customFormat="1" ht="14.4"/>
    <row r="720686" s="11" customFormat="1" ht="14.4"/>
    <row r="720687" s="11" customFormat="1" ht="14.4"/>
    <row r="720688" s="11" customFormat="1" ht="14.4"/>
    <row r="720689" s="11" customFormat="1" ht="14.4"/>
    <row r="720690" s="11" customFormat="1" ht="14.4"/>
    <row r="720691" s="11" customFormat="1" ht="14.4"/>
    <row r="720692" s="11" customFormat="1" ht="14.4"/>
    <row r="720693" s="11" customFormat="1" ht="14.4"/>
    <row r="720694" s="11" customFormat="1" ht="14.4"/>
    <row r="720695" s="11" customFormat="1" ht="14.4"/>
    <row r="720696" s="11" customFormat="1" ht="14.4"/>
    <row r="720697" s="11" customFormat="1" ht="14.4"/>
    <row r="720698" s="11" customFormat="1" ht="14.4"/>
    <row r="720699" s="11" customFormat="1" ht="14.4"/>
    <row r="720700" s="11" customFormat="1" ht="14.4"/>
    <row r="720701" s="11" customFormat="1" ht="14.4"/>
    <row r="720702" s="11" customFormat="1" ht="14.4"/>
    <row r="720703" s="11" customFormat="1" ht="14.4"/>
    <row r="720704" s="11" customFormat="1" ht="14.4"/>
    <row r="720705" s="11" customFormat="1" ht="14.4"/>
    <row r="720706" s="11" customFormat="1" ht="14.4"/>
    <row r="720707" s="11" customFormat="1" ht="14.4"/>
    <row r="720708" s="11" customFormat="1" ht="14.4"/>
    <row r="720709" s="11" customFormat="1" ht="14.4"/>
    <row r="720710" s="11" customFormat="1" ht="14.4"/>
    <row r="720711" s="11" customFormat="1" ht="14.4"/>
    <row r="720712" s="11" customFormat="1" ht="14.4"/>
    <row r="720713" s="11" customFormat="1" ht="14.4"/>
    <row r="720714" s="11" customFormat="1" ht="14.4"/>
    <row r="720715" s="11" customFormat="1" ht="14.4"/>
    <row r="720716" s="11" customFormat="1" ht="14.4"/>
    <row r="720717" s="11" customFormat="1" ht="14.4"/>
    <row r="720718" s="11" customFormat="1" ht="14.4"/>
    <row r="720719" s="11" customFormat="1" ht="14.4"/>
    <row r="720720" s="11" customFormat="1" ht="14.4"/>
    <row r="720721" s="11" customFormat="1" ht="14.4"/>
    <row r="720722" s="11" customFormat="1" ht="14.4"/>
    <row r="720723" s="11" customFormat="1" ht="14.4"/>
    <row r="720724" s="11" customFormat="1" ht="14.4"/>
    <row r="720725" s="11" customFormat="1" ht="14.4"/>
    <row r="720726" s="11" customFormat="1" ht="14.4"/>
    <row r="720727" s="11" customFormat="1" ht="14.4"/>
    <row r="720728" s="11" customFormat="1" ht="14.4"/>
    <row r="720729" s="11" customFormat="1" ht="14.4"/>
    <row r="720730" s="11" customFormat="1" ht="14.4"/>
    <row r="720731" s="11" customFormat="1" ht="14.4"/>
    <row r="720732" s="11" customFormat="1" ht="14.4"/>
    <row r="720733" s="11" customFormat="1" ht="14.4"/>
    <row r="720734" s="11" customFormat="1" ht="14.4"/>
    <row r="720735" s="11" customFormat="1" ht="14.4"/>
    <row r="720736" s="11" customFormat="1" ht="14.4"/>
    <row r="720737" s="11" customFormat="1" ht="14.4"/>
    <row r="720738" s="11" customFormat="1" ht="14.4"/>
    <row r="720739" s="11" customFormat="1" ht="14.4"/>
    <row r="720740" s="11" customFormat="1" ht="14.4"/>
    <row r="720741" s="11" customFormat="1" ht="14.4"/>
    <row r="720742" s="11" customFormat="1" ht="14.4"/>
    <row r="720743" s="11" customFormat="1" ht="14.4"/>
    <row r="720744" s="11" customFormat="1" ht="14.4"/>
    <row r="720745" s="11" customFormat="1" ht="14.4"/>
    <row r="720746" s="11" customFormat="1" ht="14.4"/>
    <row r="720747" s="11" customFormat="1" ht="14.4"/>
    <row r="720748" s="11" customFormat="1" ht="14.4"/>
    <row r="720749" s="11" customFormat="1" ht="14.4"/>
    <row r="720750" s="11" customFormat="1" ht="14.4"/>
    <row r="720751" s="11" customFormat="1" ht="14.4"/>
    <row r="720752" s="11" customFormat="1" ht="14.4"/>
    <row r="720753" s="11" customFormat="1" ht="14.4"/>
    <row r="720754" s="11" customFormat="1" ht="14.4"/>
    <row r="720755" s="11" customFormat="1" ht="14.4"/>
    <row r="720756" s="11" customFormat="1" ht="14.4"/>
    <row r="720757" s="11" customFormat="1" ht="14.4"/>
    <row r="720758" s="11" customFormat="1" ht="14.4"/>
    <row r="720759" s="11" customFormat="1" ht="14.4"/>
    <row r="720760" s="11" customFormat="1" ht="14.4"/>
    <row r="720761" s="11" customFormat="1" ht="14.4"/>
    <row r="720762" s="11" customFormat="1" ht="14.4"/>
    <row r="720763" s="11" customFormat="1" ht="14.4"/>
    <row r="720764" s="11" customFormat="1" ht="14.4"/>
    <row r="720765" s="11" customFormat="1" ht="14.4"/>
    <row r="720766" s="11" customFormat="1" ht="14.4"/>
    <row r="720767" s="11" customFormat="1" ht="14.4"/>
    <row r="720768" s="11" customFormat="1" ht="14.4"/>
    <row r="720769" s="11" customFormat="1" ht="14.4"/>
    <row r="720770" s="11" customFormat="1" ht="14.4"/>
    <row r="720771" s="11" customFormat="1" ht="14.4"/>
    <row r="720772" s="11" customFormat="1" ht="14.4"/>
    <row r="720773" s="11" customFormat="1" ht="14.4"/>
    <row r="720774" s="11" customFormat="1" ht="14.4"/>
    <row r="720775" s="11" customFormat="1" ht="14.4"/>
    <row r="720776" s="11" customFormat="1" ht="14.4"/>
    <row r="720777" s="11" customFormat="1" ht="14.4"/>
    <row r="720778" s="11" customFormat="1" ht="14.4"/>
    <row r="720779" s="11" customFormat="1" ht="14.4"/>
    <row r="720780" s="11" customFormat="1" ht="14.4"/>
    <row r="720781" s="11" customFormat="1" ht="14.4"/>
    <row r="720782" s="11" customFormat="1" ht="14.4"/>
    <row r="720783" s="11" customFormat="1" ht="14.4"/>
    <row r="720784" s="11" customFormat="1" ht="14.4"/>
    <row r="720785" s="11" customFormat="1" ht="14.4"/>
    <row r="720786" s="11" customFormat="1" ht="14.4"/>
    <row r="720787" s="11" customFormat="1" ht="14.4"/>
    <row r="720788" s="11" customFormat="1" ht="14.4"/>
    <row r="720789" s="11" customFormat="1" ht="14.4"/>
    <row r="720790" s="11" customFormat="1" ht="14.4"/>
    <row r="720791" s="11" customFormat="1" ht="14.4"/>
    <row r="720792" s="11" customFormat="1" ht="14.4"/>
    <row r="720793" s="11" customFormat="1" ht="14.4"/>
    <row r="720794" s="11" customFormat="1" ht="14.4"/>
    <row r="720795" s="11" customFormat="1" ht="14.4"/>
    <row r="720796" s="11" customFormat="1" ht="14.4"/>
    <row r="720797" s="11" customFormat="1" ht="14.4"/>
    <row r="720798" s="11" customFormat="1" ht="14.4"/>
    <row r="720799" s="11" customFormat="1" ht="14.4"/>
    <row r="720800" s="11" customFormat="1" ht="14.4"/>
    <row r="720801" s="11" customFormat="1" ht="14.4"/>
    <row r="720802" s="11" customFormat="1" ht="14.4"/>
    <row r="720803" s="11" customFormat="1" ht="14.4"/>
    <row r="720804" s="11" customFormat="1" ht="14.4"/>
    <row r="720805" s="11" customFormat="1" ht="14.4"/>
    <row r="720806" s="11" customFormat="1" ht="14.4"/>
    <row r="720807" s="11" customFormat="1" ht="14.4"/>
    <row r="720808" s="11" customFormat="1" ht="14.4"/>
    <row r="720809" s="11" customFormat="1" ht="14.4"/>
    <row r="720810" s="11" customFormat="1" ht="14.4"/>
    <row r="720811" s="11" customFormat="1" ht="14.4"/>
    <row r="720812" s="11" customFormat="1" ht="14.4"/>
    <row r="720813" s="11" customFormat="1" ht="14.4"/>
    <row r="720814" s="11" customFormat="1" ht="14.4"/>
    <row r="720815" s="11" customFormat="1" ht="14.4"/>
    <row r="720816" s="11" customFormat="1" ht="14.4"/>
    <row r="720817" s="11" customFormat="1" ht="14.4"/>
    <row r="720818" s="11" customFormat="1" ht="14.4"/>
    <row r="720819" s="11" customFormat="1" ht="14.4"/>
    <row r="720820" s="11" customFormat="1" ht="14.4"/>
    <row r="720821" s="11" customFormat="1" ht="14.4"/>
    <row r="720822" s="11" customFormat="1" ht="14.4"/>
    <row r="720823" s="11" customFormat="1" ht="14.4"/>
    <row r="720824" s="11" customFormat="1" ht="14.4"/>
    <row r="720825" s="11" customFormat="1" ht="14.4"/>
    <row r="720826" s="11" customFormat="1" ht="14.4"/>
    <row r="720827" s="11" customFormat="1" ht="14.4"/>
    <row r="720828" s="11" customFormat="1" ht="14.4"/>
    <row r="720829" s="11" customFormat="1" ht="14.4"/>
    <row r="720830" s="11" customFormat="1" ht="14.4"/>
    <row r="720831" s="11" customFormat="1" ht="14.4"/>
    <row r="720832" s="11" customFormat="1" ht="14.4"/>
    <row r="720833" s="11" customFormat="1" ht="14.4"/>
    <row r="720834" s="11" customFormat="1" ht="14.4"/>
    <row r="720835" s="11" customFormat="1" ht="14.4"/>
    <row r="720836" s="11" customFormat="1" ht="14.4"/>
    <row r="720837" s="11" customFormat="1" ht="14.4"/>
    <row r="720838" s="11" customFormat="1" ht="14.4"/>
    <row r="720839" s="11" customFormat="1" ht="14.4"/>
    <row r="720840" s="11" customFormat="1" ht="14.4"/>
    <row r="720841" s="11" customFormat="1" ht="14.4"/>
    <row r="720842" s="11" customFormat="1" ht="14.4"/>
    <row r="720843" s="11" customFormat="1" ht="14.4"/>
    <row r="720844" s="11" customFormat="1" ht="14.4"/>
    <row r="720845" s="11" customFormat="1" ht="14.4"/>
    <row r="720846" s="11" customFormat="1" ht="14.4"/>
    <row r="720847" s="11" customFormat="1" ht="14.4"/>
    <row r="720848" s="11" customFormat="1" ht="14.4"/>
    <row r="720849" s="11" customFormat="1" ht="14.4"/>
    <row r="720850" s="11" customFormat="1" ht="14.4"/>
    <row r="720851" s="11" customFormat="1" ht="14.4"/>
    <row r="720852" s="11" customFormat="1" ht="14.4"/>
    <row r="720853" s="11" customFormat="1" ht="14.4"/>
    <row r="720854" s="11" customFormat="1" ht="14.4"/>
    <row r="720855" s="11" customFormat="1" ht="14.4"/>
    <row r="720856" s="11" customFormat="1" ht="14.4"/>
    <row r="720857" s="11" customFormat="1" ht="14.4"/>
    <row r="720858" s="11" customFormat="1" ht="14.4"/>
    <row r="720859" s="11" customFormat="1" ht="14.4"/>
    <row r="720860" s="11" customFormat="1" ht="14.4"/>
    <row r="720861" s="11" customFormat="1" ht="14.4"/>
    <row r="720862" s="11" customFormat="1" ht="14.4"/>
    <row r="720863" s="11" customFormat="1" ht="14.4"/>
    <row r="720864" s="11" customFormat="1" ht="14.4"/>
    <row r="720865" s="11" customFormat="1" ht="14.4"/>
    <row r="720866" s="11" customFormat="1" ht="14.4"/>
    <row r="720867" s="11" customFormat="1" ht="14.4"/>
    <row r="720868" s="11" customFormat="1" ht="14.4"/>
    <row r="720869" s="11" customFormat="1" ht="14.4"/>
    <row r="720870" s="11" customFormat="1" ht="14.4"/>
    <row r="720871" s="11" customFormat="1" ht="14.4"/>
    <row r="720872" s="11" customFormat="1" ht="14.4"/>
    <row r="720873" s="11" customFormat="1" ht="14.4"/>
    <row r="720874" s="11" customFormat="1" ht="14.4"/>
    <row r="720875" s="11" customFormat="1" ht="14.4"/>
    <row r="720876" s="11" customFormat="1" ht="14.4"/>
    <row r="720877" s="11" customFormat="1" ht="14.4"/>
    <row r="720878" s="11" customFormat="1" ht="14.4"/>
    <row r="720879" s="11" customFormat="1" ht="14.4"/>
    <row r="720880" s="11" customFormat="1" ht="14.4"/>
    <row r="720881" s="11" customFormat="1" ht="14.4"/>
    <row r="720882" s="11" customFormat="1" ht="14.4"/>
    <row r="720883" s="11" customFormat="1" ht="14.4"/>
    <row r="720884" s="11" customFormat="1" ht="14.4"/>
    <row r="720885" s="11" customFormat="1" ht="14.4"/>
    <row r="720886" s="11" customFormat="1" ht="14.4"/>
    <row r="720887" s="11" customFormat="1" ht="14.4"/>
    <row r="720888" s="11" customFormat="1" ht="14.4"/>
    <row r="720889" s="11" customFormat="1" ht="14.4"/>
    <row r="720890" s="11" customFormat="1" ht="14.4"/>
    <row r="720891" s="11" customFormat="1" ht="14.4"/>
    <row r="720892" s="11" customFormat="1" ht="14.4"/>
    <row r="720893" s="11" customFormat="1" ht="14.4"/>
    <row r="720894" s="11" customFormat="1" ht="14.4"/>
    <row r="720895" s="11" customFormat="1" ht="14.4"/>
    <row r="720896" s="11" customFormat="1" ht="14.4"/>
    <row r="720897" s="11" customFormat="1" ht="14.4"/>
    <row r="720898" s="11" customFormat="1" ht="14.4"/>
    <row r="720899" s="11" customFormat="1" ht="14.4"/>
    <row r="720900" s="11" customFormat="1" ht="14.4"/>
    <row r="720901" s="11" customFormat="1" ht="14.4"/>
    <row r="720902" s="11" customFormat="1" ht="14.4"/>
    <row r="720903" s="11" customFormat="1" ht="14.4"/>
    <row r="720904" s="11" customFormat="1" ht="14.4"/>
    <row r="720905" s="11" customFormat="1" ht="14.4"/>
    <row r="720906" s="11" customFormat="1" ht="14.4"/>
    <row r="720907" s="11" customFormat="1" ht="14.4"/>
    <row r="720908" s="11" customFormat="1" ht="14.4"/>
    <row r="720909" s="11" customFormat="1" ht="14.4"/>
    <row r="720910" s="11" customFormat="1" ht="14.4"/>
    <row r="720911" s="11" customFormat="1" ht="14.4"/>
    <row r="720912" s="11" customFormat="1" ht="14.4"/>
    <row r="720913" s="11" customFormat="1" ht="14.4"/>
    <row r="720914" s="11" customFormat="1" ht="14.4"/>
    <row r="720915" s="11" customFormat="1" ht="14.4"/>
    <row r="720916" s="11" customFormat="1" ht="14.4"/>
    <row r="720917" s="11" customFormat="1" ht="14.4"/>
    <row r="720918" s="11" customFormat="1" ht="14.4"/>
    <row r="720919" s="11" customFormat="1" ht="14.4"/>
    <row r="720920" s="11" customFormat="1" ht="14.4"/>
    <row r="720921" s="11" customFormat="1" ht="14.4"/>
    <row r="720922" s="11" customFormat="1" ht="14.4"/>
    <row r="720923" s="11" customFormat="1" ht="14.4"/>
    <row r="720924" s="11" customFormat="1" ht="14.4"/>
    <row r="720925" s="11" customFormat="1" ht="14.4"/>
    <row r="720926" s="11" customFormat="1" ht="14.4"/>
    <row r="720927" s="11" customFormat="1" ht="14.4"/>
    <row r="720928" s="11" customFormat="1" ht="14.4"/>
    <row r="720929" s="11" customFormat="1" ht="14.4"/>
    <row r="720930" s="11" customFormat="1" ht="14.4"/>
    <row r="720931" s="11" customFormat="1" ht="14.4"/>
    <row r="720932" s="11" customFormat="1" ht="14.4"/>
    <row r="720933" s="11" customFormat="1" ht="14.4"/>
    <row r="720934" s="11" customFormat="1" ht="14.4"/>
    <row r="720935" s="11" customFormat="1" ht="14.4"/>
    <row r="720936" s="11" customFormat="1" ht="14.4"/>
    <row r="720937" s="11" customFormat="1" ht="14.4"/>
    <row r="720938" s="11" customFormat="1" ht="14.4"/>
    <row r="720939" s="11" customFormat="1" ht="14.4"/>
    <row r="720940" s="11" customFormat="1" ht="14.4"/>
    <row r="720941" s="11" customFormat="1" ht="14.4"/>
    <row r="720942" s="11" customFormat="1" ht="14.4"/>
    <row r="720943" s="11" customFormat="1" ht="14.4"/>
    <row r="720944" s="11" customFormat="1" ht="14.4"/>
    <row r="720945" s="11" customFormat="1" ht="14.4"/>
    <row r="720946" s="11" customFormat="1" ht="14.4"/>
    <row r="720947" s="11" customFormat="1" ht="14.4"/>
    <row r="720948" s="11" customFormat="1" ht="14.4"/>
    <row r="720949" s="11" customFormat="1" ht="14.4"/>
    <row r="720950" s="11" customFormat="1" ht="14.4"/>
    <row r="720951" s="11" customFormat="1" ht="14.4"/>
    <row r="720952" s="11" customFormat="1" ht="14.4"/>
    <row r="720953" s="11" customFormat="1" ht="14.4"/>
    <row r="720954" s="11" customFormat="1" ht="14.4"/>
    <row r="720955" s="11" customFormat="1" ht="14.4"/>
    <row r="720956" s="11" customFormat="1" ht="14.4"/>
    <row r="720957" s="11" customFormat="1" ht="14.4"/>
    <row r="720958" s="11" customFormat="1" ht="14.4"/>
    <row r="720959" s="11" customFormat="1" ht="14.4"/>
    <row r="720960" s="11" customFormat="1" ht="14.4"/>
    <row r="720961" s="11" customFormat="1" ht="14.4"/>
    <row r="720962" s="11" customFormat="1" ht="14.4"/>
    <row r="720963" s="11" customFormat="1" ht="14.4"/>
    <row r="720964" s="11" customFormat="1" ht="14.4"/>
    <row r="720965" s="11" customFormat="1" ht="14.4"/>
    <row r="720966" s="11" customFormat="1" ht="14.4"/>
    <row r="720967" s="11" customFormat="1" ht="14.4"/>
    <row r="720968" s="11" customFormat="1" ht="14.4"/>
    <row r="720969" s="11" customFormat="1" ht="14.4"/>
    <row r="720970" s="11" customFormat="1" ht="14.4"/>
    <row r="720971" s="11" customFormat="1" ht="14.4"/>
    <row r="720972" s="11" customFormat="1" ht="14.4"/>
    <row r="720973" s="11" customFormat="1" ht="14.4"/>
    <row r="720974" s="11" customFormat="1" ht="14.4"/>
    <row r="720975" s="11" customFormat="1" ht="14.4"/>
    <row r="720976" s="11" customFormat="1" ht="14.4"/>
    <row r="720977" s="11" customFormat="1" ht="14.4"/>
    <row r="720978" s="11" customFormat="1" ht="14.4"/>
    <row r="720979" s="11" customFormat="1" ht="14.4"/>
    <row r="720980" s="11" customFormat="1" ht="14.4"/>
    <row r="720981" s="11" customFormat="1" ht="14.4"/>
    <row r="720982" s="11" customFormat="1" ht="14.4"/>
    <row r="720983" s="11" customFormat="1" ht="14.4"/>
    <row r="720984" s="11" customFormat="1" ht="14.4"/>
    <row r="720985" s="11" customFormat="1" ht="14.4"/>
    <row r="720986" s="11" customFormat="1" ht="14.4"/>
    <row r="720987" s="11" customFormat="1" ht="14.4"/>
    <row r="720988" s="11" customFormat="1" ht="14.4"/>
    <row r="720989" s="11" customFormat="1" ht="14.4"/>
    <row r="720990" s="11" customFormat="1" ht="14.4"/>
    <row r="720991" s="11" customFormat="1" ht="14.4"/>
    <row r="720992" s="11" customFormat="1" ht="14.4"/>
    <row r="720993" s="11" customFormat="1" ht="14.4"/>
    <row r="720994" s="11" customFormat="1" ht="14.4"/>
    <row r="720995" s="11" customFormat="1" ht="14.4"/>
    <row r="720996" s="11" customFormat="1" ht="14.4"/>
    <row r="720997" s="11" customFormat="1" ht="14.4"/>
    <row r="720998" s="11" customFormat="1" ht="14.4"/>
    <row r="720999" s="11" customFormat="1" ht="14.4"/>
    <row r="721000" s="11" customFormat="1" ht="14.4"/>
    <row r="721001" s="11" customFormat="1" ht="14.4"/>
    <row r="721002" s="11" customFormat="1" ht="14.4"/>
    <row r="721003" s="11" customFormat="1" ht="14.4"/>
    <row r="721004" s="11" customFormat="1" ht="14.4"/>
    <row r="721005" s="11" customFormat="1" ht="14.4"/>
    <row r="721006" s="11" customFormat="1" ht="14.4"/>
    <row r="721007" s="11" customFormat="1" ht="14.4"/>
    <row r="721008" s="11" customFormat="1" ht="14.4"/>
    <row r="721009" s="11" customFormat="1" ht="14.4"/>
    <row r="721010" s="11" customFormat="1" ht="14.4"/>
    <row r="721011" s="11" customFormat="1" ht="14.4"/>
    <row r="721012" s="11" customFormat="1" ht="14.4"/>
    <row r="721013" s="11" customFormat="1" ht="14.4"/>
    <row r="721014" s="11" customFormat="1" ht="14.4"/>
    <row r="721015" s="11" customFormat="1" ht="14.4"/>
    <row r="721016" s="11" customFormat="1" ht="14.4"/>
    <row r="721017" s="11" customFormat="1" ht="14.4"/>
    <row r="721018" s="11" customFormat="1" ht="14.4"/>
    <row r="721019" s="11" customFormat="1" ht="14.4"/>
    <row r="721020" s="11" customFormat="1" ht="14.4"/>
    <row r="721021" s="11" customFormat="1" ht="14.4"/>
    <row r="721022" s="11" customFormat="1" ht="14.4"/>
    <row r="721023" s="11" customFormat="1" ht="14.4"/>
    <row r="721024" s="11" customFormat="1" ht="14.4"/>
    <row r="721025" s="11" customFormat="1" ht="14.4"/>
    <row r="721026" s="11" customFormat="1" ht="14.4"/>
    <row r="721027" s="11" customFormat="1" ht="14.4"/>
    <row r="721028" s="11" customFormat="1" ht="14.4"/>
    <row r="721029" s="11" customFormat="1" ht="14.4"/>
    <row r="721030" s="11" customFormat="1" ht="14.4"/>
    <row r="721031" s="11" customFormat="1" ht="14.4"/>
    <row r="721032" s="11" customFormat="1" ht="14.4"/>
    <row r="721033" s="11" customFormat="1" ht="14.4"/>
    <row r="721034" s="11" customFormat="1" ht="14.4"/>
    <row r="721035" s="11" customFormat="1" ht="14.4"/>
    <row r="721036" s="11" customFormat="1" ht="14.4"/>
    <row r="721037" s="11" customFormat="1" ht="14.4"/>
    <row r="721038" s="11" customFormat="1" ht="14.4"/>
    <row r="721039" s="11" customFormat="1" ht="14.4"/>
    <row r="721040" s="11" customFormat="1" ht="14.4"/>
    <row r="721041" s="11" customFormat="1" ht="14.4"/>
    <row r="721042" s="11" customFormat="1" ht="14.4"/>
    <row r="721043" s="11" customFormat="1" ht="14.4"/>
    <row r="721044" s="11" customFormat="1" ht="14.4"/>
    <row r="721045" s="11" customFormat="1" ht="14.4"/>
    <row r="721046" s="11" customFormat="1" ht="14.4"/>
    <row r="721047" s="11" customFormat="1" ht="14.4"/>
    <row r="721048" s="11" customFormat="1" ht="14.4"/>
    <row r="721049" s="11" customFormat="1" ht="14.4"/>
    <row r="721050" s="11" customFormat="1" ht="14.4"/>
    <row r="721051" s="11" customFormat="1" ht="14.4"/>
    <row r="721052" s="11" customFormat="1" ht="14.4"/>
    <row r="721053" s="11" customFormat="1" ht="14.4"/>
    <row r="721054" s="11" customFormat="1" ht="14.4"/>
    <row r="721055" s="11" customFormat="1" ht="14.4"/>
    <row r="721056" s="11" customFormat="1" ht="14.4"/>
    <row r="721057" s="11" customFormat="1" ht="14.4"/>
    <row r="721058" s="11" customFormat="1" ht="14.4"/>
    <row r="721059" s="11" customFormat="1" ht="14.4"/>
    <row r="721060" s="11" customFormat="1" ht="14.4"/>
    <row r="721061" s="11" customFormat="1" ht="14.4"/>
    <row r="721062" s="11" customFormat="1" ht="14.4"/>
    <row r="721063" s="11" customFormat="1" ht="14.4"/>
    <row r="721064" s="11" customFormat="1" ht="14.4"/>
    <row r="721065" s="11" customFormat="1" ht="14.4"/>
    <row r="721066" s="11" customFormat="1" ht="14.4"/>
    <row r="721067" s="11" customFormat="1" ht="14.4"/>
    <row r="721068" s="11" customFormat="1" ht="14.4"/>
    <row r="721069" s="11" customFormat="1" ht="14.4"/>
    <row r="721070" s="11" customFormat="1" ht="14.4"/>
    <row r="721071" s="11" customFormat="1" ht="14.4"/>
    <row r="721072" s="11" customFormat="1" ht="14.4"/>
    <row r="721073" s="11" customFormat="1" ht="14.4"/>
    <row r="721074" s="11" customFormat="1" ht="14.4"/>
    <row r="721075" s="11" customFormat="1" ht="14.4"/>
    <row r="721076" s="11" customFormat="1" ht="14.4"/>
    <row r="721077" s="11" customFormat="1" ht="14.4"/>
    <row r="721078" s="11" customFormat="1" ht="14.4"/>
    <row r="721079" s="11" customFormat="1" ht="14.4"/>
    <row r="721080" s="11" customFormat="1" ht="14.4"/>
    <row r="721081" s="11" customFormat="1" ht="14.4"/>
    <row r="721082" s="11" customFormat="1" ht="14.4"/>
    <row r="721083" s="11" customFormat="1" ht="14.4"/>
    <row r="721084" s="11" customFormat="1" ht="14.4"/>
    <row r="721085" s="11" customFormat="1" ht="14.4"/>
    <row r="721086" s="11" customFormat="1" ht="14.4"/>
    <row r="721087" s="11" customFormat="1" ht="14.4"/>
    <row r="721088" s="11" customFormat="1" ht="14.4"/>
    <row r="721089" s="11" customFormat="1" ht="14.4"/>
    <row r="721090" s="11" customFormat="1" ht="14.4"/>
    <row r="721091" s="11" customFormat="1" ht="14.4"/>
    <row r="721092" s="11" customFormat="1" ht="14.4"/>
    <row r="721093" s="11" customFormat="1" ht="14.4"/>
    <row r="721094" s="11" customFormat="1" ht="14.4"/>
    <row r="721095" s="11" customFormat="1" ht="14.4"/>
    <row r="721096" s="11" customFormat="1" ht="14.4"/>
    <row r="721097" s="11" customFormat="1" ht="14.4"/>
    <row r="721098" s="11" customFormat="1" ht="14.4"/>
    <row r="721099" s="11" customFormat="1" ht="14.4"/>
    <row r="721100" s="11" customFormat="1" ht="14.4"/>
    <row r="721101" s="11" customFormat="1" ht="14.4"/>
    <row r="721102" s="11" customFormat="1" ht="14.4"/>
    <row r="721103" s="11" customFormat="1" ht="14.4"/>
    <row r="721104" s="11" customFormat="1" ht="14.4"/>
    <row r="721105" s="11" customFormat="1" ht="14.4"/>
    <row r="721106" s="11" customFormat="1" ht="14.4"/>
    <row r="721107" s="11" customFormat="1" ht="14.4"/>
    <row r="721108" s="11" customFormat="1" ht="14.4"/>
    <row r="721109" s="11" customFormat="1" ht="14.4"/>
    <row r="721110" s="11" customFormat="1" ht="14.4"/>
    <row r="721111" s="11" customFormat="1" ht="14.4"/>
    <row r="721112" s="11" customFormat="1" ht="14.4"/>
    <row r="721113" s="11" customFormat="1" ht="14.4"/>
    <row r="721114" s="11" customFormat="1" ht="14.4"/>
    <row r="721115" s="11" customFormat="1" ht="14.4"/>
    <row r="721116" s="11" customFormat="1" ht="14.4"/>
    <row r="721117" s="11" customFormat="1" ht="14.4"/>
    <row r="721118" s="11" customFormat="1" ht="14.4"/>
    <row r="721119" s="11" customFormat="1" ht="14.4"/>
    <row r="721120" s="11" customFormat="1" ht="14.4"/>
    <row r="721121" s="11" customFormat="1" ht="14.4"/>
    <row r="721122" s="11" customFormat="1" ht="14.4"/>
    <row r="721123" s="11" customFormat="1" ht="14.4"/>
    <row r="721124" s="11" customFormat="1" ht="14.4"/>
    <row r="721125" s="11" customFormat="1" ht="14.4"/>
    <row r="721126" s="11" customFormat="1" ht="14.4"/>
    <row r="721127" s="11" customFormat="1" ht="14.4"/>
    <row r="721128" s="11" customFormat="1" ht="14.4"/>
    <row r="721129" s="11" customFormat="1" ht="14.4"/>
    <row r="721130" s="11" customFormat="1" ht="14.4"/>
    <row r="721131" s="11" customFormat="1" ht="14.4"/>
    <row r="721132" s="11" customFormat="1" ht="14.4"/>
    <row r="721133" s="11" customFormat="1" ht="14.4"/>
    <row r="721134" s="11" customFormat="1" ht="14.4"/>
    <row r="721135" s="11" customFormat="1" ht="14.4"/>
    <row r="721136" s="11" customFormat="1" ht="14.4"/>
    <row r="721137" s="11" customFormat="1" ht="14.4"/>
    <row r="721138" s="11" customFormat="1" ht="14.4"/>
    <row r="721139" s="11" customFormat="1" ht="14.4"/>
    <row r="721140" s="11" customFormat="1" ht="14.4"/>
    <row r="721141" s="11" customFormat="1" ht="14.4"/>
    <row r="721142" s="11" customFormat="1" ht="14.4"/>
    <row r="721143" s="11" customFormat="1" ht="14.4"/>
    <row r="721144" s="11" customFormat="1" ht="14.4"/>
    <row r="721145" s="11" customFormat="1" ht="14.4"/>
    <row r="721146" s="11" customFormat="1" ht="14.4"/>
    <row r="721147" s="11" customFormat="1" ht="14.4"/>
    <row r="721148" s="11" customFormat="1" ht="14.4"/>
    <row r="721149" s="11" customFormat="1" ht="14.4"/>
    <row r="721150" s="11" customFormat="1" ht="14.4"/>
    <row r="721151" s="11" customFormat="1" ht="14.4"/>
    <row r="721152" s="11" customFormat="1" ht="14.4"/>
    <row r="721153" s="11" customFormat="1" ht="14.4"/>
    <row r="721154" s="11" customFormat="1" ht="14.4"/>
    <row r="721155" s="11" customFormat="1" ht="14.4"/>
    <row r="721156" s="11" customFormat="1" ht="14.4"/>
    <row r="721157" s="11" customFormat="1" ht="14.4"/>
    <row r="721158" s="11" customFormat="1" ht="14.4"/>
    <row r="721159" s="11" customFormat="1" ht="14.4"/>
    <row r="721160" s="11" customFormat="1" ht="14.4"/>
    <row r="721161" s="11" customFormat="1" ht="14.4"/>
    <row r="721162" s="11" customFormat="1" ht="14.4"/>
    <row r="721163" s="11" customFormat="1" ht="14.4"/>
    <row r="721164" s="11" customFormat="1" ht="14.4"/>
    <row r="721165" s="11" customFormat="1" ht="14.4"/>
    <row r="721166" s="11" customFormat="1" ht="14.4"/>
    <row r="721167" s="11" customFormat="1" ht="14.4"/>
    <row r="721168" s="11" customFormat="1" ht="14.4"/>
    <row r="721169" s="11" customFormat="1" ht="14.4"/>
    <row r="721170" s="11" customFormat="1" ht="14.4"/>
    <row r="721171" s="11" customFormat="1" ht="14.4"/>
    <row r="721172" s="11" customFormat="1" ht="14.4"/>
    <row r="721173" s="11" customFormat="1" ht="14.4"/>
    <row r="721174" s="11" customFormat="1" ht="14.4"/>
    <row r="721175" s="11" customFormat="1" ht="14.4"/>
    <row r="721176" s="11" customFormat="1" ht="14.4"/>
    <row r="721177" s="11" customFormat="1" ht="14.4"/>
    <row r="721178" s="11" customFormat="1" ht="14.4"/>
    <row r="721179" s="11" customFormat="1" ht="14.4"/>
    <row r="721180" s="11" customFormat="1" ht="14.4"/>
    <row r="721181" s="11" customFormat="1" ht="14.4"/>
    <row r="721182" s="11" customFormat="1" ht="14.4"/>
    <row r="721183" s="11" customFormat="1" ht="14.4"/>
    <row r="721184" s="11" customFormat="1" ht="14.4"/>
    <row r="721185" s="11" customFormat="1" ht="14.4"/>
    <row r="721186" s="11" customFormat="1" ht="14.4"/>
    <row r="721187" s="11" customFormat="1" ht="14.4"/>
    <row r="721188" s="11" customFormat="1" ht="14.4"/>
    <row r="721189" s="11" customFormat="1" ht="14.4"/>
    <row r="721190" s="11" customFormat="1" ht="14.4"/>
    <row r="721191" s="11" customFormat="1" ht="14.4"/>
    <row r="721192" s="11" customFormat="1" ht="14.4"/>
    <row r="721193" s="11" customFormat="1" ht="14.4"/>
    <row r="721194" s="11" customFormat="1" ht="14.4"/>
    <row r="721195" s="11" customFormat="1" ht="14.4"/>
    <row r="721196" s="11" customFormat="1" ht="14.4"/>
    <row r="721197" s="11" customFormat="1" ht="14.4"/>
    <row r="721198" s="11" customFormat="1" ht="14.4"/>
    <row r="721199" s="11" customFormat="1" ht="14.4"/>
    <row r="721200" s="11" customFormat="1" ht="14.4"/>
    <row r="721201" s="11" customFormat="1" ht="14.4"/>
    <row r="721202" s="11" customFormat="1" ht="14.4"/>
    <row r="721203" s="11" customFormat="1" ht="14.4"/>
    <row r="721204" s="11" customFormat="1" ht="14.4"/>
    <row r="721205" s="11" customFormat="1" ht="14.4"/>
    <row r="721206" s="11" customFormat="1" ht="14.4"/>
    <row r="721207" s="11" customFormat="1" ht="14.4"/>
    <row r="721208" s="11" customFormat="1" ht="14.4"/>
    <row r="721209" s="11" customFormat="1" ht="14.4"/>
    <row r="721210" s="11" customFormat="1" ht="14.4"/>
    <row r="721211" s="11" customFormat="1" ht="14.4"/>
    <row r="721212" s="11" customFormat="1" ht="14.4"/>
    <row r="721213" s="11" customFormat="1" ht="14.4"/>
    <row r="721214" s="11" customFormat="1" ht="14.4"/>
    <row r="721215" s="11" customFormat="1" ht="14.4"/>
    <row r="721216" s="11" customFormat="1" ht="14.4"/>
    <row r="721217" s="11" customFormat="1" ht="14.4"/>
    <row r="721218" s="11" customFormat="1" ht="14.4"/>
    <row r="721219" s="11" customFormat="1" ht="14.4"/>
    <row r="721220" s="11" customFormat="1" ht="14.4"/>
    <row r="721221" s="11" customFormat="1" ht="14.4"/>
    <row r="721222" s="11" customFormat="1" ht="14.4"/>
    <row r="721223" s="11" customFormat="1" ht="14.4"/>
    <row r="721224" s="11" customFormat="1" ht="14.4"/>
    <row r="721225" s="11" customFormat="1" ht="14.4"/>
    <row r="721226" s="11" customFormat="1" ht="14.4"/>
    <row r="721227" s="11" customFormat="1" ht="14.4"/>
    <row r="721228" s="11" customFormat="1" ht="14.4"/>
    <row r="721229" s="11" customFormat="1" ht="14.4"/>
    <row r="721230" s="11" customFormat="1" ht="14.4"/>
    <row r="721231" s="11" customFormat="1" ht="14.4"/>
    <row r="721232" s="11" customFormat="1" ht="14.4"/>
    <row r="721233" s="11" customFormat="1" ht="14.4"/>
    <row r="721234" s="11" customFormat="1" ht="14.4"/>
    <row r="721235" s="11" customFormat="1" ht="14.4"/>
    <row r="721236" s="11" customFormat="1" ht="14.4"/>
    <row r="721237" s="11" customFormat="1" ht="14.4"/>
    <row r="721238" s="11" customFormat="1" ht="14.4"/>
    <row r="721239" s="11" customFormat="1" ht="14.4"/>
    <row r="721240" s="11" customFormat="1" ht="14.4"/>
    <row r="721241" s="11" customFormat="1" ht="14.4"/>
    <row r="721242" s="11" customFormat="1" ht="14.4"/>
    <row r="721243" s="11" customFormat="1" ht="14.4"/>
    <row r="721244" s="11" customFormat="1" ht="14.4"/>
    <row r="721245" s="11" customFormat="1" ht="14.4"/>
    <row r="721246" s="11" customFormat="1" ht="14.4"/>
    <row r="721247" s="11" customFormat="1" ht="14.4"/>
    <row r="721248" s="11" customFormat="1" ht="14.4"/>
    <row r="721249" s="11" customFormat="1" ht="14.4"/>
    <row r="721250" s="11" customFormat="1" ht="14.4"/>
    <row r="721251" s="11" customFormat="1" ht="14.4"/>
    <row r="721252" s="11" customFormat="1" ht="14.4"/>
    <row r="721253" s="11" customFormat="1" ht="14.4"/>
    <row r="721254" s="11" customFormat="1" ht="14.4"/>
    <row r="721255" s="11" customFormat="1" ht="14.4"/>
    <row r="721256" s="11" customFormat="1" ht="14.4"/>
    <row r="721257" s="11" customFormat="1" ht="14.4"/>
    <row r="721258" s="11" customFormat="1" ht="14.4"/>
    <row r="721259" s="11" customFormat="1" ht="14.4"/>
    <row r="721260" s="11" customFormat="1" ht="14.4"/>
    <row r="721261" s="11" customFormat="1" ht="14.4"/>
    <row r="721262" s="11" customFormat="1" ht="14.4"/>
    <row r="721263" s="11" customFormat="1" ht="14.4"/>
    <row r="721264" s="11" customFormat="1" ht="14.4"/>
    <row r="721265" s="11" customFormat="1" ht="14.4"/>
    <row r="721266" s="11" customFormat="1" ht="14.4"/>
    <row r="721267" s="11" customFormat="1" ht="14.4"/>
    <row r="721268" s="11" customFormat="1" ht="14.4"/>
    <row r="721269" s="11" customFormat="1" ht="14.4"/>
    <row r="721270" s="11" customFormat="1" ht="14.4"/>
    <row r="721271" s="11" customFormat="1" ht="14.4"/>
    <row r="721272" s="11" customFormat="1" ht="14.4"/>
    <row r="721273" s="11" customFormat="1" ht="14.4"/>
    <row r="721274" s="11" customFormat="1" ht="14.4"/>
    <row r="721275" s="11" customFormat="1" ht="14.4"/>
    <row r="721276" s="11" customFormat="1" ht="14.4"/>
    <row r="721277" s="11" customFormat="1" ht="14.4"/>
    <row r="721278" s="11" customFormat="1" ht="14.4"/>
    <row r="721279" s="11" customFormat="1" ht="14.4"/>
    <row r="721280" s="11" customFormat="1" ht="14.4"/>
    <row r="721281" s="11" customFormat="1" ht="14.4"/>
    <row r="721282" s="11" customFormat="1" ht="14.4"/>
    <row r="721283" s="11" customFormat="1" ht="14.4"/>
    <row r="721284" s="11" customFormat="1" ht="14.4"/>
    <row r="721285" s="11" customFormat="1" ht="14.4"/>
    <row r="721286" s="11" customFormat="1" ht="14.4"/>
    <row r="721287" s="11" customFormat="1" ht="14.4"/>
    <row r="721288" s="11" customFormat="1" ht="14.4"/>
    <row r="721289" s="11" customFormat="1" ht="14.4"/>
    <row r="721290" s="11" customFormat="1" ht="14.4"/>
    <row r="721291" s="11" customFormat="1" ht="14.4"/>
    <row r="721292" s="11" customFormat="1" ht="14.4"/>
    <row r="721293" s="11" customFormat="1" ht="14.4"/>
    <row r="721294" s="11" customFormat="1" ht="14.4"/>
    <row r="721295" s="11" customFormat="1" ht="14.4"/>
    <row r="721296" s="11" customFormat="1" ht="14.4"/>
    <row r="721297" s="11" customFormat="1" ht="14.4"/>
    <row r="721298" s="11" customFormat="1" ht="14.4"/>
    <row r="721299" s="11" customFormat="1" ht="14.4"/>
    <row r="721300" s="11" customFormat="1" ht="14.4"/>
    <row r="721301" s="11" customFormat="1" ht="14.4"/>
    <row r="721302" s="11" customFormat="1" ht="14.4"/>
    <row r="721303" s="11" customFormat="1" ht="14.4"/>
    <row r="721304" s="11" customFormat="1" ht="14.4"/>
    <row r="721305" s="11" customFormat="1" ht="14.4"/>
    <row r="721306" s="11" customFormat="1" ht="14.4"/>
    <row r="721307" s="11" customFormat="1" ht="14.4"/>
    <row r="721308" s="11" customFormat="1" ht="14.4"/>
    <row r="721309" s="11" customFormat="1" ht="14.4"/>
    <row r="721310" s="11" customFormat="1" ht="14.4"/>
    <row r="721311" s="11" customFormat="1" ht="14.4"/>
    <row r="721312" s="11" customFormat="1" ht="14.4"/>
    <row r="721313" s="11" customFormat="1" ht="14.4"/>
    <row r="721314" s="11" customFormat="1" ht="14.4"/>
    <row r="721315" s="11" customFormat="1" ht="14.4"/>
    <row r="721316" s="11" customFormat="1" ht="14.4"/>
    <row r="721317" s="11" customFormat="1" ht="14.4"/>
    <row r="721318" s="11" customFormat="1" ht="14.4"/>
    <row r="721319" s="11" customFormat="1" ht="14.4"/>
    <row r="721320" s="11" customFormat="1" ht="14.4"/>
    <row r="721321" s="11" customFormat="1" ht="14.4"/>
    <row r="721322" s="11" customFormat="1" ht="14.4"/>
    <row r="721323" s="11" customFormat="1" ht="14.4"/>
    <row r="721324" s="11" customFormat="1" ht="14.4"/>
    <row r="721325" s="11" customFormat="1" ht="14.4"/>
    <row r="721326" s="11" customFormat="1" ht="14.4"/>
    <row r="721327" s="11" customFormat="1" ht="14.4"/>
    <row r="721328" s="11" customFormat="1" ht="14.4"/>
    <row r="721329" s="11" customFormat="1" ht="14.4"/>
    <row r="721330" s="11" customFormat="1" ht="14.4"/>
    <row r="721331" s="11" customFormat="1" ht="14.4"/>
    <row r="721332" s="11" customFormat="1" ht="14.4"/>
    <row r="721333" s="11" customFormat="1" ht="14.4"/>
    <row r="721334" s="11" customFormat="1" ht="14.4"/>
    <row r="721335" s="11" customFormat="1" ht="14.4"/>
    <row r="721336" s="11" customFormat="1" ht="14.4"/>
    <row r="721337" s="11" customFormat="1" ht="14.4"/>
    <row r="721338" s="11" customFormat="1" ht="14.4"/>
    <row r="721339" s="11" customFormat="1" ht="14.4"/>
    <row r="721340" s="11" customFormat="1" ht="14.4"/>
    <row r="721341" s="11" customFormat="1" ht="14.4"/>
    <row r="721342" s="11" customFormat="1" ht="14.4"/>
    <row r="721343" s="11" customFormat="1" ht="14.4"/>
    <row r="721344" s="11" customFormat="1" ht="14.4"/>
    <row r="721345" s="11" customFormat="1" ht="14.4"/>
    <row r="721346" s="11" customFormat="1" ht="14.4"/>
    <row r="721347" s="11" customFormat="1" ht="14.4"/>
    <row r="721348" s="11" customFormat="1" ht="14.4"/>
    <row r="721349" s="11" customFormat="1" ht="14.4"/>
    <row r="721350" s="11" customFormat="1" ht="14.4"/>
    <row r="721351" s="11" customFormat="1" ht="14.4"/>
    <row r="721352" s="11" customFormat="1" ht="14.4"/>
    <row r="721353" s="11" customFormat="1" ht="14.4"/>
    <row r="721354" s="11" customFormat="1" ht="14.4"/>
    <row r="721355" s="11" customFormat="1" ht="14.4"/>
    <row r="721356" s="11" customFormat="1" ht="14.4"/>
    <row r="721357" s="11" customFormat="1" ht="14.4"/>
    <row r="721358" s="11" customFormat="1" ht="14.4"/>
    <row r="721359" s="11" customFormat="1" ht="14.4"/>
    <row r="721360" s="11" customFormat="1" ht="14.4"/>
    <row r="721361" s="11" customFormat="1" ht="14.4"/>
    <row r="721362" s="11" customFormat="1" ht="14.4"/>
    <row r="721363" s="11" customFormat="1" ht="14.4"/>
    <row r="721364" s="11" customFormat="1" ht="14.4"/>
    <row r="721365" s="11" customFormat="1" ht="14.4"/>
    <row r="721366" s="11" customFormat="1" ht="14.4"/>
    <row r="721367" s="11" customFormat="1" ht="14.4"/>
    <row r="721368" s="11" customFormat="1" ht="14.4"/>
    <row r="721369" s="11" customFormat="1" ht="14.4"/>
    <row r="721370" s="11" customFormat="1" ht="14.4"/>
    <row r="721371" s="11" customFormat="1" ht="14.4"/>
    <row r="721372" s="11" customFormat="1" ht="14.4"/>
    <row r="721373" s="11" customFormat="1" ht="14.4"/>
    <row r="721374" s="11" customFormat="1" ht="14.4"/>
    <row r="721375" s="11" customFormat="1" ht="14.4"/>
    <row r="721376" s="11" customFormat="1" ht="14.4"/>
    <row r="721377" s="11" customFormat="1" ht="14.4"/>
    <row r="721378" s="11" customFormat="1" ht="14.4"/>
    <row r="721379" s="11" customFormat="1" ht="14.4"/>
    <row r="721380" s="11" customFormat="1" ht="14.4"/>
    <row r="721381" s="11" customFormat="1" ht="14.4"/>
    <row r="721382" s="11" customFormat="1" ht="14.4"/>
    <row r="721383" s="11" customFormat="1" ht="14.4"/>
    <row r="721384" s="11" customFormat="1" ht="14.4"/>
    <row r="721385" s="11" customFormat="1" ht="14.4"/>
    <row r="721386" s="11" customFormat="1" ht="14.4"/>
    <row r="721387" s="11" customFormat="1" ht="14.4"/>
    <row r="721388" s="11" customFormat="1" ht="14.4"/>
    <row r="721389" s="11" customFormat="1" ht="14.4"/>
    <row r="721390" s="11" customFormat="1" ht="14.4"/>
    <row r="721391" s="11" customFormat="1" ht="14.4"/>
    <row r="721392" s="11" customFormat="1" ht="14.4"/>
    <row r="721393" s="11" customFormat="1" ht="14.4"/>
    <row r="721394" s="11" customFormat="1" ht="14.4"/>
    <row r="721395" s="11" customFormat="1" ht="14.4"/>
    <row r="721396" s="11" customFormat="1" ht="14.4"/>
    <row r="721397" s="11" customFormat="1" ht="14.4"/>
    <row r="721398" s="11" customFormat="1" ht="14.4"/>
    <row r="721399" s="11" customFormat="1" ht="14.4"/>
    <row r="721400" s="11" customFormat="1" ht="14.4"/>
    <row r="721401" s="11" customFormat="1" ht="14.4"/>
    <row r="721402" s="11" customFormat="1" ht="14.4"/>
    <row r="721403" s="11" customFormat="1" ht="14.4"/>
    <row r="721404" s="11" customFormat="1" ht="14.4"/>
    <row r="721405" s="11" customFormat="1" ht="14.4"/>
    <row r="721406" s="11" customFormat="1" ht="14.4"/>
    <row r="721407" s="11" customFormat="1" ht="14.4"/>
    <row r="721408" s="11" customFormat="1" ht="14.4"/>
    <row r="721409" s="11" customFormat="1" ht="14.4"/>
    <row r="721410" s="11" customFormat="1" ht="14.4"/>
    <row r="721411" s="11" customFormat="1" ht="14.4"/>
    <row r="721412" s="11" customFormat="1" ht="14.4"/>
    <row r="721413" s="11" customFormat="1" ht="14.4"/>
    <row r="721414" s="11" customFormat="1" ht="14.4"/>
    <row r="721415" s="11" customFormat="1" ht="14.4"/>
    <row r="721416" s="11" customFormat="1" ht="14.4"/>
    <row r="721417" s="11" customFormat="1" ht="14.4"/>
    <row r="721418" s="11" customFormat="1" ht="14.4"/>
    <row r="721419" s="11" customFormat="1" ht="14.4"/>
    <row r="721420" s="11" customFormat="1" ht="14.4"/>
    <row r="721421" s="11" customFormat="1" ht="14.4"/>
    <row r="721422" s="11" customFormat="1" ht="14.4"/>
    <row r="721423" s="11" customFormat="1" ht="14.4"/>
    <row r="721424" s="11" customFormat="1" ht="14.4"/>
    <row r="721425" s="11" customFormat="1" ht="14.4"/>
    <row r="721426" s="11" customFormat="1" ht="14.4"/>
    <row r="721427" s="11" customFormat="1" ht="14.4"/>
    <row r="721428" s="11" customFormat="1" ht="14.4"/>
    <row r="721429" s="11" customFormat="1" ht="14.4"/>
    <row r="721430" s="11" customFormat="1" ht="14.4"/>
    <row r="721431" s="11" customFormat="1" ht="14.4"/>
    <row r="721432" s="11" customFormat="1" ht="14.4"/>
    <row r="721433" s="11" customFormat="1" ht="14.4"/>
    <row r="721434" s="11" customFormat="1" ht="14.4"/>
    <row r="721435" s="11" customFormat="1" ht="14.4"/>
    <row r="721436" s="11" customFormat="1" ht="14.4"/>
    <row r="721437" s="11" customFormat="1" ht="14.4"/>
    <row r="721438" s="11" customFormat="1" ht="14.4"/>
    <row r="721439" s="11" customFormat="1" ht="14.4"/>
    <row r="721440" s="11" customFormat="1" ht="14.4"/>
    <row r="721441" s="11" customFormat="1" ht="14.4"/>
    <row r="721442" s="11" customFormat="1" ht="14.4"/>
    <row r="721443" s="11" customFormat="1" ht="14.4"/>
    <row r="721444" s="11" customFormat="1" ht="14.4"/>
    <row r="721445" s="11" customFormat="1" ht="14.4"/>
    <row r="721446" s="11" customFormat="1" ht="14.4"/>
    <row r="721447" s="11" customFormat="1" ht="14.4"/>
    <row r="721448" s="11" customFormat="1" ht="14.4"/>
    <row r="721449" s="11" customFormat="1" ht="14.4"/>
    <row r="721450" s="11" customFormat="1" ht="14.4"/>
    <row r="721451" s="11" customFormat="1" ht="14.4"/>
    <row r="721452" s="11" customFormat="1" ht="14.4"/>
    <row r="721453" s="11" customFormat="1" ht="14.4"/>
    <row r="721454" s="11" customFormat="1" ht="14.4"/>
    <row r="721455" s="11" customFormat="1" ht="14.4"/>
    <row r="721456" s="11" customFormat="1" ht="14.4"/>
    <row r="721457" s="11" customFormat="1" ht="14.4"/>
    <row r="721458" s="11" customFormat="1" ht="14.4"/>
    <row r="721459" s="11" customFormat="1" ht="14.4"/>
    <row r="721460" s="11" customFormat="1" ht="14.4"/>
    <row r="721461" s="11" customFormat="1" ht="14.4"/>
    <row r="721462" s="11" customFormat="1" ht="14.4"/>
    <row r="721463" s="11" customFormat="1" ht="14.4"/>
    <row r="721464" s="11" customFormat="1" ht="14.4"/>
    <row r="721465" s="11" customFormat="1" ht="14.4"/>
    <row r="721466" s="11" customFormat="1" ht="14.4"/>
    <row r="721467" s="11" customFormat="1" ht="14.4"/>
    <row r="721468" s="11" customFormat="1" ht="14.4"/>
    <row r="721469" s="11" customFormat="1" ht="14.4"/>
    <row r="721470" s="11" customFormat="1" ht="14.4"/>
    <row r="721471" s="11" customFormat="1" ht="14.4"/>
    <row r="721472" s="11" customFormat="1" ht="14.4"/>
    <row r="721473" s="11" customFormat="1" ht="14.4"/>
    <row r="721474" s="11" customFormat="1" ht="14.4"/>
    <row r="721475" s="11" customFormat="1" ht="14.4"/>
    <row r="721476" s="11" customFormat="1" ht="14.4"/>
    <row r="721477" s="11" customFormat="1" ht="14.4"/>
    <row r="721478" s="11" customFormat="1" ht="14.4"/>
    <row r="721479" s="11" customFormat="1" ht="14.4"/>
    <row r="721480" s="11" customFormat="1" ht="14.4"/>
    <row r="721481" s="11" customFormat="1" ht="14.4"/>
    <row r="721482" s="11" customFormat="1" ht="14.4"/>
    <row r="721483" s="11" customFormat="1" ht="14.4"/>
    <row r="721484" s="11" customFormat="1" ht="14.4"/>
    <row r="721485" s="11" customFormat="1" ht="14.4"/>
    <row r="721486" s="11" customFormat="1" ht="14.4"/>
    <row r="721487" s="11" customFormat="1" ht="14.4"/>
    <row r="721488" s="11" customFormat="1" ht="14.4"/>
    <row r="721489" s="11" customFormat="1" ht="14.4"/>
    <row r="721490" s="11" customFormat="1" ht="14.4"/>
    <row r="721491" s="11" customFormat="1" ht="14.4"/>
    <row r="721492" s="11" customFormat="1" ht="14.4"/>
    <row r="721493" s="11" customFormat="1" ht="14.4"/>
    <row r="721494" s="11" customFormat="1" ht="14.4"/>
    <row r="721495" s="11" customFormat="1" ht="14.4"/>
    <row r="721496" s="11" customFormat="1" ht="14.4"/>
    <row r="721497" s="11" customFormat="1" ht="14.4"/>
    <row r="721498" s="11" customFormat="1" ht="14.4"/>
    <row r="721499" s="11" customFormat="1" ht="14.4"/>
    <row r="721500" s="11" customFormat="1" ht="14.4"/>
    <row r="721501" s="11" customFormat="1" ht="14.4"/>
    <row r="721502" s="11" customFormat="1" ht="14.4"/>
    <row r="721503" s="11" customFormat="1" ht="14.4"/>
    <row r="721504" s="11" customFormat="1" ht="14.4"/>
    <row r="721505" s="11" customFormat="1" ht="14.4"/>
    <row r="721506" s="11" customFormat="1" ht="14.4"/>
    <row r="721507" s="11" customFormat="1" ht="14.4"/>
    <row r="721508" s="11" customFormat="1" ht="14.4"/>
    <row r="721509" s="11" customFormat="1" ht="14.4"/>
    <row r="721510" s="11" customFormat="1" ht="14.4"/>
    <row r="721511" s="11" customFormat="1" ht="14.4"/>
    <row r="721512" s="11" customFormat="1" ht="14.4"/>
    <row r="721513" s="11" customFormat="1" ht="14.4"/>
    <row r="721514" s="11" customFormat="1" ht="14.4"/>
    <row r="721515" s="11" customFormat="1" ht="14.4"/>
    <row r="721516" s="11" customFormat="1" ht="14.4"/>
    <row r="721517" s="11" customFormat="1" ht="14.4"/>
    <row r="721518" s="11" customFormat="1" ht="14.4"/>
    <row r="721519" s="11" customFormat="1" ht="14.4"/>
    <row r="721520" s="11" customFormat="1" ht="14.4"/>
    <row r="721521" s="11" customFormat="1" ht="14.4"/>
    <row r="721522" s="11" customFormat="1" ht="14.4"/>
    <row r="721523" s="11" customFormat="1" ht="14.4"/>
    <row r="721524" s="11" customFormat="1" ht="14.4"/>
    <row r="721525" s="11" customFormat="1" ht="14.4"/>
    <row r="721526" s="11" customFormat="1" ht="14.4"/>
    <row r="721527" s="11" customFormat="1" ht="14.4"/>
    <row r="721528" s="11" customFormat="1" ht="14.4"/>
    <row r="721529" s="11" customFormat="1" ht="14.4"/>
    <row r="721530" s="11" customFormat="1" ht="14.4"/>
    <row r="721531" s="11" customFormat="1" ht="14.4"/>
    <row r="721532" s="11" customFormat="1" ht="14.4"/>
    <row r="721533" s="11" customFormat="1" ht="14.4"/>
    <row r="721534" s="11" customFormat="1" ht="14.4"/>
    <row r="721535" s="11" customFormat="1" ht="14.4"/>
    <row r="721536" s="11" customFormat="1" ht="14.4"/>
    <row r="721537" s="11" customFormat="1" ht="14.4"/>
    <row r="721538" s="11" customFormat="1" ht="14.4"/>
    <row r="721539" s="11" customFormat="1" ht="14.4"/>
    <row r="721540" s="11" customFormat="1" ht="14.4"/>
    <row r="721541" s="11" customFormat="1" ht="14.4"/>
    <row r="721542" s="11" customFormat="1" ht="14.4"/>
    <row r="721543" s="11" customFormat="1" ht="14.4"/>
    <row r="721544" s="11" customFormat="1" ht="14.4"/>
    <row r="721545" s="11" customFormat="1" ht="14.4"/>
    <row r="721546" s="11" customFormat="1" ht="14.4"/>
    <row r="721547" s="11" customFormat="1" ht="14.4"/>
    <row r="721548" s="11" customFormat="1" ht="14.4"/>
    <row r="721549" s="11" customFormat="1" ht="14.4"/>
    <row r="721550" s="11" customFormat="1" ht="14.4"/>
    <row r="721551" s="11" customFormat="1" ht="14.4"/>
    <row r="721552" s="11" customFormat="1" ht="14.4"/>
    <row r="721553" s="11" customFormat="1" ht="14.4"/>
    <row r="721554" s="11" customFormat="1" ht="14.4"/>
    <row r="721555" s="11" customFormat="1" ht="14.4"/>
    <row r="721556" s="11" customFormat="1" ht="14.4"/>
    <row r="721557" s="11" customFormat="1" ht="14.4"/>
    <row r="721558" s="11" customFormat="1" ht="14.4"/>
    <row r="721559" s="11" customFormat="1" ht="14.4"/>
    <row r="721560" s="11" customFormat="1" ht="14.4"/>
    <row r="721561" s="11" customFormat="1" ht="14.4"/>
    <row r="721562" s="11" customFormat="1" ht="14.4"/>
    <row r="721563" s="11" customFormat="1" ht="14.4"/>
    <row r="721564" s="11" customFormat="1" ht="14.4"/>
    <row r="721565" s="11" customFormat="1" ht="14.4"/>
    <row r="721566" s="11" customFormat="1" ht="14.4"/>
    <row r="721567" s="11" customFormat="1" ht="14.4"/>
    <row r="721568" s="11" customFormat="1" ht="14.4"/>
    <row r="721569" s="11" customFormat="1" ht="14.4"/>
    <row r="721570" s="11" customFormat="1" ht="14.4"/>
    <row r="721571" s="11" customFormat="1" ht="14.4"/>
    <row r="721572" s="11" customFormat="1" ht="14.4"/>
    <row r="721573" s="11" customFormat="1" ht="14.4"/>
    <row r="721574" s="11" customFormat="1" ht="14.4"/>
    <row r="721575" s="11" customFormat="1" ht="14.4"/>
    <row r="721576" s="11" customFormat="1" ht="14.4"/>
    <row r="721577" s="11" customFormat="1" ht="14.4"/>
    <row r="721578" s="11" customFormat="1" ht="14.4"/>
    <row r="721579" s="11" customFormat="1" ht="14.4"/>
    <row r="721580" s="11" customFormat="1" ht="14.4"/>
    <row r="721581" s="11" customFormat="1" ht="14.4"/>
    <row r="721582" s="11" customFormat="1" ht="14.4"/>
    <row r="721583" s="11" customFormat="1" ht="14.4"/>
    <row r="721584" s="11" customFormat="1" ht="14.4"/>
    <row r="721585" s="11" customFormat="1" ht="14.4"/>
    <row r="721586" s="11" customFormat="1" ht="14.4"/>
    <row r="721587" s="11" customFormat="1" ht="14.4"/>
    <row r="721588" s="11" customFormat="1" ht="14.4"/>
    <row r="721589" s="11" customFormat="1" ht="14.4"/>
    <row r="721590" s="11" customFormat="1" ht="14.4"/>
    <row r="721591" s="11" customFormat="1" ht="14.4"/>
    <row r="721592" s="11" customFormat="1" ht="14.4"/>
    <row r="721593" s="11" customFormat="1" ht="14.4"/>
    <row r="721594" s="11" customFormat="1" ht="14.4"/>
    <row r="721595" s="11" customFormat="1" ht="14.4"/>
    <row r="721596" s="11" customFormat="1" ht="14.4"/>
    <row r="721597" s="11" customFormat="1" ht="14.4"/>
    <row r="721598" s="11" customFormat="1" ht="14.4"/>
    <row r="721599" s="11" customFormat="1" ht="14.4"/>
    <row r="721600" s="11" customFormat="1" ht="14.4"/>
    <row r="721601" s="11" customFormat="1" ht="14.4"/>
    <row r="721602" s="11" customFormat="1" ht="14.4"/>
    <row r="721603" s="11" customFormat="1" ht="14.4"/>
    <row r="721604" s="11" customFormat="1" ht="14.4"/>
    <row r="721605" s="11" customFormat="1" ht="14.4"/>
    <row r="721606" s="11" customFormat="1" ht="14.4"/>
    <row r="721607" s="11" customFormat="1" ht="14.4"/>
    <row r="721608" s="11" customFormat="1" ht="14.4"/>
    <row r="721609" s="11" customFormat="1" ht="14.4"/>
    <row r="721610" s="11" customFormat="1" ht="14.4"/>
    <row r="721611" s="11" customFormat="1" ht="14.4"/>
    <row r="721612" s="11" customFormat="1" ht="14.4"/>
    <row r="721613" s="11" customFormat="1" ht="14.4"/>
    <row r="721614" s="11" customFormat="1" ht="14.4"/>
    <row r="721615" s="11" customFormat="1" ht="14.4"/>
    <row r="721616" s="11" customFormat="1" ht="14.4"/>
    <row r="721617" s="11" customFormat="1" ht="14.4"/>
    <row r="721618" s="11" customFormat="1" ht="14.4"/>
    <row r="721619" s="11" customFormat="1" ht="14.4"/>
    <row r="721620" s="11" customFormat="1" ht="14.4"/>
    <row r="721621" s="11" customFormat="1" ht="14.4"/>
    <row r="721622" s="11" customFormat="1" ht="14.4"/>
    <row r="721623" s="11" customFormat="1" ht="14.4"/>
    <row r="721624" s="11" customFormat="1" ht="14.4"/>
    <row r="721625" s="11" customFormat="1" ht="14.4"/>
    <row r="721626" s="11" customFormat="1" ht="14.4"/>
    <row r="721627" s="11" customFormat="1" ht="14.4"/>
    <row r="721628" s="11" customFormat="1" ht="14.4"/>
    <row r="721629" s="11" customFormat="1" ht="14.4"/>
    <row r="721630" s="11" customFormat="1" ht="14.4"/>
    <row r="721631" s="11" customFormat="1" ht="14.4"/>
    <row r="721632" s="11" customFormat="1" ht="14.4"/>
    <row r="721633" s="11" customFormat="1" ht="14.4"/>
    <row r="721634" s="11" customFormat="1" ht="14.4"/>
    <row r="721635" s="11" customFormat="1" ht="14.4"/>
    <row r="721636" s="11" customFormat="1" ht="14.4"/>
    <row r="721637" s="11" customFormat="1" ht="14.4"/>
    <row r="721638" s="11" customFormat="1" ht="14.4"/>
    <row r="721639" s="11" customFormat="1" ht="14.4"/>
    <row r="721640" s="11" customFormat="1" ht="14.4"/>
    <row r="721641" s="11" customFormat="1" ht="14.4"/>
    <row r="721642" s="11" customFormat="1" ht="14.4"/>
    <row r="721643" s="11" customFormat="1" ht="14.4"/>
    <row r="721644" s="11" customFormat="1" ht="14.4"/>
    <row r="721645" s="11" customFormat="1" ht="14.4"/>
    <row r="721646" s="11" customFormat="1" ht="14.4"/>
    <row r="721647" s="11" customFormat="1" ht="14.4"/>
    <row r="721648" s="11" customFormat="1" ht="14.4"/>
    <row r="721649" s="11" customFormat="1" ht="14.4"/>
    <row r="721650" s="11" customFormat="1" ht="14.4"/>
    <row r="721651" s="11" customFormat="1" ht="14.4"/>
    <row r="721652" s="11" customFormat="1" ht="14.4"/>
    <row r="721653" s="11" customFormat="1" ht="14.4"/>
    <row r="721654" s="11" customFormat="1" ht="14.4"/>
    <row r="721655" s="11" customFormat="1" ht="14.4"/>
    <row r="721656" s="11" customFormat="1" ht="14.4"/>
    <row r="721657" s="11" customFormat="1" ht="14.4"/>
    <row r="721658" s="11" customFormat="1" ht="14.4"/>
    <row r="721659" s="11" customFormat="1" ht="14.4"/>
    <row r="721660" s="11" customFormat="1" ht="14.4"/>
    <row r="721661" s="11" customFormat="1" ht="14.4"/>
    <row r="721662" s="11" customFormat="1" ht="14.4"/>
    <row r="721663" s="11" customFormat="1" ht="14.4"/>
    <row r="721664" s="11" customFormat="1" ht="14.4"/>
    <row r="721665" s="11" customFormat="1" ht="14.4"/>
    <row r="721666" s="11" customFormat="1" ht="14.4"/>
    <row r="721667" s="11" customFormat="1" ht="14.4"/>
    <row r="721668" s="11" customFormat="1" ht="14.4"/>
    <row r="721669" s="11" customFormat="1" ht="14.4"/>
    <row r="721670" s="11" customFormat="1" ht="14.4"/>
    <row r="721671" s="11" customFormat="1" ht="14.4"/>
    <row r="721672" s="11" customFormat="1" ht="14.4"/>
    <row r="721673" s="11" customFormat="1" ht="14.4"/>
    <row r="721674" s="11" customFormat="1" ht="14.4"/>
    <row r="721675" s="11" customFormat="1" ht="14.4"/>
    <row r="721676" s="11" customFormat="1" ht="14.4"/>
    <row r="721677" s="11" customFormat="1" ht="14.4"/>
    <row r="721678" s="11" customFormat="1" ht="14.4"/>
    <row r="721679" s="11" customFormat="1" ht="14.4"/>
    <row r="721680" s="11" customFormat="1" ht="14.4"/>
    <row r="721681" s="11" customFormat="1" ht="14.4"/>
    <row r="721682" s="11" customFormat="1" ht="14.4"/>
    <row r="721683" s="11" customFormat="1" ht="14.4"/>
    <row r="721684" s="11" customFormat="1" ht="14.4"/>
    <row r="721685" s="11" customFormat="1" ht="14.4"/>
    <row r="721686" s="11" customFormat="1" ht="14.4"/>
    <row r="721687" s="11" customFormat="1" ht="14.4"/>
    <row r="721688" s="11" customFormat="1" ht="14.4"/>
    <row r="721689" s="11" customFormat="1" ht="14.4"/>
    <row r="721690" s="11" customFormat="1" ht="14.4"/>
    <row r="721691" s="11" customFormat="1" ht="14.4"/>
    <row r="721692" s="11" customFormat="1" ht="14.4"/>
    <row r="721693" s="11" customFormat="1" ht="14.4"/>
    <row r="721694" s="11" customFormat="1" ht="14.4"/>
    <row r="721695" s="11" customFormat="1" ht="14.4"/>
    <row r="721696" s="11" customFormat="1" ht="14.4"/>
    <row r="721697" s="11" customFormat="1" ht="14.4"/>
    <row r="721698" s="11" customFormat="1" ht="14.4"/>
    <row r="721699" s="11" customFormat="1" ht="14.4"/>
    <row r="721700" s="11" customFormat="1" ht="14.4"/>
    <row r="721701" s="11" customFormat="1" ht="14.4"/>
    <row r="721702" s="11" customFormat="1" ht="14.4"/>
    <row r="721703" s="11" customFormat="1" ht="14.4"/>
    <row r="721704" s="11" customFormat="1" ht="14.4"/>
    <row r="721705" s="11" customFormat="1" ht="14.4"/>
    <row r="721706" s="11" customFormat="1" ht="14.4"/>
    <row r="721707" s="11" customFormat="1" ht="14.4"/>
    <row r="721708" s="11" customFormat="1" ht="14.4"/>
    <row r="721709" s="11" customFormat="1" ht="14.4"/>
    <row r="721710" s="11" customFormat="1" ht="14.4"/>
    <row r="721711" s="11" customFormat="1" ht="14.4"/>
    <row r="721712" s="11" customFormat="1" ht="14.4"/>
    <row r="721713" s="11" customFormat="1" ht="14.4"/>
    <row r="721714" s="11" customFormat="1" ht="14.4"/>
    <row r="721715" s="11" customFormat="1" ht="14.4"/>
    <row r="721716" s="11" customFormat="1" ht="14.4"/>
    <row r="721717" s="11" customFormat="1" ht="14.4"/>
    <row r="721718" s="11" customFormat="1" ht="14.4"/>
    <row r="721719" s="11" customFormat="1" ht="14.4"/>
    <row r="721720" s="11" customFormat="1" ht="14.4"/>
    <row r="721721" s="11" customFormat="1" ht="14.4"/>
    <row r="721722" s="11" customFormat="1" ht="14.4"/>
    <row r="721723" s="11" customFormat="1" ht="14.4"/>
    <row r="721724" s="11" customFormat="1" ht="14.4"/>
    <row r="721725" s="11" customFormat="1" ht="14.4"/>
    <row r="721726" s="11" customFormat="1" ht="14.4"/>
    <row r="721727" s="11" customFormat="1" ht="14.4"/>
    <row r="721728" s="11" customFormat="1" ht="14.4"/>
    <row r="721729" s="11" customFormat="1" ht="14.4"/>
    <row r="721730" s="11" customFormat="1" ht="14.4"/>
    <row r="721731" s="11" customFormat="1" ht="14.4"/>
    <row r="721732" s="11" customFormat="1" ht="14.4"/>
    <row r="721733" s="11" customFormat="1" ht="14.4"/>
    <row r="721734" s="11" customFormat="1" ht="14.4"/>
    <row r="721735" s="11" customFormat="1" ht="14.4"/>
    <row r="721736" s="11" customFormat="1" ht="14.4"/>
    <row r="721737" s="11" customFormat="1" ht="14.4"/>
    <row r="721738" s="11" customFormat="1" ht="14.4"/>
    <row r="721739" s="11" customFormat="1" ht="14.4"/>
    <row r="721740" s="11" customFormat="1" ht="14.4"/>
    <row r="721741" s="11" customFormat="1" ht="14.4"/>
    <row r="721742" s="11" customFormat="1" ht="14.4"/>
    <row r="721743" s="11" customFormat="1" ht="14.4"/>
    <row r="721744" s="11" customFormat="1" ht="14.4"/>
    <row r="721745" s="11" customFormat="1" ht="14.4"/>
    <row r="721746" s="11" customFormat="1" ht="14.4"/>
    <row r="721747" s="11" customFormat="1" ht="14.4"/>
    <row r="721748" s="11" customFormat="1" ht="14.4"/>
    <row r="721749" s="11" customFormat="1" ht="14.4"/>
    <row r="721750" s="11" customFormat="1" ht="14.4"/>
    <row r="721751" s="11" customFormat="1" ht="14.4"/>
    <row r="721752" s="11" customFormat="1" ht="14.4"/>
    <row r="721753" s="11" customFormat="1" ht="14.4"/>
    <row r="721754" s="11" customFormat="1" ht="14.4"/>
    <row r="721755" s="11" customFormat="1" ht="14.4"/>
    <row r="721756" s="11" customFormat="1" ht="14.4"/>
    <row r="721757" s="11" customFormat="1" ht="14.4"/>
    <row r="721758" s="11" customFormat="1" ht="14.4"/>
    <row r="721759" s="11" customFormat="1" ht="14.4"/>
    <row r="721760" s="11" customFormat="1" ht="14.4"/>
    <row r="721761" s="11" customFormat="1" ht="14.4"/>
    <row r="721762" s="11" customFormat="1" ht="14.4"/>
    <row r="721763" s="11" customFormat="1" ht="14.4"/>
    <row r="721764" s="11" customFormat="1" ht="14.4"/>
    <row r="721765" s="11" customFormat="1" ht="14.4"/>
    <row r="721766" s="11" customFormat="1" ht="14.4"/>
    <row r="721767" s="11" customFormat="1" ht="14.4"/>
    <row r="721768" s="11" customFormat="1" ht="14.4"/>
    <row r="721769" s="11" customFormat="1" ht="14.4"/>
    <row r="721770" s="11" customFormat="1" ht="14.4"/>
    <row r="721771" s="11" customFormat="1" ht="14.4"/>
    <row r="721772" s="11" customFormat="1" ht="14.4"/>
    <row r="721773" s="11" customFormat="1" ht="14.4"/>
    <row r="721774" s="11" customFormat="1" ht="14.4"/>
    <row r="721775" s="11" customFormat="1" ht="14.4"/>
    <row r="721776" s="11" customFormat="1" ht="14.4"/>
    <row r="721777" s="11" customFormat="1" ht="14.4"/>
    <row r="721778" s="11" customFormat="1" ht="14.4"/>
    <row r="721779" s="11" customFormat="1" ht="14.4"/>
    <row r="721780" s="11" customFormat="1" ht="14.4"/>
    <row r="721781" s="11" customFormat="1" ht="14.4"/>
    <row r="721782" s="11" customFormat="1" ht="14.4"/>
    <row r="721783" s="11" customFormat="1" ht="14.4"/>
    <row r="721784" s="11" customFormat="1" ht="14.4"/>
    <row r="721785" s="11" customFormat="1" ht="14.4"/>
    <row r="721786" s="11" customFormat="1" ht="14.4"/>
    <row r="721787" s="11" customFormat="1" ht="14.4"/>
    <row r="721788" s="11" customFormat="1" ht="14.4"/>
    <row r="721789" s="11" customFormat="1" ht="14.4"/>
    <row r="721790" s="11" customFormat="1" ht="14.4"/>
    <row r="721791" s="11" customFormat="1" ht="14.4"/>
    <row r="721792" s="11" customFormat="1" ht="14.4"/>
    <row r="721793" s="11" customFormat="1" ht="14.4"/>
    <row r="721794" s="11" customFormat="1" ht="14.4"/>
    <row r="721795" s="11" customFormat="1" ht="14.4"/>
    <row r="721796" s="11" customFormat="1" ht="14.4"/>
    <row r="721797" s="11" customFormat="1" ht="14.4"/>
    <row r="721798" s="11" customFormat="1" ht="14.4"/>
    <row r="721799" s="11" customFormat="1" ht="14.4"/>
    <row r="721800" s="11" customFormat="1" ht="14.4"/>
    <row r="721801" s="11" customFormat="1" ht="14.4"/>
    <row r="721802" s="11" customFormat="1" ht="14.4"/>
    <row r="721803" s="11" customFormat="1" ht="14.4"/>
    <row r="721804" s="11" customFormat="1" ht="14.4"/>
    <row r="721805" s="11" customFormat="1" ht="14.4"/>
    <row r="721806" s="11" customFormat="1" ht="14.4"/>
    <row r="721807" s="11" customFormat="1" ht="14.4"/>
    <row r="721808" s="11" customFormat="1" ht="14.4"/>
    <row r="721809" s="11" customFormat="1" ht="14.4"/>
    <row r="721810" s="11" customFormat="1" ht="14.4"/>
    <row r="721811" s="11" customFormat="1" ht="14.4"/>
    <row r="721812" s="11" customFormat="1" ht="14.4"/>
    <row r="721813" s="11" customFormat="1" ht="14.4"/>
    <row r="721814" s="11" customFormat="1" ht="14.4"/>
    <row r="721815" s="11" customFormat="1" ht="14.4"/>
    <row r="721816" s="11" customFormat="1" ht="14.4"/>
    <row r="721817" s="11" customFormat="1" ht="14.4"/>
    <row r="721818" s="11" customFormat="1" ht="14.4"/>
    <row r="721819" s="11" customFormat="1" ht="14.4"/>
    <row r="721820" s="11" customFormat="1" ht="14.4"/>
    <row r="721821" s="11" customFormat="1" ht="14.4"/>
    <row r="721822" s="11" customFormat="1" ht="14.4"/>
    <row r="721823" s="11" customFormat="1" ht="14.4"/>
    <row r="721824" s="11" customFormat="1" ht="14.4"/>
    <row r="721825" s="11" customFormat="1" ht="14.4"/>
    <row r="721826" s="11" customFormat="1" ht="14.4"/>
    <row r="721827" s="11" customFormat="1" ht="14.4"/>
    <row r="721828" s="11" customFormat="1" ht="14.4"/>
    <row r="721829" s="11" customFormat="1" ht="14.4"/>
    <row r="721830" s="11" customFormat="1" ht="14.4"/>
    <row r="721831" s="11" customFormat="1" ht="14.4"/>
    <row r="721832" s="11" customFormat="1" ht="14.4"/>
    <row r="721833" s="11" customFormat="1" ht="14.4"/>
    <row r="721834" s="11" customFormat="1" ht="14.4"/>
    <row r="721835" s="11" customFormat="1" ht="14.4"/>
    <row r="721836" s="11" customFormat="1" ht="14.4"/>
    <row r="721837" s="11" customFormat="1" ht="14.4"/>
    <row r="721838" s="11" customFormat="1" ht="14.4"/>
    <row r="721839" s="11" customFormat="1" ht="14.4"/>
    <row r="721840" s="11" customFormat="1" ht="14.4"/>
    <row r="721841" s="11" customFormat="1" ht="14.4"/>
    <row r="721842" s="11" customFormat="1" ht="14.4"/>
    <row r="721843" s="11" customFormat="1" ht="14.4"/>
    <row r="721844" s="11" customFormat="1" ht="14.4"/>
    <row r="721845" s="11" customFormat="1" ht="14.4"/>
    <row r="721846" s="11" customFormat="1" ht="14.4"/>
    <row r="721847" s="11" customFormat="1" ht="14.4"/>
    <row r="721848" s="11" customFormat="1" ht="14.4"/>
    <row r="721849" s="11" customFormat="1" ht="14.4"/>
    <row r="721850" s="11" customFormat="1" ht="14.4"/>
    <row r="721851" s="11" customFormat="1" ht="14.4"/>
    <row r="721852" s="11" customFormat="1" ht="14.4"/>
    <row r="721853" s="11" customFormat="1" ht="14.4"/>
    <row r="721854" s="11" customFormat="1" ht="14.4"/>
    <row r="721855" s="11" customFormat="1" ht="14.4"/>
    <row r="721856" s="11" customFormat="1" ht="14.4"/>
    <row r="721857" s="11" customFormat="1" ht="14.4"/>
    <row r="721858" s="11" customFormat="1" ht="14.4"/>
    <row r="721859" s="11" customFormat="1" ht="14.4"/>
    <row r="721860" s="11" customFormat="1" ht="14.4"/>
    <row r="721861" s="11" customFormat="1" ht="14.4"/>
    <row r="721862" s="11" customFormat="1" ht="14.4"/>
    <row r="721863" s="11" customFormat="1" ht="14.4"/>
    <row r="721864" s="11" customFormat="1" ht="14.4"/>
    <row r="721865" s="11" customFormat="1" ht="14.4"/>
    <row r="721866" s="11" customFormat="1" ht="14.4"/>
    <row r="721867" s="11" customFormat="1" ht="14.4"/>
    <row r="721868" s="11" customFormat="1" ht="14.4"/>
    <row r="721869" s="11" customFormat="1" ht="14.4"/>
    <row r="721870" s="11" customFormat="1" ht="14.4"/>
    <row r="721871" s="11" customFormat="1" ht="14.4"/>
    <row r="721872" s="11" customFormat="1" ht="14.4"/>
    <row r="721873" s="11" customFormat="1" ht="14.4"/>
    <row r="721874" s="11" customFormat="1" ht="14.4"/>
    <row r="721875" s="11" customFormat="1" ht="14.4"/>
    <row r="721876" s="11" customFormat="1" ht="14.4"/>
    <row r="721877" s="11" customFormat="1" ht="14.4"/>
    <row r="721878" s="11" customFormat="1" ht="14.4"/>
    <row r="721879" s="11" customFormat="1" ht="14.4"/>
    <row r="721880" s="11" customFormat="1" ht="14.4"/>
    <row r="721881" s="11" customFormat="1" ht="14.4"/>
    <row r="721882" s="11" customFormat="1" ht="14.4"/>
    <row r="721883" s="11" customFormat="1" ht="14.4"/>
    <row r="721884" s="11" customFormat="1" ht="14.4"/>
    <row r="721885" s="11" customFormat="1" ht="14.4"/>
    <row r="721886" s="11" customFormat="1" ht="14.4"/>
    <row r="721887" s="11" customFormat="1" ht="14.4"/>
    <row r="721888" s="11" customFormat="1" ht="14.4"/>
    <row r="721889" s="11" customFormat="1" ht="14.4"/>
    <row r="721890" s="11" customFormat="1" ht="14.4"/>
    <row r="721891" s="11" customFormat="1" ht="14.4"/>
    <row r="721892" s="11" customFormat="1" ht="14.4"/>
    <row r="721893" s="11" customFormat="1" ht="14.4"/>
    <row r="721894" s="11" customFormat="1" ht="14.4"/>
    <row r="721895" s="11" customFormat="1" ht="14.4"/>
    <row r="721896" s="11" customFormat="1" ht="14.4"/>
    <row r="721897" s="11" customFormat="1" ht="14.4"/>
    <row r="721898" s="11" customFormat="1" ht="14.4"/>
    <row r="721899" s="11" customFormat="1" ht="14.4"/>
    <row r="721900" s="11" customFormat="1" ht="14.4"/>
    <row r="721901" s="11" customFormat="1" ht="14.4"/>
    <row r="721902" s="11" customFormat="1" ht="14.4"/>
    <row r="721903" s="11" customFormat="1" ht="14.4"/>
    <row r="721904" s="11" customFormat="1" ht="14.4"/>
    <row r="721905" s="11" customFormat="1" ht="14.4"/>
    <row r="721906" s="11" customFormat="1" ht="14.4"/>
    <row r="721907" s="11" customFormat="1" ht="14.4"/>
    <row r="721908" s="11" customFormat="1" ht="14.4"/>
    <row r="721909" s="11" customFormat="1" ht="14.4"/>
    <row r="721910" s="11" customFormat="1" ht="14.4"/>
    <row r="721911" s="11" customFormat="1" ht="14.4"/>
    <row r="721912" s="11" customFormat="1" ht="14.4"/>
    <row r="721913" s="11" customFormat="1" ht="14.4"/>
    <row r="721914" s="11" customFormat="1" ht="14.4"/>
    <row r="721915" s="11" customFormat="1" ht="14.4"/>
    <row r="721916" s="11" customFormat="1" ht="14.4"/>
    <row r="721917" s="11" customFormat="1" ht="14.4"/>
    <row r="721918" s="11" customFormat="1" ht="14.4"/>
    <row r="721919" s="11" customFormat="1" ht="14.4"/>
    <row r="721920" s="11" customFormat="1" ht="14.4"/>
    <row r="721921" s="11" customFormat="1" ht="14.4"/>
    <row r="721922" s="11" customFormat="1" ht="14.4"/>
    <row r="721923" s="11" customFormat="1" ht="14.4"/>
    <row r="721924" s="11" customFormat="1" ht="14.4"/>
    <row r="721925" s="11" customFormat="1" ht="14.4"/>
    <row r="721926" s="11" customFormat="1" ht="14.4"/>
    <row r="721927" s="11" customFormat="1" ht="14.4"/>
    <row r="721928" s="11" customFormat="1" ht="14.4"/>
    <row r="721929" s="11" customFormat="1" ht="14.4"/>
    <row r="721930" s="11" customFormat="1" ht="14.4"/>
    <row r="721931" s="11" customFormat="1" ht="14.4"/>
    <row r="721932" s="11" customFormat="1" ht="14.4"/>
    <row r="721933" s="11" customFormat="1" ht="14.4"/>
    <row r="721934" s="11" customFormat="1" ht="14.4"/>
    <row r="721935" s="11" customFormat="1" ht="14.4"/>
    <row r="721936" s="11" customFormat="1" ht="14.4"/>
    <row r="721937" s="11" customFormat="1" ht="14.4"/>
    <row r="721938" s="11" customFormat="1" ht="14.4"/>
    <row r="721939" s="11" customFormat="1" ht="14.4"/>
    <row r="721940" s="11" customFormat="1" ht="14.4"/>
    <row r="721941" s="11" customFormat="1" ht="14.4"/>
    <row r="721942" s="11" customFormat="1" ht="14.4"/>
    <row r="721943" s="11" customFormat="1" ht="14.4"/>
    <row r="721944" s="11" customFormat="1" ht="14.4"/>
    <row r="721945" s="11" customFormat="1" ht="14.4"/>
    <row r="721946" s="11" customFormat="1" ht="14.4"/>
    <row r="721947" s="11" customFormat="1" ht="14.4"/>
    <row r="721948" s="11" customFormat="1" ht="14.4"/>
    <row r="721949" s="11" customFormat="1" ht="14.4"/>
    <row r="721950" s="11" customFormat="1" ht="14.4"/>
    <row r="721951" s="11" customFormat="1" ht="14.4"/>
    <row r="721952" s="11" customFormat="1" ht="14.4"/>
    <row r="721953" s="11" customFormat="1" ht="14.4"/>
    <row r="721954" s="11" customFormat="1" ht="14.4"/>
    <row r="721955" s="11" customFormat="1" ht="14.4"/>
    <row r="721956" s="11" customFormat="1" ht="14.4"/>
    <row r="721957" s="11" customFormat="1" ht="14.4"/>
    <row r="721958" s="11" customFormat="1" ht="14.4"/>
    <row r="721959" s="11" customFormat="1" ht="14.4"/>
    <row r="721960" s="11" customFormat="1" ht="14.4"/>
    <row r="721961" s="11" customFormat="1" ht="14.4"/>
    <row r="721962" s="11" customFormat="1" ht="14.4"/>
    <row r="721963" s="11" customFormat="1" ht="14.4"/>
    <row r="721964" s="11" customFormat="1" ht="14.4"/>
    <row r="721965" s="11" customFormat="1" ht="14.4"/>
    <row r="721966" s="11" customFormat="1" ht="14.4"/>
    <row r="721967" s="11" customFormat="1" ht="14.4"/>
    <row r="721968" s="11" customFormat="1" ht="14.4"/>
    <row r="721969" s="11" customFormat="1" ht="14.4"/>
    <row r="721970" s="11" customFormat="1" ht="14.4"/>
    <row r="721971" s="11" customFormat="1" ht="14.4"/>
    <row r="721972" s="11" customFormat="1" ht="14.4"/>
    <row r="721973" s="11" customFormat="1" ht="14.4"/>
    <row r="721974" s="11" customFormat="1" ht="14.4"/>
    <row r="721975" s="11" customFormat="1" ht="14.4"/>
    <row r="721976" s="11" customFormat="1" ht="14.4"/>
    <row r="721977" s="11" customFormat="1" ht="14.4"/>
    <row r="721978" s="11" customFormat="1" ht="14.4"/>
    <row r="721979" s="11" customFormat="1" ht="14.4"/>
    <row r="721980" s="11" customFormat="1" ht="14.4"/>
    <row r="721981" s="11" customFormat="1" ht="14.4"/>
    <row r="721982" s="11" customFormat="1" ht="14.4"/>
    <row r="721983" s="11" customFormat="1" ht="14.4"/>
    <row r="721984" s="11" customFormat="1" ht="14.4"/>
    <row r="721985" s="11" customFormat="1" ht="14.4"/>
    <row r="721986" s="11" customFormat="1" ht="14.4"/>
    <row r="721987" s="11" customFormat="1" ht="14.4"/>
    <row r="721988" s="11" customFormat="1" ht="14.4"/>
    <row r="721989" s="11" customFormat="1" ht="14.4"/>
    <row r="721990" s="11" customFormat="1" ht="14.4"/>
    <row r="721991" s="11" customFormat="1" ht="14.4"/>
    <row r="721992" s="11" customFormat="1" ht="14.4"/>
    <row r="721993" s="11" customFormat="1" ht="14.4"/>
    <row r="721994" s="11" customFormat="1" ht="14.4"/>
    <row r="721995" s="11" customFormat="1" ht="14.4"/>
    <row r="721996" s="11" customFormat="1" ht="14.4"/>
    <row r="721997" s="11" customFormat="1" ht="14.4"/>
    <row r="721998" s="11" customFormat="1" ht="14.4"/>
    <row r="721999" s="11" customFormat="1" ht="14.4"/>
    <row r="722000" s="11" customFormat="1" ht="14.4"/>
    <row r="722001" s="11" customFormat="1" ht="14.4"/>
    <row r="722002" s="11" customFormat="1" ht="14.4"/>
    <row r="722003" s="11" customFormat="1" ht="14.4"/>
    <row r="722004" s="11" customFormat="1" ht="14.4"/>
    <row r="722005" s="11" customFormat="1" ht="14.4"/>
    <row r="722006" s="11" customFormat="1" ht="14.4"/>
    <row r="722007" s="11" customFormat="1" ht="14.4"/>
    <row r="722008" s="11" customFormat="1" ht="14.4"/>
    <row r="722009" s="11" customFormat="1" ht="14.4"/>
    <row r="722010" s="11" customFormat="1" ht="14.4"/>
    <row r="722011" s="11" customFormat="1" ht="14.4"/>
    <row r="722012" s="11" customFormat="1" ht="14.4"/>
    <row r="722013" s="11" customFormat="1" ht="14.4"/>
    <row r="722014" s="11" customFormat="1" ht="14.4"/>
    <row r="722015" s="11" customFormat="1" ht="14.4"/>
    <row r="722016" s="11" customFormat="1" ht="14.4"/>
    <row r="722017" s="11" customFormat="1" ht="14.4"/>
    <row r="722018" s="11" customFormat="1" ht="14.4"/>
    <row r="722019" s="11" customFormat="1" ht="14.4"/>
    <row r="722020" s="11" customFormat="1" ht="14.4"/>
    <row r="722021" s="11" customFormat="1" ht="14.4"/>
    <row r="722022" s="11" customFormat="1" ht="14.4"/>
    <row r="722023" s="11" customFormat="1" ht="14.4"/>
    <row r="722024" s="11" customFormat="1" ht="14.4"/>
    <row r="722025" s="11" customFormat="1" ht="14.4"/>
    <row r="722026" s="11" customFormat="1" ht="14.4"/>
    <row r="722027" s="11" customFormat="1" ht="14.4"/>
    <row r="722028" s="11" customFormat="1" ht="14.4"/>
    <row r="722029" s="11" customFormat="1" ht="14.4"/>
    <row r="722030" s="11" customFormat="1" ht="14.4"/>
    <row r="722031" s="11" customFormat="1" ht="14.4"/>
    <row r="722032" s="11" customFormat="1" ht="14.4"/>
    <row r="722033" s="11" customFormat="1" ht="14.4"/>
    <row r="722034" s="11" customFormat="1" ht="14.4"/>
    <row r="722035" s="11" customFormat="1" ht="14.4"/>
    <row r="722036" s="11" customFormat="1" ht="14.4"/>
    <row r="722037" s="11" customFormat="1" ht="14.4"/>
    <row r="722038" s="11" customFormat="1" ht="14.4"/>
    <row r="722039" s="11" customFormat="1" ht="14.4"/>
    <row r="722040" s="11" customFormat="1" ht="14.4"/>
    <row r="722041" s="11" customFormat="1" ht="14.4"/>
    <row r="722042" s="11" customFormat="1" ht="14.4"/>
    <row r="722043" s="11" customFormat="1" ht="14.4"/>
    <row r="722044" s="11" customFormat="1" ht="14.4"/>
    <row r="722045" s="11" customFormat="1" ht="14.4"/>
    <row r="722046" s="11" customFormat="1" ht="14.4"/>
    <row r="722047" s="11" customFormat="1" ht="14.4"/>
    <row r="722048" s="11" customFormat="1" ht="14.4"/>
    <row r="722049" s="11" customFormat="1" ht="14.4"/>
    <row r="722050" s="11" customFormat="1" ht="14.4"/>
    <row r="722051" s="11" customFormat="1" ht="14.4"/>
    <row r="722052" s="11" customFormat="1" ht="14.4"/>
    <row r="722053" s="11" customFormat="1" ht="14.4"/>
    <row r="722054" s="11" customFormat="1" ht="14.4"/>
    <row r="722055" s="11" customFormat="1" ht="14.4"/>
    <row r="722056" s="11" customFormat="1" ht="14.4"/>
    <row r="722057" s="11" customFormat="1" ht="14.4"/>
    <row r="722058" s="11" customFormat="1" ht="14.4"/>
    <row r="722059" s="11" customFormat="1" ht="14.4"/>
    <row r="722060" s="11" customFormat="1" ht="14.4"/>
    <row r="722061" s="11" customFormat="1" ht="14.4"/>
    <row r="722062" s="11" customFormat="1" ht="14.4"/>
    <row r="722063" s="11" customFormat="1" ht="14.4"/>
    <row r="722064" s="11" customFormat="1" ht="14.4"/>
    <row r="722065" s="11" customFormat="1" ht="14.4"/>
    <row r="722066" s="11" customFormat="1" ht="14.4"/>
    <row r="722067" s="11" customFormat="1" ht="14.4"/>
    <row r="722068" s="11" customFormat="1" ht="14.4"/>
    <row r="722069" s="11" customFormat="1" ht="14.4"/>
    <row r="722070" s="11" customFormat="1" ht="14.4"/>
    <row r="722071" s="11" customFormat="1" ht="14.4"/>
    <row r="722072" s="11" customFormat="1" ht="14.4"/>
    <row r="722073" s="11" customFormat="1" ht="14.4"/>
    <row r="722074" s="11" customFormat="1" ht="14.4"/>
    <row r="722075" s="11" customFormat="1" ht="14.4"/>
    <row r="722076" s="11" customFormat="1" ht="14.4"/>
    <row r="722077" s="11" customFormat="1" ht="14.4"/>
    <row r="722078" s="11" customFormat="1" ht="14.4"/>
    <row r="722079" s="11" customFormat="1" ht="14.4"/>
    <row r="722080" s="11" customFormat="1" ht="14.4"/>
    <row r="722081" s="11" customFormat="1" ht="14.4"/>
    <row r="722082" s="11" customFormat="1" ht="14.4"/>
    <row r="722083" s="11" customFormat="1" ht="14.4"/>
    <row r="722084" s="11" customFormat="1" ht="14.4"/>
    <row r="722085" s="11" customFormat="1" ht="14.4"/>
    <row r="722086" s="11" customFormat="1" ht="14.4"/>
    <row r="722087" s="11" customFormat="1" ht="14.4"/>
    <row r="722088" s="11" customFormat="1" ht="14.4"/>
    <row r="722089" s="11" customFormat="1" ht="14.4"/>
    <row r="722090" s="11" customFormat="1" ht="14.4"/>
    <row r="722091" s="11" customFormat="1" ht="14.4"/>
    <row r="722092" s="11" customFormat="1" ht="14.4"/>
    <row r="722093" s="11" customFormat="1" ht="14.4"/>
    <row r="722094" s="11" customFormat="1" ht="14.4"/>
    <row r="722095" s="11" customFormat="1" ht="14.4"/>
    <row r="722096" s="11" customFormat="1" ht="14.4"/>
    <row r="722097" s="11" customFormat="1" ht="14.4"/>
    <row r="722098" s="11" customFormat="1" ht="14.4"/>
    <row r="722099" s="11" customFormat="1" ht="14.4"/>
    <row r="722100" s="11" customFormat="1" ht="14.4"/>
    <row r="722101" s="11" customFormat="1" ht="14.4"/>
    <row r="722102" s="11" customFormat="1" ht="14.4"/>
    <row r="722103" s="11" customFormat="1" ht="14.4"/>
    <row r="722104" s="11" customFormat="1" ht="14.4"/>
    <row r="722105" s="11" customFormat="1" ht="14.4"/>
    <row r="722106" s="11" customFormat="1" ht="14.4"/>
    <row r="722107" s="11" customFormat="1" ht="14.4"/>
    <row r="722108" s="11" customFormat="1" ht="14.4"/>
    <row r="722109" s="11" customFormat="1" ht="14.4"/>
    <row r="722110" s="11" customFormat="1" ht="14.4"/>
    <row r="722111" s="11" customFormat="1" ht="14.4"/>
    <row r="722112" s="11" customFormat="1" ht="14.4"/>
    <row r="722113" s="11" customFormat="1" ht="14.4"/>
    <row r="722114" s="11" customFormat="1" ht="14.4"/>
    <row r="722115" s="11" customFormat="1" ht="14.4"/>
    <row r="722116" s="11" customFormat="1" ht="14.4"/>
    <row r="722117" s="11" customFormat="1" ht="14.4"/>
    <row r="722118" s="11" customFormat="1" ht="14.4"/>
    <row r="722119" s="11" customFormat="1" ht="14.4"/>
    <row r="722120" s="11" customFormat="1" ht="14.4"/>
    <row r="722121" s="11" customFormat="1" ht="14.4"/>
    <row r="722122" s="11" customFormat="1" ht="14.4"/>
    <row r="722123" s="11" customFormat="1" ht="14.4"/>
    <row r="722124" s="11" customFormat="1" ht="14.4"/>
    <row r="722125" s="11" customFormat="1" ht="14.4"/>
    <row r="722126" s="11" customFormat="1" ht="14.4"/>
    <row r="722127" s="11" customFormat="1" ht="14.4"/>
    <row r="722128" s="11" customFormat="1" ht="14.4"/>
    <row r="722129" s="11" customFormat="1" ht="14.4"/>
    <row r="722130" s="11" customFormat="1" ht="14.4"/>
    <row r="722131" s="11" customFormat="1" ht="14.4"/>
    <row r="722132" s="11" customFormat="1" ht="14.4"/>
    <row r="722133" s="11" customFormat="1" ht="14.4"/>
    <row r="722134" s="11" customFormat="1" ht="14.4"/>
    <row r="722135" s="11" customFormat="1" ht="14.4"/>
    <row r="722136" s="11" customFormat="1" ht="14.4"/>
    <row r="722137" s="11" customFormat="1" ht="14.4"/>
    <row r="722138" s="11" customFormat="1" ht="14.4"/>
    <row r="722139" s="11" customFormat="1" ht="14.4"/>
    <row r="722140" s="11" customFormat="1" ht="14.4"/>
    <row r="722141" s="11" customFormat="1" ht="14.4"/>
    <row r="722142" s="11" customFormat="1" ht="14.4"/>
    <row r="722143" s="11" customFormat="1" ht="14.4"/>
    <row r="722144" s="11" customFormat="1" ht="14.4"/>
    <row r="722145" s="11" customFormat="1" ht="14.4"/>
    <row r="722146" s="11" customFormat="1" ht="14.4"/>
    <row r="722147" s="11" customFormat="1" ht="14.4"/>
    <row r="722148" s="11" customFormat="1" ht="14.4"/>
    <row r="722149" s="11" customFormat="1" ht="14.4"/>
    <row r="722150" s="11" customFormat="1" ht="14.4"/>
    <row r="722151" s="11" customFormat="1" ht="14.4"/>
    <row r="722152" s="11" customFormat="1" ht="14.4"/>
    <row r="722153" s="11" customFormat="1" ht="14.4"/>
    <row r="722154" s="11" customFormat="1" ht="14.4"/>
    <row r="722155" s="11" customFormat="1" ht="14.4"/>
    <row r="722156" s="11" customFormat="1" ht="14.4"/>
    <row r="722157" s="11" customFormat="1" ht="14.4"/>
    <row r="722158" s="11" customFormat="1" ht="14.4"/>
    <row r="722159" s="11" customFormat="1" ht="14.4"/>
    <row r="722160" s="11" customFormat="1" ht="14.4"/>
    <row r="722161" s="11" customFormat="1" ht="14.4"/>
    <row r="722162" s="11" customFormat="1" ht="14.4"/>
    <row r="722163" s="11" customFormat="1" ht="14.4"/>
    <row r="722164" s="11" customFormat="1" ht="14.4"/>
    <row r="722165" s="11" customFormat="1" ht="14.4"/>
    <row r="722166" s="11" customFormat="1" ht="14.4"/>
    <row r="722167" s="11" customFormat="1" ht="14.4"/>
    <row r="722168" s="11" customFormat="1" ht="14.4"/>
    <row r="722169" s="11" customFormat="1" ht="14.4"/>
    <row r="722170" s="11" customFormat="1" ht="14.4"/>
    <row r="722171" s="11" customFormat="1" ht="14.4"/>
    <row r="722172" s="11" customFormat="1" ht="14.4"/>
    <row r="722173" s="11" customFormat="1" ht="14.4"/>
    <row r="722174" s="11" customFormat="1" ht="14.4"/>
    <row r="722175" s="11" customFormat="1" ht="14.4"/>
    <row r="722176" s="11" customFormat="1" ht="14.4"/>
    <row r="722177" s="11" customFormat="1" ht="14.4"/>
    <row r="722178" s="11" customFormat="1" ht="14.4"/>
    <row r="722179" s="11" customFormat="1" ht="14.4"/>
    <row r="722180" s="11" customFormat="1" ht="14.4"/>
    <row r="722181" s="11" customFormat="1" ht="14.4"/>
    <row r="722182" s="11" customFormat="1" ht="14.4"/>
    <row r="722183" s="11" customFormat="1" ht="14.4"/>
    <row r="722184" s="11" customFormat="1" ht="14.4"/>
    <row r="722185" s="11" customFormat="1" ht="14.4"/>
    <row r="722186" s="11" customFormat="1" ht="14.4"/>
    <row r="722187" s="11" customFormat="1" ht="14.4"/>
    <row r="722188" s="11" customFormat="1" ht="14.4"/>
    <row r="722189" s="11" customFormat="1" ht="14.4"/>
    <row r="722190" s="11" customFormat="1" ht="14.4"/>
    <row r="722191" s="11" customFormat="1" ht="14.4"/>
    <row r="722192" s="11" customFormat="1" ht="14.4"/>
    <row r="722193" s="11" customFormat="1" ht="14.4"/>
    <row r="722194" s="11" customFormat="1" ht="14.4"/>
    <row r="722195" s="11" customFormat="1" ht="14.4"/>
    <row r="722196" s="11" customFormat="1" ht="14.4"/>
    <row r="722197" s="11" customFormat="1" ht="14.4"/>
    <row r="722198" s="11" customFormat="1" ht="14.4"/>
    <row r="722199" s="11" customFormat="1" ht="14.4"/>
    <row r="722200" s="11" customFormat="1" ht="14.4"/>
    <row r="722201" s="11" customFormat="1" ht="14.4"/>
    <row r="722202" s="11" customFormat="1" ht="14.4"/>
    <row r="722203" s="11" customFormat="1" ht="14.4"/>
    <row r="722204" s="11" customFormat="1" ht="14.4"/>
    <row r="722205" s="11" customFormat="1" ht="14.4"/>
    <row r="722206" s="11" customFormat="1" ht="14.4"/>
    <row r="722207" s="11" customFormat="1" ht="14.4"/>
    <row r="722208" s="11" customFormat="1" ht="14.4"/>
    <row r="722209" s="11" customFormat="1" ht="14.4"/>
    <row r="722210" s="11" customFormat="1" ht="14.4"/>
    <row r="722211" s="11" customFormat="1" ht="14.4"/>
    <row r="722212" s="11" customFormat="1" ht="14.4"/>
    <row r="722213" s="11" customFormat="1" ht="14.4"/>
    <row r="722214" s="11" customFormat="1" ht="14.4"/>
    <row r="722215" s="11" customFormat="1" ht="14.4"/>
    <row r="722216" s="11" customFormat="1" ht="14.4"/>
    <row r="722217" s="11" customFormat="1" ht="14.4"/>
    <row r="722218" s="11" customFormat="1" ht="14.4"/>
    <row r="722219" s="11" customFormat="1" ht="14.4"/>
    <row r="722220" s="11" customFormat="1" ht="14.4"/>
    <row r="722221" s="11" customFormat="1" ht="14.4"/>
    <row r="722222" s="11" customFormat="1" ht="14.4"/>
    <row r="722223" s="11" customFormat="1" ht="14.4"/>
    <row r="722224" s="11" customFormat="1" ht="14.4"/>
    <row r="722225" s="11" customFormat="1" ht="14.4"/>
    <row r="722226" s="11" customFormat="1" ht="14.4"/>
    <row r="722227" s="11" customFormat="1" ht="14.4"/>
    <row r="722228" s="11" customFormat="1" ht="14.4"/>
    <row r="722229" s="11" customFormat="1" ht="14.4"/>
    <row r="722230" s="11" customFormat="1" ht="14.4"/>
    <row r="722231" s="11" customFormat="1" ht="14.4"/>
    <row r="722232" s="11" customFormat="1" ht="14.4"/>
    <row r="722233" s="11" customFormat="1" ht="14.4"/>
    <row r="722234" s="11" customFormat="1" ht="14.4"/>
    <row r="722235" s="11" customFormat="1" ht="14.4"/>
    <row r="722236" s="11" customFormat="1" ht="14.4"/>
    <row r="722237" s="11" customFormat="1" ht="14.4"/>
    <row r="722238" s="11" customFormat="1" ht="14.4"/>
    <row r="722239" s="11" customFormat="1" ht="14.4"/>
    <row r="722240" s="11" customFormat="1" ht="14.4"/>
    <row r="722241" s="11" customFormat="1" ht="14.4"/>
    <row r="722242" s="11" customFormat="1" ht="14.4"/>
    <row r="722243" s="11" customFormat="1" ht="14.4"/>
    <row r="722244" s="11" customFormat="1" ht="14.4"/>
    <row r="722245" s="11" customFormat="1" ht="14.4"/>
    <row r="722246" s="11" customFormat="1" ht="14.4"/>
    <row r="722247" s="11" customFormat="1" ht="14.4"/>
    <row r="722248" s="11" customFormat="1" ht="14.4"/>
    <row r="722249" s="11" customFormat="1" ht="14.4"/>
    <row r="722250" s="11" customFormat="1" ht="14.4"/>
    <row r="722251" s="11" customFormat="1" ht="14.4"/>
    <row r="722252" s="11" customFormat="1" ht="14.4"/>
    <row r="722253" s="11" customFormat="1" ht="14.4"/>
    <row r="722254" s="11" customFormat="1" ht="14.4"/>
    <row r="722255" s="11" customFormat="1" ht="14.4"/>
    <row r="722256" s="11" customFormat="1" ht="14.4"/>
    <row r="722257" s="11" customFormat="1" ht="14.4"/>
    <row r="722258" s="11" customFormat="1" ht="14.4"/>
    <row r="722259" s="11" customFormat="1" ht="14.4"/>
    <row r="722260" s="11" customFormat="1" ht="14.4"/>
    <row r="722261" s="11" customFormat="1" ht="14.4"/>
    <row r="722262" s="11" customFormat="1" ht="14.4"/>
    <row r="722263" s="11" customFormat="1" ht="14.4"/>
    <row r="722264" s="11" customFormat="1" ht="14.4"/>
    <row r="722265" s="11" customFormat="1" ht="14.4"/>
    <row r="722266" s="11" customFormat="1" ht="14.4"/>
    <row r="722267" s="11" customFormat="1" ht="14.4"/>
    <row r="722268" s="11" customFormat="1" ht="14.4"/>
    <row r="722269" s="11" customFormat="1" ht="14.4"/>
    <row r="722270" s="11" customFormat="1" ht="14.4"/>
    <row r="722271" s="11" customFormat="1" ht="14.4"/>
    <row r="722272" s="11" customFormat="1" ht="14.4"/>
    <row r="722273" s="11" customFormat="1" ht="14.4"/>
    <row r="722274" s="11" customFormat="1" ht="14.4"/>
    <row r="722275" s="11" customFormat="1" ht="14.4"/>
    <row r="722276" s="11" customFormat="1" ht="14.4"/>
    <row r="722277" s="11" customFormat="1" ht="14.4"/>
    <row r="722278" s="11" customFormat="1" ht="14.4"/>
    <row r="722279" s="11" customFormat="1" ht="14.4"/>
    <row r="722280" s="11" customFormat="1" ht="14.4"/>
    <row r="722281" s="11" customFormat="1" ht="14.4"/>
    <row r="722282" s="11" customFormat="1" ht="14.4"/>
    <row r="722283" s="11" customFormat="1" ht="14.4"/>
    <row r="722284" s="11" customFormat="1" ht="14.4"/>
    <row r="722285" s="11" customFormat="1" ht="14.4"/>
    <row r="722286" s="11" customFormat="1" ht="14.4"/>
    <row r="722287" s="11" customFormat="1" ht="14.4"/>
    <row r="722288" s="11" customFormat="1" ht="14.4"/>
    <row r="722289" s="11" customFormat="1" ht="14.4"/>
    <row r="722290" s="11" customFormat="1" ht="14.4"/>
    <row r="722291" s="11" customFormat="1" ht="14.4"/>
    <row r="722292" s="11" customFormat="1" ht="14.4"/>
    <row r="722293" s="11" customFormat="1" ht="14.4"/>
    <row r="722294" s="11" customFormat="1" ht="14.4"/>
    <row r="722295" s="11" customFormat="1" ht="14.4"/>
    <row r="722296" s="11" customFormat="1" ht="14.4"/>
    <row r="722297" s="11" customFormat="1" ht="14.4"/>
    <row r="722298" s="11" customFormat="1" ht="14.4"/>
    <row r="722299" s="11" customFormat="1" ht="14.4"/>
    <row r="722300" s="11" customFormat="1" ht="14.4"/>
    <row r="722301" s="11" customFormat="1" ht="14.4"/>
    <row r="722302" s="11" customFormat="1" ht="14.4"/>
    <row r="722303" s="11" customFormat="1" ht="14.4"/>
    <row r="722304" s="11" customFormat="1" ht="14.4"/>
    <row r="722305" s="11" customFormat="1" ht="14.4"/>
    <row r="722306" s="11" customFormat="1" ht="14.4"/>
    <row r="722307" s="11" customFormat="1" ht="14.4"/>
    <row r="722308" s="11" customFormat="1" ht="14.4"/>
    <row r="722309" s="11" customFormat="1" ht="14.4"/>
    <row r="722310" s="11" customFormat="1" ht="14.4"/>
    <row r="722311" s="11" customFormat="1" ht="14.4"/>
    <row r="722312" s="11" customFormat="1" ht="14.4"/>
    <row r="722313" s="11" customFormat="1" ht="14.4"/>
    <row r="722314" s="11" customFormat="1" ht="14.4"/>
    <row r="722315" s="11" customFormat="1" ht="14.4"/>
    <row r="722316" s="11" customFormat="1" ht="14.4"/>
    <row r="722317" s="11" customFormat="1" ht="14.4"/>
    <row r="722318" s="11" customFormat="1" ht="14.4"/>
    <row r="722319" s="11" customFormat="1" ht="14.4"/>
    <row r="722320" s="11" customFormat="1" ht="14.4"/>
    <row r="722321" s="11" customFormat="1" ht="14.4"/>
    <row r="722322" s="11" customFormat="1" ht="14.4"/>
    <row r="722323" s="11" customFormat="1" ht="14.4"/>
    <row r="722324" s="11" customFormat="1" ht="14.4"/>
    <row r="722325" s="11" customFormat="1" ht="14.4"/>
    <row r="722326" s="11" customFormat="1" ht="14.4"/>
    <row r="722327" s="11" customFormat="1" ht="14.4"/>
    <row r="722328" s="11" customFormat="1" ht="14.4"/>
    <row r="722329" s="11" customFormat="1" ht="14.4"/>
    <row r="722330" s="11" customFormat="1" ht="14.4"/>
    <row r="722331" s="11" customFormat="1" ht="14.4"/>
    <row r="722332" s="11" customFormat="1" ht="14.4"/>
    <row r="722333" s="11" customFormat="1" ht="14.4"/>
    <row r="722334" s="11" customFormat="1" ht="14.4"/>
    <row r="722335" s="11" customFormat="1" ht="14.4"/>
    <row r="722336" s="11" customFormat="1" ht="14.4"/>
    <row r="722337" s="11" customFormat="1" ht="14.4"/>
    <row r="722338" s="11" customFormat="1" ht="14.4"/>
    <row r="722339" s="11" customFormat="1" ht="14.4"/>
    <row r="722340" s="11" customFormat="1" ht="14.4"/>
    <row r="722341" s="11" customFormat="1" ht="14.4"/>
    <row r="722342" s="11" customFormat="1" ht="14.4"/>
    <row r="722343" s="11" customFormat="1" ht="14.4"/>
    <row r="722344" s="11" customFormat="1" ht="14.4"/>
    <row r="722345" s="11" customFormat="1" ht="14.4"/>
    <row r="722346" s="11" customFormat="1" ht="14.4"/>
    <row r="722347" s="11" customFormat="1" ht="14.4"/>
    <row r="722348" s="11" customFormat="1" ht="14.4"/>
    <row r="722349" s="11" customFormat="1" ht="14.4"/>
    <row r="722350" s="11" customFormat="1" ht="14.4"/>
    <row r="722351" s="11" customFormat="1" ht="14.4"/>
    <row r="722352" s="11" customFormat="1" ht="14.4"/>
    <row r="722353" s="11" customFormat="1" ht="14.4"/>
    <row r="722354" s="11" customFormat="1" ht="14.4"/>
    <row r="722355" s="11" customFormat="1" ht="14.4"/>
    <row r="722356" s="11" customFormat="1" ht="14.4"/>
    <row r="722357" s="11" customFormat="1" ht="14.4"/>
    <row r="722358" s="11" customFormat="1" ht="14.4"/>
    <row r="722359" s="11" customFormat="1" ht="14.4"/>
    <row r="722360" s="11" customFormat="1" ht="14.4"/>
    <row r="722361" s="11" customFormat="1" ht="14.4"/>
    <row r="722362" s="11" customFormat="1" ht="14.4"/>
    <row r="722363" s="11" customFormat="1" ht="14.4"/>
    <row r="722364" s="11" customFormat="1" ht="14.4"/>
    <row r="722365" s="11" customFormat="1" ht="14.4"/>
    <row r="722366" s="11" customFormat="1" ht="14.4"/>
    <row r="722367" s="11" customFormat="1" ht="14.4"/>
    <row r="722368" s="11" customFormat="1" ht="14.4"/>
    <row r="722369" s="11" customFormat="1" ht="14.4"/>
    <row r="722370" s="11" customFormat="1" ht="14.4"/>
    <row r="722371" s="11" customFormat="1" ht="14.4"/>
    <row r="722372" s="11" customFormat="1" ht="14.4"/>
    <row r="722373" s="11" customFormat="1" ht="14.4"/>
    <row r="722374" s="11" customFormat="1" ht="14.4"/>
    <row r="722375" s="11" customFormat="1" ht="14.4"/>
    <row r="722376" s="11" customFormat="1" ht="14.4"/>
    <row r="722377" s="11" customFormat="1" ht="14.4"/>
    <row r="722378" s="11" customFormat="1" ht="14.4"/>
    <row r="722379" s="11" customFormat="1" ht="14.4"/>
    <row r="722380" s="11" customFormat="1" ht="14.4"/>
    <row r="722381" s="11" customFormat="1" ht="14.4"/>
    <row r="722382" s="11" customFormat="1" ht="14.4"/>
    <row r="722383" s="11" customFormat="1" ht="14.4"/>
    <row r="722384" s="11" customFormat="1" ht="14.4"/>
    <row r="722385" s="11" customFormat="1" ht="14.4"/>
    <row r="722386" s="11" customFormat="1" ht="14.4"/>
    <row r="722387" s="11" customFormat="1" ht="14.4"/>
    <row r="722388" s="11" customFormat="1" ht="14.4"/>
    <row r="722389" s="11" customFormat="1" ht="14.4"/>
    <row r="722390" s="11" customFormat="1" ht="14.4"/>
    <row r="722391" s="11" customFormat="1" ht="14.4"/>
    <row r="722392" s="11" customFormat="1" ht="14.4"/>
    <row r="722393" s="11" customFormat="1" ht="14.4"/>
    <row r="722394" s="11" customFormat="1" ht="14.4"/>
    <row r="722395" s="11" customFormat="1" ht="14.4"/>
    <row r="722396" s="11" customFormat="1" ht="14.4"/>
    <row r="722397" s="11" customFormat="1" ht="14.4"/>
    <row r="722398" s="11" customFormat="1" ht="14.4"/>
    <row r="722399" s="11" customFormat="1" ht="14.4"/>
    <row r="722400" s="11" customFormat="1" ht="14.4"/>
    <row r="722401" s="11" customFormat="1" ht="14.4"/>
    <row r="722402" s="11" customFormat="1" ht="14.4"/>
    <row r="722403" s="11" customFormat="1" ht="14.4"/>
    <row r="722404" s="11" customFormat="1" ht="14.4"/>
    <row r="722405" s="11" customFormat="1" ht="14.4"/>
    <row r="722406" s="11" customFormat="1" ht="14.4"/>
    <row r="722407" s="11" customFormat="1" ht="14.4"/>
    <row r="722408" s="11" customFormat="1" ht="14.4"/>
    <row r="722409" s="11" customFormat="1" ht="14.4"/>
    <row r="722410" s="11" customFormat="1" ht="14.4"/>
    <row r="722411" s="11" customFormat="1" ht="14.4"/>
    <row r="722412" s="11" customFormat="1" ht="14.4"/>
    <row r="722413" s="11" customFormat="1" ht="14.4"/>
    <row r="722414" s="11" customFormat="1" ht="14.4"/>
    <row r="722415" s="11" customFormat="1" ht="14.4"/>
    <row r="722416" s="11" customFormat="1" ht="14.4"/>
    <row r="722417" s="11" customFormat="1" ht="14.4"/>
    <row r="722418" s="11" customFormat="1" ht="14.4"/>
    <row r="722419" s="11" customFormat="1" ht="14.4"/>
    <row r="722420" s="11" customFormat="1" ht="14.4"/>
    <row r="722421" s="11" customFormat="1" ht="14.4"/>
    <row r="722422" s="11" customFormat="1" ht="14.4"/>
    <row r="722423" s="11" customFormat="1" ht="14.4"/>
    <row r="722424" s="11" customFormat="1" ht="14.4"/>
    <row r="722425" s="11" customFormat="1" ht="14.4"/>
    <row r="722426" s="11" customFormat="1" ht="14.4"/>
    <row r="722427" s="11" customFormat="1" ht="14.4"/>
    <row r="722428" s="11" customFormat="1" ht="14.4"/>
    <row r="722429" s="11" customFormat="1" ht="14.4"/>
    <row r="722430" s="11" customFormat="1" ht="14.4"/>
    <row r="722431" s="11" customFormat="1" ht="14.4"/>
    <row r="722432" s="11" customFormat="1" ht="14.4"/>
    <row r="722433" s="11" customFormat="1" ht="14.4"/>
    <row r="722434" s="11" customFormat="1" ht="14.4"/>
    <row r="722435" s="11" customFormat="1" ht="14.4"/>
    <row r="722436" s="11" customFormat="1" ht="14.4"/>
    <row r="722437" s="11" customFormat="1" ht="14.4"/>
    <row r="722438" s="11" customFormat="1" ht="14.4"/>
    <row r="722439" s="11" customFormat="1" ht="14.4"/>
    <row r="722440" s="11" customFormat="1" ht="14.4"/>
    <row r="722441" s="11" customFormat="1" ht="14.4"/>
    <row r="722442" s="11" customFormat="1" ht="14.4"/>
    <row r="722443" s="11" customFormat="1" ht="14.4"/>
    <row r="722444" s="11" customFormat="1" ht="14.4"/>
    <row r="722445" s="11" customFormat="1" ht="14.4"/>
    <row r="722446" s="11" customFormat="1" ht="14.4"/>
    <row r="722447" s="11" customFormat="1" ht="14.4"/>
    <row r="722448" s="11" customFormat="1" ht="14.4"/>
    <row r="722449" s="11" customFormat="1" ht="14.4"/>
    <row r="722450" s="11" customFormat="1" ht="14.4"/>
    <row r="722451" s="11" customFormat="1" ht="14.4"/>
    <row r="722452" s="11" customFormat="1" ht="14.4"/>
    <row r="722453" s="11" customFormat="1" ht="14.4"/>
    <row r="722454" s="11" customFormat="1" ht="14.4"/>
    <row r="722455" s="11" customFormat="1" ht="14.4"/>
    <row r="722456" s="11" customFormat="1" ht="14.4"/>
    <row r="722457" s="11" customFormat="1" ht="14.4"/>
    <row r="722458" s="11" customFormat="1" ht="14.4"/>
    <row r="722459" s="11" customFormat="1" ht="14.4"/>
    <row r="722460" s="11" customFormat="1" ht="14.4"/>
    <row r="722461" s="11" customFormat="1" ht="14.4"/>
    <row r="722462" s="11" customFormat="1" ht="14.4"/>
    <row r="722463" s="11" customFormat="1" ht="14.4"/>
    <row r="722464" s="11" customFormat="1" ht="14.4"/>
    <row r="722465" s="11" customFormat="1" ht="14.4"/>
    <row r="722466" s="11" customFormat="1" ht="14.4"/>
    <row r="722467" s="11" customFormat="1" ht="14.4"/>
    <row r="722468" s="11" customFormat="1" ht="14.4"/>
    <row r="722469" s="11" customFormat="1" ht="14.4"/>
    <row r="722470" s="11" customFormat="1" ht="14.4"/>
    <row r="722471" s="11" customFormat="1" ht="14.4"/>
    <row r="722472" s="11" customFormat="1" ht="14.4"/>
    <row r="722473" s="11" customFormat="1" ht="14.4"/>
    <row r="722474" s="11" customFormat="1" ht="14.4"/>
    <row r="722475" s="11" customFormat="1" ht="14.4"/>
    <row r="722476" s="11" customFormat="1" ht="14.4"/>
    <row r="722477" s="11" customFormat="1" ht="14.4"/>
    <row r="722478" s="11" customFormat="1" ht="14.4"/>
    <row r="722479" s="11" customFormat="1" ht="14.4"/>
    <row r="722480" s="11" customFormat="1" ht="14.4"/>
    <row r="722481" s="11" customFormat="1" ht="14.4"/>
    <row r="722482" s="11" customFormat="1" ht="14.4"/>
    <row r="722483" s="11" customFormat="1" ht="14.4"/>
    <row r="722484" s="11" customFormat="1" ht="14.4"/>
    <row r="722485" s="11" customFormat="1" ht="14.4"/>
    <row r="722486" s="11" customFormat="1" ht="14.4"/>
    <row r="722487" s="11" customFormat="1" ht="14.4"/>
    <row r="722488" s="11" customFormat="1" ht="14.4"/>
    <row r="722489" s="11" customFormat="1" ht="14.4"/>
    <row r="722490" s="11" customFormat="1" ht="14.4"/>
    <row r="722491" s="11" customFormat="1" ht="14.4"/>
    <row r="722492" s="11" customFormat="1" ht="14.4"/>
    <row r="722493" s="11" customFormat="1" ht="14.4"/>
    <row r="722494" s="11" customFormat="1" ht="14.4"/>
    <row r="722495" s="11" customFormat="1" ht="14.4"/>
    <row r="722496" s="11" customFormat="1" ht="14.4"/>
    <row r="722497" s="11" customFormat="1" ht="14.4"/>
    <row r="722498" s="11" customFormat="1" ht="14.4"/>
    <row r="722499" s="11" customFormat="1" ht="14.4"/>
    <row r="722500" s="11" customFormat="1" ht="14.4"/>
    <row r="722501" s="11" customFormat="1" ht="14.4"/>
    <row r="722502" s="11" customFormat="1" ht="14.4"/>
    <row r="722503" s="11" customFormat="1" ht="14.4"/>
    <row r="722504" s="11" customFormat="1" ht="14.4"/>
    <row r="722505" s="11" customFormat="1" ht="14.4"/>
    <row r="722506" s="11" customFormat="1" ht="14.4"/>
    <row r="722507" s="11" customFormat="1" ht="14.4"/>
    <row r="722508" s="11" customFormat="1" ht="14.4"/>
    <row r="722509" s="11" customFormat="1" ht="14.4"/>
    <row r="722510" s="11" customFormat="1" ht="14.4"/>
    <row r="722511" s="11" customFormat="1" ht="14.4"/>
    <row r="722512" s="11" customFormat="1" ht="14.4"/>
    <row r="722513" s="11" customFormat="1" ht="14.4"/>
    <row r="722514" s="11" customFormat="1" ht="14.4"/>
    <row r="722515" s="11" customFormat="1" ht="14.4"/>
    <row r="722516" s="11" customFormat="1" ht="14.4"/>
    <row r="722517" s="11" customFormat="1" ht="14.4"/>
    <row r="722518" s="11" customFormat="1" ht="14.4"/>
    <row r="722519" s="11" customFormat="1" ht="14.4"/>
    <row r="722520" s="11" customFormat="1" ht="14.4"/>
    <row r="722521" s="11" customFormat="1" ht="14.4"/>
    <row r="722522" s="11" customFormat="1" ht="14.4"/>
    <row r="722523" s="11" customFormat="1" ht="14.4"/>
    <row r="722524" s="11" customFormat="1" ht="14.4"/>
    <row r="722525" s="11" customFormat="1" ht="14.4"/>
    <row r="722526" s="11" customFormat="1" ht="14.4"/>
    <row r="722527" s="11" customFormat="1" ht="14.4"/>
    <row r="722528" s="11" customFormat="1" ht="14.4"/>
    <row r="722529" s="11" customFormat="1" ht="14.4"/>
    <row r="722530" s="11" customFormat="1" ht="14.4"/>
    <row r="722531" s="11" customFormat="1" ht="14.4"/>
    <row r="722532" s="11" customFormat="1" ht="14.4"/>
    <row r="722533" s="11" customFormat="1" ht="14.4"/>
    <row r="722534" s="11" customFormat="1" ht="14.4"/>
    <row r="722535" s="11" customFormat="1" ht="14.4"/>
    <row r="722536" s="11" customFormat="1" ht="14.4"/>
    <row r="722537" s="11" customFormat="1" ht="14.4"/>
    <row r="722538" s="11" customFormat="1" ht="14.4"/>
    <row r="722539" s="11" customFormat="1" ht="14.4"/>
    <row r="722540" s="11" customFormat="1" ht="14.4"/>
    <row r="722541" s="11" customFormat="1" ht="14.4"/>
    <row r="722542" s="11" customFormat="1" ht="14.4"/>
    <row r="722543" s="11" customFormat="1" ht="14.4"/>
    <row r="722544" s="11" customFormat="1" ht="14.4"/>
    <row r="722545" s="11" customFormat="1" ht="14.4"/>
    <row r="722546" s="11" customFormat="1" ht="14.4"/>
    <row r="722547" s="11" customFormat="1" ht="14.4"/>
    <row r="722548" s="11" customFormat="1" ht="14.4"/>
    <row r="722549" s="11" customFormat="1" ht="14.4"/>
    <row r="722550" s="11" customFormat="1" ht="14.4"/>
    <row r="722551" s="11" customFormat="1" ht="14.4"/>
    <row r="722552" s="11" customFormat="1" ht="14.4"/>
    <row r="722553" s="11" customFormat="1" ht="14.4"/>
    <row r="722554" s="11" customFormat="1" ht="14.4"/>
    <row r="722555" s="11" customFormat="1" ht="14.4"/>
    <row r="722556" s="11" customFormat="1" ht="14.4"/>
    <row r="722557" s="11" customFormat="1" ht="14.4"/>
    <row r="722558" s="11" customFormat="1" ht="14.4"/>
    <row r="722559" s="11" customFormat="1" ht="14.4"/>
    <row r="722560" s="11" customFormat="1" ht="14.4"/>
    <row r="722561" s="11" customFormat="1" ht="14.4"/>
    <row r="722562" s="11" customFormat="1" ht="14.4"/>
    <row r="722563" s="11" customFormat="1" ht="14.4"/>
    <row r="722564" s="11" customFormat="1" ht="14.4"/>
    <row r="722565" s="11" customFormat="1" ht="14.4"/>
    <row r="722566" s="11" customFormat="1" ht="14.4"/>
    <row r="722567" s="11" customFormat="1" ht="14.4"/>
    <row r="722568" s="11" customFormat="1" ht="14.4"/>
    <row r="722569" s="11" customFormat="1" ht="14.4"/>
    <row r="722570" s="11" customFormat="1" ht="14.4"/>
    <row r="722571" s="11" customFormat="1" ht="14.4"/>
    <row r="722572" s="11" customFormat="1" ht="14.4"/>
    <row r="722573" s="11" customFormat="1" ht="14.4"/>
    <row r="722574" s="11" customFormat="1" ht="14.4"/>
    <row r="722575" s="11" customFormat="1" ht="14.4"/>
    <row r="722576" s="11" customFormat="1" ht="14.4"/>
    <row r="722577" s="11" customFormat="1" ht="14.4"/>
    <row r="722578" s="11" customFormat="1" ht="14.4"/>
    <row r="722579" s="11" customFormat="1" ht="14.4"/>
    <row r="722580" s="11" customFormat="1" ht="14.4"/>
    <row r="722581" s="11" customFormat="1" ht="14.4"/>
    <row r="722582" s="11" customFormat="1" ht="14.4"/>
    <row r="722583" s="11" customFormat="1" ht="14.4"/>
    <row r="722584" s="11" customFormat="1" ht="14.4"/>
    <row r="722585" s="11" customFormat="1" ht="14.4"/>
    <row r="722586" s="11" customFormat="1" ht="14.4"/>
    <row r="722587" s="11" customFormat="1" ht="14.4"/>
    <row r="722588" s="11" customFormat="1" ht="14.4"/>
    <row r="722589" s="11" customFormat="1" ht="14.4"/>
    <row r="722590" s="11" customFormat="1" ht="14.4"/>
    <row r="722591" s="11" customFormat="1" ht="14.4"/>
    <row r="722592" s="11" customFormat="1" ht="14.4"/>
    <row r="722593" s="11" customFormat="1" ht="14.4"/>
    <row r="722594" s="11" customFormat="1" ht="14.4"/>
    <row r="722595" s="11" customFormat="1" ht="14.4"/>
    <row r="722596" s="11" customFormat="1" ht="14.4"/>
    <row r="722597" s="11" customFormat="1" ht="14.4"/>
    <row r="722598" s="11" customFormat="1" ht="14.4"/>
    <row r="722599" s="11" customFormat="1" ht="14.4"/>
    <row r="722600" s="11" customFormat="1" ht="14.4"/>
    <row r="722601" s="11" customFormat="1" ht="14.4"/>
    <row r="722602" s="11" customFormat="1" ht="14.4"/>
    <row r="722603" s="11" customFormat="1" ht="14.4"/>
    <row r="722604" s="11" customFormat="1" ht="14.4"/>
    <row r="722605" s="11" customFormat="1" ht="14.4"/>
    <row r="722606" s="11" customFormat="1" ht="14.4"/>
    <row r="722607" s="11" customFormat="1" ht="14.4"/>
    <row r="722608" s="11" customFormat="1" ht="14.4"/>
    <row r="722609" s="11" customFormat="1" ht="14.4"/>
    <row r="722610" s="11" customFormat="1" ht="14.4"/>
    <row r="722611" s="11" customFormat="1" ht="14.4"/>
    <row r="722612" s="11" customFormat="1" ht="14.4"/>
    <row r="722613" s="11" customFormat="1" ht="14.4"/>
    <row r="722614" s="11" customFormat="1" ht="14.4"/>
    <row r="722615" s="11" customFormat="1" ht="14.4"/>
    <row r="722616" s="11" customFormat="1" ht="14.4"/>
    <row r="722617" s="11" customFormat="1" ht="14.4"/>
    <row r="722618" s="11" customFormat="1" ht="14.4"/>
    <row r="722619" s="11" customFormat="1" ht="14.4"/>
    <row r="722620" s="11" customFormat="1" ht="14.4"/>
    <row r="722621" s="11" customFormat="1" ht="14.4"/>
    <row r="722622" s="11" customFormat="1" ht="14.4"/>
    <row r="722623" s="11" customFormat="1" ht="14.4"/>
    <row r="722624" s="11" customFormat="1" ht="14.4"/>
    <row r="722625" s="11" customFormat="1" ht="14.4"/>
    <row r="722626" s="11" customFormat="1" ht="14.4"/>
    <row r="722627" s="11" customFormat="1" ht="14.4"/>
    <row r="722628" s="11" customFormat="1" ht="14.4"/>
    <row r="722629" s="11" customFormat="1" ht="14.4"/>
    <row r="722630" s="11" customFormat="1" ht="14.4"/>
    <row r="722631" s="11" customFormat="1" ht="14.4"/>
    <row r="722632" s="11" customFormat="1" ht="14.4"/>
    <row r="722633" s="11" customFormat="1" ht="14.4"/>
    <row r="722634" s="11" customFormat="1" ht="14.4"/>
    <row r="722635" s="11" customFormat="1" ht="14.4"/>
    <row r="722636" s="11" customFormat="1" ht="14.4"/>
    <row r="722637" s="11" customFormat="1" ht="14.4"/>
    <row r="722638" s="11" customFormat="1" ht="14.4"/>
    <row r="722639" s="11" customFormat="1" ht="14.4"/>
    <row r="722640" s="11" customFormat="1" ht="14.4"/>
    <row r="722641" s="11" customFormat="1" ht="14.4"/>
    <row r="722642" s="11" customFormat="1" ht="14.4"/>
    <row r="722643" s="11" customFormat="1" ht="14.4"/>
    <row r="722644" s="11" customFormat="1" ht="14.4"/>
    <row r="722645" s="11" customFormat="1" ht="14.4"/>
    <row r="722646" s="11" customFormat="1" ht="14.4"/>
    <row r="722647" s="11" customFormat="1" ht="14.4"/>
    <row r="722648" s="11" customFormat="1" ht="14.4"/>
    <row r="722649" s="11" customFormat="1" ht="14.4"/>
    <row r="722650" s="11" customFormat="1" ht="14.4"/>
    <row r="722651" s="11" customFormat="1" ht="14.4"/>
    <row r="722652" s="11" customFormat="1" ht="14.4"/>
    <row r="722653" s="11" customFormat="1" ht="14.4"/>
    <row r="722654" s="11" customFormat="1" ht="14.4"/>
    <row r="722655" s="11" customFormat="1" ht="14.4"/>
    <row r="722656" s="11" customFormat="1" ht="14.4"/>
    <row r="722657" s="11" customFormat="1" ht="14.4"/>
    <row r="722658" s="11" customFormat="1" ht="14.4"/>
    <row r="722659" s="11" customFormat="1" ht="14.4"/>
    <row r="722660" s="11" customFormat="1" ht="14.4"/>
    <row r="722661" s="11" customFormat="1" ht="14.4"/>
    <row r="722662" s="11" customFormat="1" ht="14.4"/>
    <row r="722663" s="11" customFormat="1" ht="14.4"/>
    <row r="722664" s="11" customFormat="1" ht="14.4"/>
    <row r="722665" s="11" customFormat="1" ht="14.4"/>
    <row r="722666" s="11" customFormat="1" ht="14.4"/>
    <row r="722667" s="11" customFormat="1" ht="14.4"/>
    <row r="722668" s="11" customFormat="1" ht="14.4"/>
    <row r="722669" s="11" customFormat="1" ht="14.4"/>
    <row r="722670" s="11" customFormat="1" ht="14.4"/>
    <row r="722671" s="11" customFormat="1" ht="14.4"/>
    <row r="722672" s="11" customFormat="1" ht="14.4"/>
    <row r="722673" s="11" customFormat="1" ht="14.4"/>
    <row r="722674" s="11" customFormat="1" ht="14.4"/>
    <row r="722675" s="11" customFormat="1" ht="14.4"/>
    <row r="722676" s="11" customFormat="1" ht="14.4"/>
    <row r="722677" s="11" customFormat="1" ht="14.4"/>
    <row r="722678" s="11" customFormat="1" ht="14.4"/>
    <row r="722679" s="11" customFormat="1" ht="14.4"/>
    <row r="722680" s="11" customFormat="1" ht="14.4"/>
    <row r="722681" s="11" customFormat="1" ht="14.4"/>
    <row r="722682" s="11" customFormat="1" ht="14.4"/>
    <row r="722683" s="11" customFormat="1" ht="14.4"/>
    <row r="722684" s="11" customFormat="1" ht="14.4"/>
    <row r="722685" s="11" customFormat="1" ht="14.4"/>
    <row r="722686" s="11" customFormat="1" ht="14.4"/>
    <row r="722687" s="11" customFormat="1" ht="14.4"/>
    <row r="722688" s="11" customFormat="1" ht="14.4"/>
    <row r="722689" s="11" customFormat="1" ht="14.4"/>
    <row r="722690" s="11" customFormat="1" ht="14.4"/>
    <row r="722691" s="11" customFormat="1" ht="14.4"/>
    <row r="722692" s="11" customFormat="1" ht="14.4"/>
    <row r="722693" s="11" customFormat="1" ht="14.4"/>
    <row r="722694" s="11" customFormat="1" ht="14.4"/>
    <row r="722695" s="11" customFormat="1" ht="14.4"/>
    <row r="722696" s="11" customFormat="1" ht="14.4"/>
    <row r="722697" s="11" customFormat="1" ht="14.4"/>
    <row r="722698" s="11" customFormat="1" ht="14.4"/>
    <row r="722699" s="11" customFormat="1" ht="14.4"/>
    <row r="722700" s="11" customFormat="1" ht="14.4"/>
    <row r="722701" s="11" customFormat="1" ht="14.4"/>
    <row r="722702" s="11" customFormat="1" ht="14.4"/>
    <row r="722703" s="11" customFormat="1" ht="14.4"/>
    <row r="722704" s="11" customFormat="1" ht="14.4"/>
    <row r="722705" s="11" customFormat="1" ht="14.4"/>
    <row r="722706" s="11" customFormat="1" ht="14.4"/>
    <row r="722707" s="11" customFormat="1" ht="14.4"/>
    <row r="722708" s="11" customFormat="1" ht="14.4"/>
    <row r="722709" s="11" customFormat="1" ht="14.4"/>
    <row r="722710" s="11" customFormat="1" ht="14.4"/>
    <row r="722711" s="11" customFormat="1" ht="14.4"/>
    <row r="722712" s="11" customFormat="1" ht="14.4"/>
    <row r="722713" s="11" customFormat="1" ht="14.4"/>
    <row r="722714" s="11" customFormat="1" ht="14.4"/>
    <row r="722715" s="11" customFormat="1" ht="14.4"/>
    <row r="722716" s="11" customFormat="1" ht="14.4"/>
    <row r="722717" s="11" customFormat="1" ht="14.4"/>
    <row r="722718" s="11" customFormat="1" ht="14.4"/>
    <row r="722719" s="11" customFormat="1" ht="14.4"/>
    <row r="722720" s="11" customFormat="1" ht="14.4"/>
    <row r="722721" s="11" customFormat="1" ht="14.4"/>
    <row r="722722" s="11" customFormat="1" ht="14.4"/>
    <row r="722723" s="11" customFormat="1" ht="14.4"/>
    <row r="722724" s="11" customFormat="1" ht="14.4"/>
    <row r="722725" s="11" customFormat="1" ht="14.4"/>
    <row r="722726" s="11" customFormat="1" ht="14.4"/>
    <row r="722727" s="11" customFormat="1" ht="14.4"/>
    <row r="722728" s="11" customFormat="1" ht="14.4"/>
    <row r="722729" s="11" customFormat="1" ht="14.4"/>
    <row r="722730" s="11" customFormat="1" ht="14.4"/>
    <row r="722731" s="11" customFormat="1" ht="14.4"/>
    <row r="722732" s="11" customFormat="1" ht="14.4"/>
    <row r="722733" s="11" customFormat="1" ht="14.4"/>
    <row r="722734" s="11" customFormat="1" ht="14.4"/>
    <row r="722735" s="11" customFormat="1" ht="14.4"/>
    <row r="722736" s="11" customFormat="1" ht="14.4"/>
    <row r="722737" s="11" customFormat="1" ht="14.4"/>
    <row r="722738" s="11" customFormat="1" ht="14.4"/>
    <row r="722739" s="11" customFormat="1" ht="14.4"/>
    <row r="722740" s="11" customFormat="1" ht="14.4"/>
    <row r="722741" s="11" customFormat="1" ht="14.4"/>
    <row r="722742" s="11" customFormat="1" ht="14.4"/>
    <row r="722743" s="11" customFormat="1" ht="14.4"/>
    <row r="722744" s="11" customFormat="1" ht="14.4"/>
    <row r="722745" s="11" customFormat="1" ht="14.4"/>
    <row r="722746" s="11" customFormat="1" ht="14.4"/>
    <row r="722747" s="11" customFormat="1" ht="14.4"/>
    <row r="722748" s="11" customFormat="1" ht="14.4"/>
    <row r="722749" s="11" customFormat="1" ht="14.4"/>
    <row r="722750" s="11" customFormat="1" ht="14.4"/>
    <row r="722751" s="11" customFormat="1" ht="14.4"/>
    <row r="722752" s="11" customFormat="1" ht="14.4"/>
    <row r="722753" s="11" customFormat="1" ht="14.4"/>
    <row r="722754" s="11" customFormat="1" ht="14.4"/>
    <row r="722755" s="11" customFormat="1" ht="14.4"/>
    <row r="722756" s="11" customFormat="1" ht="14.4"/>
    <row r="722757" s="11" customFormat="1" ht="14.4"/>
    <row r="722758" s="11" customFormat="1" ht="14.4"/>
    <row r="722759" s="11" customFormat="1" ht="14.4"/>
    <row r="722760" s="11" customFormat="1" ht="14.4"/>
    <row r="722761" s="11" customFormat="1" ht="14.4"/>
    <row r="722762" s="11" customFormat="1" ht="14.4"/>
    <row r="722763" s="11" customFormat="1" ht="14.4"/>
    <row r="722764" s="11" customFormat="1" ht="14.4"/>
    <row r="722765" s="11" customFormat="1" ht="14.4"/>
    <row r="722766" s="11" customFormat="1" ht="14.4"/>
    <row r="722767" s="11" customFormat="1" ht="14.4"/>
    <row r="722768" s="11" customFormat="1" ht="14.4"/>
    <row r="722769" s="11" customFormat="1" ht="14.4"/>
    <row r="722770" s="11" customFormat="1" ht="14.4"/>
    <row r="722771" s="11" customFormat="1" ht="14.4"/>
    <row r="722772" s="11" customFormat="1" ht="14.4"/>
    <row r="722773" s="11" customFormat="1" ht="14.4"/>
    <row r="722774" s="11" customFormat="1" ht="14.4"/>
    <row r="722775" s="11" customFormat="1" ht="14.4"/>
    <row r="722776" s="11" customFormat="1" ht="14.4"/>
    <row r="722777" s="11" customFormat="1" ht="14.4"/>
    <row r="722778" s="11" customFormat="1" ht="14.4"/>
    <row r="722779" s="11" customFormat="1" ht="14.4"/>
    <row r="722780" s="11" customFormat="1" ht="14.4"/>
    <row r="722781" s="11" customFormat="1" ht="14.4"/>
    <row r="722782" s="11" customFormat="1" ht="14.4"/>
    <row r="722783" s="11" customFormat="1" ht="14.4"/>
    <row r="722784" s="11" customFormat="1" ht="14.4"/>
    <row r="722785" s="11" customFormat="1" ht="14.4"/>
    <row r="722786" s="11" customFormat="1" ht="14.4"/>
    <row r="722787" s="11" customFormat="1" ht="14.4"/>
    <row r="722788" s="11" customFormat="1" ht="14.4"/>
    <row r="722789" s="11" customFormat="1" ht="14.4"/>
    <row r="722790" s="11" customFormat="1" ht="14.4"/>
    <row r="722791" s="11" customFormat="1" ht="14.4"/>
    <row r="722792" s="11" customFormat="1" ht="14.4"/>
    <row r="722793" s="11" customFormat="1" ht="14.4"/>
    <row r="722794" s="11" customFormat="1" ht="14.4"/>
    <row r="722795" s="11" customFormat="1" ht="14.4"/>
    <row r="722796" s="11" customFormat="1" ht="14.4"/>
    <row r="722797" s="11" customFormat="1" ht="14.4"/>
    <row r="722798" s="11" customFormat="1" ht="14.4"/>
    <row r="722799" s="11" customFormat="1" ht="14.4"/>
    <row r="722800" s="11" customFormat="1" ht="14.4"/>
    <row r="722801" s="11" customFormat="1" ht="14.4"/>
    <row r="722802" s="11" customFormat="1" ht="14.4"/>
    <row r="722803" s="11" customFormat="1" ht="14.4"/>
    <row r="722804" s="11" customFormat="1" ht="14.4"/>
    <row r="722805" s="11" customFormat="1" ht="14.4"/>
    <row r="722806" s="11" customFormat="1" ht="14.4"/>
    <row r="722807" s="11" customFormat="1" ht="14.4"/>
    <row r="722808" s="11" customFormat="1" ht="14.4"/>
    <row r="722809" s="11" customFormat="1" ht="14.4"/>
    <row r="722810" s="11" customFormat="1" ht="14.4"/>
    <row r="722811" s="11" customFormat="1" ht="14.4"/>
    <row r="722812" s="11" customFormat="1" ht="14.4"/>
    <row r="722813" s="11" customFormat="1" ht="14.4"/>
    <row r="722814" s="11" customFormat="1" ht="14.4"/>
    <row r="722815" s="11" customFormat="1" ht="14.4"/>
    <row r="722816" s="11" customFormat="1" ht="14.4"/>
    <row r="722817" s="11" customFormat="1" ht="14.4"/>
    <row r="722818" s="11" customFormat="1" ht="14.4"/>
    <row r="722819" s="11" customFormat="1" ht="14.4"/>
    <row r="722820" s="11" customFormat="1" ht="14.4"/>
    <row r="722821" s="11" customFormat="1" ht="14.4"/>
    <row r="722822" s="11" customFormat="1" ht="14.4"/>
    <row r="722823" s="11" customFormat="1" ht="14.4"/>
    <row r="722824" s="11" customFormat="1" ht="14.4"/>
    <row r="722825" s="11" customFormat="1" ht="14.4"/>
    <row r="722826" s="11" customFormat="1" ht="14.4"/>
    <row r="722827" s="11" customFormat="1" ht="14.4"/>
    <row r="722828" s="11" customFormat="1" ht="14.4"/>
    <row r="722829" s="11" customFormat="1" ht="14.4"/>
    <row r="722830" s="11" customFormat="1" ht="14.4"/>
    <row r="722831" s="11" customFormat="1" ht="14.4"/>
    <row r="722832" s="11" customFormat="1" ht="14.4"/>
    <row r="722833" s="11" customFormat="1" ht="14.4"/>
    <row r="722834" s="11" customFormat="1" ht="14.4"/>
    <row r="722835" s="11" customFormat="1" ht="14.4"/>
    <row r="722836" s="11" customFormat="1" ht="14.4"/>
    <row r="722837" s="11" customFormat="1" ht="14.4"/>
    <row r="722838" s="11" customFormat="1" ht="14.4"/>
    <row r="722839" s="11" customFormat="1" ht="14.4"/>
    <row r="722840" s="11" customFormat="1" ht="14.4"/>
    <row r="722841" s="11" customFormat="1" ht="14.4"/>
    <row r="722842" s="11" customFormat="1" ht="14.4"/>
    <row r="722843" s="11" customFormat="1" ht="14.4"/>
    <row r="722844" s="11" customFormat="1" ht="14.4"/>
    <row r="722845" s="11" customFormat="1" ht="14.4"/>
    <row r="722846" s="11" customFormat="1" ht="14.4"/>
    <row r="722847" s="11" customFormat="1" ht="14.4"/>
    <row r="722848" s="11" customFormat="1" ht="14.4"/>
    <row r="722849" s="11" customFormat="1" ht="14.4"/>
    <row r="722850" s="11" customFormat="1" ht="14.4"/>
    <row r="722851" s="11" customFormat="1" ht="14.4"/>
    <row r="722852" s="11" customFormat="1" ht="14.4"/>
    <row r="722853" s="11" customFormat="1" ht="14.4"/>
    <row r="722854" s="11" customFormat="1" ht="14.4"/>
    <row r="722855" s="11" customFormat="1" ht="14.4"/>
    <row r="722856" s="11" customFormat="1" ht="14.4"/>
    <row r="722857" s="11" customFormat="1" ht="14.4"/>
    <row r="722858" s="11" customFormat="1" ht="14.4"/>
    <row r="722859" s="11" customFormat="1" ht="14.4"/>
    <row r="722860" s="11" customFormat="1" ht="14.4"/>
    <row r="722861" s="11" customFormat="1" ht="14.4"/>
    <row r="722862" s="11" customFormat="1" ht="14.4"/>
    <row r="722863" s="11" customFormat="1" ht="14.4"/>
    <row r="722864" s="11" customFormat="1" ht="14.4"/>
    <row r="722865" s="11" customFormat="1" ht="14.4"/>
    <row r="722866" s="11" customFormat="1" ht="14.4"/>
    <row r="722867" s="11" customFormat="1" ht="14.4"/>
    <row r="722868" s="11" customFormat="1" ht="14.4"/>
    <row r="722869" s="11" customFormat="1" ht="14.4"/>
    <row r="722870" s="11" customFormat="1" ht="14.4"/>
    <row r="722871" s="11" customFormat="1" ht="14.4"/>
    <row r="722872" s="11" customFormat="1" ht="14.4"/>
    <row r="722873" s="11" customFormat="1" ht="14.4"/>
    <row r="722874" s="11" customFormat="1" ht="14.4"/>
    <row r="722875" s="11" customFormat="1" ht="14.4"/>
    <row r="722876" s="11" customFormat="1" ht="14.4"/>
    <row r="722877" s="11" customFormat="1" ht="14.4"/>
    <row r="722878" s="11" customFormat="1" ht="14.4"/>
    <row r="722879" s="11" customFormat="1" ht="14.4"/>
    <row r="722880" s="11" customFormat="1" ht="14.4"/>
    <row r="722881" s="11" customFormat="1" ht="14.4"/>
    <row r="722882" s="11" customFormat="1" ht="14.4"/>
    <row r="722883" s="11" customFormat="1" ht="14.4"/>
    <row r="722884" s="11" customFormat="1" ht="14.4"/>
    <row r="722885" s="11" customFormat="1" ht="14.4"/>
    <row r="722886" s="11" customFormat="1" ht="14.4"/>
    <row r="722887" s="11" customFormat="1" ht="14.4"/>
    <row r="722888" s="11" customFormat="1" ht="14.4"/>
    <row r="722889" s="11" customFormat="1" ht="14.4"/>
    <row r="722890" s="11" customFormat="1" ht="14.4"/>
    <row r="722891" s="11" customFormat="1" ht="14.4"/>
    <row r="722892" s="11" customFormat="1" ht="14.4"/>
    <row r="722893" s="11" customFormat="1" ht="14.4"/>
    <row r="722894" s="11" customFormat="1" ht="14.4"/>
    <row r="722895" s="11" customFormat="1" ht="14.4"/>
    <row r="722896" s="11" customFormat="1" ht="14.4"/>
    <row r="722897" s="11" customFormat="1" ht="14.4"/>
    <row r="722898" s="11" customFormat="1" ht="14.4"/>
    <row r="722899" s="11" customFormat="1" ht="14.4"/>
    <row r="722900" s="11" customFormat="1" ht="14.4"/>
    <row r="722901" s="11" customFormat="1" ht="14.4"/>
    <row r="722902" s="11" customFormat="1" ht="14.4"/>
    <row r="722903" s="11" customFormat="1" ht="14.4"/>
    <row r="722904" s="11" customFormat="1" ht="14.4"/>
    <row r="722905" s="11" customFormat="1" ht="14.4"/>
    <row r="722906" s="11" customFormat="1" ht="14.4"/>
    <row r="722907" s="11" customFormat="1" ht="14.4"/>
    <row r="722908" s="11" customFormat="1" ht="14.4"/>
    <row r="722909" s="11" customFormat="1" ht="14.4"/>
    <row r="722910" s="11" customFormat="1" ht="14.4"/>
    <row r="722911" s="11" customFormat="1" ht="14.4"/>
    <row r="722912" s="11" customFormat="1" ht="14.4"/>
    <row r="722913" s="11" customFormat="1" ht="14.4"/>
    <row r="722914" s="11" customFormat="1" ht="14.4"/>
    <row r="722915" s="11" customFormat="1" ht="14.4"/>
    <row r="722916" s="11" customFormat="1" ht="14.4"/>
    <row r="722917" s="11" customFormat="1" ht="14.4"/>
    <row r="722918" s="11" customFormat="1" ht="14.4"/>
    <row r="722919" s="11" customFormat="1" ht="14.4"/>
    <row r="722920" s="11" customFormat="1" ht="14.4"/>
    <row r="722921" s="11" customFormat="1" ht="14.4"/>
    <row r="722922" s="11" customFormat="1" ht="14.4"/>
    <row r="722923" s="11" customFormat="1" ht="14.4"/>
    <row r="722924" s="11" customFormat="1" ht="14.4"/>
    <row r="722925" s="11" customFormat="1" ht="14.4"/>
    <row r="722926" s="11" customFormat="1" ht="14.4"/>
    <row r="722927" s="11" customFormat="1" ht="14.4"/>
    <row r="722928" s="11" customFormat="1" ht="14.4"/>
    <row r="722929" s="11" customFormat="1" ht="14.4"/>
    <row r="722930" s="11" customFormat="1" ht="14.4"/>
    <row r="722931" s="11" customFormat="1" ht="14.4"/>
    <row r="722932" s="11" customFormat="1" ht="14.4"/>
    <row r="722933" s="11" customFormat="1" ht="14.4"/>
    <row r="722934" s="11" customFormat="1" ht="14.4"/>
    <row r="722935" s="11" customFormat="1" ht="14.4"/>
    <row r="722936" s="11" customFormat="1" ht="14.4"/>
    <row r="722937" s="11" customFormat="1" ht="14.4"/>
    <row r="722938" s="11" customFormat="1" ht="14.4"/>
    <row r="722939" s="11" customFormat="1" ht="14.4"/>
    <row r="722940" s="11" customFormat="1" ht="14.4"/>
    <row r="722941" s="11" customFormat="1" ht="14.4"/>
    <row r="722942" s="11" customFormat="1" ht="14.4"/>
    <row r="722943" s="11" customFormat="1" ht="14.4"/>
    <row r="722944" s="11" customFormat="1" ht="14.4"/>
    <row r="722945" s="11" customFormat="1" ht="14.4"/>
    <row r="722946" s="11" customFormat="1" ht="14.4"/>
    <row r="722947" s="11" customFormat="1" ht="14.4"/>
    <row r="722948" s="11" customFormat="1" ht="14.4"/>
    <row r="722949" s="11" customFormat="1" ht="14.4"/>
    <row r="722950" s="11" customFormat="1" ht="14.4"/>
    <row r="722951" s="11" customFormat="1" ht="14.4"/>
    <row r="722952" s="11" customFormat="1" ht="14.4"/>
    <row r="722953" s="11" customFormat="1" ht="14.4"/>
    <row r="722954" s="11" customFormat="1" ht="14.4"/>
    <row r="722955" s="11" customFormat="1" ht="14.4"/>
    <row r="722956" s="11" customFormat="1" ht="14.4"/>
    <row r="722957" s="11" customFormat="1" ht="14.4"/>
    <row r="722958" s="11" customFormat="1" ht="14.4"/>
    <row r="722959" s="11" customFormat="1" ht="14.4"/>
    <row r="722960" s="11" customFormat="1" ht="14.4"/>
    <row r="722961" s="11" customFormat="1" ht="14.4"/>
    <row r="722962" s="11" customFormat="1" ht="14.4"/>
    <row r="722963" s="11" customFormat="1" ht="14.4"/>
    <row r="722964" s="11" customFormat="1" ht="14.4"/>
    <row r="722965" s="11" customFormat="1" ht="14.4"/>
    <row r="722966" s="11" customFormat="1" ht="14.4"/>
    <row r="722967" s="11" customFormat="1" ht="14.4"/>
    <row r="722968" s="11" customFormat="1" ht="14.4"/>
    <row r="722969" s="11" customFormat="1" ht="14.4"/>
    <row r="722970" s="11" customFormat="1" ht="14.4"/>
    <row r="722971" s="11" customFormat="1" ht="14.4"/>
    <row r="722972" s="11" customFormat="1" ht="14.4"/>
    <row r="722973" s="11" customFormat="1" ht="14.4"/>
    <row r="722974" s="11" customFormat="1" ht="14.4"/>
    <row r="722975" s="11" customFormat="1" ht="14.4"/>
    <row r="722976" s="11" customFormat="1" ht="14.4"/>
    <row r="722977" s="11" customFormat="1" ht="14.4"/>
    <row r="722978" s="11" customFormat="1" ht="14.4"/>
    <row r="722979" s="11" customFormat="1" ht="14.4"/>
    <row r="722980" s="11" customFormat="1" ht="14.4"/>
    <row r="722981" s="11" customFormat="1" ht="14.4"/>
    <row r="722982" s="11" customFormat="1" ht="14.4"/>
    <row r="722983" s="11" customFormat="1" ht="14.4"/>
    <row r="722984" s="11" customFormat="1" ht="14.4"/>
    <row r="722985" s="11" customFormat="1" ht="14.4"/>
    <row r="722986" s="11" customFormat="1" ht="14.4"/>
    <row r="722987" s="11" customFormat="1" ht="14.4"/>
    <row r="722988" s="11" customFormat="1" ht="14.4"/>
    <row r="722989" s="11" customFormat="1" ht="14.4"/>
    <row r="722990" s="11" customFormat="1" ht="14.4"/>
    <row r="722991" s="11" customFormat="1" ht="14.4"/>
    <row r="722992" s="11" customFormat="1" ht="14.4"/>
    <row r="722993" s="11" customFormat="1" ht="14.4"/>
    <row r="722994" s="11" customFormat="1" ht="14.4"/>
    <row r="722995" s="11" customFormat="1" ht="14.4"/>
    <row r="722996" s="11" customFormat="1" ht="14.4"/>
    <row r="722997" s="11" customFormat="1" ht="14.4"/>
    <row r="722998" s="11" customFormat="1" ht="14.4"/>
    <row r="722999" s="11" customFormat="1" ht="14.4"/>
    <row r="723000" s="11" customFormat="1" ht="14.4"/>
    <row r="723001" s="11" customFormat="1" ht="14.4"/>
    <row r="723002" s="11" customFormat="1" ht="14.4"/>
    <row r="723003" s="11" customFormat="1" ht="14.4"/>
    <row r="723004" s="11" customFormat="1" ht="14.4"/>
    <row r="723005" s="11" customFormat="1" ht="14.4"/>
    <row r="723006" s="11" customFormat="1" ht="14.4"/>
    <row r="723007" s="11" customFormat="1" ht="14.4"/>
    <row r="723008" s="11" customFormat="1" ht="14.4"/>
    <row r="723009" s="11" customFormat="1" ht="14.4"/>
    <row r="723010" s="11" customFormat="1" ht="14.4"/>
    <row r="723011" s="11" customFormat="1" ht="14.4"/>
    <row r="723012" s="11" customFormat="1" ht="14.4"/>
    <row r="723013" s="11" customFormat="1" ht="14.4"/>
    <row r="723014" s="11" customFormat="1" ht="14.4"/>
    <row r="723015" s="11" customFormat="1" ht="14.4"/>
    <row r="723016" s="11" customFormat="1" ht="14.4"/>
    <row r="723017" s="11" customFormat="1" ht="14.4"/>
    <row r="723018" s="11" customFormat="1" ht="14.4"/>
    <row r="723019" s="11" customFormat="1" ht="14.4"/>
    <row r="723020" s="11" customFormat="1" ht="14.4"/>
    <row r="723021" s="11" customFormat="1" ht="14.4"/>
    <row r="723022" s="11" customFormat="1" ht="14.4"/>
    <row r="723023" s="11" customFormat="1" ht="14.4"/>
    <row r="723024" s="11" customFormat="1" ht="14.4"/>
    <row r="723025" s="11" customFormat="1" ht="14.4"/>
    <row r="723026" s="11" customFormat="1" ht="14.4"/>
    <row r="723027" s="11" customFormat="1" ht="14.4"/>
    <row r="723028" s="11" customFormat="1" ht="14.4"/>
    <row r="723029" s="11" customFormat="1" ht="14.4"/>
    <row r="723030" s="11" customFormat="1" ht="14.4"/>
    <row r="723031" s="11" customFormat="1" ht="14.4"/>
    <row r="723032" s="11" customFormat="1" ht="14.4"/>
    <row r="723033" s="11" customFormat="1" ht="14.4"/>
    <row r="723034" s="11" customFormat="1" ht="14.4"/>
    <row r="723035" s="11" customFormat="1" ht="14.4"/>
    <row r="723036" s="11" customFormat="1" ht="14.4"/>
    <row r="723037" s="11" customFormat="1" ht="14.4"/>
    <row r="723038" s="11" customFormat="1" ht="14.4"/>
    <row r="723039" s="11" customFormat="1" ht="14.4"/>
    <row r="723040" s="11" customFormat="1" ht="14.4"/>
    <row r="723041" s="11" customFormat="1" ht="14.4"/>
    <row r="723042" s="11" customFormat="1" ht="14.4"/>
    <row r="723043" s="11" customFormat="1" ht="14.4"/>
    <row r="723044" s="11" customFormat="1" ht="14.4"/>
    <row r="723045" s="11" customFormat="1" ht="14.4"/>
    <row r="723046" s="11" customFormat="1" ht="14.4"/>
    <row r="723047" s="11" customFormat="1" ht="14.4"/>
    <row r="723048" s="11" customFormat="1" ht="14.4"/>
    <row r="723049" s="11" customFormat="1" ht="14.4"/>
    <row r="723050" s="11" customFormat="1" ht="14.4"/>
    <row r="723051" s="11" customFormat="1" ht="14.4"/>
    <row r="723052" s="11" customFormat="1" ht="14.4"/>
    <row r="723053" s="11" customFormat="1" ht="14.4"/>
    <row r="723054" s="11" customFormat="1" ht="14.4"/>
    <row r="723055" s="11" customFormat="1" ht="14.4"/>
    <row r="723056" s="11" customFormat="1" ht="14.4"/>
    <row r="723057" s="11" customFormat="1" ht="14.4"/>
    <row r="723058" s="11" customFormat="1" ht="14.4"/>
    <row r="723059" s="11" customFormat="1" ht="14.4"/>
    <row r="723060" s="11" customFormat="1" ht="14.4"/>
    <row r="723061" s="11" customFormat="1" ht="14.4"/>
    <row r="723062" s="11" customFormat="1" ht="14.4"/>
    <row r="723063" s="11" customFormat="1" ht="14.4"/>
    <row r="723064" s="11" customFormat="1" ht="14.4"/>
    <row r="723065" s="11" customFormat="1" ht="14.4"/>
    <row r="723066" s="11" customFormat="1" ht="14.4"/>
    <row r="723067" s="11" customFormat="1" ht="14.4"/>
    <row r="723068" s="11" customFormat="1" ht="14.4"/>
    <row r="723069" s="11" customFormat="1" ht="14.4"/>
    <row r="723070" s="11" customFormat="1" ht="14.4"/>
    <row r="723071" s="11" customFormat="1" ht="14.4"/>
    <row r="723072" s="11" customFormat="1" ht="14.4"/>
    <row r="723073" s="11" customFormat="1" ht="14.4"/>
    <row r="723074" s="11" customFormat="1" ht="14.4"/>
    <row r="723075" s="11" customFormat="1" ht="14.4"/>
    <row r="723076" s="11" customFormat="1" ht="14.4"/>
    <row r="723077" s="11" customFormat="1" ht="14.4"/>
    <row r="723078" s="11" customFormat="1" ht="14.4"/>
    <row r="723079" s="11" customFormat="1" ht="14.4"/>
    <row r="723080" s="11" customFormat="1" ht="14.4"/>
    <row r="723081" s="11" customFormat="1" ht="14.4"/>
    <row r="723082" s="11" customFormat="1" ht="14.4"/>
    <row r="723083" s="11" customFormat="1" ht="14.4"/>
    <row r="723084" s="11" customFormat="1" ht="14.4"/>
    <row r="723085" s="11" customFormat="1" ht="14.4"/>
    <row r="723086" s="11" customFormat="1" ht="14.4"/>
    <row r="723087" s="11" customFormat="1" ht="14.4"/>
    <row r="723088" s="11" customFormat="1" ht="14.4"/>
    <row r="723089" s="11" customFormat="1" ht="14.4"/>
    <row r="723090" s="11" customFormat="1" ht="14.4"/>
    <row r="723091" s="11" customFormat="1" ht="14.4"/>
    <row r="723092" s="11" customFormat="1" ht="14.4"/>
    <row r="723093" s="11" customFormat="1" ht="14.4"/>
    <row r="723094" s="11" customFormat="1" ht="14.4"/>
    <row r="723095" s="11" customFormat="1" ht="14.4"/>
    <row r="723096" s="11" customFormat="1" ht="14.4"/>
    <row r="723097" s="11" customFormat="1" ht="14.4"/>
    <row r="723098" s="11" customFormat="1" ht="14.4"/>
    <row r="723099" s="11" customFormat="1" ht="14.4"/>
    <row r="723100" s="11" customFormat="1" ht="14.4"/>
    <row r="723101" s="11" customFormat="1" ht="14.4"/>
    <row r="723102" s="11" customFormat="1" ht="14.4"/>
    <row r="723103" s="11" customFormat="1" ht="14.4"/>
    <row r="723104" s="11" customFormat="1" ht="14.4"/>
    <row r="723105" s="11" customFormat="1" ht="14.4"/>
    <row r="723106" s="11" customFormat="1" ht="14.4"/>
    <row r="723107" s="11" customFormat="1" ht="14.4"/>
    <row r="723108" s="11" customFormat="1" ht="14.4"/>
    <row r="723109" s="11" customFormat="1" ht="14.4"/>
    <row r="723110" s="11" customFormat="1" ht="14.4"/>
    <row r="723111" s="11" customFormat="1" ht="14.4"/>
    <row r="723112" s="11" customFormat="1" ht="14.4"/>
    <row r="723113" s="11" customFormat="1" ht="14.4"/>
    <row r="723114" s="11" customFormat="1" ht="14.4"/>
    <row r="723115" s="11" customFormat="1" ht="14.4"/>
    <row r="723116" s="11" customFormat="1" ht="14.4"/>
    <row r="723117" s="11" customFormat="1" ht="14.4"/>
    <row r="723118" s="11" customFormat="1" ht="14.4"/>
    <row r="723119" s="11" customFormat="1" ht="14.4"/>
    <row r="723120" s="11" customFormat="1" ht="14.4"/>
    <row r="723121" s="11" customFormat="1" ht="14.4"/>
    <row r="723122" s="11" customFormat="1" ht="14.4"/>
    <row r="723123" s="11" customFormat="1" ht="14.4"/>
    <row r="723124" s="11" customFormat="1" ht="14.4"/>
    <row r="723125" s="11" customFormat="1" ht="14.4"/>
    <row r="723126" s="11" customFormat="1" ht="14.4"/>
    <row r="723127" s="11" customFormat="1" ht="14.4"/>
    <row r="723128" s="11" customFormat="1" ht="14.4"/>
    <row r="723129" s="11" customFormat="1" ht="14.4"/>
    <row r="723130" s="11" customFormat="1" ht="14.4"/>
    <row r="723131" s="11" customFormat="1" ht="14.4"/>
    <row r="723132" s="11" customFormat="1" ht="14.4"/>
    <row r="723133" s="11" customFormat="1" ht="14.4"/>
    <row r="723134" s="11" customFormat="1" ht="14.4"/>
    <row r="723135" s="11" customFormat="1" ht="14.4"/>
    <row r="723136" s="11" customFormat="1" ht="14.4"/>
    <row r="723137" s="11" customFormat="1" ht="14.4"/>
    <row r="723138" s="11" customFormat="1" ht="14.4"/>
    <row r="723139" s="11" customFormat="1" ht="14.4"/>
    <row r="723140" s="11" customFormat="1" ht="14.4"/>
    <row r="723141" s="11" customFormat="1" ht="14.4"/>
    <row r="723142" s="11" customFormat="1" ht="14.4"/>
    <row r="723143" s="11" customFormat="1" ht="14.4"/>
    <row r="723144" s="11" customFormat="1" ht="14.4"/>
    <row r="723145" s="11" customFormat="1" ht="14.4"/>
    <row r="723146" s="11" customFormat="1" ht="14.4"/>
    <row r="723147" s="11" customFormat="1" ht="14.4"/>
    <row r="723148" s="11" customFormat="1" ht="14.4"/>
    <row r="723149" s="11" customFormat="1" ht="14.4"/>
    <row r="723150" s="11" customFormat="1" ht="14.4"/>
    <row r="723151" s="11" customFormat="1" ht="14.4"/>
    <row r="723152" s="11" customFormat="1" ht="14.4"/>
    <row r="723153" s="11" customFormat="1" ht="14.4"/>
    <row r="723154" s="11" customFormat="1" ht="14.4"/>
    <row r="723155" s="11" customFormat="1" ht="14.4"/>
    <row r="723156" s="11" customFormat="1" ht="14.4"/>
    <row r="723157" s="11" customFormat="1" ht="14.4"/>
    <row r="723158" s="11" customFormat="1" ht="14.4"/>
    <row r="723159" s="11" customFormat="1" ht="14.4"/>
    <row r="723160" s="11" customFormat="1" ht="14.4"/>
    <row r="723161" s="11" customFormat="1" ht="14.4"/>
    <row r="723162" s="11" customFormat="1" ht="14.4"/>
    <row r="723163" s="11" customFormat="1" ht="14.4"/>
    <row r="723164" s="11" customFormat="1" ht="14.4"/>
    <row r="723165" s="11" customFormat="1" ht="14.4"/>
    <row r="723166" s="11" customFormat="1" ht="14.4"/>
    <row r="723167" s="11" customFormat="1" ht="14.4"/>
    <row r="723168" s="11" customFormat="1" ht="14.4"/>
    <row r="723169" s="11" customFormat="1" ht="14.4"/>
    <row r="723170" s="11" customFormat="1" ht="14.4"/>
    <row r="723171" s="11" customFormat="1" ht="14.4"/>
    <row r="723172" s="11" customFormat="1" ht="14.4"/>
    <row r="723173" s="11" customFormat="1" ht="14.4"/>
    <row r="723174" s="11" customFormat="1" ht="14.4"/>
    <row r="723175" s="11" customFormat="1" ht="14.4"/>
    <row r="723176" s="11" customFormat="1" ht="14.4"/>
    <row r="723177" s="11" customFormat="1" ht="14.4"/>
    <row r="723178" s="11" customFormat="1" ht="14.4"/>
    <row r="723179" s="11" customFormat="1" ht="14.4"/>
    <row r="723180" s="11" customFormat="1" ht="14.4"/>
    <row r="723181" s="11" customFormat="1" ht="14.4"/>
    <row r="723182" s="11" customFormat="1" ht="14.4"/>
    <row r="723183" s="11" customFormat="1" ht="14.4"/>
    <row r="723184" s="11" customFormat="1" ht="14.4"/>
    <row r="723185" s="11" customFormat="1" ht="14.4"/>
    <row r="723186" s="11" customFormat="1" ht="14.4"/>
    <row r="723187" s="11" customFormat="1" ht="14.4"/>
    <row r="723188" s="11" customFormat="1" ht="14.4"/>
    <row r="723189" s="11" customFormat="1" ht="14.4"/>
    <row r="723190" s="11" customFormat="1" ht="14.4"/>
    <row r="723191" s="11" customFormat="1" ht="14.4"/>
    <row r="723192" s="11" customFormat="1" ht="14.4"/>
    <row r="723193" s="11" customFormat="1" ht="14.4"/>
    <row r="723194" s="11" customFormat="1" ht="14.4"/>
    <row r="723195" s="11" customFormat="1" ht="14.4"/>
    <row r="723196" s="11" customFormat="1" ht="14.4"/>
    <row r="723197" s="11" customFormat="1" ht="14.4"/>
    <row r="723198" s="11" customFormat="1" ht="14.4"/>
    <row r="723199" s="11" customFormat="1" ht="14.4"/>
    <row r="723200" s="11" customFormat="1" ht="14.4"/>
    <row r="723201" s="11" customFormat="1" ht="14.4"/>
    <row r="723202" s="11" customFormat="1" ht="14.4"/>
    <row r="723203" s="11" customFormat="1" ht="14.4"/>
    <row r="723204" s="11" customFormat="1" ht="14.4"/>
    <row r="723205" s="11" customFormat="1" ht="14.4"/>
    <row r="723206" s="11" customFormat="1" ht="14.4"/>
    <row r="723207" s="11" customFormat="1" ht="14.4"/>
    <row r="723208" s="11" customFormat="1" ht="14.4"/>
    <row r="723209" s="11" customFormat="1" ht="14.4"/>
    <row r="723210" s="11" customFormat="1" ht="14.4"/>
    <row r="723211" s="11" customFormat="1" ht="14.4"/>
    <row r="723212" s="11" customFormat="1" ht="14.4"/>
    <row r="723213" s="11" customFormat="1" ht="14.4"/>
    <row r="723214" s="11" customFormat="1" ht="14.4"/>
    <row r="723215" s="11" customFormat="1" ht="14.4"/>
    <row r="723216" s="11" customFormat="1" ht="14.4"/>
    <row r="723217" s="11" customFormat="1" ht="14.4"/>
    <row r="723218" s="11" customFormat="1" ht="14.4"/>
    <row r="723219" s="11" customFormat="1" ht="14.4"/>
    <row r="723220" s="11" customFormat="1" ht="14.4"/>
    <row r="723221" s="11" customFormat="1" ht="14.4"/>
    <row r="723222" s="11" customFormat="1" ht="14.4"/>
    <row r="723223" s="11" customFormat="1" ht="14.4"/>
    <row r="723224" s="11" customFormat="1" ht="14.4"/>
    <row r="723225" s="11" customFormat="1" ht="14.4"/>
    <row r="723226" s="11" customFormat="1" ht="14.4"/>
    <row r="723227" s="11" customFormat="1" ht="14.4"/>
    <row r="723228" s="11" customFormat="1" ht="14.4"/>
    <row r="723229" s="11" customFormat="1" ht="14.4"/>
    <row r="723230" s="11" customFormat="1" ht="14.4"/>
    <row r="723231" s="11" customFormat="1" ht="14.4"/>
    <row r="723232" s="11" customFormat="1" ht="14.4"/>
    <row r="723233" s="11" customFormat="1" ht="14.4"/>
    <row r="723234" s="11" customFormat="1" ht="14.4"/>
    <row r="723235" s="11" customFormat="1" ht="14.4"/>
    <row r="723236" s="11" customFormat="1" ht="14.4"/>
    <row r="723237" s="11" customFormat="1" ht="14.4"/>
    <row r="723238" s="11" customFormat="1" ht="14.4"/>
    <row r="723239" s="11" customFormat="1" ht="14.4"/>
    <row r="723240" s="11" customFormat="1" ht="14.4"/>
    <row r="723241" s="11" customFormat="1" ht="14.4"/>
    <row r="723242" s="11" customFormat="1" ht="14.4"/>
    <row r="723243" s="11" customFormat="1" ht="14.4"/>
    <row r="723244" s="11" customFormat="1" ht="14.4"/>
    <row r="723245" s="11" customFormat="1" ht="14.4"/>
    <row r="723246" s="11" customFormat="1" ht="14.4"/>
    <row r="723247" s="11" customFormat="1" ht="14.4"/>
    <row r="723248" s="11" customFormat="1" ht="14.4"/>
    <row r="723249" s="11" customFormat="1" ht="14.4"/>
    <row r="723250" s="11" customFormat="1" ht="14.4"/>
    <row r="723251" s="11" customFormat="1" ht="14.4"/>
    <row r="723252" s="11" customFormat="1" ht="14.4"/>
    <row r="723253" s="11" customFormat="1" ht="14.4"/>
    <row r="723254" s="11" customFormat="1" ht="14.4"/>
    <row r="723255" s="11" customFormat="1" ht="14.4"/>
    <row r="723256" s="11" customFormat="1" ht="14.4"/>
    <row r="723257" s="11" customFormat="1" ht="14.4"/>
    <row r="723258" s="11" customFormat="1" ht="14.4"/>
    <row r="723259" s="11" customFormat="1" ht="14.4"/>
    <row r="723260" s="11" customFormat="1" ht="14.4"/>
    <row r="723261" s="11" customFormat="1" ht="14.4"/>
    <row r="723262" s="11" customFormat="1" ht="14.4"/>
    <row r="723263" s="11" customFormat="1" ht="14.4"/>
    <row r="723264" s="11" customFormat="1" ht="14.4"/>
    <row r="723265" s="11" customFormat="1" ht="14.4"/>
    <row r="723266" s="11" customFormat="1" ht="14.4"/>
    <row r="723267" s="11" customFormat="1" ht="14.4"/>
    <row r="723268" s="11" customFormat="1" ht="14.4"/>
    <row r="723269" s="11" customFormat="1" ht="14.4"/>
    <row r="723270" s="11" customFormat="1" ht="14.4"/>
    <row r="723271" s="11" customFormat="1" ht="14.4"/>
    <row r="723272" s="11" customFormat="1" ht="14.4"/>
    <row r="723273" s="11" customFormat="1" ht="14.4"/>
    <row r="723274" s="11" customFormat="1" ht="14.4"/>
    <row r="723275" s="11" customFormat="1" ht="14.4"/>
    <row r="723276" s="11" customFormat="1" ht="14.4"/>
    <row r="723277" s="11" customFormat="1" ht="14.4"/>
    <row r="723278" s="11" customFormat="1" ht="14.4"/>
    <row r="723279" s="11" customFormat="1" ht="14.4"/>
    <row r="723280" s="11" customFormat="1" ht="14.4"/>
    <row r="723281" s="11" customFormat="1" ht="14.4"/>
    <row r="723282" s="11" customFormat="1" ht="14.4"/>
    <row r="723283" s="11" customFormat="1" ht="14.4"/>
    <row r="723284" s="11" customFormat="1" ht="14.4"/>
    <row r="723285" s="11" customFormat="1" ht="14.4"/>
    <row r="723286" s="11" customFormat="1" ht="14.4"/>
    <row r="723287" s="11" customFormat="1" ht="14.4"/>
    <row r="723288" s="11" customFormat="1" ht="14.4"/>
    <row r="723289" s="11" customFormat="1" ht="14.4"/>
    <row r="723290" s="11" customFormat="1" ht="14.4"/>
    <row r="723291" s="11" customFormat="1" ht="14.4"/>
    <row r="723292" s="11" customFormat="1" ht="14.4"/>
    <row r="723293" s="11" customFormat="1" ht="14.4"/>
    <row r="723294" s="11" customFormat="1" ht="14.4"/>
    <row r="723295" s="11" customFormat="1" ht="14.4"/>
    <row r="723296" s="11" customFormat="1" ht="14.4"/>
    <row r="723297" s="11" customFormat="1" ht="14.4"/>
    <row r="723298" s="11" customFormat="1" ht="14.4"/>
    <row r="723299" s="11" customFormat="1" ht="14.4"/>
    <row r="723300" s="11" customFormat="1" ht="14.4"/>
    <row r="723301" s="11" customFormat="1" ht="14.4"/>
    <row r="723302" s="11" customFormat="1" ht="14.4"/>
    <row r="723303" s="11" customFormat="1" ht="14.4"/>
    <row r="723304" s="11" customFormat="1" ht="14.4"/>
    <row r="723305" s="11" customFormat="1" ht="14.4"/>
    <row r="723306" s="11" customFormat="1" ht="14.4"/>
    <row r="723307" s="11" customFormat="1" ht="14.4"/>
    <row r="723308" s="11" customFormat="1" ht="14.4"/>
    <row r="723309" s="11" customFormat="1" ht="14.4"/>
    <row r="723310" s="11" customFormat="1" ht="14.4"/>
    <row r="723311" s="11" customFormat="1" ht="14.4"/>
    <row r="723312" s="11" customFormat="1" ht="14.4"/>
    <row r="723313" s="11" customFormat="1" ht="14.4"/>
    <row r="723314" s="11" customFormat="1" ht="14.4"/>
    <row r="723315" s="11" customFormat="1" ht="14.4"/>
    <row r="723316" s="11" customFormat="1" ht="14.4"/>
    <row r="723317" s="11" customFormat="1" ht="14.4"/>
    <row r="723318" s="11" customFormat="1" ht="14.4"/>
    <row r="723319" s="11" customFormat="1" ht="14.4"/>
    <row r="723320" s="11" customFormat="1" ht="14.4"/>
    <row r="723321" s="11" customFormat="1" ht="14.4"/>
    <row r="723322" s="11" customFormat="1" ht="14.4"/>
    <row r="723323" s="11" customFormat="1" ht="14.4"/>
    <row r="723324" s="11" customFormat="1" ht="14.4"/>
    <row r="723325" s="11" customFormat="1" ht="14.4"/>
    <row r="723326" s="11" customFormat="1" ht="14.4"/>
    <row r="723327" s="11" customFormat="1" ht="14.4"/>
    <row r="723328" s="11" customFormat="1" ht="14.4"/>
    <row r="723329" s="11" customFormat="1" ht="14.4"/>
    <row r="723330" s="11" customFormat="1" ht="14.4"/>
    <row r="723331" s="11" customFormat="1" ht="14.4"/>
    <row r="723332" s="11" customFormat="1" ht="14.4"/>
    <row r="723333" s="11" customFormat="1" ht="14.4"/>
    <row r="723334" s="11" customFormat="1" ht="14.4"/>
    <row r="723335" s="11" customFormat="1" ht="14.4"/>
    <row r="723336" s="11" customFormat="1" ht="14.4"/>
    <row r="723337" s="11" customFormat="1" ht="14.4"/>
    <row r="723338" s="11" customFormat="1" ht="14.4"/>
    <row r="723339" s="11" customFormat="1" ht="14.4"/>
    <row r="723340" s="11" customFormat="1" ht="14.4"/>
    <row r="723341" s="11" customFormat="1" ht="14.4"/>
    <row r="723342" s="11" customFormat="1" ht="14.4"/>
    <row r="723343" s="11" customFormat="1" ht="14.4"/>
    <row r="723344" s="11" customFormat="1" ht="14.4"/>
    <row r="723345" s="11" customFormat="1" ht="14.4"/>
    <row r="723346" s="11" customFormat="1" ht="14.4"/>
    <row r="723347" s="11" customFormat="1" ht="14.4"/>
    <row r="723348" s="11" customFormat="1" ht="14.4"/>
    <row r="723349" s="11" customFormat="1" ht="14.4"/>
    <row r="723350" s="11" customFormat="1" ht="14.4"/>
    <row r="723351" s="11" customFormat="1" ht="14.4"/>
    <row r="723352" s="11" customFormat="1" ht="14.4"/>
    <row r="723353" s="11" customFormat="1" ht="14.4"/>
    <row r="723354" s="11" customFormat="1" ht="14.4"/>
    <row r="723355" s="11" customFormat="1" ht="14.4"/>
    <row r="723356" s="11" customFormat="1" ht="14.4"/>
    <row r="723357" s="11" customFormat="1" ht="14.4"/>
    <row r="723358" s="11" customFormat="1" ht="14.4"/>
    <row r="723359" s="11" customFormat="1" ht="14.4"/>
    <row r="723360" s="11" customFormat="1" ht="14.4"/>
    <row r="723361" s="11" customFormat="1" ht="14.4"/>
    <row r="723362" s="11" customFormat="1" ht="14.4"/>
    <row r="723363" s="11" customFormat="1" ht="14.4"/>
    <row r="723364" s="11" customFormat="1" ht="14.4"/>
    <row r="723365" s="11" customFormat="1" ht="14.4"/>
    <row r="723366" s="11" customFormat="1" ht="14.4"/>
    <row r="723367" s="11" customFormat="1" ht="14.4"/>
    <row r="723368" s="11" customFormat="1" ht="14.4"/>
    <row r="723369" s="11" customFormat="1" ht="14.4"/>
    <row r="723370" s="11" customFormat="1" ht="14.4"/>
    <row r="723371" s="11" customFormat="1" ht="14.4"/>
    <row r="723372" s="11" customFormat="1" ht="14.4"/>
    <row r="723373" s="11" customFormat="1" ht="14.4"/>
    <row r="723374" s="11" customFormat="1" ht="14.4"/>
    <row r="723375" s="11" customFormat="1" ht="14.4"/>
    <row r="723376" s="11" customFormat="1" ht="14.4"/>
    <row r="723377" s="11" customFormat="1" ht="14.4"/>
    <row r="723378" s="11" customFormat="1" ht="14.4"/>
    <row r="723379" s="11" customFormat="1" ht="14.4"/>
    <row r="723380" s="11" customFormat="1" ht="14.4"/>
    <row r="723381" s="11" customFormat="1" ht="14.4"/>
    <row r="723382" s="11" customFormat="1" ht="14.4"/>
    <row r="723383" s="11" customFormat="1" ht="14.4"/>
    <row r="723384" s="11" customFormat="1" ht="14.4"/>
    <row r="723385" s="11" customFormat="1" ht="14.4"/>
    <row r="723386" s="11" customFormat="1" ht="14.4"/>
    <row r="723387" s="11" customFormat="1" ht="14.4"/>
    <row r="723388" s="11" customFormat="1" ht="14.4"/>
    <row r="723389" s="11" customFormat="1" ht="14.4"/>
    <row r="723390" s="11" customFormat="1" ht="14.4"/>
    <row r="723391" s="11" customFormat="1" ht="14.4"/>
    <row r="723392" s="11" customFormat="1" ht="14.4"/>
    <row r="723393" s="11" customFormat="1" ht="14.4"/>
    <row r="723394" s="11" customFormat="1" ht="14.4"/>
    <row r="723395" s="11" customFormat="1" ht="14.4"/>
    <row r="723396" s="11" customFormat="1" ht="14.4"/>
    <row r="723397" s="11" customFormat="1" ht="14.4"/>
    <row r="723398" s="11" customFormat="1" ht="14.4"/>
    <row r="723399" s="11" customFormat="1" ht="14.4"/>
    <row r="723400" s="11" customFormat="1" ht="14.4"/>
    <row r="723401" s="11" customFormat="1" ht="14.4"/>
    <row r="723402" s="11" customFormat="1" ht="14.4"/>
    <row r="723403" s="11" customFormat="1" ht="14.4"/>
    <row r="723404" s="11" customFormat="1" ht="14.4"/>
    <row r="723405" s="11" customFormat="1" ht="14.4"/>
    <row r="723406" s="11" customFormat="1" ht="14.4"/>
    <row r="723407" s="11" customFormat="1" ht="14.4"/>
    <row r="723408" s="11" customFormat="1" ht="14.4"/>
    <row r="723409" s="11" customFormat="1" ht="14.4"/>
    <row r="723410" s="11" customFormat="1" ht="14.4"/>
    <row r="723411" s="11" customFormat="1" ht="14.4"/>
    <row r="723412" s="11" customFormat="1" ht="14.4"/>
    <row r="723413" s="11" customFormat="1" ht="14.4"/>
    <row r="723414" s="11" customFormat="1" ht="14.4"/>
    <row r="723415" s="11" customFormat="1" ht="14.4"/>
    <row r="723416" s="11" customFormat="1" ht="14.4"/>
    <row r="723417" s="11" customFormat="1" ht="14.4"/>
    <row r="723418" s="11" customFormat="1" ht="14.4"/>
    <row r="723419" s="11" customFormat="1" ht="14.4"/>
    <row r="723420" s="11" customFormat="1" ht="14.4"/>
    <row r="723421" s="11" customFormat="1" ht="14.4"/>
    <row r="723422" s="11" customFormat="1" ht="14.4"/>
    <row r="723423" s="11" customFormat="1" ht="14.4"/>
    <row r="723424" s="11" customFormat="1" ht="14.4"/>
    <row r="723425" s="11" customFormat="1" ht="14.4"/>
    <row r="723426" s="11" customFormat="1" ht="14.4"/>
    <row r="723427" s="11" customFormat="1" ht="14.4"/>
    <row r="723428" s="11" customFormat="1" ht="14.4"/>
    <row r="723429" s="11" customFormat="1" ht="14.4"/>
    <row r="723430" s="11" customFormat="1" ht="14.4"/>
    <row r="723431" s="11" customFormat="1" ht="14.4"/>
    <row r="723432" s="11" customFormat="1" ht="14.4"/>
    <row r="723433" s="11" customFormat="1" ht="14.4"/>
    <row r="723434" s="11" customFormat="1" ht="14.4"/>
    <row r="723435" s="11" customFormat="1" ht="14.4"/>
    <row r="723436" s="11" customFormat="1" ht="14.4"/>
    <row r="723437" s="11" customFormat="1" ht="14.4"/>
    <row r="723438" s="11" customFormat="1" ht="14.4"/>
    <row r="723439" s="11" customFormat="1" ht="14.4"/>
    <row r="723440" s="11" customFormat="1" ht="14.4"/>
    <row r="723441" s="11" customFormat="1" ht="14.4"/>
    <row r="723442" s="11" customFormat="1" ht="14.4"/>
    <row r="723443" s="11" customFormat="1" ht="14.4"/>
    <row r="723444" s="11" customFormat="1" ht="14.4"/>
    <row r="723445" s="11" customFormat="1" ht="14.4"/>
    <row r="723446" s="11" customFormat="1" ht="14.4"/>
    <row r="723447" s="11" customFormat="1" ht="14.4"/>
    <row r="723448" s="11" customFormat="1" ht="14.4"/>
    <row r="723449" s="11" customFormat="1" ht="14.4"/>
    <row r="723450" s="11" customFormat="1" ht="14.4"/>
    <row r="723451" s="11" customFormat="1" ht="14.4"/>
    <row r="723452" s="11" customFormat="1" ht="14.4"/>
    <row r="723453" s="11" customFormat="1" ht="14.4"/>
    <row r="723454" s="11" customFormat="1" ht="14.4"/>
    <row r="723455" s="11" customFormat="1" ht="14.4"/>
    <row r="723456" s="11" customFormat="1" ht="14.4"/>
    <row r="723457" s="11" customFormat="1" ht="14.4"/>
    <row r="723458" s="11" customFormat="1" ht="14.4"/>
    <row r="723459" s="11" customFormat="1" ht="14.4"/>
    <row r="723460" s="11" customFormat="1" ht="14.4"/>
    <row r="723461" s="11" customFormat="1" ht="14.4"/>
    <row r="723462" s="11" customFormat="1" ht="14.4"/>
    <row r="723463" s="11" customFormat="1" ht="14.4"/>
    <row r="723464" s="11" customFormat="1" ht="14.4"/>
    <row r="723465" s="11" customFormat="1" ht="14.4"/>
    <row r="723466" s="11" customFormat="1" ht="14.4"/>
    <row r="723467" s="11" customFormat="1" ht="14.4"/>
    <row r="723468" s="11" customFormat="1" ht="14.4"/>
    <row r="723469" s="11" customFormat="1" ht="14.4"/>
    <row r="723470" s="11" customFormat="1" ht="14.4"/>
    <row r="723471" s="11" customFormat="1" ht="14.4"/>
    <row r="723472" s="11" customFormat="1" ht="14.4"/>
    <row r="723473" s="11" customFormat="1" ht="14.4"/>
    <row r="723474" s="11" customFormat="1" ht="14.4"/>
    <row r="723475" s="11" customFormat="1" ht="14.4"/>
    <row r="723476" s="11" customFormat="1" ht="14.4"/>
    <row r="723477" s="11" customFormat="1" ht="14.4"/>
    <row r="723478" s="11" customFormat="1" ht="14.4"/>
    <row r="723479" s="11" customFormat="1" ht="14.4"/>
    <row r="723480" s="11" customFormat="1" ht="14.4"/>
    <row r="723481" s="11" customFormat="1" ht="14.4"/>
    <row r="723482" s="11" customFormat="1" ht="14.4"/>
    <row r="723483" s="11" customFormat="1" ht="14.4"/>
    <row r="723484" s="11" customFormat="1" ht="14.4"/>
    <row r="723485" s="11" customFormat="1" ht="14.4"/>
    <row r="723486" s="11" customFormat="1" ht="14.4"/>
    <row r="723487" s="11" customFormat="1" ht="14.4"/>
    <row r="723488" s="11" customFormat="1" ht="14.4"/>
    <row r="723489" s="11" customFormat="1" ht="14.4"/>
    <row r="723490" s="11" customFormat="1" ht="14.4"/>
    <row r="723491" s="11" customFormat="1" ht="14.4"/>
    <row r="723492" s="11" customFormat="1" ht="14.4"/>
    <row r="723493" s="11" customFormat="1" ht="14.4"/>
    <row r="723494" s="11" customFormat="1" ht="14.4"/>
    <row r="723495" s="11" customFormat="1" ht="14.4"/>
    <row r="723496" s="11" customFormat="1" ht="14.4"/>
    <row r="723497" s="11" customFormat="1" ht="14.4"/>
    <row r="723498" s="11" customFormat="1" ht="14.4"/>
    <row r="723499" s="11" customFormat="1" ht="14.4"/>
    <row r="723500" s="11" customFormat="1" ht="14.4"/>
    <row r="723501" s="11" customFormat="1" ht="14.4"/>
    <row r="723502" s="11" customFormat="1" ht="14.4"/>
    <row r="723503" s="11" customFormat="1" ht="14.4"/>
    <row r="723504" s="11" customFormat="1" ht="14.4"/>
    <row r="723505" s="11" customFormat="1" ht="14.4"/>
    <row r="723506" s="11" customFormat="1" ht="14.4"/>
    <row r="723507" s="11" customFormat="1" ht="14.4"/>
    <row r="723508" s="11" customFormat="1" ht="14.4"/>
    <row r="723509" s="11" customFormat="1" ht="14.4"/>
    <row r="723510" s="11" customFormat="1" ht="14.4"/>
    <row r="723511" s="11" customFormat="1" ht="14.4"/>
    <row r="723512" s="11" customFormat="1" ht="14.4"/>
    <row r="723513" s="11" customFormat="1" ht="14.4"/>
    <row r="723514" s="11" customFormat="1" ht="14.4"/>
    <row r="723515" s="11" customFormat="1" ht="14.4"/>
    <row r="723516" s="11" customFormat="1" ht="14.4"/>
    <row r="723517" s="11" customFormat="1" ht="14.4"/>
    <row r="723518" s="11" customFormat="1" ht="14.4"/>
    <row r="723519" s="11" customFormat="1" ht="14.4"/>
    <row r="723520" s="11" customFormat="1" ht="14.4"/>
    <row r="723521" s="11" customFormat="1" ht="14.4"/>
    <row r="723522" s="11" customFormat="1" ht="14.4"/>
    <row r="723523" s="11" customFormat="1" ht="14.4"/>
    <row r="723524" s="11" customFormat="1" ht="14.4"/>
    <row r="723525" s="11" customFormat="1" ht="14.4"/>
    <row r="723526" s="11" customFormat="1" ht="14.4"/>
    <row r="723527" s="11" customFormat="1" ht="14.4"/>
    <row r="723528" s="11" customFormat="1" ht="14.4"/>
    <row r="723529" s="11" customFormat="1" ht="14.4"/>
    <row r="723530" s="11" customFormat="1" ht="14.4"/>
    <row r="723531" s="11" customFormat="1" ht="14.4"/>
    <row r="723532" s="11" customFormat="1" ht="14.4"/>
    <row r="723533" s="11" customFormat="1" ht="14.4"/>
    <row r="723534" s="11" customFormat="1" ht="14.4"/>
    <row r="723535" s="11" customFormat="1" ht="14.4"/>
    <row r="723536" s="11" customFormat="1" ht="14.4"/>
    <row r="723537" s="11" customFormat="1" ht="14.4"/>
    <row r="723538" s="11" customFormat="1" ht="14.4"/>
    <row r="723539" s="11" customFormat="1" ht="14.4"/>
    <row r="723540" s="11" customFormat="1" ht="14.4"/>
    <row r="723541" s="11" customFormat="1" ht="14.4"/>
    <row r="723542" s="11" customFormat="1" ht="14.4"/>
    <row r="723543" s="11" customFormat="1" ht="14.4"/>
    <row r="723544" s="11" customFormat="1" ht="14.4"/>
    <row r="723545" s="11" customFormat="1" ht="14.4"/>
    <row r="723546" s="11" customFormat="1" ht="14.4"/>
    <row r="723547" s="11" customFormat="1" ht="14.4"/>
    <row r="723548" s="11" customFormat="1" ht="14.4"/>
    <row r="723549" s="11" customFormat="1" ht="14.4"/>
    <row r="723550" s="11" customFormat="1" ht="14.4"/>
    <row r="723551" s="11" customFormat="1" ht="14.4"/>
    <row r="723552" s="11" customFormat="1" ht="14.4"/>
    <row r="723553" s="11" customFormat="1" ht="14.4"/>
    <row r="723554" s="11" customFormat="1" ht="14.4"/>
    <row r="723555" s="11" customFormat="1" ht="14.4"/>
    <row r="723556" s="11" customFormat="1" ht="14.4"/>
    <row r="723557" s="11" customFormat="1" ht="14.4"/>
    <row r="723558" s="11" customFormat="1" ht="14.4"/>
    <row r="723559" s="11" customFormat="1" ht="14.4"/>
    <row r="723560" s="11" customFormat="1" ht="14.4"/>
    <row r="723561" s="11" customFormat="1" ht="14.4"/>
    <row r="723562" s="11" customFormat="1" ht="14.4"/>
    <row r="723563" s="11" customFormat="1" ht="14.4"/>
    <row r="723564" s="11" customFormat="1" ht="14.4"/>
    <row r="723565" s="11" customFormat="1" ht="14.4"/>
    <row r="723566" s="11" customFormat="1" ht="14.4"/>
    <row r="723567" s="11" customFormat="1" ht="14.4"/>
    <row r="723568" s="11" customFormat="1" ht="14.4"/>
    <row r="723569" s="11" customFormat="1" ht="14.4"/>
    <row r="723570" s="11" customFormat="1" ht="14.4"/>
    <row r="723571" s="11" customFormat="1" ht="14.4"/>
    <row r="723572" s="11" customFormat="1" ht="14.4"/>
    <row r="723573" s="11" customFormat="1" ht="14.4"/>
    <row r="723574" s="11" customFormat="1" ht="14.4"/>
    <row r="723575" s="11" customFormat="1" ht="14.4"/>
    <row r="723576" s="11" customFormat="1" ht="14.4"/>
    <row r="723577" s="11" customFormat="1" ht="14.4"/>
    <row r="723578" s="11" customFormat="1" ht="14.4"/>
    <row r="723579" s="11" customFormat="1" ht="14.4"/>
    <row r="723580" s="11" customFormat="1" ht="14.4"/>
    <row r="723581" s="11" customFormat="1" ht="14.4"/>
    <row r="723582" s="11" customFormat="1" ht="14.4"/>
    <row r="723583" s="11" customFormat="1" ht="14.4"/>
    <row r="723584" s="11" customFormat="1" ht="14.4"/>
    <row r="723585" s="11" customFormat="1" ht="14.4"/>
    <row r="723586" s="11" customFormat="1" ht="14.4"/>
    <row r="723587" s="11" customFormat="1" ht="14.4"/>
    <row r="723588" s="11" customFormat="1" ht="14.4"/>
    <row r="723589" s="11" customFormat="1" ht="14.4"/>
    <row r="723590" s="11" customFormat="1" ht="14.4"/>
    <row r="723591" s="11" customFormat="1" ht="14.4"/>
    <row r="723592" s="11" customFormat="1" ht="14.4"/>
    <row r="723593" s="11" customFormat="1" ht="14.4"/>
    <row r="723594" s="11" customFormat="1" ht="14.4"/>
    <row r="723595" s="11" customFormat="1" ht="14.4"/>
    <row r="723596" s="11" customFormat="1" ht="14.4"/>
    <row r="723597" s="11" customFormat="1" ht="14.4"/>
    <row r="723598" s="11" customFormat="1" ht="14.4"/>
    <row r="723599" s="11" customFormat="1" ht="14.4"/>
    <row r="723600" s="11" customFormat="1" ht="14.4"/>
    <row r="723601" s="11" customFormat="1" ht="14.4"/>
    <row r="723602" s="11" customFormat="1" ht="14.4"/>
    <row r="723603" s="11" customFormat="1" ht="14.4"/>
    <row r="723604" s="11" customFormat="1" ht="14.4"/>
    <row r="723605" s="11" customFormat="1" ht="14.4"/>
    <row r="723606" s="11" customFormat="1" ht="14.4"/>
    <row r="723607" s="11" customFormat="1" ht="14.4"/>
    <row r="723608" s="11" customFormat="1" ht="14.4"/>
    <row r="723609" s="11" customFormat="1" ht="14.4"/>
    <row r="723610" s="11" customFormat="1" ht="14.4"/>
    <row r="723611" s="11" customFormat="1" ht="14.4"/>
    <row r="723612" s="11" customFormat="1" ht="14.4"/>
    <row r="723613" s="11" customFormat="1" ht="14.4"/>
    <row r="723614" s="11" customFormat="1" ht="14.4"/>
    <row r="723615" s="11" customFormat="1" ht="14.4"/>
    <row r="723616" s="11" customFormat="1" ht="14.4"/>
    <row r="723617" s="11" customFormat="1" ht="14.4"/>
    <row r="723618" s="11" customFormat="1" ht="14.4"/>
    <row r="723619" s="11" customFormat="1" ht="14.4"/>
    <row r="723620" s="11" customFormat="1" ht="14.4"/>
    <row r="723621" s="11" customFormat="1" ht="14.4"/>
    <row r="723622" s="11" customFormat="1" ht="14.4"/>
    <row r="723623" s="11" customFormat="1" ht="14.4"/>
    <row r="723624" s="11" customFormat="1" ht="14.4"/>
    <row r="723625" s="11" customFormat="1" ht="14.4"/>
    <row r="723626" s="11" customFormat="1" ht="14.4"/>
    <row r="723627" s="11" customFormat="1" ht="14.4"/>
    <row r="723628" s="11" customFormat="1" ht="14.4"/>
    <row r="723629" s="11" customFormat="1" ht="14.4"/>
    <row r="723630" s="11" customFormat="1" ht="14.4"/>
    <row r="723631" s="11" customFormat="1" ht="14.4"/>
    <row r="723632" s="11" customFormat="1" ht="14.4"/>
    <row r="723633" s="11" customFormat="1" ht="14.4"/>
    <row r="723634" s="11" customFormat="1" ht="14.4"/>
    <row r="723635" s="11" customFormat="1" ht="14.4"/>
    <row r="723636" s="11" customFormat="1" ht="14.4"/>
    <row r="723637" s="11" customFormat="1" ht="14.4"/>
    <row r="723638" s="11" customFormat="1" ht="14.4"/>
    <row r="723639" s="11" customFormat="1" ht="14.4"/>
    <row r="723640" s="11" customFormat="1" ht="14.4"/>
    <row r="723641" s="11" customFormat="1" ht="14.4"/>
    <row r="723642" s="11" customFormat="1" ht="14.4"/>
    <row r="723643" s="11" customFormat="1" ht="14.4"/>
    <row r="723644" s="11" customFormat="1" ht="14.4"/>
    <row r="723645" s="11" customFormat="1" ht="14.4"/>
    <row r="723646" s="11" customFormat="1" ht="14.4"/>
    <row r="723647" s="11" customFormat="1" ht="14.4"/>
    <row r="723648" s="11" customFormat="1" ht="14.4"/>
    <row r="723649" s="11" customFormat="1" ht="14.4"/>
    <row r="723650" s="11" customFormat="1" ht="14.4"/>
    <row r="723651" s="11" customFormat="1" ht="14.4"/>
    <row r="723652" s="11" customFormat="1" ht="14.4"/>
    <row r="723653" s="11" customFormat="1" ht="14.4"/>
    <row r="723654" s="11" customFormat="1" ht="14.4"/>
    <row r="723655" s="11" customFormat="1" ht="14.4"/>
    <row r="723656" s="11" customFormat="1" ht="14.4"/>
    <row r="723657" s="11" customFormat="1" ht="14.4"/>
    <row r="723658" s="11" customFormat="1" ht="14.4"/>
    <row r="723659" s="11" customFormat="1" ht="14.4"/>
    <row r="723660" s="11" customFormat="1" ht="14.4"/>
    <row r="723661" s="11" customFormat="1" ht="14.4"/>
    <row r="723662" s="11" customFormat="1" ht="14.4"/>
    <row r="723663" s="11" customFormat="1" ht="14.4"/>
    <row r="723664" s="11" customFormat="1" ht="14.4"/>
    <row r="723665" s="11" customFormat="1" ht="14.4"/>
    <row r="723666" s="11" customFormat="1" ht="14.4"/>
    <row r="723667" s="11" customFormat="1" ht="14.4"/>
    <row r="723668" s="11" customFormat="1" ht="14.4"/>
    <row r="723669" s="11" customFormat="1" ht="14.4"/>
    <row r="723670" s="11" customFormat="1" ht="14.4"/>
    <row r="723671" s="11" customFormat="1" ht="14.4"/>
    <row r="723672" s="11" customFormat="1" ht="14.4"/>
    <row r="723673" s="11" customFormat="1" ht="14.4"/>
    <row r="723674" s="11" customFormat="1" ht="14.4"/>
    <row r="723675" s="11" customFormat="1" ht="14.4"/>
    <row r="723676" s="11" customFormat="1" ht="14.4"/>
    <row r="723677" s="11" customFormat="1" ht="14.4"/>
    <row r="723678" s="11" customFormat="1" ht="14.4"/>
    <row r="723679" s="11" customFormat="1" ht="14.4"/>
    <row r="723680" s="11" customFormat="1" ht="14.4"/>
    <row r="723681" s="11" customFormat="1" ht="14.4"/>
    <row r="723682" s="11" customFormat="1" ht="14.4"/>
    <row r="723683" s="11" customFormat="1" ht="14.4"/>
    <row r="723684" s="11" customFormat="1" ht="14.4"/>
    <row r="723685" s="11" customFormat="1" ht="14.4"/>
    <row r="723686" s="11" customFormat="1" ht="14.4"/>
    <row r="723687" s="11" customFormat="1" ht="14.4"/>
    <row r="723688" s="11" customFormat="1" ht="14.4"/>
    <row r="723689" s="11" customFormat="1" ht="14.4"/>
    <row r="723690" s="11" customFormat="1" ht="14.4"/>
    <row r="723691" s="11" customFormat="1" ht="14.4"/>
    <row r="723692" s="11" customFormat="1" ht="14.4"/>
    <row r="723693" s="11" customFormat="1" ht="14.4"/>
    <row r="723694" s="11" customFormat="1" ht="14.4"/>
    <row r="723695" s="11" customFormat="1" ht="14.4"/>
    <row r="723696" s="11" customFormat="1" ht="14.4"/>
    <row r="723697" s="11" customFormat="1" ht="14.4"/>
    <row r="723698" s="11" customFormat="1" ht="14.4"/>
    <row r="723699" s="11" customFormat="1" ht="14.4"/>
    <row r="723700" s="11" customFormat="1" ht="14.4"/>
    <row r="723701" s="11" customFormat="1" ht="14.4"/>
    <row r="723702" s="11" customFormat="1" ht="14.4"/>
    <row r="723703" s="11" customFormat="1" ht="14.4"/>
    <row r="723704" s="11" customFormat="1" ht="14.4"/>
    <row r="723705" s="11" customFormat="1" ht="14.4"/>
    <row r="723706" s="11" customFormat="1" ht="14.4"/>
    <row r="723707" s="11" customFormat="1" ht="14.4"/>
    <row r="723708" s="11" customFormat="1" ht="14.4"/>
    <row r="723709" s="11" customFormat="1" ht="14.4"/>
    <row r="723710" s="11" customFormat="1" ht="14.4"/>
    <row r="723711" s="11" customFormat="1" ht="14.4"/>
    <row r="723712" s="11" customFormat="1" ht="14.4"/>
    <row r="723713" s="11" customFormat="1" ht="14.4"/>
    <row r="723714" s="11" customFormat="1" ht="14.4"/>
    <row r="723715" s="11" customFormat="1" ht="14.4"/>
    <row r="723716" s="11" customFormat="1" ht="14.4"/>
    <row r="723717" s="11" customFormat="1" ht="14.4"/>
    <row r="723718" s="11" customFormat="1" ht="14.4"/>
    <row r="723719" s="11" customFormat="1" ht="14.4"/>
    <row r="723720" s="11" customFormat="1" ht="14.4"/>
    <row r="723721" s="11" customFormat="1" ht="14.4"/>
    <row r="723722" s="11" customFormat="1" ht="14.4"/>
    <row r="723723" s="11" customFormat="1" ht="14.4"/>
    <row r="723724" s="11" customFormat="1" ht="14.4"/>
    <row r="723725" s="11" customFormat="1" ht="14.4"/>
    <row r="723726" s="11" customFormat="1" ht="14.4"/>
    <row r="723727" s="11" customFormat="1" ht="14.4"/>
    <row r="723728" s="11" customFormat="1" ht="14.4"/>
    <row r="723729" s="11" customFormat="1" ht="14.4"/>
    <row r="723730" s="11" customFormat="1" ht="14.4"/>
    <row r="723731" s="11" customFormat="1" ht="14.4"/>
    <row r="723732" s="11" customFormat="1" ht="14.4"/>
    <row r="723733" s="11" customFormat="1" ht="14.4"/>
    <row r="723734" s="11" customFormat="1" ht="14.4"/>
    <row r="723735" s="11" customFormat="1" ht="14.4"/>
    <row r="723736" s="11" customFormat="1" ht="14.4"/>
    <row r="723737" s="11" customFormat="1" ht="14.4"/>
    <row r="723738" s="11" customFormat="1" ht="14.4"/>
    <row r="723739" s="11" customFormat="1" ht="14.4"/>
    <row r="723740" s="11" customFormat="1" ht="14.4"/>
    <row r="723741" s="11" customFormat="1" ht="14.4"/>
    <row r="723742" s="11" customFormat="1" ht="14.4"/>
    <row r="723743" s="11" customFormat="1" ht="14.4"/>
    <row r="723744" s="11" customFormat="1" ht="14.4"/>
    <row r="723745" s="11" customFormat="1" ht="14.4"/>
    <row r="723746" s="11" customFormat="1" ht="14.4"/>
    <row r="723747" s="11" customFormat="1" ht="14.4"/>
    <row r="723748" s="11" customFormat="1" ht="14.4"/>
    <row r="723749" s="11" customFormat="1" ht="14.4"/>
    <row r="723750" s="11" customFormat="1" ht="14.4"/>
    <row r="723751" s="11" customFormat="1" ht="14.4"/>
    <row r="723752" s="11" customFormat="1" ht="14.4"/>
    <row r="723753" s="11" customFormat="1" ht="14.4"/>
    <row r="723754" s="11" customFormat="1" ht="14.4"/>
    <row r="723755" s="11" customFormat="1" ht="14.4"/>
    <row r="723756" s="11" customFormat="1" ht="14.4"/>
    <row r="723757" s="11" customFormat="1" ht="14.4"/>
    <row r="723758" s="11" customFormat="1" ht="14.4"/>
    <row r="723759" s="11" customFormat="1" ht="14.4"/>
    <row r="723760" s="11" customFormat="1" ht="14.4"/>
    <row r="723761" s="11" customFormat="1" ht="14.4"/>
    <row r="723762" s="11" customFormat="1" ht="14.4"/>
    <row r="723763" s="11" customFormat="1" ht="14.4"/>
    <row r="723764" s="11" customFormat="1" ht="14.4"/>
    <row r="723765" s="11" customFormat="1" ht="14.4"/>
    <row r="723766" s="11" customFormat="1" ht="14.4"/>
    <row r="723767" s="11" customFormat="1" ht="14.4"/>
    <row r="723768" s="11" customFormat="1" ht="14.4"/>
    <row r="723769" s="11" customFormat="1" ht="14.4"/>
    <row r="723770" s="11" customFormat="1" ht="14.4"/>
    <row r="723771" s="11" customFormat="1" ht="14.4"/>
    <row r="723772" s="11" customFormat="1" ht="14.4"/>
    <row r="723773" s="11" customFormat="1" ht="14.4"/>
    <row r="723774" s="11" customFormat="1" ht="14.4"/>
    <row r="723775" s="11" customFormat="1" ht="14.4"/>
    <row r="723776" s="11" customFormat="1" ht="14.4"/>
    <row r="723777" s="11" customFormat="1" ht="14.4"/>
    <row r="723778" s="11" customFormat="1" ht="14.4"/>
    <row r="723779" s="11" customFormat="1" ht="14.4"/>
    <row r="723780" s="11" customFormat="1" ht="14.4"/>
    <row r="723781" s="11" customFormat="1" ht="14.4"/>
    <row r="723782" s="11" customFormat="1" ht="14.4"/>
    <row r="723783" s="11" customFormat="1" ht="14.4"/>
    <row r="723784" s="11" customFormat="1" ht="14.4"/>
    <row r="723785" s="11" customFormat="1" ht="14.4"/>
    <row r="723786" s="11" customFormat="1" ht="14.4"/>
    <row r="723787" s="11" customFormat="1" ht="14.4"/>
    <row r="723788" s="11" customFormat="1" ht="14.4"/>
    <row r="723789" s="11" customFormat="1" ht="14.4"/>
    <row r="723790" s="11" customFormat="1" ht="14.4"/>
    <row r="723791" s="11" customFormat="1" ht="14.4"/>
    <row r="723792" s="11" customFormat="1" ht="14.4"/>
    <row r="723793" s="11" customFormat="1" ht="14.4"/>
    <row r="723794" s="11" customFormat="1" ht="14.4"/>
    <row r="723795" s="11" customFormat="1" ht="14.4"/>
    <row r="723796" s="11" customFormat="1" ht="14.4"/>
    <row r="723797" s="11" customFormat="1" ht="14.4"/>
    <row r="723798" s="11" customFormat="1" ht="14.4"/>
    <row r="723799" s="11" customFormat="1" ht="14.4"/>
    <row r="723800" s="11" customFormat="1" ht="14.4"/>
    <row r="723801" s="11" customFormat="1" ht="14.4"/>
    <row r="723802" s="11" customFormat="1" ht="14.4"/>
    <row r="723803" s="11" customFormat="1" ht="14.4"/>
    <row r="723804" s="11" customFormat="1" ht="14.4"/>
    <row r="723805" s="11" customFormat="1" ht="14.4"/>
    <row r="723806" s="11" customFormat="1" ht="14.4"/>
    <row r="723807" s="11" customFormat="1" ht="14.4"/>
    <row r="723808" s="11" customFormat="1" ht="14.4"/>
    <row r="723809" s="11" customFormat="1" ht="14.4"/>
    <row r="723810" s="11" customFormat="1" ht="14.4"/>
    <row r="723811" s="11" customFormat="1" ht="14.4"/>
    <row r="723812" s="11" customFormat="1" ht="14.4"/>
    <row r="723813" s="11" customFormat="1" ht="14.4"/>
    <row r="723814" s="11" customFormat="1" ht="14.4"/>
    <row r="723815" s="11" customFormat="1" ht="14.4"/>
    <row r="723816" s="11" customFormat="1" ht="14.4"/>
    <row r="723817" s="11" customFormat="1" ht="14.4"/>
    <row r="723818" s="11" customFormat="1" ht="14.4"/>
    <row r="723819" s="11" customFormat="1" ht="14.4"/>
    <row r="723820" s="11" customFormat="1" ht="14.4"/>
    <row r="723821" s="11" customFormat="1" ht="14.4"/>
    <row r="723822" s="11" customFormat="1" ht="14.4"/>
    <row r="723823" s="11" customFormat="1" ht="14.4"/>
    <row r="723824" s="11" customFormat="1" ht="14.4"/>
    <row r="723825" s="11" customFormat="1" ht="14.4"/>
    <row r="723826" s="11" customFormat="1" ht="14.4"/>
    <row r="723827" s="11" customFormat="1" ht="14.4"/>
    <row r="723828" s="11" customFormat="1" ht="14.4"/>
    <row r="723829" s="11" customFormat="1" ht="14.4"/>
    <row r="723830" s="11" customFormat="1" ht="14.4"/>
    <row r="723831" s="11" customFormat="1" ht="14.4"/>
    <row r="723832" s="11" customFormat="1" ht="14.4"/>
    <row r="723833" s="11" customFormat="1" ht="14.4"/>
    <row r="723834" s="11" customFormat="1" ht="14.4"/>
    <row r="723835" s="11" customFormat="1" ht="14.4"/>
    <row r="723836" s="11" customFormat="1" ht="14.4"/>
    <row r="723837" s="11" customFormat="1" ht="14.4"/>
    <row r="723838" s="11" customFormat="1" ht="14.4"/>
    <row r="723839" s="11" customFormat="1" ht="14.4"/>
    <row r="723840" s="11" customFormat="1" ht="14.4"/>
    <row r="723841" s="11" customFormat="1" ht="14.4"/>
    <row r="723842" s="11" customFormat="1" ht="14.4"/>
    <row r="723843" s="11" customFormat="1" ht="14.4"/>
    <row r="723844" s="11" customFormat="1" ht="14.4"/>
    <row r="723845" s="11" customFormat="1" ht="14.4"/>
    <row r="723846" s="11" customFormat="1" ht="14.4"/>
    <row r="723847" s="11" customFormat="1" ht="14.4"/>
    <row r="723848" s="11" customFormat="1" ht="14.4"/>
    <row r="723849" s="11" customFormat="1" ht="14.4"/>
    <row r="723850" s="11" customFormat="1" ht="14.4"/>
    <row r="723851" s="11" customFormat="1" ht="14.4"/>
    <row r="723852" s="11" customFormat="1" ht="14.4"/>
    <row r="723853" s="11" customFormat="1" ht="14.4"/>
    <row r="723854" s="11" customFormat="1" ht="14.4"/>
    <row r="723855" s="11" customFormat="1" ht="14.4"/>
    <row r="723856" s="11" customFormat="1" ht="14.4"/>
    <row r="723857" s="11" customFormat="1" ht="14.4"/>
    <row r="723858" s="11" customFormat="1" ht="14.4"/>
    <row r="723859" s="11" customFormat="1" ht="14.4"/>
    <row r="723860" s="11" customFormat="1" ht="14.4"/>
    <row r="723861" s="11" customFormat="1" ht="14.4"/>
    <row r="723862" s="11" customFormat="1" ht="14.4"/>
    <row r="723863" s="11" customFormat="1" ht="14.4"/>
    <row r="723864" s="11" customFormat="1" ht="14.4"/>
    <row r="723865" s="11" customFormat="1" ht="14.4"/>
    <row r="723866" s="11" customFormat="1" ht="14.4"/>
    <row r="723867" s="11" customFormat="1" ht="14.4"/>
    <row r="723868" s="11" customFormat="1" ht="14.4"/>
    <row r="723869" s="11" customFormat="1" ht="14.4"/>
    <row r="723870" s="11" customFormat="1" ht="14.4"/>
    <row r="723871" s="11" customFormat="1" ht="14.4"/>
    <row r="723872" s="11" customFormat="1" ht="14.4"/>
    <row r="723873" s="11" customFormat="1" ht="14.4"/>
    <row r="723874" s="11" customFormat="1" ht="14.4"/>
    <row r="723875" s="11" customFormat="1" ht="14.4"/>
    <row r="723876" s="11" customFormat="1" ht="14.4"/>
    <row r="723877" s="11" customFormat="1" ht="14.4"/>
    <row r="723878" s="11" customFormat="1" ht="14.4"/>
    <row r="723879" s="11" customFormat="1" ht="14.4"/>
    <row r="723880" s="11" customFormat="1" ht="14.4"/>
    <row r="723881" s="11" customFormat="1" ht="14.4"/>
    <row r="723882" s="11" customFormat="1" ht="14.4"/>
    <row r="723883" s="11" customFormat="1" ht="14.4"/>
    <row r="723884" s="11" customFormat="1" ht="14.4"/>
    <row r="723885" s="11" customFormat="1" ht="14.4"/>
    <row r="723886" s="11" customFormat="1" ht="14.4"/>
    <row r="723887" s="11" customFormat="1" ht="14.4"/>
    <row r="723888" s="11" customFormat="1" ht="14.4"/>
    <row r="723889" s="11" customFormat="1" ht="14.4"/>
    <row r="723890" s="11" customFormat="1" ht="14.4"/>
    <row r="723891" s="11" customFormat="1" ht="14.4"/>
    <row r="723892" s="11" customFormat="1" ht="14.4"/>
    <row r="723893" s="11" customFormat="1" ht="14.4"/>
    <row r="723894" s="11" customFormat="1" ht="14.4"/>
    <row r="723895" s="11" customFormat="1" ht="14.4"/>
    <row r="723896" s="11" customFormat="1" ht="14.4"/>
    <row r="723897" s="11" customFormat="1" ht="14.4"/>
    <row r="723898" s="11" customFormat="1" ht="14.4"/>
    <row r="723899" s="11" customFormat="1" ht="14.4"/>
    <row r="723900" s="11" customFormat="1" ht="14.4"/>
    <row r="723901" s="11" customFormat="1" ht="14.4"/>
    <row r="723902" s="11" customFormat="1" ht="14.4"/>
    <row r="723903" s="11" customFormat="1" ht="14.4"/>
    <row r="723904" s="11" customFormat="1" ht="14.4"/>
    <row r="723905" s="11" customFormat="1" ht="14.4"/>
    <row r="723906" s="11" customFormat="1" ht="14.4"/>
    <row r="723907" s="11" customFormat="1" ht="14.4"/>
    <row r="723908" s="11" customFormat="1" ht="14.4"/>
    <row r="723909" s="11" customFormat="1" ht="14.4"/>
    <row r="723910" s="11" customFormat="1" ht="14.4"/>
    <row r="723911" s="11" customFormat="1" ht="14.4"/>
    <row r="723912" s="11" customFormat="1" ht="14.4"/>
    <row r="723913" s="11" customFormat="1" ht="14.4"/>
    <row r="723914" s="11" customFormat="1" ht="14.4"/>
    <row r="723915" s="11" customFormat="1" ht="14.4"/>
    <row r="723916" s="11" customFormat="1" ht="14.4"/>
    <row r="723917" s="11" customFormat="1" ht="14.4"/>
    <row r="723918" s="11" customFormat="1" ht="14.4"/>
    <row r="723919" s="11" customFormat="1" ht="14.4"/>
    <row r="723920" s="11" customFormat="1" ht="14.4"/>
    <row r="723921" s="11" customFormat="1" ht="14.4"/>
    <row r="723922" s="11" customFormat="1" ht="14.4"/>
    <row r="723923" s="11" customFormat="1" ht="14.4"/>
    <row r="723924" s="11" customFormat="1" ht="14.4"/>
    <row r="723925" s="11" customFormat="1" ht="14.4"/>
    <row r="723926" s="11" customFormat="1" ht="14.4"/>
    <row r="723927" s="11" customFormat="1" ht="14.4"/>
    <row r="723928" s="11" customFormat="1" ht="14.4"/>
    <row r="723929" s="11" customFormat="1" ht="14.4"/>
    <row r="723930" s="11" customFormat="1" ht="14.4"/>
    <row r="723931" s="11" customFormat="1" ht="14.4"/>
    <row r="723932" s="11" customFormat="1" ht="14.4"/>
    <row r="723933" s="11" customFormat="1" ht="14.4"/>
    <row r="723934" s="11" customFormat="1" ht="14.4"/>
    <row r="723935" s="11" customFormat="1" ht="14.4"/>
    <row r="723936" s="11" customFormat="1" ht="14.4"/>
    <row r="723937" s="11" customFormat="1" ht="14.4"/>
    <row r="723938" s="11" customFormat="1" ht="14.4"/>
    <row r="723939" s="11" customFormat="1" ht="14.4"/>
    <row r="723940" s="11" customFormat="1" ht="14.4"/>
    <row r="723941" s="11" customFormat="1" ht="14.4"/>
    <row r="723942" s="11" customFormat="1" ht="14.4"/>
    <row r="723943" s="11" customFormat="1" ht="14.4"/>
    <row r="723944" s="11" customFormat="1" ht="14.4"/>
    <row r="723945" s="11" customFormat="1" ht="14.4"/>
    <row r="723946" s="11" customFormat="1" ht="14.4"/>
    <row r="723947" s="11" customFormat="1" ht="14.4"/>
    <row r="723948" s="11" customFormat="1" ht="14.4"/>
    <row r="723949" s="11" customFormat="1" ht="14.4"/>
    <row r="723950" s="11" customFormat="1" ht="14.4"/>
    <row r="723951" s="11" customFormat="1" ht="14.4"/>
    <row r="723952" s="11" customFormat="1" ht="14.4"/>
    <row r="723953" s="11" customFormat="1" ht="14.4"/>
    <row r="723954" s="11" customFormat="1" ht="14.4"/>
    <row r="723955" s="11" customFormat="1" ht="14.4"/>
    <row r="723956" s="11" customFormat="1" ht="14.4"/>
    <row r="723957" s="11" customFormat="1" ht="14.4"/>
    <row r="723958" s="11" customFormat="1" ht="14.4"/>
    <row r="723959" s="11" customFormat="1" ht="14.4"/>
    <row r="723960" s="11" customFormat="1" ht="14.4"/>
    <row r="723961" s="11" customFormat="1" ht="14.4"/>
    <row r="723962" s="11" customFormat="1" ht="14.4"/>
    <row r="723963" s="11" customFormat="1" ht="14.4"/>
    <row r="723964" s="11" customFormat="1" ht="14.4"/>
    <row r="723965" s="11" customFormat="1" ht="14.4"/>
    <row r="723966" s="11" customFormat="1" ht="14.4"/>
    <row r="723967" s="11" customFormat="1" ht="14.4"/>
    <row r="723968" s="11" customFormat="1" ht="14.4"/>
    <row r="723969" s="11" customFormat="1" ht="14.4"/>
    <row r="723970" s="11" customFormat="1" ht="14.4"/>
    <row r="723971" s="11" customFormat="1" ht="14.4"/>
    <row r="723972" s="11" customFormat="1" ht="14.4"/>
    <row r="723973" s="11" customFormat="1" ht="14.4"/>
    <row r="723974" s="11" customFormat="1" ht="14.4"/>
    <row r="723975" s="11" customFormat="1" ht="14.4"/>
    <row r="723976" s="11" customFormat="1" ht="14.4"/>
    <row r="723977" s="11" customFormat="1" ht="14.4"/>
    <row r="723978" s="11" customFormat="1" ht="14.4"/>
    <row r="723979" s="11" customFormat="1" ht="14.4"/>
    <row r="723980" s="11" customFormat="1" ht="14.4"/>
    <row r="723981" s="11" customFormat="1" ht="14.4"/>
    <row r="723982" s="11" customFormat="1" ht="14.4"/>
    <row r="723983" s="11" customFormat="1" ht="14.4"/>
    <row r="723984" s="11" customFormat="1" ht="14.4"/>
    <row r="723985" s="11" customFormat="1" ht="14.4"/>
    <row r="723986" s="11" customFormat="1" ht="14.4"/>
    <row r="723987" s="11" customFormat="1" ht="14.4"/>
    <row r="723988" s="11" customFormat="1" ht="14.4"/>
    <row r="723989" s="11" customFormat="1" ht="14.4"/>
    <row r="723990" s="11" customFormat="1" ht="14.4"/>
    <row r="723991" s="11" customFormat="1" ht="14.4"/>
    <row r="723992" s="11" customFormat="1" ht="14.4"/>
    <row r="723993" s="11" customFormat="1" ht="14.4"/>
    <row r="723994" s="11" customFormat="1" ht="14.4"/>
    <row r="723995" s="11" customFormat="1" ht="14.4"/>
    <row r="723996" s="11" customFormat="1" ht="14.4"/>
    <row r="723997" s="11" customFormat="1" ht="14.4"/>
    <row r="723998" s="11" customFormat="1" ht="14.4"/>
    <row r="723999" s="11" customFormat="1" ht="14.4"/>
    <row r="724000" s="11" customFormat="1" ht="14.4"/>
    <row r="724001" s="11" customFormat="1" ht="14.4"/>
    <row r="724002" s="11" customFormat="1" ht="14.4"/>
    <row r="724003" s="11" customFormat="1" ht="14.4"/>
    <row r="724004" s="11" customFormat="1" ht="14.4"/>
    <row r="724005" s="11" customFormat="1" ht="14.4"/>
    <row r="724006" s="11" customFormat="1" ht="14.4"/>
    <row r="724007" s="11" customFormat="1" ht="14.4"/>
    <row r="724008" s="11" customFormat="1" ht="14.4"/>
    <row r="724009" s="11" customFormat="1" ht="14.4"/>
    <row r="724010" s="11" customFormat="1" ht="14.4"/>
    <row r="724011" s="11" customFormat="1" ht="14.4"/>
    <row r="724012" s="11" customFormat="1" ht="14.4"/>
    <row r="724013" s="11" customFormat="1" ht="14.4"/>
    <row r="724014" s="11" customFormat="1" ht="14.4"/>
    <row r="724015" s="11" customFormat="1" ht="14.4"/>
    <row r="724016" s="11" customFormat="1" ht="14.4"/>
    <row r="724017" s="11" customFormat="1" ht="14.4"/>
    <row r="724018" s="11" customFormat="1" ht="14.4"/>
    <row r="724019" s="11" customFormat="1" ht="14.4"/>
    <row r="724020" s="11" customFormat="1" ht="14.4"/>
    <row r="724021" s="11" customFormat="1" ht="14.4"/>
    <row r="724022" s="11" customFormat="1" ht="14.4"/>
    <row r="724023" s="11" customFormat="1" ht="14.4"/>
    <row r="724024" s="11" customFormat="1" ht="14.4"/>
    <row r="724025" s="11" customFormat="1" ht="14.4"/>
    <row r="724026" s="11" customFormat="1" ht="14.4"/>
    <row r="724027" s="11" customFormat="1" ht="14.4"/>
    <row r="724028" s="11" customFormat="1" ht="14.4"/>
    <row r="724029" s="11" customFormat="1" ht="14.4"/>
    <row r="724030" s="11" customFormat="1" ht="14.4"/>
    <row r="724031" s="11" customFormat="1" ht="14.4"/>
    <row r="724032" s="11" customFormat="1" ht="14.4"/>
    <row r="724033" s="11" customFormat="1" ht="14.4"/>
    <row r="724034" s="11" customFormat="1" ht="14.4"/>
    <row r="724035" s="11" customFormat="1" ht="14.4"/>
    <row r="724036" s="11" customFormat="1" ht="14.4"/>
    <row r="724037" s="11" customFormat="1" ht="14.4"/>
    <row r="724038" s="11" customFormat="1" ht="14.4"/>
    <row r="724039" s="11" customFormat="1" ht="14.4"/>
    <row r="724040" s="11" customFormat="1" ht="14.4"/>
    <row r="724041" s="11" customFormat="1" ht="14.4"/>
    <row r="724042" s="11" customFormat="1" ht="14.4"/>
    <row r="724043" s="11" customFormat="1" ht="14.4"/>
    <row r="724044" s="11" customFormat="1" ht="14.4"/>
    <row r="724045" s="11" customFormat="1" ht="14.4"/>
    <row r="724046" s="11" customFormat="1" ht="14.4"/>
    <row r="724047" s="11" customFormat="1" ht="14.4"/>
    <row r="724048" s="11" customFormat="1" ht="14.4"/>
    <row r="724049" s="11" customFormat="1" ht="14.4"/>
    <row r="724050" s="11" customFormat="1" ht="14.4"/>
    <row r="724051" s="11" customFormat="1" ht="14.4"/>
    <row r="724052" s="11" customFormat="1" ht="14.4"/>
    <row r="724053" s="11" customFormat="1" ht="14.4"/>
    <row r="724054" s="11" customFormat="1" ht="14.4"/>
    <row r="724055" s="11" customFormat="1" ht="14.4"/>
    <row r="724056" s="11" customFormat="1" ht="14.4"/>
    <row r="724057" s="11" customFormat="1" ht="14.4"/>
    <row r="724058" s="11" customFormat="1" ht="14.4"/>
    <row r="724059" s="11" customFormat="1" ht="14.4"/>
    <row r="724060" s="11" customFormat="1" ht="14.4"/>
    <row r="724061" s="11" customFormat="1" ht="14.4"/>
    <row r="724062" s="11" customFormat="1" ht="14.4"/>
    <row r="724063" s="11" customFormat="1" ht="14.4"/>
    <row r="724064" s="11" customFormat="1" ht="14.4"/>
    <row r="724065" s="11" customFormat="1" ht="14.4"/>
    <row r="724066" s="11" customFormat="1" ht="14.4"/>
    <row r="724067" s="11" customFormat="1" ht="14.4"/>
    <row r="724068" s="11" customFormat="1" ht="14.4"/>
    <row r="724069" s="11" customFormat="1" ht="14.4"/>
    <row r="724070" s="11" customFormat="1" ht="14.4"/>
    <row r="724071" s="11" customFormat="1" ht="14.4"/>
    <row r="724072" s="11" customFormat="1" ht="14.4"/>
    <row r="724073" s="11" customFormat="1" ht="14.4"/>
    <row r="724074" s="11" customFormat="1" ht="14.4"/>
    <row r="724075" s="11" customFormat="1" ht="14.4"/>
    <row r="724076" s="11" customFormat="1" ht="14.4"/>
    <row r="724077" s="11" customFormat="1" ht="14.4"/>
    <row r="724078" s="11" customFormat="1" ht="14.4"/>
    <row r="724079" s="11" customFormat="1" ht="14.4"/>
    <row r="724080" s="11" customFormat="1" ht="14.4"/>
    <row r="724081" s="11" customFormat="1" ht="14.4"/>
    <row r="724082" s="11" customFormat="1" ht="14.4"/>
    <row r="724083" s="11" customFormat="1" ht="14.4"/>
    <row r="724084" s="11" customFormat="1" ht="14.4"/>
    <row r="724085" s="11" customFormat="1" ht="14.4"/>
    <row r="724086" s="11" customFormat="1" ht="14.4"/>
    <row r="724087" s="11" customFormat="1" ht="14.4"/>
    <row r="724088" s="11" customFormat="1" ht="14.4"/>
    <row r="724089" s="11" customFormat="1" ht="14.4"/>
    <row r="724090" s="11" customFormat="1" ht="14.4"/>
    <row r="724091" s="11" customFormat="1" ht="14.4"/>
    <row r="724092" s="11" customFormat="1" ht="14.4"/>
    <row r="724093" s="11" customFormat="1" ht="14.4"/>
    <row r="724094" s="11" customFormat="1" ht="14.4"/>
    <row r="724095" s="11" customFormat="1" ht="14.4"/>
    <row r="724096" s="11" customFormat="1" ht="14.4"/>
    <row r="724097" s="11" customFormat="1" ht="14.4"/>
    <row r="724098" s="11" customFormat="1" ht="14.4"/>
    <row r="724099" s="11" customFormat="1" ht="14.4"/>
    <row r="724100" s="11" customFormat="1" ht="14.4"/>
    <row r="724101" s="11" customFormat="1" ht="14.4"/>
    <row r="724102" s="11" customFormat="1" ht="14.4"/>
    <row r="724103" s="11" customFormat="1" ht="14.4"/>
    <row r="724104" s="11" customFormat="1" ht="14.4"/>
    <row r="724105" s="11" customFormat="1" ht="14.4"/>
    <row r="724106" s="11" customFormat="1" ht="14.4"/>
    <row r="724107" s="11" customFormat="1" ht="14.4"/>
    <row r="724108" s="11" customFormat="1" ht="14.4"/>
    <row r="724109" s="11" customFormat="1" ht="14.4"/>
    <row r="724110" s="11" customFormat="1" ht="14.4"/>
    <row r="724111" s="11" customFormat="1" ht="14.4"/>
    <row r="724112" s="11" customFormat="1" ht="14.4"/>
    <row r="724113" s="11" customFormat="1" ht="14.4"/>
    <row r="724114" s="11" customFormat="1" ht="14.4"/>
    <row r="724115" s="11" customFormat="1" ht="14.4"/>
    <row r="724116" s="11" customFormat="1" ht="14.4"/>
    <row r="724117" s="11" customFormat="1" ht="14.4"/>
    <row r="724118" s="11" customFormat="1" ht="14.4"/>
    <row r="724119" s="11" customFormat="1" ht="14.4"/>
    <row r="724120" s="11" customFormat="1" ht="14.4"/>
    <row r="724121" s="11" customFormat="1" ht="14.4"/>
    <row r="724122" s="11" customFormat="1" ht="14.4"/>
    <row r="724123" s="11" customFormat="1" ht="14.4"/>
    <row r="724124" s="11" customFormat="1" ht="14.4"/>
    <row r="724125" s="11" customFormat="1" ht="14.4"/>
    <row r="724126" s="11" customFormat="1" ht="14.4"/>
    <row r="724127" s="11" customFormat="1" ht="14.4"/>
    <row r="724128" s="11" customFormat="1" ht="14.4"/>
    <row r="724129" s="11" customFormat="1" ht="14.4"/>
    <row r="724130" s="11" customFormat="1" ht="14.4"/>
    <row r="724131" s="11" customFormat="1" ht="14.4"/>
    <row r="724132" s="11" customFormat="1" ht="14.4"/>
    <row r="724133" s="11" customFormat="1" ht="14.4"/>
    <row r="724134" s="11" customFormat="1" ht="14.4"/>
    <row r="724135" s="11" customFormat="1" ht="14.4"/>
    <row r="724136" s="11" customFormat="1" ht="14.4"/>
    <row r="724137" s="11" customFormat="1" ht="14.4"/>
    <row r="724138" s="11" customFormat="1" ht="14.4"/>
    <row r="724139" s="11" customFormat="1" ht="14.4"/>
    <row r="724140" s="11" customFormat="1" ht="14.4"/>
    <row r="724141" s="11" customFormat="1" ht="14.4"/>
    <row r="724142" s="11" customFormat="1" ht="14.4"/>
    <row r="724143" s="11" customFormat="1" ht="14.4"/>
    <row r="724144" s="11" customFormat="1" ht="14.4"/>
    <row r="724145" s="11" customFormat="1" ht="14.4"/>
    <row r="724146" s="11" customFormat="1" ht="14.4"/>
    <row r="724147" s="11" customFormat="1" ht="14.4"/>
    <row r="724148" s="11" customFormat="1" ht="14.4"/>
    <row r="724149" s="11" customFormat="1" ht="14.4"/>
    <row r="724150" s="11" customFormat="1" ht="14.4"/>
    <row r="724151" s="11" customFormat="1" ht="14.4"/>
    <row r="724152" s="11" customFormat="1" ht="14.4"/>
    <row r="724153" s="11" customFormat="1" ht="14.4"/>
    <row r="724154" s="11" customFormat="1" ht="14.4"/>
    <row r="724155" s="11" customFormat="1" ht="14.4"/>
    <row r="724156" s="11" customFormat="1" ht="14.4"/>
    <row r="724157" s="11" customFormat="1" ht="14.4"/>
    <row r="724158" s="11" customFormat="1" ht="14.4"/>
    <row r="724159" s="11" customFormat="1" ht="14.4"/>
    <row r="724160" s="11" customFormat="1" ht="14.4"/>
    <row r="724161" s="11" customFormat="1" ht="14.4"/>
    <row r="724162" s="11" customFormat="1" ht="14.4"/>
    <row r="724163" s="11" customFormat="1" ht="14.4"/>
    <row r="724164" s="11" customFormat="1" ht="14.4"/>
    <row r="724165" s="11" customFormat="1" ht="14.4"/>
    <row r="724166" s="11" customFormat="1" ht="14.4"/>
    <row r="724167" s="11" customFormat="1" ht="14.4"/>
    <row r="724168" s="11" customFormat="1" ht="14.4"/>
    <row r="724169" s="11" customFormat="1" ht="14.4"/>
    <row r="724170" s="11" customFormat="1" ht="14.4"/>
    <row r="724171" s="11" customFormat="1" ht="14.4"/>
    <row r="724172" s="11" customFormat="1" ht="14.4"/>
    <row r="724173" s="11" customFormat="1" ht="14.4"/>
    <row r="724174" s="11" customFormat="1" ht="14.4"/>
    <row r="724175" s="11" customFormat="1" ht="14.4"/>
    <row r="724176" s="11" customFormat="1" ht="14.4"/>
    <row r="724177" s="11" customFormat="1" ht="14.4"/>
    <row r="724178" s="11" customFormat="1" ht="14.4"/>
    <row r="724179" s="11" customFormat="1" ht="14.4"/>
    <row r="724180" s="11" customFormat="1" ht="14.4"/>
    <row r="724181" s="11" customFormat="1" ht="14.4"/>
    <row r="724182" s="11" customFormat="1" ht="14.4"/>
    <row r="724183" s="11" customFormat="1" ht="14.4"/>
    <row r="724184" s="11" customFormat="1" ht="14.4"/>
    <row r="724185" s="11" customFormat="1" ht="14.4"/>
    <row r="724186" s="11" customFormat="1" ht="14.4"/>
    <row r="724187" s="11" customFormat="1" ht="14.4"/>
    <row r="724188" s="11" customFormat="1" ht="14.4"/>
    <row r="724189" s="11" customFormat="1" ht="14.4"/>
    <row r="724190" s="11" customFormat="1" ht="14.4"/>
    <row r="724191" s="11" customFormat="1" ht="14.4"/>
    <row r="724192" s="11" customFormat="1" ht="14.4"/>
    <row r="724193" s="11" customFormat="1" ht="14.4"/>
    <row r="724194" s="11" customFormat="1" ht="14.4"/>
    <row r="724195" s="11" customFormat="1" ht="14.4"/>
    <row r="724196" s="11" customFormat="1" ht="14.4"/>
    <row r="724197" s="11" customFormat="1" ht="14.4"/>
    <row r="724198" s="11" customFormat="1" ht="14.4"/>
    <row r="724199" s="11" customFormat="1" ht="14.4"/>
    <row r="724200" s="11" customFormat="1" ht="14.4"/>
    <row r="724201" s="11" customFormat="1" ht="14.4"/>
    <row r="724202" s="11" customFormat="1" ht="14.4"/>
    <row r="724203" s="11" customFormat="1" ht="14.4"/>
    <row r="724204" s="11" customFormat="1" ht="14.4"/>
    <row r="724205" s="11" customFormat="1" ht="14.4"/>
    <row r="724206" s="11" customFormat="1" ht="14.4"/>
    <row r="724207" s="11" customFormat="1" ht="14.4"/>
    <row r="724208" s="11" customFormat="1" ht="14.4"/>
    <row r="724209" s="11" customFormat="1" ht="14.4"/>
    <row r="724210" s="11" customFormat="1" ht="14.4"/>
    <row r="724211" s="11" customFormat="1" ht="14.4"/>
    <row r="724212" s="11" customFormat="1" ht="14.4"/>
    <row r="724213" s="11" customFormat="1" ht="14.4"/>
    <row r="724214" s="11" customFormat="1" ht="14.4"/>
    <row r="724215" s="11" customFormat="1" ht="14.4"/>
    <row r="724216" s="11" customFormat="1" ht="14.4"/>
    <row r="724217" s="11" customFormat="1" ht="14.4"/>
    <row r="724218" s="11" customFormat="1" ht="14.4"/>
    <row r="724219" s="11" customFormat="1" ht="14.4"/>
    <row r="724220" s="11" customFormat="1" ht="14.4"/>
    <row r="724221" s="11" customFormat="1" ht="14.4"/>
    <row r="724222" s="11" customFormat="1" ht="14.4"/>
    <row r="724223" s="11" customFormat="1" ht="14.4"/>
    <row r="724224" s="11" customFormat="1" ht="14.4"/>
    <row r="724225" s="11" customFormat="1" ht="14.4"/>
    <row r="724226" s="11" customFormat="1" ht="14.4"/>
    <row r="724227" s="11" customFormat="1" ht="14.4"/>
    <row r="724228" s="11" customFormat="1" ht="14.4"/>
    <row r="724229" s="11" customFormat="1" ht="14.4"/>
    <row r="724230" s="11" customFormat="1" ht="14.4"/>
    <row r="724231" s="11" customFormat="1" ht="14.4"/>
    <row r="724232" s="11" customFormat="1" ht="14.4"/>
    <row r="724233" s="11" customFormat="1" ht="14.4"/>
    <row r="724234" s="11" customFormat="1" ht="14.4"/>
    <row r="724235" s="11" customFormat="1" ht="14.4"/>
    <row r="724236" s="11" customFormat="1" ht="14.4"/>
    <row r="724237" s="11" customFormat="1" ht="14.4"/>
    <row r="724238" s="11" customFormat="1" ht="14.4"/>
    <row r="724239" s="11" customFormat="1" ht="14.4"/>
    <row r="724240" s="11" customFormat="1" ht="14.4"/>
    <row r="724241" s="11" customFormat="1" ht="14.4"/>
    <row r="724242" s="11" customFormat="1" ht="14.4"/>
    <row r="724243" s="11" customFormat="1" ht="14.4"/>
    <row r="724244" s="11" customFormat="1" ht="14.4"/>
    <row r="724245" s="11" customFormat="1" ht="14.4"/>
    <row r="724246" s="11" customFormat="1" ht="14.4"/>
    <row r="724247" s="11" customFormat="1" ht="14.4"/>
    <row r="724248" s="11" customFormat="1" ht="14.4"/>
    <row r="724249" s="11" customFormat="1" ht="14.4"/>
    <row r="724250" s="11" customFormat="1" ht="14.4"/>
    <row r="724251" s="11" customFormat="1" ht="14.4"/>
    <row r="724252" s="11" customFormat="1" ht="14.4"/>
    <row r="724253" s="11" customFormat="1" ht="14.4"/>
    <row r="724254" s="11" customFormat="1" ht="14.4"/>
    <row r="724255" s="11" customFormat="1" ht="14.4"/>
    <row r="724256" s="11" customFormat="1" ht="14.4"/>
    <row r="724257" s="11" customFormat="1" ht="14.4"/>
    <row r="724258" s="11" customFormat="1" ht="14.4"/>
    <row r="724259" s="11" customFormat="1" ht="14.4"/>
    <row r="724260" s="11" customFormat="1" ht="14.4"/>
    <row r="724261" s="11" customFormat="1" ht="14.4"/>
    <row r="724262" s="11" customFormat="1" ht="14.4"/>
    <row r="724263" s="11" customFormat="1" ht="14.4"/>
    <row r="724264" s="11" customFormat="1" ht="14.4"/>
    <row r="724265" s="11" customFormat="1" ht="14.4"/>
    <row r="724266" s="11" customFormat="1" ht="14.4"/>
    <row r="724267" s="11" customFormat="1" ht="14.4"/>
    <row r="724268" s="11" customFormat="1" ht="14.4"/>
    <row r="724269" s="11" customFormat="1" ht="14.4"/>
    <row r="724270" s="11" customFormat="1" ht="14.4"/>
    <row r="724271" s="11" customFormat="1" ht="14.4"/>
    <row r="724272" s="11" customFormat="1" ht="14.4"/>
    <row r="724273" s="11" customFormat="1" ht="14.4"/>
    <row r="724274" s="11" customFormat="1" ht="14.4"/>
    <row r="724275" s="11" customFormat="1" ht="14.4"/>
    <row r="724276" s="11" customFormat="1" ht="14.4"/>
    <row r="724277" s="11" customFormat="1" ht="14.4"/>
    <row r="724278" s="11" customFormat="1" ht="14.4"/>
    <row r="724279" s="11" customFormat="1" ht="14.4"/>
    <row r="724280" s="11" customFormat="1" ht="14.4"/>
    <row r="724281" s="11" customFormat="1" ht="14.4"/>
    <row r="724282" s="11" customFormat="1" ht="14.4"/>
    <row r="724283" s="11" customFormat="1" ht="14.4"/>
    <row r="724284" s="11" customFormat="1" ht="14.4"/>
    <row r="724285" s="11" customFormat="1" ht="14.4"/>
    <row r="724286" s="11" customFormat="1" ht="14.4"/>
    <row r="724287" s="11" customFormat="1" ht="14.4"/>
    <row r="724288" s="11" customFormat="1" ht="14.4"/>
    <row r="724289" s="11" customFormat="1" ht="14.4"/>
    <row r="724290" s="11" customFormat="1" ht="14.4"/>
    <row r="724291" s="11" customFormat="1" ht="14.4"/>
    <row r="724292" s="11" customFormat="1" ht="14.4"/>
    <row r="724293" s="11" customFormat="1" ht="14.4"/>
    <row r="724294" s="11" customFormat="1" ht="14.4"/>
    <row r="724295" s="11" customFormat="1" ht="14.4"/>
    <row r="724296" s="11" customFormat="1" ht="14.4"/>
    <row r="724297" s="11" customFormat="1" ht="14.4"/>
    <row r="724298" s="11" customFormat="1" ht="14.4"/>
    <row r="724299" s="11" customFormat="1" ht="14.4"/>
    <row r="724300" s="11" customFormat="1" ht="14.4"/>
    <row r="724301" s="11" customFormat="1" ht="14.4"/>
    <row r="724302" s="11" customFormat="1" ht="14.4"/>
    <row r="724303" s="11" customFormat="1" ht="14.4"/>
    <row r="724304" s="11" customFormat="1" ht="14.4"/>
    <row r="724305" s="11" customFormat="1" ht="14.4"/>
    <row r="724306" s="11" customFormat="1" ht="14.4"/>
    <row r="724307" s="11" customFormat="1" ht="14.4"/>
    <row r="724308" s="11" customFormat="1" ht="14.4"/>
    <row r="724309" s="11" customFormat="1" ht="14.4"/>
    <row r="724310" s="11" customFormat="1" ht="14.4"/>
    <row r="724311" s="11" customFormat="1" ht="14.4"/>
    <row r="724312" s="11" customFormat="1" ht="14.4"/>
    <row r="724313" s="11" customFormat="1" ht="14.4"/>
    <row r="724314" s="11" customFormat="1" ht="14.4"/>
    <row r="724315" s="11" customFormat="1" ht="14.4"/>
    <row r="724316" s="11" customFormat="1" ht="14.4"/>
    <row r="724317" s="11" customFormat="1" ht="14.4"/>
    <row r="724318" s="11" customFormat="1" ht="14.4"/>
    <row r="724319" s="11" customFormat="1" ht="14.4"/>
    <row r="724320" s="11" customFormat="1" ht="14.4"/>
    <row r="724321" s="11" customFormat="1" ht="14.4"/>
    <row r="724322" s="11" customFormat="1" ht="14.4"/>
    <row r="724323" s="11" customFormat="1" ht="14.4"/>
    <row r="724324" s="11" customFormat="1" ht="14.4"/>
    <row r="724325" s="11" customFormat="1" ht="14.4"/>
    <row r="724326" s="11" customFormat="1" ht="14.4"/>
    <row r="724327" s="11" customFormat="1" ht="14.4"/>
    <row r="724328" s="11" customFormat="1" ht="14.4"/>
    <row r="724329" s="11" customFormat="1" ht="14.4"/>
    <row r="724330" s="11" customFormat="1" ht="14.4"/>
    <row r="724331" s="11" customFormat="1" ht="14.4"/>
    <row r="724332" s="11" customFormat="1" ht="14.4"/>
    <row r="724333" s="11" customFormat="1" ht="14.4"/>
    <row r="724334" s="11" customFormat="1" ht="14.4"/>
    <row r="724335" s="11" customFormat="1" ht="14.4"/>
    <row r="724336" s="11" customFormat="1" ht="14.4"/>
    <row r="724337" s="11" customFormat="1" ht="14.4"/>
    <row r="724338" s="11" customFormat="1" ht="14.4"/>
    <row r="724339" s="11" customFormat="1" ht="14.4"/>
    <row r="724340" s="11" customFormat="1" ht="14.4"/>
    <row r="724341" s="11" customFormat="1" ht="14.4"/>
    <row r="724342" s="11" customFormat="1" ht="14.4"/>
    <row r="724343" s="11" customFormat="1" ht="14.4"/>
    <row r="724344" s="11" customFormat="1" ht="14.4"/>
    <row r="724345" s="11" customFormat="1" ht="14.4"/>
    <row r="724346" s="11" customFormat="1" ht="14.4"/>
    <row r="724347" s="11" customFormat="1" ht="14.4"/>
    <row r="724348" s="11" customFormat="1" ht="14.4"/>
    <row r="724349" s="11" customFormat="1" ht="14.4"/>
    <row r="724350" s="11" customFormat="1" ht="14.4"/>
    <row r="724351" s="11" customFormat="1" ht="14.4"/>
    <row r="724352" s="11" customFormat="1" ht="14.4"/>
    <row r="724353" s="11" customFormat="1" ht="14.4"/>
    <row r="724354" s="11" customFormat="1" ht="14.4"/>
    <row r="724355" s="11" customFormat="1" ht="14.4"/>
    <row r="724356" s="11" customFormat="1" ht="14.4"/>
    <row r="724357" s="11" customFormat="1" ht="14.4"/>
    <row r="724358" s="11" customFormat="1" ht="14.4"/>
    <row r="724359" s="11" customFormat="1" ht="14.4"/>
    <row r="724360" s="11" customFormat="1" ht="14.4"/>
    <row r="724361" s="11" customFormat="1" ht="14.4"/>
    <row r="724362" s="11" customFormat="1" ht="14.4"/>
    <row r="724363" s="11" customFormat="1" ht="14.4"/>
    <row r="724364" s="11" customFormat="1" ht="14.4"/>
    <row r="724365" s="11" customFormat="1" ht="14.4"/>
    <row r="724366" s="11" customFormat="1" ht="14.4"/>
    <row r="724367" s="11" customFormat="1" ht="14.4"/>
    <row r="724368" s="11" customFormat="1" ht="14.4"/>
    <row r="724369" s="11" customFormat="1" ht="14.4"/>
    <row r="724370" s="11" customFormat="1" ht="14.4"/>
    <row r="724371" s="11" customFormat="1" ht="14.4"/>
    <row r="724372" s="11" customFormat="1" ht="14.4"/>
    <row r="724373" s="11" customFormat="1" ht="14.4"/>
    <row r="724374" s="11" customFormat="1" ht="14.4"/>
    <row r="724375" s="11" customFormat="1" ht="14.4"/>
    <row r="724376" s="11" customFormat="1" ht="14.4"/>
    <row r="724377" s="11" customFormat="1" ht="14.4"/>
    <row r="724378" s="11" customFormat="1" ht="14.4"/>
    <row r="724379" s="11" customFormat="1" ht="14.4"/>
    <row r="724380" s="11" customFormat="1" ht="14.4"/>
    <row r="724381" s="11" customFormat="1" ht="14.4"/>
    <row r="724382" s="11" customFormat="1" ht="14.4"/>
    <row r="724383" s="11" customFormat="1" ht="14.4"/>
    <row r="724384" s="11" customFormat="1" ht="14.4"/>
    <row r="724385" s="11" customFormat="1" ht="14.4"/>
    <row r="724386" s="11" customFormat="1" ht="14.4"/>
    <row r="724387" s="11" customFormat="1" ht="14.4"/>
    <row r="724388" s="11" customFormat="1" ht="14.4"/>
    <row r="724389" s="11" customFormat="1" ht="14.4"/>
    <row r="724390" s="11" customFormat="1" ht="14.4"/>
    <row r="724391" s="11" customFormat="1" ht="14.4"/>
    <row r="724392" s="11" customFormat="1" ht="14.4"/>
    <row r="724393" s="11" customFormat="1" ht="14.4"/>
    <row r="724394" s="11" customFormat="1" ht="14.4"/>
    <row r="724395" s="11" customFormat="1" ht="14.4"/>
    <row r="724396" s="11" customFormat="1" ht="14.4"/>
    <row r="724397" s="11" customFormat="1" ht="14.4"/>
    <row r="724398" s="11" customFormat="1" ht="14.4"/>
    <row r="724399" s="11" customFormat="1" ht="14.4"/>
    <row r="724400" s="11" customFormat="1" ht="14.4"/>
    <row r="724401" s="11" customFormat="1" ht="14.4"/>
    <row r="724402" s="11" customFormat="1" ht="14.4"/>
    <row r="724403" s="11" customFormat="1" ht="14.4"/>
    <row r="724404" s="11" customFormat="1" ht="14.4"/>
    <row r="724405" s="11" customFormat="1" ht="14.4"/>
    <row r="724406" s="11" customFormat="1" ht="14.4"/>
    <row r="724407" s="11" customFormat="1" ht="14.4"/>
    <row r="724408" s="11" customFormat="1" ht="14.4"/>
    <row r="724409" s="11" customFormat="1" ht="14.4"/>
    <row r="724410" s="11" customFormat="1" ht="14.4"/>
    <row r="724411" s="11" customFormat="1" ht="14.4"/>
    <row r="724412" s="11" customFormat="1" ht="14.4"/>
    <row r="724413" s="11" customFormat="1" ht="14.4"/>
    <row r="724414" s="11" customFormat="1" ht="14.4"/>
    <row r="724415" s="11" customFormat="1" ht="14.4"/>
    <row r="724416" s="11" customFormat="1" ht="14.4"/>
    <row r="724417" s="11" customFormat="1" ht="14.4"/>
    <row r="724418" s="11" customFormat="1" ht="14.4"/>
    <row r="724419" s="11" customFormat="1" ht="14.4"/>
    <row r="724420" s="11" customFormat="1" ht="14.4"/>
    <row r="724421" s="11" customFormat="1" ht="14.4"/>
    <row r="724422" s="11" customFormat="1" ht="14.4"/>
    <row r="724423" s="11" customFormat="1" ht="14.4"/>
    <row r="724424" s="11" customFormat="1" ht="14.4"/>
    <row r="724425" s="11" customFormat="1" ht="14.4"/>
    <row r="724426" s="11" customFormat="1" ht="14.4"/>
    <row r="724427" s="11" customFormat="1" ht="14.4"/>
    <row r="724428" s="11" customFormat="1" ht="14.4"/>
    <row r="724429" s="11" customFormat="1" ht="14.4"/>
    <row r="724430" s="11" customFormat="1" ht="14.4"/>
    <row r="724431" s="11" customFormat="1" ht="14.4"/>
    <row r="724432" s="11" customFormat="1" ht="14.4"/>
    <row r="724433" s="11" customFormat="1" ht="14.4"/>
    <row r="724434" s="11" customFormat="1" ht="14.4"/>
    <row r="724435" s="11" customFormat="1" ht="14.4"/>
    <row r="724436" s="11" customFormat="1" ht="14.4"/>
    <row r="724437" s="11" customFormat="1" ht="14.4"/>
    <row r="724438" s="11" customFormat="1" ht="14.4"/>
    <row r="724439" s="11" customFormat="1" ht="14.4"/>
    <row r="724440" s="11" customFormat="1" ht="14.4"/>
    <row r="724441" s="11" customFormat="1" ht="14.4"/>
    <row r="724442" s="11" customFormat="1" ht="14.4"/>
    <row r="724443" s="11" customFormat="1" ht="14.4"/>
    <row r="724444" s="11" customFormat="1" ht="14.4"/>
    <row r="724445" s="11" customFormat="1" ht="14.4"/>
    <row r="724446" s="11" customFormat="1" ht="14.4"/>
    <row r="724447" s="11" customFormat="1" ht="14.4"/>
    <row r="724448" s="11" customFormat="1" ht="14.4"/>
    <row r="724449" s="11" customFormat="1" ht="14.4"/>
    <row r="724450" s="11" customFormat="1" ht="14.4"/>
    <row r="724451" s="11" customFormat="1" ht="14.4"/>
    <row r="724452" s="11" customFormat="1" ht="14.4"/>
    <row r="724453" s="11" customFormat="1" ht="14.4"/>
    <row r="724454" s="11" customFormat="1" ht="14.4"/>
    <row r="724455" s="11" customFormat="1" ht="14.4"/>
    <row r="724456" s="11" customFormat="1" ht="14.4"/>
    <row r="724457" s="11" customFormat="1" ht="14.4"/>
    <row r="724458" s="11" customFormat="1" ht="14.4"/>
    <row r="724459" s="11" customFormat="1" ht="14.4"/>
    <row r="724460" s="11" customFormat="1" ht="14.4"/>
    <row r="724461" s="11" customFormat="1" ht="14.4"/>
    <row r="724462" s="11" customFormat="1" ht="14.4"/>
    <row r="724463" s="11" customFormat="1" ht="14.4"/>
    <row r="724464" s="11" customFormat="1" ht="14.4"/>
    <row r="724465" s="11" customFormat="1" ht="14.4"/>
    <row r="724466" s="11" customFormat="1" ht="14.4"/>
    <row r="724467" s="11" customFormat="1" ht="14.4"/>
    <row r="724468" s="11" customFormat="1" ht="14.4"/>
    <row r="724469" s="11" customFormat="1" ht="14.4"/>
    <row r="724470" s="11" customFormat="1" ht="14.4"/>
    <row r="724471" s="11" customFormat="1" ht="14.4"/>
    <row r="724472" s="11" customFormat="1" ht="14.4"/>
    <row r="724473" s="11" customFormat="1" ht="14.4"/>
    <row r="724474" s="11" customFormat="1" ht="14.4"/>
    <row r="724475" s="11" customFormat="1" ht="14.4"/>
    <row r="724476" s="11" customFormat="1" ht="14.4"/>
    <row r="724477" s="11" customFormat="1" ht="14.4"/>
    <row r="724478" s="11" customFormat="1" ht="14.4"/>
    <row r="724479" s="11" customFormat="1" ht="14.4"/>
    <row r="724480" s="11" customFormat="1" ht="14.4"/>
    <row r="724481" s="11" customFormat="1" ht="14.4"/>
    <row r="724482" s="11" customFormat="1" ht="14.4"/>
    <row r="724483" s="11" customFormat="1" ht="14.4"/>
    <row r="724484" s="11" customFormat="1" ht="14.4"/>
    <row r="724485" s="11" customFormat="1" ht="14.4"/>
    <row r="724486" s="11" customFormat="1" ht="14.4"/>
    <row r="724487" s="11" customFormat="1" ht="14.4"/>
    <row r="724488" s="11" customFormat="1" ht="14.4"/>
    <row r="724489" s="11" customFormat="1" ht="14.4"/>
    <row r="724490" s="11" customFormat="1" ht="14.4"/>
    <row r="724491" s="11" customFormat="1" ht="14.4"/>
    <row r="724492" s="11" customFormat="1" ht="14.4"/>
    <row r="724493" s="11" customFormat="1" ht="14.4"/>
    <row r="724494" s="11" customFormat="1" ht="14.4"/>
    <row r="724495" s="11" customFormat="1" ht="14.4"/>
    <row r="724496" s="11" customFormat="1" ht="14.4"/>
    <row r="724497" s="11" customFormat="1" ht="14.4"/>
    <row r="724498" s="11" customFormat="1" ht="14.4"/>
    <row r="724499" s="11" customFormat="1" ht="14.4"/>
    <row r="724500" s="11" customFormat="1" ht="14.4"/>
    <row r="724501" s="11" customFormat="1" ht="14.4"/>
    <row r="724502" s="11" customFormat="1" ht="14.4"/>
    <row r="724503" s="11" customFormat="1" ht="14.4"/>
    <row r="724504" s="11" customFormat="1" ht="14.4"/>
    <row r="724505" s="11" customFormat="1" ht="14.4"/>
    <row r="724506" s="11" customFormat="1" ht="14.4"/>
    <row r="724507" s="11" customFormat="1" ht="14.4"/>
    <row r="724508" s="11" customFormat="1" ht="14.4"/>
    <row r="724509" s="11" customFormat="1" ht="14.4"/>
    <row r="724510" s="11" customFormat="1" ht="14.4"/>
    <row r="724511" s="11" customFormat="1" ht="14.4"/>
    <row r="724512" s="11" customFormat="1" ht="14.4"/>
    <row r="724513" s="11" customFormat="1" ht="14.4"/>
    <row r="724514" s="11" customFormat="1" ht="14.4"/>
    <row r="724515" s="11" customFormat="1" ht="14.4"/>
    <row r="724516" s="11" customFormat="1" ht="14.4"/>
    <row r="724517" s="11" customFormat="1" ht="14.4"/>
    <row r="724518" s="11" customFormat="1" ht="14.4"/>
    <row r="724519" s="11" customFormat="1" ht="14.4"/>
    <row r="724520" s="11" customFormat="1" ht="14.4"/>
    <row r="724521" s="11" customFormat="1" ht="14.4"/>
    <row r="724522" s="11" customFormat="1" ht="14.4"/>
    <row r="724523" s="11" customFormat="1" ht="14.4"/>
    <row r="724524" s="11" customFormat="1" ht="14.4"/>
    <row r="724525" s="11" customFormat="1" ht="14.4"/>
    <row r="724526" s="11" customFormat="1" ht="14.4"/>
    <row r="724527" s="11" customFormat="1" ht="14.4"/>
    <row r="724528" s="11" customFormat="1" ht="14.4"/>
    <row r="724529" s="11" customFormat="1" ht="14.4"/>
    <row r="724530" s="11" customFormat="1" ht="14.4"/>
    <row r="724531" s="11" customFormat="1" ht="14.4"/>
    <row r="724532" s="11" customFormat="1" ht="14.4"/>
    <row r="724533" s="11" customFormat="1" ht="14.4"/>
    <row r="724534" s="11" customFormat="1" ht="14.4"/>
    <row r="724535" s="11" customFormat="1" ht="14.4"/>
    <row r="724536" s="11" customFormat="1" ht="14.4"/>
    <row r="724537" s="11" customFormat="1" ht="14.4"/>
    <row r="724538" s="11" customFormat="1" ht="14.4"/>
    <row r="724539" s="11" customFormat="1" ht="14.4"/>
    <row r="724540" s="11" customFormat="1" ht="14.4"/>
    <row r="724541" s="11" customFormat="1" ht="14.4"/>
    <row r="724542" s="11" customFormat="1" ht="14.4"/>
    <row r="724543" s="11" customFormat="1" ht="14.4"/>
    <row r="724544" s="11" customFormat="1" ht="14.4"/>
    <row r="724545" s="11" customFormat="1" ht="14.4"/>
    <row r="724546" s="11" customFormat="1" ht="14.4"/>
    <row r="724547" s="11" customFormat="1" ht="14.4"/>
    <row r="724548" s="11" customFormat="1" ht="14.4"/>
    <row r="724549" s="11" customFormat="1" ht="14.4"/>
    <row r="724550" s="11" customFormat="1" ht="14.4"/>
    <row r="724551" s="11" customFormat="1" ht="14.4"/>
    <row r="724552" s="11" customFormat="1" ht="14.4"/>
    <row r="724553" s="11" customFormat="1" ht="14.4"/>
    <row r="724554" s="11" customFormat="1" ht="14.4"/>
    <row r="724555" s="11" customFormat="1" ht="14.4"/>
    <row r="724556" s="11" customFormat="1" ht="14.4"/>
    <row r="724557" s="11" customFormat="1" ht="14.4"/>
    <row r="724558" s="11" customFormat="1" ht="14.4"/>
    <row r="724559" s="11" customFormat="1" ht="14.4"/>
    <row r="724560" s="11" customFormat="1" ht="14.4"/>
    <row r="724561" s="11" customFormat="1" ht="14.4"/>
    <row r="724562" s="11" customFormat="1" ht="14.4"/>
    <row r="724563" s="11" customFormat="1" ht="14.4"/>
    <row r="724564" s="11" customFormat="1" ht="14.4"/>
    <row r="724565" s="11" customFormat="1" ht="14.4"/>
    <row r="724566" s="11" customFormat="1" ht="14.4"/>
    <row r="724567" s="11" customFormat="1" ht="14.4"/>
    <row r="724568" s="11" customFormat="1" ht="14.4"/>
    <row r="724569" s="11" customFormat="1" ht="14.4"/>
    <row r="724570" s="11" customFormat="1" ht="14.4"/>
    <row r="724571" s="11" customFormat="1" ht="14.4"/>
    <row r="724572" s="11" customFormat="1" ht="14.4"/>
    <row r="724573" s="11" customFormat="1" ht="14.4"/>
    <row r="724574" s="11" customFormat="1" ht="14.4"/>
    <row r="724575" s="11" customFormat="1" ht="14.4"/>
    <row r="724576" s="11" customFormat="1" ht="14.4"/>
    <row r="724577" s="11" customFormat="1" ht="14.4"/>
    <row r="724578" s="11" customFormat="1" ht="14.4"/>
    <row r="724579" s="11" customFormat="1" ht="14.4"/>
    <row r="724580" s="11" customFormat="1" ht="14.4"/>
    <row r="724581" s="11" customFormat="1" ht="14.4"/>
    <row r="724582" s="11" customFormat="1" ht="14.4"/>
    <row r="724583" s="11" customFormat="1" ht="14.4"/>
    <row r="724584" s="11" customFormat="1" ht="14.4"/>
    <row r="724585" s="11" customFormat="1" ht="14.4"/>
    <row r="724586" s="11" customFormat="1" ht="14.4"/>
    <row r="724587" s="11" customFormat="1" ht="14.4"/>
    <row r="724588" s="11" customFormat="1" ht="14.4"/>
    <row r="724589" s="11" customFormat="1" ht="14.4"/>
    <row r="724590" s="11" customFormat="1" ht="14.4"/>
    <row r="724591" s="11" customFormat="1" ht="14.4"/>
    <row r="724592" s="11" customFormat="1" ht="14.4"/>
    <row r="724593" s="11" customFormat="1" ht="14.4"/>
    <row r="724594" s="11" customFormat="1" ht="14.4"/>
    <row r="724595" s="11" customFormat="1" ht="14.4"/>
    <row r="724596" s="11" customFormat="1" ht="14.4"/>
    <row r="724597" s="11" customFormat="1" ht="14.4"/>
    <row r="724598" s="11" customFormat="1" ht="14.4"/>
    <row r="724599" s="11" customFormat="1" ht="14.4"/>
    <row r="724600" s="11" customFormat="1" ht="14.4"/>
    <row r="724601" s="11" customFormat="1" ht="14.4"/>
    <row r="724602" s="11" customFormat="1" ht="14.4"/>
    <row r="724603" s="11" customFormat="1" ht="14.4"/>
    <row r="724604" s="11" customFormat="1" ht="14.4"/>
    <row r="724605" s="11" customFormat="1" ht="14.4"/>
    <row r="724606" s="11" customFormat="1" ht="14.4"/>
    <row r="724607" s="11" customFormat="1" ht="14.4"/>
    <row r="724608" s="11" customFormat="1" ht="14.4"/>
    <row r="724609" s="11" customFormat="1" ht="14.4"/>
    <row r="724610" s="11" customFormat="1" ht="14.4"/>
    <row r="724611" s="11" customFormat="1" ht="14.4"/>
    <row r="724612" s="11" customFormat="1" ht="14.4"/>
    <row r="724613" s="11" customFormat="1" ht="14.4"/>
    <row r="724614" s="11" customFormat="1" ht="14.4"/>
    <row r="724615" s="11" customFormat="1" ht="14.4"/>
    <row r="724616" s="11" customFormat="1" ht="14.4"/>
    <row r="724617" s="11" customFormat="1" ht="14.4"/>
    <row r="724618" s="11" customFormat="1" ht="14.4"/>
    <row r="724619" s="11" customFormat="1" ht="14.4"/>
    <row r="724620" s="11" customFormat="1" ht="14.4"/>
    <row r="724621" s="11" customFormat="1" ht="14.4"/>
    <row r="724622" s="11" customFormat="1" ht="14.4"/>
    <row r="724623" s="11" customFormat="1" ht="14.4"/>
    <row r="724624" s="11" customFormat="1" ht="14.4"/>
    <row r="724625" s="11" customFormat="1" ht="14.4"/>
    <row r="724626" s="11" customFormat="1" ht="14.4"/>
    <row r="724627" s="11" customFormat="1" ht="14.4"/>
    <row r="724628" s="11" customFormat="1" ht="14.4"/>
    <row r="724629" s="11" customFormat="1" ht="14.4"/>
    <row r="724630" s="11" customFormat="1" ht="14.4"/>
    <row r="724631" s="11" customFormat="1" ht="14.4"/>
    <row r="724632" s="11" customFormat="1" ht="14.4"/>
    <row r="724633" s="11" customFormat="1" ht="14.4"/>
    <row r="724634" s="11" customFormat="1" ht="14.4"/>
    <row r="724635" s="11" customFormat="1" ht="14.4"/>
    <row r="724636" s="11" customFormat="1" ht="14.4"/>
    <row r="724637" s="11" customFormat="1" ht="14.4"/>
    <row r="724638" s="11" customFormat="1" ht="14.4"/>
    <row r="724639" s="11" customFormat="1" ht="14.4"/>
    <row r="724640" s="11" customFormat="1" ht="14.4"/>
    <row r="724641" s="11" customFormat="1" ht="14.4"/>
    <row r="724642" s="11" customFormat="1" ht="14.4"/>
    <row r="724643" s="11" customFormat="1" ht="14.4"/>
    <row r="724644" s="11" customFormat="1" ht="14.4"/>
    <row r="724645" s="11" customFormat="1" ht="14.4"/>
    <row r="724646" s="11" customFormat="1" ht="14.4"/>
    <row r="724647" s="11" customFormat="1" ht="14.4"/>
    <row r="724648" s="11" customFormat="1" ht="14.4"/>
    <row r="724649" s="11" customFormat="1" ht="14.4"/>
    <row r="724650" s="11" customFormat="1" ht="14.4"/>
    <row r="724651" s="11" customFormat="1" ht="14.4"/>
    <row r="724652" s="11" customFormat="1" ht="14.4"/>
    <row r="724653" s="11" customFormat="1" ht="14.4"/>
    <row r="724654" s="11" customFormat="1" ht="14.4"/>
    <row r="724655" s="11" customFormat="1" ht="14.4"/>
    <row r="724656" s="11" customFormat="1" ht="14.4"/>
    <row r="724657" s="11" customFormat="1" ht="14.4"/>
    <row r="724658" s="11" customFormat="1" ht="14.4"/>
    <row r="724659" s="11" customFormat="1" ht="14.4"/>
    <row r="724660" s="11" customFormat="1" ht="14.4"/>
    <row r="724661" s="11" customFormat="1" ht="14.4"/>
    <row r="724662" s="11" customFormat="1" ht="14.4"/>
    <row r="724663" s="11" customFormat="1" ht="14.4"/>
    <row r="724664" s="11" customFormat="1" ht="14.4"/>
    <row r="724665" s="11" customFormat="1" ht="14.4"/>
    <row r="724666" s="11" customFormat="1" ht="14.4"/>
    <row r="724667" s="11" customFormat="1" ht="14.4"/>
    <row r="724668" s="11" customFormat="1" ht="14.4"/>
    <row r="724669" s="11" customFormat="1" ht="14.4"/>
    <row r="724670" s="11" customFormat="1" ht="14.4"/>
    <row r="724671" s="11" customFormat="1" ht="14.4"/>
    <row r="724672" s="11" customFormat="1" ht="14.4"/>
    <row r="724673" s="11" customFormat="1" ht="14.4"/>
    <row r="724674" s="11" customFormat="1" ht="14.4"/>
    <row r="724675" s="11" customFormat="1" ht="14.4"/>
    <row r="724676" s="11" customFormat="1" ht="14.4"/>
    <row r="724677" s="11" customFormat="1" ht="14.4"/>
    <row r="724678" s="11" customFormat="1" ht="14.4"/>
    <row r="724679" s="11" customFormat="1" ht="14.4"/>
    <row r="724680" s="11" customFormat="1" ht="14.4"/>
    <row r="724681" s="11" customFormat="1" ht="14.4"/>
    <row r="724682" s="11" customFormat="1" ht="14.4"/>
    <row r="724683" s="11" customFormat="1" ht="14.4"/>
    <row r="724684" s="11" customFormat="1" ht="14.4"/>
    <row r="724685" s="11" customFormat="1" ht="14.4"/>
    <row r="724686" s="11" customFormat="1" ht="14.4"/>
    <row r="724687" s="11" customFormat="1" ht="14.4"/>
    <row r="724688" s="11" customFormat="1" ht="14.4"/>
    <row r="724689" s="11" customFormat="1" ht="14.4"/>
    <row r="724690" s="11" customFormat="1" ht="14.4"/>
    <row r="724691" s="11" customFormat="1" ht="14.4"/>
    <row r="724692" s="11" customFormat="1" ht="14.4"/>
    <row r="724693" s="11" customFormat="1" ht="14.4"/>
    <row r="724694" s="11" customFormat="1" ht="14.4"/>
    <row r="724695" s="11" customFormat="1" ht="14.4"/>
    <row r="724696" s="11" customFormat="1" ht="14.4"/>
    <row r="724697" s="11" customFormat="1" ht="14.4"/>
    <row r="724698" s="11" customFormat="1" ht="14.4"/>
    <row r="724699" s="11" customFormat="1" ht="14.4"/>
    <row r="724700" s="11" customFormat="1" ht="14.4"/>
    <row r="724701" s="11" customFormat="1" ht="14.4"/>
    <row r="724702" s="11" customFormat="1" ht="14.4"/>
    <row r="724703" s="11" customFormat="1" ht="14.4"/>
    <row r="724704" s="11" customFormat="1" ht="14.4"/>
    <row r="724705" s="11" customFormat="1" ht="14.4"/>
    <row r="724706" s="11" customFormat="1" ht="14.4"/>
    <row r="724707" s="11" customFormat="1" ht="14.4"/>
    <row r="724708" s="11" customFormat="1" ht="14.4"/>
    <row r="724709" s="11" customFormat="1" ht="14.4"/>
    <row r="724710" s="11" customFormat="1" ht="14.4"/>
    <row r="724711" s="11" customFormat="1" ht="14.4"/>
    <row r="724712" s="11" customFormat="1" ht="14.4"/>
    <row r="724713" s="11" customFormat="1" ht="14.4"/>
    <row r="724714" s="11" customFormat="1" ht="14.4"/>
    <row r="724715" s="11" customFormat="1" ht="14.4"/>
    <row r="724716" s="11" customFormat="1" ht="14.4"/>
    <row r="724717" s="11" customFormat="1" ht="14.4"/>
    <row r="724718" s="11" customFormat="1" ht="14.4"/>
    <row r="724719" s="11" customFormat="1" ht="14.4"/>
    <row r="724720" s="11" customFormat="1" ht="14.4"/>
    <row r="724721" s="11" customFormat="1" ht="14.4"/>
    <row r="724722" s="11" customFormat="1" ht="14.4"/>
    <row r="724723" s="11" customFormat="1" ht="14.4"/>
    <row r="724724" s="11" customFormat="1" ht="14.4"/>
    <row r="724725" s="11" customFormat="1" ht="14.4"/>
    <row r="724726" s="11" customFormat="1" ht="14.4"/>
    <row r="724727" s="11" customFormat="1" ht="14.4"/>
    <row r="724728" s="11" customFormat="1" ht="14.4"/>
    <row r="724729" s="11" customFormat="1" ht="14.4"/>
    <row r="724730" s="11" customFormat="1" ht="14.4"/>
    <row r="724731" s="11" customFormat="1" ht="14.4"/>
    <row r="724732" s="11" customFormat="1" ht="14.4"/>
    <row r="724733" s="11" customFormat="1" ht="14.4"/>
    <row r="724734" s="11" customFormat="1" ht="14.4"/>
    <row r="724735" s="11" customFormat="1" ht="14.4"/>
    <row r="724736" s="11" customFormat="1" ht="14.4"/>
    <row r="724737" s="11" customFormat="1" ht="14.4"/>
    <row r="724738" s="11" customFormat="1" ht="14.4"/>
    <row r="724739" s="11" customFormat="1" ht="14.4"/>
    <row r="724740" s="11" customFormat="1" ht="14.4"/>
    <row r="724741" s="11" customFormat="1" ht="14.4"/>
    <row r="724742" s="11" customFormat="1" ht="14.4"/>
    <row r="724743" s="11" customFormat="1" ht="14.4"/>
    <row r="724744" s="11" customFormat="1" ht="14.4"/>
    <row r="724745" s="11" customFormat="1" ht="14.4"/>
    <row r="724746" s="11" customFormat="1" ht="14.4"/>
    <row r="724747" s="11" customFormat="1" ht="14.4"/>
    <row r="724748" s="11" customFormat="1" ht="14.4"/>
    <row r="724749" s="11" customFormat="1" ht="14.4"/>
    <row r="724750" s="11" customFormat="1" ht="14.4"/>
    <row r="724751" s="11" customFormat="1" ht="14.4"/>
    <row r="724752" s="11" customFormat="1" ht="14.4"/>
    <row r="724753" s="11" customFormat="1" ht="14.4"/>
    <row r="724754" s="11" customFormat="1" ht="14.4"/>
    <row r="724755" s="11" customFormat="1" ht="14.4"/>
    <row r="724756" s="11" customFormat="1" ht="14.4"/>
    <row r="724757" s="11" customFormat="1" ht="14.4"/>
    <row r="724758" s="11" customFormat="1" ht="14.4"/>
    <row r="724759" s="11" customFormat="1" ht="14.4"/>
    <row r="724760" s="11" customFormat="1" ht="14.4"/>
    <row r="724761" s="11" customFormat="1" ht="14.4"/>
    <row r="724762" s="11" customFormat="1" ht="14.4"/>
    <row r="724763" s="11" customFormat="1" ht="14.4"/>
    <row r="724764" s="11" customFormat="1" ht="14.4"/>
    <row r="724765" s="11" customFormat="1" ht="14.4"/>
    <row r="724766" s="11" customFormat="1" ht="14.4"/>
    <row r="724767" s="11" customFormat="1" ht="14.4"/>
    <row r="724768" s="11" customFormat="1" ht="14.4"/>
    <row r="724769" s="11" customFormat="1" ht="14.4"/>
    <row r="724770" s="11" customFormat="1" ht="14.4"/>
    <row r="724771" s="11" customFormat="1" ht="14.4"/>
    <row r="724772" s="11" customFormat="1" ht="14.4"/>
    <row r="724773" s="11" customFormat="1" ht="14.4"/>
    <row r="724774" s="11" customFormat="1" ht="14.4"/>
    <row r="724775" s="11" customFormat="1" ht="14.4"/>
    <row r="724776" s="11" customFormat="1" ht="14.4"/>
    <row r="724777" s="11" customFormat="1" ht="14.4"/>
    <row r="724778" s="11" customFormat="1" ht="14.4"/>
    <row r="724779" s="11" customFormat="1" ht="14.4"/>
    <row r="724780" s="11" customFormat="1" ht="14.4"/>
    <row r="724781" s="11" customFormat="1" ht="14.4"/>
    <row r="724782" s="11" customFormat="1" ht="14.4"/>
    <row r="724783" s="11" customFormat="1" ht="14.4"/>
    <row r="724784" s="11" customFormat="1" ht="14.4"/>
    <row r="724785" s="11" customFormat="1" ht="14.4"/>
    <row r="724786" s="11" customFormat="1" ht="14.4"/>
    <row r="724787" s="11" customFormat="1" ht="14.4"/>
    <row r="724788" s="11" customFormat="1" ht="14.4"/>
    <row r="724789" s="11" customFormat="1" ht="14.4"/>
    <row r="724790" s="11" customFormat="1" ht="14.4"/>
    <row r="724791" s="11" customFormat="1" ht="14.4"/>
    <row r="724792" s="11" customFormat="1" ht="14.4"/>
    <row r="724793" s="11" customFormat="1" ht="14.4"/>
    <row r="724794" s="11" customFormat="1" ht="14.4"/>
    <row r="724795" s="11" customFormat="1" ht="14.4"/>
    <row r="724796" s="11" customFormat="1" ht="14.4"/>
    <row r="724797" s="11" customFormat="1" ht="14.4"/>
    <row r="724798" s="11" customFormat="1" ht="14.4"/>
    <row r="724799" s="11" customFormat="1" ht="14.4"/>
    <row r="724800" s="11" customFormat="1" ht="14.4"/>
    <row r="724801" s="11" customFormat="1" ht="14.4"/>
    <row r="724802" s="11" customFormat="1" ht="14.4"/>
    <row r="724803" s="11" customFormat="1" ht="14.4"/>
    <row r="724804" s="11" customFormat="1" ht="14.4"/>
    <row r="724805" s="11" customFormat="1" ht="14.4"/>
    <row r="724806" s="11" customFormat="1" ht="14.4"/>
    <row r="724807" s="11" customFormat="1" ht="14.4"/>
    <row r="724808" s="11" customFormat="1" ht="14.4"/>
    <row r="724809" s="11" customFormat="1" ht="14.4"/>
    <row r="724810" s="11" customFormat="1" ht="14.4"/>
    <row r="724811" s="11" customFormat="1" ht="14.4"/>
    <row r="724812" s="11" customFormat="1" ht="14.4"/>
    <row r="724813" s="11" customFormat="1" ht="14.4"/>
    <row r="724814" s="11" customFormat="1" ht="14.4"/>
    <row r="724815" s="11" customFormat="1" ht="14.4"/>
    <row r="724816" s="11" customFormat="1" ht="14.4"/>
    <row r="724817" s="11" customFormat="1" ht="14.4"/>
    <row r="724818" s="11" customFormat="1" ht="14.4"/>
    <row r="724819" s="11" customFormat="1" ht="14.4"/>
    <row r="724820" s="11" customFormat="1" ht="14.4"/>
    <row r="724821" s="11" customFormat="1" ht="14.4"/>
    <row r="724822" s="11" customFormat="1" ht="14.4"/>
    <row r="724823" s="11" customFormat="1" ht="14.4"/>
    <row r="724824" s="11" customFormat="1" ht="14.4"/>
    <row r="724825" s="11" customFormat="1" ht="14.4"/>
    <row r="724826" s="11" customFormat="1" ht="14.4"/>
    <row r="724827" s="11" customFormat="1" ht="14.4"/>
    <row r="724828" s="11" customFormat="1" ht="14.4"/>
    <row r="724829" s="11" customFormat="1" ht="14.4"/>
    <row r="724830" s="11" customFormat="1" ht="14.4"/>
    <row r="724831" s="11" customFormat="1" ht="14.4"/>
    <row r="724832" s="11" customFormat="1" ht="14.4"/>
    <row r="724833" s="11" customFormat="1" ht="14.4"/>
    <row r="724834" s="11" customFormat="1" ht="14.4"/>
    <row r="724835" s="11" customFormat="1" ht="14.4"/>
    <row r="724836" s="11" customFormat="1" ht="14.4"/>
    <row r="724837" s="11" customFormat="1" ht="14.4"/>
    <row r="724838" s="11" customFormat="1" ht="14.4"/>
    <row r="724839" s="11" customFormat="1" ht="14.4"/>
    <row r="724840" s="11" customFormat="1" ht="14.4"/>
    <row r="724841" s="11" customFormat="1" ht="14.4"/>
    <row r="724842" s="11" customFormat="1" ht="14.4"/>
    <row r="724843" s="11" customFormat="1" ht="14.4"/>
    <row r="724844" s="11" customFormat="1" ht="14.4"/>
    <row r="724845" s="11" customFormat="1" ht="14.4"/>
    <row r="724846" s="11" customFormat="1" ht="14.4"/>
    <row r="724847" s="11" customFormat="1" ht="14.4"/>
    <row r="724848" s="11" customFormat="1" ht="14.4"/>
    <row r="724849" s="11" customFormat="1" ht="14.4"/>
    <row r="724850" s="11" customFormat="1" ht="14.4"/>
    <row r="724851" s="11" customFormat="1" ht="14.4"/>
    <row r="724852" s="11" customFormat="1" ht="14.4"/>
    <row r="724853" s="11" customFormat="1" ht="14.4"/>
    <row r="724854" s="11" customFormat="1" ht="14.4"/>
    <row r="724855" s="11" customFormat="1" ht="14.4"/>
    <row r="724856" s="11" customFormat="1" ht="14.4"/>
    <row r="724857" s="11" customFormat="1" ht="14.4"/>
    <row r="724858" s="11" customFormat="1" ht="14.4"/>
    <row r="724859" s="11" customFormat="1" ht="14.4"/>
    <row r="724860" s="11" customFormat="1" ht="14.4"/>
    <row r="724861" s="11" customFormat="1" ht="14.4"/>
    <row r="724862" s="11" customFormat="1" ht="14.4"/>
    <row r="724863" s="11" customFormat="1" ht="14.4"/>
    <row r="724864" s="11" customFormat="1" ht="14.4"/>
    <row r="724865" s="11" customFormat="1" ht="14.4"/>
    <row r="724866" s="11" customFormat="1" ht="14.4"/>
    <row r="724867" s="11" customFormat="1" ht="14.4"/>
    <row r="724868" s="11" customFormat="1" ht="14.4"/>
    <row r="724869" s="11" customFormat="1" ht="14.4"/>
    <row r="724870" s="11" customFormat="1" ht="14.4"/>
    <row r="724871" s="11" customFormat="1" ht="14.4"/>
    <row r="724872" s="11" customFormat="1" ht="14.4"/>
    <row r="724873" s="11" customFormat="1" ht="14.4"/>
    <row r="724874" s="11" customFormat="1" ht="14.4"/>
    <row r="724875" s="11" customFormat="1" ht="14.4"/>
    <row r="724876" s="11" customFormat="1" ht="14.4"/>
    <row r="724877" s="11" customFormat="1" ht="14.4"/>
    <row r="724878" s="11" customFormat="1" ht="14.4"/>
    <row r="724879" s="11" customFormat="1" ht="14.4"/>
    <row r="724880" s="11" customFormat="1" ht="14.4"/>
    <row r="724881" s="11" customFormat="1" ht="14.4"/>
    <row r="724882" s="11" customFormat="1" ht="14.4"/>
    <row r="724883" s="11" customFormat="1" ht="14.4"/>
    <row r="724884" s="11" customFormat="1" ht="14.4"/>
    <row r="724885" s="11" customFormat="1" ht="14.4"/>
    <row r="724886" s="11" customFormat="1" ht="14.4"/>
    <row r="724887" s="11" customFormat="1" ht="14.4"/>
    <row r="724888" s="11" customFormat="1" ht="14.4"/>
    <row r="724889" s="11" customFormat="1" ht="14.4"/>
    <row r="724890" s="11" customFormat="1" ht="14.4"/>
    <row r="724891" s="11" customFormat="1" ht="14.4"/>
    <row r="724892" s="11" customFormat="1" ht="14.4"/>
    <row r="724893" s="11" customFormat="1" ht="14.4"/>
    <row r="724894" s="11" customFormat="1" ht="14.4"/>
    <row r="724895" s="11" customFormat="1" ht="14.4"/>
    <row r="724896" s="11" customFormat="1" ht="14.4"/>
    <row r="724897" s="11" customFormat="1" ht="14.4"/>
    <row r="724898" s="11" customFormat="1" ht="14.4"/>
    <row r="724899" s="11" customFormat="1" ht="14.4"/>
    <row r="724900" s="11" customFormat="1" ht="14.4"/>
    <row r="724901" s="11" customFormat="1" ht="14.4"/>
    <row r="724902" s="11" customFormat="1" ht="14.4"/>
    <row r="724903" s="11" customFormat="1" ht="14.4"/>
    <row r="724904" s="11" customFormat="1" ht="14.4"/>
    <row r="724905" s="11" customFormat="1" ht="14.4"/>
    <row r="724906" s="11" customFormat="1" ht="14.4"/>
    <row r="724907" s="11" customFormat="1" ht="14.4"/>
    <row r="724908" s="11" customFormat="1" ht="14.4"/>
    <row r="724909" s="11" customFormat="1" ht="14.4"/>
    <row r="724910" s="11" customFormat="1" ht="14.4"/>
    <row r="724911" s="11" customFormat="1" ht="14.4"/>
    <row r="724912" s="11" customFormat="1" ht="14.4"/>
    <row r="724913" s="11" customFormat="1" ht="14.4"/>
    <row r="724914" s="11" customFormat="1" ht="14.4"/>
    <row r="724915" s="11" customFormat="1" ht="14.4"/>
    <row r="724916" s="11" customFormat="1" ht="14.4"/>
    <row r="724917" s="11" customFormat="1" ht="14.4"/>
    <row r="724918" s="11" customFormat="1" ht="14.4"/>
    <row r="724919" s="11" customFormat="1" ht="14.4"/>
    <row r="724920" s="11" customFormat="1" ht="14.4"/>
    <row r="724921" s="11" customFormat="1" ht="14.4"/>
    <row r="724922" s="11" customFormat="1" ht="14.4"/>
    <row r="724923" s="11" customFormat="1" ht="14.4"/>
    <row r="724924" s="11" customFormat="1" ht="14.4"/>
    <row r="724925" s="11" customFormat="1" ht="14.4"/>
    <row r="724926" s="11" customFormat="1" ht="14.4"/>
    <row r="724927" s="11" customFormat="1" ht="14.4"/>
    <row r="724928" s="11" customFormat="1" ht="14.4"/>
    <row r="724929" s="11" customFormat="1" ht="14.4"/>
    <row r="724930" s="11" customFormat="1" ht="14.4"/>
    <row r="724931" s="11" customFormat="1" ht="14.4"/>
    <row r="724932" s="11" customFormat="1" ht="14.4"/>
    <row r="724933" s="11" customFormat="1" ht="14.4"/>
    <row r="724934" s="11" customFormat="1" ht="14.4"/>
    <row r="724935" s="11" customFormat="1" ht="14.4"/>
    <row r="724936" s="11" customFormat="1" ht="14.4"/>
    <row r="724937" s="11" customFormat="1" ht="14.4"/>
    <row r="724938" s="11" customFormat="1" ht="14.4"/>
    <row r="724939" s="11" customFormat="1" ht="14.4"/>
    <row r="724940" s="11" customFormat="1" ht="14.4"/>
    <row r="724941" s="11" customFormat="1" ht="14.4"/>
    <row r="724942" s="11" customFormat="1" ht="14.4"/>
    <row r="724943" s="11" customFormat="1" ht="14.4"/>
    <row r="724944" s="11" customFormat="1" ht="14.4"/>
    <row r="724945" s="11" customFormat="1" ht="14.4"/>
    <row r="724946" s="11" customFormat="1" ht="14.4"/>
    <row r="724947" s="11" customFormat="1" ht="14.4"/>
    <row r="724948" s="11" customFormat="1" ht="14.4"/>
    <row r="724949" s="11" customFormat="1" ht="14.4"/>
    <row r="724950" s="11" customFormat="1" ht="14.4"/>
    <row r="724951" s="11" customFormat="1" ht="14.4"/>
    <row r="724952" s="11" customFormat="1" ht="14.4"/>
    <row r="724953" s="11" customFormat="1" ht="14.4"/>
    <row r="724954" s="11" customFormat="1" ht="14.4"/>
    <row r="724955" s="11" customFormat="1" ht="14.4"/>
    <row r="724956" s="11" customFormat="1" ht="14.4"/>
    <row r="724957" s="11" customFormat="1" ht="14.4"/>
    <row r="724958" s="11" customFormat="1" ht="14.4"/>
    <row r="724959" s="11" customFormat="1" ht="14.4"/>
    <row r="724960" s="11" customFormat="1" ht="14.4"/>
    <row r="724961" s="11" customFormat="1" ht="14.4"/>
    <row r="724962" s="11" customFormat="1" ht="14.4"/>
    <row r="724963" s="11" customFormat="1" ht="14.4"/>
    <row r="724964" s="11" customFormat="1" ht="14.4"/>
    <row r="724965" s="11" customFormat="1" ht="14.4"/>
    <row r="724966" s="11" customFormat="1" ht="14.4"/>
    <row r="724967" s="11" customFormat="1" ht="14.4"/>
    <row r="724968" s="11" customFormat="1" ht="14.4"/>
    <row r="724969" s="11" customFormat="1" ht="14.4"/>
    <row r="724970" s="11" customFormat="1" ht="14.4"/>
    <row r="724971" s="11" customFormat="1" ht="14.4"/>
    <row r="724972" s="11" customFormat="1" ht="14.4"/>
    <row r="724973" s="11" customFormat="1" ht="14.4"/>
    <row r="724974" s="11" customFormat="1" ht="14.4"/>
    <row r="724975" s="11" customFormat="1" ht="14.4"/>
    <row r="724976" s="11" customFormat="1" ht="14.4"/>
    <row r="724977" s="11" customFormat="1" ht="14.4"/>
    <row r="724978" s="11" customFormat="1" ht="14.4"/>
    <row r="724979" s="11" customFormat="1" ht="14.4"/>
    <row r="724980" s="11" customFormat="1" ht="14.4"/>
    <row r="724981" s="11" customFormat="1" ht="14.4"/>
    <row r="724982" s="11" customFormat="1" ht="14.4"/>
    <row r="724983" s="11" customFormat="1" ht="14.4"/>
    <row r="724984" s="11" customFormat="1" ht="14.4"/>
    <row r="724985" s="11" customFormat="1" ht="14.4"/>
    <row r="724986" s="11" customFormat="1" ht="14.4"/>
    <row r="724987" s="11" customFormat="1" ht="14.4"/>
    <row r="724988" s="11" customFormat="1" ht="14.4"/>
    <row r="724989" s="11" customFormat="1" ht="14.4"/>
    <row r="724990" s="11" customFormat="1" ht="14.4"/>
    <row r="724991" s="11" customFormat="1" ht="14.4"/>
    <row r="724992" s="11" customFormat="1" ht="14.4"/>
    <row r="724993" s="11" customFormat="1" ht="14.4"/>
    <row r="724994" s="11" customFormat="1" ht="14.4"/>
    <row r="724995" s="11" customFormat="1" ht="14.4"/>
    <row r="724996" s="11" customFormat="1" ht="14.4"/>
    <row r="724997" s="11" customFormat="1" ht="14.4"/>
    <row r="724998" s="11" customFormat="1" ht="14.4"/>
    <row r="724999" s="11" customFormat="1" ht="14.4"/>
    <row r="725000" s="11" customFormat="1" ht="14.4"/>
    <row r="725001" s="11" customFormat="1" ht="14.4"/>
    <row r="725002" s="11" customFormat="1" ht="14.4"/>
    <row r="725003" s="11" customFormat="1" ht="14.4"/>
    <row r="725004" s="11" customFormat="1" ht="14.4"/>
    <row r="725005" s="11" customFormat="1" ht="14.4"/>
    <row r="725006" s="11" customFormat="1" ht="14.4"/>
    <row r="725007" s="11" customFormat="1" ht="14.4"/>
    <row r="725008" s="11" customFormat="1" ht="14.4"/>
    <row r="725009" s="11" customFormat="1" ht="14.4"/>
    <row r="725010" s="11" customFormat="1" ht="14.4"/>
    <row r="725011" s="11" customFormat="1" ht="14.4"/>
    <row r="725012" s="11" customFormat="1" ht="14.4"/>
    <row r="725013" s="11" customFormat="1" ht="14.4"/>
    <row r="725014" s="11" customFormat="1" ht="14.4"/>
    <row r="725015" s="11" customFormat="1" ht="14.4"/>
    <row r="725016" s="11" customFormat="1" ht="14.4"/>
    <row r="725017" s="11" customFormat="1" ht="14.4"/>
    <row r="725018" s="11" customFormat="1" ht="14.4"/>
    <row r="725019" s="11" customFormat="1" ht="14.4"/>
    <row r="725020" s="11" customFormat="1" ht="14.4"/>
    <row r="725021" s="11" customFormat="1" ht="14.4"/>
    <row r="725022" s="11" customFormat="1" ht="14.4"/>
    <row r="725023" s="11" customFormat="1" ht="14.4"/>
    <row r="725024" s="11" customFormat="1" ht="14.4"/>
    <row r="725025" s="11" customFormat="1" ht="14.4"/>
    <row r="725026" s="11" customFormat="1" ht="14.4"/>
    <row r="725027" s="11" customFormat="1" ht="14.4"/>
    <row r="725028" s="11" customFormat="1" ht="14.4"/>
    <row r="725029" s="11" customFormat="1" ht="14.4"/>
    <row r="725030" s="11" customFormat="1" ht="14.4"/>
    <row r="725031" s="11" customFormat="1" ht="14.4"/>
    <row r="725032" s="11" customFormat="1" ht="14.4"/>
    <row r="725033" s="11" customFormat="1" ht="14.4"/>
    <row r="725034" s="11" customFormat="1" ht="14.4"/>
    <row r="725035" s="11" customFormat="1" ht="14.4"/>
    <row r="725036" s="11" customFormat="1" ht="14.4"/>
    <row r="725037" s="11" customFormat="1" ht="14.4"/>
    <row r="725038" s="11" customFormat="1" ht="14.4"/>
    <row r="725039" s="11" customFormat="1" ht="14.4"/>
    <row r="725040" s="11" customFormat="1" ht="14.4"/>
    <row r="725041" s="11" customFormat="1" ht="14.4"/>
    <row r="725042" s="11" customFormat="1" ht="14.4"/>
    <row r="725043" s="11" customFormat="1" ht="14.4"/>
    <row r="725044" s="11" customFormat="1" ht="14.4"/>
    <row r="725045" s="11" customFormat="1" ht="14.4"/>
    <row r="725046" s="11" customFormat="1" ht="14.4"/>
    <row r="725047" s="11" customFormat="1" ht="14.4"/>
    <row r="725048" s="11" customFormat="1" ht="14.4"/>
    <row r="725049" s="11" customFormat="1" ht="14.4"/>
    <row r="725050" s="11" customFormat="1" ht="14.4"/>
    <row r="725051" s="11" customFormat="1" ht="14.4"/>
    <row r="725052" s="11" customFormat="1" ht="14.4"/>
    <row r="725053" s="11" customFormat="1" ht="14.4"/>
    <row r="725054" s="11" customFormat="1" ht="14.4"/>
    <row r="725055" s="11" customFormat="1" ht="14.4"/>
    <row r="725056" s="11" customFormat="1" ht="14.4"/>
    <row r="725057" s="11" customFormat="1" ht="14.4"/>
    <row r="725058" s="11" customFormat="1" ht="14.4"/>
    <row r="725059" s="11" customFormat="1" ht="14.4"/>
    <row r="725060" s="11" customFormat="1" ht="14.4"/>
    <row r="725061" s="11" customFormat="1" ht="14.4"/>
    <row r="725062" s="11" customFormat="1" ht="14.4"/>
    <row r="725063" s="11" customFormat="1" ht="14.4"/>
    <row r="725064" s="11" customFormat="1" ht="14.4"/>
    <row r="725065" s="11" customFormat="1" ht="14.4"/>
    <row r="725066" s="11" customFormat="1" ht="14.4"/>
    <row r="725067" s="11" customFormat="1" ht="14.4"/>
    <row r="725068" s="11" customFormat="1" ht="14.4"/>
    <row r="725069" s="11" customFormat="1" ht="14.4"/>
    <row r="725070" s="11" customFormat="1" ht="14.4"/>
    <row r="725071" s="11" customFormat="1" ht="14.4"/>
    <row r="725072" s="11" customFormat="1" ht="14.4"/>
    <row r="725073" s="11" customFormat="1" ht="14.4"/>
    <row r="725074" s="11" customFormat="1" ht="14.4"/>
    <row r="725075" s="11" customFormat="1" ht="14.4"/>
    <row r="725076" s="11" customFormat="1" ht="14.4"/>
    <row r="725077" s="11" customFormat="1" ht="14.4"/>
    <row r="725078" s="11" customFormat="1" ht="14.4"/>
    <row r="725079" s="11" customFormat="1" ht="14.4"/>
    <row r="725080" s="11" customFormat="1" ht="14.4"/>
    <row r="725081" s="11" customFormat="1" ht="14.4"/>
    <row r="725082" s="11" customFormat="1" ht="14.4"/>
    <row r="725083" s="11" customFormat="1" ht="14.4"/>
    <row r="725084" s="11" customFormat="1" ht="14.4"/>
    <row r="725085" s="11" customFormat="1" ht="14.4"/>
    <row r="725086" s="11" customFormat="1" ht="14.4"/>
    <row r="725087" s="11" customFormat="1" ht="14.4"/>
    <row r="725088" s="11" customFormat="1" ht="14.4"/>
    <row r="725089" s="11" customFormat="1" ht="14.4"/>
    <row r="725090" s="11" customFormat="1" ht="14.4"/>
    <row r="725091" s="11" customFormat="1" ht="14.4"/>
    <row r="725092" s="11" customFormat="1" ht="14.4"/>
    <row r="725093" s="11" customFormat="1" ht="14.4"/>
    <row r="725094" s="11" customFormat="1" ht="14.4"/>
    <row r="725095" s="11" customFormat="1" ht="14.4"/>
    <row r="725096" s="11" customFormat="1" ht="14.4"/>
    <row r="725097" s="11" customFormat="1" ht="14.4"/>
    <row r="725098" s="11" customFormat="1" ht="14.4"/>
    <row r="725099" s="11" customFormat="1" ht="14.4"/>
    <row r="725100" s="11" customFormat="1" ht="14.4"/>
    <row r="725101" s="11" customFormat="1" ht="14.4"/>
    <row r="725102" s="11" customFormat="1" ht="14.4"/>
    <row r="725103" s="11" customFormat="1" ht="14.4"/>
    <row r="725104" s="11" customFormat="1" ht="14.4"/>
    <row r="725105" s="11" customFormat="1" ht="14.4"/>
    <row r="725106" s="11" customFormat="1" ht="14.4"/>
    <row r="725107" s="11" customFormat="1" ht="14.4"/>
    <row r="725108" s="11" customFormat="1" ht="14.4"/>
    <row r="725109" s="11" customFormat="1" ht="14.4"/>
    <row r="725110" s="11" customFormat="1" ht="14.4"/>
    <row r="725111" s="11" customFormat="1" ht="14.4"/>
    <row r="725112" s="11" customFormat="1" ht="14.4"/>
    <row r="725113" s="11" customFormat="1" ht="14.4"/>
    <row r="725114" s="11" customFormat="1" ht="14.4"/>
    <row r="725115" s="11" customFormat="1" ht="14.4"/>
    <row r="725116" s="11" customFormat="1" ht="14.4"/>
    <row r="725117" s="11" customFormat="1" ht="14.4"/>
    <row r="725118" s="11" customFormat="1" ht="14.4"/>
    <row r="725119" s="11" customFormat="1" ht="14.4"/>
    <row r="725120" s="11" customFormat="1" ht="14.4"/>
    <row r="725121" s="11" customFormat="1" ht="14.4"/>
    <row r="725122" s="11" customFormat="1" ht="14.4"/>
    <row r="725123" s="11" customFormat="1" ht="14.4"/>
    <row r="725124" s="11" customFormat="1" ht="14.4"/>
    <row r="725125" s="11" customFormat="1" ht="14.4"/>
    <row r="725126" s="11" customFormat="1" ht="14.4"/>
    <row r="725127" s="11" customFormat="1" ht="14.4"/>
    <row r="725128" s="11" customFormat="1" ht="14.4"/>
    <row r="725129" s="11" customFormat="1" ht="14.4"/>
    <row r="725130" s="11" customFormat="1" ht="14.4"/>
    <row r="725131" s="11" customFormat="1" ht="14.4"/>
    <row r="725132" s="11" customFormat="1" ht="14.4"/>
    <row r="725133" s="11" customFormat="1" ht="14.4"/>
    <row r="725134" s="11" customFormat="1" ht="14.4"/>
    <row r="725135" s="11" customFormat="1" ht="14.4"/>
    <row r="725136" s="11" customFormat="1" ht="14.4"/>
    <row r="725137" s="11" customFormat="1" ht="14.4"/>
    <row r="725138" s="11" customFormat="1" ht="14.4"/>
    <row r="725139" s="11" customFormat="1" ht="14.4"/>
    <row r="725140" s="11" customFormat="1" ht="14.4"/>
    <row r="725141" s="11" customFormat="1" ht="14.4"/>
    <row r="725142" s="11" customFormat="1" ht="14.4"/>
    <row r="725143" s="11" customFormat="1" ht="14.4"/>
    <row r="725144" s="11" customFormat="1" ht="14.4"/>
    <row r="725145" s="11" customFormat="1" ht="14.4"/>
    <row r="725146" s="11" customFormat="1" ht="14.4"/>
    <row r="725147" s="11" customFormat="1" ht="14.4"/>
    <row r="725148" s="11" customFormat="1" ht="14.4"/>
    <row r="725149" s="11" customFormat="1" ht="14.4"/>
    <row r="725150" s="11" customFormat="1" ht="14.4"/>
    <row r="725151" s="11" customFormat="1" ht="14.4"/>
    <row r="725152" s="11" customFormat="1" ht="14.4"/>
    <row r="725153" s="11" customFormat="1" ht="14.4"/>
    <row r="725154" s="11" customFormat="1" ht="14.4"/>
    <row r="725155" s="11" customFormat="1" ht="14.4"/>
    <row r="725156" s="11" customFormat="1" ht="14.4"/>
    <row r="725157" s="11" customFormat="1" ht="14.4"/>
    <row r="725158" s="11" customFormat="1" ht="14.4"/>
    <row r="725159" s="11" customFormat="1" ht="14.4"/>
    <row r="725160" s="11" customFormat="1" ht="14.4"/>
    <row r="725161" s="11" customFormat="1" ht="14.4"/>
    <row r="725162" s="11" customFormat="1" ht="14.4"/>
    <row r="725163" s="11" customFormat="1" ht="14.4"/>
    <row r="725164" s="11" customFormat="1" ht="14.4"/>
    <row r="725165" s="11" customFormat="1" ht="14.4"/>
    <row r="725166" s="11" customFormat="1" ht="14.4"/>
    <row r="725167" s="11" customFormat="1" ht="14.4"/>
    <row r="725168" s="11" customFormat="1" ht="14.4"/>
    <row r="725169" s="11" customFormat="1" ht="14.4"/>
    <row r="725170" s="11" customFormat="1" ht="14.4"/>
    <row r="725171" s="11" customFormat="1" ht="14.4"/>
    <row r="725172" s="11" customFormat="1" ht="14.4"/>
    <row r="725173" s="11" customFormat="1" ht="14.4"/>
    <row r="725174" s="11" customFormat="1" ht="14.4"/>
    <row r="725175" s="11" customFormat="1" ht="14.4"/>
    <row r="725176" s="11" customFormat="1" ht="14.4"/>
    <row r="725177" s="11" customFormat="1" ht="14.4"/>
    <row r="725178" s="11" customFormat="1" ht="14.4"/>
    <row r="725179" s="11" customFormat="1" ht="14.4"/>
    <row r="725180" s="11" customFormat="1" ht="14.4"/>
    <row r="725181" s="11" customFormat="1" ht="14.4"/>
    <row r="725182" s="11" customFormat="1" ht="14.4"/>
    <row r="725183" s="11" customFormat="1" ht="14.4"/>
    <row r="725184" s="11" customFormat="1" ht="14.4"/>
    <row r="725185" s="11" customFormat="1" ht="14.4"/>
    <row r="725186" s="11" customFormat="1" ht="14.4"/>
    <row r="725187" s="11" customFormat="1" ht="14.4"/>
    <row r="725188" s="11" customFormat="1" ht="14.4"/>
    <row r="725189" s="11" customFormat="1" ht="14.4"/>
    <row r="725190" s="11" customFormat="1" ht="14.4"/>
    <row r="725191" s="11" customFormat="1" ht="14.4"/>
    <row r="725192" s="11" customFormat="1" ht="14.4"/>
    <row r="725193" s="11" customFormat="1" ht="14.4"/>
    <row r="725194" s="11" customFormat="1" ht="14.4"/>
    <row r="725195" s="11" customFormat="1" ht="14.4"/>
    <row r="725196" s="11" customFormat="1" ht="14.4"/>
    <row r="725197" s="11" customFormat="1" ht="14.4"/>
    <row r="725198" s="11" customFormat="1" ht="14.4"/>
    <row r="725199" s="11" customFormat="1" ht="14.4"/>
    <row r="725200" s="11" customFormat="1" ht="14.4"/>
    <row r="725201" s="11" customFormat="1" ht="14.4"/>
    <row r="725202" s="11" customFormat="1" ht="14.4"/>
    <row r="725203" s="11" customFormat="1" ht="14.4"/>
    <row r="725204" s="11" customFormat="1" ht="14.4"/>
    <row r="725205" s="11" customFormat="1" ht="14.4"/>
    <row r="725206" s="11" customFormat="1" ht="14.4"/>
    <row r="725207" s="11" customFormat="1" ht="14.4"/>
    <row r="725208" s="11" customFormat="1" ht="14.4"/>
    <row r="725209" s="11" customFormat="1" ht="14.4"/>
    <row r="725210" s="11" customFormat="1" ht="14.4"/>
    <row r="725211" s="11" customFormat="1" ht="14.4"/>
    <row r="725212" s="11" customFormat="1" ht="14.4"/>
    <row r="725213" s="11" customFormat="1" ht="14.4"/>
    <row r="725214" s="11" customFormat="1" ht="14.4"/>
    <row r="725215" s="11" customFormat="1" ht="14.4"/>
    <row r="725216" s="11" customFormat="1" ht="14.4"/>
    <row r="725217" s="11" customFormat="1" ht="14.4"/>
    <row r="725218" s="11" customFormat="1" ht="14.4"/>
    <row r="725219" s="11" customFormat="1" ht="14.4"/>
    <row r="725220" s="11" customFormat="1" ht="14.4"/>
    <row r="725221" s="11" customFormat="1" ht="14.4"/>
    <row r="725222" s="11" customFormat="1" ht="14.4"/>
    <row r="725223" s="11" customFormat="1" ht="14.4"/>
    <row r="725224" s="11" customFormat="1" ht="14.4"/>
    <row r="725225" s="11" customFormat="1" ht="14.4"/>
    <row r="725226" s="11" customFormat="1" ht="14.4"/>
    <row r="725227" s="11" customFormat="1" ht="14.4"/>
    <row r="725228" s="11" customFormat="1" ht="14.4"/>
    <row r="725229" s="11" customFormat="1" ht="14.4"/>
    <row r="725230" s="11" customFormat="1" ht="14.4"/>
    <row r="725231" s="11" customFormat="1" ht="14.4"/>
    <row r="725232" s="11" customFormat="1" ht="14.4"/>
    <row r="725233" s="11" customFormat="1" ht="14.4"/>
    <row r="725234" s="11" customFormat="1" ht="14.4"/>
    <row r="725235" s="11" customFormat="1" ht="14.4"/>
    <row r="725236" s="11" customFormat="1" ht="14.4"/>
    <row r="725237" s="11" customFormat="1" ht="14.4"/>
    <row r="725238" s="11" customFormat="1" ht="14.4"/>
    <row r="725239" s="11" customFormat="1" ht="14.4"/>
    <row r="725240" s="11" customFormat="1" ht="14.4"/>
    <row r="725241" s="11" customFormat="1" ht="14.4"/>
    <row r="725242" s="11" customFormat="1" ht="14.4"/>
    <row r="725243" s="11" customFormat="1" ht="14.4"/>
    <row r="725244" s="11" customFormat="1" ht="14.4"/>
    <row r="725245" s="11" customFormat="1" ht="14.4"/>
    <row r="725246" s="11" customFormat="1" ht="14.4"/>
    <row r="725247" s="11" customFormat="1" ht="14.4"/>
    <row r="725248" s="11" customFormat="1" ht="14.4"/>
    <row r="725249" s="11" customFormat="1" ht="14.4"/>
    <row r="725250" s="11" customFormat="1" ht="14.4"/>
    <row r="725251" s="11" customFormat="1" ht="14.4"/>
    <row r="725252" s="11" customFormat="1" ht="14.4"/>
    <row r="725253" s="11" customFormat="1" ht="14.4"/>
    <row r="725254" s="11" customFormat="1" ht="14.4"/>
    <row r="725255" s="11" customFormat="1" ht="14.4"/>
    <row r="725256" s="11" customFormat="1" ht="14.4"/>
    <row r="725257" s="11" customFormat="1" ht="14.4"/>
    <row r="725258" s="11" customFormat="1" ht="14.4"/>
    <row r="725259" s="11" customFormat="1" ht="14.4"/>
    <row r="725260" s="11" customFormat="1" ht="14.4"/>
    <row r="725261" s="11" customFormat="1" ht="14.4"/>
    <row r="725262" s="11" customFormat="1" ht="14.4"/>
    <row r="725263" s="11" customFormat="1" ht="14.4"/>
    <row r="725264" s="11" customFormat="1" ht="14.4"/>
    <row r="725265" s="11" customFormat="1" ht="14.4"/>
    <row r="725266" s="11" customFormat="1" ht="14.4"/>
    <row r="725267" s="11" customFormat="1" ht="14.4"/>
    <row r="725268" s="11" customFormat="1" ht="14.4"/>
    <row r="725269" s="11" customFormat="1" ht="14.4"/>
    <row r="725270" s="11" customFormat="1" ht="14.4"/>
    <row r="725271" s="11" customFormat="1" ht="14.4"/>
    <row r="725272" s="11" customFormat="1" ht="14.4"/>
    <row r="725273" s="11" customFormat="1" ht="14.4"/>
    <row r="725274" s="11" customFormat="1" ht="14.4"/>
    <row r="725275" s="11" customFormat="1" ht="14.4"/>
    <row r="725276" s="11" customFormat="1" ht="14.4"/>
    <row r="725277" s="11" customFormat="1" ht="14.4"/>
    <row r="725278" s="11" customFormat="1" ht="14.4"/>
    <row r="725279" s="11" customFormat="1" ht="14.4"/>
    <row r="725280" s="11" customFormat="1" ht="14.4"/>
    <row r="725281" s="11" customFormat="1" ht="14.4"/>
    <row r="725282" s="11" customFormat="1" ht="14.4"/>
    <row r="725283" s="11" customFormat="1" ht="14.4"/>
    <row r="725284" s="11" customFormat="1" ht="14.4"/>
    <row r="725285" s="11" customFormat="1" ht="14.4"/>
    <row r="725286" s="11" customFormat="1" ht="14.4"/>
    <row r="725287" s="11" customFormat="1" ht="14.4"/>
    <row r="725288" s="11" customFormat="1" ht="14.4"/>
    <row r="725289" s="11" customFormat="1" ht="14.4"/>
    <row r="725290" s="11" customFormat="1" ht="14.4"/>
    <row r="725291" s="11" customFormat="1" ht="14.4"/>
    <row r="725292" s="11" customFormat="1" ht="14.4"/>
    <row r="725293" s="11" customFormat="1" ht="14.4"/>
    <row r="725294" s="11" customFormat="1" ht="14.4"/>
    <row r="725295" s="11" customFormat="1" ht="14.4"/>
    <row r="725296" s="11" customFormat="1" ht="14.4"/>
    <row r="725297" s="11" customFormat="1" ht="14.4"/>
    <row r="725298" s="11" customFormat="1" ht="14.4"/>
    <row r="725299" s="11" customFormat="1" ht="14.4"/>
    <row r="725300" s="11" customFormat="1" ht="14.4"/>
    <row r="725301" s="11" customFormat="1" ht="14.4"/>
    <row r="725302" s="11" customFormat="1" ht="14.4"/>
    <row r="725303" s="11" customFormat="1" ht="14.4"/>
    <row r="725304" s="11" customFormat="1" ht="14.4"/>
    <row r="725305" s="11" customFormat="1" ht="14.4"/>
    <row r="725306" s="11" customFormat="1" ht="14.4"/>
    <row r="725307" s="11" customFormat="1" ht="14.4"/>
    <row r="725308" s="11" customFormat="1" ht="14.4"/>
    <row r="725309" s="11" customFormat="1" ht="14.4"/>
    <row r="725310" s="11" customFormat="1" ht="14.4"/>
    <row r="725311" s="11" customFormat="1" ht="14.4"/>
    <row r="725312" s="11" customFormat="1" ht="14.4"/>
    <row r="725313" s="11" customFormat="1" ht="14.4"/>
    <row r="725314" s="11" customFormat="1" ht="14.4"/>
    <row r="725315" s="11" customFormat="1" ht="14.4"/>
    <row r="725316" s="11" customFormat="1" ht="14.4"/>
    <row r="725317" s="11" customFormat="1" ht="14.4"/>
    <row r="725318" s="11" customFormat="1" ht="14.4"/>
    <row r="725319" s="11" customFormat="1" ht="14.4"/>
    <row r="725320" s="11" customFormat="1" ht="14.4"/>
    <row r="725321" s="11" customFormat="1" ht="14.4"/>
    <row r="725322" s="11" customFormat="1" ht="14.4"/>
    <row r="725323" s="11" customFormat="1" ht="14.4"/>
    <row r="725324" s="11" customFormat="1" ht="14.4"/>
    <row r="725325" s="11" customFormat="1" ht="14.4"/>
    <row r="725326" s="11" customFormat="1" ht="14.4"/>
    <row r="725327" s="11" customFormat="1" ht="14.4"/>
    <row r="725328" s="11" customFormat="1" ht="14.4"/>
    <row r="725329" s="11" customFormat="1" ht="14.4"/>
    <row r="725330" s="11" customFormat="1" ht="14.4"/>
    <row r="725331" s="11" customFormat="1" ht="14.4"/>
    <row r="725332" s="11" customFormat="1" ht="14.4"/>
    <row r="725333" s="11" customFormat="1" ht="14.4"/>
    <row r="725334" s="11" customFormat="1" ht="14.4"/>
    <row r="725335" s="11" customFormat="1" ht="14.4"/>
    <row r="725336" s="11" customFormat="1" ht="14.4"/>
    <row r="725337" s="11" customFormat="1" ht="14.4"/>
    <row r="725338" s="11" customFormat="1" ht="14.4"/>
    <row r="725339" s="11" customFormat="1" ht="14.4"/>
    <row r="725340" s="11" customFormat="1" ht="14.4"/>
    <row r="725341" s="11" customFormat="1" ht="14.4"/>
    <row r="725342" s="11" customFormat="1" ht="14.4"/>
    <row r="725343" s="11" customFormat="1" ht="14.4"/>
    <row r="725344" s="11" customFormat="1" ht="14.4"/>
    <row r="725345" s="11" customFormat="1" ht="14.4"/>
    <row r="725346" s="11" customFormat="1" ht="14.4"/>
    <row r="725347" s="11" customFormat="1" ht="14.4"/>
    <row r="725348" s="11" customFormat="1" ht="14.4"/>
    <row r="725349" s="11" customFormat="1" ht="14.4"/>
    <row r="725350" s="11" customFormat="1" ht="14.4"/>
    <row r="725351" s="11" customFormat="1" ht="14.4"/>
    <row r="725352" s="11" customFormat="1" ht="14.4"/>
    <row r="725353" s="11" customFormat="1" ht="14.4"/>
    <row r="725354" s="11" customFormat="1" ht="14.4"/>
    <row r="725355" s="11" customFormat="1" ht="14.4"/>
    <row r="725356" s="11" customFormat="1" ht="14.4"/>
    <row r="725357" s="11" customFormat="1" ht="14.4"/>
    <row r="725358" s="11" customFormat="1" ht="14.4"/>
    <row r="725359" s="11" customFormat="1" ht="14.4"/>
    <row r="725360" s="11" customFormat="1" ht="14.4"/>
    <row r="725361" s="11" customFormat="1" ht="14.4"/>
    <row r="725362" s="11" customFormat="1" ht="14.4"/>
    <row r="725363" s="11" customFormat="1" ht="14.4"/>
    <row r="725364" s="11" customFormat="1" ht="14.4"/>
    <row r="725365" s="11" customFormat="1" ht="14.4"/>
    <row r="725366" s="11" customFormat="1" ht="14.4"/>
    <row r="725367" s="11" customFormat="1" ht="14.4"/>
    <row r="725368" s="11" customFormat="1" ht="14.4"/>
    <row r="725369" s="11" customFormat="1" ht="14.4"/>
    <row r="725370" s="11" customFormat="1" ht="14.4"/>
    <row r="725371" s="11" customFormat="1" ht="14.4"/>
    <row r="725372" s="11" customFormat="1" ht="14.4"/>
    <row r="725373" s="11" customFormat="1" ht="14.4"/>
    <row r="725374" s="11" customFormat="1" ht="14.4"/>
    <row r="725375" s="11" customFormat="1" ht="14.4"/>
    <row r="725376" s="11" customFormat="1" ht="14.4"/>
    <row r="725377" s="11" customFormat="1" ht="14.4"/>
    <row r="725378" s="11" customFormat="1" ht="14.4"/>
    <row r="725379" s="11" customFormat="1" ht="14.4"/>
    <row r="725380" s="11" customFormat="1" ht="14.4"/>
    <row r="725381" s="11" customFormat="1" ht="14.4"/>
    <row r="725382" s="11" customFormat="1" ht="14.4"/>
    <row r="725383" s="11" customFormat="1" ht="14.4"/>
    <row r="725384" s="11" customFormat="1" ht="14.4"/>
    <row r="725385" s="11" customFormat="1" ht="14.4"/>
    <row r="725386" s="11" customFormat="1" ht="14.4"/>
    <row r="725387" s="11" customFormat="1" ht="14.4"/>
    <row r="725388" s="11" customFormat="1" ht="14.4"/>
    <row r="725389" s="11" customFormat="1" ht="14.4"/>
    <row r="725390" s="11" customFormat="1" ht="14.4"/>
    <row r="725391" s="11" customFormat="1" ht="14.4"/>
    <row r="725392" s="11" customFormat="1" ht="14.4"/>
    <row r="725393" s="11" customFormat="1" ht="14.4"/>
    <row r="725394" s="11" customFormat="1" ht="14.4"/>
    <row r="725395" s="11" customFormat="1" ht="14.4"/>
    <row r="725396" s="11" customFormat="1" ht="14.4"/>
    <row r="725397" s="11" customFormat="1" ht="14.4"/>
    <row r="725398" s="11" customFormat="1" ht="14.4"/>
    <row r="725399" s="11" customFormat="1" ht="14.4"/>
    <row r="725400" s="11" customFormat="1" ht="14.4"/>
    <row r="725401" s="11" customFormat="1" ht="14.4"/>
    <row r="725402" s="11" customFormat="1" ht="14.4"/>
    <row r="725403" s="11" customFormat="1" ht="14.4"/>
    <row r="725404" s="11" customFormat="1" ht="14.4"/>
    <row r="725405" s="11" customFormat="1" ht="14.4"/>
    <row r="725406" s="11" customFormat="1" ht="14.4"/>
    <row r="725407" s="11" customFormat="1" ht="14.4"/>
    <row r="725408" s="11" customFormat="1" ht="14.4"/>
    <row r="725409" s="11" customFormat="1" ht="14.4"/>
    <row r="725410" s="11" customFormat="1" ht="14.4"/>
    <row r="725411" s="11" customFormat="1" ht="14.4"/>
    <row r="725412" s="11" customFormat="1" ht="14.4"/>
    <row r="725413" s="11" customFormat="1" ht="14.4"/>
    <row r="725414" s="11" customFormat="1" ht="14.4"/>
    <row r="725415" s="11" customFormat="1" ht="14.4"/>
    <row r="725416" s="11" customFormat="1" ht="14.4"/>
    <row r="725417" s="11" customFormat="1" ht="14.4"/>
    <row r="725418" s="11" customFormat="1" ht="14.4"/>
    <row r="725419" s="11" customFormat="1" ht="14.4"/>
    <row r="725420" s="11" customFormat="1" ht="14.4"/>
    <row r="725421" s="11" customFormat="1" ht="14.4"/>
    <row r="725422" s="11" customFormat="1" ht="14.4"/>
    <row r="725423" s="11" customFormat="1" ht="14.4"/>
    <row r="725424" s="11" customFormat="1" ht="14.4"/>
    <row r="725425" s="11" customFormat="1" ht="14.4"/>
    <row r="725426" s="11" customFormat="1" ht="14.4"/>
    <row r="725427" s="11" customFormat="1" ht="14.4"/>
    <row r="725428" s="11" customFormat="1" ht="14.4"/>
    <row r="725429" s="11" customFormat="1" ht="14.4"/>
    <row r="725430" s="11" customFormat="1" ht="14.4"/>
    <row r="725431" s="11" customFormat="1" ht="14.4"/>
    <row r="725432" s="11" customFormat="1" ht="14.4"/>
    <row r="725433" s="11" customFormat="1" ht="14.4"/>
    <row r="725434" s="11" customFormat="1" ht="14.4"/>
    <row r="725435" s="11" customFormat="1" ht="14.4"/>
    <row r="725436" s="11" customFormat="1" ht="14.4"/>
    <row r="725437" s="11" customFormat="1" ht="14.4"/>
    <row r="725438" s="11" customFormat="1" ht="14.4"/>
    <row r="725439" s="11" customFormat="1" ht="14.4"/>
    <row r="725440" s="11" customFormat="1" ht="14.4"/>
    <row r="725441" s="11" customFormat="1" ht="14.4"/>
    <row r="725442" s="11" customFormat="1" ht="14.4"/>
    <row r="725443" s="11" customFormat="1" ht="14.4"/>
    <row r="725444" s="11" customFormat="1" ht="14.4"/>
    <row r="725445" s="11" customFormat="1" ht="14.4"/>
    <row r="725446" s="11" customFormat="1" ht="14.4"/>
    <row r="725447" s="11" customFormat="1" ht="14.4"/>
    <row r="725448" s="11" customFormat="1" ht="14.4"/>
    <row r="725449" s="11" customFormat="1" ht="14.4"/>
    <row r="725450" s="11" customFormat="1" ht="14.4"/>
    <row r="725451" s="11" customFormat="1" ht="14.4"/>
    <row r="725452" s="11" customFormat="1" ht="14.4"/>
    <row r="725453" s="11" customFormat="1" ht="14.4"/>
    <row r="725454" s="11" customFormat="1" ht="14.4"/>
    <row r="725455" s="11" customFormat="1" ht="14.4"/>
    <row r="725456" s="11" customFormat="1" ht="14.4"/>
    <row r="725457" s="11" customFormat="1" ht="14.4"/>
    <row r="725458" s="11" customFormat="1" ht="14.4"/>
    <row r="725459" s="11" customFormat="1" ht="14.4"/>
    <row r="725460" s="11" customFormat="1" ht="14.4"/>
    <row r="725461" s="11" customFormat="1" ht="14.4"/>
    <row r="725462" s="11" customFormat="1" ht="14.4"/>
    <row r="725463" s="11" customFormat="1" ht="14.4"/>
    <row r="725464" s="11" customFormat="1" ht="14.4"/>
    <row r="725465" s="11" customFormat="1" ht="14.4"/>
    <row r="725466" s="11" customFormat="1" ht="14.4"/>
    <row r="725467" s="11" customFormat="1" ht="14.4"/>
    <row r="725468" s="11" customFormat="1" ht="14.4"/>
    <row r="725469" s="11" customFormat="1" ht="14.4"/>
    <row r="725470" s="11" customFormat="1" ht="14.4"/>
    <row r="725471" s="11" customFormat="1" ht="14.4"/>
    <row r="725472" s="11" customFormat="1" ht="14.4"/>
    <row r="725473" s="11" customFormat="1" ht="14.4"/>
    <row r="725474" s="11" customFormat="1" ht="14.4"/>
    <row r="725475" s="11" customFormat="1" ht="14.4"/>
    <row r="725476" s="11" customFormat="1" ht="14.4"/>
    <row r="725477" s="11" customFormat="1" ht="14.4"/>
    <row r="725478" s="11" customFormat="1" ht="14.4"/>
    <row r="725479" s="11" customFormat="1" ht="14.4"/>
    <row r="725480" s="11" customFormat="1" ht="14.4"/>
    <row r="725481" s="11" customFormat="1" ht="14.4"/>
    <row r="725482" s="11" customFormat="1" ht="14.4"/>
    <row r="725483" s="11" customFormat="1" ht="14.4"/>
    <row r="725484" s="11" customFormat="1" ht="14.4"/>
    <row r="725485" s="11" customFormat="1" ht="14.4"/>
    <row r="725486" s="11" customFormat="1" ht="14.4"/>
    <row r="725487" s="11" customFormat="1" ht="14.4"/>
    <row r="725488" s="11" customFormat="1" ht="14.4"/>
    <row r="725489" s="11" customFormat="1" ht="14.4"/>
    <row r="725490" s="11" customFormat="1" ht="14.4"/>
    <row r="725491" s="11" customFormat="1" ht="14.4"/>
    <row r="725492" s="11" customFormat="1" ht="14.4"/>
    <row r="725493" s="11" customFormat="1" ht="14.4"/>
    <row r="725494" s="11" customFormat="1" ht="14.4"/>
    <row r="725495" s="11" customFormat="1" ht="14.4"/>
    <row r="725496" s="11" customFormat="1" ht="14.4"/>
    <row r="725497" s="11" customFormat="1" ht="14.4"/>
    <row r="725498" s="11" customFormat="1" ht="14.4"/>
    <row r="725499" s="11" customFormat="1" ht="14.4"/>
    <row r="725500" s="11" customFormat="1" ht="14.4"/>
    <row r="725501" s="11" customFormat="1" ht="14.4"/>
    <row r="725502" s="11" customFormat="1" ht="14.4"/>
    <row r="725503" s="11" customFormat="1" ht="14.4"/>
    <row r="725504" s="11" customFormat="1" ht="14.4"/>
    <row r="725505" s="11" customFormat="1" ht="14.4"/>
    <row r="725506" s="11" customFormat="1" ht="14.4"/>
    <row r="725507" s="11" customFormat="1" ht="14.4"/>
    <row r="725508" s="11" customFormat="1" ht="14.4"/>
    <row r="725509" s="11" customFormat="1" ht="14.4"/>
    <row r="725510" s="11" customFormat="1" ht="14.4"/>
    <row r="725511" s="11" customFormat="1" ht="14.4"/>
    <row r="725512" s="11" customFormat="1" ht="14.4"/>
    <row r="725513" s="11" customFormat="1" ht="14.4"/>
    <row r="725514" s="11" customFormat="1" ht="14.4"/>
    <row r="725515" s="11" customFormat="1" ht="14.4"/>
    <row r="725516" s="11" customFormat="1" ht="14.4"/>
    <row r="725517" s="11" customFormat="1" ht="14.4"/>
    <row r="725518" s="11" customFormat="1" ht="14.4"/>
    <row r="725519" s="11" customFormat="1" ht="14.4"/>
    <row r="725520" s="11" customFormat="1" ht="14.4"/>
    <row r="725521" s="11" customFormat="1" ht="14.4"/>
    <row r="725522" s="11" customFormat="1" ht="14.4"/>
    <row r="725523" s="11" customFormat="1" ht="14.4"/>
    <row r="725524" s="11" customFormat="1" ht="14.4"/>
    <row r="725525" s="11" customFormat="1" ht="14.4"/>
    <row r="725526" s="11" customFormat="1" ht="14.4"/>
    <row r="725527" s="11" customFormat="1" ht="14.4"/>
    <row r="725528" s="11" customFormat="1" ht="14.4"/>
    <row r="725529" s="11" customFormat="1" ht="14.4"/>
    <row r="725530" s="11" customFormat="1" ht="14.4"/>
    <row r="725531" s="11" customFormat="1" ht="14.4"/>
    <row r="725532" s="11" customFormat="1" ht="14.4"/>
    <row r="725533" s="11" customFormat="1" ht="14.4"/>
    <row r="725534" s="11" customFormat="1" ht="14.4"/>
    <row r="725535" s="11" customFormat="1" ht="14.4"/>
    <row r="725536" s="11" customFormat="1" ht="14.4"/>
    <row r="725537" s="11" customFormat="1" ht="14.4"/>
    <row r="725538" s="11" customFormat="1" ht="14.4"/>
    <row r="725539" s="11" customFormat="1" ht="14.4"/>
    <row r="725540" s="11" customFormat="1" ht="14.4"/>
    <row r="725541" s="11" customFormat="1" ht="14.4"/>
    <row r="725542" s="11" customFormat="1" ht="14.4"/>
    <row r="725543" s="11" customFormat="1" ht="14.4"/>
    <row r="725544" s="11" customFormat="1" ht="14.4"/>
    <row r="725545" s="11" customFormat="1" ht="14.4"/>
    <row r="725546" s="11" customFormat="1" ht="14.4"/>
    <row r="725547" s="11" customFormat="1" ht="14.4"/>
    <row r="725548" s="11" customFormat="1" ht="14.4"/>
    <row r="725549" s="11" customFormat="1" ht="14.4"/>
    <row r="725550" s="11" customFormat="1" ht="14.4"/>
    <row r="725551" s="11" customFormat="1" ht="14.4"/>
    <row r="725552" s="11" customFormat="1" ht="14.4"/>
    <row r="725553" s="11" customFormat="1" ht="14.4"/>
    <row r="725554" s="11" customFormat="1" ht="14.4"/>
    <row r="725555" s="11" customFormat="1" ht="14.4"/>
    <row r="725556" s="11" customFormat="1" ht="14.4"/>
    <row r="725557" s="11" customFormat="1" ht="14.4"/>
    <row r="725558" s="11" customFormat="1" ht="14.4"/>
    <row r="725559" s="11" customFormat="1" ht="14.4"/>
    <row r="725560" s="11" customFormat="1" ht="14.4"/>
    <row r="725561" s="11" customFormat="1" ht="14.4"/>
    <row r="725562" s="11" customFormat="1" ht="14.4"/>
    <row r="725563" s="11" customFormat="1" ht="14.4"/>
    <row r="725564" s="11" customFormat="1" ht="14.4"/>
    <row r="725565" s="11" customFormat="1" ht="14.4"/>
    <row r="725566" s="11" customFormat="1" ht="14.4"/>
    <row r="725567" s="11" customFormat="1" ht="14.4"/>
    <row r="725568" s="11" customFormat="1" ht="14.4"/>
    <row r="725569" s="11" customFormat="1" ht="14.4"/>
    <row r="725570" s="11" customFormat="1" ht="14.4"/>
    <row r="725571" s="11" customFormat="1" ht="14.4"/>
    <row r="725572" s="11" customFormat="1" ht="14.4"/>
    <row r="725573" s="11" customFormat="1" ht="14.4"/>
    <row r="725574" s="11" customFormat="1" ht="14.4"/>
    <row r="725575" s="11" customFormat="1" ht="14.4"/>
    <row r="725576" s="11" customFormat="1" ht="14.4"/>
    <row r="725577" s="11" customFormat="1" ht="14.4"/>
    <row r="725578" s="11" customFormat="1" ht="14.4"/>
    <row r="725579" s="11" customFormat="1" ht="14.4"/>
    <row r="725580" s="11" customFormat="1" ht="14.4"/>
    <row r="725581" s="11" customFormat="1" ht="14.4"/>
    <row r="725582" s="11" customFormat="1" ht="14.4"/>
    <row r="725583" s="11" customFormat="1" ht="14.4"/>
    <row r="725584" s="11" customFormat="1" ht="14.4"/>
    <row r="725585" s="11" customFormat="1" ht="14.4"/>
    <row r="725586" s="11" customFormat="1" ht="14.4"/>
    <row r="725587" s="11" customFormat="1" ht="14.4"/>
    <row r="725588" s="11" customFormat="1" ht="14.4"/>
    <row r="725589" s="11" customFormat="1" ht="14.4"/>
    <row r="725590" s="11" customFormat="1" ht="14.4"/>
    <row r="725591" s="11" customFormat="1" ht="14.4"/>
    <row r="725592" s="11" customFormat="1" ht="14.4"/>
    <row r="725593" s="11" customFormat="1" ht="14.4"/>
    <row r="725594" s="11" customFormat="1" ht="14.4"/>
    <row r="725595" s="11" customFormat="1" ht="14.4"/>
    <row r="725596" s="11" customFormat="1" ht="14.4"/>
    <row r="725597" s="11" customFormat="1" ht="14.4"/>
    <row r="725598" s="11" customFormat="1" ht="14.4"/>
    <row r="725599" s="11" customFormat="1" ht="14.4"/>
    <row r="725600" s="11" customFormat="1" ht="14.4"/>
    <row r="725601" s="11" customFormat="1" ht="14.4"/>
    <row r="725602" s="11" customFormat="1" ht="14.4"/>
    <row r="725603" s="11" customFormat="1" ht="14.4"/>
    <row r="725604" s="11" customFormat="1" ht="14.4"/>
    <row r="725605" s="11" customFormat="1" ht="14.4"/>
    <row r="725606" s="11" customFormat="1" ht="14.4"/>
    <row r="725607" s="11" customFormat="1" ht="14.4"/>
    <row r="725608" s="11" customFormat="1" ht="14.4"/>
    <row r="725609" s="11" customFormat="1" ht="14.4"/>
    <row r="725610" s="11" customFormat="1" ht="14.4"/>
    <row r="725611" s="11" customFormat="1" ht="14.4"/>
    <row r="725612" s="11" customFormat="1" ht="14.4"/>
    <row r="725613" s="11" customFormat="1" ht="14.4"/>
    <row r="725614" s="11" customFormat="1" ht="14.4"/>
    <row r="725615" s="11" customFormat="1" ht="14.4"/>
    <row r="725616" s="11" customFormat="1" ht="14.4"/>
    <row r="725617" s="11" customFormat="1" ht="14.4"/>
    <row r="725618" s="11" customFormat="1" ht="14.4"/>
    <row r="725619" s="11" customFormat="1" ht="14.4"/>
    <row r="725620" s="11" customFormat="1" ht="14.4"/>
    <row r="725621" s="11" customFormat="1" ht="14.4"/>
    <row r="725622" s="11" customFormat="1" ht="14.4"/>
    <row r="725623" s="11" customFormat="1" ht="14.4"/>
    <row r="725624" s="11" customFormat="1" ht="14.4"/>
    <row r="725625" s="11" customFormat="1" ht="14.4"/>
    <row r="725626" s="11" customFormat="1" ht="14.4"/>
    <row r="725627" s="11" customFormat="1" ht="14.4"/>
    <row r="725628" s="11" customFormat="1" ht="14.4"/>
    <row r="725629" s="11" customFormat="1" ht="14.4"/>
    <row r="725630" s="11" customFormat="1" ht="14.4"/>
    <row r="725631" s="11" customFormat="1" ht="14.4"/>
    <row r="725632" s="11" customFormat="1" ht="14.4"/>
    <row r="725633" s="11" customFormat="1" ht="14.4"/>
    <row r="725634" s="11" customFormat="1" ht="14.4"/>
    <row r="725635" s="11" customFormat="1" ht="14.4"/>
    <row r="725636" s="11" customFormat="1" ht="14.4"/>
    <row r="725637" s="11" customFormat="1" ht="14.4"/>
    <row r="725638" s="11" customFormat="1" ht="14.4"/>
    <row r="725639" s="11" customFormat="1" ht="14.4"/>
    <row r="725640" s="11" customFormat="1" ht="14.4"/>
    <row r="725641" s="11" customFormat="1" ht="14.4"/>
    <row r="725642" s="11" customFormat="1" ht="14.4"/>
    <row r="725643" s="11" customFormat="1" ht="14.4"/>
    <row r="725644" s="11" customFormat="1" ht="14.4"/>
    <row r="725645" s="11" customFormat="1" ht="14.4"/>
    <row r="725646" s="11" customFormat="1" ht="14.4"/>
    <row r="725647" s="11" customFormat="1" ht="14.4"/>
    <row r="725648" s="11" customFormat="1" ht="14.4"/>
    <row r="725649" s="11" customFormat="1" ht="14.4"/>
    <row r="725650" s="11" customFormat="1" ht="14.4"/>
    <row r="725651" s="11" customFormat="1" ht="14.4"/>
    <row r="725652" s="11" customFormat="1" ht="14.4"/>
    <row r="725653" s="11" customFormat="1" ht="14.4"/>
    <row r="725654" s="11" customFormat="1" ht="14.4"/>
    <row r="725655" s="11" customFormat="1" ht="14.4"/>
    <row r="725656" s="11" customFormat="1" ht="14.4"/>
    <row r="725657" s="11" customFormat="1" ht="14.4"/>
    <row r="725658" s="11" customFormat="1" ht="14.4"/>
    <row r="725659" s="11" customFormat="1" ht="14.4"/>
    <row r="725660" s="11" customFormat="1" ht="14.4"/>
    <row r="725661" s="11" customFormat="1" ht="14.4"/>
    <row r="725662" s="11" customFormat="1" ht="14.4"/>
    <row r="725663" s="11" customFormat="1" ht="14.4"/>
    <row r="725664" s="11" customFormat="1" ht="14.4"/>
    <row r="725665" s="11" customFormat="1" ht="14.4"/>
    <row r="725666" s="11" customFormat="1" ht="14.4"/>
    <row r="725667" s="11" customFormat="1" ht="14.4"/>
    <row r="725668" s="11" customFormat="1" ht="14.4"/>
    <row r="725669" s="11" customFormat="1" ht="14.4"/>
    <row r="725670" s="11" customFormat="1" ht="14.4"/>
    <row r="725671" s="11" customFormat="1" ht="14.4"/>
    <row r="725672" s="11" customFormat="1" ht="14.4"/>
    <row r="725673" s="11" customFormat="1" ht="14.4"/>
    <row r="725674" s="11" customFormat="1" ht="14.4"/>
    <row r="725675" s="11" customFormat="1" ht="14.4"/>
    <row r="725676" s="11" customFormat="1" ht="14.4"/>
    <row r="725677" s="11" customFormat="1" ht="14.4"/>
    <row r="725678" s="11" customFormat="1" ht="14.4"/>
    <row r="725679" s="11" customFormat="1" ht="14.4"/>
    <row r="725680" s="11" customFormat="1" ht="14.4"/>
    <row r="725681" s="11" customFormat="1" ht="14.4"/>
    <row r="725682" s="11" customFormat="1" ht="14.4"/>
    <row r="725683" s="11" customFormat="1" ht="14.4"/>
    <row r="725684" s="11" customFormat="1" ht="14.4"/>
    <row r="725685" s="11" customFormat="1" ht="14.4"/>
    <row r="725686" s="11" customFormat="1" ht="14.4"/>
    <row r="725687" s="11" customFormat="1" ht="14.4"/>
    <row r="725688" s="11" customFormat="1" ht="14.4"/>
    <row r="725689" s="11" customFormat="1" ht="14.4"/>
    <row r="725690" s="11" customFormat="1" ht="14.4"/>
    <row r="725691" s="11" customFormat="1" ht="14.4"/>
    <row r="725692" s="11" customFormat="1" ht="14.4"/>
    <row r="725693" s="11" customFormat="1" ht="14.4"/>
    <row r="725694" s="11" customFormat="1" ht="14.4"/>
    <row r="725695" s="11" customFormat="1" ht="14.4"/>
    <row r="725696" s="11" customFormat="1" ht="14.4"/>
    <row r="725697" s="11" customFormat="1" ht="14.4"/>
    <row r="725698" s="11" customFormat="1" ht="14.4"/>
    <row r="725699" s="11" customFormat="1" ht="14.4"/>
    <row r="725700" s="11" customFormat="1" ht="14.4"/>
    <row r="725701" s="11" customFormat="1" ht="14.4"/>
    <row r="725702" s="11" customFormat="1" ht="14.4"/>
    <row r="725703" s="11" customFormat="1" ht="14.4"/>
    <row r="725704" s="11" customFormat="1" ht="14.4"/>
    <row r="725705" s="11" customFormat="1" ht="14.4"/>
    <row r="725706" s="11" customFormat="1" ht="14.4"/>
    <row r="725707" s="11" customFormat="1" ht="14.4"/>
    <row r="725708" s="11" customFormat="1" ht="14.4"/>
    <row r="725709" s="11" customFormat="1" ht="14.4"/>
    <row r="725710" s="11" customFormat="1" ht="14.4"/>
    <row r="725711" s="11" customFormat="1" ht="14.4"/>
    <row r="725712" s="11" customFormat="1" ht="14.4"/>
    <row r="725713" s="11" customFormat="1" ht="14.4"/>
    <row r="725714" s="11" customFormat="1" ht="14.4"/>
    <row r="725715" s="11" customFormat="1" ht="14.4"/>
    <row r="725716" s="11" customFormat="1" ht="14.4"/>
    <row r="725717" s="11" customFormat="1" ht="14.4"/>
    <row r="725718" s="11" customFormat="1" ht="14.4"/>
    <row r="725719" s="11" customFormat="1" ht="14.4"/>
    <row r="725720" s="11" customFormat="1" ht="14.4"/>
    <row r="725721" s="11" customFormat="1" ht="14.4"/>
    <row r="725722" s="11" customFormat="1" ht="14.4"/>
    <row r="725723" s="11" customFormat="1" ht="14.4"/>
    <row r="725724" s="11" customFormat="1" ht="14.4"/>
    <row r="725725" s="11" customFormat="1" ht="14.4"/>
    <row r="725726" s="11" customFormat="1" ht="14.4"/>
    <row r="725727" s="11" customFormat="1" ht="14.4"/>
    <row r="725728" s="11" customFormat="1" ht="14.4"/>
    <row r="725729" s="11" customFormat="1" ht="14.4"/>
    <row r="725730" s="11" customFormat="1" ht="14.4"/>
    <row r="725731" s="11" customFormat="1" ht="14.4"/>
    <row r="725732" s="11" customFormat="1" ht="14.4"/>
    <row r="725733" s="11" customFormat="1" ht="14.4"/>
    <row r="725734" s="11" customFormat="1" ht="14.4"/>
    <row r="725735" s="11" customFormat="1" ht="14.4"/>
    <row r="725736" s="11" customFormat="1" ht="14.4"/>
    <row r="725737" s="11" customFormat="1" ht="14.4"/>
    <row r="725738" s="11" customFormat="1" ht="14.4"/>
    <row r="725739" s="11" customFormat="1" ht="14.4"/>
    <row r="725740" s="11" customFormat="1" ht="14.4"/>
    <row r="725741" s="11" customFormat="1" ht="14.4"/>
    <row r="725742" s="11" customFormat="1" ht="14.4"/>
    <row r="725743" s="11" customFormat="1" ht="14.4"/>
    <row r="725744" s="11" customFormat="1" ht="14.4"/>
    <row r="725745" s="11" customFormat="1" ht="14.4"/>
    <row r="725746" s="11" customFormat="1" ht="14.4"/>
    <row r="725747" s="11" customFormat="1" ht="14.4"/>
    <row r="725748" s="11" customFormat="1" ht="14.4"/>
    <row r="725749" s="11" customFormat="1" ht="14.4"/>
    <row r="725750" s="11" customFormat="1" ht="14.4"/>
    <row r="725751" s="11" customFormat="1" ht="14.4"/>
    <row r="725752" s="11" customFormat="1" ht="14.4"/>
    <row r="725753" s="11" customFormat="1" ht="14.4"/>
    <row r="725754" s="11" customFormat="1" ht="14.4"/>
    <row r="725755" s="11" customFormat="1" ht="14.4"/>
    <row r="725756" s="11" customFormat="1" ht="14.4"/>
    <row r="725757" s="11" customFormat="1" ht="14.4"/>
    <row r="725758" s="11" customFormat="1" ht="14.4"/>
    <row r="725759" s="11" customFormat="1" ht="14.4"/>
    <row r="725760" s="11" customFormat="1" ht="14.4"/>
    <row r="725761" s="11" customFormat="1" ht="14.4"/>
    <row r="725762" s="11" customFormat="1" ht="14.4"/>
    <row r="725763" s="11" customFormat="1" ht="14.4"/>
    <row r="725764" s="11" customFormat="1" ht="14.4"/>
    <row r="725765" s="11" customFormat="1" ht="14.4"/>
    <row r="725766" s="11" customFormat="1" ht="14.4"/>
    <row r="725767" s="11" customFormat="1" ht="14.4"/>
    <row r="725768" s="11" customFormat="1" ht="14.4"/>
    <row r="725769" s="11" customFormat="1" ht="14.4"/>
    <row r="725770" s="11" customFormat="1" ht="14.4"/>
    <row r="725771" s="11" customFormat="1" ht="14.4"/>
    <row r="725772" s="11" customFormat="1" ht="14.4"/>
    <row r="725773" s="11" customFormat="1" ht="14.4"/>
    <row r="725774" s="11" customFormat="1" ht="14.4"/>
    <row r="725775" s="11" customFormat="1" ht="14.4"/>
    <row r="725776" s="11" customFormat="1" ht="14.4"/>
    <row r="725777" s="11" customFormat="1" ht="14.4"/>
    <row r="725778" s="11" customFormat="1" ht="14.4"/>
    <row r="725779" s="11" customFormat="1" ht="14.4"/>
    <row r="725780" s="11" customFormat="1" ht="14.4"/>
    <row r="725781" s="11" customFormat="1" ht="14.4"/>
    <row r="725782" s="11" customFormat="1" ht="14.4"/>
    <row r="725783" s="11" customFormat="1" ht="14.4"/>
    <row r="725784" s="11" customFormat="1" ht="14.4"/>
    <row r="725785" s="11" customFormat="1" ht="14.4"/>
    <row r="725786" s="11" customFormat="1" ht="14.4"/>
    <row r="725787" s="11" customFormat="1" ht="14.4"/>
    <row r="725788" s="11" customFormat="1" ht="14.4"/>
    <row r="725789" s="11" customFormat="1" ht="14.4"/>
    <row r="725790" s="11" customFormat="1" ht="14.4"/>
    <row r="725791" s="11" customFormat="1" ht="14.4"/>
    <row r="725792" s="11" customFormat="1" ht="14.4"/>
    <row r="725793" s="11" customFormat="1" ht="14.4"/>
    <row r="725794" s="11" customFormat="1" ht="14.4"/>
    <row r="725795" s="11" customFormat="1" ht="14.4"/>
    <row r="725796" s="11" customFormat="1" ht="14.4"/>
    <row r="725797" s="11" customFormat="1" ht="14.4"/>
    <row r="725798" s="11" customFormat="1" ht="14.4"/>
    <row r="725799" s="11" customFormat="1" ht="14.4"/>
    <row r="725800" s="11" customFormat="1" ht="14.4"/>
    <row r="725801" s="11" customFormat="1" ht="14.4"/>
    <row r="725802" s="11" customFormat="1" ht="14.4"/>
    <row r="725803" s="11" customFormat="1" ht="14.4"/>
    <row r="725804" s="11" customFormat="1" ht="14.4"/>
    <row r="725805" s="11" customFormat="1" ht="14.4"/>
    <row r="725806" s="11" customFormat="1" ht="14.4"/>
    <row r="725807" s="11" customFormat="1" ht="14.4"/>
    <row r="725808" s="11" customFormat="1" ht="14.4"/>
    <row r="725809" s="11" customFormat="1" ht="14.4"/>
    <row r="725810" s="11" customFormat="1" ht="14.4"/>
    <row r="725811" s="11" customFormat="1" ht="14.4"/>
    <row r="725812" s="11" customFormat="1" ht="14.4"/>
    <row r="725813" s="11" customFormat="1" ht="14.4"/>
    <row r="725814" s="11" customFormat="1" ht="14.4"/>
    <row r="725815" s="11" customFormat="1" ht="14.4"/>
    <row r="725816" s="11" customFormat="1" ht="14.4"/>
    <row r="725817" s="11" customFormat="1" ht="14.4"/>
    <row r="725818" s="11" customFormat="1" ht="14.4"/>
    <row r="725819" s="11" customFormat="1" ht="14.4"/>
    <row r="725820" s="11" customFormat="1" ht="14.4"/>
    <row r="725821" s="11" customFormat="1" ht="14.4"/>
    <row r="725822" s="11" customFormat="1" ht="14.4"/>
    <row r="725823" s="11" customFormat="1" ht="14.4"/>
    <row r="725824" s="11" customFormat="1" ht="14.4"/>
    <row r="725825" s="11" customFormat="1" ht="14.4"/>
    <row r="725826" s="11" customFormat="1" ht="14.4"/>
    <row r="725827" s="11" customFormat="1" ht="14.4"/>
    <row r="725828" s="11" customFormat="1" ht="14.4"/>
    <row r="725829" s="11" customFormat="1" ht="14.4"/>
    <row r="725830" s="11" customFormat="1" ht="14.4"/>
    <row r="725831" s="11" customFormat="1" ht="14.4"/>
    <row r="725832" s="11" customFormat="1" ht="14.4"/>
    <row r="725833" s="11" customFormat="1" ht="14.4"/>
    <row r="725834" s="11" customFormat="1" ht="14.4"/>
    <row r="725835" s="11" customFormat="1" ht="14.4"/>
    <row r="725836" s="11" customFormat="1" ht="14.4"/>
    <row r="725837" s="11" customFormat="1" ht="14.4"/>
    <row r="725838" s="11" customFormat="1" ht="14.4"/>
    <row r="725839" s="11" customFormat="1" ht="14.4"/>
    <row r="725840" s="11" customFormat="1" ht="14.4"/>
    <row r="725841" s="11" customFormat="1" ht="14.4"/>
    <row r="725842" s="11" customFormat="1" ht="14.4"/>
    <row r="725843" s="11" customFormat="1" ht="14.4"/>
    <row r="725844" s="11" customFormat="1" ht="14.4"/>
    <row r="725845" s="11" customFormat="1" ht="14.4"/>
    <row r="725846" s="11" customFormat="1" ht="14.4"/>
    <row r="725847" s="11" customFormat="1" ht="14.4"/>
    <row r="725848" s="11" customFormat="1" ht="14.4"/>
    <row r="725849" s="11" customFormat="1" ht="14.4"/>
    <row r="725850" s="11" customFormat="1" ht="14.4"/>
    <row r="725851" s="11" customFormat="1" ht="14.4"/>
    <row r="725852" s="11" customFormat="1" ht="14.4"/>
    <row r="725853" s="11" customFormat="1" ht="14.4"/>
    <row r="725854" s="11" customFormat="1" ht="14.4"/>
    <row r="725855" s="11" customFormat="1" ht="14.4"/>
    <row r="725856" s="11" customFormat="1" ht="14.4"/>
    <row r="725857" s="11" customFormat="1" ht="14.4"/>
    <row r="725858" s="11" customFormat="1" ht="14.4"/>
    <row r="725859" s="11" customFormat="1" ht="14.4"/>
    <row r="725860" s="11" customFormat="1" ht="14.4"/>
    <row r="725861" s="11" customFormat="1" ht="14.4"/>
    <row r="725862" s="11" customFormat="1" ht="14.4"/>
    <row r="725863" s="11" customFormat="1" ht="14.4"/>
    <row r="725864" s="11" customFormat="1" ht="14.4"/>
    <row r="725865" s="11" customFormat="1" ht="14.4"/>
    <row r="725866" s="11" customFormat="1" ht="14.4"/>
    <row r="725867" s="11" customFormat="1" ht="14.4"/>
    <row r="725868" s="11" customFormat="1" ht="14.4"/>
    <row r="725869" s="11" customFormat="1" ht="14.4"/>
    <row r="725870" s="11" customFormat="1" ht="14.4"/>
    <row r="725871" s="11" customFormat="1" ht="14.4"/>
    <row r="725872" s="11" customFormat="1" ht="14.4"/>
    <row r="725873" s="11" customFormat="1" ht="14.4"/>
    <row r="725874" s="11" customFormat="1" ht="14.4"/>
    <row r="725875" s="11" customFormat="1" ht="14.4"/>
    <row r="725876" s="11" customFormat="1" ht="14.4"/>
    <row r="725877" s="11" customFormat="1" ht="14.4"/>
    <row r="725878" s="11" customFormat="1" ht="14.4"/>
    <row r="725879" s="11" customFormat="1" ht="14.4"/>
    <row r="725880" s="11" customFormat="1" ht="14.4"/>
    <row r="725881" s="11" customFormat="1" ht="14.4"/>
    <row r="725882" s="11" customFormat="1" ht="14.4"/>
    <row r="725883" s="11" customFormat="1" ht="14.4"/>
    <row r="725884" s="11" customFormat="1" ht="14.4"/>
    <row r="725885" s="11" customFormat="1" ht="14.4"/>
    <row r="725886" s="11" customFormat="1" ht="14.4"/>
    <row r="725887" s="11" customFormat="1" ht="14.4"/>
    <row r="725888" s="11" customFormat="1" ht="14.4"/>
    <row r="725889" s="11" customFormat="1" ht="14.4"/>
    <row r="725890" s="11" customFormat="1" ht="14.4"/>
    <row r="725891" s="11" customFormat="1" ht="14.4"/>
    <row r="725892" s="11" customFormat="1" ht="14.4"/>
    <row r="725893" s="11" customFormat="1" ht="14.4"/>
    <row r="725894" s="11" customFormat="1" ht="14.4"/>
    <row r="725895" s="11" customFormat="1" ht="14.4"/>
    <row r="725896" s="11" customFormat="1" ht="14.4"/>
    <row r="725897" s="11" customFormat="1" ht="14.4"/>
    <row r="725898" s="11" customFormat="1" ht="14.4"/>
    <row r="725899" s="11" customFormat="1" ht="14.4"/>
    <row r="725900" s="11" customFormat="1" ht="14.4"/>
    <row r="725901" s="11" customFormat="1" ht="14.4"/>
    <row r="725902" s="11" customFormat="1" ht="14.4"/>
    <row r="725903" s="11" customFormat="1" ht="14.4"/>
    <row r="725904" s="11" customFormat="1" ht="14.4"/>
    <row r="725905" s="11" customFormat="1" ht="14.4"/>
    <row r="725906" s="11" customFormat="1" ht="14.4"/>
    <row r="725907" s="11" customFormat="1" ht="14.4"/>
    <row r="725908" s="11" customFormat="1" ht="14.4"/>
    <row r="725909" s="11" customFormat="1" ht="14.4"/>
    <row r="725910" s="11" customFormat="1" ht="14.4"/>
    <row r="725911" s="11" customFormat="1" ht="14.4"/>
    <row r="725912" s="11" customFormat="1" ht="14.4"/>
    <row r="725913" s="11" customFormat="1" ht="14.4"/>
    <row r="725914" s="11" customFormat="1" ht="14.4"/>
    <row r="725915" s="11" customFormat="1" ht="14.4"/>
    <row r="725916" s="11" customFormat="1" ht="14.4"/>
    <row r="725917" s="11" customFormat="1" ht="14.4"/>
    <row r="725918" s="11" customFormat="1" ht="14.4"/>
    <row r="725919" s="11" customFormat="1" ht="14.4"/>
    <row r="725920" s="11" customFormat="1" ht="14.4"/>
    <row r="725921" s="11" customFormat="1" ht="14.4"/>
    <row r="725922" s="11" customFormat="1" ht="14.4"/>
    <row r="725923" s="11" customFormat="1" ht="14.4"/>
    <row r="725924" s="11" customFormat="1" ht="14.4"/>
    <row r="725925" s="11" customFormat="1" ht="14.4"/>
    <row r="725926" s="11" customFormat="1" ht="14.4"/>
    <row r="725927" s="11" customFormat="1" ht="14.4"/>
    <row r="725928" s="11" customFormat="1" ht="14.4"/>
    <row r="725929" s="11" customFormat="1" ht="14.4"/>
    <row r="725930" s="11" customFormat="1" ht="14.4"/>
    <row r="725931" s="11" customFormat="1" ht="14.4"/>
    <row r="725932" s="11" customFormat="1" ht="14.4"/>
    <row r="725933" s="11" customFormat="1" ht="14.4"/>
    <row r="725934" s="11" customFormat="1" ht="14.4"/>
    <row r="725935" s="11" customFormat="1" ht="14.4"/>
    <row r="725936" s="11" customFormat="1" ht="14.4"/>
    <row r="725937" s="11" customFormat="1" ht="14.4"/>
    <row r="725938" s="11" customFormat="1" ht="14.4"/>
    <row r="725939" s="11" customFormat="1" ht="14.4"/>
    <row r="725940" s="11" customFormat="1" ht="14.4"/>
    <row r="725941" s="11" customFormat="1" ht="14.4"/>
    <row r="725942" s="11" customFormat="1" ht="14.4"/>
    <row r="725943" s="11" customFormat="1" ht="14.4"/>
    <row r="725944" s="11" customFormat="1" ht="14.4"/>
    <row r="725945" s="11" customFormat="1" ht="14.4"/>
    <row r="725946" s="11" customFormat="1" ht="14.4"/>
    <row r="725947" s="11" customFormat="1" ht="14.4"/>
    <row r="725948" s="11" customFormat="1" ht="14.4"/>
    <row r="725949" s="11" customFormat="1" ht="14.4"/>
    <row r="725950" s="11" customFormat="1" ht="14.4"/>
    <row r="725951" s="11" customFormat="1" ht="14.4"/>
    <row r="725952" s="11" customFormat="1" ht="14.4"/>
    <row r="725953" s="11" customFormat="1" ht="14.4"/>
    <row r="725954" s="11" customFormat="1" ht="14.4"/>
    <row r="725955" s="11" customFormat="1" ht="14.4"/>
    <row r="725956" s="11" customFormat="1" ht="14.4"/>
    <row r="725957" s="11" customFormat="1" ht="14.4"/>
    <row r="725958" s="11" customFormat="1" ht="14.4"/>
    <row r="725959" s="11" customFormat="1" ht="14.4"/>
    <row r="725960" s="11" customFormat="1" ht="14.4"/>
    <row r="725961" s="11" customFormat="1" ht="14.4"/>
    <row r="725962" s="11" customFormat="1" ht="14.4"/>
    <row r="725963" s="11" customFormat="1" ht="14.4"/>
    <row r="725964" s="11" customFormat="1" ht="14.4"/>
    <row r="725965" s="11" customFormat="1" ht="14.4"/>
    <row r="725966" s="11" customFormat="1" ht="14.4"/>
    <row r="725967" s="11" customFormat="1" ht="14.4"/>
    <row r="725968" s="11" customFormat="1" ht="14.4"/>
    <row r="725969" s="11" customFormat="1" ht="14.4"/>
    <row r="725970" s="11" customFormat="1" ht="14.4"/>
    <row r="725971" s="11" customFormat="1" ht="14.4"/>
    <row r="725972" s="11" customFormat="1" ht="14.4"/>
    <row r="725973" s="11" customFormat="1" ht="14.4"/>
    <row r="725974" s="11" customFormat="1" ht="14.4"/>
    <row r="725975" s="11" customFormat="1" ht="14.4"/>
    <row r="725976" s="11" customFormat="1" ht="14.4"/>
    <row r="725977" s="11" customFormat="1" ht="14.4"/>
    <row r="725978" s="11" customFormat="1" ht="14.4"/>
    <row r="725979" s="11" customFormat="1" ht="14.4"/>
    <row r="725980" s="11" customFormat="1" ht="14.4"/>
    <row r="725981" s="11" customFormat="1" ht="14.4"/>
    <row r="725982" s="11" customFormat="1" ht="14.4"/>
    <row r="725983" s="11" customFormat="1" ht="14.4"/>
    <row r="725984" s="11" customFormat="1" ht="14.4"/>
    <row r="725985" s="11" customFormat="1" ht="14.4"/>
    <row r="725986" s="11" customFormat="1" ht="14.4"/>
    <row r="725987" s="11" customFormat="1" ht="14.4"/>
    <row r="725988" s="11" customFormat="1" ht="14.4"/>
    <row r="725989" s="11" customFormat="1" ht="14.4"/>
    <row r="725990" s="11" customFormat="1" ht="14.4"/>
    <row r="725991" s="11" customFormat="1" ht="14.4"/>
    <row r="725992" s="11" customFormat="1" ht="14.4"/>
    <row r="725993" s="11" customFormat="1" ht="14.4"/>
    <row r="725994" s="11" customFormat="1" ht="14.4"/>
    <row r="725995" s="11" customFormat="1" ht="14.4"/>
    <row r="725996" s="11" customFormat="1" ht="14.4"/>
    <row r="725997" s="11" customFormat="1" ht="14.4"/>
    <row r="725998" s="11" customFormat="1" ht="14.4"/>
    <row r="725999" s="11" customFormat="1" ht="14.4"/>
    <row r="726000" s="11" customFormat="1" ht="14.4"/>
    <row r="726001" s="11" customFormat="1" ht="14.4"/>
    <row r="726002" s="11" customFormat="1" ht="14.4"/>
    <row r="726003" s="11" customFormat="1" ht="14.4"/>
    <row r="726004" s="11" customFormat="1" ht="14.4"/>
    <row r="726005" s="11" customFormat="1" ht="14.4"/>
    <row r="726006" s="11" customFormat="1" ht="14.4"/>
    <row r="726007" s="11" customFormat="1" ht="14.4"/>
    <row r="726008" s="11" customFormat="1" ht="14.4"/>
    <row r="726009" s="11" customFormat="1" ht="14.4"/>
    <row r="726010" s="11" customFormat="1" ht="14.4"/>
    <row r="726011" s="11" customFormat="1" ht="14.4"/>
    <row r="726012" s="11" customFormat="1" ht="14.4"/>
    <row r="726013" s="11" customFormat="1" ht="14.4"/>
    <row r="726014" s="11" customFormat="1" ht="14.4"/>
    <row r="726015" s="11" customFormat="1" ht="14.4"/>
    <row r="726016" s="11" customFormat="1" ht="14.4"/>
    <row r="726017" s="11" customFormat="1" ht="14.4"/>
    <row r="726018" s="11" customFormat="1" ht="14.4"/>
    <row r="726019" s="11" customFormat="1" ht="14.4"/>
    <row r="726020" s="11" customFormat="1" ht="14.4"/>
    <row r="726021" s="11" customFormat="1" ht="14.4"/>
    <row r="726022" s="11" customFormat="1" ht="14.4"/>
    <row r="726023" s="11" customFormat="1" ht="14.4"/>
    <row r="726024" s="11" customFormat="1" ht="14.4"/>
    <row r="726025" s="11" customFormat="1" ht="14.4"/>
    <row r="726026" s="11" customFormat="1" ht="14.4"/>
    <row r="726027" s="11" customFormat="1" ht="14.4"/>
    <row r="726028" s="11" customFormat="1" ht="14.4"/>
    <row r="726029" s="11" customFormat="1" ht="14.4"/>
    <row r="726030" s="11" customFormat="1" ht="14.4"/>
    <row r="726031" s="11" customFormat="1" ht="14.4"/>
    <row r="726032" s="11" customFormat="1" ht="14.4"/>
    <row r="726033" s="11" customFormat="1" ht="14.4"/>
    <row r="726034" s="11" customFormat="1" ht="14.4"/>
    <row r="726035" s="11" customFormat="1" ht="14.4"/>
    <row r="726036" s="11" customFormat="1" ht="14.4"/>
    <row r="726037" s="11" customFormat="1" ht="14.4"/>
    <row r="726038" s="11" customFormat="1" ht="14.4"/>
    <row r="726039" s="11" customFormat="1" ht="14.4"/>
    <row r="726040" s="11" customFormat="1" ht="14.4"/>
    <row r="726041" s="11" customFormat="1" ht="14.4"/>
    <row r="726042" s="11" customFormat="1" ht="14.4"/>
    <row r="726043" s="11" customFormat="1" ht="14.4"/>
    <row r="726044" s="11" customFormat="1" ht="14.4"/>
    <row r="726045" s="11" customFormat="1" ht="14.4"/>
    <row r="726046" s="11" customFormat="1" ht="14.4"/>
    <row r="726047" s="11" customFormat="1" ht="14.4"/>
    <row r="726048" s="11" customFormat="1" ht="14.4"/>
    <row r="726049" s="11" customFormat="1" ht="14.4"/>
    <row r="726050" s="11" customFormat="1" ht="14.4"/>
    <row r="726051" s="11" customFormat="1" ht="14.4"/>
    <row r="726052" s="11" customFormat="1" ht="14.4"/>
    <row r="726053" s="11" customFormat="1" ht="14.4"/>
    <row r="726054" s="11" customFormat="1" ht="14.4"/>
    <row r="726055" s="11" customFormat="1" ht="14.4"/>
    <row r="726056" s="11" customFormat="1" ht="14.4"/>
    <row r="726057" s="11" customFormat="1" ht="14.4"/>
    <row r="726058" s="11" customFormat="1" ht="14.4"/>
    <row r="726059" s="11" customFormat="1" ht="14.4"/>
    <row r="726060" s="11" customFormat="1" ht="14.4"/>
    <row r="726061" s="11" customFormat="1" ht="14.4"/>
    <row r="726062" s="11" customFormat="1" ht="14.4"/>
    <row r="726063" s="11" customFormat="1" ht="14.4"/>
    <row r="726064" s="11" customFormat="1" ht="14.4"/>
    <row r="726065" s="11" customFormat="1" ht="14.4"/>
    <row r="726066" s="11" customFormat="1" ht="14.4"/>
    <row r="726067" s="11" customFormat="1" ht="14.4"/>
    <row r="726068" s="11" customFormat="1" ht="14.4"/>
    <row r="726069" s="11" customFormat="1" ht="14.4"/>
    <row r="726070" s="11" customFormat="1" ht="14.4"/>
    <row r="726071" s="11" customFormat="1" ht="14.4"/>
    <row r="726072" s="11" customFormat="1" ht="14.4"/>
    <row r="726073" s="11" customFormat="1" ht="14.4"/>
    <row r="726074" s="11" customFormat="1" ht="14.4"/>
    <row r="726075" s="11" customFormat="1" ht="14.4"/>
    <row r="726076" s="11" customFormat="1" ht="14.4"/>
    <row r="726077" s="11" customFormat="1" ht="14.4"/>
    <row r="726078" s="11" customFormat="1" ht="14.4"/>
    <row r="726079" s="11" customFormat="1" ht="14.4"/>
    <row r="726080" s="11" customFormat="1" ht="14.4"/>
    <row r="726081" s="11" customFormat="1" ht="14.4"/>
    <row r="726082" s="11" customFormat="1" ht="14.4"/>
    <row r="726083" s="11" customFormat="1" ht="14.4"/>
    <row r="726084" s="11" customFormat="1" ht="14.4"/>
    <row r="726085" s="11" customFormat="1" ht="14.4"/>
    <row r="726086" s="11" customFormat="1" ht="14.4"/>
    <row r="726087" s="11" customFormat="1" ht="14.4"/>
    <row r="726088" s="11" customFormat="1" ht="14.4"/>
    <row r="726089" s="11" customFormat="1" ht="14.4"/>
    <row r="726090" s="11" customFormat="1" ht="14.4"/>
    <row r="726091" s="11" customFormat="1" ht="14.4"/>
    <row r="726092" s="11" customFormat="1" ht="14.4"/>
    <row r="726093" s="11" customFormat="1" ht="14.4"/>
    <row r="726094" s="11" customFormat="1" ht="14.4"/>
    <row r="726095" s="11" customFormat="1" ht="14.4"/>
    <row r="726096" s="11" customFormat="1" ht="14.4"/>
    <row r="726097" s="11" customFormat="1" ht="14.4"/>
    <row r="726098" s="11" customFormat="1" ht="14.4"/>
    <row r="726099" s="11" customFormat="1" ht="14.4"/>
    <row r="726100" s="11" customFormat="1" ht="14.4"/>
    <row r="726101" s="11" customFormat="1" ht="14.4"/>
    <row r="726102" s="11" customFormat="1" ht="14.4"/>
    <row r="726103" s="11" customFormat="1" ht="14.4"/>
    <row r="726104" s="11" customFormat="1" ht="14.4"/>
    <row r="726105" s="11" customFormat="1" ht="14.4"/>
    <row r="726106" s="11" customFormat="1" ht="14.4"/>
    <row r="726107" s="11" customFormat="1" ht="14.4"/>
    <row r="726108" s="11" customFormat="1" ht="14.4"/>
    <row r="726109" s="11" customFormat="1" ht="14.4"/>
    <row r="726110" s="11" customFormat="1" ht="14.4"/>
    <row r="726111" s="11" customFormat="1" ht="14.4"/>
    <row r="726112" s="11" customFormat="1" ht="14.4"/>
    <row r="726113" s="11" customFormat="1" ht="14.4"/>
    <row r="726114" s="11" customFormat="1" ht="14.4"/>
    <row r="726115" s="11" customFormat="1" ht="14.4"/>
    <row r="726116" s="11" customFormat="1" ht="14.4"/>
    <row r="726117" s="11" customFormat="1" ht="14.4"/>
    <row r="726118" s="11" customFormat="1" ht="14.4"/>
    <row r="726119" s="11" customFormat="1" ht="14.4"/>
    <row r="726120" s="11" customFormat="1" ht="14.4"/>
    <row r="726121" s="11" customFormat="1" ht="14.4"/>
    <row r="726122" s="11" customFormat="1" ht="14.4"/>
    <row r="726123" s="11" customFormat="1" ht="14.4"/>
    <row r="726124" s="11" customFormat="1" ht="14.4"/>
    <row r="726125" s="11" customFormat="1" ht="14.4"/>
    <row r="726126" s="11" customFormat="1" ht="14.4"/>
    <row r="726127" s="11" customFormat="1" ht="14.4"/>
    <row r="726128" s="11" customFormat="1" ht="14.4"/>
    <row r="726129" s="11" customFormat="1" ht="14.4"/>
    <row r="726130" s="11" customFormat="1" ht="14.4"/>
    <row r="726131" s="11" customFormat="1" ht="14.4"/>
    <row r="726132" s="11" customFormat="1" ht="14.4"/>
    <row r="726133" s="11" customFormat="1" ht="14.4"/>
    <row r="726134" s="11" customFormat="1" ht="14.4"/>
    <row r="726135" s="11" customFormat="1" ht="14.4"/>
    <row r="726136" s="11" customFormat="1" ht="14.4"/>
    <row r="726137" s="11" customFormat="1" ht="14.4"/>
    <row r="726138" s="11" customFormat="1" ht="14.4"/>
    <row r="726139" s="11" customFormat="1" ht="14.4"/>
    <row r="726140" s="11" customFormat="1" ht="14.4"/>
    <row r="726141" s="11" customFormat="1" ht="14.4"/>
    <row r="726142" s="11" customFormat="1" ht="14.4"/>
    <row r="726143" s="11" customFormat="1" ht="14.4"/>
    <row r="726144" s="11" customFormat="1" ht="14.4"/>
    <row r="726145" s="11" customFormat="1" ht="14.4"/>
    <row r="726146" s="11" customFormat="1" ht="14.4"/>
    <row r="726147" s="11" customFormat="1" ht="14.4"/>
    <row r="726148" s="11" customFormat="1" ht="14.4"/>
    <row r="726149" s="11" customFormat="1" ht="14.4"/>
    <row r="726150" s="11" customFormat="1" ht="14.4"/>
    <row r="726151" s="11" customFormat="1" ht="14.4"/>
    <row r="726152" s="11" customFormat="1" ht="14.4"/>
    <row r="726153" s="11" customFormat="1" ht="14.4"/>
    <row r="726154" s="11" customFormat="1" ht="14.4"/>
    <row r="726155" s="11" customFormat="1" ht="14.4"/>
    <row r="726156" s="11" customFormat="1" ht="14.4"/>
    <row r="726157" s="11" customFormat="1" ht="14.4"/>
    <row r="726158" s="11" customFormat="1" ht="14.4"/>
    <row r="726159" s="11" customFormat="1" ht="14.4"/>
    <row r="726160" s="11" customFormat="1" ht="14.4"/>
    <row r="726161" s="11" customFormat="1" ht="14.4"/>
    <row r="726162" s="11" customFormat="1" ht="14.4"/>
    <row r="726163" s="11" customFormat="1" ht="14.4"/>
    <row r="726164" s="11" customFormat="1" ht="14.4"/>
    <row r="726165" s="11" customFormat="1" ht="14.4"/>
    <row r="726166" s="11" customFormat="1" ht="14.4"/>
    <row r="726167" s="11" customFormat="1" ht="14.4"/>
    <row r="726168" s="11" customFormat="1" ht="14.4"/>
    <row r="726169" s="11" customFormat="1" ht="14.4"/>
    <row r="726170" s="11" customFormat="1" ht="14.4"/>
    <row r="726171" s="11" customFormat="1" ht="14.4"/>
    <row r="726172" s="11" customFormat="1" ht="14.4"/>
    <row r="726173" s="11" customFormat="1" ht="14.4"/>
    <row r="726174" s="11" customFormat="1" ht="14.4"/>
    <row r="726175" s="11" customFormat="1" ht="14.4"/>
    <row r="726176" s="11" customFormat="1" ht="14.4"/>
    <row r="726177" s="11" customFormat="1" ht="14.4"/>
    <row r="726178" s="11" customFormat="1" ht="14.4"/>
    <row r="726179" s="11" customFormat="1" ht="14.4"/>
    <row r="726180" s="11" customFormat="1" ht="14.4"/>
    <row r="726181" s="11" customFormat="1" ht="14.4"/>
    <row r="726182" s="11" customFormat="1" ht="14.4"/>
    <row r="726183" s="11" customFormat="1" ht="14.4"/>
    <row r="726184" s="11" customFormat="1" ht="14.4"/>
    <row r="726185" s="11" customFormat="1" ht="14.4"/>
    <row r="726186" s="11" customFormat="1" ht="14.4"/>
    <row r="726187" s="11" customFormat="1" ht="14.4"/>
    <row r="726188" s="11" customFormat="1" ht="14.4"/>
    <row r="726189" s="11" customFormat="1" ht="14.4"/>
    <row r="726190" s="11" customFormat="1" ht="14.4"/>
    <row r="726191" s="11" customFormat="1" ht="14.4"/>
    <row r="726192" s="11" customFormat="1" ht="14.4"/>
    <row r="726193" s="11" customFormat="1" ht="14.4"/>
    <row r="726194" s="11" customFormat="1" ht="14.4"/>
    <row r="726195" s="11" customFormat="1" ht="14.4"/>
    <row r="726196" s="11" customFormat="1" ht="14.4"/>
    <row r="726197" s="11" customFormat="1" ht="14.4"/>
    <row r="726198" s="11" customFormat="1" ht="14.4"/>
    <row r="726199" s="11" customFormat="1" ht="14.4"/>
    <row r="726200" s="11" customFormat="1" ht="14.4"/>
    <row r="726201" s="11" customFormat="1" ht="14.4"/>
    <row r="726202" s="11" customFormat="1" ht="14.4"/>
    <row r="726203" s="11" customFormat="1" ht="14.4"/>
    <row r="726204" s="11" customFormat="1" ht="14.4"/>
    <row r="726205" s="11" customFormat="1" ht="14.4"/>
    <row r="726206" s="11" customFormat="1" ht="14.4"/>
    <row r="726207" s="11" customFormat="1" ht="14.4"/>
    <row r="726208" s="11" customFormat="1" ht="14.4"/>
    <row r="726209" s="11" customFormat="1" ht="14.4"/>
    <row r="726210" s="11" customFormat="1" ht="14.4"/>
    <row r="726211" s="11" customFormat="1" ht="14.4"/>
    <row r="726212" s="11" customFormat="1" ht="14.4"/>
    <row r="726213" s="11" customFormat="1" ht="14.4"/>
    <row r="726214" s="11" customFormat="1" ht="14.4"/>
    <row r="726215" s="11" customFormat="1" ht="14.4"/>
    <row r="726216" s="11" customFormat="1" ht="14.4"/>
    <row r="726217" s="11" customFormat="1" ht="14.4"/>
    <row r="726218" s="11" customFormat="1" ht="14.4"/>
    <row r="726219" s="11" customFormat="1" ht="14.4"/>
    <row r="726220" s="11" customFormat="1" ht="14.4"/>
    <row r="726221" s="11" customFormat="1" ht="14.4"/>
    <row r="726222" s="11" customFormat="1" ht="14.4"/>
    <row r="726223" s="11" customFormat="1" ht="14.4"/>
    <row r="726224" s="11" customFormat="1" ht="14.4"/>
    <row r="726225" s="11" customFormat="1" ht="14.4"/>
    <row r="726226" s="11" customFormat="1" ht="14.4"/>
    <row r="726227" s="11" customFormat="1" ht="14.4"/>
    <row r="726228" s="11" customFormat="1" ht="14.4"/>
    <row r="726229" s="11" customFormat="1" ht="14.4"/>
    <row r="726230" s="11" customFormat="1" ht="14.4"/>
    <row r="726231" s="11" customFormat="1" ht="14.4"/>
    <row r="726232" s="11" customFormat="1" ht="14.4"/>
    <row r="726233" s="11" customFormat="1" ht="14.4"/>
    <row r="726234" s="11" customFormat="1" ht="14.4"/>
    <row r="726235" s="11" customFormat="1" ht="14.4"/>
    <row r="726236" s="11" customFormat="1" ht="14.4"/>
    <row r="726237" s="11" customFormat="1" ht="14.4"/>
    <row r="726238" s="11" customFormat="1" ht="14.4"/>
    <row r="726239" s="11" customFormat="1" ht="14.4"/>
    <row r="726240" s="11" customFormat="1" ht="14.4"/>
    <row r="726241" s="11" customFormat="1" ht="14.4"/>
    <row r="726242" s="11" customFormat="1" ht="14.4"/>
    <row r="726243" s="11" customFormat="1" ht="14.4"/>
    <row r="726244" s="11" customFormat="1" ht="14.4"/>
    <row r="726245" s="11" customFormat="1" ht="14.4"/>
    <row r="726246" s="11" customFormat="1" ht="14.4"/>
    <row r="726247" s="11" customFormat="1" ht="14.4"/>
    <row r="726248" s="11" customFormat="1" ht="14.4"/>
    <row r="726249" s="11" customFormat="1" ht="14.4"/>
    <row r="726250" s="11" customFormat="1" ht="14.4"/>
    <row r="726251" s="11" customFormat="1" ht="14.4"/>
    <row r="726252" s="11" customFormat="1" ht="14.4"/>
    <row r="726253" s="11" customFormat="1" ht="14.4"/>
    <row r="726254" s="11" customFormat="1" ht="14.4"/>
    <row r="726255" s="11" customFormat="1" ht="14.4"/>
    <row r="726256" s="11" customFormat="1" ht="14.4"/>
    <row r="726257" s="11" customFormat="1" ht="14.4"/>
    <row r="726258" s="11" customFormat="1" ht="14.4"/>
    <row r="726259" s="11" customFormat="1" ht="14.4"/>
    <row r="726260" s="11" customFormat="1" ht="14.4"/>
    <row r="726261" s="11" customFormat="1" ht="14.4"/>
    <row r="726262" s="11" customFormat="1" ht="14.4"/>
    <row r="726263" s="11" customFormat="1" ht="14.4"/>
    <row r="726264" s="11" customFormat="1" ht="14.4"/>
    <row r="726265" s="11" customFormat="1" ht="14.4"/>
    <row r="726266" s="11" customFormat="1" ht="14.4"/>
    <row r="726267" s="11" customFormat="1" ht="14.4"/>
    <row r="726268" s="11" customFormat="1" ht="14.4"/>
    <row r="726269" s="11" customFormat="1" ht="14.4"/>
    <row r="726270" s="11" customFormat="1" ht="14.4"/>
    <row r="726271" s="11" customFormat="1" ht="14.4"/>
    <row r="726272" s="11" customFormat="1" ht="14.4"/>
    <row r="726273" s="11" customFormat="1" ht="14.4"/>
    <row r="726274" s="11" customFormat="1" ht="14.4"/>
    <row r="726275" s="11" customFormat="1" ht="14.4"/>
    <row r="726276" s="11" customFormat="1" ht="14.4"/>
    <row r="726277" s="11" customFormat="1" ht="14.4"/>
    <row r="726278" s="11" customFormat="1" ht="14.4"/>
    <row r="726279" s="11" customFormat="1" ht="14.4"/>
    <row r="726280" s="11" customFormat="1" ht="14.4"/>
    <row r="726281" s="11" customFormat="1" ht="14.4"/>
    <row r="726282" s="11" customFormat="1" ht="14.4"/>
    <row r="726283" s="11" customFormat="1" ht="14.4"/>
    <row r="726284" s="11" customFormat="1" ht="14.4"/>
    <row r="726285" s="11" customFormat="1" ht="14.4"/>
    <row r="726286" s="11" customFormat="1" ht="14.4"/>
    <row r="726287" s="11" customFormat="1" ht="14.4"/>
    <row r="726288" s="11" customFormat="1" ht="14.4"/>
    <row r="726289" s="11" customFormat="1" ht="14.4"/>
    <row r="726290" s="11" customFormat="1" ht="14.4"/>
    <row r="726291" s="11" customFormat="1" ht="14.4"/>
    <row r="726292" s="11" customFormat="1" ht="14.4"/>
    <row r="726293" s="11" customFormat="1" ht="14.4"/>
    <row r="726294" s="11" customFormat="1" ht="14.4"/>
    <row r="726295" s="11" customFormat="1" ht="14.4"/>
    <row r="726296" s="11" customFormat="1" ht="14.4"/>
    <row r="726297" s="11" customFormat="1" ht="14.4"/>
    <row r="726298" s="11" customFormat="1" ht="14.4"/>
    <row r="726299" s="11" customFormat="1" ht="14.4"/>
    <row r="726300" s="11" customFormat="1" ht="14.4"/>
    <row r="726301" s="11" customFormat="1" ht="14.4"/>
    <row r="726302" s="11" customFormat="1" ht="14.4"/>
    <row r="726303" s="11" customFormat="1" ht="14.4"/>
    <row r="726304" s="11" customFormat="1" ht="14.4"/>
    <row r="726305" s="11" customFormat="1" ht="14.4"/>
    <row r="726306" s="11" customFormat="1" ht="14.4"/>
    <row r="726307" s="11" customFormat="1" ht="14.4"/>
    <row r="726308" s="11" customFormat="1" ht="14.4"/>
    <row r="726309" s="11" customFormat="1" ht="14.4"/>
    <row r="726310" s="11" customFormat="1" ht="14.4"/>
    <row r="726311" s="11" customFormat="1" ht="14.4"/>
    <row r="726312" s="11" customFormat="1" ht="14.4"/>
    <row r="726313" s="11" customFormat="1" ht="14.4"/>
    <row r="726314" s="11" customFormat="1" ht="14.4"/>
    <row r="726315" s="11" customFormat="1" ht="14.4"/>
    <row r="726316" s="11" customFormat="1" ht="14.4"/>
    <row r="726317" s="11" customFormat="1" ht="14.4"/>
    <row r="726318" s="11" customFormat="1" ht="14.4"/>
    <row r="726319" s="11" customFormat="1" ht="14.4"/>
    <row r="726320" s="11" customFormat="1" ht="14.4"/>
    <row r="726321" s="11" customFormat="1" ht="14.4"/>
    <row r="726322" s="11" customFormat="1" ht="14.4"/>
    <row r="726323" s="11" customFormat="1" ht="14.4"/>
    <row r="726324" s="11" customFormat="1" ht="14.4"/>
    <row r="726325" s="11" customFormat="1" ht="14.4"/>
    <row r="726326" s="11" customFormat="1" ht="14.4"/>
    <row r="726327" s="11" customFormat="1" ht="14.4"/>
    <row r="726328" s="11" customFormat="1" ht="14.4"/>
    <row r="726329" s="11" customFormat="1" ht="14.4"/>
    <row r="726330" s="11" customFormat="1" ht="14.4"/>
    <row r="726331" s="11" customFormat="1" ht="14.4"/>
    <row r="726332" s="11" customFormat="1" ht="14.4"/>
    <row r="726333" s="11" customFormat="1" ht="14.4"/>
    <row r="726334" s="11" customFormat="1" ht="14.4"/>
    <row r="726335" s="11" customFormat="1" ht="14.4"/>
    <row r="726336" s="11" customFormat="1" ht="14.4"/>
    <row r="726337" s="11" customFormat="1" ht="14.4"/>
    <row r="726338" s="11" customFormat="1" ht="14.4"/>
    <row r="726339" s="11" customFormat="1" ht="14.4"/>
    <row r="726340" s="11" customFormat="1" ht="14.4"/>
    <row r="726341" s="11" customFormat="1" ht="14.4"/>
    <row r="726342" s="11" customFormat="1" ht="14.4"/>
    <row r="726343" s="11" customFormat="1" ht="14.4"/>
    <row r="726344" s="11" customFormat="1" ht="14.4"/>
    <row r="726345" s="11" customFormat="1" ht="14.4"/>
    <row r="726346" s="11" customFormat="1" ht="14.4"/>
    <row r="726347" s="11" customFormat="1" ht="14.4"/>
    <row r="726348" s="11" customFormat="1" ht="14.4"/>
    <row r="726349" s="11" customFormat="1" ht="14.4"/>
    <row r="726350" s="11" customFormat="1" ht="14.4"/>
    <row r="726351" s="11" customFormat="1" ht="14.4"/>
    <row r="726352" s="11" customFormat="1" ht="14.4"/>
    <row r="726353" s="11" customFormat="1" ht="14.4"/>
    <row r="726354" s="11" customFormat="1" ht="14.4"/>
    <row r="726355" s="11" customFormat="1" ht="14.4"/>
    <row r="726356" s="11" customFormat="1" ht="14.4"/>
    <row r="726357" s="11" customFormat="1" ht="14.4"/>
    <row r="726358" s="11" customFormat="1" ht="14.4"/>
    <row r="726359" s="11" customFormat="1" ht="14.4"/>
    <row r="726360" s="11" customFormat="1" ht="14.4"/>
    <row r="726361" s="11" customFormat="1" ht="14.4"/>
    <row r="726362" s="11" customFormat="1" ht="14.4"/>
    <row r="726363" s="11" customFormat="1" ht="14.4"/>
    <row r="726364" s="11" customFormat="1" ht="14.4"/>
    <row r="726365" s="11" customFormat="1" ht="14.4"/>
    <row r="726366" s="11" customFormat="1" ht="14.4"/>
    <row r="726367" s="11" customFormat="1" ht="14.4"/>
    <row r="726368" s="11" customFormat="1" ht="14.4"/>
    <row r="726369" s="11" customFormat="1" ht="14.4"/>
    <row r="726370" s="11" customFormat="1" ht="14.4"/>
    <row r="726371" s="11" customFormat="1" ht="14.4"/>
    <row r="726372" s="11" customFormat="1" ht="14.4"/>
    <row r="726373" s="11" customFormat="1" ht="14.4"/>
    <row r="726374" s="11" customFormat="1" ht="14.4"/>
    <row r="726375" s="11" customFormat="1" ht="14.4"/>
    <row r="726376" s="11" customFormat="1" ht="14.4"/>
    <row r="726377" s="11" customFormat="1" ht="14.4"/>
    <row r="726378" s="11" customFormat="1" ht="14.4"/>
    <row r="726379" s="11" customFormat="1" ht="14.4"/>
    <row r="726380" s="11" customFormat="1" ht="14.4"/>
    <row r="726381" s="11" customFormat="1" ht="14.4"/>
    <row r="726382" s="11" customFormat="1" ht="14.4"/>
    <row r="726383" s="11" customFormat="1" ht="14.4"/>
    <row r="726384" s="11" customFormat="1" ht="14.4"/>
    <row r="726385" s="11" customFormat="1" ht="14.4"/>
    <row r="726386" s="11" customFormat="1" ht="14.4"/>
    <row r="726387" s="11" customFormat="1" ht="14.4"/>
    <row r="726388" s="11" customFormat="1" ht="14.4"/>
    <row r="726389" s="11" customFormat="1" ht="14.4"/>
    <row r="726390" s="11" customFormat="1" ht="14.4"/>
    <row r="726391" s="11" customFormat="1" ht="14.4"/>
    <row r="726392" s="11" customFormat="1" ht="14.4"/>
    <row r="726393" s="11" customFormat="1" ht="14.4"/>
    <row r="726394" s="11" customFormat="1" ht="14.4"/>
    <row r="726395" s="11" customFormat="1" ht="14.4"/>
    <row r="726396" s="11" customFormat="1" ht="14.4"/>
    <row r="726397" s="11" customFormat="1" ht="14.4"/>
    <row r="726398" s="11" customFormat="1" ht="14.4"/>
    <row r="726399" s="11" customFormat="1" ht="14.4"/>
    <row r="726400" s="11" customFormat="1" ht="14.4"/>
    <row r="726401" s="11" customFormat="1" ht="14.4"/>
    <row r="726402" s="11" customFormat="1" ht="14.4"/>
    <row r="726403" s="11" customFormat="1" ht="14.4"/>
    <row r="726404" s="11" customFormat="1" ht="14.4"/>
    <row r="726405" s="11" customFormat="1" ht="14.4"/>
    <row r="726406" s="11" customFormat="1" ht="14.4"/>
    <row r="726407" s="11" customFormat="1" ht="14.4"/>
    <row r="726408" s="11" customFormat="1" ht="14.4"/>
    <row r="726409" s="11" customFormat="1" ht="14.4"/>
    <row r="726410" s="11" customFormat="1" ht="14.4"/>
    <row r="726411" s="11" customFormat="1" ht="14.4"/>
    <row r="726412" s="11" customFormat="1" ht="14.4"/>
    <row r="726413" s="11" customFormat="1" ht="14.4"/>
    <row r="726414" s="11" customFormat="1" ht="14.4"/>
    <row r="726415" s="11" customFormat="1" ht="14.4"/>
    <row r="726416" s="11" customFormat="1" ht="14.4"/>
    <row r="726417" s="11" customFormat="1" ht="14.4"/>
    <row r="726418" s="11" customFormat="1" ht="14.4"/>
    <row r="726419" s="11" customFormat="1" ht="14.4"/>
    <row r="726420" s="11" customFormat="1" ht="14.4"/>
    <row r="726421" s="11" customFormat="1" ht="14.4"/>
    <row r="726422" s="11" customFormat="1" ht="14.4"/>
    <row r="726423" s="11" customFormat="1" ht="14.4"/>
    <row r="726424" s="11" customFormat="1" ht="14.4"/>
    <row r="726425" s="11" customFormat="1" ht="14.4"/>
    <row r="726426" s="11" customFormat="1" ht="14.4"/>
    <row r="726427" s="11" customFormat="1" ht="14.4"/>
    <row r="726428" s="11" customFormat="1" ht="14.4"/>
    <row r="726429" s="11" customFormat="1" ht="14.4"/>
    <row r="726430" s="11" customFormat="1" ht="14.4"/>
    <row r="726431" s="11" customFormat="1" ht="14.4"/>
    <row r="726432" s="11" customFormat="1" ht="14.4"/>
    <row r="726433" s="11" customFormat="1" ht="14.4"/>
    <row r="726434" s="11" customFormat="1" ht="14.4"/>
    <row r="726435" s="11" customFormat="1" ht="14.4"/>
    <row r="726436" s="11" customFormat="1" ht="14.4"/>
    <row r="726437" s="11" customFormat="1" ht="14.4"/>
    <row r="726438" s="11" customFormat="1" ht="14.4"/>
    <row r="726439" s="11" customFormat="1" ht="14.4"/>
    <row r="726440" s="11" customFormat="1" ht="14.4"/>
    <row r="726441" s="11" customFormat="1" ht="14.4"/>
    <row r="726442" s="11" customFormat="1" ht="14.4"/>
    <row r="726443" s="11" customFormat="1" ht="14.4"/>
    <row r="726444" s="11" customFormat="1" ht="14.4"/>
    <row r="726445" s="11" customFormat="1" ht="14.4"/>
    <row r="726446" s="11" customFormat="1" ht="14.4"/>
    <row r="726447" s="11" customFormat="1" ht="14.4"/>
    <row r="726448" s="11" customFormat="1" ht="14.4"/>
    <row r="726449" s="11" customFormat="1" ht="14.4"/>
    <row r="726450" s="11" customFormat="1" ht="14.4"/>
    <row r="726451" s="11" customFormat="1" ht="14.4"/>
    <row r="726452" s="11" customFormat="1" ht="14.4"/>
    <row r="726453" s="11" customFormat="1" ht="14.4"/>
    <row r="726454" s="11" customFormat="1" ht="14.4"/>
    <row r="726455" s="11" customFormat="1" ht="14.4"/>
    <row r="726456" s="11" customFormat="1" ht="14.4"/>
    <row r="726457" s="11" customFormat="1" ht="14.4"/>
    <row r="726458" s="11" customFormat="1" ht="14.4"/>
    <row r="726459" s="11" customFormat="1" ht="14.4"/>
    <row r="726460" s="11" customFormat="1" ht="14.4"/>
    <row r="726461" s="11" customFormat="1" ht="14.4"/>
    <row r="726462" s="11" customFormat="1" ht="14.4"/>
    <row r="726463" s="11" customFormat="1" ht="14.4"/>
    <row r="726464" s="11" customFormat="1" ht="14.4"/>
    <row r="726465" s="11" customFormat="1" ht="14.4"/>
    <row r="726466" s="11" customFormat="1" ht="14.4"/>
    <row r="726467" s="11" customFormat="1" ht="14.4"/>
    <row r="726468" s="11" customFormat="1" ht="14.4"/>
    <row r="726469" s="11" customFormat="1" ht="14.4"/>
    <row r="726470" s="11" customFormat="1" ht="14.4"/>
    <row r="726471" s="11" customFormat="1" ht="14.4"/>
    <row r="726472" s="11" customFormat="1" ht="14.4"/>
    <row r="726473" s="11" customFormat="1" ht="14.4"/>
    <row r="726474" s="11" customFormat="1" ht="14.4"/>
    <row r="726475" s="11" customFormat="1" ht="14.4"/>
    <row r="726476" s="11" customFormat="1" ht="14.4"/>
    <row r="726477" s="11" customFormat="1" ht="14.4"/>
    <row r="726478" s="11" customFormat="1" ht="14.4"/>
    <row r="726479" s="11" customFormat="1" ht="14.4"/>
    <row r="726480" s="11" customFormat="1" ht="14.4"/>
    <row r="726481" s="11" customFormat="1" ht="14.4"/>
    <row r="726482" s="11" customFormat="1" ht="14.4"/>
    <row r="726483" s="11" customFormat="1" ht="14.4"/>
    <row r="726484" s="11" customFormat="1" ht="14.4"/>
    <row r="726485" s="11" customFormat="1" ht="14.4"/>
    <row r="726486" s="11" customFormat="1" ht="14.4"/>
    <row r="726487" s="11" customFormat="1" ht="14.4"/>
    <row r="726488" s="11" customFormat="1" ht="14.4"/>
    <row r="726489" s="11" customFormat="1" ht="14.4"/>
    <row r="726490" s="11" customFormat="1" ht="14.4"/>
    <row r="726491" s="11" customFormat="1" ht="14.4"/>
    <row r="726492" s="11" customFormat="1" ht="14.4"/>
    <row r="726493" s="11" customFormat="1" ht="14.4"/>
    <row r="726494" s="11" customFormat="1" ht="14.4"/>
    <row r="726495" s="11" customFormat="1" ht="14.4"/>
    <row r="726496" s="11" customFormat="1" ht="14.4"/>
    <row r="726497" s="11" customFormat="1" ht="14.4"/>
    <row r="726498" s="11" customFormat="1" ht="14.4"/>
    <row r="726499" s="11" customFormat="1" ht="14.4"/>
    <row r="726500" s="11" customFormat="1" ht="14.4"/>
    <row r="726501" s="11" customFormat="1" ht="14.4"/>
    <row r="726502" s="11" customFormat="1" ht="14.4"/>
    <row r="726503" s="11" customFormat="1" ht="14.4"/>
    <row r="726504" s="11" customFormat="1" ht="14.4"/>
    <row r="726505" s="11" customFormat="1" ht="14.4"/>
    <row r="726506" s="11" customFormat="1" ht="14.4"/>
    <row r="726507" s="11" customFormat="1" ht="14.4"/>
    <row r="726508" s="11" customFormat="1" ht="14.4"/>
    <row r="726509" s="11" customFormat="1" ht="14.4"/>
    <row r="726510" s="11" customFormat="1" ht="14.4"/>
    <row r="726511" s="11" customFormat="1" ht="14.4"/>
    <row r="726512" s="11" customFormat="1" ht="14.4"/>
    <row r="726513" s="11" customFormat="1" ht="14.4"/>
    <row r="726514" s="11" customFormat="1" ht="14.4"/>
    <row r="726515" s="11" customFormat="1" ht="14.4"/>
    <row r="726516" s="11" customFormat="1" ht="14.4"/>
    <row r="726517" s="11" customFormat="1" ht="14.4"/>
    <row r="726518" s="11" customFormat="1" ht="14.4"/>
    <row r="726519" s="11" customFormat="1" ht="14.4"/>
    <row r="726520" s="11" customFormat="1" ht="14.4"/>
    <row r="726521" s="11" customFormat="1" ht="14.4"/>
    <row r="726522" s="11" customFormat="1" ht="14.4"/>
    <row r="726523" s="11" customFormat="1" ht="14.4"/>
    <row r="726524" s="11" customFormat="1" ht="14.4"/>
    <row r="726525" s="11" customFormat="1" ht="14.4"/>
    <row r="726526" s="11" customFormat="1" ht="14.4"/>
    <row r="726527" s="11" customFormat="1" ht="14.4"/>
    <row r="726528" s="11" customFormat="1" ht="14.4"/>
    <row r="726529" s="11" customFormat="1" ht="14.4"/>
    <row r="726530" s="11" customFormat="1" ht="14.4"/>
    <row r="726531" s="11" customFormat="1" ht="14.4"/>
    <row r="726532" s="11" customFormat="1" ht="14.4"/>
    <row r="726533" s="11" customFormat="1" ht="14.4"/>
    <row r="726534" s="11" customFormat="1" ht="14.4"/>
    <row r="726535" s="11" customFormat="1" ht="14.4"/>
    <row r="726536" s="11" customFormat="1" ht="14.4"/>
    <row r="726537" s="11" customFormat="1" ht="14.4"/>
    <row r="726538" s="11" customFormat="1" ht="14.4"/>
    <row r="726539" s="11" customFormat="1" ht="14.4"/>
    <row r="726540" s="11" customFormat="1" ht="14.4"/>
    <row r="726541" s="11" customFormat="1" ht="14.4"/>
    <row r="726542" s="11" customFormat="1" ht="14.4"/>
    <row r="726543" s="11" customFormat="1" ht="14.4"/>
    <row r="726544" s="11" customFormat="1" ht="14.4"/>
    <row r="726545" s="11" customFormat="1" ht="14.4"/>
    <row r="726546" s="11" customFormat="1" ht="14.4"/>
    <row r="726547" s="11" customFormat="1" ht="14.4"/>
    <row r="726548" s="11" customFormat="1" ht="14.4"/>
    <row r="726549" s="11" customFormat="1" ht="14.4"/>
    <row r="726550" s="11" customFormat="1" ht="14.4"/>
    <row r="726551" s="11" customFormat="1" ht="14.4"/>
    <row r="726552" s="11" customFormat="1" ht="14.4"/>
    <row r="726553" s="11" customFormat="1" ht="14.4"/>
    <row r="726554" s="11" customFormat="1" ht="14.4"/>
    <row r="726555" s="11" customFormat="1" ht="14.4"/>
    <row r="726556" s="11" customFormat="1" ht="14.4"/>
    <row r="726557" s="11" customFormat="1" ht="14.4"/>
    <row r="726558" s="11" customFormat="1" ht="14.4"/>
    <row r="726559" s="11" customFormat="1" ht="14.4"/>
    <row r="726560" s="11" customFormat="1" ht="14.4"/>
    <row r="726561" s="11" customFormat="1" ht="14.4"/>
    <row r="726562" s="11" customFormat="1" ht="14.4"/>
    <row r="726563" s="11" customFormat="1" ht="14.4"/>
    <row r="726564" s="11" customFormat="1" ht="14.4"/>
    <row r="726565" s="11" customFormat="1" ht="14.4"/>
    <row r="726566" s="11" customFormat="1" ht="14.4"/>
    <row r="726567" s="11" customFormat="1" ht="14.4"/>
    <row r="726568" s="11" customFormat="1" ht="14.4"/>
    <row r="726569" s="11" customFormat="1" ht="14.4"/>
    <row r="726570" s="11" customFormat="1" ht="14.4"/>
    <row r="726571" s="11" customFormat="1" ht="14.4"/>
    <row r="726572" s="11" customFormat="1" ht="14.4"/>
    <row r="726573" s="11" customFormat="1" ht="14.4"/>
    <row r="726574" s="11" customFormat="1" ht="14.4"/>
    <row r="726575" s="11" customFormat="1" ht="14.4"/>
    <row r="726576" s="11" customFormat="1" ht="14.4"/>
    <row r="726577" s="11" customFormat="1" ht="14.4"/>
    <row r="726578" s="11" customFormat="1" ht="14.4"/>
    <row r="726579" s="11" customFormat="1" ht="14.4"/>
    <row r="726580" s="11" customFormat="1" ht="14.4"/>
    <row r="726581" s="11" customFormat="1" ht="14.4"/>
    <row r="726582" s="11" customFormat="1" ht="14.4"/>
    <row r="726583" s="11" customFormat="1" ht="14.4"/>
    <row r="726584" s="11" customFormat="1" ht="14.4"/>
    <row r="726585" s="11" customFormat="1" ht="14.4"/>
    <row r="726586" s="11" customFormat="1" ht="14.4"/>
    <row r="726587" s="11" customFormat="1" ht="14.4"/>
    <row r="726588" s="11" customFormat="1" ht="14.4"/>
    <row r="726589" s="11" customFormat="1" ht="14.4"/>
    <row r="726590" s="11" customFormat="1" ht="14.4"/>
    <row r="726591" s="11" customFormat="1" ht="14.4"/>
    <row r="726592" s="11" customFormat="1" ht="14.4"/>
    <row r="726593" s="11" customFormat="1" ht="14.4"/>
    <row r="726594" s="11" customFormat="1" ht="14.4"/>
    <row r="726595" s="11" customFormat="1" ht="14.4"/>
    <row r="726596" s="11" customFormat="1" ht="14.4"/>
    <row r="726597" s="11" customFormat="1" ht="14.4"/>
    <row r="726598" s="11" customFormat="1" ht="14.4"/>
    <row r="726599" s="11" customFormat="1" ht="14.4"/>
    <row r="726600" s="11" customFormat="1" ht="14.4"/>
    <row r="726601" s="11" customFormat="1" ht="14.4"/>
    <row r="726602" s="11" customFormat="1" ht="14.4"/>
    <row r="726603" s="11" customFormat="1" ht="14.4"/>
    <row r="726604" s="11" customFormat="1" ht="14.4"/>
    <row r="726605" s="11" customFormat="1" ht="14.4"/>
    <row r="726606" s="11" customFormat="1" ht="14.4"/>
    <row r="726607" s="11" customFormat="1" ht="14.4"/>
    <row r="726608" s="11" customFormat="1" ht="14.4"/>
    <row r="726609" s="11" customFormat="1" ht="14.4"/>
    <row r="726610" s="11" customFormat="1" ht="14.4"/>
    <row r="726611" s="11" customFormat="1" ht="14.4"/>
    <row r="726612" s="11" customFormat="1" ht="14.4"/>
    <row r="726613" s="11" customFormat="1" ht="14.4"/>
    <row r="726614" s="11" customFormat="1" ht="14.4"/>
    <row r="726615" s="11" customFormat="1" ht="14.4"/>
    <row r="726616" s="11" customFormat="1" ht="14.4"/>
    <row r="726617" s="11" customFormat="1" ht="14.4"/>
    <row r="726618" s="11" customFormat="1" ht="14.4"/>
    <row r="726619" s="11" customFormat="1" ht="14.4"/>
    <row r="726620" s="11" customFormat="1" ht="14.4"/>
    <row r="726621" s="11" customFormat="1" ht="14.4"/>
    <row r="726622" s="11" customFormat="1" ht="14.4"/>
    <row r="726623" s="11" customFormat="1" ht="14.4"/>
    <row r="726624" s="11" customFormat="1" ht="14.4"/>
    <row r="726625" s="11" customFormat="1" ht="14.4"/>
    <row r="726626" s="11" customFormat="1" ht="14.4"/>
    <row r="726627" s="11" customFormat="1" ht="14.4"/>
    <row r="726628" s="11" customFormat="1" ht="14.4"/>
    <row r="726629" s="11" customFormat="1" ht="14.4"/>
    <row r="726630" s="11" customFormat="1" ht="14.4"/>
    <row r="726631" s="11" customFormat="1" ht="14.4"/>
    <row r="726632" s="11" customFormat="1" ht="14.4"/>
    <row r="726633" s="11" customFormat="1" ht="14.4"/>
    <row r="726634" s="11" customFormat="1" ht="14.4"/>
    <row r="726635" s="11" customFormat="1" ht="14.4"/>
    <row r="726636" s="11" customFormat="1" ht="14.4"/>
    <row r="726637" s="11" customFormat="1" ht="14.4"/>
    <row r="726638" s="11" customFormat="1" ht="14.4"/>
    <row r="726639" s="11" customFormat="1" ht="14.4"/>
    <row r="726640" s="11" customFormat="1" ht="14.4"/>
    <row r="726641" s="11" customFormat="1" ht="14.4"/>
    <row r="726642" s="11" customFormat="1" ht="14.4"/>
    <row r="726643" s="11" customFormat="1" ht="14.4"/>
    <row r="726644" s="11" customFormat="1" ht="14.4"/>
    <row r="726645" s="11" customFormat="1" ht="14.4"/>
    <row r="726646" s="11" customFormat="1" ht="14.4"/>
    <row r="726647" s="11" customFormat="1" ht="14.4"/>
    <row r="726648" s="11" customFormat="1" ht="14.4"/>
    <row r="726649" s="11" customFormat="1" ht="14.4"/>
    <row r="726650" s="11" customFormat="1" ht="14.4"/>
    <row r="726651" s="11" customFormat="1" ht="14.4"/>
    <row r="726652" s="11" customFormat="1" ht="14.4"/>
    <row r="726653" s="11" customFormat="1" ht="14.4"/>
    <row r="726654" s="11" customFormat="1" ht="14.4"/>
    <row r="726655" s="11" customFormat="1" ht="14.4"/>
    <row r="726656" s="11" customFormat="1" ht="14.4"/>
    <row r="726657" s="11" customFormat="1" ht="14.4"/>
    <row r="726658" s="11" customFormat="1" ht="14.4"/>
    <row r="726659" s="11" customFormat="1" ht="14.4"/>
    <row r="726660" s="11" customFormat="1" ht="14.4"/>
    <row r="726661" s="11" customFormat="1" ht="14.4"/>
    <row r="726662" s="11" customFormat="1" ht="14.4"/>
    <row r="726663" s="11" customFormat="1" ht="14.4"/>
    <row r="726664" s="11" customFormat="1" ht="14.4"/>
    <row r="726665" s="11" customFormat="1" ht="14.4"/>
    <row r="726666" s="11" customFormat="1" ht="14.4"/>
    <row r="726667" s="11" customFormat="1" ht="14.4"/>
    <row r="726668" s="11" customFormat="1" ht="14.4"/>
    <row r="726669" s="11" customFormat="1" ht="14.4"/>
    <row r="726670" s="11" customFormat="1" ht="14.4"/>
    <row r="726671" s="11" customFormat="1" ht="14.4"/>
    <row r="726672" s="11" customFormat="1" ht="14.4"/>
    <row r="726673" s="11" customFormat="1" ht="14.4"/>
    <row r="726674" s="11" customFormat="1" ht="14.4"/>
    <row r="726675" s="11" customFormat="1" ht="14.4"/>
    <row r="726676" s="11" customFormat="1" ht="14.4"/>
    <row r="726677" s="11" customFormat="1" ht="14.4"/>
    <row r="726678" s="11" customFormat="1" ht="14.4"/>
    <row r="726679" s="11" customFormat="1" ht="14.4"/>
    <row r="726680" s="11" customFormat="1" ht="14.4"/>
    <row r="726681" s="11" customFormat="1" ht="14.4"/>
    <row r="726682" s="11" customFormat="1" ht="14.4"/>
    <row r="726683" s="11" customFormat="1" ht="14.4"/>
    <row r="726684" s="11" customFormat="1" ht="14.4"/>
    <row r="726685" s="11" customFormat="1" ht="14.4"/>
    <row r="726686" s="11" customFormat="1" ht="14.4"/>
    <row r="726687" s="11" customFormat="1" ht="14.4"/>
    <row r="726688" s="11" customFormat="1" ht="14.4"/>
    <row r="726689" s="11" customFormat="1" ht="14.4"/>
    <row r="726690" s="11" customFormat="1" ht="14.4"/>
    <row r="726691" s="11" customFormat="1" ht="14.4"/>
    <row r="726692" s="11" customFormat="1" ht="14.4"/>
    <row r="726693" s="11" customFormat="1" ht="14.4"/>
    <row r="726694" s="11" customFormat="1" ht="14.4"/>
    <row r="726695" s="11" customFormat="1" ht="14.4"/>
    <row r="726696" s="11" customFormat="1" ht="14.4"/>
    <row r="726697" s="11" customFormat="1" ht="14.4"/>
    <row r="726698" s="11" customFormat="1" ht="14.4"/>
    <row r="726699" s="11" customFormat="1" ht="14.4"/>
    <row r="726700" s="11" customFormat="1" ht="14.4"/>
    <row r="726701" s="11" customFormat="1" ht="14.4"/>
    <row r="726702" s="11" customFormat="1" ht="14.4"/>
    <row r="726703" s="11" customFormat="1" ht="14.4"/>
    <row r="726704" s="11" customFormat="1" ht="14.4"/>
    <row r="726705" s="11" customFormat="1" ht="14.4"/>
    <row r="726706" s="11" customFormat="1" ht="14.4"/>
    <row r="726707" s="11" customFormat="1" ht="14.4"/>
    <row r="726708" s="11" customFormat="1" ht="14.4"/>
    <row r="726709" s="11" customFormat="1" ht="14.4"/>
    <row r="726710" s="11" customFormat="1" ht="14.4"/>
    <row r="726711" s="11" customFormat="1" ht="14.4"/>
    <row r="726712" s="11" customFormat="1" ht="14.4"/>
    <row r="726713" s="11" customFormat="1" ht="14.4"/>
    <row r="726714" s="11" customFormat="1" ht="14.4"/>
    <row r="726715" s="11" customFormat="1" ht="14.4"/>
    <row r="726716" s="11" customFormat="1" ht="14.4"/>
    <row r="726717" s="11" customFormat="1" ht="14.4"/>
    <row r="726718" s="11" customFormat="1" ht="14.4"/>
    <row r="726719" s="11" customFormat="1" ht="14.4"/>
    <row r="726720" s="11" customFormat="1" ht="14.4"/>
    <row r="726721" s="11" customFormat="1" ht="14.4"/>
    <row r="726722" s="11" customFormat="1" ht="14.4"/>
    <row r="726723" s="11" customFormat="1" ht="14.4"/>
    <row r="726724" s="11" customFormat="1" ht="14.4"/>
    <row r="726725" s="11" customFormat="1" ht="14.4"/>
    <row r="726726" s="11" customFormat="1" ht="14.4"/>
    <row r="726727" s="11" customFormat="1" ht="14.4"/>
    <row r="726728" s="11" customFormat="1" ht="14.4"/>
    <row r="726729" s="11" customFormat="1" ht="14.4"/>
    <row r="726730" s="11" customFormat="1" ht="14.4"/>
    <row r="726731" s="11" customFormat="1" ht="14.4"/>
    <row r="726732" s="11" customFormat="1" ht="14.4"/>
    <row r="726733" s="11" customFormat="1" ht="14.4"/>
    <row r="726734" s="11" customFormat="1" ht="14.4"/>
    <row r="726735" s="11" customFormat="1" ht="14.4"/>
    <row r="726736" s="11" customFormat="1" ht="14.4"/>
    <row r="726737" s="11" customFormat="1" ht="14.4"/>
    <row r="726738" s="11" customFormat="1" ht="14.4"/>
    <row r="726739" s="11" customFormat="1" ht="14.4"/>
    <row r="726740" s="11" customFormat="1" ht="14.4"/>
    <row r="726741" s="11" customFormat="1" ht="14.4"/>
    <row r="726742" s="11" customFormat="1" ht="14.4"/>
    <row r="726743" s="11" customFormat="1" ht="14.4"/>
    <row r="726744" s="11" customFormat="1" ht="14.4"/>
    <row r="726745" s="11" customFormat="1" ht="14.4"/>
    <row r="726746" s="11" customFormat="1" ht="14.4"/>
    <row r="726747" s="11" customFormat="1" ht="14.4"/>
    <row r="726748" s="11" customFormat="1" ht="14.4"/>
    <row r="726749" s="11" customFormat="1" ht="14.4"/>
    <row r="726750" s="11" customFormat="1" ht="14.4"/>
    <row r="726751" s="11" customFormat="1" ht="14.4"/>
    <row r="726752" s="11" customFormat="1" ht="14.4"/>
    <row r="726753" s="11" customFormat="1" ht="14.4"/>
    <row r="726754" s="11" customFormat="1" ht="14.4"/>
    <row r="726755" s="11" customFormat="1" ht="14.4"/>
    <row r="726756" s="11" customFormat="1" ht="14.4"/>
    <row r="726757" s="11" customFormat="1" ht="14.4"/>
    <row r="726758" s="11" customFormat="1" ht="14.4"/>
    <row r="726759" s="11" customFormat="1" ht="14.4"/>
    <row r="726760" s="11" customFormat="1" ht="14.4"/>
    <row r="726761" s="11" customFormat="1" ht="14.4"/>
    <row r="726762" s="11" customFormat="1" ht="14.4"/>
    <row r="726763" s="11" customFormat="1" ht="14.4"/>
    <row r="726764" s="11" customFormat="1" ht="14.4"/>
    <row r="726765" s="11" customFormat="1" ht="14.4"/>
    <row r="726766" s="11" customFormat="1" ht="14.4"/>
    <row r="726767" s="11" customFormat="1" ht="14.4"/>
    <row r="726768" s="11" customFormat="1" ht="14.4"/>
    <row r="726769" s="11" customFormat="1" ht="14.4"/>
    <row r="726770" s="11" customFormat="1" ht="14.4"/>
    <row r="726771" s="11" customFormat="1" ht="14.4"/>
    <row r="726772" s="11" customFormat="1" ht="14.4"/>
    <row r="726773" s="11" customFormat="1" ht="14.4"/>
    <row r="726774" s="11" customFormat="1" ht="14.4"/>
    <row r="726775" s="11" customFormat="1" ht="14.4"/>
    <row r="726776" s="11" customFormat="1" ht="14.4"/>
    <row r="726777" s="11" customFormat="1" ht="14.4"/>
    <row r="726778" s="11" customFormat="1" ht="14.4"/>
    <row r="726779" s="11" customFormat="1" ht="14.4"/>
    <row r="726780" s="11" customFormat="1" ht="14.4"/>
    <row r="726781" s="11" customFormat="1" ht="14.4"/>
    <row r="726782" s="11" customFormat="1" ht="14.4"/>
    <row r="726783" s="11" customFormat="1" ht="14.4"/>
    <row r="726784" s="11" customFormat="1" ht="14.4"/>
    <row r="726785" s="11" customFormat="1" ht="14.4"/>
    <row r="726786" s="11" customFormat="1" ht="14.4"/>
    <row r="726787" s="11" customFormat="1" ht="14.4"/>
    <row r="726788" s="11" customFormat="1" ht="14.4"/>
    <row r="726789" s="11" customFormat="1" ht="14.4"/>
    <row r="726790" s="11" customFormat="1" ht="14.4"/>
    <row r="726791" s="11" customFormat="1" ht="14.4"/>
    <row r="726792" s="11" customFormat="1" ht="14.4"/>
    <row r="726793" s="11" customFormat="1" ht="14.4"/>
    <row r="726794" s="11" customFormat="1" ht="14.4"/>
    <row r="726795" s="11" customFormat="1" ht="14.4"/>
    <row r="726796" s="11" customFormat="1" ht="14.4"/>
    <row r="726797" s="11" customFormat="1" ht="14.4"/>
    <row r="726798" s="11" customFormat="1" ht="14.4"/>
    <row r="726799" s="11" customFormat="1" ht="14.4"/>
    <row r="726800" s="11" customFormat="1" ht="14.4"/>
    <row r="726801" s="11" customFormat="1" ht="14.4"/>
    <row r="726802" s="11" customFormat="1" ht="14.4"/>
    <row r="726803" s="11" customFormat="1" ht="14.4"/>
    <row r="726804" s="11" customFormat="1" ht="14.4"/>
    <row r="726805" s="11" customFormat="1" ht="14.4"/>
    <row r="726806" s="11" customFormat="1" ht="14.4"/>
    <row r="726807" s="11" customFormat="1" ht="14.4"/>
    <row r="726808" s="11" customFormat="1" ht="14.4"/>
    <row r="726809" s="11" customFormat="1" ht="14.4"/>
    <row r="726810" s="11" customFormat="1" ht="14.4"/>
    <row r="726811" s="11" customFormat="1" ht="14.4"/>
    <row r="726812" s="11" customFormat="1" ht="14.4"/>
    <row r="726813" s="11" customFormat="1" ht="14.4"/>
    <row r="726814" s="11" customFormat="1" ht="14.4"/>
    <row r="726815" s="11" customFormat="1" ht="14.4"/>
    <row r="726816" s="11" customFormat="1" ht="14.4"/>
    <row r="726817" s="11" customFormat="1" ht="14.4"/>
    <row r="726818" s="11" customFormat="1" ht="14.4"/>
    <row r="726819" s="11" customFormat="1" ht="14.4"/>
    <row r="726820" s="11" customFormat="1" ht="14.4"/>
    <row r="726821" s="11" customFormat="1" ht="14.4"/>
    <row r="726822" s="11" customFormat="1" ht="14.4"/>
    <row r="726823" s="11" customFormat="1" ht="14.4"/>
    <row r="726824" s="11" customFormat="1" ht="14.4"/>
    <row r="726825" s="11" customFormat="1" ht="14.4"/>
    <row r="726826" s="11" customFormat="1" ht="14.4"/>
    <row r="726827" s="11" customFormat="1" ht="14.4"/>
    <row r="726828" s="11" customFormat="1" ht="14.4"/>
    <row r="726829" s="11" customFormat="1" ht="14.4"/>
    <row r="726830" s="11" customFormat="1" ht="14.4"/>
    <row r="726831" s="11" customFormat="1" ht="14.4"/>
    <row r="726832" s="11" customFormat="1" ht="14.4"/>
    <row r="726833" s="11" customFormat="1" ht="14.4"/>
    <row r="726834" s="11" customFormat="1" ht="14.4"/>
    <row r="726835" s="11" customFormat="1" ht="14.4"/>
    <row r="726836" s="11" customFormat="1" ht="14.4"/>
    <row r="726837" s="11" customFormat="1" ht="14.4"/>
    <row r="726838" s="11" customFormat="1" ht="14.4"/>
    <row r="726839" s="11" customFormat="1" ht="14.4"/>
    <row r="726840" s="11" customFormat="1" ht="14.4"/>
    <row r="726841" s="11" customFormat="1" ht="14.4"/>
    <row r="726842" s="11" customFormat="1" ht="14.4"/>
    <row r="726843" s="11" customFormat="1" ht="14.4"/>
    <row r="726844" s="11" customFormat="1" ht="14.4"/>
    <row r="726845" s="11" customFormat="1" ht="14.4"/>
    <row r="726846" s="11" customFormat="1" ht="14.4"/>
    <row r="726847" s="11" customFormat="1" ht="14.4"/>
    <row r="726848" s="11" customFormat="1" ht="14.4"/>
    <row r="726849" s="11" customFormat="1" ht="14.4"/>
    <row r="726850" s="11" customFormat="1" ht="14.4"/>
    <row r="726851" s="11" customFormat="1" ht="14.4"/>
    <row r="726852" s="11" customFormat="1" ht="14.4"/>
    <row r="726853" s="11" customFormat="1" ht="14.4"/>
    <row r="726854" s="11" customFormat="1" ht="14.4"/>
    <row r="726855" s="11" customFormat="1" ht="14.4"/>
    <row r="726856" s="11" customFormat="1" ht="14.4"/>
    <row r="726857" s="11" customFormat="1" ht="14.4"/>
    <row r="726858" s="11" customFormat="1" ht="14.4"/>
    <row r="726859" s="11" customFormat="1" ht="14.4"/>
    <row r="726860" s="11" customFormat="1" ht="14.4"/>
    <row r="726861" s="11" customFormat="1" ht="14.4"/>
    <row r="726862" s="11" customFormat="1" ht="14.4"/>
    <row r="726863" s="11" customFormat="1" ht="14.4"/>
    <row r="726864" s="11" customFormat="1" ht="14.4"/>
    <row r="726865" s="11" customFormat="1" ht="14.4"/>
    <row r="726866" s="11" customFormat="1" ht="14.4"/>
    <row r="726867" s="11" customFormat="1" ht="14.4"/>
    <row r="726868" s="11" customFormat="1" ht="14.4"/>
    <row r="726869" s="11" customFormat="1" ht="14.4"/>
    <row r="726870" s="11" customFormat="1" ht="14.4"/>
    <row r="726871" s="11" customFormat="1" ht="14.4"/>
    <row r="726872" s="11" customFormat="1" ht="14.4"/>
    <row r="726873" s="11" customFormat="1" ht="14.4"/>
    <row r="726874" s="11" customFormat="1" ht="14.4"/>
    <row r="726875" s="11" customFormat="1" ht="14.4"/>
    <row r="726876" s="11" customFormat="1" ht="14.4"/>
    <row r="726877" s="11" customFormat="1" ht="14.4"/>
    <row r="726878" s="11" customFormat="1" ht="14.4"/>
    <row r="726879" s="11" customFormat="1" ht="14.4"/>
    <row r="726880" s="11" customFormat="1" ht="14.4"/>
    <row r="726881" s="11" customFormat="1" ht="14.4"/>
    <row r="726882" s="11" customFormat="1" ht="14.4"/>
    <row r="726883" s="11" customFormat="1" ht="14.4"/>
    <row r="726884" s="11" customFormat="1" ht="14.4"/>
    <row r="726885" s="11" customFormat="1" ht="14.4"/>
    <row r="726886" s="11" customFormat="1" ht="14.4"/>
    <row r="726887" s="11" customFormat="1" ht="14.4"/>
    <row r="726888" s="11" customFormat="1" ht="14.4"/>
    <row r="726889" s="11" customFormat="1" ht="14.4"/>
    <row r="726890" s="11" customFormat="1" ht="14.4"/>
    <row r="726891" s="11" customFormat="1" ht="14.4"/>
    <row r="726892" s="11" customFormat="1" ht="14.4"/>
    <row r="726893" s="11" customFormat="1" ht="14.4"/>
    <row r="726894" s="11" customFormat="1" ht="14.4"/>
    <row r="726895" s="11" customFormat="1" ht="14.4"/>
    <row r="726896" s="11" customFormat="1" ht="14.4"/>
    <row r="726897" s="11" customFormat="1" ht="14.4"/>
    <row r="726898" s="11" customFormat="1" ht="14.4"/>
    <row r="726899" s="11" customFormat="1" ht="14.4"/>
    <row r="726900" s="11" customFormat="1" ht="14.4"/>
    <row r="726901" s="11" customFormat="1" ht="14.4"/>
    <row r="726902" s="11" customFormat="1" ht="14.4"/>
    <row r="726903" s="11" customFormat="1" ht="14.4"/>
    <row r="726904" s="11" customFormat="1" ht="14.4"/>
    <row r="726905" s="11" customFormat="1" ht="14.4"/>
    <row r="726906" s="11" customFormat="1" ht="14.4"/>
    <row r="726907" s="11" customFormat="1" ht="14.4"/>
    <row r="726908" s="11" customFormat="1" ht="14.4"/>
    <row r="726909" s="11" customFormat="1" ht="14.4"/>
    <row r="726910" s="11" customFormat="1" ht="14.4"/>
    <row r="726911" s="11" customFormat="1" ht="14.4"/>
    <row r="726912" s="11" customFormat="1" ht="14.4"/>
    <row r="726913" s="11" customFormat="1" ht="14.4"/>
    <row r="726914" s="11" customFormat="1" ht="14.4"/>
    <row r="726915" s="11" customFormat="1" ht="14.4"/>
    <row r="726916" s="11" customFormat="1" ht="14.4"/>
    <row r="726917" s="11" customFormat="1" ht="14.4"/>
    <row r="726918" s="11" customFormat="1" ht="14.4"/>
    <row r="726919" s="11" customFormat="1" ht="14.4"/>
    <row r="726920" s="11" customFormat="1" ht="14.4"/>
    <row r="726921" s="11" customFormat="1" ht="14.4"/>
    <row r="726922" s="11" customFormat="1" ht="14.4"/>
    <row r="726923" s="11" customFormat="1" ht="14.4"/>
    <row r="726924" s="11" customFormat="1" ht="14.4"/>
    <row r="726925" s="11" customFormat="1" ht="14.4"/>
    <row r="726926" s="11" customFormat="1" ht="14.4"/>
    <row r="726927" s="11" customFormat="1" ht="14.4"/>
    <row r="726928" s="11" customFormat="1" ht="14.4"/>
    <row r="726929" s="11" customFormat="1" ht="14.4"/>
    <row r="726930" s="11" customFormat="1" ht="14.4"/>
    <row r="726931" s="11" customFormat="1" ht="14.4"/>
    <row r="726932" s="11" customFormat="1" ht="14.4"/>
    <row r="726933" s="11" customFormat="1" ht="14.4"/>
    <row r="726934" s="11" customFormat="1" ht="14.4"/>
    <row r="726935" s="11" customFormat="1" ht="14.4"/>
    <row r="726936" s="11" customFormat="1" ht="14.4"/>
    <row r="726937" s="11" customFormat="1" ht="14.4"/>
    <row r="726938" s="11" customFormat="1" ht="14.4"/>
    <row r="726939" s="11" customFormat="1" ht="14.4"/>
    <row r="726940" s="11" customFormat="1" ht="14.4"/>
    <row r="726941" s="11" customFormat="1" ht="14.4"/>
    <row r="726942" s="11" customFormat="1" ht="14.4"/>
    <row r="726943" s="11" customFormat="1" ht="14.4"/>
    <row r="726944" s="11" customFormat="1" ht="14.4"/>
    <row r="726945" s="11" customFormat="1" ht="14.4"/>
    <row r="726946" s="11" customFormat="1" ht="14.4"/>
    <row r="726947" s="11" customFormat="1" ht="14.4"/>
    <row r="726948" s="11" customFormat="1" ht="14.4"/>
    <row r="726949" s="11" customFormat="1" ht="14.4"/>
    <row r="726950" s="11" customFormat="1" ht="14.4"/>
    <row r="726951" s="11" customFormat="1" ht="14.4"/>
    <row r="726952" s="11" customFormat="1" ht="14.4"/>
    <row r="726953" s="11" customFormat="1" ht="14.4"/>
    <row r="726954" s="11" customFormat="1" ht="14.4"/>
    <row r="726955" s="11" customFormat="1" ht="14.4"/>
    <row r="726956" s="11" customFormat="1" ht="14.4"/>
    <row r="726957" s="11" customFormat="1" ht="14.4"/>
    <row r="726958" s="11" customFormat="1" ht="14.4"/>
    <row r="726959" s="11" customFormat="1" ht="14.4"/>
    <row r="726960" s="11" customFormat="1" ht="14.4"/>
    <row r="726961" s="11" customFormat="1" ht="14.4"/>
    <row r="726962" s="11" customFormat="1" ht="14.4"/>
    <row r="726963" s="11" customFormat="1" ht="14.4"/>
    <row r="726964" s="11" customFormat="1" ht="14.4"/>
    <row r="726965" s="11" customFormat="1" ht="14.4"/>
    <row r="726966" s="11" customFormat="1" ht="14.4"/>
    <row r="726967" s="11" customFormat="1" ht="14.4"/>
    <row r="726968" s="11" customFormat="1" ht="14.4"/>
    <row r="726969" s="11" customFormat="1" ht="14.4"/>
    <row r="726970" s="11" customFormat="1" ht="14.4"/>
    <row r="726971" s="11" customFormat="1" ht="14.4"/>
    <row r="726972" s="11" customFormat="1" ht="14.4"/>
    <row r="726973" s="11" customFormat="1" ht="14.4"/>
    <row r="726974" s="11" customFormat="1" ht="14.4"/>
    <row r="726975" s="11" customFormat="1" ht="14.4"/>
    <row r="726976" s="11" customFormat="1" ht="14.4"/>
    <row r="726977" s="11" customFormat="1" ht="14.4"/>
    <row r="726978" s="11" customFormat="1" ht="14.4"/>
    <row r="726979" s="11" customFormat="1" ht="14.4"/>
    <row r="726980" s="11" customFormat="1" ht="14.4"/>
    <row r="726981" s="11" customFormat="1" ht="14.4"/>
    <row r="726982" s="11" customFormat="1" ht="14.4"/>
    <row r="726983" s="11" customFormat="1" ht="14.4"/>
    <row r="726984" s="11" customFormat="1" ht="14.4"/>
    <row r="726985" s="11" customFormat="1" ht="14.4"/>
    <row r="726986" s="11" customFormat="1" ht="14.4"/>
    <row r="726987" s="11" customFormat="1" ht="14.4"/>
    <row r="726988" s="11" customFormat="1" ht="14.4"/>
    <row r="726989" s="11" customFormat="1" ht="14.4"/>
    <row r="726990" s="11" customFormat="1" ht="14.4"/>
    <row r="726991" s="11" customFormat="1" ht="14.4"/>
    <row r="726992" s="11" customFormat="1" ht="14.4"/>
    <row r="726993" s="11" customFormat="1" ht="14.4"/>
    <row r="726994" s="11" customFormat="1" ht="14.4"/>
    <row r="726995" s="11" customFormat="1" ht="14.4"/>
    <row r="726996" s="11" customFormat="1" ht="14.4"/>
    <row r="726997" s="11" customFormat="1" ht="14.4"/>
    <row r="726998" s="11" customFormat="1" ht="14.4"/>
    <row r="726999" s="11" customFormat="1" ht="14.4"/>
    <row r="727000" s="11" customFormat="1" ht="14.4"/>
    <row r="727001" s="11" customFormat="1" ht="14.4"/>
    <row r="727002" s="11" customFormat="1" ht="14.4"/>
    <row r="727003" s="11" customFormat="1" ht="14.4"/>
    <row r="727004" s="11" customFormat="1" ht="14.4"/>
    <row r="727005" s="11" customFormat="1" ht="14.4"/>
    <row r="727006" s="11" customFormat="1" ht="14.4"/>
    <row r="727007" s="11" customFormat="1" ht="14.4"/>
    <row r="727008" s="11" customFormat="1" ht="14.4"/>
    <row r="727009" s="11" customFormat="1" ht="14.4"/>
    <row r="727010" s="11" customFormat="1" ht="14.4"/>
    <row r="727011" s="11" customFormat="1" ht="14.4"/>
    <row r="727012" s="11" customFormat="1" ht="14.4"/>
    <row r="727013" s="11" customFormat="1" ht="14.4"/>
    <row r="727014" s="11" customFormat="1" ht="14.4"/>
    <row r="727015" s="11" customFormat="1" ht="14.4"/>
    <row r="727016" s="11" customFormat="1" ht="14.4"/>
    <row r="727017" s="11" customFormat="1" ht="14.4"/>
    <row r="727018" s="11" customFormat="1" ht="14.4"/>
    <row r="727019" s="11" customFormat="1" ht="14.4"/>
    <row r="727020" s="11" customFormat="1" ht="14.4"/>
    <row r="727021" s="11" customFormat="1" ht="14.4"/>
    <row r="727022" s="11" customFormat="1" ht="14.4"/>
    <row r="727023" s="11" customFormat="1" ht="14.4"/>
    <row r="727024" s="11" customFormat="1" ht="14.4"/>
    <row r="727025" s="11" customFormat="1" ht="14.4"/>
    <row r="727026" s="11" customFormat="1" ht="14.4"/>
    <row r="727027" s="11" customFormat="1" ht="14.4"/>
    <row r="727028" s="11" customFormat="1" ht="14.4"/>
    <row r="727029" s="11" customFormat="1" ht="14.4"/>
    <row r="727030" s="11" customFormat="1" ht="14.4"/>
    <row r="727031" s="11" customFormat="1" ht="14.4"/>
    <row r="727032" s="11" customFormat="1" ht="14.4"/>
    <row r="727033" s="11" customFormat="1" ht="14.4"/>
    <row r="727034" s="11" customFormat="1" ht="14.4"/>
    <row r="727035" s="11" customFormat="1" ht="14.4"/>
    <row r="727036" s="11" customFormat="1" ht="14.4"/>
    <row r="727037" s="11" customFormat="1" ht="14.4"/>
    <row r="727038" s="11" customFormat="1" ht="14.4"/>
    <row r="727039" s="11" customFormat="1" ht="14.4"/>
    <row r="727040" s="11" customFormat="1" ht="14.4"/>
    <row r="727041" s="11" customFormat="1" ht="14.4"/>
    <row r="727042" s="11" customFormat="1" ht="14.4"/>
    <row r="727043" s="11" customFormat="1" ht="14.4"/>
    <row r="727044" s="11" customFormat="1" ht="14.4"/>
    <row r="727045" s="11" customFormat="1" ht="14.4"/>
    <row r="727046" s="11" customFormat="1" ht="14.4"/>
    <row r="727047" s="11" customFormat="1" ht="14.4"/>
    <row r="727048" s="11" customFormat="1" ht="14.4"/>
    <row r="727049" s="11" customFormat="1" ht="14.4"/>
    <row r="727050" s="11" customFormat="1" ht="14.4"/>
    <row r="727051" s="11" customFormat="1" ht="14.4"/>
    <row r="727052" s="11" customFormat="1" ht="14.4"/>
    <row r="727053" s="11" customFormat="1" ht="14.4"/>
    <row r="727054" s="11" customFormat="1" ht="14.4"/>
    <row r="727055" s="11" customFormat="1" ht="14.4"/>
    <row r="727056" s="11" customFormat="1" ht="14.4"/>
    <row r="727057" s="11" customFormat="1" ht="14.4"/>
    <row r="727058" s="11" customFormat="1" ht="14.4"/>
    <row r="727059" s="11" customFormat="1" ht="14.4"/>
    <row r="727060" s="11" customFormat="1" ht="14.4"/>
    <row r="727061" s="11" customFormat="1" ht="14.4"/>
    <row r="727062" s="11" customFormat="1" ht="14.4"/>
    <row r="727063" s="11" customFormat="1" ht="14.4"/>
    <row r="727064" s="11" customFormat="1" ht="14.4"/>
    <row r="727065" s="11" customFormat="1" ht="14.4"/>
    <row r="727066" s="11" customFormat="1" ht="14.4"/>
    <row r="727067" s="11" customFormat="1" ht="14.4"/>
    <row r="727068" s="11" customFormat="1" ht="14.4"/>
    <row r="727069" s="11" customFormat="1" ht="14.4"/>
    <row r="727070" s="11" customFormat="1" ht="14.4"/>
    <row r="727071" s="11" customFormat="1" ht="14.4"/>
    <row r="727072" s="11" customFormat="1" ht="14.4"/>
    <row r="727073" s="11" customFormat="1" ht="14.4"/>
    <row r="727074" s="11" customFormat="1" ht="14.4"/>
    <row r="727075" s="11" customFormat="1" ht="14.4"/>
    <row r="727076" s="11" customFormat="1" ht="14.4"/>
    <row r="727077" s="11" customFormat="1" ht="14.4"/>
    <row r="727078" s="11" customFormat="1" ht="14.4"/>
    <row r="727079" s="11" customFormat="1" ht="14.4"/>
    <row r="727080" s="11" customFormat="1" ht="14.4"/>
    <row r="727081" s="11" customFormat="1" ht="14.4"/>
    <row r="727082" s="11" customFormat="1" ht="14.4"/>
    <row r="727083" s="11" customFormat="1" ht="14.4"/>
    <row r="727084" s="11" customFormat="1" ht="14.4"/>
    <row r="727085" s="11" customFormat="1" ht="14.4"/>
    <row r="727086" s="11" customFormat="1" ht="14.4"/>
    <row r="727087" s="11" customFormat="1" ht="14.4"/>
    <row r="727088" s="11" customFormat="1" ht="14.4"/>
    <row r="727089" s="11" customFormat="1" ht="14.4"/>
    <row r="727090" s="11" customFormat="1" ht="14.4"/>
    <row r="727091" s="11" customFormat="1" ht="14.4"/>
    <row r="727092" s="11" customFormat="1" ht="14.4"/>
    <row r="727093" s="11" customFormat="1" ht="14.4"/>
    <row r="727094" s="11" customFormat="1" ht="14.4"/>
    <row r="727095" s="11" customFormat="1" ht="14.4"/>
    <row r="727096" s="11" customFormat="1" ht="14.4"/>
    <row r="727097" s="11" customFormat="1" ht="14.4"/>
    <row r="727098" s="11" customFormat="1" ht="14.4"/>
    <row r="727099" s="11" customFormat="1" ht="14.4"/>
    <row r="727100" s="11" customFormat="1" ht="14.4"/>
    <row r="727101" s="11" customFormat="1" ht="14.4"/>
    <row r="727102" s="11" customFormat="1" ht="14.4"/>
    <row r="727103" s="11" customFormat="1" ht="14.4"/>
    <row r="727104" s="11" customFormat="1" ht="14.4"/>
    <row r="727105" s="11" customFormat="1" ht="14.4"/>
    <row r="727106" s="11" customFormat="1" ht="14.4"/>
    <row r="727107" s="11" customFormat="1" ht="14.4"/>
    <row r="727108" s="11" customFormat="1" ht="14.4"/>
    <row r="727109" s="11" customFormat="1" ht="14.4"/>
    <row r="727110" s="11" customFormat="1" ht="14.4"/>
    <row r="727111" s="11" customFormat="1" ht="14.4"/>
    <row r="727112" s="11" customFormat="1" ht="14.4"/>
    <row r="727113" s="11" customFormat="1" ht="14.4"/>
    <row r="727114" s="11" customFormat="1" ht="14.4"/>
    <row r="727115" s="11" customFormat="1" ht="14.4"/>
    <row r="727116" s="11" customFormat="1" ht="14.4"/>
    <row r="727117" s="11" customFormat="1" ht="14.4"/>
    <row r="727118" s="11" customFormat="1" ht="14.4"/>
    <row r="727119" s="11" customFormat="1" ht="14.4"/>
    <row r="727120" s="11" customFormat="1" ht="14.4"/>
    <row r="727121" s="11" customFormat="1" ht="14.4"/>
    <row r="727122" s="11" customFormat="1" ht="14.4"/>
    <row r="727123" s="11" customFormat="1" ht="14.4"/>
    <row r="727124" s="11" customFormat="1" ht="14.4"/>
    <row r="727125" s="11" customFormat="1" ht="14.4"/>
    <row r="727126" s="11" customFormat="1" ht="14.4"/>
    <row r="727127" s="11" customFormat="1" ht="14.4"/>
    <row r="727128" s="11" customFormat="1" ht="14.4"/>
    <row r="727129" s="11" customFormat="1" ht="14.4"/>
    <row r="727130" s="11" customFormat="1" ht="14.4"/>
    <row r="727131" s="11" customFormat="1" ht="14.4"/>
    <row r="727132" s="11" customFormat="1" ht="14.4"/>
    <row r="727133" s="11" customFormat="1" ht="14.4"/>
    <row r="727134" s="11" customFormat="1" ht="14.4"/>
    <row r="727135" s="11" customFormat="1" ht="14.4"/>
    <row r="727136" s="11" customFormat="1" ht="14.4"/>
    <row r="727137" s="11" customFormat="1" ht="14.4"/>
    <row r="727138" s="11" customFormat="1" ht="14.4"/>
    <row r="727139" s="11" customFormat="1" ht="14.4"/>
    <row r="727140" s="11" customFormat="1" ht="14.4"/>
    <row r="727141" s="11" customFormat="1" ht="14.4"/>
    <row r="727142" s="11" customFormat="1" ht="14.4"/>
    <row r="727143" s="11" customFormat="1" ht="14.4"/>
    <row r="727144" s="11" customFormat="1" ht="14.4"/>
    <row r="727145" s="11" customFormat="1" ht="14.4"/>
    <row r="727146" s="11" customFormat="1" ht="14.4"/>
    <row r="727147" s="11" customFormat="1" ht="14.4"/>
    <row r="727148" s="11" customFormat="1" ht="14.4"/>
    <row r="727149" s="11" customFormat="1" ht="14.4"/>
    <row r="727150" s="11" customFormat="1" ht="14.4"/>
    <row r="727151" s="11" customFormat="1" ht="14.4"/>
    <row r="727152" s="11" customFormat="1" ht="14.4"/>
    <row r="727153" s="11" customFormat="1" ht="14.4"/>
    <row r="727154" s="11" customFormat="1" ht="14.4"/>
    <row r="727155" s="11" customFormat="1" ht="14.4"/>
    <row r="727156" s="11" customFormat="1" ht="14.4"/>
    <row r="727157" s="11" customFormat="1" ht="14.4"/>
    <row r="727158" s="11" customFormat="1" ht="14.4"/>
    <row r="727159" s="11" customFormat="1" ht="14.4"/>
    <row r="727160" s="11" customFormat="1" ht="14.4"/>
    <row r="727161" s="11" customFormat="1" ht="14.4"/>
    <row r="727162" s="11" customFormat="1" ht="14.4"/>
    <row r="727163" s="11" customFormat="1" ht="14.4"/>
    <row r="727164" s="11" customFormat="1" ht="14.4"/>
    <row r="727165" s="11" customFormat="1" ht="14.4"/>
    <row r="727166" s="11" customFormat="1" ht="14.4"/>
    <row r="727167" s="11" customFormat="1" ht="14.4"/>
    <row r="727168" s="11" customFormat="1" ht="14.4"/>
    <row r="727169" s="11" customFormat="1" ht="14.4"/>
    <row r="727170" s="11" customFormat="1" ht="14.4"/>
    <row r="727171" s="11" customFormat="1" ht="14.4"/>
    <row r="727172" s="11" customFormat="1" ht="14.4"/>
    <row r="727173" s="11" customFormat="1" ht="14.4"/>
    <row r="727174" s="11" customFormat="1" ht="14.4"/>
    <row r="727175" s="11" customFormat="1" ht="14.4"/>
    <row r="727176" s="11" customFormat="1" ht="14.4"/>
    <row r="727177" s="11" customFormat="1" ht="14.4"/>
    <row r="727178" s="11" customFormat="1" ht="14.4"/>
    <row r="727179" s="11" customFormat="1" ht="14.4"/>
    <row r="727180" s="11" customFormat="1" ht="14.4"/>
    <row r="727181" s="11" customFormat="1" ht="14.4"/>
    <row r="727182" s="11" customFormat="1" ht="14.4"/>
    <row r="727183" s="11" customFormat="1" ht="14.4"/>
    <row r="727184" s="11" customFormat="1" ht="14.4"/>
    <row r="727185" s="11" customFormat="1" ht="14.4"/>
    <row r="727186" s="11" customFormat="1" ht="14.4"/>
    <row r="727187" s="11" customFormat="1" ht="14.4"/>
    <row r="727188" s="11" customFormat="1" ht="14.4"/>
    <row r="727189" s="11" customFormat="1" ht="14.4"/>
    <row r="727190" s="11" customFormat="1" ht="14.4"/>
    <row r="727191" s="11" customFormat="1" ht="14.4"/>
    <row r="727192" s="11" customFormat="1" ht="14.4"/>
    <row r="727193" s="11" customFormat="1" ht="14.4"/>
    <row r="727194" s="11" customFormat="1" ht="14.4"/>
    <row r="727195" s="11" customFormat="1" ht="14.4"/>
    <row r="727196" s="11" customFormat="1" ht="14.4"/>
    <row r="727197" s="11" customFormat="1" ht="14.4"/>
    <row r="727198" s="11" customFormat="1" ht="14.4"/>
    <row r="727199" s="11" customFormat="1" ht="14.4"/>
    <row r="727200" s="11" customFormat="1" ht="14.4"/>
    <row r="727201" s="11" customFormat="1" ht="14.4"/>
    <row r="727202" s="11" customFormat="1" ht="14.4"/>
    <row r="727203" s="11" customFormat="1" ht="14.4"/>
    <row r="727204" s="11" customFormat="1" ht="14.4"/>
    <row r="727205" s="11" customFormat="1" ht="14.4"/>
    <row r="727206" s="11" customFormat="1" ht="14.4"/>
    <row r="727207" s="11" customFormat="1" ht="14.4"/>
    <row r="727208" s="11" customFormat="1" ht="14.4"/>
    <row r="727209" s="11" customFormat="1" ht="14.4"/>
    <row r="727210" s="11" customFormat="1" ht="14.4"/>
    <row r="727211" s="11" customFormat="1" ht="14.4"/>
    <row r="727212" s="11" customFormat="1" ht="14.4"/>
    <row r="727213" s="11" customFormat="1" ht="14.4"/>
    <row r="727214" s="11" customFormat="1" ht="14.4"/>
    <row r="727215" s="11" customFormat="1" ht="14.4"/>
    <row r="727216" s="11" customFormat="1" ht="14.4"/>
    <row r="727217" s="11" customFormat="1" ht="14.4"/>
    <row r="727218" s="11" customFormat="1" ht="14.4"/>
    <row r="727219" s="11" customFormat="1" ht="14.4"/>
    <row r="727220" s="11" customFormat="1" ht="14.4"/>
    <row r="727221" s="11" customFormat="1" ht="14.4"/>
    <row r="727222" s="11" customFormat="1" ht="14.4"/>
    <row r="727223" s="11" customFormat="1" ht="14.4"/>
    <row r="727224" s="11" customFormat="1" ht="14.4"/>
    <row r="727225" s="11" customFormat="1" ht="14.4"/>
    <row r="727226" s="11" customFormat="1" ht="14.4"/>
    <row r="727227" s="11" customFormat="1" ht="14.4"/>
    <row r="727228" s="11" customFormat="1" ht="14.4"/>
    <row r="727229" s="11" customFormat="1" ht="14.4"/>
    <row r="727230" s="11" customFormat="1" ht="14.4"/>
    <row r="727231" s="11" customFormat="1" ht="14.4"/>
    <row r="727232" s="11" customFormat="1" ht="14.4"/>
    <row r="727233" s="11" customFormat="1" ht="14.4"/>
    <row r="727234" s="11" customFormat="1" ht="14.4"/>
    <row r="727235" s="11" customFormat="1" ht="14.4"/>
    <row r="727236" s="11" customFormat="1" ht="14.4"/>
    <row r="727237" s="11" customFormat="1" ht="14.4"/>
    <row r="727238" s="11" customFormat="1" ht="14.4"/>
    <row r="727239" s="11" customFormat="1" ht="14.4"/>
    <row r="727240" s="11" customFormat="1" ht="14.4"/>
    <row r="727241" s="11" customFormat="1" ht="14.4"/>
    <row r="727242" s="11" customFormat="1" ht="14.4"/>
    <row r="727243" s="11" customFormat="1" ht="14.4"/>
    <row r="727244" s="11" customFormat="1" ht="14.4"/>
    <row r="727245" s="11" customFormat="1" ht="14.4"/>
    <row r="727246" s="11" customFormat="1" ht="14.4"/>
    <row r="727247" s="11" customFormat="1" ht="14.4"/>
    <row r="727248" s="11" customFormat="1" ht="14.4"/>
    <row r="727249" s="11" customFormat="1" ht="14.4"/>
    <row r="727250" s="11" customFormat="1" ht="14.4"/>
    <row r="727251" s="11" customFormat="1" ht="14.4"/>
    <row r="727252" s="11" customFormat="1" ht="14.4"/>
    <row r="727253" s="11" customFormat="1" ht="14.4"/>
    <row r="727254" s="11" customFormat="1" ht="14.4"/>
    <row r="727255" s="11" customFormat="1" ht="14.4"/>
    <row r="727256" s="11" customFormat="1" ht="14.4"/>
    <row r="727257" s="11" customFormat="1" ht="14.4"/>
    <row r="727258" s="11" customFormat="1" ht="14.4"/>
    <row r="727259" s="11" customFormat="1" ht="14.4"/>
    <row r="727260" s="11" customFormat="1" ht="14.4"/>
    <row r="727261" s="11" customFormat="1" ht="14.4"/>
    <row r="727262" s="11" customFormat="1" ht="14.4"/>
    <row r="727263" s="11" customFormat="1" ht="14.4"/>
    <row r="727264" s="11" customFormat="1" ht="14.4"/>
    <row r="727265" s="11" customFormat="1" ht="14.4"/>
    <row r="727266" s="11" customFormat="1" ht="14.4"/>
    <row r="727267" s="11" customFormat="1" ht="14.4"/>
    <row r="727268" s="11" customFormat="1" ht="14.4"/>
    <row r="727269" s="11" customFormat="1" ht="14.4"/>
    <row r="727270" s="11" customFormat="1" ht="14.4"/>
    <row r="727271" s="11" customFormat="1" ht="14.4"/>
    <row r="727272" s="11" customFormat="1" ht="14.4"/>
    <row r="727273" s="11" customFormat="1" ht="14.4"/>
    <row r="727274" s="11" customFormat="1" ht="14.4"/>
    <row r="727275" s="11" customFormat="1" ht="14.4"/>
    <row r="727276" s="11" customFormat="1" ht="14.4"/>
    <row r="727277" s="11" customFormat="1" ht="14.4"/>
    <row r="727278" s="11" customFormat="1" ht="14.4"/>
    <row r="727279" s="11" customFormat="1" ht="14.4"/>
    <row r="727280" s="11" customFormat="1" ht="14.4"/>
    <row r="727281" s="11" customFormat="1" ht="14.4"/>
    <row r="727282" s="11" customFormat="1" ht="14.4"/>
    <row r="727283" s="11" customFormat="1" ht="14.4"/>
    <row r="727284" s="11" customFormat="1" ht="14.4"/>
    <row r="727285" s="11" customFormat="1" ht="14.4"/>
    <row r="727286" s="11" customFormat="1" ht="14.4"/>
    <row r="727287" s="11" customFormat="1" ht="14.4"/>
    <row r="727288" s="11" customFormat="1" ht="14.4"/>
    <row r="727289" s="11" customFormat="1" ht="14.4"/>
    <row r="727290" s="11" customFormat="1" ht="14.4"/>
    <row r="727291" s="11" customFormat="1" ht="14.4"/>
    <row r="727292" s="11" customFormat="1" ht="14.4"/>
    <row r="727293" s="11" customFormat="1" ht="14.4"/>
    <row r="727294" s="11" customFormat="1" ht="14.4"/>
    <row r="727295" s="11" customFormat="1" ht="14.4"/>
    <row r="727296" s="11" customFormat="1" ht="14.4"/>
    <row r="727297" s="11" customFormat="1" ht="14.4"/>
    <row r="727298" s="11" customFormat="1" ht="14.4"/>
    <row r="727299" s="11" customFormat="1" ht="14.4"/>
    <row r="727300" s="11" customFormat="1" ht="14.4"/>
    <row r="727301" s="11" customFormat="1" ht="14.4"/>
    <row r="727302" s="11" customFormat="1" ht="14.4"/>
    <row r="727303" s="11" customFormat="1" ht="14.4"/>
    <row r="727304" s="11" customFormat="1" ht="14.4"/>
    <row r="727305" s="11" customFormat="1" ht="14.4"/>
    <row r="727306" s="11" customFormat="1" ht="14.4"/>
    <row r="727307" s="11" customFormat="1" ht="14.4"/>
    <row r="727308" s="11" customFormat="1" ht="14.4"/>
    <row r="727309" s="11" customFormat="1" ht="14.4"/>
    <row r="727310" s="11" customFormat="1" ht="14.4"/>
    <row r="727311" s="11" customFormat="1" ht="14.4"/>
    <row r="727312" s="11" customFormat="1" ht="14.4"/>
    <row r="727313" s="11" customFormat="1" ht="14.4"/>
    <row r="727314" s="11" customFormat="1" ht="14.4"/>
    <row r="727315" s="11" customFormat="1" ht="14.4"/>
    <row r="727316" s="11" customFormat="1" ht="14.4"/>
    <row r="727317" s="11" customFormat="1" ht="14.4"/>
    <row r="727318" s="11" customFormat="1" ht="14.4"/>
    <row r="727319" s="11" customFormat="1" ht="14.4"/>
    <row r="727320" s="11" customFormat="1" ht="14.4"/>
    <row r="727321" s="11" customFormat="1" ht="14.4"/>
    <row r="727322" s="11" customFormat="1" ht="14.4"/>
    <row r="727323" s="11" customFormat="1" ht="14.4"/>
    <row r="727324" s="11" customFormat="1" ht="14.4"/>
    <row r="727325" s="11" customFormat="1" ht="14.4"/>
    <row r="727326" s="11" customFormat="1" ht="14.4"/>
    <row r="727327" s="11" customFormat="1" ht="14.4"/>
    <row r="727328" s="11" customFormat="1" ht="14.4"/>
    <row r="727329" s="11" customFormat="1" ht="14.4"/>
    <row r="727330" s="11" customFormat="1" ht="14.4"/>
    <row r="727331" s="11" customFormat="1" ht="14.4"/>
    <row r="727332" s="11" customFormat="1" ht="14.4"/>
    <row r="727333" s="11" customFormat="1" ht="14.4"/>
    <row r="727334" s="11" customFormat="1" ht="14.4"/>
    <row r="727335" s="11" customFormat="1" ht="14.4"/>
    <row r="727336" s="11" customFormat="1" ht="14.4"/>
    <row r="727337" s="11" customFormat="1" ht="14.4"/>
    <row r="727338" s="11" customFormat="1" ht="14.4"/>
    <row r="727339" s="11" customFormat="1" ht="14.4"/>
    <row r="727340" s="11" customFormat="1" ht="14.4"/>
    <row r="727341" s="11" customFormat="1" ht="14.4"/>
    <row r="727342" s="11" customFormat="1" ht="14.4"/>
    <row r="727343" s="11" customFormat="1" ht="14.4"/>
    <row r="727344" s="11" customFormat="1" ht="14.4"/>
    <row r="727345" s="11" customFormat="1" ht="14.4"/>
    <row r="727346" s="11" customFormat="1" ht="14.4"/>
    <row r="727347" s="11" customFormat="1" ht="14.4"/>
    <row r="727348" s="11" customFormat="1" ht="14.4"/>
    <row r="727349" s="11" customFormat="1" ht="14.4"/>
    <row r="727350" s="11" customFormat="1" ht="14.4"/>
    <row r="727351" s="11" customFormat="1" ht="14.4"/>
    <row r="727352" s="11" customFormat="1" ht="14.4"/>
    <row r="727353" s="11" customFormat="1" ht="14.4"/>
    <row r="727354" s="11" customFormat="1" ht="14.4"/>
    <row r="727355" s="11" customFormat="1" ht="14.4"/>
    <row r="727356" s="11" customFormat="1" ht="14.4"/>
    <row r="727357" s="11" customFormat="1" ht="14.4"/>
    <row r="727358" s="11" customFormat="1" ht="14.4"/>
    <row r="727359" s="11" customFormat="1" ht="14.4"/>
    <row r="727360" s="11" customFormat="1" ht="14.4"/>
    <row r="727361" s="11" customFormat="1" ht="14.4"/>
    <row r="727362" s="11" customFormat="1" ht="14.4"/>
    <row r="727363" s="11" customFormat="1" ht="14.4"/>
    <row r="727364" s="11" customFormat="1" ht="14.4"/>
    <row r="727365" s="11" customFormat="1" ht="14.4"/>
    <row r="727366" s="11" customFormat="1" ht="14.4"/>
    <row r="727367" s="11" customFormat="1" ht="14.4"/>
    <row r="727368" s="11" customFormat="1" ht="14.4"/>
    <row r="727369" s="11" customFormat="1" ht="14.4"/>
    <row r="727370" s="11" customFormat="1" ht="14.4"/>
    <row r="727371" s="11" customFormat="1" ht="14.4"/>
    <row r="727372" s="11" customFormat="1" ht="14.4"/>
    <row r="727373" s="11" customFormat="1" ht="14.4"/>
    <row r="727374" s="11" customFormat="1" ht="14.4"/>
    <row r="727375" s="11" customFormat="1" ht="14.4"/>
    <row r="727376" s="11" customFormat="1" ht="14.4"/>
    <row r="727377" s="11" customFormat="1" ht="14.4"/>
    <row r="727378" s="11" customFormat="1" ht="14.4"/>
    <row r="727379" s="11" customFormat="1" ht="14.4"/>
    <row r="727380" s="11" customFormat="1" ht="14.4"/>
    <row r="727381" s="11" customFormat="1" ht="14.4"/>
    <row r="727382" s="11" customFormat="1" ht="14.4"/>
    <row r="727383" s="11" customFormat="1" ht="14.4"/>
    <row r="727384" s="11" customFormat="1" ht="14.4"/>
    <row r="727385" s="11" customFormat="1" ht="14.4"/>
    <row r="727386" s="11" customFormat="1" ht="14.4"/>
    <row r="727387" s="11" customFormat="1" ht="14.4"/>
    <row r="727388" s="11" customFormat="1" ht="14.4"/>
    <row r="727389" s="11" customFormat="1" ht="14.4"/>
    <row r="727390" s="11" customFormat="1" ht="14.4"/>
    <row r="727391" s="11" customFormat="1" ht="14.4"/>
    <row r="727392" s="11" customFormat="1" ht="14.4"/>
    <row r="727393" s="11" customFormat="1" ht="14.4"/>
    <row r="727394" s="11" customFormat="1" ht="14.4"/>
    <row r="727395" s="11" customFormat="1" ht="14.4"/>
    <row r="727396" s="11" customFormat="1" ht="14.4"/>
    <row r="727397" s="11" customFormat="1" ht="14.4"/>
    <row r="727398" s="11" customFormat="1" ht="14.4"/>
    <row r="727399" s="11" customFormat="1" ht="14.4"/>
    <row r="727400" s="11" customFormat="1" ht="14.4"/>
    <row r="727401" s="11" customFormat="1" ht="14.4"/>
    <row r="727402" s="11" customFormat="1" ht="14.4"/>
    <row r="727403" s="11" customFormat="1" ht="14.4"/>
    <row r="727404" s="11" customFormat="1" ht="14.4"/>
    <row r="727405" s="11" customFormat="1" ht="14.4"/>
    <row r="727406" s="11" customFormat="1" ht="14.4"/>
    <row r="727407" s="11" customFormat="1" ht="14.4"/>
    <row r="727408" s="11" customFormat="1" ht="14.4"/>
    <row r="727409" s="11" customFormat="1" ht="14.4"/>
    <row r="727410" s="11" customFormat="1" ht="14.4"/>
    <row r="727411" s="11" customFormat="1" ht="14.4"/>
    <row r="727412" s="11" customFormat="1" ht="14.4"/>
    <row r="727413" s="11" customFormat="1" ht="14.4"/>
    <row r="727414" s="11" customFormat="1" ht="14.4"/>
    <row r="727415" s="11" customFormat="1" ht="14.4"/>
    <row r="727416" s="11" customFormat="1" ht="14.4"/>
    <row r="727417" s="11" customFormat="1" ht="14.4"/>
    <row r="727418" s="11" customFormat="1" ht="14.4"/>
    <row r="727419" s="11" customFormat="1" ht="14.4"/>
    <row r="727420" s="11" customFormat="1" ht="14.4"/>
    <row r="727421" s="11" customFormat="1" ht="14.4"/>
    <row r="727422" s="11" customFormat="1" ht="14.4"/>
    <row r="727423" s="11" customFormat="1" ht="14.4"/>
    <row r="727424" s="11" customFormat="1" ht="14.4"/>
    <row r="727425" s="11" customFormat="1" ht="14.4"/>
    <row r="727426" s="11" customFormat="1" ht="14.4"/>
    <row r="727427" s="11" customFormat="1" ht="14.4"/>
    <row r="727428" s="11" customFormat="1" ht="14.4"/>
    <row r="727429" s="11" customFormat="1" ht="14.4"/>
    <row r="727430" s="11" customFormat="1" ht="14.4"/>
    <row r="727431" s="11" customFormat="1" ht="14.4"/>
    <row r="727432" s="11" customFormat="1" ht="14.4"/>
    <row r="727433" s="11" customFormat="1" ht="14.4"/>
    <row r="727434" s="11" customFormat="1" ht="14.4"/>
    <row r="727435" s="11" customFormat="1" ht="14.4"/>
    <row r="727436" s="11" customFormat="1" ht="14.4"/>
    <row r="727437" s="11" customFormat="1" ht="14.4"/>
    <row r="727438" s="11" customFormat="1" ht="14.4"/>
    <row r="727439" s="11" customFormat="1" ht="14.4"/>
    <row r="727440" s="11" customFormat="1" ht="14.4"/>
    <row r="727441" s="11" customFormat="1" ht="14.4"/>
    <row r="727442" s="11" customFormat="1" ht="14.4"/>
    <row r="727443" s="11" customFormat="1" ht="14.4"/>
    <row r="727444" s="11" customFormat="1" ht="14.4"/>
    <row r="727445" s="11" customFormat="1" ht="14.4"/>
    <row r="727446" s="11" customFormat="1" ht="14.4"/>
    <row r="727447" s="11" customFormat="1" ht="14.4"/>
    <row r="727448" s="11" customFormat="1" ht="14.4"/>
    <row r="727449" s="11" customFormat="1" ht="14.4"/>
    <row r="727450" s="11" customFormat="1" ht="14.4"/>
    <row r="727451" s="11" customFormat="1" ht="14.4"/>
    <row r="727452" s="11" customFormat="1" ht="14.4"/>
    <row r="727453" s="11" customFormat="1" ht="14.4"/>
    <row r="727454" s="11" customFormat="1" ht="14.4"/>
    <row r="727455" s="11" customFormat="1" ht="14.4"/>
    <row r="727456" s="11" customFormat="1" ht="14.4"/>
    <row r="727457" s="11" customFormat="1" ht="14.4"/>
    <row r="727458" s="11" customFormat="1" ht="14.4"/>
    <row r="727459" s="11" customFormat="1" ht="14.4"/>
    <row r="727460" s="11" customFormat="1" ht="14.4"/>
    <row r="727461" s="11" customFormat="1" ht="14.4"/>
    <row r="727462" s="11" customFormat="1" ht="14.4"/>
    <row r="727463" s="11" customFormat="1" ht="14.4"/>
    <row r="727464" s="11" customFormat="1" ht="14.4"/>
    <row r="727465" s="11" customFormat="1" ht="14.4"/>
    <row r="727466" s="11" customFormat="1" ht="14.4"/>
    <row r="727467" s="11" customFormat="1" ht="14.4"/>
    <row r="727468" s="11" customFormat="1" ht="14.4"/>
    <row r="727469" s="11" customFormat="1" ht="14.4"/>
    <row r="727470" s="11" customFormat="1" ht="14.4"/>
    <row r="727471" s="11" customFormat="1" ht="14.4"/>
    <row r="727472" s="11" customFormat="1" ht="14.4"/>
    <row r="727473" s="11" customFormat="1" ht="14.4"/>
    <row r="727474" s="11" customFormat="1" ht="14.4"/>
    <row r="727475" s="11" customFormat="1" ht="14.4"/>
    <row r="727476" s="11" customFormat="1" ht="14.4"/>
    <row r="727477" s="11" customFormat="1" ht="14.4"/>
    <row r="727478" s="11" customFormat="1" ht="14.4"/>
    <row r="727479" s="11" customFormat="1" ht="14.4"/>
    <row r="727480" s="11" customFormat="1" ht="14.4"/>
    <row r="727481" s="11" customFormat="1" ht="14.4"/>
    <row r="727482" s="11" customFormat="1" ht="14.4"/>
    <row r="727483" s="11" customFormat="1" ht="14.4"/>
    <row r="727484" s="11" customFormat="1" ht="14.4"/>
    <row r="727485" s="11" customFormat="1" ht="14.4"/>
    <row r="727486" s="11" customFormat="1" ht="14.4"/>
    <row r="727487" s="11" customFormat="1" ht="14.4"/>
    <row r="727488" s="11" customFormat="1" ht="14.4"/>
    <row r="727489" s="11" customFormat="1" ht="14.4"/>
    <row r="727490" s="11" customFormat="1" ht="14.4"/>
    <row r="727491" s="11" customFormat="1" ht="14.4"/>
    <row r="727492" s="11" customFormat="1" ht="14.4"/>
    <row r="727493" s="11" customFormat="1" ht="14.4"/>
    <row r="727494" s="11" customFormat="1" ht="14.4"/>
    <row r="727495" s="11" customFormat="1" ht="14.4"/>
    <row r="727496" s="11" customFormat="1" ht="14.4"/>
    <row r="727497" s="11" customFormat="1" ht="14.4"/>
    <row r="727498" s="11" customFormat="1" ht="14.4"/>
    <row r="727499" s="11" customFormat="1" ht="14.4"/>
    <row r="727500" s="11" customFormat="1" ht="14.4"/>
    <row r="727501" s="11" customFormat="1" ht="14.4"/>
    <row r="727502" s="11" customFormat="1" ht="14.4"/>
    <row r="727503" s="11" customFormat="1" ht="14.4"/>
    <row r="727504" s="11" customFormat="1" ht="14.4"/>
    <row r="727505" s="11" customFormat="1" ht="14.4"/>
    <row r="727506" s="11" customFormat="1" ht="14.4"/>
    <row r="727507" s="11" customFormat="1" ht="14.4"/>
    <row r="727508" s="11" customFormat="1" ht="14.4"/>
    <row r="727509" s="11" customFormat="1" ht="14.4"/>
    <row r="727510" s="11" customFormat="1" ht="14.4"/>
    <row r="727511" s="11" customFormat="1" ht="14.4"/>
    <row r="727512" s="11" customFormat="1" ht="14.4"/>
    <row r="727513" s="11" customFormat="1" ht="14.4"/>
    <row r="727514" s="11" customFormat="1" ht="14.4"/>
    <row r="727515" s="11" customFormat="1" ht="14.4"/>
    <row r="727516" s="11" customFormat="1" ht="14.4"/>
    <row r="727517" s="11" customFormat="1" ht="14.4"/>
    <row r="727518" s="11" customFormat="1" ht="14.4"/>
    <row r="727519" s="11" customFormat="1" ht="14.4"/>
    <row r="727520" s="11" customFormat="1" ht="14.4"/>
    <row r="727521" s="11" customFormat="1" ht="14.4"/>
    <row r="727522" s="11" customFormat="1" ht="14.4"/>
    <row r="727523" s="11" customFormat="1" ht="14.4"/>
    <row r="727524" s="11" customFormat="1" ht="14.4"/>
    <row r="727525" s="11" customFormat="1" ht="14.4"/>
    <row r="727526" s="11" customFormat="1" ht="14.4"/>
    <row r="727527" s="11" customFormat="1" ht="14.4"/>
    <row r="727528" s="11" customFormat="1" ht="14.4"/>
    <row r="727529" s="11" customFormat="1" ht="14.4"/>
    <row r="727530" s="11" customFormat="1" ht="14.4"/>
    <row r="727531" s="11" customFormat="1" ht="14.4"/>
    <row r="727532" s="11" customFormat="1" ht="14.4"/>
    <row r="727533" s="11" customFormat="1" ht="14.4"/>
    <row r="727534" s="11" customFormat="1" ht="14.4"/>
    <row r="727535" s="11" customFormat="1" ht="14.4"/>
    <row r="727536" s="11" customFormat="1" ht="14.4"/>
    <row r="727537" s="11" customFormat="1" ht="14.4"/>
    <row r="727538" s="11" customFormat="1" ht="14.4"/>
    <row r="727539" s="11" customFormat="1" ht="14.4"/>
    <row r="727540" s="11" customFormat="1" ht="14.4"/>
    <row r="727541" s="11" customFormat="1" ht="14.4"/>
    <row r="727542" s="11" customFormat="1" ht="14.4"/>
    <row r="727543" s="11" customFormat="1" ht="14.4"/>
    <row r="727544" s="11" customFormat="1" ht="14.4"/>
    <row r="727545" s="11" customFormat="1" ht="14.4"/>
    <row r="727546" s="11" customFormat="1" ht="14.4"/>
    <row r="727547" s="11" customFormat="1" ht="14.4"/>
    <row r="727548" s="11" customFormat="1" ht="14.4"/>
    <row r="727549" s="11" customFormat="1" ht="14.4"/>
    <row r="727550" s="11" customFormat="1" ht="14.4"/>
    <row r="727551" s="11" customFormat="1" ht="14.4"/>
    <row r="727552" s="11" customFormat="1" ht="14.4"/>
    <row r="727553" s="11" customFormat="1" ht="14.4"/>
    <row r="727554" s="11" customFormat="1" ht="14.4"/>
    <row r="727555" s="11" customFormat="1" ht="14.4"/>
    <row r="727556" s="11" customFormat="1" ht="14.4"/>
    <row r="727557" s="11" customFormat="1" ht="14.4"/>
    <row r="727558" s="11" customFormat="1" ht="14.4"/>
    <row r="727559" s="11" customFormat="1" ht="14.4"/>
    <row r="727560" s="11" customFormat="1" ht="14.4"/>
    <row r="727561" s="11" customFormat="1" ht="14.4"/>
    <row r="727562" s="11" customFormat="1" ht="14.4"/>
    <row r="727563" s="11" customFormat="1" ht="14.4"/>
    <row r="727564" s="11" customFormat="1" ht="14.4"/>
    <row r="727565" s="11" customFormat="1" ht="14.4"/>
    <row r="727566" s="11" customFormat="1" ht="14.4"/>
    <row r="727567" s="11" customFormat="1" ht="14.4"/>
    <row r="727568" s="11" customFormat="1" ht="14.4"/>
    <row r="727569" s="11" customFormat="1" ht="14.4"/>
    <row r="727570" s="11" customFormat="1" ht="14.4"/>
    <row r="727571" s="11" customFormat="1" ht="14.4"/>
    <row r="727572" s="11" customFormat="1" ht="14.4"/>
    <row r="727573" s="11" customFormat="1" ht="14.4"/>
    <row r="727574" s="11" customFormat="1" ht="14.4"/>
    <row r="727575" s="11" customFormat="1" ht="14.4"/>
    <row r="727576" s="11" customFormat="1" ht="14.4"/>
    <row r="727577" s="11" customFormat="1" ht="14.4"/>
    <row r="727578" s="11" customFormat="1" ht="14.4"/>
    <row r="727579" s="11" customFormat="1" ht="14.4"/>
    <row r="727580" s="11" customFormat="1" ht="14.4"/>
    <row r="727581" s="11" customFormat="1" ht="14.4"/>
    <row r="727582" s="11" customFormat="1" ht="14.4"/>
    <row r="727583" s="11" customFormat="1" ht="14.4"/>
    <row r="727584" s="11" customFormat="1" ht="14.4"/>
    <row r="727585" s="11" customFormat="1" ht="14.4"/>
    <row r="727586" s="11" customFormat="1" ht="14.4"/>
    <row r="727587" s="11" customFormat="1" ht="14.4"/>
    <row r="727588" s="11" customFormat="1" ht="14.4"/>
    <row r="727589" s="11" customFormat="1" ht="14.4"/>
    <row r="727590" s="11" customFormat="1" ht="14.4"/>
    <row r="727591" s="11" customFormat="1" ht="14.4"/>
    <row r="727592" s="11" customFormat="1" ht="14.4"/>
    <row r="727593" s="11" customFormat="1" ht="14.4"/>
    <row r="727594" s="11" customFormat="1" ht="14.4"/>
    <row r="727595" s="11" customFormat="1" ht="14.4"/>
    <row r="727596" s="11" customFormat="1" ht="14.4"/>
    <row r="727597" s="11" customFormat="1" ht="14.4"/>
    <row r="727598" s="11" customFormat="1" ht="14.4"/>
    <row r="727599" s="11" customFormat="1" ht="14.4"/>
    <row r="727600" s="11" customFormat="1" ht="14.4"/>
    <row r="727601" s="11" customFormat="1" ht="14.4"/>
    <row r="727602" s="11" customFormat="1" ht="14.4"/>
    <row r="727603" s="11" customFormat="1" ht="14.4"/>
    <row r="727604" s="11" customFormat="1" ht="14.4"/>
    <row r="727605" s="11" customFormat="1" ht="14.4"/>
    <row r="727606" s="11" customFormat="1" ht="14.4"/>
    <row r="727607" s="11" customFormat="1" ht="14.4"/>
    <row r="727608" s="11" customFormat="1" ht="14.4"/>
    <row r="727609" s="11" customFormat="1" ht="14.4"/>
    <row r="727610" s="11" customFormat="1" ht="14.4"/>
    <row r="727611" s="11" customFormat="1" ht="14.4"/>
    <row r="727612" s="11" customFormat="1" ht="14.4"/>
    <row r="727613" s="11" customFormat="1" ht="14.4"/>
    <row r="727614" s="11" customFormat="1" ht="14.4"/>
    <row r="727615" s="11" customFormat="1" ht="14.4"/>
    <row r="727616" s="11" customFormat="1" ht="14.4"/>
    <row r="727617" s="11" customFormat="1" ht="14.4"/>
    <row r="727618" s="11" customFormat="1" ht="14.4"/>
    <row r="727619" s="11" customFormat="1" ht="14.4"/>
    <row r="727620" s="11" customFormat="1" ht="14.4"/>
    <row r="727621" s="11" customFormat="1" ht="14.4"/>
    <row r="727622" s="11" customFormat="1" ht="14.4"/>
    <row r="727623" s="11" customFormat="1" ht="14.4"/>
    <row r="727624" s="11" customFormat="1" ht="14.4"/>
    <row r="727625" s="11" customFormat="1" ht="14.4"/>
    <row r="727626" s="11" customFormat="1" ht="14.4"/>
    <row r="727627" s="11" customFormat="1" ht="14.4"/>
    <row r="727628" s="11" customFormat="1" ht="14.4"/>
    <row r="727629" s="11" customFormat="1" ht="14.4"/>
    <row r="727630" s="11" customFormat="1" ht="14.4"/>
    <row r="727631" s="11" customFormat="1" ht="14.4"/>
    <row r="727632" s="11" customFormat="1" ht="14.4"/>
    <row r="727633" s="11" customFormat="1" ht="14.4"/>
    <row r="727634" s="11" customFormat="1" ht="14.4"/>
    <row r="727635" s="11" customFormat="1" ht="14.4"/>
    <row r="727636" s="11" customFormat="1" ht="14.4"/>
    <row r="727637" s="11" customFormat="1" ht="14.4"/>
    <row r="727638" s="11" customFormat="1" ht="14.4"/>
    <row r="727639" s="11" customFormat="1" ht="14.4"/>
    <row r="727640" s="11" customFormat="1" ht="14.4"/>
    <row r="727641" s="11" customFormat="1" ht="14.4"/>
    <row r="727642" s="11" customFormat="1" ht="14.4"/>
    <row r="727643" s="11" customFormat="1" ht="14.4"/>
    <row r="727644" s="11" customFormat="1" ht="14.4"/>
    <row r="727645" s="11" customFormat="1" ht="14.4"/>
    <row r="727646" s="11" customFormat="1" ht="14.4"/>
    <row r="727647" s="11" customFormat="1" ht="14.4"/>
    <row r="727648" s="11" customFormat="1" ht="14.4"/>
    <row r="727649" s="11" customFormat="1" ht="14.4"/>
    <row r="727650" s="11" customFormat="1" ht="14.4"/>
    <row r="727651" s="11" customFormat="1" ht="14.4"/>
    <row r="727652" s="11" customFormat="1" ht="14.4"/>
    <row r="727653" s="11" customFormat="1" ht="14.4"/>
    <row r="727654" s="11" customFormat="1" ht="14.4"/>
    <row r="727655" s="11" customFormat="1" ht="14.4"/>
    <row r="727656" s="11" customFormat="1" ht="14.4"/>
    <row r="727657" s="11" customFormat="1" ht="14.4"/>
    <row r="727658" s="11" customFormat="1" ht="14.4"/>
    <row r="727659" s="11" customFormat="1" ht="14.4"/>
    <row r="727660" s="11" customFormat="1" ht="14.4"/>
    <row r="727661" s="11" customFormat="1" ht="14.4"/>
    <row r="727662" s="11" customFormat="1" ht="14.4"/>
    <row r="727663" s="11" customFormat="1" ht="14.4"/>
    <row r="727664" s="11" customFormat="1" ht="14.4"/>
    <row r="727665" s="11" customFormat="1" ht="14.4"/>
    <row r="727666" s="11" customFormat="1" ht="14.4"/>
    <row r="727667" s="11" customFormat="1" ht="14.4"/>
    <row r="727668" s="11" customFormat="1" ht="14.4"/>
    <row r="727669" s="11" customFormat="1" ht="14.4"/>
    <row r="727670" s="11" customFormat="1" ht="14.4"/>
    <row r="727671" s="11" customFormat="1" ht="14.4"/>
    <row r="727672" s="11" customFormat="1" ht="14.4"/>
    <row r="727673" s="11" customFormat="1" ht="14.4"/>
    <row r="727674" s="11" customFormat="1" ht="14.4"/>
    <row r="727675" s="11" customFormat="1" ht="14.4"/>
    <row r="727676" s="11" customFormat="1" ht="14.4"/>
    <row r="727677" s="11" customFormat="1" ht="14.4"/>
    <row r="727678" s="11" customFormat="1" ht="14.4"/>
    <row r="727679" s="11" customFormat="1" ht="14.4"/>
    <row r="727680" s="11" customFormat="1" ht="14.4"/>
    <row r="727681" s="11" customFormat="1" ht="14.4"/>
    <row r="727682" s="11" customFormat="1" ht="14.4"/>
    <row r="727683" s="11" customFormat="1" ht="14.4"/>
    <row r="727684" s="11" customFormat="1" ht="14.4"/>
    <row r="727685" s="11" customFormat="1" ht="14.4"/>
    <row r="727686" s="11" customFormat="1" ht="14.4"/>
    <row r="727687" s="11" customFormat="1" ht="14.4"/>
    <row r="727688" s="11" customFormat="1" ht="14.4"/>
    <row r="727689" s="11" customFormat="1" ht="14.4"/>
    <row r="727690" s="11" customFormat="1" ht="14.4"/>
    <row r="727691" s="11" customFormat="1" ht="14.4"/>
    <row r="727692" s="11" customFormat="1" ht="14.4"/>
    <row r="727693" s="11" customFormat="1" ht="14.4"/>
    <row r="727694" s="11" customFormat="1" ht="14.4"/>
    <row r="727695" s="11" customFormat="1" ht="14.4"/>
    <row r="727696" s="11" customFormat="1" ht="14.4"/>
    <row r="727697" s="11" customFormat="1" ht="14.4"/>
    <row r="727698" s="11" customFormat="1" ht="14.4"/>
    <row r="727699" s="11" customFormat="1" ht="14.4"/>
    <row r="727700" s="11" customFormat="1" ht="14.4"/>
    <row r="727701" s="11" customFormat="1" ht="14.4"/>
    <row r="727702" s="11" customFormat="1" ht="14.4"/>
    <row r="727703" s="11" customFormat="1" ht="14.4"/>
    <row r="727704" s="11" customFormat="1" ht="14.4"/>
    <row r="727705" s="11" customFormat="1" ht="14.4"/>
    <row r="727706" s="11" customFormat="1" ht="14.4"/>
    <row r="727707" s="11" customFormat="1" ht="14.4"/>
    <row r="727708" s="11" customFormat="1" ht="14.4"/>
    <row r="727709" s="11" customFormat="1" ht="14.4"/>
    <row r="727710" s="11" customFormat="1" ht="14.4"/>
    <row r="727711" s="11" customFormat="1" ht="14.4"/>
    <row r="727712" s="11" customFormat="1" ht="14.4"/>
    <row r="727713" s="11" customFormat="1" ht="14.4"/>
    <row r="727714" s="11" customFormat="1" ht="14.4"/>
    <row r="727715" s="11" customFormat="1" ht="14.4"/>
    <row r="727716" s="11" customFormat="1" ht="14.4"/>
    <row r="727717" s="11" customFormat="1" ht="14.4"/>
    <row r="727718" s="11" customFormat="1" ht="14.4"/>
    <row r="727719" s="11" customFormat="1" ht="14.4"/>
    <row r="727720" s="11" customFormat="1" ht="14.4"/>
    <row r="727721" s="11" customFormat="1" ht="14.4"/>
    <row r="727722" s="11" customFormat="1" ht="14.4"/>
    <row r="727723" s="11" customFormat="1" ht="14.4"/>
    <row r="727724" s="11" customFormat="1" ht="14.4"/>
    <row r="727725" s="11" customFormat="1" ht="14.4"/>
    <row r="727726" s="11" customFormat="1" ht="14.4"/>
    <row r="727727" s="11" customFormat="1" ht="14.4"/>
    <row r="727728" s="11" customFormat="1" ht="14.4"/>
    <row r="727729" s="11" customFormat="1" ht="14.4"/>
    <row r="727730" s="11" customFormat="1" ht="14.4"/>
    <row r="727731" s="11" customFormat="1" ht="14.4"/>
    <row r="727732" s="11" customFormat="1" ht="14.4"/>
    <row r="727733" s="11" customFormat="1" ht="14.4"/>
    <row r="727734" s="11" customFormat="1" ht="14.4"/>
    <row r="727735" s="11" customFormat="1" ht="14.4"/>
    <row r="727736" s="11" customFormat="1" ht="14.4"/>
    <row r="727737" s="11" customFormat="1" ht="14.4"/>
    <row r="727738" s="11" customFormat="1" ht="14.4"/>
    <row r="727739" s="11" customFormat="1" ht="14.4"/>
    <row r="727740" s="11" customFormat="1" ht="14.4"/>
    <row r="727741" s="11" customFormat="1" ht="14.4"/>
    <row r="727742" s="11" customFormat="1" ht="14.4"/>
    <row r="727743" s="11" customFormat="1" ht="14.4"/>
    <row r="727744" s="11" customFormat="1" ht="14.4"/>
    <row r="727745" s="11" customFormat="1" ht="14.4"/>
    <row r="727746" s="11" customFormat="1" ht="14.4"/>
    <row r="727747" s="11" customFormat="1" ht="14.4"/>
    <row r="727748" s="11" customFormat="1" ht="14.4"/>
    <row r="727749" s="11" customFormat="1" ht="14.4"/>
    <row r="727750" s="11" customFormat="1" ht="14.4"/>
    <row r="727751" s="11" customFormat="1" ht="14.4"/>
    <row r="727752" s="11" customFormat="1" ht="14.4"/>
    <row r="727753" s="11" customFormat="1" ht="14.4"/>
    <row r="727754" s="11" customFormat="1" ht="14.4"/>
    <row r="727755" s="11" customFormat="1" ht="14.4"/>
    <row r="727756" s="11" customFormat="1" ht="14.4"/>
    <row r="727757" s="11" customFormat="1" ht="14.4"/>
    <row r="727758" s="11" customFormat="1" ht="14.4"/>
    <row r="727759" s="11" customFormat="1" ht="14.4"/>
    <row r="727760" s="11" customFormat="1" ht="14.4"/>
    <row r="727761" s="11" customFormat="1" ht="14.4"/>
    <row r="727762" s="11" customFormat="1" ht="14.4"/>
    <row r="727763" s="11" customFormat="1" ht="14.4"/>
    <row r="727764" s="11" customFormat="1" ht="14.4"/>
    <row r="727765" s="11" customFormat="1" ht="14.4"/>
    <row r="727766" s="11" customFormat="1" ht="14.4"/>
    <row r="727767" s="11" customFormat="1" ht="14.4"/>
    <row r="727768" s="11" customFormat="1" ht="14.4"/>
    <row r="727769" s="11" customFormat="1" ht="14.4"/>
    <row r="727770" s="11" customFormat="1" ht="14.4"/>
    <row r="727771" s="11" customFormat="1" ht="14.4"/>
    <row r="727772" s="11" customFormat="1" ht="14.4"/>
    <row r="727773" s="11" customFormat="1" ht="14.4"/>
    <row r="727774" s="11" customFormat="1" ht="14.4"/>
    <row r="727775" s="11" customFormat="1" ht="14.4"/>
    <row r="727776" s="11" customFormat="1" ht="14.4"/>
    <row r="727777" s="11" customFormat="1" ht="14.4"/>
    <row r="727778" s="11" customFormat="1" ht="14.4"/>
    <row r="727779" s="11" customFormat="1" ht="14.4"/>
    <row r="727780" s="11" customFormat="1" ht="14.4"/>
    <row r="727781" s="11" customFormat="1" ht="14.4"/>
    <row r="727782" s="11" customFormat="1" ht="14.4"/>
    <row r="727783" s="11" customFormat="1" ht="14.4"/>
    <row r="727784" s="11" customFormat="1" ht="14.4"/>
    <row r="727785" s="11" customFormat="1" ht="14.4"/>
    <row r="727786" s="11" customFormat="1" ht="14.4"/>
    <row r="727787" s="11" customFormat="1" ht="14.4"/>
    <row r="727788" s="11" customFormat="1" ht="14.4"/>
    <row r="727789" s="11" customFormat="1" ht="14.4"/>
    <row r="727790" s="11" customFormat="1" ht="14.4"/>
    <row r="727791" s="11" customFormat="1" ht="14.4"/>
    <row r="727792" s="11" customFormat="1" ht="14.4"/>
    <row r="727793" s="11" customFormat="1" ht="14.4"/>
    <row r="727794" s="11" customFormat="1" ht="14.4"/>
    <row r="727795" s="11" customFormat="1" ht="14.4"/>
    <row r="727796" s="11" customFormat="1" ht="14.4"/>
    <row r="727797" s="11" customFormat="1" ht="14.4"/>
    <row r="727798" s="11" customFormat="1" ht="14.4"/>
    <row r="727799" s="11" customFormat="1" ht="14.4"/>
    <row r="727800" s="11" customFormat="1" ht="14.4"/>
    <row r="727801" s="11" customFormat="1" ht="14.4"/>
    <row r="727802" s="11" customFormat="1" ht="14.4"/>
    <row r="727803" s="11" customFormat="1" ht="14.4"/>
    <row r="727804" s="11" customFormat="1" ht="14.4"/>
    <row r="727805" s="11" customFormat="1" ht="14.4"/>
    <row r="727806" s="11" customFormat="1" ht="14.4"/>
    <row r="727807" s="11" customFormat="1" ht="14.4"/>
    <row r="727808" s="11" customFormat="1" ht="14.4"/>
    <row r="727809" s="11" customFormat="1" ht="14.4"/>
    <row r="727810" s="11" customFormat="1" ht="14.4"/>
    <row r="727811" s="11" customFormat="1" ht="14.4"/>
    <row r="727812" s="11" customFormat="1" ht="14.4"/>
    <row r="727813" s="11" customFormat="1" ht="14.4"/>
    <row r="727814" s="11" customFormat="1" ht="14.4"/>
    <row r="727815" s="11" customFormat="1" ht="14.4"/>
    <row r="727816" s="11" customFormat="1" ht="14.4"/>
    <row r="727817" s="11" customFormat="1" ht="14.4"/>
    <row r="727818" s="11" customFormat="1" ht="14.4"/>
    <row r="727819" s="11" customFormat="1" ht="14.4"/>
    <row r="727820" s="11" customFormat="1" ht="14.4"/>
    <row r="727821" s="11" customFormat="1" ht="14.4"/>
    <row r="727822" s="11" customFormat="1" ht="14.4"/>
    <row r="727823" s="11" customFormat="1" ht="14.4"/>
    <row r="727824" s="11" customFormat="1" ht="14.4"/>
    <row r="727825" s="11" customFormat="1" ht="14.4"/>
    <row r="727826" s="11" customFormat="1" ht="14.4"/>
    <row r="727827" s="11" customFormat="1" ht="14.4"/>
    <row r="727828" s="11" customFormat="1" ht="14.4"/>
    <row r="727829" s="11" customFormat="1" ht="14.4"/>
    <row r="727830" s="11" customFormat="1" ht="14.4"/>
    <row r="727831" s="11" customFormat="1" ht="14.4"/>
    <row r="727832" s="11" customFormat="1" ht="14.4"/>
    <row r="727833" s="11" customFormat="1" ht="14.4"/>
    <row r="727834" s="11" customFormat="1" ht="14.4"/>
    <row r="727835" s="11" customFormat="1" ht="14.4"/>
    <row r="727836" s="11" customFormat="1" ht="14.4"/>
    <row r="727837" s="11" customFormat="1" ht="14.4"/>
    <row r="727838" s="11" customFormat="1" ht="14.4"/>
    <row r="727839" s="11" customFormat="1" ht="14.4"/>
    <row r="727840" s="11" customFormat="1" ht="14.4"/>
    <row r="727841" s="11" customFormat="1" ht="14.4"/>
    <row r="727842" s="11" customFormat="1" ht="14.4"/>
    <row r="727843" s="11" customFormat="1" ht="14.4"/>
    <row r="727844" s="11" customFormat="1" ht="14.4"/>
    <row r="727845" s="11" customFormat="1" ht="14.4"/>
    <row r="727846" s="11" customFormat="1" ht="14.4"/>
    <row r="727847" s="11" customFormat="1" ht="14.4"/>
    <row r="727848" s="11" customFormat="1" ht="14.4"/>
    <row r="727849" s="11" customFormat="1" ht="14.4"/>
    <row r="727850" s="11" customFormat="1" ht="14.4"/>
    <row r="727851" s="11" customFormat="1" ht="14.4"/>
    <row r="727852" s="11" customFormat="1" ht="14.4"/>
    <row r="727853" s="11" customFormat="1" ht="14.4"/>
    <row r="727854" s="11" customFormat="1" ht="14.4"/>
    <row r="727855" s="11" customFormat="1" ht="14.4"/>
    <row r="727856" s="11" customFormat="1" ht="14.4"/>
    <row r="727857" s="11" customFormat="1" ht="14.4"/>
    <row r="727858" s="11" customFormat="1" ht="14.4"/>
    <row r="727859" s="11" customFormat="1" ht="14.4"/>
    <row r="727860" s="11" customFormat="1" ht="14.4"/>
    <row r="727861" s="11" customFormat="1" ht="14.4"/>
    <row r="727862" s="11" customFormat="1" ht="14.4"/>
    <row r="727863" s="11" customFormat="1" ht="14.4"/>
    <row r="727864" s="11" customFormat="1" ht="14.4"/>
    <row r="727865" s="11" customFormat="1" ht="14.4"/>
    <row r="727866" s="11" customFormat="1" ht="14.4"/>
    <row r="727867" s="11" customFormat="1" ht="14.4"/>
    <row r="727868" s="11" customFormat="1" ht="14.4"/>
    <row r="727869" s="11" customFormat="1" ht="14.4"/>
    <row r="727870" s="11" customFormat="1" ht="14.4"/>
    <row r="727871" s="11" customFormat="1" ht="14.4"/>
    <row r="727872" s="11" customFormat="1" ht="14.4"/>
    <row r="727873" s="11" customFormat="1" ht="14.4"/>
    <row r="727874" s="11" customFormat="1" ht="14.4"/>
    <row r="727875" s="11" customFormat="1" ht="14.4"/>
    <row r="727876" s="11" customFormat="1" ht="14.4"/>
    <row r="727877" s="11" customFormat="1" ht="14.4"/>
    <row r="727878" s="11" customFormat="1" ht="14.4"/>
    <row r="727879" s="11" customFormat="1" ht="14.4"/>
    <row r="727880" s="11" customFormat="1" ht="14.4"/>
    <row r="727881" s="11" customFormat="1" ht="14.4"/>
    <row r="727882" s="11" customFormat="1" ht="14.4"/>
    <row r="727883" s="11" customFormat="1" ht="14.4"/>
    <row r="727884" s="11" customFormat="1" ht="14.4"/>
    <row r="727885" s="11" customFormat="1" ht="14.4"/>
    <row r="727886" s="11" customFormat="1" ht="14.4"/>
    <row r="727887" s="11" customFormat="1" ht="14.4"/>
    <row r="727888" s="11" customFormat="1" ht="14.4"/>
    <row r="727889" s="11" customFormat="1" ht="14.4"/>
    <row r="727890" s="11" customFormat="1" ht="14.4"/>
    <row r="727891" s="11" customFormat="1" ht="14.4"/>
    <row r="727892" s="11" customFormat="1" ht="14.4"/>
    <row r="727893" s="11" customFormat="1" ht="14.4"/>
    <row r="727894" s="11" customFormat="1" ht="14.4"/>
    <row r="727895" s="11" customFormat="1" ht="14.4"/>
    <row r="727896" s="11" customFormat="1" ht="14.4"/>
    <row r="727897" s="11" customFormat="1" ht="14.4"/>
    <row r="727898" s="11" customFormat="1" ht="14.4"/>
    <row r="727899" s="11" customFormat="1" ht="14.4"/>
    <row r="727900" s="11" customFormat="1" ht="14.4"/>
    <row r="727901" s="11" customFormat="1" ht="14.4"/>
    <row r="727902" s="11" customFormat="1" ht="14.4"/>
    <row r="727903" s="11" customFormat="1" ht="14.4"/>
    <row r="727904" s="11" customFormat="1" ht="14.4"/>
    <row r="727905" s="11" customFormat="1" ht="14.4"/>
    <row r="727906" s="11" customFormat="1" ht="14.4"/>
    <row r="727907" s="11" customFormat="1" ht="14.4"/>
    <row r="727908" s="11" customFormat="1" ht="14.4"/>
    <row r="727909" s="11" customFormat="1" ht="14.4"/>
    <row r="727910" s="11" customFormat="1" ht="14.4"/>
    <row r="727911" s="11" customFormat="1" ht="14.4"/>
    <row r="727912" s="11" customFormat="1" ht="14.4"/>
    <row r="727913" s="11" customFormat="1" ht="14.4"/>
    <row r="727914" s="11" customFormat="1" ht="14.4"/>
    <row r="727915" s="11" customFormat="1" ht="14.4"/>
    <row r="727916" s="11" customFormat="1" ht="14.4"/>
    <row r="727917" s="11" customFormat="1" ht="14.4"/>
    <row r="727918" s="11" customFormat="1" ht="14.4"/>
    <row r="727919" s="11" customFormat="1" ht="14.4"/>
    <row r="727920" s="11" customFormat="1" ht="14.4"/>
    <row r="727921" s="11" customFormat="1" ht="14.4"/>
    <row r="727922" s="11" customFormat="1" ht="14.4"/>
    <row r="727923" s="11" customFormat="1" ht="14.4"/>
    <row r="727924" s="11" customFormat="1" ht="14.4"/>
    <row r="727925" s="11" customFormat="1" ht="14.4"/>
    <row r="727926" s="11" customFormat="1" ht="14.4"/>
    <row r="727927" s="11" customFormat="1" ht="14.4"/>
    <row r="727928" s="11" customFormat="1" ht="14.4"/>
    <row r="727929" s="11" customFormat="1" ht="14.4"/>
    <row r="727930" s="11" customFormat="1" ht="14.4"/>
    <row r="727931" s="11" customFormat="1" ht="14.4"/>
    <row r="727932" s="11" customFormat="1" ht="14.4"/>
    <row r="727933" s="11" customFormat="1" ht="14.4"/>
    <row r="727934" s="11" customFormat="1" ht="14.4"/>
    <row r="727935" s="11" customFormat="1" ht="14.4"/>
    <row r="727936" s="11" customFormat="1" ht="14.4"/>
    <row r="727937" s="11" customFormat="1" ht="14.4"/>
    <row r="727938" s="11" customFormat="1" ht="14.4"/>
    <row r="727939" s="11" customFormat="1" ht="14.4"/>
    <row r="727940" s="11" customFormat="1" ht="14.4"/>
    <row r="727941" s="11" customFormat="1" ht="14.4"/>
    <row r="727942" s="11" customFormat="1" ht="14.4"/>
    <row r="727943" s="11" customFormat="1" ht="14.4"/>
    <row r="727944" s="11" customFormat="1" ht="14.4"/>
    <row r="727945" s="11" customFormat="1" ht="14.4"/>
    <row r="727946" s="11" customFormat="1" ht="14.4"/>
    <row r="727947" s="11" customFormat="1" ht="14.4"/>
    <row r="727948" s="11" customFormat="1" ht="14.4"/>
    <row r="727949" s="11" customFormat="1" ht="14.4"/>
    <row r="727950" s="11" customFormat="1" ht="14.4"/>
    <row r="727951" s="11" customFormat="1" ht="14.4"/>
    <row r="727952" s="11" customFormat="1" ht="14.4"/>
    <row r="727953" s="11" customFormat="1" ht="14.4"/>
    <row r="727954" s="11" customFormat="1" ht="14.4"/>
    <row r="727955" s="11" customFormat="1" ht="14.4"/>
    <row r="727956" s="11" customFormat="1" ht="14.4"/>
    <row r="727957" s="11" customFormat="1" ht="14.4"/>
    <row r="727958" s="11" customFormat="1" ht="14.4"/>
    <row r="727959" s="11" customFormat="1" ht="14.4"/>
    <row r="727960" s="11" customFormat="1" ht="14.4"/>
    <row r="727961" s="11" customFormat="1" ht="14.4"/>
    <row r="727962" s="11" customFormat="1" ht="14.4"/>
    <row r="727963" s="11" customFormat="1" ht="14.4"/>
    <row r="727964" s="11" customFormat="1" ht="14.4"/>
    <row r="727965" s="11" customFormat="1" ht="14.4"/>
    <row r="727966" s="11" customFormat="1" ht="14.4"/>
    <row r="727967" s="11" customFormat="1" ht="14.4"/>
    <row r="727968" s="11" customFormat="1" ht="14.4"/>
    <row r="727969" s="11" customFormat="1" ht="14.4"/>
    <row r="727970" s="11" customFormat="1" ht="14.4"/>
    <row r="727971" s="11" customFormat="1" ht="14.4"/>
    <row r="727972" s="11" customFormat="1" ht="14.4"/>
    <row r="727973" s="11" customFormat="1" ht="14.4"/>
    <row r="727974" s="11" customFormat="1" ht="14.4"/>
    <row r="727975" s="11" customFormat="1" ht="14.4"/>
    <row r="727976" s="11" customFormat="1" ht="14.4"/>
    <row r="727977" s="11" customFormat="1" ht="14.4"/>
    <row r="727978" s="11" customFormat="1" ht="14.4"/>
    <row r="727979" s="11" customFormat="1" ht="14.4"/>
    <row r="727980" s="11" customFormat="1" ht="14.4"/>
    <row r="727981" s="11" customFormat="1" ht="14.4"/>
    <row r="727982" s="11" customFormat="1" ht="14.4"/>
    <row r="727983" s="11" customFormat="1" ht="14.4"/>
    <row r="727984" s="11" customFormat="1" ht="14.4"/>
    <row r="727985" s="11" customFormat="1" ht="14.4"/>
    <row r="727986" s="11" customFormat="1" ht="14.4"/>
    <row r="727987" s="11" customFormat="1" ht="14.4"/>
    <row r="727988" s="11" customFormat="1" ht="14.4"/>
    <row r="727989" s="11" customFormat="1" ht="14.4"/>
    <row r="727990" s="11" customFormat="1" ht="14.4"/>
    <row r="727991" s="11" customFormat="1" ht="14.4"/>
    <row r="727992" s="11" customFormat="1" ht="14.4"/>
    <row r="727993" s="11" customFormat="1" ht="14.4"/>
    <row r="727994" s="11" customFormat="1" ht="14.4"/>
    <row r="727995" s="11" customFormat="1" ht="14.4"/>
    <row r="727996" s="11" customFormat="1" ht="14.4"/>
    <row r="727997" s="11" customFormat="1" ht="14.4"/>
    <row r="727998" s="11" customFormat="1" ht="14.4"/>
    <row r="727999" s="11" customFormat="1" ht="14.4"/>
    <row r="728000" s="11" customFormat="1" ht="14.4"/>
    <row r="728001" s="11" customFormat="1" ht="14.4"/>
    <row r="728002" s="11" customFormat="1" ht="14.4"/>
    <row r="728003" s="11" customFormat="1" ht="14.4"/>
    <row r="728004" s="11" customFormat="1" ht="14.4"/>
    <row r="728005" s="11" customFormat="1" ht="14.4"/>
    <row r="728006" s="11" customFormat="1" ht="14.4"/>
    <row r="728007" s="11" customFormat="1" ht="14.4"/>
    <row r="728008" s="11" customFormat="1" ht="14.4"/>
    <row r="728009" s="11" customFormat="1" ht="14.4"/>
    <row r="728010" s="11" customFormat="1" ht="14.4"/>
    <row r="728011" s="11" customFormat="1" ht="14.4"/>
    <row r="728012" s="11" customFormat="1" ht="14.4"/>
    <row r="728013" s="11" customFormat="1" ht="14.4"/>
    <row r="728014" s="11" customFormat="1" ht="14.4"/>
    <row r="728015" s="11" customFormat="1" ht="14.4"/>
    <row r="728016" s="11" customFormat="1" ht="14.4"/>
    <row r="728017" s="11" customFormat="1" ht="14.4"/>
    <row r="728018" s="11" customFormat="1" ht="14.4"/>
    <row r="728019" s="11" customFormat="1" ht="14.4"/>
    <row r="728020" s="11" customFormat="1" ht="14.4"/>
    <row r="728021" s="11" customFormat="1" ht="14.4"/>
    <row r="728022" s="11" customFormat="1" ht="14.4"/>
    <row r="728023" s="11" customFormat="1" ht="14.4"/>
    <row r="728024" s="11" customFormat="1" ht="14.4"/>
    <row r="728025" s="11" customFormat="1" ht="14.4"/>
    <row r="728026" s="11" customFormat="1" ht="14.4"/>
    <row r="728027" s="11" customFormat="1" ht="14.4"/>
    <row r="728028" s="11" customFormat="1" ht="14.4"/>
    <row r="728029" s="11" customFormat="1" ht="14.4"/>
    <row r="728030" s="11" customFormat="1" ht="14.4"/>
    <row r="728031" s="11" customFormat="1" ht="14.4"/>
    <row r="728032" s="11" customFormat="1" ht="14.4"/>
    <row r="728033" s="11" customFormat="1" ht="14.4"/>
    <row r="728034" s="11" customFormat="1" ht="14.4"/>
    <row r="728035" s="11" customFormat="1" ht="14.4"/>
    <row r="728036" s="11" customFormat="1" ht="14.4"/>
    <row r="728037" s="11" customFormat="1" ht="14.4"/>
    <row r="728038" s="11" customFormat="1" ht="14.4"/>
    <row r="728039" s="11" customFormat="1" ht="14.4"/>
    <row r="728040" s="11" customFormat="1" ht="14.4"/>
    <row r="728041" s="11" customFormat="1" ht="14.4"/>
    <row r="728042" s="11" customFormat="1" ht="14.4"/>
    <row r="728043" s="11" customFormat="1" ht="14.4"/>
    <row r="728044" s="11" customFormat="1" ht="14.4"/>
    <row r="728045" s="11" customFormat="1" ht="14.4"/>
    <row r="728046" s="11" customFormat="1" ht="14.4"/>
    <row r="728047" s="11" customFormat="1" ht="14.4"/>
    <row r="728048" s="11" customFormat="1" ht="14.4"/>
    <row r="728049" s="11" customFormat="1" ht="14.4"/>
    <row r="728050" s="11" customFormat="1" ht="14.4"/>
    <row r="728051" s="11" customFormat="1" ht="14.4"/>
    <row r="728052" s="11" customFormat="1" ht="14.4"/>
    <row r="728053" s="11" customFormat="1" ht="14.4"/>
    <row r="728054" s="11" customFormat="1" ht="14.4"/>
    <row r="728055" s="11" customFormat="1" ht="14.4"/>
    <row r="728056" s="11" customFormat="1" ht="14.4"/>
    <row r="728057" s="11" customFormat="1" ht="14.4"/>
    <row r="728058" s="11" customFormat="1" ht="14.4"/>
    <row r="728059" s="11" customFormat="1" ht="14.4"/>
    <row r="728060" s="11" customFormat="1" ht="14.4"/>
    <row r="728061" s="11" customFormat="1" ht="14.4"/>
    <row r="728062" s="11" customFormat="1" ht="14.4"/>
    <row r="728063" s="11" customFormat="1" ht="14.4"/>
    <row r="728064" s="11" customFormat="1" ht="14.4"/>
    <row r="728065" s="11" customFormat="1" ht="14.4"/>
    <row r="728066" s="11" customFormat="1" ht="14.4"/>
    <row r="728067" s="11" customFormat="1" ht="14.4"/>
    <row r="728068" s="11" customFormat="1" ht="14.4"/>
    <row r="728069" s="11" customFormat="1" ht="14.4"/>
    <row r="728070" s="11" customFormat="1" ht="14.4"/>
    <row r="728071" s="11" customFormat="1" ht="14.4"/>
    <row r="728072" s="11" customFormat="1" ht="14.4"/>
    <row r="728073" s="11" customFormat="1" ht="14.4"/>
    <row r="728074" s="11" customFormat="1" ht="14.4"/>
    <row r="728075" s="11" customFormat="1" ht="14.4"/>
    <row r="728076" s="11" customFormat="1" ht="14.4"/>
    <row r="728077" s="11" customFormat="1" ht="14.4"/>
    <row r="728078" s="11" customFormat="1" ht="14.4"/>
    <row r="728079" s="11" customFormat="1" ht="14.4"/>
    <row r="728080" s="11" customFormat="1" ht="14.4"/>
    <row r="728081" s="11" customFormat="1" ht="14.4"/>
    <row r="728082" s="11" customFormat="1" ht="14.4"/>
    <row r="728083" s="11" customFormat="1" ht="14.4"/>
    <row r="728084" s="11" customFormat="1" ht="14.4"/>
    <row r="728085" s="11" customFormat="1" ht="14.4"/>
    <row r="728086" s="11" customFormat="1" ht="14.4"/>
    <row r="728087" s="11" customFormat="1" ht="14.4"/>
    <row r="728088" s="11" customFormat="1" ht="14.4"/>
    <row r="728089" s="11" customFormat="1" ht="14.4"/>
    <row r="728090" s="11" customFormat="1" ht="14.4"/>
    <row r="728091" s="11" customFormat="1" ht="14.4"/>
    <row r="728092" s="11" customFormat="1" ht="14.4"/>
    <row r="728093" s="11" customFormat="1" ht="14.4"/>
    <row r="728094" s="11" customFormat="1" ht="14.4"/>
    <row r="728095" s="11" customFormat="1" ht="14.4"/>
    <row r="728096" s="11" customFormat="1" ht="14.4"/>
    <row r="728097" s="11" customFormat="1" ht="14.4"/>
    <row r="728098" s="11" customFormat="1" ht="14.4"/>
    <row r="728099" s="11" customFormat="1" ht="14.4"/>
    <row r="728100" s="11" customFormat="1" ht="14.4"/>
    <row r="728101" s="11" customFormat="1" ht="14.4"/>
    <row r="728102" s="11" customFormat="1" ht="14.4"/>
    <row r="728103" s="11" customFormat="1" ht="14.4"/>
    <row r="728104" s="11" customFormat="1" ht="14.4"/>
    <row r="728105" s="11" customFormat="1" ht="14.4"/>
    <row r="728106" s="11" customFormat="1" ht="14.4"/>
    <row r="728107" s="11" customFormat="1" ht="14.4"/>
    <row r="728108" s="11" customFormat="1" ht="14.4"/>
    <row r="728109" s="11" customFormat="1" ht="14.4"/>
    <row r="728110" s="11" customFormat="1" ht="14.4"/>
    <row r="728111" s="11" customFormat="1" ht="14.4"/>
    <row r="728112" s="11" customFormat="1" ht="14.4"/>
    <row r="728113" s="11" customFormat="1" ht="14.4"/>
    <row r="728114" s="11" customFormat="1" ht="14.4"/>
    <row r="728115" s="11" customFormat="1" ht="14.4"/>
    <row r="728116" s="11" customFormat="1" ht="14.4"/>
    <row r="728117" s="11" customFormat="1" ht="14.4"/>
    <row r="728118" s="11" customFormat="1" ht="14.4"/>
    <row r="728119" s="11" customFormat="1" ht="14.4"/>
    <row r="728120" s="11" customFormat="1" ht="14.4"/>
    <row r="728121" s="11" customFormat="1" ht="14.4"/>
    <row r="728122" s="11" customFormat="1" ht="14.4"/>
    <row r="728123" s="11" customFormat="1" ht="14.4"/>
    <row r="728124" s="11" customFormat="1" ht="14.4"/>
    <row r="728125" s="11" customFormat="1" ht="14.4"/>
    <row r="728126" s="11" customFormat="1" ht="14.4"/>
    <row r="728127" s="11" customFormat="1" ht="14.4"/>
    <row r="728128" s="11" customFormat="1" ht="14.4"/>
    <row r="728129" s="11" customFormat="1" ht="14.4"/>
    <row r="728130" s="11" customFormat="1" ht="14.4"/>
    <row r="728131" s="11" customFormat="1" ht="14.4"/>
    <row r="728132" s="11" customFormat="1" ht="14.4"/>
    <row r="728133" s="11" customFormat="1" ht="14.4"/>
    <row r="728134" s="11" customFormat="1" ht="14.4"/>
    <row r="728135" s="11" customFormat="1" ht="14.4"/>
    <row r="728136" s="11" customFormat="1" ht="14.4"/>
    <row r="728137" s="11" customFormat="1" ht="14.4"/>
    <row r="728138" s="11" customFormat="1" ht="14.4"/>
    <row r="728139" s="11" customFormat="1" ht="14.4"/>
    <row r="728140" s="11" customFormat="1" ht="14.4"/>
    <row r="728141" s="11" customFormat="1" ht="14.4"/>
    <row r="728142" s="11" customFormat="1" ht="14.4"/>
    <row r="728143" s="11" customFormat="1" ht="14.4"/>
    <row r="728144" s="11" customFormat="1" ht="14.4"/>
    <row r="728145" s="11" customFormat="1" ht="14.4"/>
    <row r="728146" s="11" customFormat="1" ht="14.4"/>
    <row r="728147" s="11" customFormat="1" ht="14.4"/>
    <row r="728148" s="11" customFormat="1" ht="14.4"/>
    <row r="728149" s="11" customFormat="1" ht="14.4"/>
    <row r="728150" s="11" customFormat="1" ht="14.4"/>
    <row r="728151" s="11" customFormat="1" ht="14.4"/>
    <row r="728152" s="11" customFormat="1" ht="14.4"/>
    <row r="728153" s="11" customFormat="1" ht="14.4"/>
    <row r="728154" s="11" customFormat="1" ht="14.4"/>
    <row r="728155" s="11" customFormat="1" ht="14.4"/>
    <row r="728156" s="11" customFormat="1" ht="14.4"/>
    <row r="728157" s="11" customFormat="1" ht="14.4"/>
    <row r="728158" s="11" customFormat="1" ht="14.4"/>
    <row r="728159" s="11" customFormat="1" ht="14.4"/>
    <row r="728160" s="11" customFormat="1" ht="14.4"/>
    <row r="728161" s="11" customFormat="1" ht="14.4"/>
    <row r="728162" s="11" customFormat="1" ht="14.4"/>
    <row r="728163" s="11" customFormat="1" ht="14.4"/>
    <row r="728164" s="11" customFormat="1" ht="14.4"/>
    <row r="728165" s="11" customFormat="1" ht="14.4"/>
    <row r="728166" s="11" customFormat="1" ht="14.4"/>
    <row r="728167" s="11" customFormat="1" ht="14.4"/>
    <row r="728168" s="11" customFormat="1" ht="14.4"/>
    <row r="728169" s="11" customFormat="1" ht="14.4"/>
    <row r="728170" s="11" customFormat="1" ht="14.4"/>
    <row r="728171" s="11" customFormat="1" ht="14.4"/>
    <row r="728172" s="11" customFormat="1" ht="14.4"/>
    <row r="728173" s="11" customFormat="1" ht="14.4"/>
    <row r="728174" s="11" customFormat="1" ht="14.4"/>
    <row r="728175" s="11" customFormat="1" ht="14.4"/>
    <row r="728176" s="11" customFormat="1" ht="14.4"/>
    <row r="728177" s="11" customFormat="1" ht="14.4"/>
    <row r="728178" s="11" customFormat="1" ht="14.4"/>
    <row r="728179" s="11" customFormat="1" ht="14.4"/>
    <row r="728180" s="11" customFormat="1" ht="14.4"/>
    <row r="728181" s="11" customFormat="1" ht="14.4"/>
    <row r="728182" s="11" customFormat="1" ht="14.4"/>
    <row r="728183" s="11" customFormat="1" ht="14.4"/>
    <row r="728184" s="11" customFormat="1" ht="14.4"/>
    <row r="728185" s="11" customFormat="1" ht="14.4"/>
    <row r="728186" s="11" customFormat="1" ht="14.4"/>
    <row r="728187" s="11" customFormat="1" ht="14.4"/>
    <row r="728188" s="11" customFormat="1" ht="14.4"/>
    <row r="728189" s="11" customFormat="1" ht="14.4"/>
    <row r="728190" s="11" customFormat="1" ht="14.4"/>
    <row r="728191" s="11" customFormat="1" ht="14.4"/>
    <row r="728192" s="11" customFormat="1" ht="14.4"/>
    <row r="728193" s="11" customFormat="1" ht="14.4"/>
    <row r="728194" s="11" customFormat="1" ht="14.4"/>
    <row r="728195" s="11" customFormat="1" ht="14.4"/>
    <row r="728196" s="11" customFormat="1" ht="14.4"/>
    <row r="728197" s="11" customFormat="1" ht="14.4"/>
    <row r="728198" s="11" customFormat="1" ht="14.4"/>
    <row r="728199" s="11" customFormat="1" ht="14.4"/>
    <row r="728200" s="11" customFormat="1" ht="14.4"/>
    <row r="728201" s="11" customFormat="1" ht="14.4"/>
    <row r="728202" s="11" customFormat="1" ht="14.4"/>
    <row r="728203" s="11" customFormat="1" ht="14.4"/>
    <row r="728204" s="11" customFormat="1" ht="14.4"/>
    <row r="728205" s="11" customFormat="1" ht="14.4"/>
    <row r="728206" s="11" customFormat="1" ht="14.4"/>
    <row r="728207" s="11" customFormat="1" ht="14.4"/>
    <row r="728208" s="11" customFormat="1" ht="14.4"/>
    <row r="728209" s="11" customFormat="1" ht="14.4"/>
    <row r="728210" s="11" customFormat="1" ht="14.4"/>
    <row r="728211" s="11" customFormat="1" ht="14.4"/>
    <row r="728212" s="11" customFormat="1" ht="14.4"/>
    <row r="728213" s="11" customFormat="1" ht="14.4"/>
    <row r="728214" s="11" customFormat="1" ht="14.4"/>
    <row r="728215" s="11" customFormat="1" ht="14.4"/>
    <row r="728216" s="11" customFormat="1" ht="14.4"/>
    <row r="728217" s="11" customFormat="1" ht="14.4"/>
    <row r="728218" s="11" customFormat="1" ht="14.4"/>
    <row r="728219" s="11" customFormat="1" ht="14.4"/>
    <row r="728220" s="11" customFormat="1" ht="14.4"/>
    <row r="728221" s="11" customFormat="1" ht="14.4"/>
    <row r="728222" s="11" customFormat="1" ht="14.4"/>
    <row r="728223" s="11" customFormat="1" ht="14.4"/>
    <row r="728224" s="11" customFormat="1" ht="14.4"/>
    <row r="728225" s="11" customFormat="1" ht="14.4"/>
    <row r="728226" s="11" customFormat="1" ht="14.4"/>
    <row r="728227" s="11" customFormat="1" ht="14.4"/>
    <row r="728228" s="11" customFormat="1" ht="14.4"/>
    <row r="728229" s="11" customFormat="1" ht="14.4"/>
    <row r="728230" s="11" customFormat="1" ht="14.4"/>
    <row r="728231" s="11" customFormat="1" ht="14.4"/>
    <row r="728232" s="11" customFormat="1" ht="14.4"/>
    <row r="728233" s="11" customFormat="1" ht="14.4"/>
    <row r="728234" s="11" customFormat="1" ht="14.4"/>
    <row r="728235" s="11" customFormat="1" ht="14.4"/>
    <row r="728236" s="11" customFormat="1" ht="14.4"/>
    <row r="728237" s="11" customFormat="1" ht="14.4"/>
    <row r="728238" s="11" customFormat="1" ht="14.4"/>
    <row r="728239" s="11" customFormat="1" ht="14.4"/>
    <row r="728240" s="11" customFormat="1" ht="14.4"/>
    <row r="728241" s="11" customFormat="1" ht="14.4"/>
    <row r="728242" s="11" customFormat="1" ht="14.4"/>
    <row r="728243" s="11" customFormat="1" ht="14.4"/>
    <row r="728244" s="11" customFormat="1" ht="14.4"/>
    <row r="728245" s="11" customFormat="1" ht="14.4"/>
    <row r="728246" s="11" customFormat="1" ht="14.4"/>
    <row r="728247" s="11" customFormat="1" ht="14.4"/>
    <row r="728248" s="11" customFormat="1" ht="14.4"/>
    <row r="728249" s="11" customFormat="1" ht="14.4"/>
    <row r="728250" s="11" customFormat="1" ht="14.4"/>
    <row r="728251" s="11" customFormat="1" ht="14.4"/>
    <row r="728252" s="11" customFormat="1" ht="14.4"/>
    <row r="728253" s="11" customFormat="1" ht="14.4"/>
    <row r="728254" s="11" customFormat="1" ht="14.4"/>
    <row r="728255" s="11" customFormat="1" ht="14.4"/>
    <row r="728256" s="11" customFormat="1" ht="14.4"/>
    <row r="728257" s="11" customFormat="1" ht="14.4"/>
    <row r="728258" s="11" customFormat="1" ht="14.4"/>
    <row r="728259" s="11" customFormat="1" ht="14.4"/>
    <row r="728260" s="11" customFormat="1" ht="14.4"/>
    <row r="728261" s="11" customFormat="1" ht="14.4"/>
    <row r="728262" s="11" customFormat="1" ht="14.4"/>
    <row r="728263" s="11" customFormat="1" ht="14.4"/>
    <row r="728264" s="11" customFormat="1" ht="14.4"/>
    <row r="728265" s="11" customFormat="1" ht="14.4"/>
    <row r="728266" s="11" customFormat="1" ht="14.4"/>
    <row r="728267" s="11" customFormat="1" ht="14.4"/>
    <row r="728268" s="11" customFormat="1" ht="14.4"/>
    <row r="728269" s="11" customFormat="1" ht="14.4"/>
    <row r="728270" s="11" customFormat="1" ht="14.4"/>
    <row r="728271" s="11" customFormat="1" ht="14.4"/>
    <row r="728272" s="11" customFormat="1" ht="14.4"/>
    <row r="728273" s="11" customFormat="1" ht="14.4"/>
    <row r="728274" s="11" customFormat="1" ht="14.4"/>
    <row r="728275" s="11" customFormat="1" ht="14.4"/>
    <row r="728276" s="11" customFormat="1" ht="14.4"/>
    <row r="728277" s="11" customFormat="1" ht="14.4"/>
    <row r="728278" s="11" customFormat="1" ht="14.4"/>
    <row r="728279" s="11" customFormat="1" ht="14.4"/>
    <row r="728280" s="11" customFormat="1" ht="14.4"/>
    <row r="728281" s="11" customFormat="1" ht="14.4"/>
    <row r="728282" s="11" customFormat="1" ht="14.4"/>
    <row r="728283" s="11" customFormat="1" ht="14.4"/>
    <row r="728284" s="11" customFormat="1" ht="14.4"/>
    <row r="728285" s="11" customFormat="1" ht="14.4"/>
    <row r="728286" s="11" customFormat="1" ht="14.4"/>
    <row r="728287" s="11" customFormat="1" ht="14.4"/>
    <row r="728288" s="11" customFormat="1" ht="14.4"/>
    <row r="728289" s="11" customFormat="1" ht="14.4"/>
    <row r="728290" s="11" customFormat="1" ht="14.4"/>
    <row r="728291" s="11" customFormat="1" ht="14.4"/>
    <row r="728292" s="11" customFormat="1" ht="14.4"/>
    <row r="728293" s="11" customFormat="1" ht="14.4"/>
    <row r="728294" s="11" customFormat="1" ht="14.4"/>
    <row r="728295" s="11" customFormat="1" ht="14.4"/>
    <row r="728296" s="11" customFormat="1" ht="14.4"/>
    <row r="728297" s="11" customFormat="1" ht="14.4"/>
    <row r="728298" s="11" customFormat="1" ht="14.4"/>
    <row r="728299" s="11" customFormat="1" ht="14.4"/>
    <row r="728300" s="11" customFormat="1" ht="14.4"/>
    <row r="728301" s="11" customFormat="1" ht="14.4"/>
    <row r="728302" s="11" customFormat="1" ht="14.4"/>
    <row r="728303" s="11" customFormat="1" ht="14.4"/>
    <row r="728304" s="11" customFormat="1" ht="14.4"/>
    <row r="728305" s="11" customFormat="1" ht="14.4"/>
    <row r="728306" s="11" customFormat="1" ht="14.4"/>
    <row r="728307" s="11" customFormat="1" ht="14.4"/>
    <row r="728308" s="11" customFormat="1" ht="14.4"/>
    <row r="728309" s="11" customFormat="1" ht="14.4"/>
    <row r="728310" s="11" customFormat="1" ht="14.4"/>
    <row r="728311" s="11" customFormat="1" ht="14.4"/>
    <row r="728312" s="11" customFormat="1" ht="14.4"/>
    <row r="728313" s="11" customFormat="1" ht="14.4"/>
    <row r="728314" s="11" customFormat="1" ht="14.4"/>
    <row r="728315" s="11" customFormat="1" ht="14.4"/>
    <row r="728316" s="11" customFormat="1" ht="14.4"/>
    <row r="728317" s="11" customFormat="1" ht="14.4"/>
    <row r="728318" s="11" customFormat="1" ht="14.4"/>
    <row r="728319" s="11" customFormat="1" ht="14.4"/>
    <row r="728320" s="11" customFormat="1" ht="14.4"/>
    <row r="728321" s="11" customFormat="1" ht="14.4"/>
    <row r="728322" s="11" customFormat="1" ht="14.4"/>
    <row r="728323" s="11" customFormat="1" ht="14.4"/>
    <row r="728324" s="11" customFormat="1" ht="14.4"/>
    <row r="728325" s="11" customFormat="1" ht="14.4"/>
    <row r="728326" s="11" customFormat="1" ht="14.4"/>
    <row r="728327" s="11" customFormat="1" ht="14.4"/>
    <row r="728328" s="11" customFormat="1" ht="14.4"/>
    <row r="728329" s="11" customFormat="1" ht="14.4"/>
    <row r="728330" s="11" customFormat="1" ht="14.4"/>
    <row r="728331" s="11" customFormat="1" ht="14.4"/>
    <row r="728332" s="11" customFormat="1" ht="14.4"/>
    <row r="728333" s="11" customFormat="1" ht="14.4"/>
    <row r="728334" s="11" customFormat="1" ht="14.4"/>
    <row r="728335" s="11" customFormat="1" ht="14.4"/>
    <row r="728336" s="11" customFormat="1" ht="14.4"/>
    <row r="728337" s="11" customFormat="1" ht="14.4"/>
    <row r="728338" s="11" customFormat="1" ht="14.4"/>
    <row r="728339" s="11" customFormat="1" ht="14.4"/>
    <row r="728340" s="11" customFormat="1" ht="14.4"/>
    <row r="728341" s="11" customFormat="1" ht="14.4"/>
    <row r="728342" s="11" customFormat="1" ht="14.4"/>
    <row r="728343" s="11" customFormat="1" ht="14.4"/>
    <row r="728344" s="11" customFormat="1" ht="14.4"/>
    <row r="728345" s="11" customFormat="1" ht="14.4"/>
    <row r="728346" s="11" customFormat="1" ht="14.4"/>
    <row r="728347" s="11" customFormat="1" ht="14.4"/>
    <row r="728348" s="11" customFormat="1" ht="14.4"/>
    <row r="728349" s="11" customFormat="1" ht="14.4"/>
    <row r="728350" s="11" customFormat="1" ht="14.4"/>
    <row r="728351" s="11" customFormat="1" ht="14.4"/>
    <row r="728352" s="11" customFormat="1" ht="14.4"/>
    <row r="728353" s="11" customFormat="1" ht="14.4"/>
    <row r="728354" s="11" customFormat="1" ht="14.4"/>
    <row r="728355" s="11" customFormat="1" ht="14.4"/>
    <row r="728356" s="11" customFormat="1" ht="14.4"/>
    <row r="728357" s="11" customFormat="1" ht="14.4"/>
    <row r="728358" s="11" customFormat="1" ht="14.4"/>
    <row r="728359" s="11" customFormat="1" ht="14.4"/>
    <row r="728360" s="11" customFormat="1" ht="14.4"/>
    <row r="728361" s="11" customFormat="1" ht="14.4"/>
    <row r="728362" s="11" customFormat="1" ht="14.4"/>
    <row r="728363" s="11" customFormat="1" ht="14.4"/>
    <row r="728364" s="11" customFormat="1" ht="14.4"/>
    <row r="728365" s="11" customFormat="1" ht="14.4"/>
    <row r="728366" s="11" customFormat="1" ht="14.4"/>
    <row r="728367" s="11" customFormat="1" ht="14.4"/>
    <row r="728368" s="11" customFormat="1" ht="14.4"/>
    <row r="728369" s="11" customFormat="1" ht="14.4"/>
    <row r="728370" s="11" customFormat="1" ht="14.4"/>
    <row r="728371" s="11" customFormat="1" ht="14.4"/>
    <row r="728372" s="11" customFormat="1" ht="14.4"/>
    <row r="728373" s="11" customFormat="1" ht="14.4"/>
    <row r="728374" s="11" customFormat="1" ht="14.4"/>
    <row r="728375" s="11" customFormat="1" ht="14.4"/>
    <row r="728376" s="11" customFormat="1" ht="14.4"/>
    <row r="728377" s="11" customFormat="1" ht="14.4"/>
    <row r="728378" s="11" customFormat="1" ht="14.4"/>
    <row r="728379" s="11" customFormat="1" ht="14.4"/>
    <row r="728380" s="11" customFormat="1" ht="14.4"/>
    <row r="728381" s="11" customFormat="1" ht="14.4"/>
    <row r="728382" s="11" customFormat="1" ht="14.4"/>
    <row r="728383" s="11" customFormat="1" ht="14.4"/>
    <row r="728384" s="11" customFormat="1" ht="14.4"/>
    <row r="728385" s="11" customFormat="1" ht="14.4"/>
    <row r="728386" s="11" customFormat="1" ht="14.4"/>
    <row r="728387" s="11" customFormat="1" ht="14.4"/>
    <row r="728388" s="11" customFormat="1" ht="14.4"/>
    <row r="728389" s="11" customFormat="1" ht="14.4"/>
    <row r="728390" s="11" customFormat="1" ht="14.4"/>
    <row r="728391" s="11" customFormat="1" ht="14.4"/>
    <row r="728392" s="11" customFormat="1" ht="14.4"/>
    <row r="728393" s="11" customFormat="1" ht="14.4"/>
    <row r="728394" s="11" customFormat="1" ht="14.4"/>
    <row r="728395" s="11" customFormat="1" ht="14.4"/>
    <row r="728396" s="11" customFormat="1" ht="14.4"/>
    <row r="728397" s="11" customFormat="1" ht="14.4"/>
    <row r="728398" s="11" customFormat="1" ht="14.4"/>
    <row r="728399" s="11" customFormat="1" ht="14.4"/>
    <row r="728400" s="11" customFormat="1" ht="14.4"/>
    <row r="728401" s="11" customFormat="1" ht="14.4"/>
    <row r="728402" s="11" customFormat="1" ht="14.4"/>
    <row r="728403" s="11" customFormat="1" ht="14.4"/>
    <row r="728404" s="11" customFormat="1" ht="14.4"/>
    <row r="728405" s="11" customFormat="1" ht="14.4"/>
    <row r="728406" s="11" customFormat="1" ht="14.4"/>
    <row r="728407" s="11" customFormat="1" ht="14.4"/>
    <row r="728408" s="11" customFormat="1" ht="14.4"/>
    <row r="728409" s="11" customFormat="1" ht="14.4"/>
    <row r="728410" s="11" customFormat="1" ht="14.4"/>
    <row r="728411" s="11" customFormat="1" ht="14.4"/>
    <row r="728412" s="11" customFormat="1" ht="14.4"/>
    <row r="728413" s="11" customFormat="1" ht="14.4"/>
    <row r="728414" s="11" customFormat="1" ht="14.4"/>
    <row r="728415" s="11" customFormat="1" ht="14.4"/>
    <row r="728416" s="11" customFormat="1" ht="14.4"/>
    <row r="728417" s="11" customFormat="1" ht="14.4"/>
    <row r="728418" s="11" customFormat="1" ht="14.4"/>
    <row r="728419" s="11" customFormat="1" ht="14.4"/>
    <row r="728420" s="11" customFormat="1" ht="14.4"/>
    <row r="728421" s="11" customFormat="1" ht="14.4"/>
    <row r="728422" s="11" customFormat="1" ht="14.4"/>
    <row r="728423" s="11" customFormat="1" ht="14.4"/>
    <row r="728424" s="11" customFormat="1" ht="14.4"/>
    <row r="728425" s="11" customFormat="1" ht="14.4"/>
    <row r="728426" s="11" customFormat="1" ht="14.4"/>
    <row r="728427" s="11" customFormat="1" ht="14.4"/>
    <row r="728428" s="11" customFormat="1" ht="14.4"/>
    <row r="728429" s="11" customFormat="1" ht="14.4"/>
    <row r="728430" s="11" customFormat="1" ht="14.4"/>
    <row r="728431" s="11" customFormat="1" ht="14.4"/>
    <row r="728432" s="11" customFormat="1" ht="14.4"/>
    <row r="728433" s="11" customFormat="1" ht="14.4"/>
    <row r="728434" s="11" customFormat="1" ht="14.4"/>
    <row r="728435" s="11" customFormat="1" ht="14.4"/>
    <row r="728436" s="11" customFormat="1" ht="14.4"/>
    <row r="728437" s="11" customFormat="1" ht="14.4"/>
    <row r="728438" s="11" customFormat="1" ht="14.4"/>
    <row r="728439" s="11" customFormat="1" ht="14.4"/>
    <row r="728440" s="11" customFormat="1" ht="14.4"/>
    <row r="728441" s="11" customFormat="1" ht="14.4"/>
    <row r="728442" s="11" customFormat="1" ht="14.4"/>
    <row r="728443" s="11" customFormat="1" ht="14.4"/>
    <row r="728444" s="11" customFormat="1" ht="14.4"/>
    <row r="728445" s="11" customFormat="1" ht="14.4"/>
    <row r="728446" s="11" customFormat="1" ht="14.4"/>
    <row r="728447" s="11" customFormat="1" ht="14.4"/>
    <row r="728448" s="11" customFormat="1" ht="14.4"/>
    <row r="728449" s="11" customFormat="1" ht="14.4"/>
    <row r="728450" s="11" customFormat="1" ht="14.4"/>
    <row r="728451" s="11" customFormat="1" ht="14.4"/>
    <row r="728452" s="11" customFormat="1" ht="14.4"/>
    <row r="728453" s="11" customFormat="1" ht="14.4"/>
    <row r="728454" s="11" customFormat="1" ht="14.4"/>
    <row r="728455" s="11" customFormat="1" ht="14.4"/>
    <row r="728456" s="11" customFormat="1" ht="14.4"/>
    <row r="728457" s="11" customFormat="1" ht="14.4"/>
    <row r="728458" s="11" customFormat="1" ht="14.4"/>
    <row r="728459" s="11" customFormat="1" ht="14.4"/>
    <row r="728460" s="11" customFormat="1" ht="14.4"/>
    <row r="728461" s="11" customFormat="1" ht="14.4"/>
    <row r="728462" s="11" customFormat="1" ht="14.4"/>
    <row r="728463" s="11" customFormat="1" ht="14.4"/>
    <row r="728464" s="11" customFormat="1" ht="14.4"/>
    <row r="728465" s="11" customFormat="1" ht="14.4"/>
    <row r="728466" s="11" customFormat="1" ht="14.4"/>
    <row r="728467" s="11" customFormat="1" ht="14.4"/>
    <row r="728468" s="11" customFormat="1" ht="14.4"/>
    <row r="728469" s="11" customFormat="1" ht="14.4"/>
    <row r="728470" s="11" customFormat="1" ht="14.4"/>
    <row r="728471" s="11" customFormat="1" ht="14.4"/>
    <row r="728472" s="11" customFormat="1" ht="14.4"/>
    <row r="728473" s="11" customFormat="1" ht="14.4"/>
    <row r="728474" s="11" customFormat="1" ht="14.4"/>
    <row r="728475" s="11" customFormat="1" ht="14.4"/>
    <row r="728476" s="11" customFormat="1" ht="14.4"/>
    <row r="728477" s="11" customFormat="1" ht="14.4"/>
    <row r="728478" s="11" customFormat="1" ht="14.4"/>
    <row r="728479" s="11" customFormat="1" ht="14.4"/>
    <row r="728480" s="11" customFormat="1" ht="14.4"/>
    <row r="728481" s="11" customFormat="1" ht="14.4"/>
    <row r="728482" s="11" customFormat="1" ht="14.4"/>
    <row r="728483" s="11" customFormat="1" ht="14.4"/>
    <row r="728484" s="11" customFormat="1" ht="14.4"/>
    <row r="728485" s="11" customFormat="1" ht="14.4"/>
    <row r="728486" s="11" customFormat="1" ht="14.4"/>
    <row r="728487" s="11" customFormat="1" ht="14.4"/>
    <row r="728488" s="11" customFormat="1" ht="14.4"/>
    <row r="728489" s="11" customFormat="1" ht="14.4"/>
    <row r="728490" s="11" customFormat="1" ht="14.4"/>
    <row r="728491" s="11" customFormat="1" ht="14.4"/>
    <row r="728492" s="11" customFormat="1" ht="14.4"/>
    <row r="728493" s="11" customFormat="1" ht="14.4"/>
    <row r="728494" s="11" customFormat="1" ht="14.4"/>
    <row r="728495" s="11" customFormat="1" ht="14.4"/>
    <row r="728496" s="11" customFormat="1" ht="14.4"/>
    <row r="728497" s="11" customFormat="1" ht="14.4"/>
    <row r="728498" s="11" customFormat="1" ht="14.4"/>
    <row r="728499" s="11" customFormat="1" ht="14.4"/>
    <row r="728500" s="11" customFormat="1" ht="14.4"/>
    <row r="728501" s="11" customFormat="1" ht="14.4"/>
    <row r="728502" s="11" customFormat="1" ht="14.4"/>
    <row r="728503" s="11" customFormat="1" ht="14.4"/>
    <row r="728504" s="11" customFormat="1" ht="14.4"/>
    <row r="728505" s="11" customFormat="1" ht="14.4"/>
    <row r="728506" s="11" customFormat="1" ht="14.4"/>
    <row r="728507" s="11" customFormat="1" ht="14.4"/>
    <row r="728508" s="11" customFormat="1" ht="14.4"/>
    <row r="728509" s="11" customFormat="1" ht="14.4"/>
    <row r="728510" s="11" customFormat="1" ht="14.4"/>
    <row r="728511" s="11" customFormat="1" ht="14.4"/>
    <row r="728512" s="11" customFormat="1" ht="14.4"/>
    <row r="728513" s="11" customFormat="1" ht="14.4"/>
    <row r="728514" s="11" customFormat="1" ht="14.4"/>
    <row r="728515" s="11" customFormat="1" ht="14.4"/>
    <row r="728516" s="11" customFormat="1" ht="14.4"/>
    <row r="728517" s="11" customFormat="1" ht="14.4"/>
    <row r="728518" s="11" customFormat="1" ht="14.4"/>
    <row r="728519" s="11" customFormat="1" ht="14.4"/>
    <row r="728520" s="11" customFormat="1" ht="14.4"/>
    <row r="728521" s="11" customFormat="1" ht="14.4"/>
    <row r="728522" s="11" customFormat="1" ht="14.4"/>
    <row r="728523" s="11" customFormat="1" ht="14.4"/>
    <row r="728524" s="11" customFormat="1" ht="14.4"/>
    <row r="728525" s="11" customFormat="1" ht="14.4"/>
    <row r="728526" s="11" customFormat="1" ht="14.4"/>
    <row r="728527" s="11" customFormat="1" ht="14.4"/>
    <row r="728528" s="11" customFormat="1" ht="14.4"/>
    <row r="728529" s="11" customFormat="1" ht="14.4"/>
    <row r="728530" s="11" customFormat="1" ht="14.4"/>
    <row r="728531" s="11" customFormat="1" ht="14.4"/>
    <row r="728532" s="11" customFormat="1" ht="14.4"/>
    <row r="728533" s="11" customFormat="1" ht="14.4"/>
    <row r="728534" s="11" customFormat="1" ht="14.4"/>
    <row r="728535" s="11" customFormat="1" ht="14.4"/>
    <row r="728536" s="11" customFormat="1" ht="14.4"/>
    <row r="728537" s="11" customFormat="1" ht="14.4"/>
    <row r="728538" s="11" customFormat="1" ht="14.4"/>
    <row r="728539" s="11" customFormat="1" ht="14.4"/>
    <row r="728540" s="11" customFormat="1" ht="14.4"/>
    <row r="728541" s="11" customFormat="1" ht="14.4"/>
    <row r="728542" s="11" customFormat="1" ht="14.4"/>
    <row r="728543" s="11" customFormat="1" ht="14.4"/>
    <row r="728544" s="11" customFormat="1" ht="14.4"/>
    <row r="728545" s="11" customFormat="1" ht="14.4"/>
    <row r="728546" s="11" customFormat="1" ht="14.4"/>
    <row r="728547" s="11" customFormat="1" ht="14.4"/>
    <row r="728548" s="11" customFormat="1" ht="14.4"/>
    <row r="728549" s="11" customFormat="1" ht="14.4"/>
    <row r="728550" s="11" customFormat="1" ht="14.4"/>
    <row r="728551" s="11" customFormat="1" ht="14.4"/>
    <row r="728552" s="11" customFormat="1" ht="14.4"/>
    <row r="728553" s="11" customFormat="1" ht="14.4"/>
    <row r="728554" s="11" customFormat="1" ht="14.4"/>
    <row r="728555" s="11" customFormat="1" ht="14.4"/>
    <row r="728556" s="11" customFormat="1" ht="14.4"/>
    <row r="728557" s="11" customFormat="1" ht="14.4"/>
    <row r="728558" s="11" customFormat="1" ht="14.4"/>
    <row r="728559" s="11" customFormat="1" ht="14.4"/>
    <row r="728560" s="11" customFormat="1" ht="14.4"/>
    <row r="728561" s="11" customFormat="1" ht="14.4"/>
    <row r="728562" s="11" customFormat="1" ht="14.4"/>
    <row r="728563" s="11" customFormat="1" ht="14.4"/>
    <row r="728564" s="11" customFormat="1" ht="14.4"/>
    <row r="728565" s="11" customFormat="1" ht="14.4"/>
    <row r="728566" s="11" customFormat="1" ht="14.4"/>
    <row r="728567" s="11" customFormat="1" ht="14.4"/>
    <row r="728568" s="11" customFormat="1" ht="14.4"/>
    <row r="728569" s="11" customFormat="1" ht="14.4"/>
    <row r="728570" s="11" customFormat="1" ht="14.4"/>
    <row r="728571" s="11" customFormat="1" ht="14.4"/>
    <row r="728572" s="11" customFormat="1" ht="14.4"/>
    <row r="728573" s="11" customFormat="1" ht="14.4"/>
    <row r="728574" s="11" customFormat="1" ht="14.4"/>
    <row r="728575" s="11" customFormat="1" ht="14.4"/>
    <row r="728576" s="11" customFormat="1" ht="14.4"/>
    <row r="728577" s="11" customFormat="1" ht="14.4"/>
    <row r="728578" s="11" customFormat="1" ht="14.4"/>
    <row r="728579" s="11" customFormat="1" ht="14.4"/>
    <row r="728580" s="11" customFormat="1" ht="14.4"/>
    <row r="728581" s="11" customFormat="1" ht="14.4"/>
    <row r="728582" s="11" customFormat="1" ht="14.4"/>
    <row r="728583" s="11" customFormat="1" ht="14.4"/>
    <row r="728584" s="11" customFormat="1" ht="14.4"/>
    <row r="728585" s="11" customFormat="1" ht="14.4"/>
    <row r="728586" s="11" customFormat="1" ht="14.4"/>
    <row r="728587" s="11" customFormat="1" ht="14.4"/>
    <row r="728588" s="11" customFormat="1" ht="14.4"/>
    <row r="728589" s="11" customFormat="1" ht="14.4"/>
    <row r="728590" s="11" customFormat="1" ht="14.4"/>
    <row r="728591" s="11" customFormat="1" ht="14.4"/>
    <row r="728592" s="11" customFormat="1" ht="14.4"/>
    <row r="728593" s="11" customFormat="1" ht="14.4"/>
    <row r="728594" s="11" customFormat="1" ht="14.4"/>
    <row r="728595" s="11" customFormat="1" ht="14.4"/>
    <row r="728596" s="11" customFormat="1" ht="14.4"/>
    <row r="728597" s="11" customFormat="1" ht="14.4"/>
    <row r="728598" s="11" customFormat="1" ht="14.4"/>
    <row r="728599" s="11" customFormat="1" ht="14.4"/>
    <row r="728600" s="11" customFormat="1" ht="14.4"/>
    <row r="728601" s="11" customFormat="1" ht="14.4"/>
    <row r="728602" s="11" customFormat="1" ht="14.4"/>
    <row r="728603" s="11" customFormat="1" ht="14.4"/>
    <row r="728604" s="11" customFormat="1" ht="14.4"/>
    <row r="728605" s="11" customFormat="1" ht="14.4"/>
    <row r="728606" s="11" customFormat="1" ht="14.4"/>
    <row r="728607" s="11" customFormat="1" ht="14.4"/>
    <row r="728608" s="11" customFormat="1" ht="14.4"/>
    <row r="728609" s="11" customFormat="1" ht="14.4"/>
    <row r="728610" s="11" customFormat="1" ht="14.4"/>
    <row r="728611" s="11" customFormat="1" ht="14.4"/>
    <row r="728612" s="11" customFormat="1" ht="14.4"/>
    <row r="728613" s="11" customFormat="1" ht="14.4"/>
    <row r="728614" s="11" customFormat="1" ht="14.4"/>
    <row r="728615" s="11" customFormat="1" ht="14.4"/>
    <row r="728616" s="11" customFormat="1" ht="14.4"/>
    <row r="728617" s="11" customFormat="1" ht="14.4"/>
    <row r="728618" s="11" customFormat="1" ht="14.4"/>
    <row r="728619" s="11" customFormat="1" ht="14.4"/>
    <row r="728620" s="11" customFormat="1" ht="14.4"/>
    <row r="728621" s="11" customFormat="1" ht="14.4"/>
    <row r="728622" s="11" customFormat="1" ht="14.4"/>
    <row r="728623" s="11" customFormat="1" ht="14.4"/>
    <row r="728624" s="11" customFormat="1" ht="14.4"/>
    <row r="728625" s="11" customFormat="1" ht="14.4"/>
    <row r="728626" s="11" customFormat="1" ht="14.4"/>
    <row r="728627" s="11" customFormat="1" ht="14.4"/>
    <row r="728628" s="11" customFormat="1" ht="14.4"/>
    <row r="728629" s="11" customFormat="1" ht="14.4"/>
    <row r="728630" s="11" customFormat="1" ht="14.4"/>
    <row r="728631" s="11" customFormat="1" ht="14.4"/>
    <row r="728632" s="11" customFormat="1" ht="14.4"/>
    <row r="728633" s="11" customFormat="1" ht="14.4"/>
    <row r="728634" s="11" customFormat="1" ht="14.4"/>
    <row r="728635" s="11" customFormat="1" ht="14.4"/>
    <row r="728636" s="11" customFormat="1" ht="14.4"/>
    <row r="728637" s="11" customFormat="1" ht="14.4"/>
    <row r="728638" s="11" customFormat="1" ht="14.4"/>
    <row r="728639" s="11" customFormat="1" ht="14.4"/>
    <row r="728640" s="11" customFormat="1" ht="14.4"/>
    <row r="728641" s="11" customFormat="1" ht="14.4"/>
    <row r="728642" s="11" customFormat="1" ht="14.4"/>
    <row r="728643" s="11" customFormat="1" ht="14.4"/>
    <row r="728644" s="11" customFormat="1" ht="14.4"/>
    <row r="728645" s="11" customFormat="1" ht="14.4"/>
    <row r="728646" s="11" customFormat="1" ht="14.4"/>
    <row r="728647" s="11" customFormat="1" ht="14.4"/>
    <row r="728648" s="11" customFormat="1" ht="14.4"/>
    <row r="728649" s="11" customFormat="1" ht="14.4"/>
    <row r="728650" s="11" customFormat="1" ht="14.4"/>
    <row r="728651" s="11" customFormat="1" ht="14.4"/>
    <row r="728652" s="11" customFormat="1" ht="14.4"/>
    <row r="728653" s="11" customFormat="1" ht="14.4"/>
    <row r="728654" s="11" customFormat="1" ht="14.4"/>
    <row r="728655" s="11" customFormat="1" ht="14.4"/>
    <row r="728656" s="11" customFormat="1" ht="14.4"/>
    <row r="728657" s="11" customFormat="1" ht="14.4"/>
    <row r="728658" s="11" customFormat="1" ht="14.4"/>
    <row r="728659" s="11" customFormat="1" ht="14.4"/>
    <row r="728660" s="11" customFormat="1" ht="14.4"/>
    <row r="728661" s="11" customFormat="1" ht="14.4"/>
    <row r="728662" s="11" customFormat="1" ht="14.4"/>
    <row r="728663" s="11" customFormat="1" ht="14.4"/>
    <row r="728664" s="11" customFormat="1" ht="14.4"/>
    <row r="728665" s="11" customFormat="1" ht="14.4"/>
    <row r="728666" s="11" customFormat="1" ht="14.4"/>
    <row r="728667" s="11" customFormat="1" ht="14.4"/>
    <row r="728668" s="11" customFormat="1" ht="14.4"/>
    <row r="728669" s="11" customFormat="1" ht="14.4"/>
    <row r="728670" s="11" customFormat="1" ht="14.4"/>
    <row r="728671" s="11" customFormat="1" ht="14.4"/>
    <row r="728672" s="11" customFormat="1" ht="14.4"/>
    <row r="728673" s="11" customFormat="1" ht="14.4"/>
    <row r="728674" s="11" customFormat="1" ht="14.4"/>
    <row r="728675" s="11" customFormat="1" ht="14.4"/>
    <row r="728676" s="11" customFormat="1" ht="14.4"/>
    <row r="728677" s="11" customFormat="1" ht="14.4"/>
    <row r="728678" s="11" customFormat="1" ht="14.4"/>
    <row r="728679" s="11" customFormat="1" ht="14.4"/>
    <row r="728680" s="11" customFormat="1" ht="14.4"/>
    <row r="728681" s="11" customFormat="1" ht="14.4"/>
    <row r="728682" s="11" customFormat="1" ht="14.4"/>
    <row r="728683" s="11" customFormat="1" ht="14.4"/>
    <row r="728684" s="11" customFormat="1" ht="14.4"/>
    <row r="728685" s="11" customFormat="1" ht="14.4"/>
    <row r="728686" s="11" customFormat="1" ht="14.4"/>
    <row r="728687" s="11" customFormat="1" ht="14.4"/>
    <row r="728688" s="11" customFormat="1" ht="14.4"/>
    <row r="728689" s="11" customFormat="1" ht="14.4"/>
    <row r="728690" s="11" customFormat="1" ht="14.4"/>
    <row r="728691" s="11" customFormat="1" ht="14.4"/>
    <row r="728692" s="11" customFormat="1" ht="14.4"/>
    <row r="728693" s="11" customFormat="1" ht="14.4"/>
    <row r="728694" s="11" customFormat="1" ht="14.4"/>
    <row r="728695" s="11" customFormat="1" ht="14.4"/>
    <row r="728696" s="11" customFormat="1" ht="14.4"/>
    <row r="728697" s="11" customFormat="1" ht="14.4"/>
    <row r="728698" s="11" customFormat="1" ht="14.4"/>
    <row r="728699" s="11" customFormat="1" ht="14.4"/>
    <row r="728700" s="11" customFormat="1" ht="14.4"/>
    <row r="728701" s="11" customFormat="1" ht="14.4"/>
    <row r="728702" s="11" customFormat="1" ht="14.4"/>
    <row r="728703" s="11" customFormat="1" ht="14.4"/>
    <row r="728704" s="11" customFormat="1" ht="14.4"/>
    <row r="728705" s="11" customFormat="1" ht="14.4"/>
    <row r="728706" s="11" customFormat="1" ht="14.4"/>
    <row r="728707" s="11" customFormat="1" ht="14.4"/>
    <row r="728708" s="11" customFormat="1" ht="14.4"/>
    <row r="728709" s="11" customFormat="1" ht="14.4"/>
    <row r="728710" s="11" customFormat="1" ht="14.4"/>
    <row r="728711" s="11" customFormat="1" ht="14.4"/>
    <row r="728712" s="11" customFormat="1" ht="14.4"/>
    <row r="728713" s="11" customFormat="1" ht="14.4"/>
    <row r="728714" s="11" customFormat="1" ht="14.4"/>
    <row r="728715" s="11" customFormat="1" ht="14.4"/>
    <row r="728716" s="11" customFormat="1" ht="14.4"/>
    <row r="728717" s="11" customFormat="1" ht="14.4"/>
    <row r="728718" s="11" customFormat="1" ht="14.4"/>
    <row r="728719" s="11" customFormat="1" ht="14.4"/>
    <row r="728720" s="11" customFormat="1" ht="14.4"/>
    <row r="728721" s="11" customFormat="1" ht="14.4"/>
    <row r="728722" s="11" customFormat="1" ht="14.4"/>
    <row r="728723" s="11" customFormat="1" ht="14.4"/>
    <row r="728724" s="11" customFormat="1" ht="14.4"/>
    <row r="728725" s="11" customFormat="1" ht="14.4"/>
    <row r="728726" s="11" customFormat="1" ht="14.4"/>
    <row r="728727" s="11" customFormat="1" ht="14.4"/>
    <row r="728728" s="11" customFormat="1" ht="14.4"/>
    <row r="728729" s="11" customFormat="1" ht="14.4"/>
    <row r="728730" s="11" customFormat="1" ht="14.4"/>
    <row r="728731" s="11" customFormat="1" ht="14.4"/>
    <row r="728732" s="11" customFormat="1" ht="14.4"/>
    <row r="728733" s="11" customFormat="1" ht="14.4"/>
    <row r="728734" s="11" customFormat="1" ht="14.4"/>
    <row r="728735" s="11" customFormat="1" ht="14.4"/>
    <row r="728736" s="11" customFormat="1" ht="14.4"/>
    <row r="728737" s="11" customFormat="1" ht="14.4"/>
    <row r="728738" s="11" customFormat="1" ht="14.4"/>
    <row r="728739" s="11" customFormat="1" ht="14.4"/>
    <row r="728740" s="11" customFormat="1" ht="14.4"/>
    <row r="728741" s="11" customFormat="1" ht="14.4"/>
    <row r="728742" s="11" customFormat="1" ht="14.4"/>
    <row r="728743" s="11" customFormat="1" ht="14.4"/>
    <row r="728744" s="11" customFormat="1" ht="14.4"/>
    <row r="728745" s="11" customFormat="1" ht="14.4"/>
    <row r="728746" s="11" customFormat="1" ht="14.4"/>
    <row r="728747" s="11" customFormat="1" ht="14.4"/>
    <row r="728748" s="11" customFormat="1" ht="14.4"/>
    <row r="728749" s="11" customFormat="1" ht="14.4"/>
    <row r="728750" s="11" customFormat="1" ht="14.4"/>
    <row r="728751" s="11" customFormat="1" ht="14.4"/>
    <row r="728752" s="11" customFormat="1" ht="14.4"/>
    <row r="728753" s="11" customFormat="1" ht="14.4"/>
    <row r="728754" s="11" customFormat="1" ht="14.4"/>
    <row r="728755" s="11" customFormat="1" ht="14.4"/>
    <row r="728756" s="11" customFormat="1" ht="14.4"/>
    <row r="728757" s="11" customFormat="1" ht="14.4"/>
    <row r="728758" s="11" customFormat="1" ht="14.4"/>
    <row r="728759" s="11" customFormat="1" ht="14.4"/>
    <row r="728760" s="11" customFormat="1" ht="14.4"/>
    <row r="728761" s="11" customFormat="1" ht="14.4"/>
    <row r="728762" s="11" customFormat="1" ht="14.4"/>
    <row r="728763" s="11" customFormat="1" ht="14.4"/>
    <row r="728764" s="11" customFormat="1" ht="14.4"/>
    <row r="728765" s="11" customFormat="1" ht="14.4"/>
    <row r="728766" s="11" customFormat="1" ht="14.4"/>
    <row r="728767" s="11" customFormat="1" ht="14.4"/>
    <row r="728768" s="11" customFormat="1" ht="14.4"/>
    <row r="728769" s="11" customFormat="1" ht="14.4"/>
    <row r="728770" s="11" customFormat="1" ht="14.4"/>
    <row r="728771" s="11" customFormat="1" ht="14.4"/>
    <row r="728772" s="11" customFormat="1" ht="14.4"/>
    <row r="728773" s="11" customFormat="1" ht="14.4"/>
    <row r="728774" s="11" customFormat="1" ht="14.4"/>
    <row r="728775" s="11" customFormat="1" ht="14.4"/>
    <row r="728776" s="11" customFormat="1" ht="14.4"/>
    <row r="728777" s="11" customFormat="1" ht="14.4"/>
    <row r="728778" s="11" customFormat="1" ht="14.4"/>
    <row r="728779" s="11" customFormat="1" ht="14.4"/>
    <row r="728780" s="11" customFormat="1" ht="14.4"/>
    <row r="728781" s="11" customFormat="1" ht="14.4"/>
    <row r="728782" s="11" customFormat="1" ht="14.4"/>
    <row r="728783" s="11" customFormat="1" ht="14.4"/>
    <row r="728784" s="11" customFormat="1" ht="14.4"/>
    <row r="728785" s="11" customFormat="1" ht="14.4"/>
    <row r="728786" s="11" customFormat="1" ht="14.4"/>
    <row r="728787" s="11" customFormat="1" ht="14.4"/>
    <row r="728788" s="11" customFormat="1" ht="14.4"/>
    <row r="728789" s="11" customFormat="1" ht="14.4"/>
    <row r="728790" s="11" customFormat="1" ht="14.4"/>
    <row r="728791" s="11" customFormat="1" ht="14.4"/>
    <row r="728792" s="11" customFormat="1" ht="14.4"/>
    <row r="728793" s="11" customFormat="1" ht="14.4"/>
    <row r="728794" s="11" customFormat="1" ht="14.4"/>
    <row r="728795" s="11" customFormat="1" ht="14.4"/>
    <row r="728796" s="11" customFormat="1" ht="14.4"/>
    <row r="728797" s="11" customFormat="1" ht="14.4"/>
    <row r="728798" s="11" customFormat="1" ht="14.4"/>
    <row r="728799" s="11" customFormat="1" ht="14.4"/>
    <row r="728800" s="11" customFormat="1" ht="14.4"/>
    <row r="728801" s="11" customFormat="1" ht="14.4"/>
    <row r="728802" s="11" customFormat="1" ht="14.4"/>
    <row r="728803" s="11" customFormat="1" ht="14.4"/>
    <row r="728804" s="11" customFormat="1" ht="14.4"/>
    <row r="728805" s="11" customFormat="1" ht="14.4"/>
    <row r="728806" s="11" customFormat="1" ht="14.4"/>
    <row r="728807" s="11" customFormat="1" ht="14.4"/>
    <row r="728808" s="11" customFormat="1" ht="14.4"/>
    <row r="728809" s="11" customFormat="1" ht="14.4"/>
    <row r="728810" s="11" customFormat="1" ht="14.4"/>
    <row r="728811" s="11" customFormat="1" ht="14.4"/>
    <row r="728812" s="11" customFormat="1" ht="14.4"/>
    <row r="728813" s="11" customFormat="1" ht="14.4"/>
    <row r="728814" s="11" customFormat="1" ht="14.4"/>
    <row r="728815" s="11" customFormat="1" ht="14.4"/>
    <row r="728816" s="11" customFormat="1" ht="14.4"/>
    <row r="728817" s="11" customFormat="1" ht="14.4"/>
    <row r="728818" s="11" customFormat="1" ht="14.4"/>
    <row r="728819" s="11" customFormat="1" ht="14.4"/>
    <row r="728820" s="11" customFormat="1" ht="14.4"/>
    <row r="728821" s="11" customFormat="1" ht="14.4"/>
    <row r="728822" s="11" customFormat="1" ht="14.4"/>
    <row r="728823" s="11" customFormat="1" ht="14.4"/>
    <row r="728824" s="11" customFormat="1" ht="14.4"/>
    <row r="728825" s="11" customFormat="1" ht="14.4"/>
    <row r="728826" s="11" customFormat="1" ht="14.4"/>
    <row r="728827" s="11" customFormat="1" ht="14.4"/>
    <row r="728828" s="11" customFormat="1" ht="14.4"/>
    <row r="728829" s="11" customFormat="1" ht="14.4"/>
    <row r="728830" s="11" customFormat="1" ht="14.4"/>
    <row r="728831" s="11" customFormat="1" ht="14.4"/>
    <row r="728832" s="11" customFormat="1" ht="14.4"/>
    <row r="728833" s="11" customFormat="1" ht="14.4"/>
    <row r="728834" s="11" customFormat="1" ht="14.4"/>
    <row r="728835" s="11" customFormat="1" ht="14.4"/>
    <row r="728836" s="11" customFormat="1" ht="14.4"/>
    <row r="728837" s="11" customFormat="1" ht="14.4"/>
    <row r="728838" s="11" customFormat="1" ht="14.4"/>
    <row r="728839" s="11" customFormat="1" ht="14.4"/>
    <row r="728840" s="11" customFormat="1" ht="14.4"/>
    <row r="728841" s="11" customFormat="1" ht="14.4"/>
    <row r="728842" s="11" customFormat="1" ht="14.4"/>
    <row r="728843" s="11" customFormat="1" ht="14.4"/>
    <row r="728844" s="11" customFormat="1" ht="14.4"/>
    <row r="728845" s="11" customFormat="1" ht="14.4"/>
    <row r="728846" s="11" customFormat="1" ht="14.4"/>
    <row r="728847" s="11" customFormat="1" ht="14.4"/>
    <row r="728848" s="11" customFormat="1" ht="14.4"/>
    <row r="728849" s="11" customFormat="1" ht="14.4"/>
    <row r="728850" s="11" customFormat="1" ht="14.4"/>
    <row r="728851" s="11" customFormat="1" ht="14.4"/>
    <row r="728852" s="11" customFormat="1" ht="14.4"/>
    <row r="728853" s="11" customFormat="1" ht="14.4"/>
    <row r="728854" s="11" customFormat="1" ht="14.4"/>
    <row r="728855" s="11" customFormat="1" ht="14.4"/>
    <row r="728856" s="11" customFormat="1" ht="14.4"/>
    <row r="728857" s="11" customFormat="1" ht="14.4"/>
    <row r="728858" s="11" customFormat="1" ht="14.4"/>
    <row r="728859" s="11" customFormat="1" ht="14.4"/>
    <row r="728860" s="11" customFormat="1" ht="14.4"/>
    <row r="728861" s="11" customFormat="1" ht="14.4"/>
    <row r="728862" s="11" customFormat="1" ht="14.4"/>
    <row r="728863" s="11" customFormat="1" ht="14.4"/>
    <row r="728864" s="11" customFormat="1" ht="14.4"/>
    <row r="728865" s="11" customFormat="1" ht="14.4"/>
    <row r="728866" s="11" customFormat="1" ht="14.4"/>
    <row r="728867" s="11" customFormat="1" ht="14.4"/>
    <row r="728868" s="11" customFormat="1" ht="14.4"/>
    <row r="728869" s="11" customFormat="1" ht="14.4"/>
    <row r="728870" s="11" customFormat="1" ht="14.4"/>
    <row r="728871" s="11" customFormat="1" ht="14.4"/>
    <row r="728872" s="11" customFormat="1" ht="14.4"/>
    <row r="728873" s="11" customFormat="1" ht="14.4"/>
    <row r="728874" s="11" customFormat="1" ht="14.4"/>
    <row r="728875" s="11" customFormat="1" ht="14.4"/>
    <row r="728876" s="11" customFormat="1" ht="14.4"/>
    <row r="728877" s="11" customFormat="1" ht="14.4"/>
    <row r="728878" s="11" customFormat="1" ht="14.4"/>
    <row r="728879" s="11" customFormat="1" ht="14.4"/>
    <row r="728880" s="11" customFormat="1" ht="14.4"/>
    <row r="728881" s="11" customFormat="1" ht="14.4"/>
    <row r="728882" s="11" customFormat="1" ht="14.4"/>
    <row r="728883" s="11" customFormat="1" ht="14.4"/>
    <row r="728884" s="11" customFormat="1" ht="14.4"/>
    <row r="728885" s="11" customFormat="1" ht="14.4"/>
    <row r="728886" s="11" customFormat="1" ht="14.4"/>
    <row r="728887" s="11" customFormat="1" ht="14.4"/>
    <row r="728888" s="11" customFormat="1" ht="14.4"/>
    <row r="728889" s="11" customFormat="1" ht="14.4"/>
    <row r="728890" s="11" customFormat="1" ht="14.4"/>
    <row r="728891" s="11" customFormat="1" ht="14.4"/>
    <row r="728892" s="11" customFormat="1" ht="14.4"/>
    <row r="728893" s="11" customFormat="1" ht="14.4"/>
    <row r="728894" s="11" customFormat="1" ht="14.4"/>
    <row r="728895" s="11" customFormat="1" ht="14.4"/>
    <row r="728896" s="11" customFormat="1" ht="14.4"/>
    <row r="728897" s="11" customFormat="1" ht="14.4"/>
    <row r="728898" s="11" customFormat="1" ht="14.4"/>
    <row r="728899" s="11" customFormat="1" ht="14.4"/>
    <row r="728900" s="11" customFormat="1" ht="14.4"/>
    <row r="728901" s="11" customFormat="1" ht="14.4"/>
    <row r="728902" s="11" customFormat="1" ht="14.4"/>
    <row r="728903" s="11" customFormat="1" ht="14.4"/>
    <row r="728904" s="11" customFormat="1" ht="14.4"/>
    <row r="728905" s="11" customFormat="1" ht="14.4"/>
    <row r="728906" s="11" customFormat="1" ht="14.4"/>
    <row r="728907" s="11" customFormat="1" ht="14.4"/>
    <row r="728908" s="11" customFormat="1" ht="14.4"/>
    <row r="728909" s="11" customFormat="1" ht="14.4"/>
    <row r="728910" s="11" customFormat="1" ht="14.4"/>
    <row r="728911" s="11" customFormat="1" ht="14.4"/>
    <row r="728912" s="11" customFormat="1" ht="14.4"/>
    <row r="728913" s="11" customFormat="1" ht="14.4"/>
    <row r="728914" s="11" customFormat="1" ht="14.4"/>
    <row r="728915" s="11" customFormat="1" ht="14.4"/>
    <row r="728916" s="11" customFormat="1" ht="14.4"/>
    <row r="728917" s="11" customFormat="1" ht="14.4"/>
    <row r="728918" s="11" customFormat="1" ht="14.4"/>
    <row r="728919" s="11" customFormat="1" ht="14.4"/>
    <row r="728920" s="11" customFormat="1" ht="14.4"/>
    <row r="728921" s="11" customFormat="1" ht="14.4"/>
    <row r="728922" s="11" customFormat="1" ht="14.4"/>
    <row r="728923" s="11" customFormat="1" ht="14.4"/>
    <row r="728924" s="11" customFormat="1" ht="14.4"/>
    <row r="728925" s="11" customFormat="1" ht="14.4"/>
    <row r="728926" s="11" customFormat="1" ht="14.4"/>
    <row r="728927" s="11" customFormat="1" ht="14.4"/>
    <row r="728928" s="11" customFormat="1" ht="14.4"/>
    <row r="728929" s="11" customFormat="1" ht="14.4"/>
    <row r="728930" s="11" customFormat="1" ht="14.4"/>
    <row r="728931" s="11" customFormat="1" ht="14.4"/>
    <row r="728932" s="11" customFormat="1" ht="14.4"/>
    <row r="728933" s="11" customFormat="1" ht="14.4"/>
    <row r="728934" s="11" customFormat="1" ht="14.4"/>
    <row r="728935" s="11" customFormat="1" ht="14.4"/>
    <row r="728936" s="11" customFormat="1" ht="14.4"/>
    <row r="728937" s="11" customFormat="1" ht="14.4"/>
    <row r="728938" s="11" customFormat="1" ht="14.4"/>
    <row r="728939" s="11" customFormat="1" ht="14.4"/>
    <row r="728940" s="11" customFormat="1" ht="14.4"/>
    <row r="728941" s="11" customFormat="1" ht="14.4"/>
    <row r="728942" s="11" customFormat="1" ht="14.4"/>
    <row r="728943" s="11" customFormat="1" ht="14.4"/>
    <row r="728944" s="11" customFormat="1" ht="14.4"/>
    <row r="728945" s="11" customFormat="1" ht="14.4"/>
    <row r="728946" s="11" customFormat="1" ht="14.4"/>
    <row r="728947" s="11" customFormat="1" ht="14.4"/>
    <row r="728948" s="11" customFormat="1" ht="14.4"/>
    <row r="728949" s="11" customFormat="1" ht="14.4"/>
    <row r="728950" s="11" customFormat="1" ht="14.4"/>
    <row r="728951" s="11" customFormat="1" ht="14.4"/>
    <row r="728952" s="11" customFormat="1" ht="14.4"/>
    <row r="728953" s="11" customFormat="1" ht="14.4"/>
    <row r="728954" s="11" customFormat="1" ht="14.4"/>
    <row r="728955" s="11" customFormat="1" ht="14.4"/>
    <row r="728956" s="11" customFormat="1" ht="14.4"/>
    <row r="728957" s="11" customFormat="1" ht="14.4"/>
    <row r="728958" s="11" customFormat="1" ht="14.4"/>
    <row r="728959" s="11" customFormat="1" ht="14.4"/>
    <row r="728960" s="11" customFormat="1" ht="14.4"/>
    <row r="728961" s="11" customFormat="1" ht="14.4"/>
    <row r="728962" s="11" customFormat="1" ht="14.4"/>
    <row r="728963" s="11" customFormat="1" ht="14.4"/>
    <row r="728964" s="11" customFormat="1" ht="14.4"/>
    <row r="728965" s="11" customFormat="1" ht="14.4"/>
    <row r="728966" s="11" customFormat="1" ht="14.4"/>
    <row r="728967" s="11" customFormat="1" ht="14.4"/>
    <row r="728968" s="11" customFormat="1" ht="14.4"/>
    <row r="728969" s="11" customFormat="1" ht="14.4"/>
    <row r="728970" s="11" customFormat="1" ht="14.4"/>
    <row r="728971" s="11" customFormat="1" ht="14.4"/>
    <row r="728972" s="11" customFormat="1" ht="14.4"/>
    <row r="728973" s="11" customFormat="1" ht="14.4"/>
    <row r="728974" s="11" customFormat="1" ht="14.4"/>
    <row r="728975" s="11" customFormat="1" ht="14.4"/>
    <row r="728976" s="11" customFormat="1" ht="14.4"/>
    <row r="728977" s="11" customFormat="1" ht="14.4"/>
    <row r="728978" s="11" customFormat="1" ht="14.4"/>
    <row r="728979" s="11" customFormat="1" ht="14.4"/>
    <row r="728980" s="11" customFormat="1" ht="14.4"/>
    <row r="728981" s="11" customFormat="1" ht="14.4"/>
    <row r="728982" s="11" customFormat="1" ht="14.4"/>
    <row r="728983" s="11" customFormat="1" ht="14.4"/>
    <row r="728984" s="11" customFormat="1" ht="14.4"/>
    <row r="728985" s="11" customFormat="1" ht="14.4"/>
    <row r="728986" s="11" customFormat="1" ht="14.4"/>
    <row r="728987" s="11" customFormat="1" ht="14.4"/>
    <row r="728988" s="11" customFormat="1" ht="14.4"/>
    <row r="728989" s="11" customFormat="1" ht="14.4"/>
    <row r="728990" s="11" customFormat="1" ht="14.4"/>
    <row r="728991" s="11" customFormat="1" ht="14.4"/>
    <row r="728992" s="11" customFormat="1" ht="14.4"/>
    <row r="728993" s="11" customFormat="1" ht="14.4"/>
    <row r="728994" s="11" customFormat="1" ht="14.4"/>
    <row r="728995" s="11" customFormat="1" ht="14.4"/>
    <row r="728996" s="11" customFormat="1" ht="14.4"/>
    <row r="728997" s="11" customFormat="1" ht="14.4"/>
    <row r="728998" s="11" customFormat="1" ht="14.4"/>
    <row r="728999" s="11" customFormat="1" ht="14.4"/>
    <row r="729000" s="11" customFormat="1" ht="14.4"/>
    <row r="729001" s="11" customFormat="1" ht="14.4"/>
    <row r="729002" s="11" customFormat="1" ht="14.4"/>
    <row r="729003" s="11" customFormat="1" ht="14.4"/>
    <row r="729004" s="11" customFormat="1" ht="14.4"/>
    <row r="729005" s="11" customFormat="1" ht="14.4"/>
    <row r="729006" s="11" customFormat="1" ht="14.4"/>
    <row r="729007" s="11" customFormat="1" ht="14.4"/>
    <row r="729008" s="11" customFormat="1" ht="14.4"/>
    <row r="729009" s="11" customFormat="1" ht="14.4"/>
    <row r="729010" s="11" customFormat="1" ht="14.4"/>
    <row r="729011" s="11" customFormat="1" ht="14.4"/>
    <row r="729012" s="11" customFormat="1" ht="14.4"/>
    <row r="729013" s="11" customFormat="1" ht="14.4"/>
    <row r="729014" s="11" customFormat="1" ht="14.4"/>
    <row r="729015" s="11" customFormat="1" ht="14.4"/>
    <row r="729016" s="11" customFormat="1" ht="14.4"/>
    <row r="729017" s="11" customFormat="1" ht="14.4"/>
    <row r="729018" s="11" customFormat="1" ht="14.4"/>
    <row r="729019" s="11" customFormat="1" ht="14.4"/>
    <row r="729020" s="11" customFormat="1" ht="14.4"/>
    <row r="729021" s="11" customFormat="1" ht="14.4"/>
    <row r="729022" s="11" customFormat="1" ht="14.4"/>
    <row r="729023" s="11" customFormat="1" ht="14.4"/>
    <row r="729024" s="11" customFormat="1" ht="14.4"/>
    <row r="729025" s="11" customFormat="1" ht="14.4"/>
    <row r="729026" s="11" customFormat="1" ht="14.4"/>
    <row r="729027" s="11" customFormat="1" ht="14.4"/>
    <row r="729028" s="11" customFormat="1" ht="14.4"/>
    <row r="729029" s="11" customFormat="1" ht="14.4"/>
    <row r="729030" s="11" customFormat="1" ht="14.4"/>
    <row r="729031" s="11" customFormat="1" ht="14.4"/>
    <row r="729032" s="11" customFormat="1" ht="14.4"/>
    <row r="729033" s="11" customFormat="1" ht="14.4"/>
    <row r="729034" s="11" customFormat="1" ht="14.4"/>
    <row r="729035" s="11" customFormat="1" ht="14.4"/>
    <row r="729036" s="11" customFormat="1" ht="14.4"/>
    <row r="729037" s="11" customFormat="1" ht="14.4"/>
    <row r="729038" s="11" customFormat="1" ht="14.4"/>
    <row r="729039" s="11" customFormat="1" ht="14.4"/>
    <row r="729040" s="11" customFormat="1" ht="14.4"/>
    <row r="729041" s="11" customFormat="1" ht="14.4"/>
    <row r="729042" s="11" customFormat="1" ht="14.4"/>
    <row r="729043" s="11" customFormat="1" ht="14.4"/>
    <row r="729044" s="11" customFormat="1" ht="14.4"/>
    <row r="729045" s="11" customFormat="1" ht="14.4"/>
    <row r="729046" s="11" customFormat="1" ht="14.4"/>
    <row r="729047" s="11" customFormat="1" ht="14.4"/>
    <row r="729048" s="11" customFormat="1" ht="14.4"/>
    <row r="729049" s="11" customFormat="1" ht="14.4"/>
    <row r="729050" s="11" customFormat="1" ht="14.4"/>
    <row r="729051" s="11" customFormat="1" ht="14.4"/>
    <row r="729052" s="11" customFormat="1" ht="14.4"/>
    <row r="729053" s="11" customFormat="1" ht="14.4"/>
    <row r="729054" s="11" customFormat="1" ht="14.4"/>
    <row r="729055" s="11" customFormat="1" ht="14.4"/>
    <row r="729056" s="11" customFormat="1" ht="14.4"/>
    <row r="729057" s="11" customFormat="1" ht="14.4"/>
    <row r="729058" s="11" customFormat="1" ht="14.4"/>
    <row r="729059" s="11" customFormat="1" ht="14.4"/>
    <row r="729060" s="11" customFormat="1" ht="14.4"/>
    <row r="729061" s="11" customFormat="1" ht="14.4"/>
    <row r="729062" s="11" customFormat="1" ht="14.4"/>
    <row r="729063" s="11" customFormat="1" ht="14.4"/>
    <row r="729064" s="11" customFormat="1" ht="14.4"/>
    <row r="729065" s="11" customFormat="1" ht="14.4"/>
    <row r="729066" s="11" customFormat="1" ht="14.4"/>
    <row r="729067" s="11" customFormat="1" ht="14.4"/>
    <row r="729068" s="11" customFormat="1" ht="14.4"/>
    <row r="729069" s="11" customFormat="1" ht="14.4"/>
    <row r="729070" s="11" customFormat="1" ht="14.4"/>
    <row r="729071" s="11" customFormat="1" ht="14.4"/>
    <row r="729072" s="11" customFormat="1" ht="14.4"/>
    <row r="729073" s="11" customFormat="1" ht="14.4"/>
    <row r="729074" s="11" customFormat="1" ht="14.4"/>
    <row r="729075" s="11" customFormat="1" ht="14.4"/>
    <row r="729076" s="11" customFormat="1" ht="14.4"/>
    <row r="729077" s="11" customFormat="1" ht="14.4"/>
    <row r="729078" s="11" customFormat="1" ht="14.4"/>
    <row r="729079" s="11" customFormat="1" ht="14.4"/>
    <row r="729080" s="11" customFormat="1" ht="14.4"/>
    <row r="729081" s="11" customFormat="1" ht="14.4"/>
    <row r="729082" s="11" customFormat="1" ht="14.4"/>
    <row r="729083" s="11" customFormat="1" ht="14.4"/>
    <row r="729084" s="11" customFormat="1" ht="14.4"/>
    <row r="729085" s="11" customFormat="1" ht="14.4"/>
    <row r="729086" s="11" customFormat="1" ht="14.4"/>
    <row r="729087" s="11" customFormat="1" ht="14.4"/>
    <row r="729088" s="11" customFormat="1" ht="14.4"/>
    <row r="729089" s="11" customFormat="1" ht="14.4"/>
    <row r="729090" s="11" customFormat="1" ht="14.4"/>
    <row r="729091" s="11" customFormat="1" ht="14.4"/>
    <row r="729092" s="11" customFormat="1" ht="14.4"/>
    <row r="729093" s="11" customFormat="1" ht="14.4"/>
    <row r="729094" s="11" customFormat="1" ht="14.4"/>
    <row r="729095" s="11" customFormat="1" ht="14.4"/>
    <row r="729096" s="11" customFormat="1" ht="14.4"/>
    <row r="729097" s="11" customFormat="1" ht="14.4"/>
    <row r="729098" s="11" customFormat="1" ht="14.4"/>
    <row r="729099" s="11" customFormat="1" ht="14.4"/>
    <row r="729100" s="11" customFormat="1" ht="14.4"/>
    <row r="729101" s="11" customFormat="1" ht="14.4"/>
    <row r="729102" s="11" customFormat="1" ht="14.4"/>
    <row r="729103" s="11" customFormat="1" ht="14.4"/>
    <row r="729104" s="11" customFormat="1" ht="14.4"/>
    <row r="729105" s="11" customFormat="1" ht="14.4"/>
    <row r="729106" s="11" customFormat="1" ht="14.4"/>
    <row r="729107" s="11" customFormat="1" ht="14.4"/>
    <row r="729108" s="11" customFormat="1" ht="14.4"/>
    <row r="729109" s="11" customFormat="1" ht="14.4"/>
    <row r="729110" s="11" customFormat="1" ht="14.4"/>
    <row r="729111" s="11" customFormat="1" ht="14.4"/>
    <row r="729112" s="11" customFormat="1" ht="14.4"/>
    <row r="729113" s="11" customFormat="1" ht="14.4"/>
    <row r="729114" s="11" customFormat="1" ht="14.4"/>
    <row r="729115" s="11" customFormat="1" ht="14.4"/>
    <row r="729116" s="11" customFormat="1" ht="14.4"/>
    <row r="729117" s="11" customFormat="1" ht="14.4"/>
    <row r="729118" s="11" customFormat="1" ht="14.4"/>
    <row r="729119" s="11" customFormat="1" ht="14.4"/>
    <row r="729120" s="11" customFormat="1" ht="14.4"/>
    <row r="729121" s="11" customFormat="1" ht="14.4"/>
    <row r="729122" s="11" customFormat="1" ht="14.4"/>
    <row r="729123" s="11" customFormat="1" ht="14.4"/>
    <row r="729124" s="11" customFormat="1" ht="14.4"/>
    <row r="729125" s="11" customFormat="1" ht="14.4"/>
    <row r="729126" s="11" customFormat="1" ht="14.4"/>
    <row r="729127" s="11" customFormat="1" ht="14.4"/>
    <row r="729128" s="11" customFormat="1" ht="14.4"/>
    <row r="729129" s="11" customFormat="1" ht="14.4"/>
    <row r="729130" s="11" customFormat="1" ht="14.4"/>
    <row r="729131" s="11" customFormat="1" ht="14.4"/>
    <row r="729132" s="11" customFormat="1" ht="14.4"/>
    <row r="729133" s="11" customFormat="1" ht="14.4"/>
    <row r="729134" s="11" customFormat="1" ht="14.4"/>
    <row r="729135" s="11" customFormat="1" ht="14.4"/>
    <row r="729136" s="11" customFormat="1" ht="14.4"/>
    <row r="729137" s="11" customFormat="1" ht="14.4"/>
    <row r="729138" s="11" customFormat="1" ht="14.4"/>
    <row r="729139" s="11" customFormat="1" ht="14.4"/>
    <row r="729140" s="11" customFormat="1" ht="14.4"/>
    <row r="729141" s="11" customFormat="1" ht="14.4"/>
    <row r="729142" s="11" customFormat="1" ht="14.4"/>
    <row r="729143" s="11" customFormat="1" ht="14.4"/>
    <row r="729144" s="11" customFormat="1" ht="14.4"/>
    <row r="729145" s="11" customFormat="1" ht="14.4"/>
    <row r="729146" s="11" customFormat="1" ht="14.4"/>
    <row r="729147" s="11" customFormat="1" ht="14.4"/>
    <row r="729148" s="11" customFormat="1" ht="14.4"/>
    <row r="729149" s="11" customFormat="1" ht="14.4"/>
    <row r="729150" s="11" customFormat="1" ht="14.4"/>
    <row r="729151" s="11" customFormat="1" ht="14.4"/>
    <row r="729152" s="11" customFormat="1" ht="14.4"/>
    <row r="729153" s="11" customFormat="1" ht="14.4"/>
    <row r="729154" s="11" customFormat="1" ht="14.4"/>
    <row r="729155" s="11" customFormat="1" ht="14.4"/>
    <row r="729156" s="11" customFormat="1" ht="14.4"/>
    <row r="729157" s="11" customFormat="1" ht="14.4"/>
    <row r="729158" s="11" customFormat="1" ht="14.4"/>
    <row r="729159" s="11" customFormat="1" ht="14.4"/>
    <row r="729160" s="11" customFormat="1" ht="14.4"/>
    <row r="729161" s="11" customFormat="1" ht="14.4"/>
    <row r="729162" s="11" customFormat="1" ht="14.4"/>
    <row r="729163" s="11" customFormat="1" ht="14.4"/>
    <row r="729164" s="11" customFormat="1" ht="14.4"/>
    <row r="729165" s="11" customFormat="1" ht="14.4"/>
    <row r="729166" s="11" customFormat="1" ht="14.4"/>
    <row r="729167" s="11" customFormat="1" ht="14.4"/>
    <row r="729168" s="11" customFormat="1" ht="14.4"/>
    <row r="729169" s="11" customFormat="1" ht="14.4"/>
    <row r="729170" s="11" customFormat="1" ht="14.4"/>
    <row r="729171" s="11" customFormat="1" ht="14.4"/>
    <row r="729172" s="11" customFormat="1" ht="14.4"/>
    <row r="729173" s="11" customFormat="1" ht="14.4"/>
    <row r="729174" s="11" customFormat="1" ht="14.4"/>
    <row r="729175" s="11" customFormat="1" ht="14.4"/>
    <row r="729176" s="11" customFormat="1" ht="14.4"/>
    <row r="729177" s="11" customFormat="1" ht="14.4"/>
    <row r="729178" s="11" customFormat="1" ht="14.4"/>
    <row r="729179" s="11" customFormat="1" ht="14.4"/>
    <row r="729180" s="11" customFormat="1" ht="14.4"/>
    <row r="729181" s="11" customFormat="1" ht="14.4"/>
    <row r="729182" s="11" customFormat="1" ht="14.4"/>
    <row r="729183" s="11" customFormat="1" ht="14.4"/>
    <row r="729184" s="11" customFormat="1" ht="14.4"/>
    <row r="729185" s="11" customFormat="1" ht="14.4"/>
    <row r="729186" s="11" customFormat="1" ht="14.4"/>
    <row r="729187" s="11" customFormat="1" ht="14.4"/>
    <row r="729188" s="11" customFormat="1" ht="14.4"/>
    <row r="729189" s="11" customFormat="1" ht="14.4"/>
    <row r="729190" s="11" customFormat="1" ht="14.4"/>
    <row r="729191" s="11" customFormat="1" ht="14.4"/>
    <row r="729192" s="11" customFormat="1" ht="14.4"/>
    <row r="729193" s="11" customFormat="1" ht="14.4"/>
    <row r="729194" s="11" customFormat="1" ht="14.4"/>
    <row r="729195" s="11" customFormat="1" ht="14.4"/>
    <row r="729196" s="11" customFormat="1" ht="14.4"/>
    <row r="729197" s="11" customFormat="1" ht="14.4"/>
    <row r="729198" s="11" customFormat="1" ht="14.4"/>
    <row r="729199" s="11" customFormat="1" ht="14.4"/>
    <row r="729200" s="11" customFormat="1" ht="14.4"/>
    <row r="729201" s="11" customFormat="1" ht="14.4"/>
    <row r="729202" s="11" customFormat="1" ht="14.4"/>
    <row r="729203" s="11" customFormat="1" ht="14.4"/>
    <row r="729204" s="11" customFormat="1" ht="14.4"/>
    <row r="729205" s="11" customFormat="1" ht="14.4"/>
    <row r="729206" s="11" customFormat="1" ht="14.4"/>
    <row r="729207" s="11" customFormat="1" ht="14.4"/>
    <row r="729208" s="11" customFormat="1" ht="14.4"/>
    <row r="729209" s="11" customFormat="1" ht="14.4"/>
    <row r="729210" s="11" customFormat="1" ht="14.4"/>
    <row r="729211" s="11" customFormat="1" ht="14.4"/>
    <row r="729212" s="11" customFormat="1" ht="14.4"/>
    <row r="729213" s="11" customFormat="1" ht="14.4"/>
    <row r="729214" s="11" customFormat="1" ht="14.4"/>
    <row r="729215" s="11" customFormat="1" ht="14.4"/>
    <row r="729216" s="11" customFormat="1" ht="14.4"/>
    <row r="729217" s="11" customFormat="1" ht="14.4"/>
    <row r="729218" s="11" customFormat="1" ht="14.4"/>
    <row r="729219" s="11" customFormat="1" ht="14.4"/>
    <row r="729220" s="11" customFormat="1" ht="14.4"/>
    <row r="729221" s="11" customFormat="1" ht="14.4"/>
    <row r="729222" s="11" customFormat="1" ht="14.4"/>
    <row r="729223" s="11" customFormat="1" ht="14.4"/>
    <row r="729224" s="11" customFormat="1" ht="14.4"/>
    <row r="729225" s="11" customFormat="1" ht="14.4"/>
    <row r="729226" s="11" customFormat="1" ht="14.4"/>
    <row r="729227" s="11" customFormat="1" ht="14.4"/>
    <row r="729228" s="11" customFormat="1" ht="14.4"/>
    <row r="729229" s="11" customFormat="1" ht="14.4"/>
    <row r="729230" s="11" customFormat="1" ht="14.4"/>
    <row r="729231" s="11" customFormat="1" ht="14.4"/>
    <row r="729232" s="11" customFormat="1" ht="14.4"/>
    <row r="729233" s="11" customFormat="1" ht="14.4"/>
    <row r="729234" s="11" customFormat="1" ht="14.4"/>
    <row r="729235" s="11" customFormat="1" ht="14.4"/>
    <row r="729236" s="11" customFormat="1" ht="14.4"/>
    <row r="729237" s="11" customFormat="1" ht="14.4"/>
    <row r="729238" s="11" customFormat="1" ht="14.4"/>
    <row r="729239" s="11" customFormat="1" ht="14.4"/>
    <row r="729240" s="11" customFormat="1" ht="14.4"/>
    <row r="729241" s="11" customFormat="1" ht="14.4"/>
    <row r="729242" s="11" customFormat="1" ht="14.4"/>
    <row r="729243" s="11" customFormat="1" ht="14.4"/>
    <row r="729244" s="11" customFormat="1" ht="14.4"/>
    <row r="729245" s="11" customFormat="1" ht="14.4"/>
    <row r="729246" s="11" customFormat="1" ht="14.4"/>
    <row r="729247" s="11" customFormat="1" ht="14.4"/>
    <row r="729248" s="11" customFormat="1" ht="14.4"/>
    <row r="729249" s="11" customFormat="1" ht="14.4"/>
    <row r="729250" s="11" customFormat="1" ht="14.4"/>
    <row r="729251" s="11" customFormat="1" ht="14.4"/>
    <row r="729252" s="11" customFormat="1" ht="14.4"/>
    <row r="729253" s="11" customFormat="1" ht="14.4"/>
    <row r="729254" s="11" customFormat="1" ht="14.4"/>
    <row r="729255" s="11" customFormat="1" ht="14.4"/>
    <row r="729256" s="11" customFormat="1" ht="14.4"/>
    <row r="729257" s="11" customFormat="1" ht="14.4"/>
    <row r="729258" s="11" customFormat="1" ht="14.4"/>
    <row r="729259" s="11" customFormat="1" ht="14.4"/>
    <row r="729260" s="11" customFormat="1" ht="14.4"/>
    <row r="729261" s="11" customFormat="1" ht="14.4"/>
    <row r="729262" s="11" customFormat="1" ht="14.4"/>
    <row r="729263" s="11" customFormat="1" ht="14.4"/>
    <row r="729264" s="11" customFormat="1" ht="14.4"/>
    <row r="729265" s="11" customFormat="1" ht="14.4"/>
    <row r="729266" s="11" customFormat="1" ht="14.4"/>
    <row r="729267" s="11" customFormat="1" ht="14.4"/>
    <row r="729268" s="11" customFormat="1" ht="14.4"/>
    <row r="729269" s="11" customFormat="1" ht="14.4"/>
    <row r="729270" s="11" customFormat="1" ht="14.4"/>
    <row r="729271" s="11" customFormat="1" ht="14.4"/>
    <row r="729272" s="11" customFormat="1" ht="14.4"/>
    <row r="729273" s="11" customFormat="1" ht="14.4"/>
    <row r="729274" s="11" customFormat="1" ht="14.4"/>
    <row r="729275" s="11" customFormat="1" ht="14.4"/>
    <row r="729276" s="11" customFormat="1" ht="14.4"/>
    <row r="729277" s="11" customFormat="1" ht="14.4"/>
    <row r="729278" s="11" customFormat="1" ht="14.4"/>
    <row r="729279" s="11" customFormat="1" ht="14.4"/>
    <row r="729280" s="11" customFormat="1" ht="14.4"/>
    <row r="729281" s="11" customFormat="1" ht="14.4"/>
    <row r="729282" s="11" customFormat="1" ht="14.4"/>
    <row r="729283" s="11" customFormat="1" ht="14.4"/>
    <row r="729284" s="11" customFormat="1" ht="14.4"/>
    <row r="729285" s="11" customFormat="1" ht="14.4"/>
    <row r="729286" s="11" customFormat="1" ht="14.4"/>
    <row r="729287" s="11" customFormat="1" ht="14.4"/>
    <row r="729288" s="11" customFormat="1" ht="14.4"/>
    <row r="729289" s="11" customFormat="1" ht="14.4"/>
    <row r="729290" s="11" customFormat="1" ht="14.4"/>
    <row r="729291" s="11" customFormat="1" ht="14.4"/>
    <row r="729292" s="11" customFormat="1" ht="14.4"/>
    <row r="729293" s="11" customFormat="1" ht="14.4"/>
    <row r="729294" s="11" customFormat="1" ht="14.4"/>
    <row r="729295" s="11" customFormat="1" ht="14.4"/>
    <row r="729296" s="11" customFormat="1" ht="14.4"/>
    <row r="729297" s="11" customFormat="1" ht="14.4"/>
    <row r="729298" s="11" customFormat="1" ht="14.4"/>
    <row r="729299" s="11" customFormat="1" ht="14.4"/>
    <row r="729300" s="11" customFormat="1" ht="14.4"/>
    <row r="729301" s="11" customFormat="1" ht="14.4"/>
    <row r="729302" s="11" customFormat="1" ht="14.4"/>
    <row r="729303" s="11" customFormat="1" ht="14.4"/>
    <row r="729304" s="11" customFormat="1" ht="14.4"/>
    <row r="729305" s="11" customFormat="1" ht="14.4"/>
    <row r="729306" s="11" customFormat="1" ht="14.4"/>
    <row r="729307" s="11" customFormat="1" ht="14.4"/>
    <row r="729308" s="11" customFormat="1" ht="14.4"/>
    <row r="729309" s="11" customFormat="1" ht="14.4"/>
    <row r="729310" s="11" customFormat="1" ht="14.4"/>
    <row r="729311" s="11" customFormat="1" ht="14.4"/>
    <row r="729312" s="11" customFormat="1" ht="14.4"/>
    <row r="729313" s="11" customFormat="1" ht="14.4"/>
    <row r="729314" s="11" customFormat="1" ht="14.4"/>
    <row r="729315" s="11" customFormat="1" ht="14.4"/>
    <row r="729316" s="11" customFormat="1" ht="14.4"/>
    <row r="729317" s="11" customFormat="1" ht="14.4"/>
    <row r="729318" s="11" customFormat="1" ht="14.4"/>
    <row r="729319" s="11" customFormat="1" ht="14.4"/>
    <row r="729320" s="11" customFormat="1" ht="14.4"/>
    <row r="729321" s="11" customFormat="1" ht="14.4"/>
    <row r="729322" s="11" customFormat="1" ht="14.4"/>
    <row r="729323" s="11" customFormat="1" ht="14.4"/>
    <row r="729324" s="11" customFormat="1" ht="14.4"/>
    <row r="729325" s="11" customFormat="1" ht="14.4"/>
    <row r="729326" s="11" customFormat="1" ht="14.4"/>
    <row r="729327" s="11" customFormat="1" ht="14.4"/>
    <row r="729328" s="11" customFormat="1" ht="14.4"/>
    <row r="729329" s="11" customFormat="1" ht="14.4"/>
    <row r="729330" s="11" customFormat="1" ht="14.4"/>
    <row r="729331" s="11" customFormat="1" ht="14.4"/>
    <row r="729332" s="11" customFormat="1" ht="14.4"/>
    <row r="729333" s="11" customFormat="1" ht="14.4"/>
    <row r="729334" s="11" customFormat="1" ht="14.4"/>
    <row r="729335" s="11" customFormat="1" ht="14.4"/>
    <row r="729336" s="11" customFormat="1" ht="14.4"/>
    <row r="729337" s="11" customFormat="1" ht="14.4"/>
    <row r="729338" s="11" customFormat="1" ht="14.4"/>
    <row r="729339" s="11" customFormat="1" ht="14.4"/>
    <row r="729340" s="11" customFormat="1" ht="14.4"/>
    <row r="729341" s="11" customFormat="1" ht="14.4"/>
    <row r="729342" s="11" customFormat="1" ht="14.4"/>
    <row r="729343" s="11" customFormat="1" ht="14.4"/>
    <row r="729344" s="11" customFormat="1" ht="14.4"/>
    <row r="729345" s="11" customFormat="1" ht="14.4"/>
    <row r="729346" s="11" customFormat="1" ht="14.4"/>
    <row r="729347" s="11" customFormat="1" ht="14.4"/>
    <row r="729348" s="11" customFormat="1" ht="14.4"/>
    <row r="729349" s="11" customFormat="1" ht="14.4"/>
    <row r="729350" s="11" customFormat="1" ht="14.4"/>
    <row r="729351" s="11" customFormat="1" ht="14.4"/>
    <row r="729352" s="11" customFormat="1" ht="14.4"/>
    <row r="729353" s="11" customFormat="1" ht="14.4"/>
    <row r="729354" s="11" customFormat="1" ht="14.4"/>
    <row r="729355" s="11" customFormat="1" ht="14.4"/>
    <row r="729356" s="11" customFormat="1" ht="14.4"/>
    <row r="729357" s="11" customFormat="1" ht="14.4"/>
    <row r="729358" s="11" customFormat="1" ht="14.4"/>
    <row r="729359" s="11" customFormat="1" ht="14.4"/>
    <row r="729360" s="11" customFormat="1" ht="14.4"/>
    <row r="729361" s="11" customFormat="1" ht="14.4"/>
    <row r="729362" s="11" customFormat="1" ht="14.4"/>
    <row r="729363" s="11" customFormat="1" ht="14.4"/>
    <row r="729364" s="11" customFormat="1" ht="14.4"/>
    <row r="729365" s="11" customFormat="1" ht="14.4"/>
    <row r="729366" s="11" customFormat="1" ht="14.4"/>
    <row r="729367" s="11" customFormat="1" ht="14.4"/>
    <row r="729368" s="11" customFormat="1" ht="14.4"/>
    <row r="729369" s="11" customFormat="1" ht="14.4"/>
    <row r="729370" s="11" customFormat="1" ht="14.4"/>
    <row r="729371" s="11" customFormat="1" ht="14.4"/>
    <row r="729372" s="11" customFormat="1" ht="14.4"/>
    <row r="729373" s="11" customFormat="1" ht="14.4"/>
    <row r="729374" s="11" customFormat="1" ht="14.4"/>
    <row r="729375" s="11" customFormat="1" ht="14.4"/>
    <row r="729376" s="11" customFormat="1" ht="14.4"/>
    <row r="729377" s="11" customFormat="1" ht="14.4"/>
    <row r="729378" s="11" customFormat="1" ht="14.4"/>
    <row r="729379" s="11" customFormat="1" ht="14.4"/>
    <row r="729380" s="11" customFormat="1" ht="14.4"/>
    <row r="729381" s="11" customFormat="1" ht="14.4"/>
    <row r="729382" s="11" customFormat="1" ht="14.4"/>
    <row r="729383" s="11" customFormat="1" ht="14.4"/>
    <row r="729384" s="11" customFormat="1" ht="14.4"/>
    <row r="729385" s="11" customFormat="1" ht="14.4"/>
    <row r="729386" s="11" customFormat="1" ht="14.4"/>
    <row r="729387" s="11" customFormat="1" ht="14.4"/>
    <row r="729388" s="11" customFormat="1" ht="14.4"/>
    <row r="729389" s="11" customFormat="1" ht="14.4"/>
    <row r="729390" s="11" customFormat="1" ht="14.4"/>
    <row r="729391" s="11" customFormat="1" ht="14.4"/>
    <row r="729392" s="11" customFormat="1" ht="14.4"/>
    <row r="729393" s="11" customFormat="1" ht="14.4"/>
    <row r="729394" s="11" customFormat="1" ht="14.4"/>
    <row r="729395" s="11" customFormat="1" ht="14.4"/>
    <row r="729396" s="11" customFormat="1" ht="14.4"/>
    <row r="729397" s="11" customFormat="1" ht="14.4"/>
    <row r="729398" s="11" customFormat="1" ht="14.4"/>
    <row r="729399" s="11" customFormat="1" ht="14.4"/>
    <row r="729400" s="11" customFormat="1" ht="14.4"/>
    <row r="729401" s="11" customFormat="1" ht="14.4"/>
    <row r="729402" s="11" customFormat="1" ht="14.4"/>
    <row r="729403" s="11" customFormat="1" ht="14.4"/>
    <row r="729404" s="11" customFormat="1" ht="14.4"/>
    <row r="729405" s="11" customFormat="1" ht="14.4"/>
    <row r="729406" s="11" customFormat="1" ht="14.4"/>
    <row r="729407" s="11" customFormat="1" ht="14.4"/>
    <row r="729408" s="11" customFormat="1" ht="14.4"/>
    <row r="729409" s="11" customFormat="1" ht="14.4"/>
    <row r="729410" s="11" customFormat="1" ht="14.4"/>
    <row r="729411" s="11" customFormat="1" ht="14.4"/>
    <row r="729412" s="11" customFormat="1" ht="14.4"/>
    <row r="729413" s="11" customFormat="1" ht="14.4"/>
    <row r="729414" s="11" customFormat="1" ht="14.4"/>
    <row r="729415" s="11" customFormat="1" ht="14.4"/>
    <row r="729416" s="11" customFormat="1" ht="14.4"/>
    <row r="729417" s="11" customFormat="1" ht="14.4"/>
    <row r="729418" s="11" customFormat="1" ht="14.4"/>
    <row r="729419" s="11" customFormat="1" ht="14.4"/>
    <row r="729420" s="11" customFormat="1" ht="14.4"/>
    <row r="729421" s="11" customFormat="1" ht="14.4"/>
    <row r="729422" s="11" customFormat="1" ht="14.4"/>
    <row r="729423" s="11" customFormat="1" ht="14.4"/>
    <row r="729424" s="11" customFormat="1" ht="14.4"/>
    <row r="729425" s="11" customFormat="1" ht="14.4"/>
    <row r="729426" s="11" customFormat="1" ht="14.4"/>
    <row r="729427" s="11" customFormat="1" ht="14.4"/>
    <row r="729428" s="11" customFormat="1" ht="14.4"/>
    <row r="729429" s="11" customFormat="1" ht="14.4"/>
    <row r="729430" s="11" customFormat="1" ht="14.4"/>
    <row r="729431" s="11" customFormat="1" ht="14.4"/>
    <row r="729432" s="11" customFormat="1" ht="14.4"/>
    <row r="729433" s="11" customFormat="1" ht="14.4"/>
    <row r="729434" s="11" customFormat="1" ht="14.4"/>
    <row r="729435" s="11" customFormat="1" ht="14.4"/>
    <row r="729436" s="11" customFormat="1" ht="14.4"/>
    <row r="729437" s="11" customFormat="1" ht="14.4"/>
    <row r="729438" s="11" customFormat="1" ht="14.4"/>
    <row r="729439" s="11" customFormat="1" ht="14.4"/>
    <row r="729440" s="11" customFormat="1" ht="14.4"/>
    <row r="729441" s="11" customFormat="1" ht="14.4"/>
    <row r="729442" s="11" customFormat="1" ht="14.4"/>
    <row r="729443" s="11" customFormat="1" ht="14.4"/>
    <row r="729444" s="11" customFormat="1" ht="14.4"/>
    <row r="729445" s="11" customFormat="1" ht="14.4"/>
    <row r="729446" s="11" customFormat="1" ht="14.4"/>
    <row r="729447" s="11" customFormat="1" ht="14.4"/>
    <row r="729448" s="11" customFormat="1" ht="14.4"/>
    <row r="729449" s="11" customFormat="1" ht="14.4"/>
    <row r="729450" s="11" customFormat="1" ht="14.4"/>
    <row r="729451" s="11" customFormat="1" ht="14.4"/>
    <row r="729452" s="11" customFormat="1" ht="14.4"/>
    <row r="729453" s="11" customFormat="1" ht="14.4"/>
    <row r="729454" s="11" customFormat="1" ht="14.4"/>
    <row r="729455" s="11" customFormat="1" ht="14.4"/>
    <row r="729456" s="11" customFormat="1" ht="14.4"/>
    <row r="729457" s="11" customFormat="1" ht="14.4"/>
    <row r="729458" s="11" customFormat="1" ht="14.4"/>
    <row r="729459" s="11" customFormat="1" ht="14.4"/>
    <row r="729460" s="11" customFormat="1" ht="14.4"/>
    <row r="729461" s="11" customFormat="1" ht="14.4"/>
    <row r="729462" s="11" customFormat="1" ht="14.4"/>
    <row r="729463" s="11" customFormat="1" ht="14.4"/>
    <row r="729464" s="11" customFormat="1" ht="14.4"/>
    <row r="729465" s="11" customFormat="1" ht="14.4"/>
    <row r="729466" s="11" customFormat="1" ht="14.4"/>
    <row r="729467" s="11" customFormat="1" ht="14.4"/>
    <row r="729468" s="11" customFormat="1" ht="14.4"/>
    <row r="729469" s="11" customFormat="1" ht="14.4"/>
    <row r="729470" s="11" customFormat="1" ht="14.4"/>
    <row r="729471" s="11" customFormat="1" ht="14.4"/>
    <row r="729472" s="11" customFormat="1" ht="14.4"/>
    <row r="729473" s="11" customFormat="1" ht="14.4"/>
    <row r="729474" s="11" customFormat="1" ht="14.4"/>
    <row r="729475" s="11" customFormat="1" ht="14.4"/>
    <row r="729476" s="11" customFormat="1" ht="14.4"/>
    <row r="729477" s="11" customFormat="1" ht="14.4"/>
    <row r="729478" s="11" customFormat="1" ht="14.4"/>
    <row r="729479" s="11" customFormat="1" ht="14.4"/>
    <row r="729480" s="11" customFormat="1" ht="14.4"/>
    <row r="729481" s="11" customFormat="1" ht="14.4"/>
    <row r="729482" s="11" customFormat="1" ht="14.4"/>
    <row r="729483" s="11" customFormat="1" ht="14.4"/>
    <row r="729484" s="11" customFormat="1" ht="14.4"/>
    <row r="729485" s="11" customFormat="1" ht="14.4"/>
    <row r="729486" s="11" customFormat="1" ht="14.4"/>
    <row r="729487" s="11" customFormat="1" ht="14.4"/>
    <row r="729488" s="11" customFormat="1" ht="14.4"/>
    <row r="729489" s="11" customFormat="1" ht="14.4"/>
    <row r="729490" s="11" customFormat="1" ht="14.4"/>
    <row r="729491" s="11" customFormat="1" ht="14.4"/>
    <row r="729492" s="11" customFormat="1" ht="14.4"/>
    <row r="729493" s="11" customFormat="1" ht="14.4"/>
    <row r="729494" s="11" customFormat="1" ht="14.4"/>
    <row r="729495" s="11" customFormat="1" ht="14.4"/>
    <row r="729496" s="11" customFormat="1" ht="14.4"/>
    <row r="729497" s="11" customFormat="1" ht="14.4"/>
    <row r="729498" s="11" customFormat="1" ht="14.4"/>
    <row r="729499" s="11" customFormat="1" ht="14.4"/>
    <row r="729500" s="11" customFormat="1" ht="14.4"/>
    <row r="729501" s="11" customFormat="1" ht="14.4"/>
    <row r="729502" s="11" customFormat="1" ht="14.4"/>
    <row r="729503" s="11" customFormat="1" ht="14.4"/>
    <row r="729504" s="11" customFormat="1" ht="14.4"/>
    <row r="729505" s="11" customFormat="1" ht="14.4"/>
    <row r="729506" s="11" customFormat="1" ht="14.4"/>
    <row r="729507" s="11" customFormat="1" ht="14.4"/>
    <row r="729508" s="11" customFormat="1" ht="14.4"/>
    <row r="729509" s="11" customFormat="1" ht="14.4"/>
    <row r="729510" s="11" customFormat="1" ht="14.4"/>
    <row r="729511" s="11" customFormat="1" ht="14.4"/>
    <row r="729512" s="11" customFormat="1" ht="14.4"/>
    <row r="729513" s="11" customFormat="1" ht="14.4"/>
    <row r="729514" s="11" customFormat="1" ht="14.4"/>
    <row r="729515" s="11" customFormat="1" ht="14.4"/>
    <row r="729516" s="11" customFormat="1" ht="14.4"/>
    <row r="729517" s="11" customFormat="1" ht="14.4"/>
    <row r="729518" s="11" customFormat="1" ht="14.4"/>
    <row r="729519" s="11" customFormat="1" ht="14.4"/>
    <row r="729520" s="11" customFormat="1" ht="14.4"/>
    <row r="729521" s="11" customFormat="1" ht="14.4"/>
    <row r="729522" s="11" customFormat="1" ht="14.4"/>
    <row r="729523" s="11" customFormat="1" ht="14.4"/>
    <row r="729524" s="11" customFormat="1" ht="14.4"/>
    <row r="729525" s="11" customFormat="1" ht="14.4"/>
    <row r="729526" s="11" customFormat="1" ht="14.4"/>
    <row r="729527" s="11" customFormat="1" ht="14.4"/>
    <row r="729528" s="11" customFormat="1" ht="14.4"/>
    <row r="729529" s="11" customFormat="1" ht="14.4"/>
    <row r="729530" s="11" customFormat="1" ht="14.4"/>
    <row r="729531" s="11" customFormat="1" ht="14.4"/>
    <row r="729532" s="11" customFormat="1" ht="14.4"/>
    <row r="729533" s="11" customFormat="1" ht="14.4"/>
    <row r="729534" s="11" customFormat="1" ht="14.4"/>
    <row r="729535" s="11" customFormat="1" ht="14.4"/>
    <row r="729536" s="11" customFormat="1" ht="14.4"/>
    <row r="729537" s="11" customFormat="1" ht="14.4"/>
    <row r="729538" s="11" customFormat="1" ht="14.4"/>
    <row r="729539" s="11" customFormat="1" ht="14.4"/>
    <row r="729540" s="11" customFormat="1" ht="14.4"/>
    <row r="729541" s="11" customFormat="1" ht="14.4"/>
    <row r="729542" s="11" customFormat="1" ht="14.4"/>
    <row r="729543" s="11" customFormat="1" ht="14.4"/>
    <row r="729544" s="11" customFormat="1" ht="14.4"/>
    <row r="729545" s="11" customFormat="1" ht="14.4"/>
    <row r="729546" s="11" customFormat="1" ht="14.4"/>
    <row r="729547" s="11" customFormat="1" ht="14.4"/>
    <row r="729548" s="11" customFormat="1" ht="14.4"/>
    <row r="729549" s="11" customFormat="1" ht="14.4"/>
    <row r="729550" s="11" customFormat="1" ht="14.4"/>
    <row r="729551" s="11" customFormat="1" ht="14.4"/>
    <row r="729552" s="11" customFormat="1" ht="14.4"/>
    <row r="729553" s="11" customFormat="1" ht="14.4"/>
    <row r="729554" s="11" customFormat="1" ht="14.4"/>
    <row r="729555" s="11" customFormat="1" ht="14.4"/>
    <row r="729556" s="11" customFormat="1" ht="14.4"/>
    <row r="729557" s="11" customFormat="1" ht="14.4"/>
    <row r="729558" s="11" customFormat="1" ht="14.4"/>
    <row r="729559" s="11" customFormat="1" ht="14.4"/>
    <row r="729560" s="11" customFormat="1" ht="14.4"/>
    <row r="729561" s="11" customFormat="1" ht="14.4"/>
    <row r="729562" s="11" customFormat="1" ht="14.4"/>
    <row r="729563" s="11" customFormat="1" ht="14.4"/>
    <row r="729564" s="11" customFormat="1" ht="14.4"/>
    <row r="729565" s="11" customFormat="1" ht="14.4"/>
    <row r="729566" s="11" customFormat="1" ht="14.4"/>
    <row r="729567" s="11" customFormat="1" ht="14.4"/>
    <row r="729568" s="11" customFormat="1" ht="14.4"/>
    <row r="729569" s="11" customFormat="1" ht="14.4"/>
    <row r="729570" s="11" customFormat="1" ht="14.4"/>
    <row r="729571" s="11" customFormat="1" ht="14.4"/>
    <row r="729572" s="11" customFormat="1" ht="14.4"/>
    <row r="729573" s="11" customFormat="1" ht="14.4"/>
    <row r="729574" s="11" customFormat="1" ht="14.4"/>
    <row r="729575" s="11" customFormat="1" ht="14.4"/>
    <row r="729576" s="11" customFormat="1" ht="14.4"/>
    <row r="729577" s="11" customFormat="1" ht="14.4"/>
    <row r="729578" s="11" customFormat="1" ht="14.4"/>
    <row r="729579" s="11" customFormat="1" ht="14.4"/>
    <row r="729580" s="11" customFormat="1" ht="14.4"/>
    <row r="729581" s="11" customFormat="1" ht="14.4"/>
    <row r="729582" s="11" customFormat="1" ht="14.4"/>
    <row r="729583" s="11" customFormat="1" ht="14.4"/>
    <row r="729584" s="11" customFormat="1" ht="14.4"/>
    <row r="729585" s="11" customFormat="1" ht="14.4"/>
    <row r="729586" s="11" customFormat="1" ht="14.4"/>
    <row r="729587" s="11" customFormat="1" ht="14.4"/>
    <row r="729588" s="11" customFormat="1" ht="14.4"/>
    <row r="729589" s="11" customFormat="1" ht="14.4"/>
    <row r="729590" s="11" customFormat="1" ht="14.4"/>
    <row r="729591" s="11" customFormat="1" ht="14.4"/>
    <row r="729592" s="11" customFormat="1" ht="14.4"/>
    <row r="729593" s="11" customFormat="1" ht="14.4"/>
    <row r="729594" s="11" customFormat="1" ht="14.4"/>
    <row r="729595" s="11" customFormat="1" ht="14.4"/>
    <row r="729596" s="11" customFormat="1" ht="14.4"/>
    <row r="729597" s="11" customFormat="1" ht="14.4"/>
    <row r="729598" s="11" customFormat="1" ht="14.4"/>
    <row r="729599" s="11" customFormat="1" ht="14.4"/>
    <row r="729600" s="11" customFormat="1" ht="14.4"/>
    <row r="729601" s="11" customFormat="1" ht="14.4"/>
    <row r="729602" s="11" customFormat="1" ht="14.4"/>
    <row r="729603" s="11" customFormat="1" ht="14.4"/>
    <row r="729604" s="11" customFormat="1" ht="14.4"/>
    <row r="729605" s="11" customFormat="1" ht="14.4"/>
    <row r="729606" s="11" customFormat="1" ht="14.4"/>
    <row r="729607" s="11" customFormat="1" ht="14.4"/>
    <row r="729608" s="11" customFormat="1" ht="14.4"/>
    <row r="729609" s="11" customFormat="1" ht="14.4"/>
    <row r="729610" s="11" customFormat="1" ht="14.4"/>
    <row r="729611" s="11" customFormat="1" ht="14.4"/>
    <row r="729612" s="11" customFormat="1" ht="14.4"/>
    <row r="729613" s="11" customFormat="1" ht="14.4"/>
    <row r="729614" s="11" customFormat="1" ht="14.4"/>
    <row r="729615" s="11" customFormat="1" ht="14.4"/>
    <row r="729616" s="11" customFormat="1" ht="14.4"/>
    <row r="729617" s="11" customFormat="1" ht="14.4"/>
    <row r="729618" s="11" customFormat="1" ht="14.4"/>
    <row r="729619" s="11" customFormat="1" ht="14.4"/>
    <row r="729620" s="11" customFormat="1" ht="14.4"/>
    <row r="729621" s="11" customFormat="1" ht="14.4"/>
    <row r="729622" s="11" customFormat="1" ht="14.4"/>
    <row r="729623" s="11" customFormat="1" ht="14.4"/>
    <row r="729624" s="11" customFormat="1" ht="14.4"/>
    <row r="729625" s="11" customFormat="1" ht="14.4"/>
    <row r="729626" s="11" customFormat="1" ht="14.4"/>
    <row r="729627" s="11" customFormat="1" ht="14.4"/>
    <row r="729628" s="11" customFormat="1" ht="14.4"/>
    <row r="729629" s="11" customFormat="1" ht="14.4"/>
    <row r="729630" s="11" customFormat="1" ht="14.4"/>
    <row r="729631" s="11" customFormat="1" ht="14.4"/>
    <row r="729632" s="11" customFormat="1" ht="14.4"/>
    <row r="729633" s="11" customFormat="1" ht="14.4"/>
    <row r="729634" s="11" customFormat="1" ht="14.4"/>
    <row r="729635" s="11" customFormat="1" ht="14.4"/>
    <row r="729636" s="11" customFormat="1" ht="14.4"/>
    <row r="729637" s="11" customFormat="1" ht="14.4"/>
    <row r="729638" s="11" customFormat="1" ht="14.4"/>
    <row r="729639" s="11" customFormat="1" ht="14.4"/>
    <row r="729640" s="11" customFormat="1" ht="14.4"/>
    <row r="729641" s="11" customFormat="1" ht="14.4"/>
    <row r="729642" s="11" customFormat="1" ht="14.4"/>
    <row r="729643" s="11" customFormat="1" ht="14.4"/>
    <row r="729644" s="11" customFormat="1" ht="14.4"/>
    <row r="729645" s="11" customFormat="1" ht="14.4"/>
    <row r="729646" s="11" customFormat="1" ht="14.4"/>
    <row r="729647" s="11" customFormat="1" ht="14.4"/>
    <row r="729648" s="11" customFormat="1" ht="14.4"/>
    <row r="729649" s="11" customFormat="1" ht="14.4"/>
    <row r="729650" s="11" customFormat="1" ht="14.4"/>
    <row r="729651" s="11" customFormat="1" ht="14.4"/>
    <row r="729652" s="11" customFormat="1" ht="14.4"/>
    <row r="729653" s="11" customFormat="1" ht="14.4"/>
    <row r="729654" s="11" customFormat="1" ht="14.4"/>
    <row r="729655" s="11" customFormat="1" ht="14.4"/>
    <row r="729656" s="11" customFormat="1" ht="14.4"/>
    <row r="729657" s="11" customFormat="1" ht="14.4"/>
    <row r="729658" s="11" customFormat="1" ht="14.4"/>
    <row r="729659" s="11" customFormat="1" ht="14.4"/>
    <row r="729660" s="11" customFormat="1" ht="14.4"/>
    <row r="729661" s="11" customFormat="1" ht="14.4"/>
    <row r="729662" s="11" customFormat="1" ht="14.4"/>
    <row r="729663" s="11" customFormat="1" ht="14.4"/>
    <row r="729664" s="11" customFormat="1" ht="14.4"/>
    <row r="729665" s="11" customFormat="1" ht="14.4"/>
    <row r="729666" s="11" customFormat="1" ht="14.4"/>
    <row r="729667" s="11" customFormat="1" ht="14.4"/>
    <row r="729668" s="11" customFormat="1" ht="14.4"/>
    <row r="729669" s="11" customFormat="1" ht="14.4"/>
    <row r="729670" s="11" customFormat="1" ht="14.4"/>
    <row r="729671" s="11" customFormat="1" ht="14.4"/>
    <row r="729672" s="11" customFormat="1" ht="14.4"/>
    <row r="729673" s="11" customFormat="1" ht="14.4"/>
    <row r="729674" s="11" customFormat="1" ht="14.4"/>
    <row r="729675" s="11" customFormat="1" ht="14.4"/>
    <row r="729676" s="11" customFormat="1" ht="14.4"/>
    <row r="729677" s="11" customFormat="1" ht="14.4"/>
    <row r="729678" s="11" customFormat="1" ht="14.4"/>
    <row r="729679" s="11" customFormat="1" ht="14.4"/>
    <row r="729680" s="11" customFormat="1" ht="14.4"/>
    <row r="729681" s="11" customFormat="1" ht="14.4"/>
    <row r="729682" s="11" customFormat="1" ht="14.4"/>
    <row r="729683" s="11" customFormat="1" ht="14.4"/>
    <row r="729684" s="11" customFormat="1" ht="14.4"/>
    <row r="729685" s="11" customFormat="1" ht="14.4"/>
    <row r="729686" s="11" customFormat="1" ht="14.4"/>
    <row r="729687" s="11" customFormat="1" ht="14.4"/>
    <row r="729688" s="11" customFormat="1" ht="14.4"/>
    <row r="729689" s="11" customFormat="1" ht="14.4"/>
    <row r="729690" s="11" customFormat="1" ht="14.4"/>
    <row r="729691" s="11" customFormat="1" ht="14.4"/>
    <row r="729692" s="11" customFormat="1" ht="14.4"/>
    <row r="729693" s="11" customFormat="1" ht="14.4"/>
    <row r="729694" s="11" customFormat="1" ht="14.4"/>
    <row r="729695" s="11" customFormat="1" ht="14.4"/>
    <row r="729696" s="11" customFormat="1" ht="14.4"/>
    <row r="729697" s="11" customFormat="1" ht="14.4"/>
    <row r="729698" s="11" customFormat="1" ht="14.4"/>
    <row r="729699" s="11" customFormat="1" ht="14.4"/>
    <row r="729700" s="11" customFormat="1" ht="14.4"/>
    <row r="729701" s="11" customFormat="1" ht="14.4"/>
    <row r="729702" s="11" customFormat="1" ht="14.4"/>
    <row r="729703" s="11" customFormat="1" ht="14.4"/>
    <row r="729704" s="11" customFormat="1" ht="14.4"/>
    <row r="729705" s="11" customFormat="1" ht="14.4"/>
    <row r="729706" s="11" customFormat="1" ht="14.4"/>
    <row r="729707" s="11" customFormat="1" ht="14.4"/>
    <row r="729708" s="11" customFormat="1" ht="14.4"/>
    <row r="729709" s="11" customFormat="1" ht="14.4"/>
    <row r="729710" s="11" customFormat="1" ht="14.4"/>
    <row r="729711" s="11" customFormat="1" ht="14.4"/>
    <row r="729712" s="11" customFormat="1" ht="14.4"/>
    <row r="729713" s="11" customFormat="1" ht="14.4"/>
    <row r="729714" s="11" customFormat="1" ht="14.4"/>
    <row r="729715" s="11" customFormat="1" ht="14.4"/>
    <row r="729716" s="11" customFormat="1" ht="14.4"/>
    <row r="729717" s="11" customFormat="1" ht="14.4"/>
    <row r="729718" s="11" customFormat="1" ht="14.4"/>
    <row r="729719" s="11" customFormat="1" ht="14.4"/>
    <row r="729720" s="11" customFormat="1" ht="14.4"/>
    <row r="729721" s="11" customFormat="1" ht="14.4"/>
    <row r="729722" s="11" customFormat="1" ht="14.4"/>
    <row r="729723" s="11" customFormat="1" ht="14.4"/>
    <row r="729724" s="11" customFormat="1" ht="14.4"/>
    <row r="729725" s="11" customFormat="1" ht="14.4"/>
    <row r="729726" s="11" customFormat="1" ht="14.4"/>
    <row r="729727" s="11" customFormat="1" ht="14.4"/>
    <row r="729728" s="11" customFormat="1" ht="14.4"/>
    <row r="729729" s="11" customFormat="1" ht="14.4"/>
    <row r="729730" s="11" customFormat="1" ht="14.4"/>
    <row r="729731" s="11" customFormat="1" ht="14.4"/>
    <row r="729732" s="11" customFormat="1" ht="14.4"/>
    <row r="729733" s="11" customFormat="1" ht="14.4"/>
    <row r="729734" s="11" customFormat="1" ht="14.4"/>
    <row r="729735" s="11" customFormat="1" ht="14.4"/>
    <row r="729736" s="11" customFormat="1" ht="14.4"/>
    <row r="729737" s="11" customFormat="1" ht="14.4"/>
    <row r="729738" s="11" customFormat="1" ht="14.4"/>
    <row r="729739" s="11" customFormat="1" ht="14.4"/>
    <row r="729740" s="11" customFormat="1" ht="14.4"/>
    <row r="729741" s="11" customFormat="1" ht="14.4"/>
    <row r="729742" s="11" customFormat="1" ht="14.4"/>
    <row r="729743" s="11" customFormat="1" ht="14.4"/>
    <row r="729744" s="11" customFormat="1" ht="14.4"/>
    <row r="729745" s="11" customFormat="1" ht="14.4"/>
    <row r="729746" s="11" customFormat="1" ht="14.4"/>
    <row r="729747" s="11" customFormat="1" ht="14.4"/>
    <row r="729748" s="11" customFormat="1" ht="14.4"/>
    <row r="729749" s="11" customFormat="1" ht="14.4"/>
    <row r="729750" s="11" customFormat="1" ht="14.4"/>
    <row r="729751" s="11" customFormat="1" ht="14.4"/>
    <row r="729752" s="11" customFormat="1" ht="14.4"/>
    <row r="729753" s="11" customFormat="1" ht="14.4"/>
    <row r="729754" s="11" customFormat="1" ht="14.4"/>
    <row r="729755" s="11" customFormat="1" ht="14.4"/>
    <row r="729756" s="11" customFormat="1" ht="14.4"/>
    <row r="729757" s="11" customFormat="1" ht="14.4"/>
    <row r="729758" s="11" customFormat="1" ht="14.4"/>
    <row r="729759" s="11" customFormat="1" ht="14.4"/>
    <row r="729760" s="11" customFormat="1" ht="14.4"/>
    <row r="729761" s="11" customFormat="1" ht="14.4"/>
    <row r="729762" s="11" customFormat="1" ht="14.4"/>
    <row r="729763" s="11" customFormat="1" ht="14.4"/>
    <row r="729764" s="11" customFormat="1" ht="14.4"/>
    <row r="729765" s="11" customFormat="1" ht="14.4"/>
    <row r="729766" s="11" customFormat="1" ht="14.4"/>
    <row r="729767" s="11" customFormat="1" ht="14.4"/>
    <row r="729768" s="11" customFormat="1" ht="14.4"/>
    <row r="729769" s="11" customFormat="1" ht="14.4"/>
    <row r="729770" s="11" customFormat="1" ht="14.4"/>
    <row r="729771" s="11" customFormat="1" ht="14.4"/>
    <row r="729772" s="11" customFormat="1" ht="14.4"/>
    <row r="729773" s="11" customFormat="1" ht="14.4"/>
    <row r="729774" s="11" customFormat="1" ht="14.4"/>
    <row r="729775" s="11" customFormat="1" ht="14.4"/>
    <row r="729776" s="11" customFormat="1" ht="14.4"/>
    <row r="729777" s="11" customFormat="1" ht="14.4"/>
    <row r="729778" s="11" customFormat="1" ht="14.4"/>
    <row r="729779" s="11" customFormat="1" ht="14.4"/>
    <row r="729780" s="11" customFormat="1" ht="14.4"/>
    <row r="729781" s="11" customFormat="1" ht="14.4"/>
    <row r="729782" s="11" customFormat="1" ht="14.4"/>
    <row r="729783" s="11" customFormat="1" ht="14.4"/>
    <row r="729784" s="11" customFormat="1" ht="14.4"/>
    <row r="729785" s="11" customFormat="1" ht="14.4"/>
    <row r="729786" s="11" customFormat="1" ht="14.4"/>
    <row r="729787" s="11" customFormat="1" ht="14.4"/>
    <row r="729788" s="11" customFormat="1" ht="14.4"/>
    <row r="729789" s="11" customFormat="1" ht="14.4"/>
    <row r="729790" s="11" customFormat="1" ht="14.4"/>
    <row r="729791" s="11" customFormat="1" ht="14.4"/>
    <row r="729792" s="11" customFormat="1" ht="14.4"/>
    <row r="729793" s="11" customFormat="1" ht="14.4"/>
    <row r="729794" s="11" customFormat="1" ht="14.4"/>
    <row r="729795" s="11" customFormat="1" ht="14.4"/>
    <row r="729796" s="11" customFormat="1" ht="14.4"/>
    <row r="729797" s="11" customFormat="1" ht="14.4"/>
    <row r="729798" s="11" customFormat="1" ht="14.4"/>
    <row r="729799" s="11" customFormat="1" ht="14.4"/>
    <row r="729800" s="11" customFormat="1" ht="14.4"/>
    <row r="729801" s="11" customFormat="1" ht="14.4"/>
    <row r="729802" s="11" customFormat="1" ht="14.4"/>
    <row r="729803" s="11" customFormat="1" ht="14.4"/>
    <row r="729804" s="11" customFormat="1" ht="14.4"/>
    <row r="729805" s="11" customFormat="1" ht="14.4"/>
    <row r="729806" s="11" customFormat="1" ht="14.4"/>
    <row r="729807" s="11" customFormat="1" ht="14.4"/>
    <row r="729808" s="11" customFormat="1" ht="14.4"/>
    <row r="729809" s="11" customFormat="1" ht="14.4"/>
    <row r="729810" s="11" customFormat="1" ht="14.4"/>
    <row r="729811" s="11" customFormat="1" ht="14.4"/>
    <row r="729812" s="11" customFormat="1" ht="14.4"/>
    <row r="729813" s="11" customFormat="1" ht="14.4"/>
    <row r="729814" s="11" customFormat="1" ht="14.4"/>
    <row r="729815" s="11" customFormat="1" ht="14.4"/>
    <row r="729816" s="11" customFormat="1" ht="14.4"/>
    <row r="729817" s="11" customFormat="1" ht="14.4"/>
    <row r="729818" s="11" customFormat="1" ht="14.4"/>
    <row r="729819" s="11" customFormat="1" ht="14.4"/>
    <row r="729820" s="11" customFormat="1" ht="14.4"/>
    <row r="729821" s="11" customFormat="1" ht="14.4"/>
    <row r="729822" s="11" customFormat="1" ht="14.4"/>
    <row r="729823" s="11" customFormat="1" ht="14.4"/>
    <row r="729824" s="11" customFormat="1" ht="14.4"/>
    <row r="729825" s="11" customFormat="1" ht="14.4"/>
    <row r="729826" s="11" customFormat="1" ht="14.4"/>
    <row r="729827" s="11" customFormat="1" ht="14.4"/>
    <row r="729828" s="11" customFormat="1" ht="14.4"/>
    <row r="729829" s="11" customFormat="1" ht="14.4"/>
    <row r="729830" s="11" customFormat="1" ht="14.4"/>
    <row r="729831" s="11" customFormat="1" ht="14.4"/>
    <row r="729832" s="11" customFormat="1" ht="14.4"/>
    <row r="729833" s="11" customFormat="1" ht="14.4"/>
    <row r="729834" s="11" customFormat="1" ht="14.4"/>
    <row r="729835" s="11" customFormat="1" ht="14.4"/>
    <row r="729836" s="11" customFormat="1" ht="14.4"/>
    <row r="729837" s="11" customFormat="1" ht="14.4"/>
    <row r="729838" s="11" customFormat="1" ht="14.4"/>
    <row r="729839" s="11" customFormat="1" ht="14.4"/>
    <row r="729840" s="11" customFormat="1" ht="14.4"/>
    <row r="729841" s="11" customFormat="1" ht="14.4"/>
    <row r="729842" s="11" customFormat="1" ht="14.4"/>
    <row r="729843" s="11" customFormat="1" ht="14.4"/>
    <row r="729844" s="11" customFormat="1" ht="14.4"/>
    <row r="729845" s="11" customFormat="1" ht="14.4"/>
    <row r="729846" s="11" customFormat="1" ht="14.4"/>
    <row r="729847" s="11" customFormat="1" ht="14.4"/>
    <row r="729848" s="11" customFormat="1" ht="14.4"/>
    <row r="729849" s="11" customFormat="1" ht="14.4"/>
    <row r="729850" s="11" customFormat="1" ht="14.4"/>
    <row r="729851" s="11" customFormat="1" ht="14.4"/>
    <row r="729852" s="11" customFormat="1" ht="14.4"/>
    <row r="729853" s="11" customFormat="1" ht="14.4"/>
    <row r="729854" s="11" customFormat="1" ht="14.4"/>
    <row r="729855" s="11" customFormat="1" ht="14.4"/>
    <row r="729856" s="11" customFormat="1" ht="14.4"/>
    <row r="729857" s="11" customFormat="1" ht="14.4"/>
    <row r="729858" s="11" customFormat="1" ht="14.4"/>
    <row r="729859" s="11" customFormat="1" ht="14.4"/>
    <row r="729860" s="11" customFormat="1" ht="14.4"/>
    <row r="729861" s="11" customFormat="1" ht="14.4"/>
    <row r="729862" s="11" customFormat="1" ht="14.4"/>
    <row r="729863" s="11" customFormat="1" ht="14.4"/>
    <row r="729864" s="11" customFormat="1" ht="14.4"/>
    <row r="729865" s="11" customFormat="1" ht="14.4"/>
    <row r="729866" s="11" customFormat="1" ht="14.4"/>
    <row r="729867" s="11" customFormat="1" ht="14.4"/>
    <row r="729868" s="11" customFormat="1" ht="14.4"/>
    <row r="729869" s="11" customFormat="1" ht="14.4"/>
    <row r="729870" s="11" customFormat="1" ht="14.4"/>
    <row r="729871" s="11" customFormat="1" ht="14.4"/>
    <row r="729872" s="11" customFormat="1" ht="14.4"/>
    <row r="729873" s="11" customFormat="1" ht="14.4"/>
    <row r="729874" s="11" customFormat="1" ht="14.4"/>
    <row r="729875" s="11" customFormat="1" ht="14.4"/>
    <row r="729876" s="11" customFormat="1" ht="14.4"/>
    <row r="729877" s="11" customFormat="1" ht="14.4"/>
    <row r="729878" s="11" customFormat="1" ht="14.4"/>
    <row r="729879" s="11" customFormat="1" ht="14.4"/>
    <row r="729880" s="11" customFormat="1" ht="14.4"/>
    <row r="729881" s="11" customFormat="1" ht="14.4"/>
    <row r="729882" s="11" customFormat="1" ht="14.4"/>
    <row r="729883" s="11" customFormat="1" ht="14.4"/>
    <row r="729884" s="11" customFormat="1" ht="14.4"/>
    <row r="729885" s="11" customFormat="1" ht="14.4"/>
    <row r="729886" s="11" customFormat="1" ht="14.4"/>
    <row r="729887" s="11" customFormat="1" ht="14.4"/>
    <row r="729888" s="11" customFormat="1" ht="14.4"/>
    <row r="729889" s="11" customFormat="1" ht="14.4"/>
    <row r="729890" s="11" customFormat="1" ht="14.4"/>
    <row r="729891" s="11" customFormat="1" ht="14.4"/>
    <row r="729892" s="11" customFormat="1" ht="14.4"/>
    <row r="729893" s="11" customFormat="1" ht="14.4"/>
    <row r="729894" s="11" customFormat="1" ht="14.4"/>
    <row r="729895" s="11" customFormat="1" ht="14.4"/>
    <row r="729896" s="11" customFormat="1" ht="14.4"/>
    <row r="729897" s="11" customFormat="1" ht="14.4"/>
    <row r="729898" s="11" customFormat="1" ht="14.4"/>
    <row r="729899" s="11" customFormat="1" ht="14.4"/>
    <row r="729900" s="11" customFormat="1" ht="14.4"/>
    <row r="729901" s="11" customFormat="1" ht="14.4"/>
    <row r="729902" s="11" customFormat="1" ht="14.4"/>
    <row r="729903" s="11" customFormat="1" ht="14.4"/>
    <row r="729904" s="11" customFormat="1" ht="14.4"/>
    <row r="729905" s="11" customFormat="1" ht="14.4"/>
    <row r="729906" s="11" customFormat="1" ht="14.4"/>
    <row r="729907" s="11" customFormat="1" ht="14.4"/>
    <row r="729908" s="11" customFormat="1" ht="14.4"/>
    <row r="729909" s="11" customFormat="1" ht="14.4"/>
    <row r="729910" s="11" customFormat="1" ht="14.4"/>
    <row r="729911" s="11" customFormat="1" ht="14.4"/>
    <row r="729912" s="11" customFormat="1" ht="14.4"/>
    <row r="729913" s="11" customFormat="1" ht="14.4"/>
    <row r="729914" s="11" customFormat="1" ht="14.4"/>
    <row r="729915" s="11" customFormat="1" ht="14.4"/>
    <row r="729916" s="11" customFormat="1" ht="14.4"/>
    <row r="729917" s="11" customFormat="1" ht="14.4"/>
    <row r="729918" s="11" customFormat="1" ht="14.4"/>
    <row r="729919" s="11" customFormat="1" ht="14.4"/>
    <row r="729920" s="11" customFormat="1" ht="14.4"/>
    <row r="729921" s="11" customFormat="1" ht="14.4"/>
    <row r="729922" s="11" customFormat="1" ht="14.4"/>
    <row r="729923" s="11" customFormat="1" ht="14.4"/>
    <row r="729924" s="11" customFormat="1" ht="14.4"/>
    <row r="729925" s="11" customFormat="1" ht="14.4"/>
    <row r="729926" s="11" customFormat="1" ht="14.4"/>
    <row r="729927" s="11" customFormat="1" ht="14.4"/>
    <row r="729928" s="11" customFormat="1" ht="14.4"/>
    <row r="729929" s="11" customFormat="1" ht="14.4"/>
    <row r="729930" s="11" customFormat="1" ht="14.4"/>
    <row r="729931" s="11" customFormat="1" ht="14.4"/>
    <row r="729932" s="11" customFormat="1" ht="14.4"/>
    <row r="729933" s="11" customFormat="1" ht="14.4"/>
    <row r="729934" s="11" customFormat="1" ht="14.4"/>
    <row r="729935" s="11" customFormat="1" ht="14.4"/>
    <row r="729936" s="11" customFormat="1" ht="14.4"/>
    <row r="729937" s="11" customFormat="1" ht="14.4"/>
    <row r="729938" s="11" customFormat="1" ht="14.4"/>
    <row r="729939" s="11" customFormat="1" ht="14.4"/>
    <row r="729940" s="11" customFormat="1" ht="14.4"/>
    <row r="729941" s="11" customFormat="1" ht="14.4"/>
    <row r="729942" s="11" customFormat="1" ht="14.4"/>
    <row r="729943" s="11" customFormat="1" ht="14.4"/>
    <row r="729944" s="11" customFormat="1" ht="14.4"/>
    <row r="729945" s="11" customFormat="1" ht="14.4"/>
    <row r="729946" s="11" customFormat="1" ht="14.4"/>
    <row r="729947" s="11" customFormat="1" ht="14.4"/>
    <row r="729948" s="11" customFormat="1" ht="14.4"/>
    <row r="729949" s="11" customFormat="1" ht="14.4"/>
    <row r="729950" s="11" customFormat="1" ht="14.4"/>
    <row r="729951" s="11" customFormat="1" ht="14.4"/>
    <row r="729952" s="11" customFormat="1" ht="14.4"/>
    <row r="729953" s="11" customFormat="1" ht="14.4"/>
    <row r="729954" s="11" customFormat="1" ht="14.4"/>
    <row r="729955" s="11" customFormat="1" ht="14.4"/>
    <row r="729956" s="11" customFormat="1" ht="14.4"/>
    <row r="729957" s="11" customFormat="1" ht="14.4"/>
    <row r="729958" s="11" customFormat="1" ht="14.4"/>
    <row r="729959" s="11" customFormat="1" ht="14.4"/>
    <row r="729960" s="11" customFormat="1" ht="14.4"/>
    <row r="729961" s="11" customFormat="1" ht="14.4"/>
    <row r="729962" s="11" customFormat="1" ht="14.4"/>
    <row r="729963" s="11" customFormat="1" ht="14.4"/>
    <row r="729964" s="11" customFormat="1" ht="14.4"/>
    <row r="729965" s="11" customFormat="1" ht="14.4"/>
    <row r="729966" s="11" customFormat="1" ht="14.4"/>
    <row r="729967" s="11" customFormat="1" ht="14.4"/>
    <row r="729968" s="11" customFormat="1" ht="14.4"/>
    <row r="729969" s="11" customFormat="1" ht="14.4"/>
    <row r="729970" s="11" customFormat="1" ht="14.4"/>
    <row r="729971" s="11" customFormat="1" ht="14.4"/>
    <row r="729972" s="11" customFormat="1" ht="14.4"/>
    <row r="729973" s="11" customFormat="1" ht="14.4"/>
    <row r="729974" s="11" customFormat="1" ht="14.4"/>
    <row r="729975" s="11" customFormat="1" ht="14.4"/>
    <row r="729976" s="11" customFormat="1" ht="14.4"/>
    <row r="729977" s="11" customFormat="1" ht="14.4"/>
    <row r="729978" s="11" customFormat="1" ht="14.4"/>
    <row r="729979" s="11" customFormat="1" ht="14.4"/>
    <row r="729980" s="11" customFormat="1" ht="14.4"/>
    <row r="729981" s="11" customFormat="1" ht="14.4"/>
    <row r="729982" s="11" customFormat="1" ht="14.4"/>
    <row r="729983" s="11" customFormat="1" ht="14.4"/>
    <row r="729984" s="11" customFormat="1" ht="14.4"/>
    <row r="729985" s="11" customFormat="1" ht="14.4"/>
    <row r="729986" s="11" customFormat="1" ht="14.4"/>
    <row r="729987" s="11" customFormat="1" ht="14.4"/>
    <row r="729988" s="11" customFormat="1" ht="14.4"/>
    <row r="729989" s="11" customFormat="1" ht="14.4"/>
    <row r="729990" s="11" customFormat="1" ht="14.4"/>
    <row r="729991" s="11" customFormat="1" ht="14.4"/>
    <row r="729992" s="11" customFormat="1" ht="14.4"/>
    <row r="729993" s="11" customFormat="1" ht="14.4"/>
    <row r="729994" s="11" customFormat="1" ht="14.4"/>
    <row r="729995" s="11" customFormat="1" ht="14.4"/>
    <row r="729996" s="11" customFormat="1" ht="14.4"/>
    <row r="729997" s="11" customFormat="1" ht="14.4"/>
    <row r="729998" s="11" customFormat="1" ht="14.4"/>
    <row r="729999" s="11" customFormat="1" ht="14.4"/>
    <row r="730000" s="11" customFormat="1" ht="14.4"/>
    <row r="730001" s="11" customFormat="1" ht="14.4"/>
    <row r="730002" s="11" customFormat="1" ht="14.4"/>
    <row r="730003" s="11" customFormat="1" ht="14.4"/>
    <row r="730004" s="11" customFormat="1" ht="14.4"/>
    <row r="730005" s="11" customFormat="1" ht="14.4"/>
    <row r="730006" s="11" customFormat="1" ht="14.4"/>
    <row r="730007" s="11" customFormat="1" ht="14.4"/>
    <row r="730008" s="11" customFormat="1" ht="14.4"/>
    <row r="730009" s="11" customFormat="1" ht="14.4"/>
    <row r="730010" s="11" customFormat="1" ht="14.4"/>
    <row r="730011" s="11" customFormat="1" ht="14.4"/>
    <row r="730012" s="11" customFormat="1" ht="14.4"/>
    <row r="730013" s="11" customFormat="1" ht="14.4"/>
    <row r="730014" s="11" customFormat="1" ht="14.4"/>
    <row r="730015" s="11" customFormat="1" ht="14.4"/>
    <row r="730016" s="11" customFormat="1" ht="14.4"/>
    <row r="730017" s="11" customFormat="1" ht="14.4"/>
    <row r="730018" s="11" customFormat="1" ht="14.4"/>
    <row r="730019" s="11" customFormat="1" ht="14.4"/>
    <row r="730020" s="11" customFormat="1" ht="14.4"/>
    <row r="730021" s="11" customFormat="1" ht="14.4"/>
    <row r="730022" s="11" customFormat="1" ht="14.4"/>
    <row r="730023" s="11" customFormat="1" ht="14.4"/>
    <row r="730024" s="11" customFormat="1" ht="14.4"/>
    <row r="730025" s="11" customFormat="1" ht="14.4"/>
    <row r="730026" s="11" customFormat="1" ht="14.4"/>
    <row r="730027" s="11" customFormat="1" ht="14.4"/>
    <row r="730028" s="11" customFormat="1" ht="14.4"/>
    <row r="730029" s="11" customFormat="1" ht="14.4"/>
    <row r="730030" s="11" customFormat="1" ht="14.4"/>
    <row r="730031" s="11" customFormat="1" ht="14.4"/>
    <row r="730032" s="11" customFormat="1" ht="14.4"/>
    <row r="730033" s="11" customFormat="1" ht="14.4"/>
    <row r="730034" s="11" customFormat="1" ht="14.4"/>
    <row r="730035" s="11" customFormat="1" ht="14.4"/>
    <row r="730036" s="11" customFormat="1" ht="14.4"/>
    <row r="730037" s="11" customFormat="1" ht="14.4"/>
    <row r="730038" s="11" customFormat="1" ht="14.4"/>
    <row r="730039" s="11" customFormat="1" ht="14.4"/>
    <row r="730040" s="11" customFormat="1" ht="14.4"/>
    <row r="730041" s="11" customFormat="1" ht="14.4"/>
    <row r="730042" s="11" customFormat="1" ht="14.4"/>
    <row r="730043" s="11" customFormat="1" ht="14.4"/>
    <row r="730044" s="11" customFormat="1" ht="14.4"/>
    <row r="730045" s="11" customFormat="1" ht="14.4"/>
    <row r="730046" s="11" customFormat="1" ht="14.4"/>
    <row r="730047" s="11" customFormat="1" ht="14.4"/>
    <row r="730048" s="11" customFormat="1" ht="14.4"/>
    <row r="730049" s="11" customFormat="1" ht="14.4"/>
    <row r="730050" s="11" customFormat="1" ht="14.4"/>
    <row r="730051" s="11" customFormat="1" ht="14.4"/>
    <row r="730052" s="11" customFormat="1" ht="14.4"/>
    <row r="730053" s="11" customFormat="1" ht="14.4"/>
    <row r="730054" s="11" customFormat="1" ht="14.4"/>
    <row r="730055" s="11" customFormat="1" ht="14.4"/>
    <row r="730056" s="11" customFormat="1" ht="14.4"/>
    <row r="730057" s="11" customFormat="1" ht="14.4"/>
    <row r="730058" s="11" customFormat="1" ht="14.4"/>
    <row r="730059" s="11" customFormat="1" ht="14.4"/>
    <row r="730060" s="11" customFormat="1" ht="14.4"/>
    <row r="730061" s="11" customFormat="1" ht="14.4"/>
    <row r="730062" s="11" customFormat="1" ht="14.4"/>
    <row r="730063" s="11" customFormat="1" ht="14.4"/>
    <row r="730064" s="11" customFormat="1" ht="14.4"/>
    <row r="730065" s="11" customFormat="1" ht="14.4"/>
    <row r="730066" s="11" customFormat="1" ht="14.4"/>
    <row r="730067" s="11" customFormat="1" ht="14.4"/>
    <row r="730068" s="11" customFormat="1" ht="14.4"/>
    <row r="730069" s="11" customFormat="1" ht="14.4"/>
    <row r="730070" s="11" customFormat="1" ht="14.4"/>
    <row r="730071" s="11" customFormat="1" ht="14.4"/>
    <row r="730072" s="11" customFormat="1" ht="14.4"/>
    <row r="730073" s="11" customFormat="1" ht="14.4"/>
    <row r="730074" s="11" customFormat="1" ht="14.4"/>
    <row r="730075" s="11" customFormat="1" ht="14.4"/>
    <row r="730076" s="11" customFormat="1" ht="14.4"/>
    <row r="730077" s="11" customFormat="1" ht="14.4"/>
    <row r="730078" s="11" customFormat="1" ht="14.4"/>
    <row r="730079" s="11" customFormat="1" ht="14.4"/>
    <row r="730080" s="11" customFormat="1" ht="14.4"/>
    <row r="730081" s="11" customFormat="1" ht="14.4"/>
    <row r="730082" s="11" customFormat="1" ht="14.4"/>
    <row r="730083" s="11" customFormat="1" ht="14.4"/>
    <row r="730084" s="11" customFormat="1" ht="14.4"/>
    <row r="730085" s="11" customFormat="1" ht="14.4"/>
    <row r="730086" s="11" customFormat="1" ht="14.4"/>
    <row r="730087" s="11" customFormat="1" ht="14.4"/>
    <row r="730088" s="11" customFormat="1" ht="14.4"/>
    <row r="730089" s="11" customFormat="1" ht="14.4"/>
    <row r="730090" s="11" customFormat="1" ht="14.4"/>
    <row r="730091" s="11" customFormat="1" ht="14.4"/>
    <row r="730092" s="11" customFormat="1" ht="14.4"/>
    <row r="730093" s="11" customFormat="1" ht="14.4"/>
    <row r="730094" s="11" customFormat="1" ht="14.4"/>
    <row r="730095" s="11" customFormat="1" ht="14.4"/>
    <row r="730096" s="11" customFormat="1" ht="14.4"/>
    <row r="730097" s="11" customFormat="1" ht="14.4"/>
    <row r="730098" s="11" customFormat="1" ht="14.4"/>
    <row r="730099" s="11" customFormat="1" ht="14.4"/>
    <row r="730100" s="11" customFormat="1" ht="14.4"/>
    <row r="730101" s="11" customFormat="1" ht="14.4"/>
    <row r="730102" s="11" customFormat="1" ht="14.4"/>
    <row r="730103" s="11" customFormat="1" ht="14.4"/>
    <row r="730104" s="11" customFormat="1" ht="14.4"/>
    <row r="730105" s="11" customFormat="1" ht="14.4"/>
    <row r="730106" s="11" customFormat="1" ht="14.4"/>
    <row r="730107" s="11" customFormat="1" ht="14.4"/>
    <row r="730108" s="11" customFormat="1" ht="14.4"/>
    <row r="730109" s="11" customFormat="1" ht="14.4"/>
    <row r="730110" s="11" customFormat="1" ht="14.4"/>
    <row r="730111" s="11" customFormat="1" ht="14.4"/>
    <row r="730112" s="11" customFormat="1" ht="14.4"/>
    <row r="730113" s="11" customFormat="1" ht="14.4"/>
    <row r="730114" s="11" customFormat="1" ht="14.4"/>
    <row r="730115" s="11" customFormat="1" ht="14.4"/>
    <row r="730116" s="11" customFormat="1" ht="14.4"/>
    <row r="730117" s="11" customFormat="1" ht="14.4"/>
    <row r="730118" s="11" customFormat="1" ht="14.4"/>
    <row r="730119" s="11" customFormat="1" ht="14.4"/>
    <row r="730120" s="11" customFormat="1" ht="14.4"/>
    <row r="730121" s="11" customFormat="1" ht="14.4"/>
    <row r="730122" s="11" customFormat="1" ht="14.4"/>
    <row r="730123" s="11" customFormat="1" ht="14.4"/>
    <row r="730124" s="11" customFormat="1" ht="14.4"/>
    <row r="730125" s="11" customFormat="1" ht="14.4"/>
    <row r="730126" s="11" customFormat="1" ht="14.4"/>
    <row r="730127" s="11" customFormat="1" ht="14.4"/>
    <row r="730128" s="11" customFormat="1" ht="14.4"/>
    <row r="730129" s="11" customFormat="1" ht="14.4"/>
    <row r="730130" s="11" customFormat="1" ht="14.4"/>
    <row r="730131" s="11" customFormat="1" ht="14.4"/>
    <row r="730132" s="11" customFormat="1" ht="14.4"/>
    <row r="730133" s="11" customFormat="1" ht="14.4"/>
    <row r="730134" s="11" customFormat="1" ht="14.4"/>
    <row r="730135" s="11" customFormat="1" ht="14.4"/>
    <row r="730136" s="11" customFormat="1" ht="14.4"/>
    <row r="730137" s="11" customFormat="1" ht="14.4"/>
    <row r="730138" s="11" customFormat="1" ht="14.4"/>
    <row r="730139" s="11" customFormat="1" ht="14.4"/>
    <row r="730140" s="11" customFormat="1" ht="14.4"/>
    <row r="730141" s="11" customFormat="1" ht="14.4"/>
    <row r="730142" s="11" customFormat="1" ht="14.4"/>
    <row r="730143" s="11" customFormat="1" ht="14.4"/>
    <row r="730144" s="11" customFormat="1" ht="14.4"/>
    <row r="730145" s="11" customFormat="1" ht="14.4"/>
    <row r="730146" s="11" customFormat="1" ht="14.4"/>
    <row r="730147" s="11" customFormat="1" ht="14.4"/>
    <row r="730148" s="11" customFormat="1" ht="14.4"/>
    <row r="730149" s="11" customFormat="1" ht="14.4"/>
    <row r="730150" s="11" customFormat="1" ht="14.4"/>
    <row r="730151" s="11" customFormat="1" ht="14.4"/>
    <row r="730152" s="11" customFormat="1" ht="14.4"/>
    <row r="730153" s="11" customFormat="1" ht="14.4"/>
    <row r="730154" s="11" customFormat="1" ht="14.4"/>
    <row r="730155" s="11" customFormat="1" ht="14.4"/>
    <row r="730156" s="11" customFormat="1" ht="14.4"/>
    <row r="730157" s="11" customFormat="1" ht="14.4"/>
    <row r="730158" s="11" customFormat="1" ht="14.4"/>
    <row r="730159" s="11" customFormat="1" ht="14.4"/>
    <row r="730160" s="11" customFormat="1" ht="14.4"/>
    <row r="730161" s="11" customFormat="1" ht="14.4"/>
    <row r="730162" s="11" customFormat="1" ht="14.4"/>
    <row r="730163" s="11" customFormat="1" ht="14.4"/>
    <row r="730164" s="11" customFormat="1" ht="14.4"/>
    <row r="730165" s="11" customFormat="1" ht="14.4"/>
    <row r="730166" s="11" customFormat="1" ht="14.4"/>
    <row r="730167" s="11" customFormat="1" ht="14.4"/>
    <row r="730168" s="11" customFormat="1" ht="14.4"/>
    <row r="730169" s="11" customFormat="1" ht="14.4"/>
    <row r="730170" s="11" customFormat="1" ht="14.4"/>
    <row r="730171" s="11" customFormat="1" ht="14.4"/>
    <row r="730172" s="11" customFormat="1" ht="14.4"/>
    <row r="730173" s="11" customFormat="1" ht="14.4"/>
    <row r="730174" s="11" customFormat="1" ht="14.4"/>
    <row r="730175" s="11" customFormat="1" ht="14.4"/>
    <row r="730176" s="11" customFormat="1" ht="14.4"/>
    <row r="730177" s="11" customFormat="1" ht="14.4"/>
    <row r="730178" s="11" customFormat="1" ht="14.4"/>
    <row r="730179" s="11" customFormat="1" ht="14.4"/>
    <row r="730180" s="11" customFormat="1" ht="14.4"/>
    <row r="730181" s="11" customFormat="1" ht="14.4"/>
    <row r="730182" s="11" customFormat="1" ht="14.4"/>
    <row r="730183" s="11" customFormat="1" ht="14.4"/>
    <row r="730184" s="11" customFormat="1" ht="14.4"/>
    <row r="730185" s="11" customFormat="1" ht="14.4"/>
    <row r="730186" s="11" customFormat="1" ht="14.4"/>
    <row r="730187" s="11" customFormat="1" ht="14.4"/>
    <row r="730188" s="11" customFormat="1" ht="14.4"/>
    <row r="730189" s="11" customFormat="1" ht="14.4"/>
    <row r="730190" s="11" customFormat="1" ht="14.4"/>
    <row r="730191" s="11" customFormat="1" ht="14.4"/>
    <row r="730192" s="11" customFormat="1" ht="14.4"/>
    <row r="730193" s="11" customFormat="1" ht="14.4"/>
    <row r="730194" s="11" customFormat="1" ht="14.4"/>
    <row r="730195" s="11" customFormat="1" ht="14.4"/>
    <row r="730196" s="11" customFormat="1" ht="14.4"/>
    <row r="730197" s="11" customFormat="1" ht="14.4"/>
    <row r="730198" s="11" customFormat="1" ht="14.4"/>
    <row r="730199" s="11" customFormat="1" ht="14.4"/>
    <row r="730200" s="11" customFormat="1" ht="14.4"/>
    <row r="730201" s="11" customFormat="1" ht="14.4"/>
    <row r="730202" s="11" customFormat="1" ht="14.4"/>
    <row r="730203" s="11" customFormat="1" ht="14.4"/>
    <row r="730204" s="11" customFormat="1" ht="14.4"/>
    <row r="730205" s="11" customFormat="1" ht="14.4"/>
    <row r="730206" s="11" customFormat="1" ht="14.4"/>
    <row r="730207" s="11" customFormat="1" ht="14.4"/>
    <row r="730208" s="11" customFormat="1" ht="14.4"/>
    <row r="730209" s="11" customFormat="1" ht="14.4"/>
    <row r="730210" s="11" customFormat="1" ht="14.4"/>
    <row r="730211" s="11" customFormat="1" ht="14.4"/>
    <row r="730212" s="11" customFormat="1" ht="14.4"/>
    <row r="730213" s="11" customFormat="1" ht="14.4"/>
    <row r="730214" s="11" customFormat="1" ht="14.4"/>
    <row r="730215" s="11" customFormat="1" ht="14.4"/>
    <row r="730216" s="11" customFormat="1" ht="14.4"/>
    <row r="730217" s="11" customFormat="1" ht="14.4"/>
    <row r="730218" s="11" customFormat="1" ht="14.4"/>
    <row r="730219" s="11" customFormat="1" ht="14.4"/>
    <row r="730220" s="11" customFormat="1" ht="14.4"/>
    <row r="730221" s="11" customFormat="1" ht="14.4"/>
    <row r="730222" s="11" customFormat="1" ht="14.4"/>
    <row r="730223" s="11" customFormat="1" ht="14.4"/>
    <row r="730224" s="11" customFormat="1" ht="14.4"/>
    <row r="730225" s="11" customFormat="1" ht="14.4"/>
    <row r="730226" s="11" customFormat="1" ht="14.4"/>
    <row r="730227" s="11" customFormat="1" ht="14.4"/>
    <row r="730228" s="11" customFormat="1" ht="14.4"/>
    <row r="730229" s="11" customFormat="1" ht="14.4"/>
    <row r="730230" s="11" customFormat="1" ht="14.4"/>
    <row r="730231" s="11" customFormat="1" ht="14.4"/>
    <row r="730232" s="11" customFormat="1" ht="14.4"/>
    <row r="730233" s="11" customFormat="1" ht="14.4"/>
    <row r="730234" s="11" customFormat="1" ht="14.4"/>
    <row r="730235" s="11" customFormat="1" ht="14.4"/>
    <row r="730236" s="11" customFormat="1" ht="14.4"/>
    <row r="730237" s="11" customFormat="1" ht="14.4"/>
    <row r="730238" s="11" customFormat="1" ht="14.4"/>
    <row r="730239" s="11" customFormat="1" ht="14.4"/>
    <row r="730240" s="11" customFormat="1" ht="14.4"/>
    <row r="730241" s="11" customFormat="1" ht="14.4"/>
    <row r="730242" s="11" customFormat="1" ht="14.4"/>
    <row r="730243" s="11" customFormat="1" ht="14.4"/>
    <row r="730244" s="11" customFormat="1" ht="14.4"/>
    <row r="730245" s="11" customFormat="1" ht="14.4"/>
    <row r="730246" s="11" customFormat="1" ht="14.4"/>
    <row r="730247" s="11" customFormat="1" ht="14.4"/>
    <row r="730248" s="11" customFormat="1" ht="14.4"/>
    <row r="730249" s="11" customFormat="1" ht="14.4"/>
    <row r="730250" s="11" customFormat="1" ht="14.4"/>
    <row r="730251" s="11" customFormat="1" ht="14.4"/>
    <row r="730252" s="11" customFormat="1" ht="14.4"/>
    <row r="730253" s="11" customFormat="1" ht="14.4"/>
    <row r="730254" s="11" customFormat="1" ht="14.4"/>
    <row r="730255" s="11" customFormat="1" ht="14.4"/>
    <row r="730256" s="11" customFormat="1" ht="14.4"/>
    <row r="730257" s="11" customFormat="1" ht="14.4"/>
    <row r="730258" s="11" customFormat="1" ht="14.4"/>
    <row r="730259" s="11" customFormat="1" ht="14.4"/>
    <row r="730260" s="11" customFormat="1" ht="14.4"/>
    <row r="730261" s="11" customFormat="1" ht="14.4"/>
    <row r="730262" s="11" customFormat="1" ht="14.4"/>
    <row r="730263" s="11" customFormat="1" ht="14.4"/>
    <row r="730264" s="11" customFormat="1" ht="14.4"/>
    <row r="730265" s="11" customFormat="1" ht="14.4"/>
    <row r="730266" s="11" customFormat="1" ht="14.4"/>
    <row r="730267" s="11" customFormat="1" ht="14.4"/>
    <row r="730268" s="11" customFormat="1" ht="14.4"/>
    <row r="730269" s="11" customFormat="1" ht="14.4"/>
    <row r="730270" s="11" customFormat="1" ht="14.4"/>
    <row r="730271" s="11" customFormat="1" ht="14.4"/>
    <row r="730272" s="11" customFormat="1" ht="14.4"/>
    <row r="730273" s="11" customFormat="1" ht="14.4"/>
    <row r="730274" s="11" customFormat="1" ht="14.4"/>
    <row r="730275" s="11" customFormat="1" ht="14.4"/>
    <row r="730276" s="11" customFormat="1" ht="14.4"/>
    <row r="730277" s="11" customFormat="1" ht="14.4"/>
    <row r="730278" s="11" customFormat="1" ht="14.4"/>
    <row r="730279" s="11" customFormat="1" ht="14.4"/>
    <row r="730280" s="11" customFormat="1" ht="14.4"/>
    <row r="730281" s="11" customFormat="1" ht="14.4"/>
    <row r="730282" s="11" customFormat="1" ht="14.4"/>
    <row r="730283" s="11" customFormat="1" ht="14.4"/>
    <row r="730284" s="11" customFormat="1" ht="14.4"/>
    <row r="730285" s="11" customFormat="1" ht="14.4"/>
    <row r="730286" s="11" customFormat="1" ht="14.4"/>
    <row r="730287" s="11" customFormat="1" ht="14.4"/>
    <row r="730288" s="11" customFormat="1" ht="14.4"/>
    <row r="730289" s="11" customFormat="1" ht="14.4"/>
    <row r="730290" s="11" customFormat="1" ht="14.4"/>
    <row r="730291" s="11" customFormat="1" ht="14.4"/>
    <row r="730292" s="11" customFormat="1" ht="14.4"/>
    <row r="730293" s="11" customFormat="1" ht="14.4"/>
    <row r="730294" s="11" customFormat="1" ht="14.4"/>
    <row r="730295" s="11" customFormat="1" ht="14.4"/>
    <row r="730296" s="11" customFormat="1" ht="14.4"/>
    <row r="730297" s="11" customFormat="1" ht="14.4"/>
    <row r="730298" s="11" customFormat="1" ht="14.4"/>
    <row r="730299" s="11" customFormat="1" ht="14.4"/>
    <row r="730300" s="11" customFormat="1" ht="14.4"/>
    <row r="730301" s="11" customFormat="1" ht="14.4"/>
    <row r="730302" s="11" customFormat="1" ht="14.4"/>
    <row r="730303" s="11" customFormat="1" ht="14.4"/>
    <row r="730304" s="11" customFormat="1" ht="14.4"/>
    <row r="730305" s="11" customFormat="1" ht="14.4"/>
    <row r="730306" s="11" customFormat="1" ht="14.4"/>
    <row r="730307" s="11" customFormat="1" ht="14.4"/>
    <row r="730308" s="11" customFormat="1" ht="14.4"/>
    <row r="730309" s="11" customFormat="1" ht="14.4"/>
    <row r="730310" s="11" customFormat="1" ht="14.4"/>
    <row r="730311" s="11" customFormat="1" ht="14.4"/>
    <row r="730312" s="11" customFormat="1" ht="14.4"/>
    <row r="730313" s="11" customFormat="1" ht="14.4"/>
    <row r="730314" s="11" customFormat="1" ht="14.4"/>
    <row r="730315" s="11" customFormat="1" ht="14.4"/>
    <row r="730316" s="11" customFormat="1" ht="14.4"/>
    <row r="730317" s="11" customFormat="1" ht="14.4"/>
    <row r="730318" s="11" customFormat="1" ht="14.4"/>
    <row r="730319" s="11" customFormat="1" ht="14.4"/>
    <row r="730320" s="11" customFormat="1" ht="14.4"/>
    <row r="730321" s="11" customFormat="1" ht="14.4"/>
    <row r="730322" s="11" customFormat="1" ht="14.4"/>
    <row r="730323" s="11" customFormat="1" ht="14.4"/>
    <row r="730324" s="11" customFormat="1" ht="14.4"/>
    <row r="730325" s="11" customFormat="1" ht="14.4"/>
    <row r="730326" s="11" customFormat="1" ht="14.4"/>
    <row r="730327" s="11" customFormat="1" ht="14.4"/>
    <row r="730328" s="11" customFormat="1" ht="14.4"/>
    <row r="730329" s="11" customFormat="1" ht="14.4"/>
    <row r="730330" s="11" customFormat="1" ht="14.4"/>
    <row r="730331" s="11" customFormat="1" ht="14.4"/>
    <row r="730332" s="11" customFormat="1" ht="14.4"/>
    <row r="730333" s="11" customFormat="1" ht="14.4"/>
    <row r="730334" s="11" customFormat="1" ht="14.4"/>
    <row r="730335" s="11" customFormat="1" ht="14.4"/>
    <row r="730336" s="11" customFormat="1" ht="14.4"/>
    <row r="730337" s="11" customFormat="1" ht="14.4"/>
    <row r="730338" s="11" customFormat="1" ht="14.4"/>
    <row r="730339" s="11" customFormat="1" ht="14.4"/>
    <row r="730340" s="11" customFormat="1" ht="14.4"/>
    <row r="730341" s="11" customFormat="1" ht="14.4"/>
    <row r="730342" s="11" customFormat="1" ht="14.4"/>
    <row r="730343" s="11" customFormat="1" ht="14.4"/>
    <row r="730344" s="11" customFormat="1" ht="14.4"/>
    <row r="730345" s="11" customFormat="1" ht="14.4"/>
    <row r="730346" s="11" customFormat="1" ht="14.4"/>
    <row r="730347" s="11" customFormat="1" ht="14.4"/>
    <row r="730348" s="11" customFormat="1" ht="14.4"/>
    <row r="730349" s="11" customFormat="1" ht="14.4"/>
    <row r="730350" s="11" customFormat="1" ht="14.4"/>
    <row r="730351" s="11" customFormat="1" ht="14.4"/>
    <row r="730352" s="11" customFormat="1" ht="14.4"/>
    <row r="730353" s="11" customFormat="1" ht="14.4"/>
    <row r="730354" s="11" customFormat="1" ht="14.4"/>
    <row r="730355" s="11" customFormat="1" ht="14.4"/>
    <row r="730356" s="11" customFormat="1" ht="14.4"/>
    <row r="730357" s="11" customFormat="1" ht="14.4"/>
    <row r="730358" s="11" customFormat="1" ht="14.4"/>
    <row r="730359" s="11" customFormat="1" ht="14.4"/>
    <row r="730360" s="11" customFormat="1" ht="14.4"/>
    <row r="730361" s="11" customFormat="1" ht="14.4"/>
    <row r="730362" s="11" customFormat="1" ht="14.4"/>
    <row r="730363" s="11" customFormat="1" ht="14.4"/>
    <row r="730364" s="11" customFormat="1" ht="14.4"/>
    <row r="730365" s="11" customFormat="1" ht="14.4"/>
    <row r="730366" s="11" customFormat="1" ht="14.4"/>
    <row r="730367" s="11" customFormat="1" ht="14.4"/>
    <row r="730368" s="11" customFormat="1" ht="14.4"/>
    <row r="730369" s="11" customFormat="1" ht="14.4"/>
    <row r="730370" s="11" customFormat="1" ht="14.4"/>
    <row r="730371" s="11" customFormat="1" ht="14.4"/>
    <row r="730372" s="11" customFormat="1" ht="14.4"/>
    <row r="730373" s="11" customFormat="1" ht="14.4"/>
    <row r="730374" s="11" customFormat="1" ht="14.4"/>
    <row r="730375" s="11" customFormat="1" ht="14.4"/>
    <row r="730376" s="11" customFormat="1" ht="14.4"/>
    <row r="730377" s="11" customFormat="1" ht="14.4"/>
    <row r="730378" s="11" customFormat="1" ht="14.4"/>
    <row r="730379" s="11" customFormat="1" ht="14.4"/>
    <row r="730380" s="11" customFormat="1" ht="14.4"/>
    <row r="730381" s="11" customFormat="1" ht="14.4"/>
    <row r="730382" s="11" customFormat="1" ht="14.4"/>
    <row r="730383" s="11" customFormat="1" ht="14.4"/>
    <row r="730384" s="11" customFormat="1" ht="14.4"/>
    <row r="730385" s="11" customFormat="1" ht="14.4"/>
    <row r="730386" s="11" customFormat="1" ht="14.4"/>
    <row r="730387" s="11" customFormat="1" ht="14.4"/>
    <row r="730388" s="11" customFormat="1" ht="14.4"/>
    <row r="730389" s="11" customFormat="1" ht="14.4"/>
    <row r="730390" s="11" customFormat="1" ht="14.4"/>
    <row r="730391" s="11" customFormat="1" ht="14.4"/>
    <row r="730392" s="11" customFormat="1" ht="14.4"/>
    <row r="730393" s="11" customFormat="1" ht="14.4"/>
    <row r="730394" s="11" customFormat="1" ht="14.4"/>
    <row r="730395" s="11" customFormat="1" ht="14.4"/>
    <row r="730396" s="11" customFormat="1" ht="14.4"/>
    <row r="730397" s="11" customFormat="1" ht="14.4"/>
    <row r="730398" s="11" customFormat="1" ht="14.4"/>
    <row r="730399" s="11" customFormat="1" ht="14.4"/>
    <row r="730400" s="11" customFormat="1" ht="14.4"/>
    <row r="730401" s="11" customFormat="1" ht="14.4"/>
    <row r="730402" s="11" customFormat="1" ht="14.4"/>
    <row r="730403" s="11" customFormat="1" ht="14.4"/>
    <row r="730404" s="11" customFormat="1" ht="14.4"/>
    <row r="730405" s="11" customFormat="1" ht="14.4"/>
    <row r="730406" s="11" customFormat="1" ht="14.4"/>
    <row r="730407" s="11" customFormat="1" ht="14.4"/>
    <row r="730408" s="11" customFormat="1" ht="14.4"/>
    <row r="730409" s="11" customFormat="1" ht="14.4"/>
    <row r="730410" s="11" customFormat="1" ht="14.4"/>
    <row r="730411" s="11" customFormat="1" ht="14.4"/>
    <row r="730412" s="11" customFormat="1" ht="14.4"/>
    <row r="730413" s="11" customFormat="1" ht="14.4"/>
    <row r="730414" s="11" customFormat="1" ht="14.4"/>
    <row r="730415" s="11" customFormat="1" ht="14.4"/>
    <row r="730416" s="11" customFormat="1" ht="14.4"/>
    <row r="730417" s="11" customFormat="1" ht="14.4"/>
    <row r="730418" s="11" customFormat="1" ht="14.4"/>
    <row r="730419" s="11" customFormat="1" ht="14.4"/>
    <row r="730420" s="11" customFormat="1" ht="14.4"/>
    <row r="730421" s="11" customFormat="1" ht="14.4"/>
    <row r="730422" s="11" customFormat="1" ht="14.4"/>
    <row r="730423" s="11" customFormat="1" ht="14.4"/>
    <row r="730424" s="11" customFormat="1" ht="14.4"/>
    <row r="730425" s="11" customFormat="1" ht="14.4"/>
    <row r="730426" s="11" customFormat="1" ht="14.4"/>
    <row r="730427" s="11" customFormat="1" ht="14.4"/>
    <row r="730428" s="11" customFormat="1" ht="14.4"/>
    <row r="730429" s="11" customFormat="1" ht="14.4"/>
    <row r="730430" s="11" customFormat="1" ht="14.4"/>
    <row r="730431" s="11" customFormat="1" ht="14.4"/>
    <row r="730432" s="11" customFormat="1" ht="14.4"/>
    <row r="730433" s="11" customFormat="1" ht="14.4"/>
    <row r="730434" s="11" customFormat="1" ht="14.4"/>
    <row r="730435" s="11" customFormat="1" ht="14.4"/>
    <row r="730436" s="11" customFormat="1" ht="14.4"/>
    <row r="730437" s="11" customFormat="1" ht="14.4"/>
    <row r="730438" s="11" customFormat="1" ht="14.4"/>
    <row r="730439" s="11" customFormat="1" ht="14.4"/>
    <row r="730440" s="11" customFormat="1" ht="14.4"/>
    <row r="730441" s="11" customFormat="1" ht="14.4"/>
    <row r="730442" s="11" customFormat="1" ht="14.4"/>
    <row r="730443" s="11" customFormat="1" ht="14.4"/>
    <row r="730444" s="11" customFormat="1" ht="14.4"/>
    <row r="730445" s="11" customFormat="1" ht="14.4"/>
    <row r="730446" s="11" customFormat="1" ht="14.4"/>
    <row r="730447" s="11" customFormat="1" ht="14.4"/>
    <row r="730448" s="11" customFormat="1" ht="14.4"/>
    <row r="730449" s="11" customFormat="1" ht="14.4"/>
    <row r="730450" s="11" customFormat="1" ht="14.4"/>
    <row r="730451" s="11" customFormat="1" ht="14.4"/>
    <row r="730452" s="11" customFormat="1" ht="14.4"/>
    <row r="730453" s="11" customFormat="1" ht="14.4"/>
    <row r="730454" s="11" customFormat="1" ht="14.4"/>
    <row r="730455" s="11" customFormat="1" ht="14.4"/>
    <row r="730456" s="11" customFormat="1" ht="14.4"/>
    <row r="730457" s="11" customFormat="1" ht="14.4"/>
    <row r="730458" s="11" customFormat="1" ht="14.4"/>
    <row r="730459" s="11" customFormat="1" ht="14.4"/>
    <row r="730460" s="11" customFormat="1" ht="14.4"/>
    <row r="730461" s="11" customFormat="1" ht="14.4"/>
    <row r="730462" s="11" customFormat="1" ht="14.4"/>
    <row r="730463" s="11" customFormat="1" ht="14.4"/>
    <row r="730464" s="11" customFormat="1" ht="14.4"/>
    <row r="730465" s="11" customFormat="1" ht="14.4"/>
    <row r="730466" s="11" customFormat="1" ht="14.4"/>
    <row r="730467" s="11" customFormat="1" ht="14.4"/>
    <row r="730468" s="11" customFormat="1" ht="14.4"/>
    <row r="730469" s="11" customFormat="1" ht="14.4"/>
    <row r="730470" s="11" customFormat="1" ht="14.4"/>
    <row r="730471" s="11" customFormat="1" ht="14.4"/>
    <row r="730472" s="11" customFormat="1" ht="14.4"/>
    <row r="730473" s="11" customFormat="1" ht="14.4"/>
    <row r="730474" s="11" customFormat="1" ht="14.4"/>
    <row r="730475" s="11" customFormat="1" ht="14.4"/>
    <row r="730476" s="11" customFormat="1" ht="14.4"/>
    <row r="730477" s="11" customFormat="1" ht="14.4"/>
    <row r="730478" s="11" customFormat="1" ht="14.4"/>
    <row r="730479" s="11" customFormat="1" ht="14.4"/>
    <row r="730480" s="11" customFormat="1" ht="14.4"/>
    <row r="730481" s="11" customFormat="1" ht="14.4"/>
    <row r="730482" s="11" customFormat="1" ht="14.4"/>
    <row r="730483" s="11" customFormat="1" ht="14.4"/>
    <row r="730484" s="11" customFormat="1" ht="14.4"/>
    <row r="730485" s="11" customFormat="1" ht="14.4"/>
    <row r="730486" s="11" customFormat="1" ht="14.4"/>
    <row r="730487" s="11" customFormat="1" ht="14.4"/>
    <row r="730488" s="11" customFormat="1" ht="14.4"/>
    <row r="730489" s="11" customFormat="1" ht="14.4"/>
    <row r="730490" s="11" customFormat="1" ht="14.4"/>
    <row r="730491" s="11" customFormat="1" ht="14.4"/>
    <row r="730492" s="11" customFormat="1" ht="14.4"/>
    <row r="730493" s="11" customFormat="1" ht="14.4"/>
    <row r="730494" s="11" customFormat="1" ht="14.4"/>
    <row r="730495" s="11" customFormat="1" ht="14.4"/>
    <row r="730496" s="11" customFormat="1" ht="14.4"/>
    <row r="730497" s="11" customFormat="1" ht="14.4"/>
    <row r="730498" s="11" customFormat="1" ht="14.4"/>
    <row r="730499" s="11" customFormat="1" ht="14.4"/>
    <row r="730500" s="11" customFormat="1" ht="14.4"/>
    <row r="730501" s="11" customFormat="1" ht="14.4"/>
    <row r="730502" s="11" customFormat="1" ht="14.4"/>
    <row r="730503" s="11" customFormat="1" ht="14.4"/>
    <row r="730504" s="11" customFormat="1" ht="14.4"/>
    <row r="730505" s="11" customFormat="1" ht="14.4"/>
    <row r="730506" s="11" customFormat="1" ht="14.4"/>
    <row r="730507" s="11" customFormat="1" ht="14.4"/>
    <row r="730508" s="11" customFormat="1" ht="14.4"/>
    <row r="730509" s="11" customFormat="1" ht="14.4"/>
    <row r="730510" s="11" customFormat="1" ht="14.4"/>
    <row r="730511" s="11" customFormat="1" ht="14.4"/>
    <row r="730512" s="11" customFormat="1" ht="14.4"/>
    <row r="730513" s="11" customFormat="1" ht="14.4"/>
    <row r="730514" s="11" customFormat="1" ht="14.4"/>
    <row r="730515" s="11" customFormat="1" ht="14.4"/>
    <row r="730516" s="11" customFormat="1" ht="14.4"/>
    <row r="730517" s="11" customFormat="1" ht="14.4"/>
    <row r="730518" s="11" customFormat="1" ht="14.4"/>
    <row r="730519" s="11" customFormat="1" ht="14.4"/>
    <row r="730520" s="11" customFormat="1" ht="14.4"/>
    <row r="730521" s="11" customFormat="1" ht="14.4"/>
    <row r="730522" s="11" customFormat="1" ht="14.4"/>
    <row r="730523" s="11" customFormat="1" ht="14.4"/>
    <row r="730524" s="11" customFormat="1" ht="14.4"/>
    <row r="730525" s="11" customFormat="1" ht="14.4"/>
    <row r="730526" s="11" customFormat="1" ht="14.4"/>
    <row r="730527" s="11" customFormat="1" ht="14.4"/>
    <row r="730528" s="11" customFormat="1" ht="14.4"/>
    <row r="730529" s="11" customFormat="1" ht="14.4"/>
    <row r="730530" s="11" customFormat="1" ht="14.4"/>
    <row r="730531" s="11" customFormat="1" ht="14.4"/>
    <row r="730532" s="11" customFormat="1" ht="14.4"/>
    <row r="730533" s="11" customFormat="1" ht="14.4"/>
    <row r="730534" s="11" customFormat="1" ht="14.4"/>
    <row r="730535" s="11" customFormat="1" ht="14.4"/>
    <row r="730536" s="11" customFormat="1" ht="14.4"/>
    <row r="730537" s="11" customFormat="1" ht="14.4"/>
    <row r="730538" s="11" customFormat="1" ht="14.4"/>
    <row r="730539" s="11" customFormat="1" ht="14.4"/>
    <row r="730540" s="11" customFormat="1" ht="14.4"/>
    <row r="730541" s="11" customFormat="1" ht="14.4"/>
    <row r="730542" s="11" customFormat="1" ht="14.4"/>
    <row r="730543" s="11" customFormat="1" ht="14.4"/>
    <row r="730544" s="11" customFormat="1" ht="14.4"/>
    <row r="730545" s="11" customFormat="1" ht="14.4"/>
    <row r="730546" s="11" customFormat="1" ht="14.4"/>
    <row r="730547" s="11" customFormat="1" ht="14.4"/>
    <row r="730548" s="11" customFormat="1" ht="14.4"/>
    <row r="730549" s="11" customFormat="1" ht="14.4"/>
    <row r="730550" s="11" customFormat="1" ht="14.4"/>
    <row r="730551" s="11" customFormat="1" ht="14.4"/>
    <row r="730552" s="11" customFormat="1" ht="14.4"/>
    <row r="730553" s="11" customFormat="1" ht="14.4"/>
    <row r="730554" s="11" customFormat="1" ht="14.4"/>
    <row r="730555" s="11" customFormat="1" ht="14.4"/>
    <row r="730556" s="11" customFormat="1" ht="14.4"/>
    <row r="730557" s="11" customFormat="1" ht="14.4"/>
    <row r="730558" s="11" customFormat="1" ht="14.4"/>
    <row r="730559" s="11" customFormat="1" ht="14.4"/>
    <row r="730560" s="11" customFormat="1" ht="14.4"/>
    <row r="730561" s="11" customFormat="1" ht="14.4"/>
    <row r="730562" s="11" customFormat="1" ht="14.4"/>
    <row r="730563" s="11" customFormat="1" ht="14.4"/>
    <row r="730564" s="11" customFormat="1" ht="14.4"/>
    <row r="730565" s="11" customFormat="1" ht="14.4"/>
    <row r="730566" s="11" customFormat="1" ht="14.4"/>
    <row r="730567" s="11" customFormat="1" ht="14.4"/>
    <row r="730568" s="11" customFormat="1" ht="14.4"/>
    <row r="730569" s="11" customFormat="1" ht="14.4"/>
    <row r="730570" s="11" customFormat="1" ht="14.4"/>
    <row r="730571" s="11" customFormat="1" ht="14.4"/>
    <row r="730572" s="11" customFormat="1" ht="14.4"/>
    <row r="730573" s="11" customFormat="1" ht="14.4"/>
    <row r="730574" s="11" customFormat="1" ht="14.4"/>
    <row r="730575" s="11" customFormat="1" ht="14.4"/>
    <row r="730576" s="11" customFormat="1" ht="14.4"/>
    <row r="730577" s="11" customFormat="1" ht="14.4"/>
    <row r="730578" s="11" customFormat="1" ht="14.4"/>
    <row r="730579" s="11" customFormat="1" ht="14.4"/>
    <row r="730580" s="11" customFormat="1" ht="14.4"/>
    <row r="730581" s="11" customFormat="1" ht="14.4"/>
    <row r="730582" s="11" customFormat="1" ht="14.4"/>
    <row r="730583" s="11" customFormat="1" ht="14.4"/>
    <row r="730584" s="11" customFormat="1" ht="14.4"/>
    <row r="730585" s="11" customFormat="1" ht="14.4"/>
    <row r="730586" s="11" customFormat="1" ht="14.4"/>
    <row r="730587" s="11" customFormat="1" ht="14.4"/>
    <row r="730588" s="11" customFormat="1" ht="14.4"/>
    <row r="730589" s="11" customFormat="1" ht="14.4"/>
    <row r="730590" s="11" customFormat="1" ht="14.4"/>
    <row r="730591" s="11" customFormat="1" ht="14.4"/>
    <row r="730592" s="11" customFormat="1" ht="14.4"/>
    <row r="730593" s="11" customFormat="1" ht="14.4"/>
    <row r="730594" s="11" customFormat="1" ht="14.4"/>
    <row r="730595" s="11" customFormat="1" ht="14.4"/>
    <row r="730596" s="11" customFormat="1" ht="14.4"/>
    <row r="730597" s="11" customFormat="1" ht="14.4"/>
    <row r="730598" s="11" customFormat="1" ht="14.4"/>
    <row r="730599" s="11" customFormat="1" ht="14.4"/>
    <row r="730600" s="11" customFormat="1" ht="14.4"/>
    <row r="730601" s="11" customFormat="1" ht="14.4"/>
    <row r="730602" s="11" customFormat="1" ht="14.4"/>
    <row r="730603" s="11" customFormat="1" ht="14.4"/>
    <row r="730604" s="11" customFormat="1" ht="14.4"/>
    <row r="730605" s="11" customFormat="1" ht="14.4"/>
    <row r="730606" s="11" customFormat="1" ht="14.4"/>
    <row r="730607" s="11" customFormat="1" ht="14.4"/>
    <row r="730608" s="11" customFormat="1" ht="14.4"/>
    <row r="730609" s="11" customFormat="1" ht="14.4"/>
    <row r="730610" s="11" customFormat="1" ht="14.4"/>
    <row r="730611" s="11" customFormat="1" ht="14.4"/>
    <row r="730612" s="11" customFormat="1" ht="14.4"/>
    <row r="730613" s="11" customFormat="1" ht="14.4"/>
    <row r="730614" s="11" customFormat="1" ht="14.4"/>
    <row r="730615" s="11" customFormat="1" ht="14.4"/>
    <row r="730616" s="11" customFormat="1" ht="14.4"/>
    <row r="730617" s="11" customFormat="1" ht="14.4"/>
    <row r="730618" s="11" customFormat="1" ht="14.4"/>
    <row r="730619" s="11" customFormat="1" ht="14.4"/>
    <row r="730620" s="11" customFormat="1" ht="14.4"/>
    <row r="730621" s="11" customFormat="1" ht="14.4"/>
    <row r="730622" s="11" customFormat="1" ht="14.4"/>
    <row r="730623" s="11" customFormat="1" ht="14.4"/>
    <row r="730624" s="11" customFormat="1" ht="14.4"/>
    <row r="730625" s="11" customFormat="1" ht="14.4"/>
    <row r="730626" s="11" customFormat="1" ht="14.4"/>
    <row r="730627" s="11" customFormat="1" ht="14.4"/>
    <row r="730628" s="11" customFormat="1" ht="14.4"/>
    <row r="730629" s="11" customFormat="1" ht="14.4"/>
    <row r="730630" s="11" customFormat="1" ht="14.4"/>
    <row r="730631" s="11" customFormat="1" ht="14.4"/>
    <row r="730632" s="11" customFormat="1" ht="14.4"/>
    <row r="730633" s="11" customFormat="1" ht="14.4"/>
    <row r="730634" s="11" customFormat="1" ht="14.4"/>
    <row r="730635" s="11" customFormat="1" ht="14.4"/>
    <row r="730636" s="11" customFormat="1" ht="14.4"/>
    <row r="730637" s="11" customFormat="1" ht="14.4"/>
    <row r="730638" s="11" customFormat="1" ht="14.4"/>
    <row r="730639" s="11" customFormat="1" ht="14.4"/>
    <row r="730640" s="11" customFormat="1" ht="14.4"/>
    <row r="730641" s="11" customFormat="1" ht="14.4"/>
    <row r="730642" s="11" customFormat="1" ht="14.4"/>
    <row r="730643" s="11" customFormat="1" ht="14.4"/>
    <row r="730644" s="11" customFormat="1" ht="14.4"/>
    <row r="730645" s="11" customFormat="1" ht="14.4"/>
    <row r="730646" s="11" customFormat="1" ht="14.4"/>
    <row r="730647" s="11" customFormat="1" ht="14.4"/>
    <row r="730648" s="11" customFormat="1" ht="14.4"/>
    <row r="730649" s="11" customFormat="1" ht="14.4"/>
    <row r="730650" s="11" customFormat="1" ht="14.4"/>
    <row r="730651" s="11" customFormat="1" ht="14.4"/>
    <row r="730652" s="11" customFormat="1" ht="14.4"/>
    <row r="730653" s="11" customFormat="1" ht="14.4"/>
    <row r="730654" s="11" customFormat="1" ht="14.4"/>
    <row r="730655" s="11" customFormat="1" ht="14.4"/>
    <row r="730656" s="11" customFormat="1" ht="14.4"/>
    <row r="730657" s="11" customFormat="1" ht="14.4"/>
    <row r="730658" s="11" customFormat="1" ht="14.4"/>
    <row r="730659" s="11" customFormat="1" ht="14.4"/>
    <row r="730660" s="11" customFormat="1" ht="14.4"/>
    <row r="730661" s="11" customFormat="1" ht="14.4"/>
    <row r="730662" s="11" customFormat="1" ht="14.4"/>
    <row r="730663" s="11" customFormat="1" ht="14.4"/>
    <row r="730664" s="11" customFormat="1" ht="14.4"/>
    <row r="730665" s="11" customFormat="1" ht="14.4"/>
    <row r="730666" s="11" customFormat="1" ht="14.4"/>
    <row r="730667" s="11" customFormat="1" ht="14.4"/>
    <row r="730668" s="11" customFormat="1" ht="14.4"/>
    <row r="730669" s="11" customFormat="1" ht="14.4"/>
    <row r="730670" s="11" customFormat="1" ht="14.4"/>
    <row r="730671" s="11" customFormat="1" ht="14.4"/>
    <row r="730672" s="11" customFormat="1" ht="14.4"/>
    <row r="730673" s="11" customFormat="1" ht="14.4"/>
    <row r="730674" s="11" customFormat="1" ht="14.4"/>
    <row r="730675" s="11" customFormat="1" ht="14.4"/>
    <row r="730676" s="11" customFormat="1" ht="14.4"/>
    <row r="730677" s="11" customFormat="1" ht="14.4"/>
    <row r="730678" s="11" customFormat="1" ht="14.4"/>
    <row r="730679" s="11" customFormat="1" ht="14.4"/>
    <row r="730680" s="11" customFormat="1" ht="14.4"/>
    <row r="730681" s="11" customFormat="1" ht="14.4"/>
    <row r="730682" s="11" customFormat="1" ht="14.4"/>
    <row r="730683" s="11" customFormat="1" ht="14.4"/>
    <row r="730684" s="11" customFormat="1" ht="14.4"/>
    <row r="730685" s="11" customFormat="1" ht="14.4"/>
    <row r="730686" s="11" customFormat="1" ht="14.4"/>
    <row r="730687" s="11" customFormat="1" ht="14.4"/>
    <row r="730688" s="11" customFormat="1" ht="14.4"/>
    <row r="730689" s="11" customFormat="1" ht="14.4"/>
    <row r="730690" s="11" customFormat="1" ht="14.4"/>
    <row r="730691" s="11" customFormat="1" ht="14.4"/>
    <row r="730692" s="11" customFormat="1" ht="14.4"/>
    <row r="730693" s="11" customFormat="1" ht="14.4"/>
    <row r="730694" s="11" customFormat="1" ht="14.4"/>
    <row r="730695" s="11" customFormat="1" ht="14.4"/>
    <row r="730696" s="11" customFormat="1" ht="14.4"/>
    <row r="730697" s="11" customFormat="1" ht="14.4"/>
    <row r="730698" s="11" customFormat="1" ht="14.4"/>
    <row r="730699" s="11" customFormat="1" ht="14.4"/>
    <row r="730700" s="11" customFormat="1" ht="14.4"/>
    <row r="730701" s="11" customFormat="1" ht="14.4"/>
    <row r="730702" s="11" customFormat="1" ht="14.4"/>
    <row r="730703" s="11" customFormat="1" ht="14.4"/>
    <row r="730704" s="11" customFormat="1" ht="14.4"/>
    <row r="730705" s="11" customFormat="1" ht="14.4"/>
    <row r="730706" s="11" customFormat="1" ht="14.4"/>
    <row r="730707" s="11" customFormat="1" ht="14.4"/>
    <row r="730708" s="11" customFormat="1" ht="14.4"/>
    <row r="730709" s="11" customFormat="1" ht="14.4"/>
    <row r="730710" s="11" customFormat="1" ht="14.4"/>
    <row r="730711" s="11" customFormat="1" ht="14.4"/>
    <row r="730712" s="11" customFormat="1" ht="14.4"/>
    <row r="730713" s="11" customFormat="1" ht="14.4"/>
    <row r="730714" s="11" customFormat="1" ht="14.4"/>
    <row r="730715" s="11" customFormat="1" ht="14.4"/>
    <row r="730716" s="11" customFormat="1" ht="14.4"/>
    <row r="730717" s="11" customFormat="1" ht="14.4"/>
    <row r="730718" s="11" customFormat="1" ht="14.4"/>
    <row r="730719" s="11" customFormat="1" ht="14.4"/>
    <row r="730720" s="11" customFormat="1" ht="14.4"/>
    <row r="730721" s="11" customFormat="1" ht="14.4"/>
    <row r="730722" s="11" customFormat="1" ht="14.4"/>
    <row r="730723" s="11" customFormat="1" ht="14.4"/>
    <row r="730724" s="11" customFormat="1" ht="14.4"/>
    <row r="730725" s="11" customFormat="1" ht="14.4"/>
    <row r="730726" s="11" customFormat="1" ht="14.4"/>
    <row r="730727" s="11" customFormat="1" ht="14.4"/>
    <row r="730728" s="11" customFormat="1" ht="14.4"/>
    <row r="730729" s="11" customFormat="1" ht="14.4"/>
    <row r="730730" s="11" customFormat="1" ht="14.4"/>
    <row r="730731" s="11" customFormat="1" ht="14.4"/>
    <row r="730732" s="11" customFormat="1" ht="14.4"/>
    <row r="730733" s="11" customFormat="1" ht="14.4"/>
    <row r="730734" s="11" customFormat="1" ht="14.4"/>
    <row r="730735" s="11" customFormat="1" ht="14.4"/>
    <row r="730736" s="11" customFormat="1" ht="14.4"/>
    <row r="730737" s="11" customFormat="1" ht="14.4"/>
    <row r="730738" s="11" customFormat="1" ht="14.4"/>
    <row r="730739" s="11" customFormat="1" ht="14.4"/>
    <row r="730740" s="11" customFormat="1" ht="14.4"/>
    <row r="730741" s="11" customFormat="1" ht="14.4"/>
    <row r="730742" s="11" customFormat="1" ht="14.4"/>
    <row r="730743" s="11" customFormat="1" ht="14.4"/>
    <row r="730744" s="11" customFormat="1" ht="14.4"/>
    <row r="730745" s="11" customFormat="1" ht="14.4"/>
    <row r="730746" s="11" customFormat="1" ht="14.4"/>
    <row r="730747" s="11" customFormat="1" ht="14.4"/>
    <row r="730748" s="11" customFormat="1" ht="14.4"/>
    <row r="730749" s="11" customFormat="1" ht="14.4"/>
    <row r="730750" s="11" customFormat="1" ht="14.4"/>
    <row r="730751" s="11" customFormat="1" ht="14.4"/>
    <row r="730752" s="11" customFormat="1" ht="14.4"/>
    <row r="730753" s="11" customFormat="1" ht="14.4"/>
    <row r="730754" s="11" customFormat="1" ht="14.4"/>
    <row r="730755" s="11" customFormat="1" ht="14.4"/>
    <row r="730756" s="11" customFormat="1" ht="14.4"/>
    <row r="730757" s="11" customFormat="1" ht="14.4"/>
    <row r="730758" s="11" customFormat="1" ht="14.4"/>
    <row r="730759" s="11" customFormat="1" ht="14.4"/>
    <row r="730760" s="11" customFormat="1" ht="14.4"/>
    <row r="730761" s="11" customFormat="1" ht="14.4"/>
    <row r="730762" s="11" customFormat="1" ht="14.4"/>
    <row r="730763" s="11" customFormat="1" ht="14.4"/>
    <row r="730764" s="11" customFormat="1" ht="14.4"/>
    <row r="730765" s="11" customFormat="1" ht="14.4"/>
    <row r="730766" s="11" customFormat="1" ht="14.4"/>
    <row r="730767" s="11" customFormat="1" ht="14.4"/>
    <row r="730768" s="11" customFormat="1" ht="14.4"/>
    <row r="730769" s="11" customFormat="1" ht="14.4"/>
    <row r="730770" s="11" customFormat="1" ht="14.4"/>
    <row r="730771" s="11" customFormat="1" ht="14.4"/>
    <row r="730772" s="11" customFormat="1" ht="14.4"/>
    <row r="730773" s="11" customFormat="1" ht="14.4"/>
    <row r="730774" s="11" customFormat="1" ht="14.4"/>
    <row r="730775" s="11" customFormat="1" ht="14.4"/>
    <row r="730776" s="11" customFormat="1" ht="14.4"/>
    <row r="730777" s="11" customFormat="1" ht="14.4"/>
    <row r="730778" s="11" customFormat="1" ht="14.4"/>
    <row r="730779" s="11" customFormat="1" ht="14.4"/>
    <row r="730780" s="11" customFormat="1" ht="14.4"/>
    <row r="730781" s="11" customFormat="1" ht="14.4"/>
    <row r="730782" s="11" customFormat="1" ht="14.4"/>
    <row r="730783" s="11" customFormat="1" ht="14.4"/>
    <row r="730784" s="11" customFormat="1" ht="14.4"/>
    <row r="730785" s="11" customFormat="1" ht="14.4"/>
    <row r="730786" s="11" customFormat="1" ht="14.4"/>
    <row r="730787" s="11" customFormat="1" ht="14.4"/>
    <row r="730788" s="11" customFormat="1" ht="14.4"/>
    <row r="730789" s="11" customFormat="1" ht="14.4"/>
    <row r="730790" s="11" customFormat="1" ht="14.4"/>
    <row r="730791" s="11" customFormat="1" ht="14.4"/>
    <row r="730792" s="11" customFormat="1" ht="14.4"/>
    <row r="730793" s="11" customFormat="1" ht="14.4"/>
    <row r="730794" s="11" customFormat="1" ht="14.4"/>
    <row r="730795" s="11" customFormat="1" ht="14.4"/>
    <row r="730796" s="11" customFormat="1" ht="14.4"/>
    <row r="730797" s="11" customFormat="1" ht="14.4"/>
    <row r="730798" s="11" customFormat="1" ht="14.4"/>
    <row r="730799" s="11" customFormat="1" ht="14.4"/>
    <row r="730800" s="11" customFormat="1" ht="14.4"/>
    <row r="730801" s="11" customFormat="1" ht="14.4"/>
    <row r="730802" s="11" customFormat="1" ht="14.4"/>
    <row r="730803" s="11" customFormat="1" ht="14.4"/>
    <row r="730804" s="11" customFormat="1" ht="14.4"/>
    <row r="730805" s="11" customFormat="1" ht="14.4"/>
    <row r="730806" s="11" customFormat="1" ht="14.4"/>
    <row r="730807" s="11" customFormat="1" ht="14.4"/>
    <row r="730808" s="11" customFormat="1" ht="14.4"/>
    <row r="730809" s="11" customFormat="1" ht="14.4"/>
    <row r="730810" s="11" customFormat="1" ht="14.4"/>
    <row r="730811" s="11" customFormat="1" ht="14.4"/>
    <row r="730812" s="11" customFormat="1" ht="14.4"/>
    <row r="730813" s="11" customFormat="1" ht="14.4"/>
    <row r="730814" s="11" customFormat="1" ht="14.4"/>
    <row r="730815" s="11" customFormat="1" ht="14.4"/>
    <row r="730816" s="11" customFormat="1" ht="14.4"/>
    <row r="730817" s="11" customFormat="1" ht="14.4"/>
    <row r="730818" s="11" customFormat="1" ht="14.4"/>
    <row r="730819" s="11" customFormat="1" ht="14.4"/>
    <row r="730820" s="11" customFormat="1" ht="14.4"/>
    <row r="730821" s="11" customFormat="1" ht="14.4"/>
    <row r="730822" s="11" customFormat="1" ht="14.4"/>
    <row r="730823" s="11" customFormat="1" ht="14.4"/>
    <row r="730824" s="11" customFormat="1" ht="14.4"/>
    <row r="730825" s="11" customFormat="1" ht="14.4"/>
    <row r="730826" s="11" customFormat="1" ht="14.4"/>
    <row r="730827" s="11" customFormat="1" ht="14.4"/>
    <row r="730828" s="11" customFormat="1" ht="14.4"/>
    <row r="730829" s="11" customFormat="1" ht="14.4"/>
    <row r="730830" s="11" customFormat="1" ht="14.4"/>
    <row r="730831" s="11" customFormat="1" ht="14.4"/>
    <row r="730832" s="11" customFormat="1" ht="14.4"/>
    <row r="730833" s="11" customFormat="1" ht="14.4"/>
    <row r="730834" s="11" customFormat="1" ht="14.4"/>
    <row r="730835" s="11" customFormat="1" ht="14.4"/>
    <row r="730836" s="11" customFormat="1" ht="14.4"/>
    <row r="730837" s="11" customFormat="1" ht="14.4"/>
    <row r="730838" s="11" customFormat="1" ht="14.4"/>
    <row r="730839" s="11" customFormat="1" ht="14.4"/>
    <row r="730840" s="11" customFormat="1" ht="14.4"/>
    <row r="730841" s="11" customFormat="1" ht="14.4"/>
    <row r="730842" s="11" customFormat="1" ht="14.4"/>
    <row r="730843" s="11" customFormat="1" ht="14.4"/>
    <row r="730844" s="11" customFormat="1" ht="14.4"/>
    <row r="730845" s="11" customFormat="1" ht="14.4"/>
    <row r="730846" s="11" customFormat="1" ht="14.4"/>
    <row r="730847" s="11" customFormat="1" ht="14.4"/>
    <row r="730848" s="11" customFormat="1" ht="14.4"/>
    <row r="730849" s="11" customFormat="1" ht="14.4"/>
    <row r="730850" s="11" customFormat="1" ht="14.4"/>
    <row r="730851" s="11" customFormat="1" ht="14.4"/>
    <row r="730852" s="11" customFormat="1" ht="14.4"/>
    <row r="730853" s="11" customFormat="1" ht="14.4"/>
    <row r="730854" s="11" customFormat="1" ht="14.4"/>
    <row r="730855" s="11" customFormat="1" ht="14.4"/>
    <row r="730856" s="11" customFormat="1" ht="14.4"/>
    <row r="730857" s="11" customFormat="1" ht="14.4"/>
    <row r="730858" s="11" customFormat="1" ht="14.4"/>
    <row r="730859" s="11" customFormat="1" ht="14.4"/>
    <row r="730860" s="11" customFormat="1" ht="14.4"/>
    <row r="730861" s="11" customFormat="1" ht="14.4"/>
    <row r="730862" s="11" customFormat="1" ht="14.4"/>
    <row r="730863" s="11" customFormat="1" ht="14.4"/>
    <row r="730864" s="11" customFormat="1" ht="14.4"/>
    <row r="730865" s="11" customFormat="1" ht="14.4"/>
    <row r="730866" s="11" customFormat="1" ht="14.4"/>
    <row r="730867" s="11" customFormat="1" ht="14.4"/>
    <row r="730868" s="11" customFormat="1" ht="14.4"/>
    <row r="730869" s="11" customFormat="1" ht="14.4"/>
    <row r="730870" s="11" customFormat="1" ht="14.4"/>
    <row r="730871" s="11" customFormat="1" ht="14.4"/>
    <row r="730872" s="11" customFormat="1" ht="14.4"/>
    <row r="730873" s="11" customFormat="1" ht="14.4"/>
    <row r="730874" s="11" customFormat="1" ht="14.4"/>
    <row r="730875" s="11" customFormat="1" ht="14.4"/>
    <row r="730876" s="11" customFormat="1" ht="14.4"/>
    <row r="730877" s="11" customFormat="1" ht="14.4"/>
    <row r="730878" s="11" customFormat="1" ht="14.4"/>
    <row r="730879" s="11" customFormat="1" ht="14.4"/>
    <row r="730880" s="11" customFormat="1" ht="14.4"/>
    <row r="730881" s="11" customFormat="1" ht="14.4"/>
    <row r="730882" s="11" customFormat="1" ht="14.4"/>
    <row r="730883" s="11" customFormat="1" ht="14.4"/>
    <row r="730884" s="11" customFormat="1" ht="14.4"/>
    <row r="730885" s="11" customFormat="1" ht="14.4"/>
    <row r="730886" s="11" customFormat="1" ht="14.4"/>
    <row r="730887" s="11" customFormat="1" ht="14.4"/>
    <row r="730888" s="11" customFormat="1" ht="14.4"/>
    <row r="730889" s="11" customFormat="1" ht="14.4"/>
    <row r="730890" s="11" customFormat="1" ht="14.4"/>
    <row r="730891" s="11" customFormat="1" ht="14.4"/>
    <row r="730892" s="11" customFormat="1" ht="14.4"/>
    <row r="730893" s="11" customFormat="1" ht="14.4"/>
    <row r="730894" s="11" customFormat="1" ht="14.4"/>
    <row r="730895" s="11" customFormat="1" ht="14.4"/>
    <row r="730896" s="11" customFormat="1" ht="14.4"/>
    <row r="730897" s="11" customFormat="1" ht="14.4"/>
    <row r="730898" s="11" customFormat="1" ht="14.4"/>
    <row r="730899" s="11" customFormat="1" ht="14.4"/>
    <row r="730900" s="11" customFormat="1" ht="14.4"/>
    <row r="730901" s="11" customFormat="1" ht="14.4"/>
    <row r="730902" s="11" customFormat="1" ht="14.4"/>
    <row r="730903" s="11" customFormat="1" ht="14.4"/>
    <row r="730904" s="11" customFormat="1" ht="14.4"/>
    <row r="730905" s="11" customFormat="1" ht="14.4"/>
    <row r="730906" s="11" customFormat="1" ht="14.4"/>
    <row r="730907" s="11" customFormat="1" ht="14.4"/>
    <row r="730908" s="11" customFormat="1" ht="14.4"/>
    <row r="730909" s="11" customFormat="1" ht="14.4"/>
    <row r="730910" s="11" customFormat="1" ht="14.4"/>
    <row r="730911" s="11" customFormat="1" ht="14.4"/>
    <row r="730912" s="11" customFormat="1" ht="14.4"/>
    <row r="730913" s="11" customFormat="1" ht="14.4"/>
    <row r="730914" s="11" customFormat="1" ht="14.4"/>
    <row r="730915" s="11" customFormat="1" ht="14.4"/>
    <row r="730916" s="11" customFormat="1" ht="14.4"/>
    <row r="730917" s="11" customFormat="1" ht="14.4"/>
    <row r="730918" s="11" customFormat="1" ht="14.4"/>
    <row r="730919" s="11" customFormat="1" ht="14.4"/>
    <row r="730920" s="11" customFormat="1" ht="14.4"/>
    <row r="730921" s="11" customFormat="1" ht="14.4"/>
    <row r="730922" s="11" customFormat="1" ht="14.4"/>
    <row r="730923" s="11" customFormat="1" ht="14.4"/>
    <row r="730924" s="11" customFormat="1" ht="14.4"/>
    <row r="730925" s="11" customFormat="1" ht="14.4"/>
    <row r="730926" s="11" customFormat="1" ht="14.4"/>
    <row r="730927" s="11" customFormat="1" ht="14.4"/>
    <row r="730928" s="11" customFormat="1" ht="14.4"/>
    <row r="730929" s="11" customFormat="1" ht="14.4"/>
    <row r="730930" s="11" customFormat="1" ht="14.4"/>
    <row r="730931" s="11" customFormat="1" ht="14.4"/>
    <row r="730932" s="11" customFormat="1" ht="14.4"/>
    <row r="730933" s="11" customFormat="1" ht="14.4"/>
    <row r="730934" s="11" customFormat="1" ht="14.4"/>
    <row r="730935" s="11" customFormat="1" ht="14.4"/>
    <row r="730936" s="11" customFormat="1" ht="14.4"/>
    <row r="730937" s="11" customFormat="1" ht="14.4"/>
    <row r="730938" s="11" customFormat="1" ht="14.4"/>
    <row r="730939" s="11" customFormat="1" ht="14.4"/>
    <row r="730940" s="11" customFormat="1" ht="14.4"/>
    <row r="730941" s="11" customFormat="1" ht="14.4"/>
    <row r="730942" s="11" customFormat="1" ht="14.4"/>
    <row r="730943" s="11" customFormat="1" ht="14.4"/>
    <row r="730944" s="11" customFormat="1" ht="14.4"/>
    <row r="730945" s="11" customFormat="1" ht="14.4"/>
    <row r="730946" s="11" customFormat="1" ht="14.4"/>
    <row r="730947" s="11" customFormat="1" ht="14.4"/>
    <row r="730948" s="11" customFormat="1" ht="14.4"/>
    <row r="730949" s="11" customFormat="1" ht="14.4"/>
    <row r="730950" s="11" customFormat="1" ht="14.4"/>
    <row r="730951" s="11" customFormat="1" ht="14.4"/>
    <row r="730952" s="11" customFormat="1" ht="14.4"/>
    <row r="730953" s="11" customFormat="1" ht="14.4"/>
    <row r="730954" s="11" customFormat="1" ht="14.4"/>
    <row r="730955" s="11" customFormat="1" ht="14.4"/>
    <row r="730956" s="11" customFormat="1" ht="14.4"/>
    <row r="730957" s="11" customFormat="1" ht="14.4"/>
    <row r="730958" s="11" customFormat="1" ht="14.4"/>
    <row r="730959" s="11" customFormat="1" ht="14.4"/>
    <row r="730960" s="11" customFormat="1" ht="14.4"/>
    <row r="730961" s="11" customFormat="1" ht="14.4"/>
    <row r="730962" s="11" customFormat="1" ht="14.4"/>
    <row r="730963" s="11" customFormat="1" ht="14.4"/>
    <row r="730964" s="11" customFormat="1" ht="14.4"/>
    <row r="730965" s="11" customFormat="1" ht="14.4"/>
    <row r="730966" s="11" customFormat="1" ht="14.4"/>
    <row r="730967" s="11" customFormat="1" ht="14.4"/>
    <row r="730968" s="11" customFormat="1" ht="14.4"/>
    <row r="730969" s="11" customFormat="1" ht="14.4"/>
    <row r="730970" s="11" customFormat="1" ht="14.4"/>
    <row r="730971" s="11" customFormat="1" ht="14.4"/>
    <row r="730972" s="11" customFormat="1" ht="14.4"/>
    <row r="730973" s="11" customFormat="1" ht="14.4"/>
    <row r="730974" s="11" customFormat="1" ht="14.4"/>
    <row r="730975" s="11" customFormat="1" ht="14.4"/>
    <row r="730976" s="11" customFormat="1" ht="14.4"/>
    <row r="730977" s="11" customFormat="1" ht="14.4"/>
    <row r="730978" s="11" customFormat="1" ht="14.4"/>
    <row r="730979" s="11" customFormat="1" ht="14.4"/>
    <row r="730980" s="11" customFormat="1" ht="14.4"/>
    <row r="730981" s="11" customFormat="1" ht="14.4"/>
    <row r="730982" s="11" customFormat="1" ht="14.4"/>
    <row r="730983" s="11" customFormat="1" ht="14.4"/>
    <row r="730984" s="11" customFormat="1" ht="14.4"/>
    <row r="730985" s="11" customFormat="1" ht="14.4"/>
    <row r="730986" s="11" customFormat="1" ht="14.4"/>
    <row r="730987" s="11" customFormat="1" ht="14.4"/>
    <row r="730988" s="11" customFormat="1" ht="14.4"/>
    <row r="730989" s="11" customFormat="1" ht="14.4"/>
    <row r="730990" s="11" customFormat="1" ht="14.4"/>
    <row r="730991" s="11" customFormat="1" ht="14.4"/>
    <row r="730992" s="11" customFormat="1" ht="14.4"/>
    <row r="730993" s="11" customFormat="1" ht="14.4"/>
    <row r="730994" s="11" customFormat="1" ht="14.4"/>
    <row r="730995" s="11" customFormat="1" ht="14.4"/>
    <row r="730996" s="11" customFormat="1" ht="14.4"/>
    <row r="730997" s="11" customFormat="1" ht="14.4"/>
    <row r="730998" s="11" customFormat="1" ht="14.4"/>
    <row r="730999" s="11" customFormat="1" ht="14.4"/>
    <row r="731000" s="11" customFormat="1" ht="14.4"/>
    <row r="731001" s="11" customFormat="1" ht="14.4"/>
    <row r="731002" s="11" customFormat="1" ht="14.4"/>
    <row r="731003" s="11" customFormat="1" ht="14.4"/>
    <row r="731004" s="11" customFormat="1" ht="14.4"/>
    <row r="731005" s="11" customFormat="1" ht="14.4"/>
    <row r="731006" s="11" customFormat="1" ht="14.4"/>
    <row r="731007" s="11" customFormat="1" ht="14.4"/>
    <row r="731008" s="11" customFormat="1" ht="14.4"/>
    <row r="731009" s="11" customFormat="1" ht="14.4"/>
    <row r="731010" s="11" customFormat="1" ht="14.4"/>
    <row r="731011" s="11" customFormat="1" ht="14.4"/>
    <row r="731012" s="11" customFormat="1" ht="14.4"/>
    <row r="731013" s="11" customFormat="1" ht="14.4"/>
    <row r="731014" s="11" customFormat="1" ht="14.4"/>
    <row r="731015" s="11" customFormat="1" ht="14.4"/>
    <row r="731016" s="11" customFormat="1" ht="14.4"/>
    <row r="731017" s="11" customFormat="1" ht="14.4"/>
    <row r="731018" s="11" customFormat="1" ht="14.4"/>
    <row r="731019" s="11" customFormat="1" ht="14.4"/>
    <row r="731020" s="11" customFormat="1" ht="14.4"/>
    <row r="731021" s="11" customFormat="1" ht="14.4"/>
    <row r="731022" s="11" customFormat="1" ht="14.4"/>
    <row r="731023" s="11" customFormat="1" ht="14.4"/>
    <row r="731024" s="11" customFormat="1" ht="14.4"/>
    <row r="731025" s="11" customFormat="1" ht="14.4"/>
    <row r="731026" s="11" customFormat="1" ht="14.4"/>
    <row r="731027" s="11" customFormat="1" ht="14.4"/>
    <row r="731028" s="11" customFormat="1" ht="14.4"/>
    <row r="731029" s="11" customFormat="1" ht="14.4"/>
    <row r="731030" s="11" customFormat="1" ht="14.4"/>
    <row r="731031" s="11" customFormat="1" ht="14.4"/>
    <row r="731032" s="11" customFormat="1" ht="14.4"/>
    <row r="731033" s="11" customFormat="1" ht="14.4"/>
    <row r="731034" s="11" customFormat="1" ht="14.4"/>
    <row r="731035" s="11" customFormat="1" ht="14.4"/>
    <row r="731036" s="11" customFormat="1" ht="14.4"/>
    <row r="731037" s="11" customFormat="1" ht="14.4"/>
    <row r="731038" s="11" customFormat="1" ht="14.4"/>
    <row r="731039" s="11" customFormat="1" ht="14.4"/>
    <row r="731040" s="11" customFormat="1" ht="14.4"/>
    <row r="731041" s="11" customFormat="1" ht="14.4"/>
    <row r="731042" s="11" customFormat="1" ht="14.4"/>
    <row r="731043" s="11" customFormat="1" ht="14.4"/>
    <row r="731044" s="11" customFormat="1" ht="14.4"/>
    <row r="731045" s="11" customFormat="1" ht="14.4"/>
    <row r="731046" s="11" customFormat="1" ht="14.4"/>
    <row r="731047" s="11" customFormat="1" ht="14.4"/>
    <row r="731048" s="11" customFormat="1" ht="14.4"/>
    <row r="731049" s="11" customFormat="1" ht="14.4"/>
    <row r="731050" s="11" customFormat="1" ht="14.4"/>
    <row r="731051" s="11" customFormat="1" ht="14.4"/>
    <row r="731052" s="11" customFormat="1" ht="14.4"/>
    <row r="731053" s="11" customFormat="1" ht="14.4"/>
    <row r="731054" s="11" customFormat="1" ht="14.4"/>
    <row r="731055" s="11" customFormat="1" ht="14.4"/>
    <row r="731056" s="11" customFormat="1" ht="14.4"/>
    <row r="731057" s="11" customFormat="1" ht="14.4"/>
    <row r="731058" s="11" customFormat="1" ht="14.4"/>
    <row r="731059" s="11" customFormat="1" ht="14.4"/>
    <row r="731060" s="11" customFormat="1" ht="14.4"/>
    <row r="731061" s="11" customFormat="1" ht="14.4"/>
    <row r="731062" s="11" customFormat="1" ht="14.4"/>
    <row r="731063" s="11" customFormat="1" ht="14.4"/>
    <row r="731064" s="11" customFormat="1" ht="14.4"/>
    <row r="731065" s="11" customFormat="1" ht="14.4"/>
    <row r="731066" s="11" customFormat="1" ht="14.4"/>
    <row r="731067" s="11" customFormat="1" ht="14.4"/>
    <row r="731068" s="11" customFormat="1" ht="14.4"/>
    <row r="731069" s="11" customFormat="1" ht="14.4"/>
    <row r="731070" s="11" customFormat="1" ht="14.4"/>
    <row r="731071" s="11" customFormat="1" ht="14.4"/>
    <row r="731072" s="11" customFormat="1" ht="14.4"/>
    <row r="731073" s="11" customFormat="1" ht="14.4"/>
    <row r="731074" s="11" customFormat="1" ht="14.4"/>
    <row r="731075" s="11" customFormat="1" ht="14.4"/>
    <row r="731076" s="11" customFormat="1" ht="14.4"/>
    <row r="731077" s="11" customFormat="1" ht="14.4"/>
    <row r="731078" s="11" customFormat="1" ht="14.4"/>
    <row r="731079" s="11" customFormat="1" ht="14.4"/>
    <row r="731080" s="11" customFormat="1" ht="14.4"/>
    <row r="731081" s="11" customFormat="1" ht="14.4"/>
    <row r="731082" s="11" customFormat="1" ht="14.4"/>
    <row r="731083" s="11" customFormat="1" ht="14.4"/>
    <row r="731084" s="11" customFormat="1" ht="14.4"/>
    <row r="731085" s="11" customFormat="1" ht="14.4"/>
    <row r="731086" s="11" customFormat="1" ht="14.4"/>
    <row r="731087" s="11" customFormat="1" ht="14.4"/>
    <row r="731088" s="11" customFormat="1" ht="14.4"/>
    <row r="731089" s="11" customFormat="1" ht="14.4"/>
    <row r="731090" s="11" customFormat="1" ht="14.4"/>
    <row r="731091" s="11" customFormat="1" ht="14.4"/>
    <row r="731092" s="11" customFormat="1" ht="14.4"/>
    <row r="731093" s="11" customFormat="1" ht="14.4"/>
    <row r="731094" s="11" customFormat="1" ht="14.4"/>
    <row r="731095" s="11" customFormat="1" ht="14.4"/>
    <row r="731096" s="11" customFormat="1" ht="14.4"/>
    <row r="731097" s="11" customFormat="1" ht="14.4"/>
    <row r="731098" s="11" customFormat="1" ht="14.4"/>
    <row r="731099" s="11" customFormat="1" ht="14.4"/>
    <row r="731100" s="11" customFormat="1" ht="14.4"/>
    <row r="731101" s="11" customFormat="1" ht="14.4"/>
    <row r="731102" s="11" customFormat="1" ht="14.4"/>
    <row r="731103" s="11" customFormat="1" ht="14.4"/>
    <row r="731104" s="11" customFormat="1" ht="14.4"/>
    <row r="731105" s="11" customFormat="1" ht="14.4"/>
    <row r="731106" s="11" customFormat="1" ht="14.4"/>
    <row r="731107" s="11" customFormat="1" ht="14.4"/>
    <row r="731108" s="11" customFormat="1" ht="14.4"/>
    <row r="731109" s="11" customFormat="1" ht="14.4"/>
    <row r="731110" s="11" customFormat="1" ht="14.4"/>
    <row r="731111" s="11" customFormat="1" ht="14.4"/>
    <row r="731112" s="11" customFormat="1" ht="14.4"/>
    <row r="731113" s="11" customFormat="1" ht="14.4"/>
    <row r="731114" s="11" customFormat="1" ht="14.4"/>
    <row r="731115" s="11" customFormat="1" ht="14.4"/>
    <row r="731116" s="11" customFormat="1" ht="14.4"/>
    <row r="731117" s="11" customFormat="1" ht="14.4"/>
    <row r="731118" s="11" customFormat="1" ht="14.4"/>
    <row r="731119" s="11" customFormat="1" ht="14.4"/>
    <row r="731120" s="11" customFormat="1" ht="14.4"/>
    <row r="731121" s="11" customFormat="1" ht="14.4"/>
    <row r="731122" s="11" customFormat="1" ht="14.4"/>
    <row r="731123" s="11" customFormat="1" ht="14.4"/>
    <row r="731124" s="11" customFormat="1" ht="14.4"/>
    <row r="731125" s="11" customFormat="1" ht="14.4"/>
    <row r="731126" s="11" customFormat="1" ht="14.4"/>
    <row r="731127" s="11" customFormat="1" ht="14.4"/>
    <row r="731128" s="11" customFormat="1" ht="14.4"/>
    <row r="731129" s="11" customFormat="1" ht="14.4"/>
    <row r="731130" s="11" customFormat="1" ht="14.4"/>
    <row r="731131" s="11" customFormat="1" ht="14.4"/>
    <row r="731132" s="11" customFormat="1" ht="14.4"/>
    <row r="731133" s="11" customFormat="1" ht="14.4"/>
    <row r="731134" s="11" customFormat="1" ht="14.4"/>
    <row r="731135" s="11" customFormat="1" ht="14.4"/>
    <row r="731136" s="11" customFormat="1" ht="14.4"/>
    <row r="731137" s="11" customFormat="1" ht="14.4"/>
    <row r="731138" s="11" customFormat="1" ht="14.4"/>
    <row r="731139" s="11" customFormat="1" ht="14.4"/>
    <row r="731140" s="11" customFormat="1" ht="14.4"/>
    <row r="731141" s="11" customFormat="1" ht="14.4"/>
    <row r="731142" s="11" customFormat="1" ht="14.4"/>
    <row r="731143" s="11" customFormat="1" ht="14.4"/>
    <row r="731144" s="11" customFormat="1" ht="14.4"/>
    <row r="731145" s="11" customFormat="1" ht="14.4"/>
    <row r="731146" s="11" customFormat="1" ht="14.4"/>
    <row r="731147" s="11" customFormat="1" ht="14.4"/>
    <row r="731148" s="11" customFormat="1" ht="14.4"/>
    <row r="731149" s="11" customFormat="1" ht="14.4"/>
    <row r="731150" s="11" customFormat="1" ht="14.4"/>
    <row r="731151" s="11" customFormat="1" ht="14.4"/>
    <row r="731152" s="11" customFormat="1" ht="14.4"/>
    <row r="731153" s="11" customFormat="1" ht="14.4"/>
    <row r="731154" s="11" customFormat="1" ht="14.4"/>
    <row r="731155" s="11" customFormat="1" ht="14.4"/>
    <row r="731156" s="11" customFormat="1" ht="14.4"/>
    <row r="731157" s="11" customFormat="1" ht="14.4"/>
    <row r="731158" s="11" customFormat="1" ht="14.4"/>
    <row r="731159" s="11" customFormat="1" ht="14.4"/>
    <row r="731160" s="11" customFormat="1" ht="14.4"/>
    <row r="731161" s="11" customFormat="1" ht="14.4"/>
    <row r="731162" s="11" customFormat="1" ht="14.4"/>
    <row r="731163" s="11" customFormat="1" ht="14.4"/>
    <row r="731164" s="11" customFormat="1" ht="14.4"/>
    <row r="731165" s="11" customFormat="1" ht="14.4"/>
    <row r="731166" s="11" customFormat="1" ht="14.4"/>
    <row r="731167" s="11" customFormat="1" ht="14.4"/>
    <row r="731168" s="11" customFormat="1" ht="14.4"/>
    <row r="731169" s="11" customFormat="1" ht="14.4"/>
    <row r="731170" s="11" customFormat="1" ht="14.4"/>
    <row r="731171" s="11" customFormat="1" ht="14.4"/>
    <row r="731172" s="11" customFormat="1" ht="14.4"/>
    <row r="731173" s="11" customFormat="1" ht="14.4"/>
    <row r="731174" s="11" customFormat="1" ht="14.4"/>
    <row r="731175" s="11" customFormat="1" ht="14.4"/>
    <row r="731176" s="11" customFormat="1" ht="14.4"/>
    <row r="731177" s="11" customFormat="1" ht="14.4"/>
    <row r="731178" s="11" customFormat="1" ht="14.4"/>
    <row r="731179" s="11" customFormat="1" ht="14.4"/>
    <row r="731180" s="11" customFormat="1" ht="14.4"/>
    <row r="731181" s="11" customFormat="1" ht="14.4"/>
    <row r="731182" s="11" customFormat="1" ht="14.4"/>
    <row r="731183" s="11" customFormat="1" ht="14.4"/>
    <row r="731184" s="11" customFormat="1" ht="14.4"/>
    <row r="731185" s="11" customFormat="1" ht="14.4"/>
    <row r="731186" s="11" customFormat="1" ht="14.4"/>
    <row r="731187" s="11" customFormat="1" ht="14.4"/>
    <row r="731188" s="11" customFormat="1" ht="14.4"/>
    <row r="731189" s="11" customFormat="1" ht="14.4"/>
    <row r="731190" s="11" customFormat="1" ht="14.4"/>
    <row r="731191" s="11" customFormat="1" ht="14.4"/>
    <row r="731192" s="11" customFormat="1" ht="14.4"/>
    <row r="731193" s="11" customFormat="1" ht="14.4"/>
    <row r="731194" s="11" customFormat="1" ht="14.4"/>
    <row r="731195" s="11" customFormat="1" ht="14.4"/>
    <row r="731196" s="11" customFormat="1" ht="14.4"/>
    <row r="731197" s="11" customFormat="1" ht="14.4"/>
    <row r="731198" s="11" customFormat="1" ht="14.4"/>
    <row r="731199" s="11" customFormat="1" ht="14.4"/>
    <row r="731200" s="11" customFormat="1" ht="14.4"/>
    <row r="731201" s="11" customFormat="1" ht="14.4"/>
    <row r="731202" s="11" customFormat="1" ht="14.4"/>
    <row r="731203" s="11" customFormat="1" ht="14.4"/>
    <row r="731204" s="11" customFormat="1" ht="14.4"/>
    <row r="731205" s="11" customFormat="1" ht="14.4"/>
    <row r="731206" s="11" customFormat="1" ht="14.4"/>
    <row r="731207" s="11" customFormat="1" ht="14.4"/>
    <row r="731208" s="11" customFormat="1" ht="14.4"/>
    <row r="731209" s="11" customFormat="1" ht="14.4"/>
    <row r="731210" s="11" customFormat="1" ht="14.4"/>
    <row r="731211" s="11" customFormat="1" ht="14.4"/>
    <row r="731212" s="11" customFormat="1" ht="14.4"/>
    <row r="731213" s="11" customFormat="1" ht="14.4"/>
    <row r="731214" s="11" customFormat="1" ht="14.4"/>
    <row r="731215" s="11" customFormat="1" ht="14.4"/>
    <row r="731216" s="11" customFormat="1" ht="14.4"/>
    <row r="731217" s="11" customFormat="1" ht="14.4"/>
    <row r="731218" s="11" customFormat="1" ht="14.4"/>
    <row r="731219" s="11" customFormat="1" ht="14.4"/>
    <row r="731220" s="11" customFormat="1" ht="14.4"/>
    <row r="731221" s="11" customFormat="1" ht="14.4"/>
    <row r="731222" s="11" customFormat="1" ht="14.4"/>
    <row r="731223" s="11" customFormat="1" ht="14.4"/>
    <row r="731224" s="11" customFormat="1" ht="14.4"/>
    <row r="731225" s="11" customFormat="1" ht="14.4"/>
    <row r="731226" s="11" customFormat="1" ht="14.4"/>
    <row r="731227" s="11" customFormat="1" ht="14.4"/>
    <row r="731228" s="11" customFormat="1" ht="14.4"/>
    <row r="731229" s="11" customFormat="1" ht="14.4"/>
    <row r="731230" s="11" customFormat="1" ht="14.4"/>
    <row r="731231" s="11" customFormat="1" ht="14.4"/>
    <row r="731232" s="11" customFormat="1" ht="14.4"/>
    <row r="731233" s="11" customFormat="1" ht="14.4"/>
    <row r="731234" s="11" customFormat="1" ht="14.4"/>
    <row r="731235" s="11" customFormat="1" ht="14.4"/>
    <row r="731236" s="11" customFormat="1" ht="14.4"/>
    <row r="731237" s="11" customFormat="1" ht="14.4"/>
    <row r="731238" s="11" customFormat="1" ht="14.4"/>
    <row r="731239" s="11" customFormat="1" ht="14.4"/>
    <row r="731240" s="11" customFormat="1" ht="14.4"/>
    <row r="731241" s="11" customFormat="1" ht="14.4"/>
    <row r="731242" s="11" customFormat="1" ht="14.4"/>
    <row r="731243" s="11" customFormat="1" ht="14.4"/>
    <row r="731244" s="11" customFormat="1" ht="14.4"/>
    <row r="731245" s="11" customFormat="1" ht="14.4"/>
    <row r="731246" s="11" customFormat="1" ht="14.4"/>
    <row r="731247" s="11" customFormat="1" ht="14.4"/>
    <row r="731248" s="11" customFormat="1" ht="14.4"/>
    <row r="731249" s="11" customFormat="1" ht="14.4"/>
    <row r="731250" s="11" customFormat="1" ht="14.4"/>
    <row r="731251" s="11" customFormat="1" ht="14.4"/>
    <row r="731252" s="11" customFormat="1" ht="14.4"/>
    <row r="731253" s="11" customFormat="1" ht="14.4"/>
    <row r="731254" s="11" customFormat="1" ht="14.4"/>
    <row r="731255" s="11" customFormat="1" ht="14.4"/>
    <row r="731256" s="11" customFormat="1" ht="14.4"/>
    <row r="731257" s="11" customFormat="1" ht="14.4"/>
    <row r="731258" s="11" customFormat="1" ht="14.4"/>
    <row r="731259" s="11" customFormat="1" ht="14.4"/>
    <row r="731260" s="11" customFormat="1" ht="14.4"/>
    <row r="731261" s="11" customFormat="1" ht="14.4"/>
    <row r="731262" s="11" customFormat="1" ht="14.4"/>
    <row r="731263" s="11" customFormat="1" ht="14.4"/>
    <row r="731264" s="11" customFormat="1" ht="14.4"/>
    <row r="731265" s="11" customFormat="1" ht="14.4"/>
    <row r="731266" s="11" customFormat="1" ht="14.4"/>
    <row r="731267" s="11" customFormat="1" ht="14.4"/>
    <row r="731268" s="11" customFormat="1" ht="14.4"/>
    <row r="731269" s="11" customFormat="1" ht="14.4"/>
    <row r="731270" s="11" customFormat="1" ht="14.4"/>
    <row r="731271" s="11" customFormat="1" ht="14.4"/>
    <row r="731272" s="11" customFormat="1" ht="14.4"/>
    <row r="731273" s="11" customFormat="1" ht="14.4"/>
    <row r="731274" s="11" customFormat="1" ht="14.4"/>
    <row r="731275" s="11" customFormat="1" ht="14.4"/>
    <row r="731276" s="11" customFormat="1" ht="14.4"/>
    <row r="731277" s="11" customFormat="1" ht="14.4"/>
    <row r="731278" s="11" customFormat="1" ht="14.4"/>
    <row r="731279" s="11" customFormat="1" ht="14.4"/>
    <row r="731280" s="11" customFormat="1" ht="14.4"/>
    <row r="731281" s="11" customFormat="1" ht="14.4"/>
    <row r="731282" s="11" customFormat="1" ht="14.4"/>
    <row r="731283" s="11" customFormat="1" ht="14.4"/>
    <row r="731284" s="11" customFormat="1" ht="14.4"/>
    <row r="731285" s="11" customFormat="1" ht="14.4"/>
    <row r="731286" s="11" customFormat="1" ht="14.4"/>
    <row r="731287" s="11" customFormat="1" ht="14.4"/>
    <row r="731288" s="11" customFormat="1" ht="14.4"/>
    <row r="731289" s="11" customFormat="1" ht="14.4"/>
    <row r="731290" s="11" customFormat="1" ht="14.4"/>
    <row r="731291" s="11" customFormat="1" ht="14.4"/>
    <row r="731292" s="11" customFormat="1" ht="14.4"/>
    <row r="731293" s="11" customFormat="1" ht="14.4"/>
    <row r="731294" s="11" customFormat="1" ht="14.4"/>
    <row r="731295" s="11" customFormat="1" ht="14.4"/>
    <row r="731296" s="11" customFormat="1" ht="14.4"/>
    <row r="731297" s="11" customFormat="1" ht="14.4"/>
    <row r="731298" s="11" customFormat="1" ht="14.4"/>
    <row r="731299" s="11" customFormat="1" ht="14.4"/>
    <row r="731300" s="11" customFormat="1" ht="14.4"/>
    <row r="731301" s="11" customFormat="1" ht="14.4"/>
    <row r="731302" s="11" customFormat="1" ht="14.4"/>
    <row r="731303" s="11" customFormat="1" ht="14.4"/>
    <row r="731304" s="11" customFormat="1" ht="14.4"/>
    <row r="731305" s="11" customFormat="1" ht="14.4"/>
    <row r="731306" s="11" customFormat="1" ht="14.4"/>
    <row r="731307" s="11" customFormat="1" ht="14.4"/>
    <row r="731308" s="11" customFormat="1" ht="14.4"/>
    <row r="731309" s="11" customFormat="1" ht="14.4"/>
    <row r="731310" s="11" customFormat="1" ht="14.4"/>
    <row r="731311" s="11" customFormat="1" ht="14.4"/>
    <row r="731312" s="11" customFormat="1" ht="14.4"/>
    <row r="731313" s="11" customFormat="1" ht="14.4"/>
    <row r="731314" s="11" customFormat="1" ht="14.4"/>
    <row r="731315" s="11" customFormat="1" ht="14.4"/>
    <row r="731316" s="11" customFormat="1" ht="14.4"/>
    <row r="731317" s="11" customFormat="1" ht="14.4"/>
    <row r="731318" s="11" customFormat="1" ht="14.4"/>
    <row r="731319" s="11" customFormat="1" ht="14.4"/>
    <row r="731320" s="11" customFormat="1" ht="14.4"/>
    <row r="731321" s="11" customFormat="1" ht="14.4"/>
    <row r="731322" s="11" customFormat="1" ht="14.4"/>
    <row r="731323" s="11" customFormat="1" ht="14.4"/>
    <row r="731324" s="11" customFormat="1" ht="14.4"/>
    <row r="731325" s="11" customFormat="1" ht="14.4"/>
    <row r="731326" s="11" customFormat="1" ht="14.4"/>
    <row r="731327" s="11" customFormat="1" ht="14.4"/>
    <row r="731328" s="11" customFormat="1" ht="14.4"/>
    <row r="731329" s="11" customFormat="1" ht="14.4"/>
    <row r="731330" s="11" customFormat="1" ht="14.4"/>
    <row r="731331" s="11" customFormat="1" ht="14.4"/>
    <row r="731332" s="11" customFormat="1" ht="14.4"/>
    <row r="731333" s="11" customFormat="1" ht="14.4"/>
    <row r="731334" s="11" customFormat="1" ht="14.4"/>
    <row r="731335" s="11" customFormat="1" ht="14.4"/>
    <row r="731336" s="11" customFormat="1" ht="14.4"/>
    <row r="731337" s="11" customFormat="1" ht="14.4"/>
    <row r="731338" s="11" customFormat="1" ht="14.4"/>
    <row r="731339" s="11" customFormat="1" ht="14.4"/>
    <row r="731340" s="11" customFormat="1" ht="14.4"/>
    <row r="731341" s="11" customFormat="1" ht="14.4"/>
    <row r="731342" s="11" customFormat="1" ht="14.4"/>
    <row r="731343" s="11" customFormat="1" ht="14.4"/>
    <row r="731344" s="11" customFormat="1" ht="14.4"/>
    <row r="731345" s="11" customFormat="1" ht="14.4"/>
    <row r="731346" s="11" customFormat="1" ht="14.4"/>
    <row r="731347" s="11" customFormat="1" ht="14.4"/>
    <row r="731348" s="11" customFormat="1" ht="14.4"/>
    <row r="731349" s="11" customFormat="1" ht="14.4"/>
    <row r="731350" s="11" customFormat="1" ht="14.4"/>
    <row r="731351" s="11" customFormat="1" ht="14.4"/>
    <row r="731352" s="11" customFormat="1" ht="14.4"/>
    <row r="731353" s="11" customFormat="1" ht="14.4"/>
    <row r="731354" s="11" customFormat="1" ht="14.4"/>
    <row r="731355" s="11" customFormat="1" ht="14.4"/>
    <row r="731356" s="11" customFormat="1" ht="14.4"/>
    <row r="731357" s="11" customFormat="1" ht="14.4"/>
    <row r="731358" s="11" customFormat="1" ht="14.4"/>
    <row r="731359" s="11" customFormat="1" ht="14.4"/>
    <row r="731360" s="11" customFormat="1" ht="14.4"/>
    <row r="731361" s="11" customFormat="1" ht="14.4"/>
    <row r="731362" s="11" customFormat="1" ht="14.4"/>
    <row r="731363" s="11" customFormat="1" ht="14.4"/>
    <row r="731364" s="11" customFormat="1" ht="14.4"/>
    <row r="731365" s="11" customFormat="1" ht="14.4"/>
    <row r="731366" s="11" customFormat="1" ht="14.4"/>
    <row r="731367" s="11" customFormat="1" ht="14.4"/>
    <row r="731368" s="11" customFormat="1" ht="14.4"/>
    <row r="731369" s="11" customFormat="1" ht="14.4"/>
    <row r="731370" s="11" customFormat="1" ht="14.4"/>
    <row r="731371" s="11" customFormat="1" ht="14.4"/>
    <row r="731372" s="11" customFormat="1" ht="14.4"/>
    <row r="731373" s="11" customFormat="1" ht="14.4"/>
    <row r="731374" s="11" customFormat="1" ht="14.4"/>
    <row r="731375" s="11" customFormat="1" ht="14.4"/>
    <row r="731376" s="11" customFormat="1" ht="14.4"/>
    <row r="731377" s="11" customFormat="1" ht="14.4"/>
    <row r="731378" s="11" customFormat="1" ht="14.4"/>
    <row r="731379" s="11" customFormat="1" ht="14.4"/>
    <row r="731380" s="11" customFormat="1" ht="14.4"/>
    <row r="731381" s="11" customFormat="1" ht="14.4"/>
    <row r="731382" s="11" customFormat="1" ht="14.4"/>
    <row r="731383" s="11" customFormat="1" ht="14.4"/>
    <row r="731384" s="11" customFormat="1" ht="14.4"/>
    <row r="731385" s="11" customFormat="1" ht="14.4"/>
    <row r="731386" s="11" customFormat="1" ht="14.4"/>
    <row r="731387" s="11" customFormat="1" ht="14.4"/>
    <row r="731388" s="11" customFormat="1" ht="14.4"/>
    <row r="731389" s="11" customFormat="1" ht="14.4"/>
    <row r="731390" s="11" customFormat="1" ht="14.4"/>
    <row r="731391" s="11" customFormat="1" ht="14.4"/>
    <row r="731392" s="11" customFormat="1" ht="14.4"/>
    <row r="731393" s="11" customFormat="1" ht="14.4"/>
    <row r="731394" s="11" customFormat="1" ht="14.4"/>
    <row r="731395" s="11" customFormat="1" ht="14.4"/>
    <row r="731396" s="11" customFormat="1" ht="14.4"/>
    <row r="731397" s="11" customFormat="1" ht="14.4"/>
    <row r="731398" s="11" customFormat="1" ht="14.4"/>
    <row r="731399" s="11" customFormat="1" ht="14.4"/>
    <row r="731400" s="11" customFormat="1" ht="14.4"/>
    <row r="731401" s="11" customFormat="1" ht="14.4"/>
    <row r="731402" s="11" customFormat="1" ht="14.4"/>
    <row r="731403" s="11" customFormat="1" ht="14.4"/>
    <row r="731404" s="11" customFormat="1" ht="14.4"/>
    <row r="731405" s="11" customFormat="1" ht="14.4"/>
    <row r="731406" s="11" customFormat="1" ht="14.4"/>
    <row r="731407" s="11" customFormat="1" ht="14.4"/>
    <row r="731408" s="11" customFormat="1" ht="14.4"/>
    <row r="731409" s="11" customFormat="1" ht="14.4"/>
    <row r="731410" s="11" customFormat="1" ht="14.4"/>
    <row r="731411" s="11" customFormat="1" ht="14.4"/>
    <row r="731412" s="11" customFormat="1" ht="14.4"/>
    <row r="731413" s="11" customFormat="1" ht="14.4"/>
    <row r="731414" s="11" customFormat="1" ht="14.4"/>
    <row r="731415" s="11" customFormat="1" ht="14.4"/>
    <row r="731416" s="11" customFormat="1" ht="14.4"/>
    <row r="731417" s="11" customFormat="1" ht="14.4"/>
    <row r="731418" s="11" customFormat="1" ht="14.4"/>
    <row r="731419" s="11" customFormat="1" ht="14.4"/>
    <row r="731420" s="11" customFormat="1" ht="14.4"/>
    <row r="731421" s="11" customFormat="1" ht="14.4"/>
    <row r="731422" s="11" customFormat="1" ht="14.4"/>
    <row r="731423" s="11" customFormat="1" ht="14.4"/>
    <row r="731424" s="11" customFormat="1" ht="14.4"/>
    <row r="731425" s="11" customFormat="1" ht="14.4"/>
    <row r="731426" s="11" customFormat="1" ht="14.4"/>
    <row r="731427" s="11" customFormat="1" ht="14.4"/>
    <row r="731428" s="11" customFormat="1" ht="14.4"/>
    <row r="731429" s="11" customFormat="1" ht="14.4"/>
    <row r="731430" s="11" customFormat="1" ht="14.4"/>
    <row r="731431" s="11" customFormat="1" ht="14.4"/>
    <row r="731432" s="11" customFormat="1" ht="14.4"/>
    <row r="731433" s="11" customFormat="1" ht="14.4"/>
    <row r="731434" s="11" customFormat="1" ht="14.4"/>
    <row r="731435" s="11" customFormat="1" ht="14.4"/>
    <row r="731436" s="11" customFormat="1" ht="14.4"/>
    <row r="731437" s="11" customFormat="1" ht="14.4"/>
    <row r="731438" s="11" customFormat="1" ht="14.4"/>
    <row r="731439" s="11" customFormat="1" ht="14.4"/>
    <row r="731440" s="11" customFormat="1" ht="14.4"/>
    <row r="731441" s="11" customFormat="1" ht="14.4"/>
    <row r="731442" s="11" customFormat="1" ht="14.4"/>
    <row r="731443" s="11" customFormat="1" ht="14.4"/>
    <row r="731444" s="11" customFormat="1" ht="14.4"/>
    <row r="731445" s="11" customFormat="1" ht="14.4"/>
    <row r="731446" s="11" customFormat="1" ht="14.4"/>
    <row r="731447" s="11" customFormat="1" ht="14.4"/>
    <row r="731448" s="11" customFormat="1" ht="14.4"/>
    <row r="731449" s="11" customFormat="1" ht="14.4"/>
    <row r="731450" s="11" customFormat="1" ht="14.4"/>
    <row r="731451" s="11" customFormat="1" ht="14.4"/>
    <row r="731452" s="11" customFormat="1" ht="14.4"/>
    <row r="731453" s="11" customFormat="1" ht="14.4"/>
    <row r="731454" s="11" customFormat="1" ht="14.4"/>
    <row r="731455" s="11" customFormat="1" ht="14.4"/>
    <row r="731456" s="11" customFormat="1" ht="14.4"/>
    <row r="731457" s="11" customFormat="1" ht="14.4"/>
    <row r="731458" s="11" customFormat="1" ht="14.4"/>
    <row r="731459" s="11" customFormat="1" ht="14.4"/>
    <row r="731460" s="11" customFormat="1" ht="14.4"/>
    <row r="731461" s="11" customFormat="1" ht="14.4"/>
    <row r="731462" s="11" customFormat="1" ht="14.4"/>
    <row r="731463" s="11" customFormat="1" ht="14.4"/>
    <row r="731464" s="11" customFormat="1" ht="14.4"/>
    <row r="731465" s="11" customFormat="1" ht="14.4"/>
    <row r="731466" s="11" customFormat="1" ht="14.4"/>
    <row r="731467" s="11" customFormat="1" ht="14.4"/>
    <row r="731468" s="11" customFormat="1" ht="14.4"/>
    <row r="731469" s="11" customFormat="1" ht="14.4"/>
    <row r="731470" s="11" customFormat="1" ht="14.4"/>
    <row r="731471" s="11" customFormat="1" ht="14.4"/>
    <row r="731472" s="11" customFormat="1" ht="14.4"/>
    <row r="731473" s="11" customFormat="1" ht="14.4"/>
    <row r="731474" s="11" customFormat="1" ht="14.4"/>
    <row r="731475" s="11" customFormat="1" ht="14.4"/>
    <row r="731476" s="11" customFormat="1" ht="14.4"/>
    <row r="731477" s="11" customFormat="1" ht="14.4"/>
    <row r="731478" s="11" customFormat="1" ht="14.4"/>
    <row r="731479" s="11" customFormat="1" ht="14.4"/>
    <row r="731480" s="11" customFormat="1" ht="14.4"/>
    <row r="731481" s="11" customFormat="1" ht="14.4"/>
    <row r="731482" s="11" customFormat="1" ht="14.4"/>
    <row r="731483" s="11" customFormat="1" ht="14.4"/>
    <row r="731484" s="11" customFormat="1" ht="14.4"/>
    <row r="731485" s="11" customFormat="1" ht="14.4"/>
    <row r="731486" s="11" customFormat="1" ht="14.4"/>
    <row r="731487" s="11" customFormat="1" ht="14.4"/>
    <row r="731488" s="11" customFormat="1" ht="14.4"/>
    <row r="731489" s="11" customFormat="1" ht="14.4"/>
    <row r="731490" s="11" customFormat="1" ht="14.4"/>
    <row r="731491" s="11" customFormat="1" ht="14.4"/>
    <row r="731492" s="11" customFormat="1" ht="14.4"/>
    <row r="731493" s="11" customFormat="1" ht="14.4"/>
    <row r="731494" s="11" customFormat="1" ht="14.4"/>
    <row r="731495" s="11" customFormat="1" ht="14.4"/>
    <row r="731496" s="11" customFormat="1" ht="14.4"/>
    <row r="731497" s="11" customFormat="1" ht="14.4"/>
    <row r="731498" s="11" customFormat="1" ht="14.4"/>
    <row r="731499" s="11" customFormat="1" ht="14.4"/>
    <row r="731500" s="11" customFormat="1" ht="14.4"/>
    <row r="731501" s="11" customFormat="1" ht="14.4"/>
    <row r="731502" s="11" customFormat="1" ht="14.4"/>
    <row r="731503" s="11" customFormat="1" ht="14.4"/>
    <row r="731504" s="11" customFormat="1" ht="14.4"/>
    <row r="731505" s="11" customFormat="1" ht="14.4"/>
    <row r="731506" s="11" customFormat="1" ht="14.4"/>
    <row r="731507" s="11" customFormat="1" ht="14.4"/>
    <row r="731508" s="11" customFormat="1" ht="14.4"/>
    <row r="731509" s="11" customFormat="1" ht="14.4"/>
    <row r="731510" s="11" customFormat="1" ht="14.4"/>
    <row r="731511" s="11" customFormat="1" ht="14.4"/>
    <row r="731512" s="11" customFormat="1" ht="14.4"/>
    <row r="731513" s="11" customFormat="1" ht="14.4"/>
    <row r="731514" s="11" customFormat="1" ht="14.4"/>
    <row r="731515" s="11" customFormat="1" ht="14.4"/>
    <row r="731516" s="11" customFormat="1" ht="14.4"/>
    <row r="731517" s="11" customFormat="1" ht="14.4"/>
    <row r="731518" s="11" customFormat="1" ht="14.4"/>
    <row r="731519" s="11" customFormat="1" ht="14.4"/>
    <row r="731520" s="11" customFormat="1" ht="14.4"/>
    <row r="731521" s="11" customFormat="1" ht="14.4"/>
    <row r="731522" s="11" customFormat="1" ht="14.4"/>
    <row r="731523" s="11" customFormat="1" ht="14.4"/>
    <row r="731524" s="11" customFormat="1" ht="14.4"/>
    <row r="731525" s="11" customFormat="1" ht="14.4"/>
    <row r="731526" s="11" customFormat="1" ht="14.4"/>
    <row r="731527" s="11" customFormat="1" ht="14.4"/>
    <row r="731528" s="11" customFormat="1" ht="14.4"/>
    <row r="731529" s="11" customFormat="1" ht="14.4"/>
    <row r="731530" s="11" customFormat="1" ht="14.4"/>
    <row r="731531" s="11" customFormat="1" ht="14.4"/>
    <row r="731532" s="11" customFormat="1" ht="14.4"/>
    <row r="731533" s="11" customFormat="1" ht="14.4"/>
    <row r="731534" s="11" customFormat="1" ht="14.4"/>
    <row r="731535" s="11" customFormat="1" ht="14.4"/>
    <row r="731536" s="11" customFormat="1" ht="14.4"/>
    <row r="731537" s="11" customFormat="1" ht="14.4"/>
    <row r="731538" s="11" customFormat="1" ht="14.4"/>
    <row r="731539" s="11" customFormat="1" ht="14.4"/>
    <row r="731540" s="11" customFormat="1" ht="14.4"/>
    <row r="731541" s="11" customFormat="1" ht="14.4"/>
    <row r="731542" s="11" customFormat="1" ht="14.4"/>
    <row r="731543" s="11" customFormat="1" ht="14.4"/>
    <row r="731544" s="11" customFormat="1" ht="14.4"/>
    <row r="731545" s="11" customFormat="1" ht="14.4"/>
    <row r="731546" s="11" customFormat="1" ht="14.4"/>
    <row r="731547" s="11" customFormat="1" ht="14.4"/>
    <row r="731548" s="11" customFormat="1" ht="14.4"/>
    <row r="731549" s="11" customFormat="1" ht="14.4"/>
    <row r="731550" s="11" customFormat="1" ht="14.4"/>
    <row r="731551" s="11" customFormat="1" ht="14.4"/>
    <row r="731552" s="11" customFormat="1" ht="14.4"/>
    <row r="731553" s="11" customFormat="1" ht="14.4"/>
    <row r="731554" s="11" customFormat="1" ht="14.4"/>
    <row r="731555" s="11" customFormat="1" ht="14.4"/>
    <row r="731556" s="11" customFormat="1" ht="14.4"/>
    <row r="731557" s="11" customFormat="1" ht="14.4"/>
    <row r="731558" s="11" customFormat="1" ht="14.4"/>
    <row r="731559" s="11" customFormat="1" ht="14.4"/>
    <row r="731560" s="11" customFormat="1" ht="14.4"/>
    <row r="731561" s="11" customFormat="1" ht="14.4"/>
    <row r="731562" s="11" customFormat="1" ht="14.4"/>
    <row r="731563" s="11" customFormat="1" ht="14.4"/>
    <row r="731564" s="11" customFormat="1" ht="14.4"/>
    <row r="731565" s="11" customFormat="1" ht="14.4"/>
    <row r="731566" s="11" customFormat="1" ht="14.4"/>
    <row r="731567" s="11" customFormat="1" ht="14.4"/>
    <row r="731568" s="11" customFormat="1" ht="14.4"/>
    <row r="731569" s="11" customFormat="1" ht="14.4"/>
    <row r="731570" s="11" customFormat="1" ht="14.4"/>
    <row r="731571" s="11" customFormat="1" ht="14.4"/>
    <row r="731572" s="11" customFormat="1" ht="14.4"/>
    <row r="731573" s="11" customFormat="1" ht="14.4"/>
    <row r="731574" s="11" customFormat="1" ht="14.4"/>
    <row r="731575" s="11" customFormat="1" ht="14.4"/>
    <row r="731576" s="11" customFormat="1" ht="14.4"/>
    <row r="731577" s="11" customFormat="1" ht="14.4"/>
    <row r="731578" s="11" customFormat="1" ht="14.4"/>
    <row r="731579" s="11" customFormat="1" ht="14.4"/>
    <row r="731580" s="11" customFormat="1" ht="14.4"/>
    <row r="731581" s="11" customFormat="1" ht="14.4"/>
    <row r="731582" s="11" customFormat="1" ht="14.4"/>
    <row r="731583" s="11" customFormat="1" ht="14.4"/>
    <row r="731584" s="11" customFormat="1" ht="14.4"/>
    <row r="731585" s="11" customFormat="1" ht="14.4"/>
    <row r="731586" s="11" customFormat="1" ht="14.4"/>
    <row r="731587" s="11" customFormat="1" ht="14.4"/>
    <row r="731588" s="11" customFormat="1" ht="14.4"/>
    <row r="731589" s="11" customFormat="1" ht="14.4"/>
    <row r="731590" s="11" customFormat="1" ht="14.4"/>
    <row r="731591" s="11" customFormat="1" ht="14.4"/>
    <row r="731592" s="11" customFormat="1" ht="14.4"/>
    <row r="731593" s="11" customFormat="1" ht="14.4"/>
    <row r="731594" s="11" customFormat="1" ht="14.4"/>
    <row r="731595" s="11" customFormat="1" ht="14.4"/>
    <row r="731596" s="11" customFormat="1" ht="14.4"/>
    <row r="731597" s="11" customFormat="1" ht="14.4"/>
    <row r="731598" s="11" customFormat="1" ht="14.4"/>
    <row r="731599" s="11" customFormat="1" ht="14.4"/>
    <row r="731600" s="11" customFormat="1" ht="14.4"/>
    <row r="731601" s="11" customFormat="1" ht="14.4"/>
    <row r="731602" s="11" customFormat="1" ht="14.4"/>
    <row r="731603" s="11" customFormat="1" ht="14.4"/>
    <row r="731604" s="11" customFormat="1" ht="14.4"/>
    <row r="731605" s="11" customFormat="1" ht="14.4"/>
    <row r="731606" s="11" customFormat="1" ht="14.4"/>
    <row r="731607" s="11" customFormat="1" ht="14.4"/>
    <row r="731608" s="11" customFormat="1" ht="14.4"/>
    <row r="731609" s="11" customFormat="1" ht="14.4"/>
    <row r="731610" s="11" customFormat="1" ht="14.4"/>
    <row r="731611" s="11" customFormat="1" ht="14.4"/>
    <row r="731612" s="11" customFormat="1" ht="14.4"/>
    <row r="731613" s="11" customFormat="1" ht="14.4"/>
    <row r="731614" s="11" customFormat="1" ht="14.4"/>
    <row r="731615" s="11" customFormat="1" ht="14.4"/>
    <row r="731616" s="11" customFormat="1" ht="14.4"/>
    <row r="731617" s="11" customFormat="1" ht="14.4"/>
    <row r="731618" s="11" customFormat="1" ht="14.4"/>
    <row r="731619" s="11" customFormat="1" ht="14.4"/>
    <row r="731620" s="11" customFormat="1" ht="14.4"/>
    <row r="731621" s="11" customFormat="1" ht="14.4"/>
    <row r="731622" s="11" customFormat="1" ht="14.4"/>
    <row r="731623" s="11" customFormat="1" ht="14.4"/>
    <row r="731624" s="11" customFormat="1" ht="14.4"/>
    <row r="731625" s="11" customFormat="1" ht="14.4"/>
    <row r="731626" s="11" customFormat="1" ht="14.4"/>
    <row r="731627" s="11" customFormat="1" ht="14.4"/>
    <row r="731628" s="11" customFormat="1" ht="14.4"/>
    <row r="731629" s="11" customFormat="1" ht="14.4"/>
    <row r="731630" s="11" customFormat="1" ht="14.4"/>
    <row r="731631" s="11" customFormat="1" ht="14.4"/>
    <row r="731632" s="11" customFormat="1" ht="14.4"/>
    <row r="731633" s="11" customFormat="1" ht="14.4"/>
    <row r="731634" s="11" customFormat="1" ht="14.4"/>
    <row r="731635" s="11" customFormat="1" ht="14.4"/>
    <row r="731636" s="11" customFormat="1" ht="14.4"/>
    <row r="731637" s="11" customFormat="1" ht="14.4"/>
    <row r="731638" s="11" customFormat="1" ht="14.4"/>
    <row r="731639" s="11" customFormat="1" ht="14.4"/>
    <row r="731640" s="11" customFormat="1" ht="14.4"/>
    <row r="731641" s="11" customFormat="1" ht="14.4"/>
    <row r="731642" s="11" customFormat="1" ht="14.4"/>
    <row r="731643" s="11" customFormat="1" ht="14.4"/>
    <row r="731644" s="11" customFormat="1" ht="14.4"/>
    <row r="731645" s="11" customFormat="1" ht="14.4"/>
    <row r="731646" s="11" customFormat="1" ht="14.4"/>
    <row r="731647" s="11" customFormat="1" ht="14.4"/>
    <row r="731648" s="11" customFormat="1" ht="14.4"/>
    <row r="731649" s="11" customFormat="1" ht="14.4"/>
    <row r="731650" s="11" customFormat="1" ht="14.4"/>
    <row r="731651" s="11" customFormat="1" ht="14.4"/>
    <row r="731652" s="11" customFormat="1" ht="14.4"/>
    <row r="731653" s="11" customFormat="1" ht="14.4"/>
    <row r="731654" s="11" customFormat="1" ht="14.4"/>
    <row r="731655" s="11" customFormat="1" ht="14.4"/>
    <row r="731656" s="11" customFormat="1" ht="14.4"/>
    <row r="731657" s="11" customFormat="1" ht="14.4"/>
    <row r="731658" s="11" customFormat="1" ht="14.4"/>
    <row r="731659" s="11" customFormat="1" ht="14.4"/>
    <row r="731660" s="11" customFormat="1" ht="14.4"/>
    <row r="731661" s="11" customFormat="1" ht="14.4"/>
    <row r="731662" s="11" customFormat="1" ht="14.4"/>
    <row r="731663" s="11" customFormat="1" ht="14.4"/>
    <row r="731664" s="11" customFormat="1" ht="14.4"/>
    <row r="731665" s="11" customFormat="1" ht="14.4"/>
    <row r="731666" s="11" customFormat="1" ht="14.4"/>
    <row r="731667" s="11" customFormat="1" ht="14.4"/>
    <row r="731668" s="11" customFormat="1" ht="14.4"/>
    <row r="731669" s="11" customFormat="1" ht="14.4"/>
    <row r="731670" s="11" customFormat="1" ht="14.4"/>
    <row r="731671" s="11" customFormat="1" ht="14.4"/>
    <row r="731672" s="11" customFormat="1" ht="14.4"/>
    <row r="731673" s="11" customFormat="1" ht="14.4"/>
    <row r="731674" s="11" customFormat="1" ht="14.4"/>
    <row r="731675" s="11" customFormat="1" ht="14.4"/>
    <row r="731676" s="11" customFormat="1" ht="14.4"/>
    <row r="731677" s="11" customFormat="1" ht="14.4"/>
    <row r="731678" s="11" customFormat="1" ht="14.4"/>
    <row r="731679" s="11" customFormat="1" ht="14.4"/>
    <row r="731680" s="11" customFormat="1" ht="14.4"/>
    <row r="731681" s="11" customFormat="1" ht="14.4"/>
    <row r="731682" s="11" customFormat="1" ht="14.4"/>
    <row r="731683" s="11" customFormat="1" ht="14.4"/>
    <row r="731684" s="11" customFormat="1" ht="14.4"/>
    <row r="731685" s="11" customFormat="1" ht="14.4"/>
    <row r="731686" s="11" customFormat="1" ht="14.4"/>
    <row r="731687" s="11" customFormat="1" ht="14.4"/>
    <row r="731688" s="11" customFormat="1" ht="14.4"/>
    <row r="731689" s="11" customFormat="1" ht="14.4"/>
    <row r="731690" s="11" customFormat="1" ht="14.4"/>
    <row r="731691" s="11" customFormat="1" ht="14.4"/>
    <row r="731692" s="11" customFormat="1" ht="14.4"/>
    <row r="731693" s="11" customFormat="1" ht="14.4"/>
    <row r="731694" s="11" customFormat="1" ht="14.4"/>
    <row r="731695" s="11" customFormat="1" ht="14.4"/>
    <row r="731696" s="11" customFormat="1" ht="14.4"/>
    <row r="731697" s="11" customFormat="1" ht="14.4"/>
    <row r="731698" s="11" customFormat="1" ht="14.4"/>
    <row r="731699" s="11" customFormat="1" ht="14.4"/>
    <row r="731700" s="11" customFormat="1" ht="14.4"/>
    <row r="731701" s="11" customFormat="1" ht="14.4"/>
    <row r="731702" s="11" customFormat="1" ht="14.4"/>
    <row r="731703" s="11" customFormat="1" ht="14.4"/>
    <row r="731704" s="11" customFormat="1" ht="14.4"/>
    <row r="731705" s="11" customFormat="1" ht="14.4"/>
    <row r="731706" s="11" customFormat="1" ht="14.4"/>
    <row r="731707" s="11" customFormat="1" ht="14.4"/>
    <row r="731708" s="11" customFormat="1" ht="14.4"/>
    <row r="731709" s="11" customFormat="1" ht="14.4"/>
    <row r="731710" s="11" customFormat="1" ht="14.4"/>
    <row r="731711" s="11" customFormat="1" ht="14.4"/>
    <row r="731712" s="11" customFormat="1" ht="14.4"/>
    <row r="731713" s="11" customFormat="1" ht="14.4"/>
    <row r="731714" s="11" customFormat="1" ht="14.4"/>
    <row r="731715" s="11" customFormat="1" ht="14.4"/>
    <row r="731716" s="11" customFormat="1" ht="14.4"/>
    <row r="731717" s="11" customFormat="1" ht="14.4"/>
    <row r="731718" s="11" customFormat="1" ht="14.4"/>
    <row r="731719" s="11" customFormat="1" ht="14.4"/>
    <row r="731720" s="11" customFormat="1" ht="14.4"/>
    <row r="731721" s="11" customFormat="1" ht="14.4"/>
    <row r="731722" s="11" customFormat="1" ht="14.4"/>
    <row r="731723" s="11" customFormat="1" ht="14.4"/>
    <row r="731724" s="11" customFormat="1" ht="14.4"/>
    <row r="731725" s="11" customFormat="1" ht="14.4"/>
    <row r="731726" s="11" customFormat="1" ht="14.4"/>
    <row r="731727" s="11" customFormat="1" ht="14.4"/>
    <row r="731728" s="11" customFormat="1" ht="14.4"/>
    <row r="731729" s="11" customFormat="1" ht="14.4"/>
    <row r="731730" s="11" customFormat="1" ht="14.4"/>
    <row r="731731" s="11" customFormat="1" ht="14.4"/>
    <row r="731732" s="11" customFormat="1" ht="14.4"/>
    <row r="731733" s="11" customFormat="1" ht="14.4"/>
    <row r="731734" s="11" customFormat="1" ht="14.4"/>
    <row r="731735" s="11" customFormat="1" ht="14.4"/>
    <row r="731736" s="11" customFormat="1" ht="14.4"/>
    <row r="731737" s="11" customFormat="1" ht="14.4"/>
    <row r="731738" s="11" customFormat="1" ht="14.4"/>
    <row r="731739" s="11" customFormat="1" ht="14.4"/>
    <row r="731740" s="11" customFormat="1" ht="14.4"/>
    <row r="731741" s="11" customFormat="1" ht="14.4"/>
    <row r="731742" s="11" customFormat="1" ht="14.4"/>
    <row r="731743" s="11" customFormat="1" ht="14.4"/>
    <row r="731744" s="11" customFormat="1" ht="14.4"/>
    <row r="731745" s="11" customFormat="1" ht="14.4"/>
    <row r="731746" s="11" customFormat="1" ht="14.4"/>
    <row r="731747" s="11" customFormat="1" ht="14.4"/>
    <row r="731748" s="11" customFormat="1" ht="14.4"/>
    <row r="731749" s="11" customFormat="1" ht="14.4"/>
    <row r="731750" s="11" customFormat="1" ht="14.4"/>
    <row r="731751" s="11" customFormat="1" ht="14.4"/>
    <row r="731752" s="11" customFormat="1" ht="14.4"/>
    <row r="731753" s="11" customFormat="1" ht="14.4"/>
    <row r="731754" s="11" customFormat="1" ht="14.4"/>
    <row r="731755" s="11" customFormat="1" ht="14.4"/>
    <row r="731756" s="11" customFormat="1" ht="14.4"/>
    <row r="731757" s="11" customFormat="1" ht="14.4"/>
    <row r="731758" s="11" customFormat="1" ht="14.4"/>
    <row r="731759" s="11" customFormat="1" ht="14.4"/>
    <row r="731760" s="11" customFormat="1" ht="14.4"/>
    <row r="731761" s="11" customFormat="1" ht="14.4"/>
    <row r="731762" s="11" customFormat="1" ht="14.4"/>
    <row r="731763" s="11" customFormat="1" ht="14.4"/>
    <row r="731764" s="11" customFormat="1" ht="14.4"/>
    <row r="731765" s="11" customFormat="1" ht="14.4"/>
    <row r="731766" s="11" customFormat="1" ht="14.4"/>
    <row r="731767" s="11" customFormat="1" ht="14.4"/>
    <row r="731768" s="11" customFormat="1" ht="14.4"/>
    <row r="731769" s="11" customFormat="1" ht="14.4"/>
    <row r="731770" s="11" customFormat="1" ht="14.4"/>
    <row r="731771" s="11" customFormat="1" ht="14.4"/>
    <row r="731772" s="11" customFormat="1" ht="14.4"/>
    <row r="731773" s="11" customFormat="1" ht="14.4"/>
    <row r="731774" s="11" customFormat="1" ht="14.4"/>
    <row r="731775" s="11" customFormat="1" ht="14.4"/>
    <row r="731776" s="11" customFormat="1" ht="14.4"/>
    <row r="731777" s="11" customFormat="1" ht="14.4"/>
    <row r="731778" s="11" customFormat="1" ht="14.4"/>
    <row r="731779" s="11" customFormat="1" ht="14.4"/>
    <row r="731780" s="11" customFormat="1" ht="14.4"/>
    <row r="731781" s="11" customFormat="1" ht="14.4"/>
    <row r="731782" s="11" customFormat="1" ht="14.4"/>
    <row r="731783" s="11" customFormat="1" ht="14.4"/>
    <row r="731784" s="11" customFormat="1" ht="14.4"/>
    <row r="731785" s="11" customFormat="1" ht="14.4"/>
    <row r="731786" s="11" customFormat="1" ht="14.4"/>
    <row r="731787" s="11" customFormat="1" ht="14.4"/>
    <row r="731788" s="11" customFormat="1" ht="14.4"/>
    <row r="731789" s="11" customFormat="1" ht="14.4"/>
    <row r="731790" s="11" customFormat="1" ht="14.4"/>
    <row r="731791" s="11" customFormat="1" ht="14.4"/>
    <row r="731792" s="11" customFormat="1" ht="14.4"/>
    <row r="731793" s="11" customFormat="1" ht="14.4"/>
    <row r="731794" s="11" customFormat="1" ht="14.4"/>
    <row r="731795" s="11" customFormat="1" ht="14.4"/>
    <row r="731796" s="11" customFormat="1" ht="14.4"/>
    <row r="731797" s="11" customFormat="1" ht="14.4"/>
    <row r="731798" s="11" customFormat="1" ht="14.4"/>
    <row r="731799" s="11" customFormat="1" ht="14.4"/>
    <row r="731800" s="11" customFormat="1" ht="14.4"/>
    <row r="731801" s="11" customFormat="1" ht="14.4"/>
    <row r="731802" s="11" customFormat="1" ht="14.4"/>
    <row r="731803" s="11" customFormat="1" ht="14.4"/>
    <row r="731804" s="11" customFormat="1" ht="14.4"/>
    <row r="731805" s="11" customFormat="1" ht="14.4"/>
    <row r="731806" s="11" customFormat="1" ht="14.4"/>
    <row r="731807" s="11" customFormat="1" ht="14.4"/>
    <row r="731808" s="11" customFormat="1" ht="14.4"/>
    <row r="731809" s="11" customFormat="1" ht="14.4"/>
    <row r="731810" s="11" customFormat="1" ht="14.4"/>
    <row r="731811" s="11" customFormat="1" ht="14.4"/>
    <row r="731812" s="11" customFormat="1" ht="14.4"/>
    <row r="731813" s="11" customFormat="1" ht="14.4"/>
    <row r="731814" s="11" customFormat="1" ht="14.4"/>
    <row r="731815" s="11" customFormat="1" ht="14.4"/>
    <row r="731816" s="11" customFormat="1" ht="14.4"/>
    <row r="731817" s="11" customFormat="1" ht="14.4"/>
    <row r="731818" s="11" customFormat="1" ht="14.4"/>
    <row r="731819" s="11" customFormat="1" ht="14.4"/>
    <row r="731820" s="11" customFormat="1" ht="14.4"/>
    <row r="731821" s="11" customFormat="1" ht="14.4"/>
    <row r="731822" s="11" customFormat="1" ht="14.4"/>
    <row r="731823" s="11" customFormat="1" ht="14.4"/>
    <row r="731824" s="11" customFormat="1" ht="14.4"/>
    <row r="731825" s="11" customFormat="1" ht="14.4"/>
    <row r="731826" s="11" customFormat="1" ht="14.4"/>
    <row r="731827" s="11" customFormat="1" ht="14.4"/>
    <row r="731828" s="11" customFormat="1" ht="14.4"/>
    <row r="731829" s="11" customFormat="1" ht="14.4"/>
    <row r="731830" s="11" customFormat="1" ht="14.4"/>
    <row r="731831" s="11" customFormat="1" ht="14.4"/>
    <row r="731832" s="11" customFormat="1" ht="14.4"/>
    <row r="731833" s="11" customFormat="1" ht="14.4"/>
    <row r="731834" s="11" customFormat="1" ht="14.4"/>
    <row r="731835" s="11" customFormat="1" ht="14.4"/>
    <row r="731836" s="11" customFormat="1" ht="14.4"/>
    <row r="731837" s="11" customFormat="1" ht="14.4"/>
    <row r="731838" s="11" customFormat="1" ht="14.4"/>
    <row r="731839" s="11" customFormat="1" ht="14.4"/>
    <row r="731840" s="11" customFormat="1" ht="14.4"/>
    <row r="731841" s="11" customFormat="1" ht="14.4"/>
    <row r="731842" s="11" customFormat="1" ht="14.4"/>
    <row r="731843" s="11" customFormat="1" ht="14.4"/>
    <row r="731844" s="11" customFormat="1" ht="14.4"/>
    <row r="731845" s="11" customFormat="1" ht="14.4"/>
    <row r="731846" s="11" customFormat="1" ht="14.4"/>
    <row r="731847" s="11" customFormat="1" ht="14.4"/>
    <row r="731848" s="11" customFormat="1" ht="14.4"/>
    <row r="731849" s="11" customFormat="1" ht="14.4"/>
    <row r="731850" s="11" customFormat="1" ht="14.4"/>
    <row r="731851" s="11" customFormat="1" ht="14.4"/>
    <row r="731852" s="11" customFormat="1" ht="14.4"/>
    <row r="731853" s="11" customFormat="1" ht="14.4"/>
    <row r="731854" s="11" customFormat="1" ht="14.4"/>
    <row r="731855" s="11" customFormat="1" ht="14.4"/>
    <row r="731856" s="11" customFormat="1" ht="14.4"/>
    <row r="731857" s="11" customFormat="1" ht="14.4"/>
    <row r="731858" s="11" customFormat="1" ht="14.4"/>
    <row r="731859" s="11" customFormat="1" ht="14.4"/>
    <row r="731860" s="11" customFormat="1" ht="14.4"/>
    <row r="731861" s="11" customFormat="1" ht="14.4"/>
    <row r="731862" s="11" customFormat="1" ht="14.4"/>
    <row r="731863" s="11" customFormat="1" ht="14.4"/>
    <row r="731864" s="11" customFormat="1" ht="14.4"/>
    <row r="731865" s="11" customFormat="1" ht="14.4"/>
    <row r="731866" s="11" customFormat="1" ht="14.4"/>
    <row r="731867" s="11" customFormat="1" ht="14.4"/>
    <row r="731868" s="11" customFormat="1" ht="14.4"/>
    <row r="731869" s="11" customFormat="1" ht="14.4"/>
    <row r="731870" s="11" customFormat="1" ht="14.4"/>
    <row r="731871" s="11" customFormat="1" ht="14.4"/>
    <row r="731872" s="11" customFormat="1" ht="14.4"/>
    <row r="731873" s="11" customFormat="1" ht="14.4"/>
    <row r="731874" s="11" customFormat="1" ht="14.4"/>
    <row r="731875" s="11" customFormat="1" ht="14.4"/>
    <row r="731876" s="11" customFormat="1" ht="14.4"/>
    <row r="731877" s="11" customFormat="1" ht="14.4"/>
    <row r="731878" s="11" customFormat="1" ht="14.4"/>
    <row r="731879" s="11" customFormat="1" ht="14.4"/>
    <row r="731880" s="11" customFormat="1" ht="14.4"/>
    <row r="731881" s="11" customFormat="1" ht="14.4"/>
    <row r="731882" s="11" customFormat="1" ht="14.4"/>
    <row r="731883" s="11" customFormat="1" ht="14.4"/>
    <row r="731884" s="11" customFormat="1" ht="14.4"/>
    <row r="731885" s="11" customFormat="1" ht="14.4"/>
    <row r="731886" s="11" customFormat="1" ht="14.4"/>
    <row r="731887" s="11" customFormat="1" ht="14.4"/>
    <row r="731888" s="11" customFormat="1" ht="14.4"/>
    <row r="731889" s="11" customFormat="1" ht="14.4"/>
    <row r="731890" s="11" customFormat="1" ht="14.4"/>
    <row r="731891" s="11" customFormat="1" ht="14.4"/>
    <row r="731892" s="11" customFormat="1" ht="14.4"/>
    <row r="731893" s="11" customFormat="1" ht="14.4"/>
    <row r="731894" s="11" customFormat="1" ht="14.4"/>
    <row r="731895" s="11" customFormat="1" ht="14.4"/>
    <row r="731896" s="11" customFormat="1" ht="14.4"/>
    <row r="731897" s="11" customFormat="1" ht="14.4"/>
    <row r="731898" s="11" customFormat="1" ht="14.4"/>
    <row r="731899" s="11" customFormat="1" ht="14.4"/>
    <row r="731900" s="11" customFormat="1" ht="14.4"/>
    <row r="731901" s="11" customFormat="1" ht="14.4"/>
    <row r="731902" s="11" customFormat="1" ht="14.4"/>
    <row r="731903" s="11" customFormat="1" ht="14.4"/>
    <row r="731904" s="11" customFormat="1" ht="14.4"/>
    <row r="731905" s="11" customFormat="1" ht="14.4"/>
    <row r="731906" s="11" customFormat="1" ht="14.4"/>
    <row r="731907" s="11" customFormat="1" ht="14.4"/>
    <row r="731908" s="11" customFormat="1" ht="14.4"/>
    <row r="731909" s="11" customFormat="1" ht="14.4"/>
    <row r="731910" s="11" customFormat="1" ht="14.4"/>
    <row r="731911" s="11" customFormat="1" ht="14.4"/>
    <row r="731912" s="11" customFormat="1" ht="14.4"/>
    <row r="731913" s="11" customFormat="1" ht="14.4"/>
    <row r="731914" s="11" customFormat="1" ht="14.4"/>
    <row r="731915" s="11" customFormat="1" ht="14.4"/>
    <row r="731916" s="11" customFormat="1" ht="14.4"/>
    <row r="731917" s="11" customFormat="1" ht="14.4"/>
    <row r="731918" s="11" customFormat="1" ht="14.4"/>
    <row r="731919" s="11" customFormat="1" ht="14.4"/>
    <row r="731920" s="11" customFormat="1" ht="14.4"/>
    <row r="731921" s="11" customFormat="1" ht="14.4"/>
    <row r="731922" s="11" customFormat="1" ht="14.4"/>
    <row r="731923" s="11" customFormat="1" ht="14.4"/>
    <row r="731924" s="11" customFormat="1" ht="14.4"/>
    <row r="731925" s="11" customFormat="1" ht="14.4"/>
    <row r="731926" s="11" customFormat="1" ht="14.4"/>
    <row r="731927" s="11" customFormat="1" ht="14.4"/>
    <row r="731928" s="11" customFormat="1" ht="14.4"/>
    <row r="731929" s="11" customFormat="1" ht="14.4"/>
    <row r="731930" s="11" customFormat="1" ht="14.4"/>
    <row r="731931" s="11" customFormat="1" ht="14.4"/>
    <row r="731932" s="11" customFormat="1" ht="14.4"/>
    <row r="731933" s="11" customFormat="1" ht="14.4"/>
    <row r="731934" s="11" customFormat="1" ht="14.4"/>
    <row r="731935" s="11" customFormat="1" ht="14.4"/>
    <row r="731936" s="11" customFormat="1" ht="14.4"/>
    <row r="731937" s="11" customFormat="1" ht="14.4"/>
    <row r="731938" s="11" customFormat="1" ht="14.4"/>
    <row r="731939" s="11" customFormat="1" ht="14.4"/>
    <row r="731940" s="11" customFormat="1" ht="14.4"/>
    <row r="731941" s="11" customFormat="1" ht="14.4"/>
    <row r="731942" s="11" customFormat="1" ht="14.4"/>
    <row r="731943" s="11" customFormat="1" ht="14.4"/>
    <row r="731944" s="11" customFormat="1" ht="14.4"/>
    <row r="731945" s="11" customFormat="1" ht="14.4"/>
    <row r="731946" s="11" customFormat="1" ht="14.4"/>
    <row r="731947" s="11" customFormat="1" ht="14.4"/>
    <row r="731948" s="11" customFormat="1" ht="14.4"/>
    <row r="731949" s="11" customFormat="1" ht="14.4"/>
    <row r="731950" s="11" customFormat="1" ht="14.4"/>
    <row r="731951" s="11" customFormat="1" ht="14.4"/>
    <row r="731952" s="11" customFormat="1" ht="14.4"/>
    <row r="731953" s="11" customFormat="1" ht="14.4"/>
    <row r="731954" s="11" customFormat="1" ht="14.4"/>
    <row r="731955" s="11" customFormat="1" ht="14.4"/>
    <row r="731956" s="11" customFormat="1" ht="14.4"/>
    <row r="731957" s="11" customFormat="1" ht="14.4"/>
    <row r="731958" s="11" customFormat="1" ht="14.4"/>
    <row r="731959" s="11" customFormat="1" ht="14.4"/>
    <row r="731960" s="11" customFormat="1" ht="14.4"/>
    <row r="731961" s="11" customFormat="1" ht="14.4"/>
    <row r="731962" s="11" customFormat="1" ht="14.4"/>
    <row r="731963" s="11" customFormat="1" ht="14.4"/>
    <row r="731964" s="11" customFormat="1" ht="14.4"/>
    <row r="731965" s="11" customFormat="1" ht="14.4"/>
    <row r="731966" s="11" customFormat="1" ht="14.4"/>
    <row r="731967" s="11" customFormat="1" ht="14.4"/>
    <row r="731968" s="11" customFormat="1" ht="14.4"/>
    <row r="731969" s="11" customFormat="1" ht="14.4"/>
    <row r="731970" s="11" customFormat="1" ht="14.4"/>
    <row r="731971" s="11" customFormat="1" ht="14.4"/>
    <row r="731972" s="11" customFormat="1" ht="14.4"/>
    <row r="731973" s="11" customFormat="1" ht="14.4"/>
    <row r="731974" s="11" customFormat="1" ht="14.4"/>
    <row r="731975" s="11" customFormat="1" ht="14.4"/>
    <row r="731976" s="11" customFormat="1" ht="14.4"/>
    <row r="731977" s="11" customFormat="1" ht="14.4"/>
    <row r="731978" s="11" customFormat="1" ht="14.4"/>
    <row r="731979" s="11" customFormat="1" ht="14.4"/>
    <row r="731980" s="11" customFormat="1" ht="14.4"/>
    <row r="731981" s="11" customFormat="1" ht="14.4"/>
    <row r="731982" s="11" customFormat="1" ht="14.4"/>
    <row r="731983" s="11" customFormat="1" ht="14.4"/>
    <row r="731984" s="11" customFormat="1" ht="14.4"/>
    <row r="731985" s="11" customFormat="1" ht="14.4"/>
    <row r="731986" s="11" customFormat="1" ht="14.4"/>
    <row r="731987" s="11" customFormat="1" ht="14.4"/>
    <row r="731988" s="11" customFormat="1" ht="14.4"/>
    <row r="731989" s="11" customFormat="1" ht="14.4"/>
    <row r="731990" s="11" customFormat="1" ht="14.4"/>
    <row r="731991" s="11" customFormat="1" ht="14.4"/>
    <row r="731992" s="11" customFormat="1" ht="14.4"/>
    <row r="731993" s="11" customFormat="1" ht="14.4"/>
    <row r="731994" s="11" customFormat="1" ht="14.4"/>
    <row r="731995" s="11" customFormat="1" ht="14.4"/>
    <row r="731996" s="11" customFormat="1" ht="14.4"/>
    <row r="731997" s="11" customFormat="1" ht="14.4"/>
    <row r="731998" s="11" customFormat="1" ht="14.4"/>
    <row r="731999" s="11" customFormat="1" ht="14.4"/>
    <row r="732000" s="11" customFormat="1" ht="14.4"/>
    <row r="732001" s="11" customFormat="1" ht="14.4"/>
    <row r="732002" s="11" customFormat="1" ht="14.4"/>
    <row r="732003" s="11" customFormat="1" ht="14.4"/>
    <row r="732004" s="11" customFormat="1" ht="14.4"/>
    <row r="732005" s="11" customFormat="1" ht="14.4"/>
    <row r="732006" s="11" customFormat="1" ht="14.4"/>
    <row r="732007" s="11" customFormat="1" ht="14.4"/>
    <row r="732008" s="11" customFormat="1" ht="14.4"/>
    <row r="732009" s="11" customFormat="1" ht="14.4"/>
    <row r="732010" s="11" customFormat="1" ht="14.4"/>
    <row r="732011" s="11" customFormat="1" ht="14.4"/>
    <row r="732012" s="11" customFormat="1" ht="14.4"/>
    <row r="732013" s="11" customFormat="1" ht="14.4"/>
    <row r="732014" s="11" customFormat="1" ht="14.4"/>
    <row r="732015" s="11" customFormat="1" ht="14.4"/>
    <row r="732016" s="11" customFormat="1" ht="14.4"/>
    <row r="732017" s="11" customFormat="1" ht="14.4"/>
    <row r="732018" s="11" customFormat="1" ht="14.4"/>
    <row r="732019" s="11" customFormat="1" ht="14.4"/>
    <row r="732020" s="11" customFormat="1" ht="14.4"/>
    <row r="732021" s="11" customFormat="1" ht="14.4"/>
    <row r="732022" s="11" customFormat="1" ht="14.4"/>
    <row r="732023" s="11" customFormat="1" ht="14.4"/>
    <row r="732024" s="11" customFormat="1" ht="14.4"/>
    <row r="732025" s="11" customFormat="1" ht="14.4"/>
    <row r="732026" s="11" customFormat="1" ht="14.4"/>
    <row r="732027" s="11" customFormat="1" ht="14.4"/>
    <row r="732028" s="11" customFormat="1" ht="14.4"/>
    <row r="732029" s="11" customFormat="1" ht="14.4"/>
    <row r="732030" s="11" customFormat="1" ht="14.4"/>
    <row r="732031" s="11" customFormat="1" ht="14.4"/>
    <row r="732032" s="11" customFormat="1" ht="14.4"/>
    <row r="732033" s="11" customFormat="1" ht="14.4"/>
    <row r="732034" s="11" customFormat="1" ht="14.4"/>
    <row r="732035" s="11" customFormat="1" ht="14.4"/>
    <row r="732036" s="11" customFormat="1" ht="14.4"/>
    <row r="732037" s="11" customFormat="1" ht="14.4"/>
    <row r="732038" s="11" customFormat="1" ht="14.4"/>
    <row r="732039" s="11" customFormat="1" ht="14.4"/>
    <row r="732040" s="11" customFormat="1" ht="14.4"/>
    <row r="732041" s="11" customFormat="1" ht="14.4"/>
    <row r="732042" s="11" customFormat="1" ht="14.4"/>
    <row r="732043" s="11" customFormat="1" ht="14.4"/>
    <row r="732044" s="11" customFormat="1" ht="14.4"/>
    <row r="732045" s="11" customFormat="1" ht="14.4"/>
    <row r="732046" s="11" customFormat="1" ht="14.4"/>
    <row r="732047" s="11" customFormat="1" ht="14.4"/>
    <row r="732048" s="11" customFormat="1" ht="14.4"/>
    <row r="732049" s="11" customFormat="1" ht="14.4"/>
    <row r="732050" s="11" customFormat="1" ht="14.4"/>
    <row r="732051" s="11" customFormat="1" ht="14.4"/>
    <row r="732052" s="11" customFormat="1" ht="14.4"/>
    <row r="732053" s="11" customFormat="1" ht="14.4"/>
    <row r="732054" s="11" customFormat="1" ht="14.4"/>
    <row r="732055" s="11" customFormat="1" ht="14.4"/>
    <row r="732056" s="11" customFormat="1" ht="14.4"/>
    <row r="732057" s="11" customFormat="1" ht="14.4"/>
    <row r="732058" s="11" customFormat="1" ht="14.4"/>
    <row r="732059" s="11" customFormat="1" ht="14.4"/>
    <row r="732060" s="11" customFormat="1" ht="14.4"/>
    <row r="732061" s="11" customFormat="1" ht="14.4"/>
    <row r="732062" s="11" customFormat="1" ht="14.4"/>
    <row r="732063" s="11" customFormat="1" ht="14.4"/>
    <row r="732064" s="11" customFormat="1" ht="14.4"/>
    <row r="732065" s="11" customFormat="1" ht="14.4"/>
    <row r="732066" s="11" customFormat="1" ht="14.4"/>
    <row r="732067" s="11" customFormat="1" ht="14.4"/>
    <row r="732068" s="11" customFormat="1" ht="14.4"/>
    <row r="732069" s="11" customFormat="1" ht="14.4"/>
    <row r="732070" s="11" customFormat="1" ht="14.4"/>
    <row r="732071" s="11" customFormat="1" ht="14.4"/>
    <row r="732072" s="11" customFormat="1" ht="14.4"/>
    <row r="732073" s="11" customFormat="1" ht="14.4"/>
    <row r="732074" s="11" customFormat="1" ht="14.4"/>
    <row r="732075" s="11" customFormat="1" ht="14.4"/>
    <row r="732076" s="11" customFormat="1" ht="14.4"/>
    <row r="732077" s="11" customFormat="1" ht="14.4"/>
    <row r="732078" s="11" customFormat="1" ht="14.4"/>
    <row r="732079" s="11" customFormat="1" ht="14.4"/>
    <row r="732080" s="11" customFormat="1" ht="14.4"/>
    <row r="732081" s="11" customFormat="1" ht="14.4"/>
    <row r="732082" s="11" customFormat="1" ht="14.4"/>
    <row r="732083" s="11" customFormat="1" ht="14.4"/>
    <row r="732084" s="11" customFormat="1" ht="14.4"/>
    <row r="732085" s="11" customFormat="1" ht="14.4"/>
    <row r="732086" s="11" customFormat="1" ht="14.4"/>
    <row r="732087" s="11" customFormat="1" ht="14.4"/>
    <row r="732088" s="11" customFormat="1" ht="14.4"/>
    <row r="732089" s="11" customFormat="1" ht="14.4"/>
    <row r="732090" s="11" customFormat="1" ht="14.4"/>
    <row r="732091" s="11" customFormat="1" ht="14.4"/>
    <row r="732092" s="11" customFormat="1" ht="14.4"/>
    <row r="732093" s="11" customFormat="1" ht="14.4"/>
    <row r="732094" s="11" customFormat="1" ht="14.4"/>
    <row r="732095" s="11" customFormat="1" ht="14.4"/>
    <row r="732096" s="11" customFormat="1" ht="14.4"/>
    <row r="732097" s="11" customFormat="1" ht="14.4"/>
    <row r="732098" s="11" customFormat="1" ht="14.4"/>
    <row r="732099" s="11" customFormat="1" ht="14.4"/>
    <row r="732100" s="11" customFormat="1" ht="14.4"/>
    <row r="732101" s="11" customFormat="1" ht="14.4"/>
    <row r="732102" s="11" customFormat="1" ht="14.4"/>
    <row r="732103" s="11" customFormat="1" ht="14.4"/>
    <row r="732104" s="11" customFormat="1" ht="14.4"/>
    <row r="732105" s="11" customFormat="1" ht="14.4"/>
    <row r="732106" s="11" customFormat="1" ht="14.4"/>
    <row r="732107" s="11" customFormat="1" ht="14.4"/>
    <row r="732108" s="11" customFormat="1" ht="14.4"/>
    <row r="732109" s="11" customFormat="1" ht="14.4"/>
    <row r="732110" s="11" customFormat="1" ht="14.4"/>
    <row r="732111" s="11" customFormat="1" ht="14.4"/>
    <row r="732112" s="11" customFormat="1" ht="14.4"/>
    <row r="732113" s="11" customFormat="1" ht="14.4"/>
    <row r="732114" s="11" customFormat="1" ht="14.4"/>
    <row r="732115" s="11" customFormat="1" ht="14.4"/>
    <row r="732116" s="11" customFormat="1" ht="14.4"/>
    <row r="732117" s="11" customFormat="1" ht="14.4"/>
    <row r="732118" s="11" customFormat="1" ht="14.4"/>
    <row r="732119" s="11" customFormat="1" ht="14.4"/>
    <row r="732120" s="11" customFormat="1" ht="14.4"/>
    <row r="732121" s="11" customFormat="1" ht="14.4"/>
    <row r="732122" s="11" customFormat="1" ht="14.4"/>
    <row r="732123" s="11" customFormat="1" ht="14.4"/>
    <row r="732124" s="11" customFormat="1" ht="14.4"/>
    <row r="732125" s="11" customFormat="1" ht="14.4"/>
    <row r="732126" s="11" customFormat="1" ht="14.4"/>
    <row r="732127" s="11" customFormat="1" ht="14.4"/>
    <row r="732128" s="11" customFormat="1" ht="14.4"/>
    <row r="732129" s="11" customFormat="1" ht="14.4"/>
    <row r="732130" s="11" customFormat="1" ht="14.4"/>
    <row r="732131" s="11" customFormat="1" ht="14.4"/>
    <row r="732132" s="11" customFormat="1" ht="14.4"/>
    <row r="732133" s="11" customFormat="1" ht="14.4"/>
    <row r="732134" s="11" customFormat="1" ht="14.4"/>
    <row r="732135" s="11" customFormat="1" ht="14.4"/>
    <row r="732136" s="11" customFormat="1" ht="14.4"/>
    <row r="732137" s="11" customFormat="1" ht="14.4"/>
    <row r="732138" s="11" customFormat="1" ht="14.4"/>
    <row r="732139" s="11" customFormat="1" ht="14.4"/>
    <row r="732140" s="11" customFormat="1" ht="14.4"/>
    <row r="732141" s="11" customFormat="1" ht="14.4"/>
    <row r="732142" s="11" customFormat="1" ht="14.4"/>
    <row r="732143" s="11" customFormat="1" ht="14.4"/>
    <row r="732144" s="11" customFormat="1" ht="14.4"/>
    <row r="732145" s="11" customFormat="1" ht="14.4"/>
    <row r="732146" s="11" customFormat="1" ht="14.4"/>
    <row r="732147" s="11" customFormat="1" ht="14.4"/>
    <row r="732148" s="11" customFormat="1" ht="14.4"/>
    <row r="732149" s="11" customFormat="1" ht="14.4"/>
    <row r="732150" s="11" customFormat="1" ht="14.4"/>
    <row r="732151" s="11" customFormat="1" ht="14.4"/>
    <row r="732152" s="11" customFormat="1" ht="14.4"/>
    <row r="732153" s="11" customFormat="1" ht="14.4"/>
    <row r="732154" s="11" customFormat="1" ht="14.4"/>
    <row r="732155" s="11" customFormat="1" ht="14.4"/>
    <row r="732156" s="11" customFormat="1" ht="14.4"/>
    <row r="732157" s="11" customFormat="1" ht="14.4"/>
    <row r="732158" s="11" customFormat="1" ht="14.4"/>
    <row r="732159" s="11" customFormat="1" ht="14.4"/>
    <row r="732160" s="11" customFormat="1" ht="14.4"/>
    <row r="732161" s="11" customFormat="1" ht="14.4"/>
    <row r="732162" s="11" customFormat="1" ht="14.4"/>
    <row r="732163" s="11" customFormat="1" ht="14.4"/>
    <row r="732164" s="11" customFormat="1" ht="14.4"/>
    <row r="732165" s="11" customFormat="1" ht="14.4"/>
    <row r="732166" s="11" customFormat="1" ht="14.4"/>
    <row r="732167" s="11" customFormat="1" ht="14.4"/>
    <row r="732168" s="11" customFormat="1" ht="14.4"/>
    <row r="732169" s="11" customFormat="1" ht="14.4"/>
    <row r="732170" s="11" customFormat="1" ht="14.4"/>
    <row r="732171" s="11" customFormat="1" ht="14.4"/>
    <row r="732172" s="11" customFormat="1" ht="14.4"/>
    <row r="732173" s="11" customFormat="1" ht="14.4"/>
    <row r="732174" s="11" customFormat="1" ht="14.4"/>
    <row r="732175" s="11" customFormat="1" ht="14.4"/>
    <row r="732176" s="11" customFormat="1" ht="14.4"/>
    <row r="732177" s="11" customFormat="1" ht="14.4"/>
    <row r="732178" s="11" customFormat="1" ht="14.4"/>
    <row r="732179" s="11" customFormat="1" ht="14.4"/>
    <row r="732180" s="11" customFormat="1" ht="14.4"/>
    <row r="732181" s="11" customFormat="1" ht="14.4"/>
    <row r="732182" s="11" customFormat="1" ht="14.4"/>
    <row r="732183" s="11" customFormat="1" ht="14.4"/>
    <row r="732184" s="11" customFormat="1" ht="14.4"/>
    <row r="732185" s="11" customFormat="1" ht="14.4"/>
    <row r="732186" s="11" customFormat="1" ht="14.4"/>
    <row r="732187" s="11" customFormat="1" ht="14.4"/>
    <row r="732188" s="11" customFormat="1" ht="14.4"/>
    <row r="732189" s="11" customFormat="1" ht="14.4"/>
    <row r="732190" s="11" customFormat="1" ht="14.4"/>
    <row r="732191" s="11" customFormat="1" ht="14.4"/>
    <row r="732192" s="11" customFormat="1" ht="14.4"/>
    <row r="732193" s="11" customFormat="1" ht="14.4"/>
    <row r="732194" s="11" customFormat="1" ht="14.4"/>
    <row r="732195" s="11" customFormat="1" ht="14.4"/>
    <row r="732196" s="11" customFormat="1" ht="14.4"/>
    <row r="732197" s="11" customFormat="1" ht="14.4"/>
    <row r="732198" s="11" customFormat="1" ht="14.4"/>
    <row r="732199" s="11" customFormat="1" ht="14.4"/>
    <row r="732200" s="11" customFormat="1" ht="14.4"/>
    <row r="732201" s="11" customFormat="1" ht="14.4"/>
    <row r="732202" s="11" customFormat="1" ht="14.4"/>
    <row r="732203" s="11" customFormat="1" ht="14.4"/>
    <row r="732204" s="11" customFormat="1" ht="14.4"/>
    <row r="732205" s="11" customFormat="1" ht="14.4"/>
    <row r="732206" s="11" customFormat="1" ht="14.4"/>
    <row r="732207" s="11" customFormat="1" ht="14.4"/>
    <row r="732208" s="11" customFormat="1" ht="14.4"/>
    <row r="732209" s="11" customFormat="1" ht="14.4"/>
    <row r="732210" s="11" customFormat="1" ht="14.4"/>
    <row r="732211" s="11" customFormat="1" ht="14.4"/>
    <row r="732212" s="11" customFormat="1" ht="14.4"/>
    <row r="732213" s="11" customFormat="1" ht="14.4"/>
    <row r="732214" s="11" customFormat="1" ht="14.4"/>
    <row r="732215" s="11" customFormat="1" ht="14.4"/>
    <row r="732216" s="11" customFormat="1" ht="14.4"/>
    <row r="732217" s="11" customFormat="1" ht="14.4"/>
    <row r="732218" s="11" customFormat="1" ht="14.4"/>
    <row r="732219" s="11" customFormat="1" ht="14.4"/>
    <row r="732220" s="11" customFormat="1" ht="14.4"/>
    <row r="732221" s="11" customFormat="1" ht="14.4"/>
    <row r="732222" s="11" customFormat="1" ht="14.4"/>
    <row r="732223" s="11" customFormat="1" ht="14.4"/>
    <row r="732224" s="11" customFormat="1" ht="14.4"/>
    <row r="732225" s="11" customFormat="1" ht="14.4"/>
    <row r="732226" s="11" customFormat="1" ht="14.4"/>
    <row r="732227" s="11" customFormat="1" ht="14.4"/>
    <row r="732228" s="11" customFormat="1" ht="14.4"/>
    <row r="732229" s="11" customFormat="1" ht="14.4"/>
    <row r="732230" s="11" customFormat="1" ht="14.4"/>
    <row r="732231" s="11" customFormat="1" ht="14.4"/>
    <row r="732232" s="11" customFormat="1" ht="14.4"/>
    <row r="732233" s="11" customFormat="1" ht="14.4"/>
    <row r="732234" s="11" customFormat="1" ht="14.4"/>
    <row r="732235" s="11" customFormat="1" ht="14.4"/>
    <row r="732236" s="11" customFormat="1" ht="14.4"/>
    <row r="732237" s="11" customFormat="1" ht="14.4"/>
    <row r="732238" s="11" customFormat="1" ht="14.4"/>
    <row r="732239" s="11" customFormat="1" ht="14.4"/>
    <row r="732240" s="11" customFormat="1" ht="14.4"/>
    <row r="732241" s="11" customFormat="1" ht="14.4"/>
    <row r="732242" s="11" customFormat="1" ht="14.4"/>
    <row r="732243" s="11" customFormat="1" ht="14.4"/>
    <row r="732244" s="11" customFormat="1" ht="14.4"/>
    <row r="732245" s="11" customFormat="1" ht="14.4"/>
    <row r="732246" s="11" customFormat="1" ht="14.4"/>
    <row r="732247" s="11" customFormat="1" ht="14.4"/>
    <row r="732248" s="11" customFormat="1" ht="14.4"/>
    <row r="732249" s="11" customFormat="1" ht="14.4"/>
    <row r="732250" s="11" customFormat="1" ht="14.4"/>
    <row r="732251" s="11" customFormat="1" ht="14.4"/>
    <row r="732252" s="11" customFormat="1" ht="14.4"/>
    <row r="732253" s="11" customFormat="1" ht="14.4"/>
    <row r="732254" s="11" customFormat="1" ht="14.4"/>
    <row r="732255" s="11" customFormat="1" ht="14.4"/>
    <row r="732256" s="11" customFormat="1" ht="14.4"/>
    <row r="732257" s="11" customFormat="1" ht="14.4"/>
    <row r="732258" s="11" customFormat="1" ht="14.4"/>
    <row r="732259" s="11" customFormat="1" ht="14.4"/>
    <row r="732260" s="11" customFormat="1" ht="14.4"/>
    <row r="732261" s="11" customFormat="1" ht="14.4"/>
    <row r="732262" s="11" customFormat="1" ht="14.4"/>
    <row r="732263" s="11" customFormat="1" ht="14.4"/>
    <row r="732264" s="11" customFormat="1" ht="14.4"/>
    <row r="732265" s="11" customFormat="1" ht="14.4"/>
    <row r="732266" s="11" customFormat="1" ht="14.4"/>
    <row r="732267" s="11" customFormat="1" ht="14.4"/>
    <row r="732268" s="11" customFormat="1" ht="14.4"/>
    <row r="732269" s="11" customFormat="1" ht="14.4"/>
    <row r="732270" s="11" customFormat="1" ht="14.4"/>
    <row r="732271" s="11" customFormat="1" ht="14.4"/>
    <row r="732272" s="11" customFormat="1" ht="14.4"/>
    <row r="732273" s="11" customFormat="1" ht="14.4"/>
    <row r="732274" s="11" customFormat="1" ht="14.4"/>
    <row r="732275" s="11" customFormat="1" ht="14.4"/>
    <row r="732276" s="11" customFormat="1" ht="14.4"/>
    <row r="732277" s="11" customFormat="1" ht="14.4"/>
    <row r="732278" s="11" customFormat="1" ht="14.4"/>
    <row r="732279" s="11" customFormat="1" ht="14.4"/>
    <row r="732280" s="11" customFormat="1" ht="14.4"/>
    <row r="732281" s="11" customFormat="1" ht="14.4"/>
    <row r="732282" s="11" customFormat="1" ht="14.4"/>
    <row r="732283" s="11" customFormat="1" ht="14.4"/>
    <row r="732284" s="11" customFormat="1" ht="14.4"/>
    <row r="732285" s="11" customFormat="1" ht="14.4"/>
    <row r="732286" s="11" customFormat="1" ht="14.4"/>
    <row r="732287" s="11" customFormat="1" ht="14.4"/>
    <row r="732288" s="11" customFormat="1" ht="14.4"/>
    <row r="732289" s="11" customFormat="1" ht="14.4"/>
    <row r="732290" s="11" customFormat="1" ht="14.4"/>
    <row r="732291" s="11" customFormat="1" ht="14.4"/>
    <row r="732292" s="11" customFormat="1" ht="14.4"/>
    <row r="732293" s="11" customFormat="1" ht="14.4"/>
    <row r="732294" s="11" customFormat="1" ht="14.4"/>
    <row r="732295" s="11" customFormat="1" ht="14.4"/>
    <row r="732296" s="11" customFormat="1" ht="14.4"/>
    <row r="732297" s="11" customFormat="1" ht="14.4"/>
    <row r="732298" s="11" customFormat="1" ht="14.4"/>
    <row r="732299" s="11" customFormat="1" ht="14.4"/>
    <row r="732300" s="11" customFormat="1" ht="14.4"/>
    <row r="732301" s="11" customFormat="1" ht="14.4"/>
    <row r="732302" s="11" customFormat="1" ht="14.4"/>
    <row r="732303" s="11" customFormat="1" ht="14.4"/>
    <row r="732304" s="11" customFormat="1" ht="14.4"/>
    <row r="732305" s="11" customFormat="1" ht="14.4"/>
    <row r="732306" s="11" customFormat="1" ht="14.4"/>
    <row r="732307" s="11" customFormat="1" ht="14.4"/>
    <row r="732308" s="11" customFormat="1" ht="14.4"/>
    <row r="732309" s="11" customFormat="1" ht="14.4"/>
    <row r="732310" s="11" customFormat="1" ht="14.4"/>
    <row r="732311" s="11" customFormat="1" ht="14.4"/>
    <row r="732312" s="11" customFormat="1" ht="14.4"/>
    <row r="732313" s="11" customFormat="1" ht="14.4"/>
    <row r="732314" s="11" customFormat="1" ht="14.4"/>
    <row r="732315" s="11" customFormat="1" ht="14.4"/>
    <row r="732316" s="11" customFormat="1" ht="14.4"/>
    <row r="732317" s="11" customFormat="1" ht="14.4"/>
    <row r="732318" s="11" customFormat="1" ht="14.4"/>
    <row r="732319" s="11" customFormat="1" ht="14.4"/>
    <row r="732320" s="11" customFormat="1" ht="14.4"/>
    <row r="732321" s="11" customFormat="1" ht="14.4"/>
    <row r="732322" s="11" customFormat="1" ht="14.4"/>
    <row r="732323" s="11" customFormat="1" ht="14.4"/>
    <row r="732324" s="11" customFormat="1" ht="14.4"/>
    <row r="732325" s="11" customFormat="1" ht="14.4"/>
    <row r="732326" s="11" customFormat="1" ht="14.4"/>
    <row r="732327" s="11" customFormat="1" ht="14.4"/>
    <row r="732328" s="11" customFormat="1" ht="14.4"/>
    <row r="732329" s="11" customFormat="1" ht="14.4"/>
    <row r="732330" s="11" customFormat="1" ht="14.4"/>
    <row r="732331" s="11" customFormat="1" ht="14.4"/>
    <row r="732332" s="11" customFormat="1" ht="14.4"/>
    <row r="732333" s="11" customFormat="1" ht="14.4"/>
    <row r="732334" s="11" customFormat="1" ht="14.4"/>
    <row r="732335" s="11" customFormat="1" ht="14.4"/>
    <row r="732336" s="11" customFormat="1" ht="14.4"/>
    <row r="732337" s="11" customFormat="1" ht="14.4"/>
    <row r="732338" s="11" customFormat="1" ht="14.4"/>
    <row r="732339" s="11" customFormat="1" ht="14.4"/>
    <row r="732340" s="11" customFormat="1" ht="14.4"/>
    <row r="732341" s="11" customFormat="1" ht="14.4"/>
    <row r="732342" s="11" customFormat="1" ht="14.4"/>
    <row r="732343" s="11" customFormat="1" ht="14.4"/>
    <row r="732344" s="11" customFormat="1" ht="14.4"/>
    <row r="732345" s="11" customFormat="1" ht="14.4"/>
    <row r="732346" s="11" customFormat="1" ht="14.4"/>
    <row r="732347" s="11" customFormat="1" ht="14.4"/>
    <row r="732348" s="11" customFormat="1" ht="14.4"/>
    <row r="732349" s="11" customFormat="1" ht="14.4"/>
    <row r="732350" s="11" customFormat="1" ht="14.4"/>
    <row r="732351" s="11" customFormat="1" ht="14.4"/>
    <row r="732352" s="11" customFormat="1" ht="14.4"/>
    <row r="732353" s="11" customFormat="1" ht="14.4"/>
    <row r="732354" s="11" customFormat="1" ht="14.4"/>
    <row r="732355" s="11" customFormat="1" ht="14.4"/>
    <row r="732356" s="11" customFormat="1" ht="14.4"/>
    <row r="732357" s="11" customFormat="1" ht="14.4"/>
    <row r="732358" s="11" customFormat="1" ht="14.4"/>
    <row r="732359" s="11" customFormat="1" ht="14.4"/>
    <row r="732360" s="11" customFormat="1" ht="14.4"/>
    <row r="732361" s="11" customFormat="1" ht="14.4"/>
    <row r="732362" s="11" customFormat="1" ht="14.4"/>
    <row r="732363" s="11" customFormat="1" ht="14.4"/>
    <row r="732364" s="11" customFormat="1" ht="14.4"/>
    <row r="732365" s="11" customFormat="1" ht="14.4"/>
    <row r="732366" s="11" customFormat="1" ht="14.4"/>
    <row r="732367" s="11" customFormat="1" ht="14.4"/>
    <row r="732368" s="11" customFormat="1" ht="14.4"/>
    <row r="732369" s="11" customFormat="1" ht="14.4"/>
    <row r="732370" s="11" customFormat="1" ht="14.4"/>
    <row r="732371" s="11" customFormat="1" ht="14.4"/>
    <row r="732372" s="11" customFormat="1" ht="14.4"/>
    <row r="732373" s="11" customFormat="1" ht="14.4"/>
    <row r="732374" s="11" customFormat="1" ht="14.4"/>
    <row r="732375" s="11" customFormat="1" ht="14.4"/>
    <row r="732376" s="11" customFormat="1" ht="14.4"/>
    <row r="732377" s="11" customFormat="1" ht="14.4"/>
    <row r="732378" s="11" customFormat="1" ht="14.4"/>
    <row r="732379" s="11" customFormat="1" ht="14.4"/>
    <row r="732380" s="11" customFormat="1" ht="14.4"/>
    <row r="732381" s="11" customFormat="1" ht="14.4"/>
    <row r="732382" s="11" customFormat="1" ht="14.4"/>
    <row r="732383" s="11" customFormat="1" ht="14.4"/>
    <row r="732384" s="11" customFormat="1" ht="14.4"/>
    <row r="732385" s="11" customFormat="1" ht="14.4"/>
    <row r="732386" s="11" customFormat="1" ht="14.4"/>
    <row r="732387" s="11" customFormat="1" ht="14.4"/>
    <row r="732388" s="11" customFormat="1" ht="14.4"/>
    <row r="732389" s="11" customFormat="1" ht="14.4"/>
    <row r="732390" s="11" customFormat="1" ht="14.4"/>
    <row r="732391" s="11" customFormat="1" ht="14.4"/>
    <row r="732392" s="11" customFormat="1" ht="14.4"/>
    <row r="732393" s="11" customFormat="1" ht="14.4"/>
    <row r="732394" s="11" customFormat="1" ht="14.4"/>
    <row r="732395" s="11" customFormat="1" ht="14.4"/>
    <row r="732396" s="11" customFormat="1" ht="14.4"/>
    <row r="732397" s="11" customFormat="1" ht="14.4"/>
    <row r="732398" s="11" customFormat="1" ht="14.4"/>
    <row r="732399" s="11" customFormat="1" ht="14.4"/>
    <row r="732400" s="11" customFormat="1" ht="14.4"/>
    <row r="732401" s="11" customFormat="1" ht="14.4"/>
    <row r="732402" s="11" customFormat="1" ht="14.4"/>
    <row r="732403" s="11" customFormat="1" ht="14.4"/>
    <row r="732404" s="11" customFormat="1" ht="14.4"/>
    <row r="732405" s="11" customFormat="1" ht="14.4"/>
    <row r="732406" s="11" customFormat="1" ht="14.4"/>
    <row r="732407" s="11" customFormat="1" ht="14.4"/>
    <row r="732408" s="11" customFormat="1" ht="14.4"/>
    <row r="732409" s="11" customFormat="1" ht="14.4"/>
    <row r="732410" s="11" customFormat="1" ht="14.4"/>
    <row r="732411" s="11" customFormat="1" ht="14.4"/>
    <row r="732412" s="11" customFormat="1" ht="14.4"/>
    <row r="732413" s="11" customFormat="1" ht="14.4"/>
    <row r="732414" s="11" customFormat="1" ht="14.4"/>
    <row r="732415" s="11" customFormat="1" ht="14.4"/>
    <row r="732416" s="11" customFormat="1" ht="14.4"/>
    <row r="732417" s="11" customFormat="1" ht="14.4"/>
    <row r="732418" s="11" customFormat="1" ht="14.4"/>
    <row r="732419" s="11" customFormat="1" ht="14.4"/>
    <row r="732420" s="11" customFormat="1" ht="14.4"/>
    <row r="732421" s="11" customFormat="1" ht="14.4"/>
    <row r="732422" s="11" customFormat="1" ht="14.4"/>
    <row r="732423" s="11" customFormat="1" ht="14.4"/>
    <row r="732424" s="11" customFormat="1" ht="14.4"/>
    <row r="732425" s="11" customFormat="1" ht="14.4"/>
    <row r="732426" s="11" customFormat="1" ht="14.4"/>
    <row r="732427" s="11" customFormat="1" ht="14.4"/>
    <row r="732428" s="11" customFormat="1" ht="14.4"/>
    <row r="732429" s="11" customFormat="1" ht="14.4"/>
    <row r="732430" s="11" customFormat="1" ht="14.4"/>
    <row r="732431" s="11" customFormat="1" ht="14.4"/>
    <row r="732432" s="11" customFormat="1" ht="14.4"/>
    <row r="732433" s="11" customFormat="1" ht="14.4"/>
    <row r="732434" s="11" customFormat="1" ht="14.4"/>
    <row r="732435" s="11" customFormat="1" ht="14.4"/>
    <row r="732436" s="11" customFormat="1" ht="14.4"/>
    <row r="732437" s="11" customFormat="1" ht="14.4"/>
    <row r="732438" s="11" customFormat="1" ht="14.4"/>
    <row r="732439" s="11" customFormat="1" ht="14.4"/>
    <row r="732440" s="11" customFormat="1" ht="14.4"/>
    <row r="732441" s="11" customFormat="1" ht="14.4"/>
    <row r="732442" s="11" customFormat="1" ht="14.4"/>
    <row r="732443" s="11" customFormat="1" ht="14.4"/>
    <row r="732444" s="11" customFormat="1" ht="14.4"/>
    <row r="732445" s="11" customFormat="1" ht="14.4"/>
    <row r="732446" s="11" customFormat="1" ht="14.4"/>
    <row r="732447" s="11" customFormat="1" ht="14.4"/>
    <row r="732448" s="11" customFormat="1" ht="14.4"/>
    <row r="732449" s="11" customFormat="1" ht="14.4"/>
    <row r="732450" s="11" customFormat="1" ht="14.4"/>
    <row r="732451" s="11" customFormat="1" ht="14.4"/>
    <row r="732452" s="11" customFormat="1" ht="14.4"/>
    <row r="732453" s="11" customFormat="1" ht="14.4"/>
    <row r="732454" s="11" customFormat="1" ht="14.4"/>
    <row r="732455" s="11" customFormat="1" ht="14.4"/>
    <row r="732456" s="11" customFormat="1" ht="14.4"/>
    <row r="732457" s="11" customFormat="1" ht="14.4"/>
    <row r="732458" s="11" customFormat="1" ht="14.4"/>
    <row r="732459" s="11" customFormat="1" ht="14.4"/>
    <row r="732460" s="11" customFormat="1" ht="14.4"/>
    <row r="732461" s="11" customFormat="1" ht="14.4"/>
    <row r="732462" s="11" customFormat="1" ht="14.4"/>
    <row r="732463" s="11" customFormat="1" ht="14.4"/>
    <row r="732464" s="11" customFormat="1" ht="14.4"/>
    <row r="732465" s="11" customFormat="1" ht="14.4"/>
    <row r="732466" s="11" customFormat="1" ht="14.4"/>
    <row r="732467" s="11" customFormat="1" ht="14.4"/>
    <row r="732468" s="11" customFormat="1" ht="14.4"/>
    <row r="732469" s="11" customFormat="1" ht="14.4"/>
    <row r="732470" s="11" customFormat="1" ht="14.4"/>
    <row r="732471" s="11" customFormat="1" ht="14.4"/>
    <row r="732472" s="11" customFormat="1" ht="14.4"/>
    <row r="732473" s="11" customFormat="1" ht="14.4"/>
    <row r="732474" s="11" customFormat="1" ht="14.4"/>
    <row r="732475" s="11" customFormat="1" ht="14.4"/>
    <row r="732476" s="11" customFormat="1" ht="14.4"/>
    <row r="732477" s="11" customFormat="1" ht="14.4"/>
    <row r="732478" s="11" customFormat="1" ht="14.4"/>
    <row r="732479" s="11" customFormat="1" ht="14.4"/>
    <row r="732480" s="11" customFormat="1" ht="14.4"/>
    <row r="732481" s="11" customFormat="1" ht="14.4"/>
    <row r="732482" s="11" customFormat="1" ht="14.4"/>
    <row r="732483" s="11" customFormat="1" ht="14.4"/>
    <row r="732484" s="11" customFormat="1" ht="14.4"/>
    <row r="732485" s="11" customFormat="1" ht="14.4"/>
    <row r="732486" s="11" customFormat="1" ht="14.4"/>
    <row r="732487" s="11" customFormat="1" ht="14.4"/>
    <row r="732488" s="11" customFormat="1" ht="14.4"/>
    <row r="732489" s="11" customFormat="1" ht="14.4"/>
    <row r="732490" s="11" customFormat="1" ht="14.4"/>
    <row r="732491" s="11" customFormat="1" ht="14.4"/>
    <row r="732492" s="11" customFormat="1" ht="14.4"/>
    <row r="732493" s="11" customFormat="1" ht="14.4"/>
    <row r="732494" s="11" customFormat="1" ht="14.4"/>
    <row r="732495" s="11" customFormat="1" ht="14.4"/>
    <row r="732496" s="11" customFormat="1" ht="14.4"/>
    <row r="732497" s="11" customFormat="1" ht="14.4"/>
    <row r="732498" s="11" customFormat="1" ht="14.4"/>
    <row r="732499" s="11" customFormat="1" ht="14.4"/>
    <row r="732500" s="11" customFormat="1" ht="14.4"/>
    <row r="732501" s="11" customFormat="1" ht="14.4"/>
    <row r="732502" s="11" customFormat="1" ht="14.4"/>
    <row r="732503" s="11" customFormat="1" ht="14.4"/>
    <row r="732504" s="11" customFormat="1" ht="14.4"/>
    <row r="732505" s="11" customFormat="1" ht="14.4"/>
    <row r="732506" s="11" customFormat="1" ht="14.4"/>
    <row r="732507" s="11" customFormat="1" ht="14.4"/>
    <row r="732508" s="11" customFormat="1" ht="14.4"/>
    <row r="732509" s="11" customFormat="1" ht="14.4"/>
    <row r="732510" s="11" customFormat="1" ht="14.4"/>
    <row r="732511" s="11" customFormat="1" ht="14.4"/>
    <row r="732512" s="11" customFormat="1" ht="14.4"/>
    <row r="732513" s="11" customFormat="1" ht="14.4"/>
    <row r="732514" s="11" customFormat="1" ht="14.4"/>
    <row r="732515" s="11" customFormat="1" ht="14.4"/>
    <row r="732516" s="11" customFormat="1" ht="14.4"/>
    <row r="732517" s="11" customFormat="1" ht="14.4"/>
    <row r="732518" s="11" customFormat="1" ht="14.4"/>
    <row r="732519" s="11" customFormat="1" ht="14.4"/>
    <row r="732520" s="11" customFormat="1" ht="14.4"/>
    <row r="732521" s="11" customFormat="1" ht="14.4"/>
    <row r="732522" s="11" customFormat="1" ht="14.4"/>
    <row r="732523" s="11" customFormat="1" ht="14.4"/>
    <row r="732524" s="11" customFormat="1" ht="14.4"/>
    <row r="732525" s="11" customFormat="1" ht="14.4"/>
    <row r="732526" s="11" customFormat="1" ht="14.4"/>
    <row r="732527" s="11" customFormat="1" ht="14.4"/>
    <row r="732528" s="11" customFormat="1" ht="14.4"/>
    <row r="732529" s="11" customFormat="1" ht="14.4"/>
    <row r="732530" s="11" customFormat="1" ht="14.4"/>
    <row r="732531" s="11" customFormat="1" ht="14.4"/>
    <row r="732532" s="11" customFormat="1" ht="14.4"/>
    <row r="732533" s="11" customFormat="1" ht="14.4"/>
    <row r="732534" s="11" customFormat="1" ht="14.4"/>
    <row r="732535" s="11" customFormat="1" ht="14.4"/>
    <row r="732536" s="11" customFormat="1" ht="14.4"/>
    <row r="732537" s="11" customFormat="1" ht="14.4"/>
    <row r="732538" s="11" customFormat="1" ht="14.4"/>
    <row r="732539" s="11" customFormat="1" ht="14.4"/>
    <row r="732540" s="11" customFormat="1" ht="14.4"/>
    <row r="732541" s="11" customFormat="1" ht="14.4"/>
    <row r="732542" s="11" customFormat="1" ht="14.4"/>
    <row r="732543" s="11" customFormat="1" ht="14.4"/>
    <row r="732544" s="11" customFormat="1" ht="14.4"/>
    <row r="732545" s="11" customFormat="1" ht="14.4"/>
    <row r="732546" s="11" customFormat="1" ht="14.4"/>
    <row r="732547" s="11" customFormat="1" ht="14.4"/>
    <row r="732548" s="11" customFormat="1" ht="14.4"/>
    <row r="732549" s="11" customFormat="1" ht="14.4"/>
    <row r="732550" s="11" customFormat="1" ht="14.4"/>
    <row r="732551" s="11" customFormat="1" ht="14.4"/>
    <row r="732552" s="11" customFormat="1" ht="14.4"/>
    <row r="732553" s="11" customFormat="1" ht="14.4"/>
    <row r="732554" s="11" customFormat="1" ht="14.4"/>
    <row r="732555" s="11" customFormat="1" ht="14.4"/>
    <row r="732556" s="11" customFormat="1" ht="14.4"/>
    <row r="732557" s="11" customFormat="1" ht="14.4"/>
    <row r="732558" s="11" customFormat="1" ht="14.4"/>
    <row r="732559" s="11" customFormat="1" ht="14.4"/>
    <row r="732560" s="11" customFormat="1" ht="14.4"/>
    <row r="732561" s="11" customFormat="1" ht="14.4"/>
    <row r="732562" s="11" customFormat="1" ht="14.4"/>
    <row r="732563" s="11" customFormat="1" ht="14.4"/>
    <row r="732564" s="11" customFormat="1" ht="14.4"/>
    <row r="732565" s="11" customFormat="1" ht="14.4"/>
    <row r="732566" s="11" customFormat="1" ht="14.4"/>
    <row r="732567" s="11" customFormat="1" ht="14.4"/>
    <row r="732568" s="11" customFormat="1" ht="14.4"/>
    <row r="732569" s="11" customFormat="1" ht="14.4"/>
    <row r="732570" s="11" customFormat="1" ht="14.4"/>
    <row r="732571" s="11" customFormat="1" ht="14.4"/>
    <row r="732572" s="11" customFormat="1" ht="14.4"/>
    <row r="732573" s="11" customFormat="1" ht="14.4"/>
    <row r="732574" s="11" customFormat="1" ht="14.4"/>
    <row r="732575" s="11" customFormat="1" ht="14.4"/>
    <row r="732576" s="11" customFormat="1" ht="14.4"/>
    <row r="732577" s="11" customFormat="1" ht="14.4"/>
    <row r="732578" s="11" customFormat="1" ht="14.4"/>
    <row r="732579" s="11" customFormat="1" ht="14.4"/>
    <row r="732580" s="11" customFormat="1" ht="14.4"/>
    <row r="732581" s="11" customFormat="1" ht="14.4"/>
    <row r="732582" s="11" customFormat="1" ht="14.4"/>
    <row r="732583" s="11" customFormat="1" ht="14.4"/>
    <row r="732584" s="11" customFormat="1" ht="14.4"/>
    <row r="732585" s="11" customFormat="1" ht="14.4"/>
    <row r="732586" s="11" customFormat="1" ht="14.4"/>
    <row r="732587" s="11" customFormat="1" ht="14.4"/>
    <row r="732588" s="11" customFormat="1" ht="14.4"/>
    <row r="732589" s="11" customFormat="1" ht="14.4"/>
    <row r="732590" s="11" customFormat="1" ht="14.4"/>
    <row r="732591" s="11" customFormat="1" ht="14.4"/>
    <row r="732592" s="11" customFormat="1" ht="14.4"/>
    <row r="732593" s="11" customFormat="1" ht="14.4"/>
    <row r="732594" s="11" customFormat="1" ht="14.4"/>
    <row r="732595" s="11" customFormat="1" ht="14.4"/>
    <row r="732596" s="11" customFormat="1" ht="14.4"/>
    <row r="732597" s="11" customFormat="1" ht="14.4"/>
    <row r="732598" s="11" customFormat="1" ht="14.4"/>
    <row r="732599" s="11" customFormat="1" ht="14.4"/>
    <row r="732600" s="11" customFormat="1" ht="14.4"/>
    <row r="732601" s="11" customFormat="1" ht="14.4"/>
    <row r="732602" s="11" customFormat="1" ht="14.4"/>
    <row r="732603" s="11" customFormat="1" ht="14.4"/>
    <row r="732604" s="11" customFormat="1" ht="14.4"/>
    <row r="732605" s="11" customFormat="1" ht="14.4"/>
    <row r="732606" s="11" customFormat="1" ht="14.4"/>
    <row r="732607" s="11" customFormat="1" ht="14.4"/>
    <row r="732608" s="11" customFormat="1" ht="14.4"/>
    <row r="732609" s="11" customFormat="1" ht="14.4"/>
    <row r="732610" s="11" customFormat="1" ht="14.4"/>
    <row r="732611" s="11" customFormat="1" ht="14.4"/>
    <row r="732612" s="11" customFormat="1" ht="14.4"/>
    <row r="732613" s="11" customFormat="1" ht="14.4"/>
    <row r="732614" s="11" customFormat="1" ht="14.4"/>
    <row r="732615" s="11" customFormat="1" ht="14.4"/>
    <row r="732616" s="11" customFormat="1" ht="14.4"/>
    <row r="732617" s="11" customFormat="1" ht="14.4"/>
    <row r="732618" s="11" customFormat="1" ht="14.4"/>
    <row r="732619" s="11" customFormat="1" ht="14.4"/>
    <row r="732620" s="11" customFormat="1" ht="14.4"/>
    <row r="732621" s="11" customFormat="1" ht="14.4"/>
    <row r="732622" s="11" customFormat="1" ht="14.4"/>
    <row r="732623" s="11" customFormat="1" ht="14.4"/>
    <row r="732624" s="11" customFormat="1" ht="14.4"/>
    <row r="732625" s="11" customFormat="1" ht="14.4"/>
    <row r="732626" s="11" customFormat="1" ht="14.4"/>
    <row r="732627" s="11" customFormat="1" ht="14.4"/>
    <row r="732628" s="11" customFormat="1" ht="14.4"/>
    <row r="732629" s="11" customFormat="1" ht="14.4"/>
    <row r="732630" s="11" customFormat="1" ht="14.4"/>
    <row r="732631" s="11" customFormat="1" ht="14.4"/>
    <row r="732632" s="11" customFormat="1" ht="14.4"/>
    <row r="732633" s="11" customFormat="1" ht="14.4"/>
    <row r="732634" s="11" customFormat="1" ht="14.4"/>
    <row r="732635" s="11" customFormat="1" ht="14.4"/>
    <row r="732636" s="11" customFormat="1" ht="14.4"/>
    <row r="732637" s="11" customFormat="1" ht="14.4"/>
    <row r="732638" s="11" customFormat="1" ht="14.4"/>
    <row r="732639" s="11" customFormat="1" ht="14.4"/>
    <row r="732640" s="11" customFormat="1" ht="14.4"/>
    <row r="732641" s="11" customFormat="1" ht="14.4"/>
    <row r="732642" s="11" customFormat="1" ht="14.4"/>
    <row r="732643" s="11" customFormat="1" ht="14.4"/>
    <row r="732644" s="11" customFormat="1" ht="14.4"/>
    <row r="732645" s="11" customFormat="1" ht="14.4"/>
    <row r="732646" s="11" customFormat="1" ht="14.4"/>
    <row r="732647" s="11" customFormat="1" ht="14.4"/>
    <row r="732648" s="11" customFormat="1" ht="14.4"/>
    <row r="732649" s="11" customFormat="1" ht="14.4"/>
    <row r="732650" s="11" customFormat="1" ht="14.4"/>
    <row r="732651" s="11" customFormat="1" ht="14.4"/>
    <row r="732652" s="11" customFormat="1" ht="14.4"/>
    <row r="732653" s="11" customFormat="1" ht="14.4"/>
    <row r="732654" s="11" customFormat="1" ht="14.4"/>
    <row r="732655" s="11" customFormat="1" ht="14.4"/>
    <row r="732656" s="11" customFormat="1" ht="14.4"/>
    <row r="732657" s="11" customFormat="1" ht="14.4"/>
    <row r="732658" s="11" customFormat="1" ht="14.4"/>
    <row r="732659" s="11" customFormat="1" ht="14.4"/>
    <row r="732660" s="11" customFormat="1" ht="14.4"/>
    <row r="732661" s="11" customFormat="1" ht="14.4"/>
    <row r="732662" s="11" customFormat="1" ht="14.4"/>
    <row r="732663" s="11" customFormat="1" ht="14.4"/>
    <row r="732664" s="11" customFormat="1" ht="14.4"/>
    <row r="732665" s="11" customFormat="1" ht="14.4"/>
    <row r="732666" s="11" customFormat="1" ht="14.4"/>
    <row r="732667" s="11" customFormat="1" ht="14.4"/>
    <row r="732668" s="11" customFormat="1" ht="14.4"/>
    <row r="732669" s="11" customFormat="1" ht="14.4"/>
    <row r="732670" s="11" customFormat="1" ht="14.4"/>
    <row r="732671" s="11" customFormat="1" ht="14.4"/>
    <row r="732672" s="11" customFormat="1" ht="14.4"/>
    <row r="732673" s="11" customFormat="1" ht="14.4"/>
    <row r="732674" s="11" customFormat="1" ht="14.4"/>
    <row r="732675" s="11" customFormat="1" ht="14.4"/>
    <row r="732676" s="11" customFormat="1" ht="14.4"/>
    <row r="732677" s="11" customFormat="1" ht="14.4"/>
    <row r="732678" s="11" customFormat="1" ht="14.4"/>
    <row r="732679" s="11" customFormat="1" ht="14.4"/>
    <row r="732680" s="11" customFormat="1" ht="14.4"/>
    <row r="732681" s="11" customFormat="1" ht="14.4"/>
    <row r="732682" s="11" customFormat="1" ht="14.4"/>
    <row r="732683" s="11" customFormat="1" ht="14.4"/>
    <row r="732684" s="11" customFormat="1" ht="14.4"/>
    <row r="732685" s="11" customFormat="1" ht="14.4"/>
    <row r="732686" s="11" customFormat="1" ht="14.4"/>
    <row r="732687" s="11" customFormat="1" ht="14.4"/>
    <row r="732688" s="11" customFormat="1" ht="14.4"/>
    <row r="732689" s="11" customFormat="1" ht="14.4"/>
    <row r="732690" s="11" customFormat="1" ht="14.4"/>
    <row r="732691" s="11" customFormat="1" ht="14.4"/>
    <row r="732692" s="11" customFormat="1" ht="14.4"/>
    <row r="732693" s="11" customFormat="1" ht="14.4"/>
    <row r="732694" s="11" customFormat="1" ht="14.4"/>
    <row r="732695" s="11" customFormat="1" ht="14.4"/>
    <row r="732696" s="11" customFormat="1" ht="14.4"/>
    <row r="732697" s="11" customFormat="1" ht="14.4"/>
    <row r="732698" s="11" customFormat="1" ht="14.4"/>
    <row r="732699" s="11" customFormat="1" ht="14.4"/>
    <row r="732700" s="11" customFormat="1" ht="14.4"/>
    <row r="732701" s="11" customFormat="1" ht="14.4"/>
    <row r="732702" s="11" customFormat="1" ht="14.4"/>
    <row r="732703" s="11" customFormat="1" ht="14.4"/>
    <row r="732704" s="11" customFormat="1" ht="14.4"/>
    <row r="732705" s="11" customFormat="1" ht="14.4"/>
    <row r="732706" s="11" customFormat="1" ht="14.4"/>
    <row r="732707" s="11" customFormat="1" ht="14.4"/>
    <row r="732708" s="11" customFormat="1" ht="14.4"/>
    <row r="732709" s="11" customFormat="1" ht="14.4"/>
    <row r="732710" s="11" customFormat="1" ht="14.4"/>
    <row r="732711" s="11" customFormat="1" ht="14.4"/>
    <row r="732712" s="11" customFormat="1" ht="14.4"/>
    <row r="732713" s="11" customFormat="1" ht="14.4"/>
    <row r="732714" s="11" customFormat="1" ht="14.4"/>
    <row r="732715" s="11" customFormat="1" ht="14.4"/>
    <row r="732716" s="11" customFormat="1" ht="14.4"/>
    <row r="732717" s="11" customFormat="1" ht="14.4"/>
    <row r="732718" s="11" customFormat="1" ht="14.4"/>
    <row r="732719" s="11" customFormat="1" ht="14.4"/>
    <row r="732720" s="11" customFormat="1" ht="14.4"/>
    <row r="732721" s="11" customFormat="1" ht="14.4"/>
    <row r="732722" s="11" customFormat="1" ht="14.4"/>
    <row r="732723" s="11" customFormat="1" ht="14.4"/>
    <row r="732724" s="11" customFormat="1" ht="14.4"/>
    <row r="732725" s="11" customFormat="1" ht="14.4"/>
    <row r="732726" s="11" customFormat="1" ht="14.4"/>
    <row r="732727" s="11" customFormat="1" ht="14.4"/>
    <row r="732728" s="11" customFormat="1" ht="14.4"/>
    <row r="732729" s="11" customFormat="1" ht="14.4"/>
    <row r="732730" s="11" customFormat="1" ht="14.4"/>
    <row r="732731" s="11" customFormat="1" ht="14.4"/>
    <row r="732732" s="11" customFormat="1" ht="14.4"/>
    <row r="732733" s="11" customFormat="1" ht="14.4"/>
    <row r="732734" s="11" customFormat="1" ht="14.4"/>
    <row r="732735" s="11" customFormat="1" ht="14.4"/>
    <row r="732736" s="11" customFormat="1" ht="14.4"/>
    <row r="732737" s="11" customFormat="1" ht="14.4"/>
    <row r="732738" s="11" customFormat="1" ht="14.4"/>
    <row r="732739" s="11" customFormat="1" ht="14.4"/>
    <row r="732740" s="11" customFormat="1" ht="14.4"/>
    <row r="732741" s="11" customFormat="1" ht="14.4"/>
    <row r="732742" s="11" customFormat="1" ht="14.4"/>
    <row r="732743" s="11" customFormat="1" ht="14.4"/>
    <row r="732744" s="11" customFormat="1" ht="14.4"/>
    <row r="732745" s="11" customFormat="1" ht="14.4"/>
    <row r="732746" s="11" customFormat="1" ht="14.4"/>
    <row r="732747" s="11" customFormat="1" ht="14.4"/>
    <row r="732748" s="11" customFormat="1" ht="14.4"/>
    <row r="732749" s="11" customFormat="1" ht="14.4"/>
    <row r="732750" s="11" customFormat="1" ht="14.4"/>
    <row r="732751" s="11" customFormat="1" ht="14.4"/>
    <row r="732752" s="11" customFormat="1" ht="14.4"/>
    <row r="732753" s="11" customFormat="1" ht="14.4"/>
    <row r="732754" s="11" customFormat="1" ht="14.4"/>
    <row r="732755" s="11" customFormat="1" ht="14.4"/>
    <row r="732756" s="11" customFormat="1" ht="14.4"/>
    <row r="732757" s="11" customFormat="1" ht="14.4"/>
    <row r="732758" s="11" customFormat="1" ht="14.4"/>
    <row r="732759" s="11" customFormat="1" ht="14.4"/>
    <row r="732760" s="11" customFormat="1" ht="14.4"/>
    <row r="732761" s="11" customFormat="1" ht="14.4"/>
    <row r="732762" s="11" customFormat="1" ht="14.4"/>
    <row r="732763" s="11" customFormat="1" ht="14.4"/>
    <row r="732764" s="11" customFormat="1" ht="14.4"/>
    <row r="732765" s="11" customFormat="1" ht="14.4"/>
    <row r="732766" s="11" customFormat="1" ht="14.4"/>
    <row r="732767" s="11" customFormat="1" ht="14.4"/>
    <row r="732768" s="11" customFormat="1" ht="14.4"/>
    <row r="732769" s="11" customFormat="1" ht="14.4"/>
    <row r="732770" s="11" customFormat="1" ht="14.4"/>
    <row r="732771" s="11" customFormat="1" ht="14.4"/>
    <row r="732772" s="11" customFormat="1" ht="14.4"/>
    <row r="732773" s="11" customFormat="1" ht="14.4"/>
    <row r="732774" s="11" customFormat="1" ht="14.4"/>
    <row r="732775" s="11" customFormat="1" ht="14.4"/>
    <row r="732776" s="11" customFormat="1" ht="14.4"/>
    <row r="732777" s="11" customFormat="1" ht="14.4"/>
    <row r="732778" s="11" customFormat="1" ht="14.4"/>
    <row r="732779" s="11" customFormat="1" ht="14.4"/>
    <row r="732780" s="11" customFormat="1" ht="14.4"/>
    <row r="732781" s="11" customFormat="1" ht="14.4"/>
    <row r="732782" s="11" customFormat="1" ht="14.4"/>
    <row r="732783" s="11" customFormat="1" ht="14.4"/>
    <row r="732784" s="11" customFormat="1" ht="14.4"/>
    <row r="732785" s="11" customFormat="1" ht="14.4"/>
    <row r="732786" s="11" customFormat="1" ht="14.4"/>
    <row r="732787" s="11" customFormat="1" ht="14.4"/>
    <row r="732788" s="11" customFormat="1" ht="14.4"/>
    <row r="732789" s="11" customFormat="1" ht="14.4"/>
    <row r="732790" s="11" customFormat="1" ht="14.4"/>
    <row r="732791" s="11" customFormat="1" ht="14.4"/>
    <row r="732792" s="11" customFormat="1" ht="14.4"/>
    <row r="732793" s="11" customFormat="1" ht="14.4"/>
    <row r="732794" s="11" customFormat="1" ht="14.4"/>
    <row r="732795" s="11" customFormat="1" ht="14.4"/>
    <row r="732796" s="11" customFormat="1" ht="14.4"/>
    <row r="732797" s="11" customFormat="1" ht="14.4"/>
    <row r="732798" s="11" customFormat="1" ht="14.4"/>
    <row r="732799" s="11" customFormat="1" ht="14.4"/>
    <row r="732800" s="11" customFormat="1" ht="14.4"/>
    <row r="732801" s="11" customFormat="1" ht="14.4"/>
    <row r="732802" s="11" customFormat="1" ht="14.4"/>
    <row r="732803" s="11" customFormat="1" ht="14.4"/>
    <row r="732804" s="11" customFormat="1" ht="14.4"/>
    <row r="732805" s="11" customFormat="1" ht="14.4"/>
    <row r="732806" s="11" customFormat="1" ht="14.4"/>
    <row r="732807" s="11" customFormat="1" ht="14.4"/>
    <row r="732808" s="11" customFormat="1" ht="14.4"/>
    <row r="732809" s="11" customFormat="1" ht="14.4"/>
    <row r="732810" s="11" customFormat="1" ht="14.4"/>
    <row r="732811" s="11" customFormat="1" ht="14.4"/>
    <row r="732812" s="11" customFormat="1" ht="14.4"/>
    <row r="732813" s="11" customFormat="1" ht="14.4"/>
    <row r="732814" s="11" customFormat="1" ht="14.4"/>
    <row r="732815" s="11" customFormat="1" ht="14.4"/>
    <row r="732816" s="11" customFormat="1" ht="14.4"/>
    <row r="732817" s="11" customFormat="1" ht="14.4"/>
    <row r="732818" s="11" customFormat="1" ht="14.4"/>
    <row r="732819" s="11" customFormat="1" ht="14.4"/>
    <row r="732820" s="11" customFormat="1" ht="14.4"/>
    <row r="732821" s="11" customFormat="1" ht="14.4"/>
    <row r="732822" s="11" customFormat="1" ht="14.4"/>
    <row r="732823" s="11" customFormat="1" ht="14.4"/>
    <row r="732824" s="11" customFormat="1" ht="14.4"/>
    <row r="732825" s="11" customFormat="1" ht="14.4"/>
    <row r="732826" s="11" customFormat="1" ht="14.4"/>
    <row r="732827" s="11" customFormat="1" ht="14.4"/>
    <row r="732828" s="11" customFormat="1" ht="14.4"/>
    <row r="732829" s="11" customFormat="1" ht="14.4"/>
    <row r="732830" s="11" customFormat="1" ht="14.4"/>
    <row r="732831" s="11" customFormat="1" ht="14.4"/>
    <row r="732832" s="11" customFormat="1" ht="14.4"/>
    <row r="732833" s="11" customFormat="1" ht="14.4"/>
    <row r="732834" s="11" customFormat="1" ht="14.4"/>
    <row r="732835" s="11" customFormat="1" ht="14.4"/>
    <row r="732836" s="11" customFormat="1" ht="14.4"/>
    <row r="732837" s="11" customFormat="1" ht="14.4"/>
    <row r="732838" s="11" customFormat="1" ht="14.4"/>
    <row r="732839" s="11" customFormat="1" ht="14.4"/>
    <row r="732840" s="11" customFormat="1" ht="14.4"/>
    <row r="732841" s="11" customFormat="1" ht="14.4"/>
    <row r="732842" s="11" customFormat="1" ht="14.4"/>
    <row r="732843" s="11" customFormat="1" ht="14.4"/>
    <row r="732844" s="11" customFormat="1" ht="14.4"/>
    <row r="732845" s="11" customFormat="1" ht="14.4"/>
    <row r="732846" s="11" customFormat="1" ht="14.4"/>
    <row r="732847" s="11" customFormat="1" ht="14.4"/>
    <row r="732848" s="11" customFormat="1" ht="14.4"/>
    <row r="732849" s="11" customFormat="1" ht="14.4"/>
    <row r="732850" s="11" customFormat="1" ht="14.4"/>
    <row r="732851" s="11" customFormat="1" ht="14.4"/>
    <row r="732852" s="11" customFormat="1" ht="14.4"/>
    <row r="732853" s="11" customFormat="1" ht="14.4"/>
    <row r="732854" s="11" customFormat="1" ht="14.4"/>
    <row r="732855" s="11" customFormat="1" ht="14.4"/>
    <row r="732856" s="11" customFormat="1" ht="14.4"/>
    <row r="732857" s="11" customFormat="1" ht="14.4"/>
    <row r="732858" s="11" customFormat="1" ht="14.4"/>
    <row r="732859" s="11" customFormat="1" ht="14.4"/>
    <row r="732860" s="11" customFormat="1" ht="14.4"/>
    <row r="732861" s="11" customFormat="1" ht="14.4"/>
    <row r="732862" s="11" customFormat="1" ht="14.4"/>
    <row r="732863" s="11" customFormat="1" ht="14.4"/>
    <row r="732864" s="11" customFormat="1" ht="14.4"/>
    <row r="732865" s="11" customFormat="1" ht="14.4"/>
    <row r="732866" s="11" customFormat="1" ht="14.4"/>
    <row r="732867" s="11" customFormat="1" ht="14.4"/>
    <row r="732868" s="11" customFormat="1" ht="14.4"/>
    <row r="732869" s="11" customFormat="1" ht="14.4"/>
    <row r="732870" s="11" customFormat="1" ht="14.4"/>
    <row r="732871" s="11" customFormat="1" ht="14.4"/>
    <row r="732872" s="11" customFormat="1" ht="14.4"/>
    <row r="732873" s="11" customFormat="1" ht="14.4"/>
    <row r="732874" s="11" customFormat="1" ht="14.4"/>
    <row r="732875" s="11" customFormat="1" ht="14.4"/>
    <row r="732876" s="11" customFormat="1" ht="14.4"/>
    <row r="732877" s="11" customFormat="1" ht="14.4"/>
    <row r="732878" s="11" customFormat="1" ht="14.4"/>
    <row r="732879" s="11" customFormat="1" ht="14.4"/>
    <row r="732880" s="11" customFormat="1" ht="14.4"/>
    <row r="732881" s="11" customFormat="1" ht="14.4"/>
    <row r="732882" s="11" customFormat="1" ht="14.4"/>
    <row r="732883" s="11" customFormat="1" ht="14.4"/>
    <row r="732884" s="11" customFormat="1" ht="14.4"/>
    <row r="732885" s="11" customFormat="1" ht="14.4"/>
    <row r="732886" s="11" customFormat="1" ht="14.4"/>
    <row r="732887" s="11" customFormat="1" ht="14.4"/>
    <row r="732888" s="11" customFormat="1" ht="14.4"/>
    <row r="732889" s="11" customFormat="1" ht="14.4"/>
    <row r="732890" s="11" customFormat="1" ht="14.4"/>
    <row r="732891" s="11" customFormat="1" ht="14.4"/>
    <row r="732892" s="11" customFormat="1" ht="14.4"/>
    <row r="732893" s="11" customFormat="1" ht="14.4"/>
    <row r="732894" s="11" customFormat="1" ht="14.4"/>
    <row r="732895" s="11" customFormat="1" ht="14.4"/>
    <row r="732896" s="11" customFormat="1" ht="14.4"/>
    <row r="732897" s="11" customFormat="1" ht="14.4"/>
    <row r="732898" s="11" customFormat="1" ht="14.4"/>
    <row r="732899" s="11" customFormat="1" ht="14.4"/>
    <row r="732900" s="11" customFormat="1" ht="14.4"/>
    <row r="732901" s="11" customFormat="1" ht="14.4"/>
    <row r="732902" s="11" customFormat="1" ht="14.4"/>
    <row r="732903" s="11" customFormat="1" ht="14.4"/>
    <row r="732904" s="11" customFormat="1" ht="14.4"/>
    <row r="732905" s="11" customFormat="1" ht="14.4"/>
    <row r="732906" s="11" customFormat="1" ht="14.4"/>
    <row r="732907" s="11" customFormat="1" ht="14.4"/>
    <row r="732908" s="11" customFormat="1" ht="14.4"/>
    <row r="732909" s="11" customFormat="1" ht="14.4"/>
    <row r="732910" s="11" customFormat="1" ht="14.4"/>
    <row r="732911" s="11" customFormat="1" ht="14.4"/>
    <row r="732912" s="11" customFormat="1" ht="14.4"/>
    <row r="732913" s="11" customFormat="1" ht="14.4"/>
    <row r="732914" s="11" customFormat="1" ht="14.4"/>
    <row r="732915" s="11" customFormat="1" ht="14.4"/>
    <row r="732916" s="11" customFormat="1" ht="14.4"/>
    <row r="732917" s="11" customFormat="1" ht="14.4"/>
    <row r="732918" s="11" customFormat="1" ht="14.4"/>
    <row r="732919" s="11" customFormat="1" ht="14.4"/>
    <row r="732920" s="11" customFormat="1" ht="14.4"/>
    <row r="732921" s="11" customFormat="1" ht="14.4"/>
    <row r="732922" s="11" customFormat="1" ht="14.4"/>
    <row r="732923" s="11" customFormat="1" ht="14.4"/>
    <row r="732924" s="11" customFormat="1" ht="14.4"/>
    <row r="732925" s="11" customFormat="1" ht="14.4"/>
    <row r="732926" s="11" customFormat="1" ht="14.4"/>
    <row r="732927" s="11" customFormat="1" ht="14.4"/>
    <row r="732928" s="11" customFormat="1" ht="14.4"/>
    <row r="732929" s="11" customFormat="1" ht="14.4"/>
    <row r="732930" s="11" customFormat="1" ht="14.4"/>
    <row r="732931" s="11" customFormat="1" ht="14.4"/>
    <row r="732932" s="11" customFormat="1" ht="14.4"/>
    <row r="732933" s="11" customFormat="1" ht="14.4"/>
    <row r="732934" s="11" customFormat="1" ht="14.4"/>
    <row r="732935" s="11" customFormat="1" ht="14.4"/>
    <row r="732936" s="11" customFormat="1" ht="14.4"/>
    <row r="732937" s="11" customFormat="1" ht="14.4"/>
    <row r="732938" s="11" customFormat="1" ht="14.4"/>
    <row r="732939" s="11" customFormat="1" ht="14.4"/>
    <row r="732940" s="11" customFormat="1" ht="14.4"/>
    <row r="732941" s="11" customFormat="1" ht="14.4"/>
    <row r="732942" s="11" customFormat="1" ht="14.4"/>
    <row r="732943" s="11" customFormat="1" ht="14.4"/>
    <row r="732944" s="11" customFormat="1" ht="14.4"/>
    <row r="732945" s="11" customFormat="1" ht="14.4"/>
    <row r="732946" s="11" customFormat="1" ht="14.4"/>
    <row r="732947" s="11" customFormat="1" ht="14.4"/>
    <row r="732948" s="11" customFormat="1" ht="14.4"/>
    <row r="732949" s="11" customFormat="1" ht="14.4"/>
    <row r="732950" s="11" customFormat="1" ht="14.4"/>
    <row r="732951" s="11" customFormat="1" ht="14.4"/>
    <row r="732952" s="11" customFormat="1" ht="14.4"/>
    <row r="732953" s="11" customFormat="1" ht="14.4"/>
    <row r="732954" s="11" customFormat="1" ht="14.4"/>
    <row r="732955" s="11" customFormat="1" ht="14.4"/>
    <row r="732956" s="11" customFormat="1" ht="14.4"/>
    <row r="732957" s="11" customFormat="1" ht="14.4"/>
    <row r="732958" s="11" customFormat="1" ht="14.4"/>
    <row r="732959" s="11" customFormat="1" ht="14.4"/>
    <row r="732960" s="11" customFormat="1" ht="14.4"/>
    <row r="732961" s="11" customFormat="1" ht="14.4"/>
    <row r="732962" s="11" customFormat="1" ht="14.4"/>
    <row r="732963" s="11" customFormat="1" ht="14.4"/>
    <row r="732964" s="11" customFormat="1" ht="14.4"/>
    <row r="732965" s="11" customFormat="1" ht="14.4"/>
    <row r="732966" s="11" customFormat="1" ht="14.4"/>
    <row r="732967" s="11" customFormat="1" ht="14.4"/>
    <row r="732968" s="11" customFormat="1" ht="14.4"/>
    <row r="732969" s="11" customFormat="1" ht="14.4"/>
    <row r="732970" s="11" customFormat="1" ht="14.4"/>
    <row r="732971" s="11" customFormat="1" ht="14.4"/>
    <row r="732972" s="11" customFormat="1" ht="14.4"/>
    <row r="732973" s="11" customFormat="1" ht="14.4"/>
    <row r="732974" s="11" customFormat="1" ht="14.4"/>
    <row r="732975" s="11" customFormat="1" ht="14.4"/>
    <row r="732976" s="11" customFormat="1" ht="14.4"/>
    <row r="732977" s="11" customFormat="1" ht="14.4"/>
    <row r="732978" s="11" customFormat="1" ht="14.4"/>
    <row r="732979" s="11" customFormat="1" ht="14.4"/>
    <row r="732980" s="11" customFormat="1" ht="14.4"/>
    <row r="732981" s="11" customFormat="1" ht="14.4"/>
    <row r="732982" s="11" customFormat="1" ht="14.4"/>
    <row r="732983" s="11" customFormat="1" ht="14.4"/>
    <row r="732984" s="11" customFormat="1" ht="14.4"/>
    <row r="732985" s="11" customFormat="1" ht="14.4"/>
    <row r="732986" s="11" customFormat="1" ht="14.4"/>
    <row r="732987" s="11" customFormat="1" ht="14.4"/>
    <row r="732988" s="11" customFormat="1" ht="14.4"/>
    <row r="732989" s="11" customFormat="1" ht="14.4"/>
    <row r="732990" s="11" customFormat="1" ht="14.4"/>
    <row r="732991" s="11" customFormat="1" ht="14.4"/>
    <row r="732992" s="11" customFormat="1" ht="14.4"/>
    <row r="732993" s="11" customFormat="1" ht="14.4"/>
    <row r="732994" s="11" customFormat="1" ht="14.4"/>
    <row r="732995" s="11" customFormat="1" ht="14.4"/>
    <row r="732996" s="11" customFormat="1" ht="14.4"/>
    <row r="732997" s="11" customFormat="1" ht="14.4"/>
    <row r="732998" s="11" customFormat="1" ht="14.4"/>
    <row r="732999" s="11" customFormat="1" ht="14.4"/>
    <row r="733000" s="11" customFormat="1" ht="14.4"/>
    <row r="733001" s="11" customFormat="1" ht="14.4"/>
    <row r="733002" s="11" customFormat="1" ht="14.4"/>
    <row r="733003" s="11" customFormat="1" ht="14.4"/>
    <row r="733004" s="11" customFormat="1" ht="14.4"/>
    <row r="733005" s="11" customFormat="1" ht="14.4"/>
    <row r="733006" s="11" customFormat="1" ht="14.4"/>
    <row r="733007" s="11" customFormat="1" ht="14.4"/>
    <row r="733008" s="11" customFormat="1" ht="14.4"/>
    <row r="733009" s="11" customFormat="1" ht="14.4"/>
    <row r="733010" s="11" customFormat="1" ht="14.4"/>
    <row r="733011" s="11" customFormat="1" ht="14.4"/>
    <row r="733012" s="11" customFormat="1" ht="14.4"/>
    <row r="733013" s="11" customFormat="1" ht="14.4"/>
    <row r="733014" s="11" customFormat="1" ht="14.4"/>
    <row r="733015" s="11" customFormat="1" ht="14.4"/>
    <row r="733016" s="11" customFormat="1" ht="14.4"/>
    <row r="733017" s="11" customFormat="1" ht="14.4"/>
    <row r="733018" s="11" customFormat="1" ht="14.4"/>
    <row r="733019" s="11" customFormat="1" ht="14.4"/>
    <row r="733020" s="11" customFormat="1" ht="14.4"/>
    <row r="733021" s="11" customFormat="1" ht="14.4"/>
    <row r="733022" s="11" customFormat="1" ht="14.4"/>
    <row r="733023" s="11" customFormat="1" ht="14.4"/>
    <row r="733024" s="11" customFormat="1" ht="14.4"/>
    <row r="733025" s="11" customFormat="1" ht="14.4"/>
    <row r="733026" s="11" customFormat="1" ht="14.4"/>
    <row r="733027" s="11" customFormat="1" ht="14.4"/>
    <row r="733028" s="11" customFormat="1" ht="14.4"/>
    <row r="733029" s="11" customFormat="1" ht="14.4"/>
    <row r="733030" s="11" customFormat="1" ht="14.4"/>
    <row r="733031" s="11" customFormat="1" ht="14.4"/>
    <row r="733032" s="11" customFormat="1" ht="14.4"/>
    <row r="733033" s="11" customFormat="1" ht="14.4"/>
    <row r="733034" s="11" customFormat="1" ht="14.4"/>
    <row r="733035" s="11" customFormat="1" ht="14.4"/>
    <row r="733036" s="11" customFormat="1" ht="14.4"/>
    <row r="733037" s="11" customFormat="1" ht="14.4"/>
    <row r="733038" s="11" customFormat="1" ht="14.4"/>
    <row r="733039" s="11" customFormat="1" ht="14.4"/>
    <row r="733040" s="11" customFormat="1" ht="14.4"/>
    <row r="733041" s="11" customFormat="1" ht="14.4"/>
    <row r="733042" s="11" customFormat="1" ht="14.4"/>
    <row r="733043" s="11" customFormat="1" ht="14.4"/>
    <row r="733044" s="11" customFormat="1" ht="14.4"/>
    <row r="733045" s="11" customFormat="1" ht="14.4"/>
    <row r="733046" s="11" customFormat="1" ht="14.4"/>
    <row r="733047" s="11" customFormat="1" ht="14.4"/>
    <row r="733048" s="11" customFormat="1" ht="14.4"/>
    <row r="733049" s="11" customFormat="1" ht="14.4"/>
    <row r="733050" s="11" customFormat="1" ht="14.4"/>
    <row r="733051" s="11" customFormat="1" ht="14.4"/>
    <row r="733052" s="11" customFormat="1" ht="14.4"/>
    <row r="733053" s="11" customFormat="1" ht="14.4"/>
    <row r="733054" s="11" customFormat="1" ht="14.4"/>
    <row r="733055" s="11" customFormat="1" ht="14.4"/>
    <row r="733056" s="11" customFormat="1" ht="14.4"/>
    <row r="733057" s="11" customFormat="1" ht="14.4"/>
    <row r="733058" s="11" customFormat="1" ht="14.4"/>
    <row r="733059" s="11" customFormat="1" ht="14.4"/>
    <row r="733060" s="11" customFormat="1" ht="14.4"/>
    <row r="733061" s="11" customFormat="1" ht="14.4"/>
    <row r="733062" s="11" customFormat="1" ht="14.4"/>
    <row r="733063" s="11" customFormat="1" ht="14.4"/>
    <row r="733064" s="11" customFormat="1" ht="14.4"/>
    <row r="733065" s="11" customFormat="1" ht="14.4"/>
    <row r="733066" s="11" customFormat="1" ht="14.4"/>
    <row r="733067" s="11" customFormat="1" ht="14.4"/>
    <row r="733068" s="11" customFormat="1" ht="14.4"/>
    <row r="733069" s="11" customFormat="1" ht="14.4"/>
    <row r="733070" s="11" customFormat="1" ht="14.4"/>
    <row r="733071" s="11" customFormat="1" ht="14.4"/>
    <row r="733072" s="11" customFormat="1" ht="14.4"/>
    <row r="733073" s="11" customFormat="1" ht="14.4"/>
    <row r="733074" s="11" customFormat="1" ht="14.4"/>
    <row r="733075" s="11" customFormat="1" ht="14.4"/>
    <row r="733076" s="11" customFormat="1" ht="14.4"/>
    <row r="733077" s="11" customFormat="1" ht="14.4"/>
    <row r="733078" s="11" customFormat="1" ht="14.4"/>
    <row r="733079" s="11" customFormat="1" ht="14.4"/>
    <row r="733080" s="11" customFormat="1" ht="14.4"/>
    <row r="733081" s="11" customFormat="1" ht="14.4"/>
    <row r="733082" s="11" customFormat="1" ht="14.4"/>
    <row r="733083" s="11" customFormat="1" ht="14.4"/>
    <row r="733084" s="11" customFormat="1" ht="14.4"/>
    <row r="733085" s="11" customFormat="1" ht="14.4"/>
    <row r="733086" s="11" customFormat="1" ht="14.4"/>
    <row r="733087" s="11" customFormat="1" ht="14.4"/>
    <row r="733088" s="11" customFormat="1" ht="14.4"/>
    <row r="733089" s="11" customFormat="1" ht="14.4"/>
    <row r="733090" s="11" customFormat="1" ht="14.4"/>
    <row r="733091" s="11" customFormat="1" ht="14.4"/>
    <row r="733092" s="11" customFormat="1" ht="14.4"/>
    <row r="733093" s="11" customFormat="1" ht="14.4"/>
    <row r="733094" s="11" customFormat="1" ht="14.4"/>
    <row r="733095" s="11" customFormat="1" ht="14.4"/>
    <row r="733096" s="11" customFormat="1" ht="14.4"/>
    <row r="733097" s="11" customFormat="1" ht="14.4"/>
    <row r="733098" s="11" customFormat="1" ht="14.4"/>
    <row r="733099" s="11" customFormat="1" ht="14.4"/>
    <row r="733100" s="11" customFormat="1" ht="14.4"/>
    <row r="733101" s="11" customFormat="1" ht="14.4"/>
    <row r="733102" s="11" customFormat="1" ht="14.4"/>
    <row r="733103" s="11" customFormat="1" ht="14.4"/>
    <row r="733104" s="11" customFormat="1" ht="14.4"/>
    <row r="733105" s="11" customFormat="1" ht="14.4"/>
    <row r="733106" s="11" customFormat="1" ht="14.4"/>
    <row r="733107" s="11" customFormat="1" ht="14.4"/>
    <row r="733108" s="11" customFormat="1" ht="14.4"/>
    <row r="733109" s="11" customFormat="1" ht="14.4"/>
    <row r="733110" s="11" customFormat="1" ht="14.4"/>
    <row r="733111" s="11" customFormat="1" ht="14.4"/>
    <row r="733112" s="11" customFormat="1" ht="14.4"/>
    <row r="733113" s="11" customFormat="1" ht="14.4"/>
    <row r="733114" s="11" customFormat="1" ht="14.4"/>
    <row r="733115" s="11" customFormat="1" ht="14.4"/>
    <row r="733116" s="11" customFormat="1" ht="14.4"/>
    <row r="733117" s="11" customFormat="1" ht="14.4"/>
    <row r="733118" s="11" customFormat="1" ht="14.4"/>
    <row r="733119" s="11" customFormat="1" ht="14.4"/>
    <row r="733120" s="11" customFormat="1" ht="14.4"/>
    <row r="733121" s="11" customFormat="1" ht="14.4"/>
    <row r="733122" s="11" customFormat="1" ht="14.4"/>
    <row r="733123" s="11" customFormat="1" ht="14.4"/>
    <row r="733124" s="11" customFormat="1" ht="14.4"/>
    <row r="733125" s="11" customFormat="1" ht="14.4"/>
    <row r="733126" s="11" customFormat="1" ht="14.4"/>
    <row r="733127" s="11" customFormat="1" ht="14.4"/>
    <row r="733128" s="11" customFormat="1" ht="14.4"/>
    <row r="733129" s="11" customFormat="1" ht="14.4"/>
    <row r="733130" s="11" customFormat="1" ht="14.4"/>
    <row r="733131" s="11" customFormat="1" ht="14.4"/>
    <row r="733132" s="11" customFormat="1" ht="14.4"/>
    <row r="733133" s="11" customFormat="1" ht="14.4"/>
    <row r="733134" s="11" customFormat="1" ht="14.4"/>
    <row r="733135" s="11" customFormat="1" ht="14.4"/>
    <row r="733136" s="11" customFormat="1" ht="14.4"/>
    <row r="733137" s="11" customFormat="1" ht="14.4"/>
    <row r="733138" s="11" customFormat="1" ht="14.4"/>
    <row r="733139" s="11" customFormat="1" ht="14.4"/>
    <row r="733140" s="11" customFormat="1" ht="14.4"/>
    <row r="733141" s="11" customFormat="1" ht="14.4"/>
    <row r="733142" s="11" customFormat="1" ht="14.4"/>
    <row r="733143" s="11" customFormat="1" ht="14.4"/>
    <row r="733144" s="11" customFormat="1" ht="14.4"/>
    <row r="733145" s="11" customFormat="1" ht="14.4"/>
    <row r="733146" s="11" customFormat="1" ht="14.4"/>
    <row r="733147" s="11" customFormat="1" ht="14.4"/>
    <row r="733148" s="11" customFormat="1" ht="14.4"/>
    <row r="733149" s="11" customFormat="1" ht="14.4"/>
    <row r="733150" s="11" customFormat="1" ht="14.4"/>
    <row r="733151" s="11" customFormat="1" ht="14.4"/>
    <row r="733152" s="11" customFormat="1" ht="14.4"/>
    <row r="733153" s="11" customFormat="1" ht="14.4"/>
    <row r="733154" s="11" customFormat="1" ht="14.4"/>
    <row r="733155" s="11" customFormat="1" ht="14.4"/>
    <row r="733156" s="11" customFormat="1" ht="14.4"/>
    <row r="733157" s="11" customFormat="1" ht="14.4"/>
    <row r="733158" s="11" customFormat="1" ht="14.4"/>
    <row r="733159" s="11" customFormat="1" ht="14.4"/>
    <row r="733160" s="11" customFormat="1" ht="14.4"/>
    <row r="733161" s="11" customFormat="1" ht="14.4"/>
    <row r="733162" s="11" customFormat="1" ht="14.4"/>
    <row r="733163" s="11" customFormat="1" ht="14.4"/>
    <row r="733164" s="11" customFormat="1" ht="14.4"/>
    <row r="733165" s="11" customFormat="1" ht="14.4"/>
    <row r="733166" s="11" customFormat="1" ht="14.4"/>
    <row r="733167" s="11" customFormat="1" ht="14.4"/>
    <row r="733168" s="11" customFormat="1" ht="14.4"/>
    <row r="733169" s="11" customFormat="1" ht="14.4"/>
    <row r="733170" s="11" customFormat="1" ht="14.4"/>
    <row r="733171" s="11" customFormat="1" ht="14.4"/>
    <row r="733172" s="11" customFormat="1" ht="14.4"/>
    <row r="733173" s="11" customFormat="1" ht="14.4"/>
    <row r="733174" s="11" customFormat="1" ht="14.4"/>
    <row r="733175" s="11" customFormat="1" ht="14.4"/>
    <row r="733176" s="11" customFormat="1" ht="14.4"/>
    <row r="733177" s="11" customFormat="1" ht="14.4"/>
    <row r="733178" s="11" customFormat="1" ht="14.4"/>
    <row r="733179" s="11" customFormat="1" ht="14.4"/>
    <row r="733180" s="11" customFormat="1" ht="14.4"/>
    <row r="733181" s="11" customFormat="1" ht="14.4"/>
    <row r="733182" s="11" customFormat="1" ht="14.4"/>
    <row r="733183" s="11" customFormat="1" ht="14.4"/>
    <row r="733184" s="11" customFormat="1" ht="14.4"/>
    <row r="733185" s="11" customFormat="1" ht="14.4"/>
    <row r="733186" s="11" customFormat="1" ht="14.4"/>
    <row r="733187" s="11" customFormat="1" ht="14.4"/>
    <row r="733188" s="11" customFormat="1" ht="14.4"/>
    <row r="733189" s="11" customFormat="1" ht="14.4"/>
    <row r="733190" s="11" customFormat="1" ht="14.4"/>
    <row r="733191" s="11" customFormat="1" ht="14.4"/>
    <row r="733192" s="11" customFormat="1" ht="14.4"/>
    <row r="733193" s="11" customFormat="1" ht="14.4"/>
    <row r="733194" s="11" customFormat="1" ht="14.4"/>
    <row r="733195" s="11" customFormat="1" ht="14.4"/>
    <row r="733196" s="11" customFormat="1" ht="14.4"/>
    <row r="733197" s="11" customFormat="1" ht="14.4"/>
    <row r="733198" s="11" customFormat="1" ht="14.4"/>
    <row r="733199" s="11" customFormat="1" ht="14.4"/>
    <row r="733200" s="11" customFormat="1" ht="14.4"/>
    <row r="733201" s="11" customFormat="1" ht="14.4"/>
    <row r="733202" s="11" customFormat="1" ht="14.4"/>
    <row r="733203" s="11" customFormat="1" ht="14.4"/>
    <row r="733204" s="11" customFormat="1" ht="14.4"/>
    <row r="733205" s="11" customFormat="1" ht="14.4"/>
    <row r="733206" s="11" customFormat="1" ht="14.4"/>
    <row r="733207" s="11" customFormat="1" ht="14.4"/>
    <row r="733208" s="11" customFormat="1" ht="14.4"/>
    <row r="733209" s="11" customFormat="1" ht="14.4"/>
    <row r="733210" s="11" customFormat="1" ht="14.4"/>
    <row r="733211" s="11" customFormat="1" ht="14.4"/>
    <row r="733212" s="11" customFormat="1" ht="14.4"/>
    <row r="733213" s="11" customFormat="1" ht="14.4"/>
    <row r="733214" s="11" customFormat="1" ht="14.4"/>
    <row r="733215" s="11" customFormat="1" ht="14.4"/>
    <row r="733216" s="11" customFormat="1" ht="14.4"/>
    <row r="733217" s="11" customFormat="1" ht="14.4"/>
    <row r="733218" s="11" customFormat="1" ht="14.4"/>
    <row r="733219" s="11" customFormat="1" ht="14.4"/>
    <row r="733220" s="11" customFormat="1" ht="14.4"/>
    <row r="733221" s="11" customFormat="1" ht="14.4"/>
    <row r="733222" s="11" customFormat="1" ht="14.4"/>
    <row r="733223" s="11" customFormat="1" ht="14.4"/>
    <row r="733224" s="11" customFormat="1" ht="14.4"/>
    <row r="733225" s="11" customFormat="1" ht="14.4"/>
    <row r="733226" s="11" customFormat="1" ht="14.4"/>
    <row r="733227" s="11" customFormat="1" ht="14.4"/>
    <row r="733228" s="11" customFormat="1" ht="14.4"/>
    <row r="733229" s="11" customFormat="1" ht="14.4"/>
    <row r="733230" s="11" customFormat="1" ht="14.4"/>
    <row r="733231" s="11" customFormat="1" ht="14.4"/>
    <row r="733232" s="11" customFormat="1" ht="14.4"/>
    <row r="733233" s="11" customFormat="1" ht="14.4"/>
    <row r="733234" s="11" customFormat="1" ht="14.4"/>
    <row r="733235" s="11" customFormat="1" ht="14.4"/>
    <row r="733236" s="11" customFormat="1" ht="14.4"/>
    <row r="733237" s="11" customFormat="1" ht="14.4"/>
    <row r="733238" s="11" customFormat="1" ht="14.4"/>
    <row r="733239" s="11" customFormat="1" ht="14.4"/>
    <row r="733240" s="11" customFormat="1" ht="14.4"/>
    <row r="733241" s="11" customFormat="1" ht="14.4"/>
    <row r="733242" s="11" customFormat="1" ht="14.4"/>
    <row r="733243" s="11" customFormat="1" ht="14.4"/>
    <row r="733244" s="11" customFormat="1" ht="14.4"/>
    <row r="733245" s="11" customFormat="1" ht="14.4"/>
    <row r="733246" s="11" customFormat="1" ht="14.4"/>
    <row r="733247" s="11" customFormat="1" ht="14.4"/>
    <row r="733248" s="11" customFormat="1" ht="14.4"/>
    <row r="733249" s="11" customFormat="1" ht="14.4"/>
    <row r="733250" s="11" customFormat="1" ht="14.4"/>
    <row r="733251" s="11" customFormat="1" ht="14.4"/>
    <row r="733252" s="11" customFormat="1" ht="14.4"/>
    <row r="733253" s="11" customFormat="1" ht="14.4"/>
    <row r="733254" s="11" customFormat="1" ht="14.4"/>
    <row r="733255" s="11" customFormat="1" ht="14.4"/>
    <row r="733256" s="11" customFormat="1" ht="14.4"/>
    <row r="733257" s="11" customFormat="1" ht="14.4"/>
    <row r="733258" s="11" customFormat="1" ht="14.4"/>
    <row r="733259" s="11" customFormat="1" ht="14.4"/>
    <row r="733260" s="11" customFormat="1" ht="14.4"/>
    <row r="733261" s="11" customFormat="1" ht="14.4"/>
    <row r="733262" s="11" customFormat="1" ht="14.4"/>
    <row r="733263" s="11" customFormat="1" ht="14.4"/>
    <row r="733264" s="11" customFormat="1" ht="14.4"/>
    <row r="733265" s="11" customFormat="1" ht="14.4"/>
    <row r="733266" s="11" customFormat="1" ht="14.4"/>
    <row r="733267" s="11" customFormat="1" ht="14.4"/>
    <row r="733268" s="11" customFormat="1" ht="14.4"/>
    <row r="733269" s="11" customFormat="1" ht="14.4"/>
    <row r="733270" s="11" customFormat="1" ht="14.4"/>
    <row r="733271" s="11" customFormat="1" ht="14.4"/>
    <row r="733272" s="11" customFormat="1" ht="14.4"/>
    <row r="733273" s="11" customFormat="1" ht="14.4"/>
    <row r="733274" s="11" customFormat="1" ht="14.4"/>
    <row r="733275" s="11" customFormat="1" ht="14.4"/>
    <row r="733276" s="11" customFormat="1" ht="14.4"/>
    <row r="733277" s="11" customFormat="1" ht="14.4"/>
    <row r="733278" s="11" customFormat="1" ht="14.4"/>
    <row r="733279" s="11" customFormat="1" ht="14.4"/>
    <row r="733280" s="11" customFormat="1" ht="14.4"/>
    <row r="733281" s="11" customFormat="1" ht="14.4"/>
    <row r="733282" s="11" customFormat="1" ht="14.4"/>
    <row r="733283" s="11" customFormat="1" ht="14.4"/>
    <row r="733284" s="11" customFormat="1" ht="14.4"/>
    <row r="733285" s="11" customFormat="1" ht="14.4"/>
    <row r="733286" s="11" customFormat="1" ht="14.4"/>
    <row r="733287" s="11" customFormat="1" ht="14.4"/>
    <row r="733288" s="11" customFormat="1" ht="14.4"/>
    <row r="733289" s="11" customFormat="1" ht="14.4"/>
    <row r="733290" s="11" customFormat="1" ht="14.4"/>
    <row r="733291" s="11" customFormat="1" ht="14.4"/>
    <row r="733292" s="11" customFormat="1" ht="14.4"/>
    <row r="733293" s="11" customFormat="1" ht="14.4"/>
    <row r="733294" s="11" customFormat="1" ht="14.4"/>
    <row r="733295" s="11" customFormat="1" ht="14.4"/>
    <row r="733296" s="11" customFormat="1" ht="14.4"/>
    <row r="733297" s="11" customFormat="1" ht="14.4"/>
    <row r="733298" s="11" customFormat="1" ht="14.4"/>
    <row r="733299" s="11" customFormat="1" ht="14.4"/>
    <row r="733300" s="11" customFormat="1" ht="14.4"/>
    <row r="733301" s="11" customFormat="1" ht="14.4"/>
    <row r="733302" s="11" customFormat="1" ht="14.4"/>
    <row r="733303" s="11" customFormat="1" ht="14.4"/>
    <row r="733304" s="11" customFormat="1" ht="14.4"/>
    <row r="733305" s="11" customFormat="1" ht="14.4"/>
    <row r="733306" s="11" customFormat="1" ht="14.4"/>
    <row r="733307" s="11" customFormat="1" ht="14.4"/>
    <row r="733308" s="11" customFormat="1" ht="14.4"/>
    <row r="733309" s="11" customFormat="1" ht="14.4"/>
    <row r="733310" s="11" customFormat="1" ht="14.4"/>
    <row r="733311" s="11" customFormat="1" ht="14.4"/>
    <row r="733312" s="11" customFormat="1" ht="14.4"/>
    <row r="733313" s="11" customFormat="1" ht="14.4"/>
    <row r="733314" s="11" customFormat="1" ht="14.4"/>
    <row r="733315" s="11" customFormat="1" ht="14.4"/>
    <row r="733316" s="11" customFormat="1" ht="14.4"/>
    <row r="733317" s="11" customFormat="1" ht="14.4"/>
    <row r="733318" s="11" customFormat="1" ht="14.4"/>
    <row r="733319" s="11" customFormat="1" ht="14.4"/>
    <row r="733320" s="11" customFormat="1" ht="14.4"/>
    <row r="733321" s="11" customFormat="1" ht="14.4"/>
    <row r="733322" s="11" customFormat="1" ht="14.4"/>
    <row r="733323" s="11" customFormat="1" ht="14.4"/>
    <row r="733324" s="11" customFormat="1" ht="14.4"/>
    <row r="733325" s="11" customFormat="1" ht="14.4"/>
    <row r="733326" s="11" customFormat="1" ht="14.4"/>
    <row r="733327" s="11" customFormat="1" ht="14.4"/>
    <row r="733328" s="11" customFormat="1" ht="14.4"/>
    <row r="733329" s="11" customFormat="1" ht="14.4"/>
    <row r="733330" s="11" customFormat="1" ht="14.4"/>
    <row r="733331" s="11" customFormat="1" ht="14.4"/>
    <row r="733332" s="11" customFormat="1" ht="14.4"/>
    <row r="733333" s="11" customFormat="1" ht="14.4"/>
    <row r="733334" s="11" customFormat="1" ht="14.4"/>
    <row r="733335" s="11" customFormat="1" ht="14.4"/>
    <row r="733336" s="11" customFormat="1" ht="14.4"/>
    <row r="733337" s="11" customFormat="1" ht="14.4"/>
    <row r="733338" s="11" customFormat="1" ht="14.4"/>
    <row r="733339" s="11" customFormat="1" ht="14.4"/>
    <row r="733340" s="11" customFormat="1" ht="14.4"/>
    <row r="733341" s="11" customFormat="1" ht="14.4"/>
    <row r="733342" s="11" customFormat="1" ht="14.4"/>
    <row r="733343" s="11" customFormat="1" ht="14.4"/>
    <row r="733344" s="11" customFormat="1" ht="14.4"/>
    <row r="733345" s="11" customFormat="1" ht="14.4"/>
    <row r="733346" s="11" customFormat="1" ht="14.4"/>
    <row r="733347" s="11" customFormat="1" ht="14.4"/>
    <row r="733348" s="11" customFormat="1" ht="14.4"/>
    <row r="733349" s="11" customFormat="1" ht="14.4"/>
    <row r="733350" s="11" customFormat="1" ht="14.4"/>
    <row r="733351" s="11" customFormat="1" ht="14.4"/>
    <row r="733352" s="11" customFormat="1" ht="14.4"/>
    <row r="733353" s="11" customFormat="1" ht="14.4"/>
    <row r="733354" s="11" customFormat="1" ht="14.4"/>
    <row r="733355" s="11" customFormat="1" ht="14.4"/>
    <row r="733356" s="11" customFormat="1" ht="14.4"/>
    <row r="733357" s="11" customFormat="1" ht="14.4"/>
    <row r="733358" s="11" customFormat="1" ht="14.4"/>
    <row r="733359" s="11" customFormat="1" ht="14.4"/>
    <row r="733360" s="11" customFormat="1" ht="14.4"/>
    <row r="733361" s="11" customFormat="1" ht="14.4"/>
    <row r="733362" s="11" customFormat="1" ht="14.4"/>
    <row r="733363" s="11" customFormat="1" ht="14.4"/>
    <row r="733364" s="11" customFormat="1" ht="14.4"/>
    <row r="733365" s="11" customFormat="1" ht="14.4"/>
    <row r="733366" s="11" customFormat="1" ht="14.4"/>
    <row r="733367" s="11" customFormat="1" ht="14.4"/>
    <row r="733368" s="11" customFormat="1" ht="14.4"/>
    <row r="733369" s="11" customFormat="1" ht="14.4"/>
    <row r="733370" s="11" customFormat="1" ht="14.4"/>
    <row r="733371" s="11" customFormat="1" ht="14.4"/>
    <row r="733372" s="11" customFormat="1" ht="14.4"/>
    <row r="733373" s="11" customFormat="1" ht="14.4"/>
    <row r="733374" s="11" customFormat="1" ht="14.4"/>
    <row r="733375" s="11" customFormat="1" ht="14.4"/>
    <row r="733376" s="11" customFormat="1" ht="14.4"/>
    <row r="733377" s="11" customFormat="1" ht="14.4"/>
    <row r="733378" s="11" customFormat="1" ht="14.4"/>
    <row r="733379" s="11" customFormat="1" ht="14.4"/>
    <row r="733380" s="11" customFormat="1" ht="14.4"/>
    <row r="733381" s="11" customFormat="1" ht="14.4"/>
    <row r="733382" s="11" customFormat="1" ht="14.4"/>
    <row r="733383" s="11" customFormat="1" ht="14.4"/>
    <row r="733384" s="11" customFormat="1" ht="14.4"/>
    <row r="733385" s="11" customFormat="1" ht="14.4"/>
    <row r="733386" s="11" customFormat="1" ht="14.4"/>
    <row r="733387" s="11" customFormat="1" ht="14.4"/>
    <row r="733388" s="11" customFormat="1" ht="14.4"/>
    <row r="733389" s="11" customFormat="1" ht="14.4"/>
    <row r="733390" s="11" customFormat="1" ht="14.4"/>
    <row r="733391" s="11" customFormat="1" ht="14.4"/>
    <row r="733392" s="11" customFormat="1" ht="14.4"/>
    <row r="733393" s="11" customFormat="1" ht="14.4"/>
    <row r="733394" s="11" customFormat="1" ht="14.4"/>
    <row r="733395" s="11" customFormat="1" ht="14.4"/>
    <row r="733396" s="11" customFormat="1" ht="14.4"/>
    <row r="733397" s="11" customFormat="1" ht="14.4"/>
    <row r="733398" s="11" customFormat="1" ht="14.4"/>
    <row r="733399" s="11" customFormat="1" ht="14.4"/>
    <row r="733400" s="11" customFormat="1" ht="14.4"/>
    <row r="733401" s="11" customFormat="1" ht="14.4"/>
    <row r="733402" s="11" customFormat="1" ht="14.4"/>
    <row r="733403" s="11" customFormat="1" ht="14.4"/>
    <row r="733404" s="11" customFormat="1" ht="14.4"/>
    <row r="733405" s="11" customFormat="1" ht="14.4"/>
    <row r="733406" s="11" customFormat="1" ht="14.4"/>
    <row r="733407" s="11" customFormat="1" ht="14.4"/>
    <row r="733408" s="11" customFormat="1" ht="14.4"/>
    <row r="733409" s="11" customFormat="1" ht="14.4"/>
    <row r="733410" s="11" customFormat="1" ht="14.4"/>
    <row r="733411" s="11" customFormat="1" ht="14.4"/>
    <row r="733412" s="11" customFormat="1" ht="14.4"/>
    <row r="733413" s="11" customFormat="1" ht="14.4"/>
    <row r="733414" s="11" customFormat="1" ht="14.4"/>
    <row r="733415" s="11" customFormat="1" ht="14.4"/>
    <row r="733416" s="11" customFormat="1" ht="14.4"/>
    <row r="733417" s="11" customFormat="1" ht="14.4"/>
    <row r="733418" s="11" customFormat="1" ht="14.4"/>
    <row r="733419" s="11" customFormat="1" ht="14.4"/>
    <row r="733420" s="11" customFormat="1" ht="14.4"/>
    <row r="733421" s="11" customFormat="1" ht="14.4"/>
    <row r="733422" s="11" customFormat="1" ht="14.4"/>
    <row r="733423" s="11" customFormat="1" ht="14.4"/>
    <row r="733424" s="11" customFormat="1" ht="14.4"/>
    <row r="733425" s="11" customFormat="1" ht="14.4"/>
    <row r="733426" s="11" customFormat="1" ht="14.4"/>
    <row r="733427" s="11" customFormat="1" ht="14.4"/>
    <row r="733428" s="11" customFormat="1" ht="14.4"/>
    <row r="733429" s="11" customFormat="1" ht="14.4"/>
    <row r="733430" s="11" customFormat="1" ht="14.4"/>
    <row r="733431" s="11" customFormat="1" ht="14.4"/>
    <row r="733432" s="11" customFormat="1" ht="14.4"/>
    <row r="733433" s="11" customFormat="1" ht="14.4"/>
    <row r="733434" s="11" customFormat="1" ht="14.4"/>
    <row r="733435" s="11" customFormat="1" ht="14.4"/>
    <row r="733436" s="11" customFormat="1" ht="14.4"/>
    <row r="733437" s="11" customFormat="1" ht="14.4"/>
    <row r="733438" s="11" customFormat="1" ht="14.4"/>
    <row r="733439" s="11" customFormat="1" ht="14.4"/>
    <row r="733440" s="11" customFormat="1" ht="14.4"/>
    <row r="733441" s="11" customFormat="1" ht="14.4"/>
    <row r="733442" s="11" customFormat="1" ht="14.4"/>
    <row r="733443" s="11" customFormat="1" ht="14.4"/>
    <row r="733444" s="11" customFormat="1" ht="14.4"/>
    <row r="733445" s="11" customFormat="1" ht="14.4"/>
    <row r="733446" s="11" customFormat="1" ht="14.4"/>
    <row r="733447" s="11" customFormat="1" ht="14.4"/>
    <row r="733448" s="11" customFormat="1" ht="14.4"/>
    <row r="733449" s="11" customFormat="1" ht="14.4"/>
    <row r="733450" s="11" customFormat="1" ht="14.4"/>
    <row r="733451" s="11" customFormat="1" ht="14.4"/>
    <row r="733452" s="11" customFormat="1" ht="14.4"/>
    <row r="733453" s="11" customFormat="1" ht="14.4"/>
    <row r="733454" s="11" customFormat="1" ht="14.4"/>
    <row r="733455" s="11" customFormat="1" ht="14.4"/>
    <row r="733456" s="11" customFormat="1" ht="14.4"/>
    <row r="733457" s="11" customFormat="1" ht="14.4"/>
    <row r="733458" s="11" customFormat="1" ht="14.4"/>
    <row r="733459" s="11" customFormat="1" ht="14.4"/>
    <row r="733460" s="11" customFormat="1" ht="14.4"/>
    <row r="733461" s="11" customFormat="1" ht="14.4"/>
    <row r="733462" s="11" customFormat="1" ht="14.4"/>
    <row r="733463" s="11" customFormat="1" ht="14.4"/>
    <row r="733464" s="11" customFormat="1" ht="14.4"/>
    <row r="733465" s="11" customFormat="1" ht="14.4"/>
    <row r="733466" s="11" customFormat="1" ht="14.4"/>
    <row r="733467" s="11" customFormat="1" ht="14.4"/>
    <row r="733468" s="11" customFormat="1" ht="14.4"/>
    <row r="733469" s="11" customFormat="1" ht="14.4"/>
    <row r="733470" s="11" customFormat="1" ht="14.4"/>
    <row r="733471" s="11" customFormat="1" ht="14.4"/>
    <row r="733472" s="11" customFormat="1" ht="14.4"/>
    <row r="733473" s="11" customFormat="1" ht="14.4"/>
    <row r="733474" s="11" customFormat="1" ht="14.4"/>
    <row r="733475" s="11" customFormat="1" ht="14.4"/>
    <row r="733476" s="11" customFormat="1" ht="14.4"/>
    <row r="733477" s="11" customFormat="1" ht="14.4"/>
    <row r="733478" s="11" customFormat="1" ht="14.4"/>
    <row r="733479" s="11" customFormat="1" ht="14.4"/>
    <row r="733480" s="11" customFormat="1" ht="14.4"/>
    <row r="733481" s="11" customFormat="1" ht="14.4"/>
    <row r="733482" s="11" customFormat="1" ht="14.4"/>
    <row r="733483" s="11" customFormat="1" ht="14.4"/>
    <row r="733484" s="11" customFormat="1" ht="14.4"/>
    <row r="733485" s="11" customFormat="1" ht="14.4"/>
    <row r="733486" s="11" customFormat="1" ht="14.4"/>
    <row r="733487" s="11" customFormat="1" ht="14.4"/>
    <row r="733488" s="11" customFormat="1" ht="14.4"/>
    <row r="733489" s="11" customFormat="1" ht="14.4"/>
    <row r="733490" s="11" customFormat="1" ht="14.4"/>
    <row r="733491" s="11" customFormat="1" ht="14.4"/>
    <row r="733492" s="11" customFormat="1" ht="14.4"/>
    <row r="733493" s="11" customFormat="1" ht="14.4"/>
    <row r="733494" s="11" customFormat="1" ht="14.4"/>
    <row r="733495" s="11" customFormat="1" ht="14.4"/>
    <row r="733496" s="11" customFormat="1" ht="14.4"/>
    <row r="733497" s="11" customFormat="1" ht="14.4"/>
    <row r="733498" s="11" customFormat="1" ht="14.4"/>
    <row r="733499" s="11" customFormat="1" ht="14.4"/>
    <row r="733500" s="11" customFormat="1" ht="14.4"/>
    <row r="733501" s="11" customFormat="1" ht="14.4"/>
    <row r="733502" s="11" customFormat="1" ht="14.4"/>
    <row r="733503" s="11" customFormat="1" ht="14.4"/>
    <row r="733504" s="11" customFormat="1" ht="14.4"/>
    <row r="733505" s="11" customFormat="1" ht="14.4"/>
    <row r="733506" s="11" customFormat="1" ht="14.4"/>
    <row r="733507" s="11" customFormat="1" ht="14.4"/>
    <row r="733508" s="11" customFormat="1" ht="14.4"/>
    <row r="733509" s="11" customFormat="1" ht="14.4"/>
    <row r="733510" s="11" customFormat="1" ht="14.4"/>
    <row r="733511" s="11" customFormat="1" ht="14.4"/>
    <row r="733512" s="11" customFormat="1" ht="14.4"/>
    <row r="733513" s="11" customFormat="1" ht="14.4"/>
    <row r="733514" s="11" customFormat="1" ht="14.4"/>
    <row r="733515" s="11" customFormat="1" ht="14.4"/>
    <row r="733516" s="11" customFormat="1" ht="14.4"/>
    <row r="733517" s="11" customFormat="1" ht="14.4"/>
    <row r="733518" s="11" customFormat="1" ht="14.4"/>
    <row r="733519" s="11" customFormat="1" ht="14.4"/>
    <row r="733520" s="11" customFormat="1" ht="14.4"/>
    <row r="733521" s="11" customFormat="1" ht="14.4"/>
    <row r="733522" s="11" customFormat="1" ht="14.4"/>
    <row r="733523" s="11" customFormat="1" ht="14.4"/>
    <row r="733524" s="11" customFormat="1" ht="14.4"/>
    <row r="733525" s="11" customFormat="1" ht="14.4"/>
    <row r="733526" s="11" customFormat="1" ht="14.4"/>
    <row r="733527" s="11" customFormat="1" ht="14.4"/>
    <row r="733528" s="11" customFormat="1" ht="14.4"/>
    <row r="733529" s="11" customFormat="1" ht="14.4"/>
    <row r="733530" s="11" customFormat="1" ht="14.4"/>
    <row r="733531" s="11" customFormat="1" ht="14.4"/>
    <row r="733532" s="11" customFormat="1" ht="14.4"/>
    <row r="733533" s="11" customFormat="1" ht="14.4"/>
    <row r="733534" s="11" customFormat="1" ht="14.4"/>
    <row r="733535" s="11" customFormat="1" ht="14.4"/>
    <row r="733536" s="11" customFormat="1" ht="14.4"/>
    <row r="733537" s="11" customFormat="1" ht="14.4"/>
    <row r="733538" s="11" customFormat="1" ht="14.4"/>
    <row r="733539" s="11" customFormat="1" ht="14.4"/>
    <row r="733540" s="11" customFormat="1" ht="14.4"/>
    <row r="733541" s="11" customFormat="1" ht="14.4"/>
    <row r="733542" s="11" customFormat="1" ht="14.4"/>
    <row r="733543" s="11" customFormat="1" ht="14.4"/>
    <row r="733544" s="11" customFormat="1" ht="14.4"/>
    <row r="733545" s="11" customFormat="1" ht="14.4"/>
    <row r="733546" s="11" customFormat="1" ht="14.4"/>
    <row r="733547" s="11" customFormat="1" ht="14.4"/>
    <row r="733548" s="11" customFormat="1" ht="14.4"/>
    <row r="733549" s="11" customFormat="1" ht="14.4"/>
    <row r="733550" s="11" customFormat="1" ht="14.4"/>
    <row r="733551" s="11" customFormat="1" ht="14.4"/>
    <row r="733552" s="11" customFormat="1" ht="14.4"/>
    <row r="733553" s="11" customFormat="1" ht="14.4"/>
    <row r="733554" s="11" customFormat="1" ht="14.4"/>
    <row r="733555" s="11" customFormat="1" ht="14.4"/>
    <row r="733556" s="11" customFormat="1" ht="14.4"/>
    <row r="733557" s="11" customFormat="1" ht="14.4"/>
    <row r="733558" s="11" customFormat="1" ht="14.4"/>
    <row r="733559" s="11" customFormat="1" ht="14.4"/>
    <row r="733560" s="11" customFormat="1" ht="14.4"/>
    <row r="733561" s="11" customFormat="1" ht="14.4"/>
    <row r="733562" s="11" customFormat="1" ht="14.4"/>
    <row r="733563" s="11" customFormat="1" ht="14.4"/>
    <row r="733564" s="11" customFormat="1" ht="14.4"/>
    <row r="733565" s="11" customFormat="1" ht="14.4"/>
    <row r="733566" s="11" customFormat="1" ht="14.4"/>
    <row r="733567" s="11" customFormat="1" ht="14.4"/>
    <row r="733568" s="11" customFormat="1" ht="14.4"/>
    <row r="733569" s="11" customFormat="1" ht="14.4"/>
    <row r="733570" s="11" customFormat="1" ht="14.4"/>
    <row r="733571" s="11" customFormat="1" ht="14.4"/>
    <row r="733572" s="11" customFormat="1" ht="14.4"/>
    <row r="733573" s="11" customFormat="1" ht="14.4"/>
    <row r="733574" s="11" customFormat="1" ht="14.4"/>
    <row r="733575" s="11" customFormat="1" ht="14.4"/>
    <row r="733576" s="11" customFormat="1" ht="14.4"/>
    <row r="733577" s="11" customFormat="1" ht="14.4"/>
    <row r="733578" s="11" customFormat="1" ht="14.4"/>
    <row r="733579" s="11" customFormat="1" ht="14.4"/>
    <row r="733580" s="11" customFormat="1" ht="14.4"/>
    <row r="733581" s="11" customFormat="1" ht="14.4"/>
    <row r="733582" s="11" customFormat="1" ht="14.4"/>
    <row r="733583" s="11" customFormat="1" ht="14.4"/>
    <row r="733584" s="11" customFormat="1" ht="14.4"/>
    <row r="733585" s="11" customFormat="1" ht="14.4"/>
    <row r="733586" s="11" customFormat="1" ht="14.4"/>
    <row r="733587" s="11" customFormat="1" ht="14.4"/>
    <row r="733588" s="11" customFormat="1" ht="14.4"/>
    <row r="733589" s="11" customFormat="1" ht="14.4"/>
    <row r="733590" s="11" customFormat="1" ht="14.4"/>
    <row r="733591" s="11" customFormat="1" ht="14.4"/>
    <row r="733592" s="11" customFormat="1" ht="14.4"/>
    <row r="733593" s="11" customFormat="1" ht="14.4"/>
    <row r="733594" s="11" customFormat="1" ht="14.4"/>
    <row r="733595" s="11" customFormat="1" ht="14.4"/>
    <row r="733596" s="11" customFormat="1" ht="14.4"/>
    <row r="733597" s="11" customFormat="1" ht="14.4"/>
    <row r="733598" s="11" customFormat="1" ht="14.4"/>
    <row r="733599" s="11" customFormat="1" ht="14.4"/>
    <row r="733600" s="11" customFormat="1" ht="14.4"/>
    <row r="733601" s="11" customFormat="1" ht="14.4"/>
    <row r="733602" s="11" customFormat="1" ht="14.4"/>
    <row r="733603" s="11" customFormat="1" ht="14.4"/>
    <row r="733604" s="11" customFormat="1" ht="14.4"/>
    <row r="733605" s="11" customFormat="1" ht="14.4"/>
    <row r="733606" s="11" customFormat="1" ht="14.4"/>
    <row r="733607" s="11" customFormat="1" ht="14.4"/>
    <row r="733608" s="11" customFormat="1" ht="14.4"/>
    <row r="733609" s="11" customFormat="1" ht="14.4"/>
    <row r="733610" s="11" customFormat="1" ht="14.4"/>
    <row r="733611" s="11" customFormat="1" ht="14.4"/>
    <row r="733612" s="11" customFormat="1" ht="14.4"/>
    <row r="733613" s="11" customFormat="1" ht="14.4"/>
    <row r="733614" s="11" customFormat="1" ht="14.4"/>
    <row r="733615" s="11" customFormat="1" ht="14.4"/>
    <row r="733616" s="11" customFormat="1" ht="14.4"/>
    <row r="733617" s="11" customFormat="1" ht="14.4"/>
    <row r="733618" s="11" customFormat="1" ht="14.4"/>
    <row r="733619" s="11" customFormat="1" ht="14.4"/>
    <row r="733620" s="11" customFormat="1" ht="14.4"/>
    <row r="733621" s="11" customFormat="1" ht="14.4"/>
    <row r="733622" s="11" customFormat="1" ht="14.4"/>
    <row r="733623" s="11" customFormat="1" ht="14.4"/>
    <row r="733624" s="11" customFormat="1" ht="14.4"/>
    <row r="733625" s="11" customFormat="1" ht="14.4"/>
    <row r="733626" s="11" customFormat="1" ht="14.4"/>
    <row r="733627" s="11" customFormat="1" ht="14.4"/>
    <row r="733628" s="11" customFormat="1" ht="14.4"/>
    <row r="733629" s="11" customFormat="1" ht="14.4"/>
    <row r="733630" s="11" customFormat="1" ht="14.4"/>
    <row r="733631" s="11" customFormat="1" ht="14.4"/>
    <row r="733632" s="11" customFormat="1" ht="14.4"/>
    <row r="733633" s="11" customFormat="1" ht="14.4"/>
    <row r="733634" s="11" customFormat="1" ht="14.4"/>
    <row r="733635" s="11" customFormat="1" ht="14.4"/>
    <row r="733636" s="11" customFormat="1" ht="14.4"/>
    <row r="733637" s="11" customFormat="1" ht="14.4"/>
    <row r="733638" s="11" customFormat="1" ht="14.4"/>
    <row r="733639" s="11" customFormat="1" ht="14.4"/>
    <row r="733640" s="11" customFormat="1" ht="14.4"/>
    <row r="733641" s="11" customFormat="1" ht="14.4"/>
    <row r="733642" s="11" customFormat="1" ht="14.4"/>
    <row r="733643" s="11" customFormat="1" ht="14.4"/>
    <row r="733644" s="11" customFormat="1" ht="14.4"/>
    <row r="733645" s="11" customFormat="1" ht="14.4"/>
    <row r="733646" s="11" customFormat="1" ht="14.4"/>
    <row r="733647" s="11" customFormat="1" ht="14.4"/>
    <row r="733648" s="11" customFormat="1" ht="14.4"/>
    <row r="733649" s="11" customFormat="1" ht="14.4"/>
    <row r="733650" s="11" customFormat="1" ht="14.4"/>
    <row r="733651" s="11" customFormat="1" ht="14.4"/>
    <row r="733652" s="11" customFormat="1" ht="14.4"/>
    <row r="733653" s="11" customFormat="1" ht="14.4"/>
    <row r="733654" s="11" customFormat="1" ht="14.4"/>
    <row r="733655" s="11" customFormat="1" ht="14.4"/>
    <row r="733656" s="11" customFormat="1" ht="14.4"/>
    <row r="733657" s="11" customFormat="1" ht="14.4"/>
    <row r="733658" s="11" customFormat="1" ht="14.4"/>
    <row r="733659" s="11" customFormat="1" ht="14.4"/>
    <row r="733660" s="11" customFormat="1" ht="14.4"/>
    <row r="733661" s="11" customFormat="1" ht="14.4"/>
    <row r="733662" s="11" customFormat="1" ht="14.4"/>
    <row r="733663" s="11" customFormat="1" ht="14.4"/>
    <row r="733664" s="11" customFormat="1" ht="14.4"/>
    <row r="733665" s="11" customFormat="1" ht="14.4"/>
    <row r="733666" s="11" customFormat="1" ht="14.4"/>
    <row r="733667" s="11" customFormat="1" ht="14.4"/>
    <row r="733668" s="11" customFormat="1" ht="14.4"/>
    <row r="733669" s="11" customFormat="1" ht="14.4"/>
    <row r="733670" s="11" customFormat="1" ht="14.4"/>
    <row r="733671" s="11" customFormat="1" ht="14.4"/>
    <row r="733672" s="11" customFormat="1" ht="14.4"/>
    <row r="733673" s="11" customFormat="1" ht="14.4"/>
    <row r="733674" s="11" customFormat="1" ht="14.4"/>
    <row r="733675" s="11" customFormat="1" ht="14.4"/>
    <row r="733676" s="11" customFormat="1" ht="14.4"/>
    <row r="733677" s="11" customFormat="1" ht="14.4"/>
    <row r="733678" s="11" customFormat="1" ht="14.4"/>
    <row r="733679" s="11" customFormat="1" ht="14.4"/>
    <row r="733680" s="11" customFormat="1" ht="14.4"/>
    <row r="733681" s="11" customFormat="1" ht="14.4"/>
    <row r="733682" s="11" customFormat="1" ht="14.4"/>
    <row r="733683" s="11" customFormat="1" ht="14.4"/>
    <row r="733684" s="11" customFormat="1" ht="14.4"/>
    <row r="733685" s="11" customFormat="1" ht="14.4"/>
    <row r="733686" s="11" customFormat="1" ht="14.4"/>
    <row r="733687" s="11" customFormat="1" ht="14.4"/>
    <row r="733688" s="11" customFormat="1" ht="14.4"/>
    <row r="733689" s="11" customFormat="1" ht="14.4"/>
    <row r="733690" s="11" customFormat="1" ht="14.4"/>
    <row r="733691" s="11" customFormat="1" ht="14.4"/>
    <row r="733692" s="11" customFormat="1" ht="14.4"/>
    <row r="733693" s="11" customFormat="1" ht="14.4"/>
    <row r="733694" s="11" customFormat="1" ht="14.4"/>
    <row r="733695" s="11" customFormat="1" ht="14.4"/>
    <row r="733696" s="11" customFormat="1" ht="14.4"/>
    <row r="733697" s="11" customFormat="1" ht="14.4"/>
    <row r="733698" s="11" customFormat="1" ht="14.4"/>
    <row r="733699" s="11" customFormat="1" ht="14.4"/>
    <row r="733700" s="11" customFormat="1" ht="14.4"/>
    <row r="733701" s="11" customFormat="1" ht="14.4"/>
    <row r="733702" s="11" customFormat="1" ht="14.4"/>
    <row r="733703" s="11" customFormat="1" ht="14.4"/>
    <row r="733704" s="11" customFormat="1" ht="14.4"/>
    <row r="733705" s="11" customFormat="1" ht="14.4"/>
    <row r="733706" s="11" customFormat="1" ht="14.4"/>
    <row r="733707" s="11" customFormat="1" ht="14.4"/>
    <row r="733708" s="11" customFormat="1" ht="14.4"/>
    <row r="733709" s="11" customFormat="1" ht="14.4"/>
    <row r="733710" s="11" customFormat="1" ht="14.4"/>
    <row r="733711" s="11" customFormat="1" ht="14.4"/>
    <row r="733712" s="11" customFormat="1" ht="14.4"/>
    <row r="733713" s="11" customFormat="1" ht="14.4"/>
    <row r="733714" s="11" customFormat="1" ht="14.4"/>
    <row r="733715" s="11" customFormat="1" ht="14.4"/>
    <row r="733716" s="11" customFormat="1" ht="14.4"/>
    <row r="733717" s="11" customFormat="1" ht="14.4"/>
    <row r="733718" s="11" customFormat="1" ht="14.4"/>
    <row r="733719" s="11" customFormat="1" ht="14.4"/>
    <row r="733720" s="11" customFormat="1" ht="14.4"/>
    <row r="733721" s="11" customFormat="1" ht="14.4"/>
    <row r="733722" s="11" customFormat="1" ht="14.4"/>
    <row r="733723" s="11" customFormat="1" ht="14.4"/>
    <row r="733724" s="11" customFormat="1" ht="14.4"/>
    <row r="733725" s="11" customFormat="1" ht="14.4"/>
    <row r="733726" s="11" customFormat="1" ht="14.4"/>
    <row r="733727" s="11" customFormat="1" ht="14.4"/>
    <row r="733728" s="11" customFormat="1" ht="14.4"/>
    <row r="733729" s="11" customFormat="1" ht="14.4"/>
    <row r="733730" s="11" customFormat="1" ht="14.4"/>
    <row r="733731" s="11" customFormat="1" ht="14.4"/>
    <row r="733732" s="11" customFormat="1" ht="14.4"/>
    <row r="733733" s="11" customFormat="1" ht="14.4"/>
    <row r="733734" s="11" customFormat="1" ht="14.4"/>
    <row r="733735" s="11" customFormat="1" ht="14.4"/>
    <row r="733736" s="11" customFormat="1" ht="14.4"/>
    <row r="733737" s="11" customFormat="1" ht="14.4"/>
    <row r="733738" s="11" customFormat="1" ht="14.4"/>
    <row r="733739" s="11" customFormat="1" ht="14.4"/>
    <row r="733740" s="11" customFormat="1" ht="14.4"/>
    <row r="733741" s="11" customFormat="1" ht="14.4"/>
    <row r="733742" s="11" customFormat="1" ht="14.4"/>
    <row r="733743" s="11" customFormat="1" ht="14.4"/>
    <row r="733744" s="11" customFormat="1" ht="14.4"/>
    <row r="733745" s="11" customFormat="1" ht="14.4"/>
    <row r="733746" s="11" customFormat="1" ht="14.4"/>
    <row r="733747" s="11" customFormat="1" ht="14.4"/>
    <row r="733748" s="11" customFormat="1" ht="14.4"/>
    <row r="733749" s="11" customFormat="1" ht="14.4"/>
    <row r="733750" s="11" customFormat="1" ht="14.4"/>
    <row r="733751" s="11" customFormat="1" ht="14.4"/>
    <row r="733752" s="11" customFormat="1" ht="14.4"/>
    <row r="733753" s="11" customFormat="1" ht="14.4"/>
    <row r="733754" s="11" customFormat="1" ht="14.4"/>
    <row r="733755" s="11" customFormat="1" ht="14.4"/>
    <row r="733756" s="11" customFormat="1" ht="14.4"/>
    <row r="733757" s="11" customFormat="1" ht="14.4"/>
    <row r="733758" s="11" customFormat="1" ht="14.4"/>
    <row r="733759" s="11" customFormat="1" ht="14.4"/>
    <row r="733760" s="11" customFormat="1" ht="14.4"/>
    <row r="733761" s="11" customFormat="1" ht="14.4"/>
    <row r="733762" s="11" customFormat="1" ht="14.4"/>
    <row r="733763" s="11" customFormat="1" ht="14.4"/>
    <row r="733764" s="11" customFormat="1" ht="14.4"/>
    <row r="733765" s="11" customFormat="1" ht="14.4"/>
    <row r="733766" s="11" customFormat="1" ht="14.4"/>
    <row r="733767" s="11" customFormat="1" ht="14.4"/>
    <row r="733768" s="11" customFormat="1" ht="14.4"/>
    <row r="733769" s="11" customFormat="1" ht="14.4"/>
    <row r="733770" s="11" customFormat="1" ht="14.4"/>
    <row r="733771" s="11" customFormat="1" ht="14.4"/>
    <row r="733772" s="11" customFormat="1" ht="14.4"/>
    <row r="733773" s="11" customFormat="1" ht="14.4"/>
    <row r="733774" s="11" customFormat="1" ht="14.4"/>
    <row r="733775" s="11" customFormat="1" ht="14.4"/>
    <row r="733776" s="11" customFormat="1" ht="14.4"/>
    <row r="733777" s="11" customFormat="1" ht="14.4"/>
    <row r="733778" s="11" customFormat="1" ht="14.4"/>
    <row r="733779" s="11" customFormat="1" ht="14.4"/>
    <row r="733780" s="11" customFormat="1" ht="14.4"/>
    <row r="733781" s="11" customFormat="1" ht="14.4"/>
    <row r="733782" s="11" customFormat="1" ht="14.4"/>
    <row r="733783" s="11" customFormat="1" ht="14.4"/>
    <row r="733784" s="11" customFormat="1" ht="14.4"/>
    <row r="733785" s="11" customFormat="1" ht="14.4"/>
    <row r="733786" s="11" customFormat="1" ht="14.4"/>
    <row r="733787" s="11" customFormat="1" ht="14.4"/>
    <row r="733788" s="11" customFormat="1" ht="14.4"/>
    <row r="733789" s="11" customFormat="1" ht="14.4"/>
    <row r="733790" s="11" customFormat="1" ht="14.4"/>
    <row r="733791" s="11" customFormat="1" ht="14.4"/>
    <row r="733792" s="11" customFormat="1" ht="14.4"/>
    <row r="733793" s="11" customFormat="1" ht="14.4"/>
    <row r="733794" s="11" customFormat="1" ht="14.4"/>
    <row r="733795" s="11" customFormat="1" ht="14.4"/>
    <row r="733796" s="11" customFormat="1" ht="14.4"/>
    <row r="733797" s="11" customFormat="1" ht="14.4"/>
    <row r="733798" s="11" customFormat="1" ht="14.4"/>
    <row r="733799" s="11" customFormat="1" ht="14.4"/>
    <row r="733800" s="11" customFormat="1" ht="14.4"/>
    <row r="733801" s="11" customFormat="1" ht="14.4"/>
    <row r="733802" s="11" customFormat="1" ht="14.4"/>
    <row r="733803" s="11" customFormat="1" ht="14.4"/>
    <row r="733804" s="11" customFormat="1" ht="14.4"/>
    <row r="733805" s="11" customFormat="1" ht="14.4"/>
    <row r="733806" s="11" customFormat="1" ht="14.4"/>
    <row r="733807" s="11" customFormat="1" ht="14.4"/>
    <row r="733808" s="11" customFormat="1" ht="14.4"/>
    <row r="733809" s="11" customFormat="1" ht="14.4"/>
    <row r="733810" s="11" customFormat="1" ht="14.4"/>
    <row r="733811" s="11" customFormat="1" ht="14.4"/>
    <row r="733812" s="11" customFormat="1" ht="14.4"/>
    <row r="733813" s="11" customFormat="1" ht="14.4"/>
    <row r="733814" s="11" customFormat="1" ht="14.4"/>
    <row r="733815" s="11" customFormat="1" ht="14.4"/>
    <row r="733816" s="11" customFormat="1" ht="14.4"/>
    <row r="733817" s="11" customFormat="1" ht="14.4"/>
    <row r="733818" s="11" customFormat="1" ht="14.4"/>
    <row r="733819" s="11" customFormat="1" ht="14.4"/>
    <row r="733820" s="11" customFormat="1" ht="14.4"/>
    <row r="733821" s="11" customFormat="1" ht="14.4"/>
    <row r="733822" s="11" customFormat="1" ht="14.4"/>
    <row r="733823" s="11" customFormat="1" ht="14.4"/>
    <row r="733824" s="11" customFormat="1" ht="14.4"/>
    <row r="733825" s="11" customFormat="1" ht="14.4"/>
    <row r="733826" s="11" customFormat="1" ht="14.4"/>
    <row r="733827" s="11" customFormat="1" ht="14.4"/>
    <row r="733828" s="11" customFormat="1" ht="14.4"/>
    <row r="733829" s="11" customFormat="1" ht="14.4"/>
    <row r="733830" s="11" customFormat="1" ht="14.4"/>
    <row r="733831" s="11" customFormat="1" ht="14.4"/>
    <row r="733832" s="11" customFormat="1" ht="14.4"/>
    <row r="733833" s="11" customFormat="1" ht="14.4"/>
    <row r="733834" s="11" customFormat="1" ht="14.4"/>
    <row r="733835" s="11" customFormat="1" ht="14.4"/>
    <row r="733836" s="11" customFormat="1" ht="14.4"/>
    <row r="733837" s="11" customFormat="1" ht="14.4"/>
    <row r="733838" s="11" customFormat="1" ht="14.4"/>
    <row r="733839" s="11" customFormat="1" ht="14.4"/>
    <row r="733840" s="11" customFormat="1" ht="14.4"/>
    <row r="733841" s="11" customFormat="1" ht="14.4"/>
    <row r="733842" s="11" customFormat="1" ht="14.4"/>
    <row r="733843" s="11" customFormat="1" ht="14.4"/>
    <row r="733844" s="11" customFormat="1" ht="14.4"/>
    <row r="733845" s="11" customFormat="1" ht="14.4"/>
    <row r="733846" s="11" customFormat="1" ht="14.4"/>
    <row r="733847" s="11" customFormat="1" ht="14.4"/>
    <row r="733848" s="11" customFormat="1" ht="14.4"/>
    <row r="733849" s="11" customFormat="1" ht="14.4"/>
    <row r="733850" s="11" customFormat="1" ht="14.4"/>
    <row r="733851" s="11" customFormat="1" ht="14.4"/>
    <row r="733852" s="11" customFormat="1" ht="14.4"/>
    <row r="733853" s="11" customFormat="1" ht="14.4"/>
    <row r="733854" s="11" customFormat="1" ht="14.4"/>
    <row r="733855" s="11" customFormat="1" ht="14.4"/>
    <row r="733856" s="11" customFormat="1" ht="14.4"/>
    <row r="733857" s="11" customFormat="1" ht="14.4"/>
    <row r="733858" s="11" customFormat="1" ht="14.4"/>
    <row r="733859" s="11" customFormat="1" ht="14.4"/>
    <row r="733860" s="11" customFormat="1" ht="14.4"/>
    <row r="733861" s="11" customFormat="1" ht="14.4"/>
    <row r="733862" s="11" customFormat="1" ht="14.4"/>
    <row r="733863" s="11" customFormat="1" ht="14.4"/>
    <row r="733864" s="11" customFormat="1" ht="14.4"/>
    <row r="733865" s="11" customFormat="1" ht="14.4"/>
    <row r="733866" s="11" customFormat="1" ht="14.4"/>
    <row r="733867" s="11" customFormat="1" ht="14.4"/>
    <row r="733868" s="11" customFormat="1" ht="14.4"/>
    <row r="733869" s="11" customFormat="1" ht="14.4"/>
    <row r="733870" s="11" customFormat="1" ht="14.4"/>
    <row r="733871" s="11" customFormat="1" ht="14.4"/>
    <row r="733872" s="11" customFormat="1" ht="14.4"/>
    <row r="733873" s="11" customFormat="1" ht="14.4"/>
    <row r="733874" s="11" customFormat="1" ht="14.4"/>
    <row r="733875" s="11" customFormat="1" ht="14.4"/>
    <row r="733876" s="11" customFormat="1" ht="14.4"/>
    <row r="733877" s="11" customFormat="1" ht="14.4"/>
    <row r="733878" s="11" customFormat="1" ht="14.4"/>
    <row r="733879" s="11" customFormat="1" ht="14.4"/>
    <row r="733880" s="11" customFormat="1" ht="14.4"/>
    <row r="733881" s="11" customFormat="1" ht="14.4"/>
    <row r="733882" s="11" customFormat="1" ht="14.4"/>
    <row r="733883" s="11" customFormat="1" ht="14.4"/>
    <row r="733884" s="11" customFormat="1" ht="14.4"/>
    <row r="733885" s="11" customFormat="1" ht="14.4"/>
    <row r="733886" s="11" customFormat="1" ht="14.4"/>
    <row r="733887" s="11" customFormat="1" ht="14.4"/>
    <row r="733888" s="11" customFormat="1" ht="14.4"/>
    <row r="733889" s="11" customFormat="1" ht="14.4"/>
    <row r="733890" s="11" customFormat="1" ht="14.4"/>
    <row r="733891" s="11" customFormat="1" ht="14.4"/>
    <row r="733892" s="11" customFormat="1" ht="14.4"/>
    <row r="733893" s="11" customFormat="1" ht="14.4"/>
    <row r="733894" s="11" customFormat="1" ht="14.4"/>
    <row r="733895" s="11" customFormat="1" ht="14.4"/>
    <row r="733896" s="11" customFormat="1" ht="14.4"/>
    <row r="733897" s="11" customFormat="1" ht="14.4"/>
    <row r="733898" s="11" customFormat="1" ht="14.4"/>
    <row r="733899" s="11" customFormat="1" ht="14.4"/>
    <row r="733900" s="11" customFormat="1" ht="14.4"/>
    <row r="733901" s="11" customFormat="1" ht="14.4"/>
    <row r="733902" s="11" customFormat="1" ht="14.4"/>
    <row r="733903" s="11" customFormat="1" ht="14.4"/>
    <row r="733904" s="11" customFormat="1" ht="14.4"/>
    <row r="733905" s="11" customFormat="1" ht="14.4"/>
    <row r="733906" s="11" customFormat="1" ht="14.4"/>
    <row r="733907" s="11" customFormat="1" ht="14.4"/>
    <row r="733908" s="11" customFormat="1" ht="14.4"/>
    <row r="733909" s="11" customFormat="1" ht="14.4"/>
    <row r="733910" s="11" customFormat="1" ht="14.4"/>
    <row r="733911" s="11" customFormat="1" ht="14.4"/>
    <row r="733912" s="11" customFormat="1" ht="14.4"/>
    <row r="733913" s="11" customFormat="1" ht="14.4"/>
    <row r="733914" s="11" customFormat="1" ht="14.4"/>
    <row r="733915" s="11" customFormat="1" ht="14.4"/>
    <row r="733916" s="11" customFormat="1" ht="14.4"/>
    <row r="733917" s="11" customFormat="1" ht="14.4"/>
    <row r="733918" s="11" customFormat="1" ht="14.4"/>
    <row r="733919" s="11" customFormat="1" ht="14.4"/>
    <row r="733920" s="11" customFormat="1" ht="14.4"/>
    <row r="733921" s="11" customFormat="1" ht="14.4"/>
    <row r="733922" s="11" customFormat="1" ht="14.4"/>
    <row r="733923" s="11" customFormat="1" ht="14.4"/>
    <row r="733924" s="11" customFormat="1" ht="14.4"/>
    <row r="733925" s="11" customFormat="1" ht="14.4"/>
    <row r="733926" s="11" customFormat="1" ht="14.4"/>
    <row r="733927" s="11" customFormat="1" ht="14.4"/>
    <row r="733928" s="11" customFormat="1" ht="14.4"/>
    <row r="733929" s="11" customFormat="1" ht="14.4"/>
    <row r="733930" s="11" customFormat="1" ht="14.4"/>
    <row r="733931" s="11" customFormat="1" ht="14.4"/>
    <row r="733932" s="11" customFormat="1" ht="14.4"/>
    <row r="733933" s="11" customFormat="1" ht="14.4"/>
    <row r="733934" s="11" customFormat="1" ht="14.4"/>
    <row r="733935" s="11" customFormat="1" ht="14.4"/>
    <row r="733936" s="11" customFormat="1" ht="14.4"/>
    <row r="733937" s="11" customFormat="1" ht="14.4"/>
    <row r="733938" s="11" customFormat="1" ht="14.4"/>
    <row r="733939" s="11" customFormat="1" ht="14.4"/>
    <row r="733940" s="11" customFormat="1" ht="14.4"/>
    <row r="733941" s="11" customFormat="1" ht="14.4"/>
    <row r="733942" s="11" customFormat="1" ht="14.4"/>
    <row r="733943" s="11" customFormat="1" ht="14.4"/>
    <row r="733944" s="11" customFormat="1" ht="14.4"/>
    <row r="733945" s="11" customFormat="1" ht="14.4"/>
    <row r="733946" s="11" customFormat="1" ht="14.4"/>
    <row r="733947" s="11" customFormat="1" ht="14.4"/>
    <row r="733948" s="11" customFormat="1" ht="14.4"/>
    <row r="733949" s="11" customFormat="1" ht="14.4"/>
    <row r="733950" s="11" customFormat="1" ht="14.4"/>
    <row r="733951" s="11" customFormat="1" ht="14.4"/>
    <row r="733952" s="11" customFormat="1" ht="14.4"/>
    <row r="733953" s="11" customFormat="1" ht="14.4"/>
    <row r="733954" s="11" customFormat="1" ht="14.4"/>
    <row r="733955" s="11" customFormat="1" ht="14.4"/>
    <row r="733956" s="11" customFormat="1" ht="14.4"/>
    <row r="733957" s="11" customFormat="1" ht="14.4"/>
    <row r="733958" s="11" customFormat="1" ht="14.4"/>
    <row r="733959" s="11" customFormat="1" ht="14.4"/>
    <row r="733960" s="11" customFormat="1" ht="14.4"/>
    <row r="733961" s="11" customFormat="1" ht="14.4"/>
    <row r="733962" s="11" customFormat="1" ht="14.4"/>
    <row r="733963" s="11" customFormat="1" ht="14.4"/>
    <row r="733964" s="11" customFormat="1" ht="14.4"/>
    <row r="733965" s="11" customFormat="1" ht="14.4"/>
    <row r="733966" s="11" customFormat="1" ht="14.4"/>
    <row r="733967" s="11" customFormat="1" ht="14.4"/>
    <row r="733968" s="11" customFormat="1" ht="14.4"/>
    <row r="733969" s="11" customFormat="1" ht="14.4"/>
    <row r="733970" s="11" customFormat="1" ht="14.4"/>
    <row r="733971" s="11" customFormat="1" ht="14.4"/>
    <row r="733972" s="11" customFormat="1" ht="14.4"/>
    <row r="733973" s="11" customFormat="1" ht="14.4"/>
    <row r="733974" s="11" customFormat="1" ht="14.4"/>
    <row r="733975" s="11" customFormat="1" ht="14.4"/>
    <row r="733976" s="11" customFormat="1" ht="14.4"/>
    <row r="733977" s="11" customFormat="1" ht="14.4"/>
    <row r="733978" s="11" customFormat="1" ht="14.4"/>
    <row r="733979" s="11" customFormat="1" ht="14.4"/>
    <row r="733980" s="11" customFormat="1" ht="14.4"/>
    <row r="733981" s="11" customFormat="1" ht="14.4"/>
    <row r="733982" s="11" customFormat="1" ht="14.4"/>
    <row r="733983" s="11" customFormat="1" ht="14.4"/>
    <row r="733984" s="11" customFormat="1" ht="14.4"/>
    <row r="733985" s="11" customFormat="1" ht="14.4"/>
    <row r="733986" s="11" customFormat="1" ht="14.4"/>
    <row r="733987" s="11" customFormat="1" ht="14.4"/>
    <row r="733988" s="11" customFormat="1" ht="14.4"/>
    <row r="733989" s="11" customFormat="1" ht="14.4"/>
    <row r="733990" s="11" customFormat="1" ht="14.4"/>
    <row r="733991" s="11" customFormat="1" ht="14.4"/>
    <row r="733992" s="11" customFormat="1" ht="14.4"/>
    <row r="733993" s="11" customFormat="1" ht="14.4"/>
    <row r="733994" s="11" customFormat="1" ht="14.4"/>
    <row r="733995" s="11" customFormat="1" ht="14.4"/>
    <row r="733996" s="11" customFormat="1" ht="14.4"/>
    <row r="733997" s="11" customFormat="1" ht="14.4"/>
    <row r="733998" s="11" customFormat="1" ht="14.4"/>
    <row r="733999" s="11" customFormat="1" ht="14.4"/>
    <row r="734000" s="11" customFormat="1" ht="14.4"/>
    <row r="734001" s="11" customFormat="1" ht="14.4"/>
    <row r="734002" s="11" customFormat="1" ht="14.4"/>
    <row r="734003" s="11" customFormat="1" ht="14.4"/>
    <row r="734004" s="11" customFormat="1" ht="14.4"/>
    <row r="734005" s="11" customFormat="1" ht="14.4"/>
    <row r="734006" s="11" customFormat="1" ht="14.4"/>
    <row r="734007" s="11" customFormat="1" ht="14.4"/>
    <row r="734008" s="11" customFormat="1" ht="14.4"/>
    <row r="734009" s="11" customFormat="1" ht="14.4"/>
    <row r="734010" s="11" customFormat="1" ht="14.4"/>
    <row r="734011" s="11" customFormat="1" ht="14.4"/>
    <row r="734012" s="11" customFormat="1" ht="14.4"/>
    <row r="734013" s="11" customFormat="1" ht="14.4"/>
    <row r="734014" s="11" customFormat="1" ht="14.4"/>
    <row r="734015" s="11" customFormat="1" ht="14.4"/>
    <row r="734016" s="11" customFormat="1" ht="14.4"/>
    <row r="734017" s="11" customFormat="1" ht="14.4"/>
    <row r="734018" s="11" customFormat="1" ht="14.4"/>
    <row r="734019" s="11" customFormat="1" ht="14.4"/>
    <row r="734020" s="11" customFormat="1" ht="14.4"/>
    <row r="734021" s="11" customFormat="1" ht="14.4"/>
    <row r="734022" s="11" customFormat="1" ht="14.4"/>
    <row r="734023" s="11" customFormat="1" ht="14.4"/>
    <row r="734024" s="11" customFormat="1" ht="14.4"/>
    <row r="734025" s="11" customFormat="1" ht="14.4"/>
    <row r="734026" s="11" customFormat="1" ht="14.4"/>
    <row r="734027" s="11" customFormat="1" ht="14.4"/>
    <row r="734028" s="11" customFormat="1" ht="14.4"/>
    <row r="734029" s="11" customFormat="1" ht="14.4"/>
    <row r="734030" s="11" customFormat="1" ht="14.4"/>
    <row r="734031" s="11" customFormat="1" ht="14.4"/>
    <row r="734032" s="11" customFormat="1" ht="14.4"/>
    <row r="734033" s="11" customFormat="1" ht="14.4"/>
    <row r="734034" s="11" customFormat="1" ht="14.4"/>
    <row r="734035" s="11" customFormat="1" ht="14.4"/>
    <row r="734036" s="11" customFormat="1" ht="14.4"/>
    <row r="734037" s="11" customFormat="1" ht="14.4"/>
    <row r="734038" s="11" customFormat="1" ht="14.4"/>
    <row r="734039" s="11" customFormat="1" ht="14.4"/>
    <row r="734040" s="11" customFormat="1" ht="14.4"/>
    <row r="734041" s="11" customFormat="1" ht="14.4"/>
    <row r="734042" s="11" customFormat="1" ht="14.4"/>
    <row r="734043" s="11" customFormat="1" ht="14.4"/>
    <row r="734044" s="11" customFormat="1" ht="14.4"/>
    <row r="734045" s="11" customFormat="1" ht="14.4"/>
    <row r="734046" s="11" customFormat="1" ht="14.4"/>
    <row r="734047" s="11" customFormat="1" ht="14.4"/>
    <row r="734048" s="11" customFormat="1" ht="14.4"/>
    <row r="734049" s="11" customFormat="1" ht="14.4"/>
    <row r="734050" s="11" customFormat="1" ht="14.4"/>
    <row r="734051" s="11" customFormat="1" ht="14.4"/>
    <row r="734052" s="11" customFormat="1" ht="14.4"/>
    <row r="734053" s="11" customFormat="1" ht="14.4"/>
    <row r="734054" s="11" customFormat="1" ht="14.4"/>
    <row r="734055" s="11" customFormat="1" ht="14.4"/>
    <row r="734056" s="11" customFormat="1" ht="14.4"/>
    <row r="734057" s="11" customFormat="1" ht="14.4"/>
    <row r="734058" s="11" customFormat="1" ht="14.4"/>
    <row r="734059" s="11" customFormat="1" ht="14.4"/>
    <row r="734060" s="11" customFormat="1" ht="14.4"/>
    <row r="734061" s="11" customFormat="1" ht="14.4"/>
    <row r="734062" s="11" customFormat="1" ht="14.4"/>
    <row r="734063" s="11" customFormat="1" ht="14.4"/>
    <row r="734064" s="11" customFormat="1" ht="14.4"/>
    <row r="734065" s="11" customFormat="1" ht="14.4"/>
    <row r="734066" s="11" customFormat="1" ht="14.4"/>
    <row r="734067" s="11" customFormat="1" ht="14.4"/>
    <row r="734068" s="11" customFormat="1" ht="14.4"/>
    <row r="734069" s="11" customFormat="1" ht="14.4"/>
    <row r="734070" s="11" customFormat="1" ht="14.4"/>
    <row r="734071" s="11" customFormat="1" ht="14.4"/>
    <row r="734072" s="11" customFormat="1" ht="14.4"/>
    <row r="734073" s="11" customFormat="1" ht="14.4"/>
    <row r="734074" s="11" customFormat="1" ht="14.4"/>
    <row r="734075" s="11" customFormat="1" ht="14.4"/>
    <row r="734076" s="11" customFormat="1" ht="14.4"/>
    <row r="734077" s="11" customFormat="1" ht="14.4"/>
    <row r="734078" s="11" customFormat="1" ht="14.4"/>
    <row r="734079" s="11" customFormat="1" ht="14.4"/>
    <row r="734080" s="11" customFormat="1" ht="14.4"/>
    <row r="734081" s="11" customFormat="1" ht="14.4"/>
    <row r="734082" s="11" customFormat="1" ht="14.4"/>
    <row r="734083" s="11" customFormat="1" ht="14.4"/>
    <row r="734084" s="11" customFormat="1" ht="14.4"/>
    <row r="734085" s="11" customFormat="1" ht="14.4"/>
    <row r="734086" s="11" customFormat="1" ht="14.4"/>
    <row r="734087" s="11" customFormat="1" ht="14.4"/>
    <row r="734088" s="11" customFormat="1" ht="14.4"/>
    <row r="734089" s="11" customFormat="1" ht="14.4"/>
    <row r="734090" s="11" customFormat="1" ht="14.4"/>
    <row r="734091" s="11" customFormat="1" ht="14.4"/>
    <row r="734092" s="11" customFormat="1" ht="14.4"/>
    <row r="734093" s="11" customFormat="1" ht="14.4"/>
    <row r="734094" s="11" customFormat="1" ht="14.4"/>
    <row r="734095" s="11" customFormat="1" ht="14.4"/>
    <row r="734096" s="11" customFormat="1" ht="14.4"/>
    <row r="734097" s="11" customFormat="1" ht="14.4"/>
    <row r="734098" s="11" customFormat="1" ht="14.4"/>
    <row r="734099" s="11" customFormat="1" ht="14.4"/>
    <row r="734100" s="11" customFormat="1" ht="14.4"/>
    <row r="734101" s="11" customFormat="1" ht="14.4"/>
    <row r="734102" s="11" customFormat="1" ht="14.4"/>
    <row r="734103" s="11" customFormat="1" ht="14.4"/>
    <row r="734104" s="11" customFormat="1" ht="14.4"/>
    <row r="734105" s="11" customFormat="1" ht="14.4"/>
    <row r="734106" s="11" customFormat="1" ht="14.4"/>
    <row r="734107" s="11" customFormat="1" ht="14.4"/>
    <row r="734108" s="11" customFormat="1" ht="14.4"/>
    <row r="734109" s="11" customFormat="1" ht="14.4"/>
    <row r="734110" s="11" customFormat="1" ht="14.4"/>
    <row r="734111" s="11" customFormat="1" ht="14.4"/>
    <row r="734112" s="11" customFormat="1" ht="14.4"/>
    <row r="734113" s="11" customFormat="1" ht="14.4"/>
    <row r="734114" s="11" customFormat="1" ht="14.4"/>
    <row r="734115" s="11" customFormat="1" ht="14.4"/>
    <row r="734116" s="11" customFormat="1" ht="14.4"/>
    <row r="734117" s="11" customFormat="1" ht="14.4"/>
    <row r="734118" s="11" customFormat="1" ht="14.4"/>
    <row r="734119" s="11" customFormat="1" ht="14.4"/>
    <row r="734120" s="11" customFormat="1" ht="14.4"/>
    <row r="734121" s="11" customFormat="1" ht="14.4"/>
    <row r="734122" s="11" customFormat="1" ht="14.4"/>
    <row r="734123" s="11" customFormat="1" ht="14.4"/>
    <row r="734124" s="11" customFormat="1" ht="14.4"/>
    <row r="734125" s="11" customFormat="1" ht="14.4"/>
    <row r="734126" s="11" customFormat="1" ht="14.4"/>
    <row r="734127" s="11" customFormat="1" ht="14.4"/>
    <row r="734128" s="11" customFormat="1" ht="14.4"/>
    <row r="734129" s="11" customFormat="1" ht="14.4"/>
    <row r="734130" s="11" customFormat="1" ht="14.4"/>
    <row r="734131" s="11" customFormat="1" ht="14.4"/>
    <row r="734132" s="11" customFormat="1" ht="14.4"/>
    <row r="734133" s="11" customFormat="1" ht="14.4"/>
    <row r="734134" s="11" customFormat="1" ht="14.4"/>
    <row r="734135" s="11" customFormat="1" ht="14.4"/>
    <row r="734136" s="11" customFormat="1" ht="14.4"/>
    <row r="734137" s="11" customFormat="1" ht="14.4"/>
    <row r="734138" s="11" customFormat="1" ht="14.4"/>
    <row r="734139" s="11" customFormat="1" ht="14.4"/>
    <row r="734140" s="11" customFormat="1" ht="14.4"/>
    <row r="734141" s="11" customFormat="1" ht="14.4"/>
    <row r="734142" s="11" customFormat="1" ht="14.4"/>
    <row r="734143" s="11" customFormat="1" ht="14.4"/>
    <row r="734144" s="11" customFormat="1" ht="14.4"/>
    <row r="734145" s="11" customFormat="1" ht="14.4"/>
    <row r="734146" s="11" customFormat="1" ht="14.4"/>
    <row r="734147" s="11" customFormat="1" ht="14.4"/>
    <row r="734148" s="11" customFormat="1" ht="14.4"/>
    <row r="734149" s="11" customFormat="1" ht="14.4"/>
    <row r="734150" s="11" customFormat="1" ht="14.4"/>
    <row r="734151" s="11" customFormat="1" ht="14.4"/>
    <row r="734152" s="11" customFormat="1" ht="14.4"/>
    <row r="734153" s="11" customFormat="1" ht="14.4"/>
    <row r="734154" s="11" customFormat="1" ht="14.4"/>
    <row r="734155" s="11" customFormat="1" ht="14.4"/>
    <row r="734156" s="11" customFormat="1" ht="14.4"/>
    <row r="734157" s="11" customFormat="1" ht="14.4"/>
    <row r="734158" s="11" customFormat="1" ht="14.4"/>
    <row r="734159" s="11" customFormat="1" ht="14.4"/>
    <row r="734160" s="11" customFormat="1" ht="14.4"/>
    <row r="734161" s="11" customFormat="1" ht="14.4"/>
    <row r="734162" s="11" customFormat="1" ht="14.4"/>
    <row r="734163" s="11" customFormat="1" ht="14.4"/>
    <row r="734164" s="11" customFormat="1" ht="14.4"/>
    <row r="734165" s="11" customFormat="1" ht="14.4"/>
    <row r="734166" s="11" customFormat="1" ht="14.4"/>
    <row r="734167" s="11" customFormat="1" ht="14.4"/>
    <row r="734168" s="11" customFormat="1" ht="14.4"/>
    <row r="734169" s="11" customFormat="1" ht="14.4"/>
    <row r="734170" s="11" customFormat="1" ht="14.4"/>
    <row r="734171" s="11" customFormat="1" ht="14.4"/>
    <row r="734172" s="11" customFormat="1" ht="14.4"/>
    <row r="734173" s="11" customFormat="1" ht="14.4"/>
    <row r="734174" s="11" customFormat="1" ht="14.4"/>
    <row r="734175" s="11" customFormat="1" ht="14.4"/>
    <row r="734176" s="11" customFormat="1" ht="14.4"/>
    <row r="734177" s="11" customFormat="1" ht="14.4"/>
    <row r="734178" s="11" customFormat="1" ht="14.4"/>
    <row r="734179" s="11" customFormat="1" ht="14.4"/>
    <row r="734180" s="11" customFormat="1" ht="14.4"/>
    <row r="734181" s="11" customFormat="1" ht="14.4"/>
    <row r="734182" s="11" customFormat="1" ht="14.4"/>
    <row r="734183" s="11" customFormat="1" ht="14.4"/>
    <row r="734184" s="11" customFormat="1" ht="14.4"/>
    <row r="734185" s="11" customFormat="1" ht="14.4"/>
    <row r="734186" s="11" customFormat="1" ht="14.4"/>
    <row r="734187" s="11" customFormat="1" ht="14.4"/>
    <row r="734188" s="11" customFormat="1" ht="14.4"/>
    <row r="734189" s="11" customFormat="1" ht="14.4"/>
    <row r="734190" s="11" customFormat="1" ht="14.4"/>
    <row r="734191" s="11" customFormat="1" ht="14.4"/>
    <row r="734192" s="11" customFormat="1" ht="14.4"/>
    <row r="734193" s="11" customFormat="1" ht="14.4"/>
    <row r="734194" s="11" customFormat="1" ht="14.4"/>
    <row r="734195" s="11" customFormat="1" ht="14.4"/>
    <row r="734196" s="11" customFormat="1" ht="14.4"/>
    <row r="734197" s="11" customFormat="1" ht="14.4"/>
    <row r="734198" s="11" customFormat="1" ht="14.4"/>
    <row r="734199" s="11" customFormat="1" ht="14.4"/>
    <row r="734200" s="11" customFormat="1" ht="14.4"/>
    <row r="734201" s="11" customFormat="1" ht="14.4"/>
    <row r="734202" s="11" customFormat="1" ht="14.4"/>
    <row r="734203" s="11" customFormat="1" ht="14.4"/>
    <row r="734204" s="11" customFormat="1" ht="14.4"/>
    <row r="734205" s="11" customFormat="1" ht="14.4"/>
    <row r="734206" s="11" customFormat="1" ht="14.4"/>
    <row r="734207" s="11" customFormat="1" ht="14.4"/>
    <row r="734208" s="11" customFormat="1" ht="14.4"/>
    <row r="734209" s="11" customFormat="1" ht="14.4"/>
    <row r="734210" s="11" customFormat="1" ht="14.4"/>
    <row r="734211" s="11" customFormat="1" ht="14.4"/>
    <row r="734212" s="11" customFormat="1" ht="14.4"/>
    <row r="734213" s="11" customFormat="1" ht="14.4"/>
    <row r="734214" s="11" customFormat="1" ht="14.4"/>
    <row r="734215" s="11" customFormat="1" ht="14.4"/>
    <row r="734216" s="11" customFormat="1" ht="14.4"/>
    <row r="734217" s="11" customFormat="1" ht="14.4"/>
    <row r="734218" s="11" customFormat="1" ht="14.4"/>
    <row r="734219" s="11" customFormat="1" ht="14.4"/>
    <row r="734220" s="11" customFormat="1" ht="14.4"/>
    <row r="734221" s="11" customFormat="1" ht="14.4"/>
    <row r="734222" s="11" customFormat="1" ht="14.4"/>
    <row r="734223" s="11" customFormat="1" ht="14.4"/>
    <row r="734224" s="11" customFormat="1" ht="14.4"/>
    <row r="734225" s="11" customFormat="1" ht="14.4"/>
    <row r="734226" s="11" customFormat="1" ht="14.4"/>
    <row r="734227" s="11" customFormat="1" ht="14.4"/>
    <row r="734228" s="11" customFormat="1" ht="14.4"/>
    <row r="734229" s="11" customFormat="1" ht="14.4"/>
    <row r="734230" s="11" customFormat="1" ht="14.4"/>
    <row r="734231" s="11" customFormat="1" ht="14.4"/>
    <row r="734232" s="11" customFormat="1" ht="14.4"/>
    <row r="734233" s="11" customFormat="1" ht="14.4"/>
    <row r="734234" s="11" customFormat="1" ht="14.4"/>
    <row r="734235" s="11" customFormat="1" ht="14.4"/>
    <row r="734236" s="11" customFormat="1" ht="14.4"/>
    <row r="734237" s="11" customFormat="1" ht="14.4"/>
    <row r="734238" s="11" customFormat="1" ht="14.4"/>
    <row r="734239" s="11" customFormat="1" ht="14.4"/>
    <row r="734240" s="11" customFormat="1" ht="14.4"/>
    <row r="734241" s="11" customFormat="1" ht="14.4"/>
    <row r="734242" s="11" customFormat="1" ht="14.4"/>
    <row r="734243" s="11" customFormat="1" ht="14.4"/>
    <row r="734244" s="11" customFormat="1" ht="14.4"/>
    <row r="734245" s="11" customFormat="1" ht="14.4"/>
    <row r="734246" s="11" customFormat="1" ht="14.4"/>
    <row r="734247" s="11" customFormat="1" ht="14.4"/>
    <row r="734248" s="11" customFormat="1" ht="14.4"/>
    <row r="734249" s="11" customFormat="1" ht="14.4"/>
    <row r="734250" s="11" customFormat="1" ht="14.4"/>
    <row r="734251" s="11" customFormat="1" ht="14.4"/>
    <row r="734252" s="11" customFormat="1" ht="14.4"/>
    <row r="734253" s="11" customFormat="1" ht="14.4"/>
    <row r="734254" s="11" customFormat="1" ht="14.4"/>
    <row r="734255" s="11" customFormat="1" ht="14.4"/>
    <row r="734256" s="11" customFormat="1" ht="14.4"/>
    <row r="734257" s="11" customFormat="1" ht="14.4"/>
    <row r="734258" s="11" customFormat="1" ht="14.4"/>
    <row r="734259" s="11" customFormat="1" ht="14.4"/>
    <row r="734260" s="11" customFormat="1" ht="14.4"/>
    <row r="734261" s="11" customFormat="1" ht="14.4"/>
    <row r="734262" s="11" customFormat="1" ht="14.4"/>
    <row r="734263" s="11" customFormat="1" ht="14.4"/>
    <row r="734264" s="11" customFormat="1" ht="14.4"/>
    <row r="734265" s="11" customFormat="1" ht="14.4"/>
    <row r="734266" s="11" customFormat="1" ht="14.4"/>
    <row r="734267" s="11" customFormat="1" ht="14.4"/>
    <row r="734268" s="11" customFormat="1" ht="14.4"/>
    <row r="734269" s="11" customFormat="1" ht="14.4"/>
    <row r="734270" s="11" customFormat="1" ht="14.4"/>
    <row r="734271" s="11" customFormat="1" ht="14.4"/>
    <row r="734272" s="11" customFormat="1" ht="14.4"/>
    <row r="734273" s="11" customFormat="1" ht="14.4"/>
    <row r="734274" s="11" customFormat="1" ht="14.4"/>
    <row r="734275" s="11" customFormat="1" ht="14.4"/>
    <row r="734276" s="11" customFormat="1" ht="14.4"/>
    <row r="734277" s="11" customFormat="1" ht="14.4"/>
    <row r="734278" s="11" customFormat="1" ht="14.4"/>
    <row r="734279" s="11" customFormat="1" ht="14.4"/>
    <row r="734280" s="11" customFormat="1" ht="14.4"/>
    <row r="734281" s="11" customFormat="1" ht="14.4"/>
    <row r="734282" s="11" customFormat="1" ht="14.4"/>
    <row r="734283" s="11" customFormat="1" ht="14.4"/>
    <row r="734284" s="11" customFormat="1" ht="14.4"/>
    <row r="734285" s="11" customFormat="1" ht="14.4"/>
    <row r="734286" s="11" customFormat="1" ht="14.4"/>
    <row r="734287" s="11" customFormat="1" ht="14.4"/>
    <row r="734288" s="11" customFormat="1" ht="14.4"/>
    <row r="734289" s="11" customFormat="1" ht="14.4"/>
    <row r="734290" s="11" customFormat="1" ht="14.4"/>
    <row r="734291" s="11" customFormat="1" ht="14.4"/>
    <row r="734292" s="11" customFormat="1" ht="14.4"/>
    <row r="734293" s="11" customFormat="1" ht="14.4"/>
    <row r="734294" s="11" customFormat="1" ht="14.4"/>
    <row r="734295" s="11" customFormat="1" ht="14.4"/>
    <row r="734296" s="11" customFormat="1" ht="14.4"/>
    <row r="734297" s="11" customFormat="1" ht="14.4"/>
    <row r="734298" s="11" customFormat="1" ht="14.4"/>
    <row r="734299" s="11" customFormat="1" ht="14.4"/>
    <row r="734300" s="11" customFormat="1" ht="14.4"/>
    <row r="734301" s="11" customFormat="1" ht="14.4"/>
    <row r="734302" s="11" customFormat="1" ht="14.4"/>
    <row r="734303" s="11" customFormat="1" ht="14.4"/>
    <row r="734304" s="11" customFormat="1" ht="14.4"/>
    <row r="734305" s="11" customFormat="1" ht="14.4"/>
    <row r="734306" s="11" customFormat="1" ht="14.4"/>
    <row r="734307" s="11" customFormat="1" ht="14.4"/>
    <row r="734308" s="11" customFormat="1" ht="14.4"/>
    <row r="734309" s="11" customFormat="1" ht="14.4"/>
    <row r="734310" s="11" customFormat="1" ht="14.4"/>
    <row r="734311" s="11" customFormat="1" ht="14.4"/>
    <row r="734312" s="11" customFormat="1" ht="14.4"/>
    <row r="734313" s="11" customFormat="1" ht="14.4"/>
    <row r="734314" s="11" customFormat="1" ht="14.4"/>
    <row r="734315" s="11" customFormat="1" ht="14.4"/>
    <row r="734316" s="11" customFormat="1" ht="14.4"/>
    <row r="734317" s="11" customFormat="1" ht="14.4"/>
    <row r="734318" s="11" customFormat="1" ht="14.4"/>
    <row r="734319" s="11" customFormat="1" ht="14.4"/>
    <row r="734320" s="11" customFormat="1" ht="14.4"/>
    <row r="734321" s="11" customFormat="1" ht="14.4"/>
    <row r="734322" s="11" customFormat="1" ht="14.4"/>
    <row r="734323" s="11" customFormat="1" ht="14.4"/>
    <row r="734324" s="11" customFormat="1" ht="14.4"/>
    <row r="734325" s="11" customFormat="1" ht="14.4"/>
    <row r="734326" s="11" customFormat="1" ht="14.4"/>
    <row r="734327" s="11" customFormat="1" ht="14.4"/>
    <row r="734328" s="11" customFormat="1" ht="14.4"/>
    <row r="734329" s="11" customFormat="1" ht="14.4"/>
    <row r="734330" s="11" customFormat="1" ht="14.4"/>
    <row r="734331" s="11" customFormat="1" ht="14.4"/>
    <row r="734332" s="11" customFormat="1" ht="14.4"/>
    <row r="734333" s="11" customFormat="1" ht="14.4"/>
    <row r="734334" s="11" customFormat="1" ht="14.4"/>
    <row r="734335" s="11" customFormat="1" ht="14.4"/>
    <row r="734336" s="11" customFormat="1" ht="14.4"/>
    <row r="734337" s="11" customFormat="1" ht="14.4"/>
    <row r="734338" s="11" customFormat="1" ht="14.4"/>
    <row r="734339" s="11" customFormat="1" ht="14.4"/>
    <row r="734340" s="11" customFormat="1" ht="14.4"/>
    <row r="734341" s="11" customFormat="1" ht="14.4"/>
    <row r="734342" s="11" customFormat="1" ht="14.4"/>
    <row r="734343" s="11" customFormat="1" ht="14.4"/>
    <row r="734344" s="11" customFormat="1" ht="14.4"/>
    <row r="734345" s="11" customFormat="1" ht="14.4"/>
    <row r="734346" s="11" customFormat="1" ht="14.4"/>
    <row r="734347" s="11" customFormat="1" ht="14.4"/>
    <row r="734348" s="11" customFormat="1" ht="14.4"/>
    <row r="734349" s="11" customFormat="1" ht="14.4"/>
    <row r="734350" s="11" customFormat="1" ht="14.4"/>
    <row r="734351" s="11" customFormat="1" ht="14.4"/>
    <row r="734352" s="11" customFormat="1" ht="14.4"/>
    <row r="734353" s="11" customFormat="1" ht="14.4"/>
    <row r="734354" s="11" customFormat="1" ht="14.4"/>
    <row r="734355" s="11" customFormat="1" ht="14.4"/>
    <row r="734356" s="11" customFormat="1" ht="14.4"/>
    <row r="734357" s="11" customFormat="1" ht="14.4"/>
    <row r="734358" s="11" customFormat="1" ht="14.4"/>
    <row r="734359" s="11" customFormat="1" ht="14.4"/>
    <row r="734360" s="11" customFormat="1" ht="14.4"/>
    <row r="734361" s="11" customFormat="1" ht="14.4"/>
    <row r="734362" s="11" customFormat="1" ht="14.4"/>
    <row r="734363" s="11" customFormat="1" ht="14.4"/>
    <row r="734364" s="11" customFormat="1" ht="14.4"/>
    <row r="734365" s="11" customFormat="1" ht="14.4"/>
    <row r="734366" s="11" customFormat="1" ht="14.4"/>
    <row r="734367" s="11" customFormat="1" ht="14.4"/>
    <row r="734368" s="11" customFormat="1" ht="14.4"/>
    <row r="734369" s="11" customFormat="1" ht="14.4"/>
    <row r="734370" s="11" customFormat="1" ht="14.4"/>
    <row r="734371" s="11" customFormat="1" ht="14.4"/>
    <row r="734372" s="11" customFormat="1" ht="14.4"/>
    <row r="734373" s="11" customFormat="1" ht="14.4"/>
    <row r="734374" s="11" customFormat="1" ht="14.4"/>
    <row r="734375" s="11" customFormat="1" ht="14.4"/>
    <row r="734376" s="11" customFormat="1" ht="14.4"/>
    <row r="734377" s="11" customFormat="1" ht="14.4"/>
    <row r="734378" s="11" customFormat="1" ht="14.4"/>
    <row r="734379" s="11" customFormat="1" ht="14.4"/>
    <row r="734380" s="11" customFormat="1" ht="14.4"/>
    <row r="734381" s="11" customFormat="1" ht="14.4"/>
    <row r="734382" s="11" customFormat="1" ht="14.4"/>
    <row r="734383" s="11" customFormat="1" ht="14.4"/>
    <row r="734384" s="11" customFormat="1" ht="14.4"/>
    <row r="734385" s="11" customFormat="1" ht="14.4"/>
    <row r="734386" s="11" customFormat="1" ht="14.4"/>
    <row r="734387" s="11" customFormat="1" ht="14.4"/>
    <row r="734388" s="11" customFormat="1" ht="14.4"/>
    <row r="734389" s="11" customFormat="1" ht="14.4"/>
    <row r="734390" s="11" customFormat="1" ht="14.4"/>
    <row r="734391" s="11" customFormat="1" ht="14.4"/>
    <row r="734392" s="11" customFormat="1" ht="14.4"/>
    <row r="734393" s="11" customFormat="1" ht="14.4"/>
    <row r="734394" s="11" customFormat="1" ht="14.4"/>
    <row r="734395" s="11" customFormat="1" ht="14.4"/>
    <row r="734396" s="11" customFormat="1" ht="14.4"/>
    <row r="734397" s="11" customFormat="1" ht="14.4"/>
    <row r="734398" s="11" customFormat="1" ht="14.4"/>
    <row r="734399" s="11" customFormat="1" ht="14.4"/>
    <row r="734400" s="11" customFormat="1" ht="14.4"/>
    <row r="734401" s="11" customFormat="1" ht="14.4"/>
    <row r="734402" s="11" customFormat="1" ht="14.4"/>
    <row r="734403" s="11" customFormat="1" ht="14.4"/>
    <row r="734404" s="11" customFormat="1" ht="14.4"/>
    <row r="734405" s="11" customFormat="1" ht="14.4"/>
    <row r="734406" s="11" customFormat="1" ht="14.4"/>
    <row r="734407" s="11" customFormat="1" ht="14.4"/>
    <row r="734408" s="11" customFormat="1" ht="14.4"/>
    <row r="734409" s="11" customFormat="1" ht="14.4"/>
    <row r="734410" s="11" customFormat="1" ht="14.4"/>
    <row r="734411" s="11" customFormat="1" ht="14.4"/>
    <row r="734412" s="11" customFormat="1" ht="14.4"/>
    <row r="734413" s="11" customFormat="1" ht="14.4"/>
    <row r="734414" s="11" customFormat="1" ht="14.4"/>
    <row r="734415" s="11" customFormat="1" ht="14.4"/>
    <row r="734416" s="11" customFormat="1" ht="14.4"/>
    <row r="734417" s="11" customFormat="1" ht="14.4"/>
    <row r="734418" s="11" customFormat="1" ht="14.4"/>
    <row r="734419" s="11" customFormat="1" ht="14.4"/>
    <row r="734420" s="11" customFormat="1" ht="14.4"/>
    <row r="734421" s="11" customFormat="1" ht="14.4"/>
    <row r="734422" s="11" customFormat="1" ht="14.4"/>
    <row r="734423" s="11" customFormat="1" ht="14.4"/>
    <row r="734424" s="11" customFormat="1" ht="14.4"/>
    <row r="734425" s="11" customFormat="1" ht="14.4"/>
    <row r="734426" s="11" customFormat="1" ht="14.4"/>
    <row r="734427" s="11" customFormat="1" ht="14.4"/>
    <row r="734428" s="11" customFormat="1" ht="14.4"/>
    <row r="734429" s="11" customFormat="1" ht="14.4"/>
    <row r="734430" s="11" customFormat="1" ht="14.4"/>
    <row r="734431" s="11" customFormat="1" ht="14.4"/>
    <row r="734432" s="11" customFormat="1" ht="14.4"/>
    <row r="734433" s="11" customFormat="1" ht="14.4"/>
    <row r="734434" s="11" customFormat="1" ht="14.4"/>
    <row r="734435" s="11" customFormat="1" ht="14.4"/>
    <row r="734436" s="11" customFormat="1" ht="14.4"/>
    <row r="734437" s="11" customFormat="1" ht="14.4"/>
    <row r="734438" s="11" customFormat="1" ht="14.4"/>
    <row r="734439" s="11" customFormat="1" ht="14.4"/>
    <row r="734440" s="11" customFormat="1" ht="14.4"/>
    <row r="734441" s="11" customFormat="1" ht="14.4"/>
    <row r="734442" s="11" customFormat="1" ht="14.4"/>
    <row r="734443" s="11" customFormat="1" ht="14.4"/>
    <row r="734444" s="11" customFormat="1" ht="14.4"/>
    <row r="734445" s="11" customFormat="1" ht="14.4"/>
    <row r="734446" s="11" customFormat="1" ht="14.4"/>
    <row r="734447" s="11" customFormat="1" ht="14.4"/>
    <row r="734448" s="11" customFormat="1" ht="14.4"/>
    <row r="734449" s="11" customFormat="1" ht="14.4"/>
    <row r="734450" s="11" customFormat="1" ht="14.4"/>
    <row r="734451" s="11" customFormat="1" ht="14.4"/>
    <row r="734452" s="11" customFormat="1" ht="14.4"/>
    <row r="734453" s="11" customFormat="1" ht="14.4"/>
    <row r="734454" s="11" customFormat="1" ht="14.4"/>
    <row r="734455" s="11" customFormat="1" ht="14.4"/>
    <row r="734456" s="11" customFormat="1" ht="14.4"/>
    <row r="734457" s="11" customFormat="1" ht="14.4"/>
    <row r="734458" s="11" customFormat="1" ht="14.4"/>
    <row r="734459" s="11" customFormat="1" ht="14.4"/>
    <row r="734460" s="11" customFormat="1" ht="14.4"/>
    <row r="734461" s="11" customFormat="1" ht="14.4"/>
    <row r="734462" s="11" customFormat="1" ht="14.4"/>
    <row r="734463" s="11" customFormat="1" ht="14.4"/>
    <row r="734464" s="11" customFormat="1" ht="14.4"/>
    <row r="734465" s="11" customFormat="1" ht="14.4"/>
    <row r="734466" s="11" customFormat="1" ht="14.4"/>
    <row r="734467" s="11" customFormat="1" ht="14.4"/>
    <row r="734468" s="11" customFormat="1" ht="14.4"/>
    <row r="734469" s="11" customFormat="1" ht="14.4"/>
    <row r="734470" s="11" customFormat="1" ht="14.4"/>
    <row r="734471" s="11" customFormat="1" ht="14.4"/>
    <row r="734472" s="11" customFormat="1" ht="14.4"/>
    <row r="734473" s="11" customFormat="1" ht="14.4"/>
    <row r="734474" s="11" customFormat="1" ht="14.4"/>
    <row r="734475" s="11" customFormat="1" ht="14.4"/>
    <row r="734476" s="11" customFormat="1" ht="14.4"/>
    <row r="734477" s="11" customFormat="1" ht="14.4"/>
    <row r="734478" s="11" customFormat="1" ht="14.4"/>
    <row r="734479" s="11" customFormat="1" ht="14.4"/>
    <row r="734480" s="11" customFormat="1" ht="14.4"/>
    <row r="734481" s="11" customFormat="1" ht="14.4"/>
    <row r="734482" s="11" customFormat="1" ht="14.4"/>
    <row r="734483" s="11" customFormat="1" ht="14.4"/>
    <row r="734484" s="11" customFormat="1" ht="14.4"/>
    <row r="734485" s="11" customFormat="1" ht="14.4"/>
    <row r="734486" s="11" customFormat="1" ht="14.4"/>
    <row r="734487" s="11" customFormat="1" ht="14.4"/>
    <row r="734488" s="11" customFormat="1" ht="14.4"/>
    <row r="734489" s="11" customFormat="1" ht="14.4"/>
    <row r="734490" s="11" customFormat="1" ht="14.4"/>
    <row r="734491" s="11" customFormat="1" ht="14.4"/>
    <row r="734492" s="11" customFormat="1" ht="14.4"/>
    <row r="734493" s="11" customFormat="1" ht="14.4"/>
    <row r="734494" s="11" customFormat="1" ht="14.4"/>
    <row r="734495" s="11" customFormat="1" ht="14.4"/>
    <row r="734496" s="11" customFormat="1" ht="14.4"/>
    <row r="734497" s="11" customFormat="1" ht="14.4"/>
    <row r="734498" s="11" customFormat="1" ht="14.4"/>
    <row r="734499" s="11" customFormat="1" ht="14.4"/>
    <row r="734500" s="11" customFormat="1" ht="14.4"/>
    <row r="734501" s="11" customFormat="1" ht="14.4"/>
    <row r="734502" s="11" customFormat="1" ht="14.4"/>
    <row r="734503" s="11" customFormat="1" ht="14.4"/>
    <row r="734504" s="11" customFormat="1" ht="14.4"/>
    <row r="734505" s="11" customFormat="1" ht="14.4"/>
    <row r="734506" s="11" customFormat="1" ht="14.4"/>
    <row r="734507" s="11" customFormat="1" ht="14.4"/>
    <row r="734508" s="11" customFormat="1" ht="14.4"/>
    <row r="734509" s="11" customFormat="1" ht="14.4"/>
    <row r="734510" s="11" customFormat="1" ht="14.4"/>
    <row r="734511" s="11" customFormat="1" ht="14.4"/>
    <row r="734512" s="11" customFormat="1" ht="14.4"/>
    <row r="734513" s="11" customFormat="1" ht="14.4"/>
    <row r="734514" s="11" customFormat="1" ht="14.4"/>
    <row r="734515" s="11" customFormat="1" ht="14.4"/>
    <row r="734516" s="11" customFormat="1" ht="14.4"/>
    <row r="734517" s="11" customFormat="1" ht="14.4"/>
    <row r="734518" s="11" customFormat="1" ht="14.4"/>
    <row r="734519" s="11" customFormat="1" ht="14.4"/>
    <row r="734520" s="11" customFormat="1" ht="14.4"/>
    <row r="734521" s="11" customFormat="1" ht="14.4"/>
    <row r="734522" s="11" customFormat="1" ht="14.4"/>
    <row r="734523" s="11" customFormat="1" ht="14.4"/>
    <row r="734524" s="11" customFormat="1" ht="14.4"/>
    <row r="734525" s="11" customFormat="1" ht="14.4"/>
    <row r="734526" s="11" customFormat="1" ht="14.4"/>
    <row r="734527" s="11" customFormat="1" ht="14.4"/>
    <row r="734528" s="11" customFormat="1" ht="14.4"/>
    <row r="734529" s="11" customFormat="1" ht="14.4"/>
    <row r="734530" s="11" customFormat="1" ht="14.4"/>
    <row r="734531" s="11" customFormat="1" ht="14.4"/>
    <row r="734532" s="11" customFormat="1" ht="14.4"/>
    <row r="734533" s="11" customFormat="1" ht="14.4"/>
    <row r="734534" s="11" customFormat="1" ht="14.4"/>
    <row r="734535" s="11" customFormat="1" ht="14.4"/>
    <row r="734536" s="11" customFormat="1" ht="14.4"/>
    <row r="734537" s="11" customFormat="1" ht="14.4"/>
    <row r="734538" s="11" customFormat="1" ht="14.4"/>
    <row r="734539" s="11" customFormat="1" ht="14.4"/>
    <row r="734540" s="11" customFormat="1" ht="14.4"/>
    <row r="734541" s="11" customFormat="1" ht="14.4"/>
    <row r="734542" s="11" customFormat="1" ht="14.4"/>
    <row r="734543" s="11" customFormat="1" ht="14.4"/>
    <row r="734544" s="11" customFormat="1" ht="14.4"/>
    <row r="734545" s="11" customFormat="1" ht="14.4"/>
    <row r="734546" s="11" customFormat="1" ht="14.4"/>
    <row r="734547" s="11" customFormat="1" ht="14.4"/>
    <row r="734548" s="11" customFormat="1" ht="14.4"/>
    <row r="734549" s="11" customFormat="1" ht="14.4"/>
    <row r="734550" s="11" customFormat="1" ht="14.4"/>
    <row r="734551" s="11" customFormat="1" ht="14.4"/>
    <row r="734552" s="11" customFormat="1" ht="14.4"/>
    <row r="734553" s="11" customFormat="1" ht="14.4"/>
    <row r="734554" s="11" customFormat="1" ht="14.4"/>
    <row r="734555" s="11" customFormat="1" ht="14.4"/>
    <row r="734556" s="11" customFormat="1" ht="14.4"/>
    <row r="734557" s="11" customFormat="1" ht="14.4"/>
    <row r="734558" s="11" customFormat="1" ht="14.4"/>
    <row r="734559" s="11" customFormat="1" ht="14.4"/>
    <row r="734560" s="11" customFormat="1" ht="14.4"/>
    <row r="734561" s="11" customFormat="1" ht="14.4"/>
    <row r="734562" s="11" customFormat="1" ht="14.4"/>
    <row r="734563" s="11" customFormat="1" ht="14.4"/>
    <row r="734564" s="11" customFormat="1" ht="14.4"/>
    <row r="734565" s="11" customFormat="1" ht="14.4"/>
    <row r="734566" s="11" customFormat="1" ht="14.4"/>
    <row r="734567" s="11" customFormat="1" ht="14.4"/>
    <row r="734568" s="11" customFormat="1" ht="14.4"/>
    <row r="734569" s="11" customFormat="1" ht="14.4"/>
    <row r="734570" s="11" customFormat="1" ht="14.4"/>
    <row r="734571" s="11" customFormat="1" ht="14.4"/>
    <row r="734572" s="11" customFormat="1" ht="14.4"/>
    <row r="734573" s="11" customFormat="1" ht="14.4"/>
    <row r="734574" s="11" customFormat="1" ht="14.4"/>
    <row r="734575" s="11" customFormat="1" ht="14.4"/>
    <row r="734576" s="11" customFormat="1" ht="14.4"/>
    <row r="734577" s="11" customFormat="1" ht="14.4"/>
    <row r="734578" s="11" customFormat="1" ht="14.4"/>
    <row r="734579" s="11" customFormat="1" ht="14.4"/>
    <row r="734580" s="11" customFormat="1" ht="14.4"/>
    <row r="734581" s="11" customFormat="1" ht="14.4"/>
    <row r="734582" s="11" customFormat="1" ht="14.4"/>
    <row r="734583" s="11" customFormat="1" ht="14.4"/>
    <row r="734584" s="11" customFormat="1" ht="14.4"/>
    <row r="734585" s="11" customFormat="1" ht="14.4"/>
    <row r="734586" s="11" customFormat="1" ht="14.4"/>
    <row r="734587" s="11" customFormat="1" ht="14.4"/>
    <row r="734588" s="11" customFormat="1" ht="14.4"/>
    <row r="734589" s="11" customFormat="1" ht="14.4"/>
    <row r="734590" s="11" customFormat="1" ht="14.4"/>
    <row r="734591" s="11" customFormat="1" ht="14.4"/>
    <row r="734592" s="11" customFormat="1" ht="14.4"/>
    <row r="734593" s="11" customFormat="1" ht="14.4"/>
    <row r="734594" s="11" customFormat="1" ht="14.4"/>
    <row r="734595" s="11" customFormat="1" ht="14.4"/>
    <row r="734596" s="11" customFormat="1" ht="14.4"/>
    <row r="734597" s="11" customFormat="1" ht="14.4"/>
    <row r="734598" s="11" customFormat="1" ht="14.4"/>
    <row r="734599" s="11" customFormat="1" ht="14.4"/>
    <row r="734600" s="11" customFormat="1" ht="14.4"/>
    <row r="734601" s="11" customFormat="1" ht="14.4"/>
    <row r="734602" s="11" customFormat="1" ht="14.4"/>
    <row r="734603" s="11" customFormat="1" ht="14.4"/>
    <row r="734604" s="11" customFormat="1" ht="14.4"/>
    <row r="734605" s="11" customFormat="1" ht="14.4"/>
    <row r="734606" s="11" customFormat="1" ht="14.4"/>
    <row r="734607" s="11" customFormat="1" ht="14.4"/>
    <row r="734608" s="11" customFormat="1" ht="14.4"/>
    <row r="734609" s="11" customFormat="1" ht="14.4"/>
    <row r="734610" s="11" customFormat="1" ht="14.4"/>
    <row r="734611" s="11" customFormat="1" ht="14.4"/>
    <row r="734612" s="11" customFormat="1" ht="14.4"/>
    <row r="734613" s="11" customFormat="1" ht="14.4"/>
    <row r="734614" s="11" customFormat="1" ht="14.4"/>
    <row r="734615" s="11" customFormat="1" ht="14.4"/>
    <row r="734616" s="11" customFormat="1" ht="14.4"/>
    <row r="734617" s="11" customFormat="1" ht="14.4"/>
    <row r="734618" s="11" customFormat="1" ht="14.4"/>
    <row r="734619" s="11" customFormat="1" ht="14.4"/>
    <row r="734620" s="11" customFormat="1" ht="14.4"/>
    <row r="734621" s="11" customFormat="1" ht="14.4"/>
    <row r="734622" s="11" customFormat="1" ht="14.4"/>
    <row r="734623" s="11" customFormat="1" ht="14.4"/>
    <row r="734624" s="11" customFormat="1" ht="14.4"/>
    <row r="734625" s="11" customFormat="1" ht="14.4"/>
    <row r="734626" s="11" customFormat="1" ht="14.4"/>
    <row r="734627" s="11" customFormat="1" ht="14.4"/>
    <row r="734628" s="11" customFormat="1" ht="14.4"/>
    <row r="734629" s="11" customFormat="1" ht="14.4"/>
    <row r="734630" s="11" customFormat="1" ht="14.4"/>
    <row r="734631" s="11" customFormat="1" ht="14.4"/>
    <row r="734632" s="11" customFormat="1" ht="14.4"/>
    <row r="734633" s="11" customFormat="1" ht="14.4"/>
    <row r="734634" s="11" customFormat="1" ht="14.4"/>
    <row r="734635" s="11" customFormat="1" ht="14.4"/>
    <row r="734636" s="11" customFormat="1" ht="14.4"/>
    <row r="734637" s="11" customFormat="1" ht="14.4"/>
    <row r="734638" s="11" customFormat="1" ht="14.4"/>
    <row r="734639" s="11" customFormat="1" ht="14.4"/>
    <row r="734640" s="11" customFormat="1" ht="14.4"/>
    <row r="734641" s="11" customFormat="1" ht="14.4"/>
    <row r="734642" s="11" customFormat="1" ht="14.4"/>
    <row r="734643" s="11" customFormat="1" ht="14.4"/>
    <row r="734644" s="11" customFormat="1" ht="14.4"/>
    <row r="734645" s="11" customFormat="1" ht="14.4"/>
    <row r="734646" s="11" customFormat="1" ht="14.4"/>
    <row r="734647" s="11" customFormat="1" ht="14.4"/>
    <row r="734648" s="11" customFormat="1" ht="14.4"/>
    <row r="734649" s="11" customFormat="1" ht="14.4"/>
    <row r="734650" s="11" customFormat="1" ht="14.4"/>
    <row r="734651" s="11" customFormat="1" ht="14.4"/>
    <row r="734652" s="11" customFormat="1" ht="14.4"/>
    <row r="734653" s="11" customFormat="1" ht="14.4"/>
    <row r="734654" s="11" customFormat="1" ht="14.4"/>
    <row r="734655" s="11" customFormat="1" ht="14.4"/>
    <row r="734656" s="11" customFormat="1" ht="14.4"/>
    <row r="734657" s="11" customFormat="1" ht="14.4"/>
    <row r="734658" s="11" customFormat="1" ht="14.4"/>
    <row r="734659" s="11" customFormat="1" ht="14.4"/>
    <row r="734660" s="11" customFormat="1" ht="14.4"/>
    <row r="734661" s="11" customFormat="1" ht="14.4"/>
    <row r="734662" s="11" customFormat="1" ht="14.4"/>
    <row r="734663" s="11" customFormat="1" ht="14.4"/>
    <row r="734664" s="11" customFormat="1" ht="14.4"/>
    <row r="734665" s="11" customFormat="1" ht="14.4"/>
    <row r="734666" s="11" customFormat="1" ht="14.4"/>
    <row r="734667" s="11" customFormat="1" ht="14.4"/>
    <row r="734668" s="11" customFormat="1" ht="14.4"/>
    <row r="734669" s="11" customFormat="1" ht="14.4"/>
    <row r="734670" s="11" customFormat="1" ht="14.4"/>
    <row r="734671" s="11" customFormat="1" ht="14.4"/>
    <row r="734672" s="11" customFormat="1" ht="14.4"/>
    <row r="734673" s="11" customFormat="1" ht="14.4"/>
    <row r="734674" s="11" customFormat="1" ht="14.4"/>
    <row r="734675" s="11" customFormat="1" ht="14.4"/>
    <row r="734676" s="11" customFormat="1" ht="14.4"/>
    <row r="734677" s="11" customFormat="1" ht="14.4"/>
    <row r="734678" s="11" customFormat="1" ht="14.4"/>
    <row r="734679" s="11" customFormat="1" ht="14.4"/>
    <row r="734680" s="11" customFormat="1" ht="14.4"/>
    <row r="734681" s="11" customFormat="1" ht="14.4"/>
    <row r="734682" s="11" customFormat="1" ht="14.4"/>
    <row r="734683" s="11" customFormat="1" ht="14.4"/>
    <row r="734684" s="11" customFormat="1" ht="14.4"/>
    <row r="734685" s="11" customFormat="1" ht="14.4"/>
    <row r="734686" s="11" customFormat="1" ht="14.4"/>
    <row r="734687" s="11" customFormat="1" ht="14.4"/>
    <row r="734688" s="11" customFormat="1" ht="14.4"/>
    <row r="734689" s="11" customFormat="1" ht="14.4"/>
    <row r="734690" s="11" customFormat="1" ht="14.4"/>
    <row r="734691" s="11" customFormat="1" ht="14.4"/>
    <row r="734692" s="11" customFormat="1" ht="14.4"/>
    <row r="734693" s="11" customFormat="1" ht="14.4"/>
    <row r="734694" s="11" customFormat="1" ht="14.4"/>
    <row r="734695" s="11" customFormat="1" ht="14.4"/>
    <row r="734696" s="11" customFormat="1" ht="14.4"/>
    <row r="734697" s="11" customFormat="1" ht="14.4"/>
    <row r="734698" s="11" customFormat="1" ht="14.4"/>
    <row r="734699" s="11" customFormat="1" ht="14.4"/>
    <row r="734700" s="11" customFormat="1" ht="14.4"/>
    <row r="734701" s="11" customFormat="1" ht="14.4"/>
    <row r="734702" s="11" customFormat="1" ht="14.4"/>
    <row r="734703" s="11" customFormat="1" ht="14.4"/>
    <row r="734704" s="11" customFormat="1" ht="14.4"/>
    <row r="734705" s="11" customFormat="1" ht="14.4"/>
    <row r="734706" s="11" customFormat="1" ht="14.4"/>
    <row r="734707" s="11" customFormat="1" ht="14.4"/>
    <row r="734708" s="11" customFormat="1" ht="14.4"/>
    <row r="734709" s="11" customFormat="1" ht="14.4"/>
    <row r="734710" s="11" customFormat="1" ht="14.4"/>
    <row r="734711" s="11" customFormat="1" ht="14.4"/>
    <row r="734712" s="11" customFormat="1" ht="14.4"/>
    <row r="734713" s="11" customFormat="1" ht="14.4"/>
    <row r="734714" s="11" customFormat="1" ht="14.4"/>
    <row r="734715" s="11" customFormat="1" ht="14.4"/>
    <row r="734716" s="11" customFormat="1" ht="14.4"/>
    <row r="734717" s="11" customFormat="1" ht="14.4"/>
    <row r="734718" s="11" customFormat="1" ht="14.4"/>
    <row r="734719" s="11" customFormat="1" ht="14.4"/>
    <row r="734720" s="11" customFormat="1" ht="14.4"/>
    <row r="734721" s="11" customFormat="1" ht="14.4"/>
    <row r="734722" s="11" customFormat="1" ht="14.4"/>
    <row r="734723" s="11" customFormat="1" ht="14.4"/>
    <row r="734724" s="11" customFormat="1" ht="14.4"/>
    <row r="734725" s="11" customFormat="1" ht="14.4"/>
    <row r="734726" s="11" customFormat="1" ht="14.4"/>
    <row r="734727" s="11" customFormat="1" ht="14.4"/>
    <row r="734728" s="11" customFormat="1" ht="14.4"/>
    <row r="734729" s="11" customFormat="1" ht="14.4"/>
    <row r="734730" s="11" customFormat="1" ht="14.4"/>
    <row r="734731" s="11" customFormat="1" ht="14.4"/>
    <row r="734732" s="11" customFormat="1" ht="14.4"/>
    <row r="734733" s="11" customFormat="1" ht="14.4"/>
    <row r="734734" s="11" customFormat="1" ht="14.4"/>
    <row r="734735" s="11" customFormat="1" ht="14.4"/>
    <row r="734736" s="11" customFormat="1" ht="14.4"/>
    <row r="734737" s="11" customFormat="1" ht="14.4"/>
    <row r="734738" s="11" customFormat="1" ht="14.4"/>
    <row r="734739" s="11" customFormat="1" ht="14.4"/>
    <row r="734740" s="11" customFormat="1" ht="14.4"/>
    <row r="734741" s="11" customFormat="1" ht="14.4"/>
    <row r="734742" s="11" customFormat="1" ht="14.4"/>
    <row r="734743" s="11" customFormat="1" ht="14.4"/>
    <row r="734744" s="11" customFormat="1" ht="14.4"/>
    <row r="734745" s="11" customFormat="1" ht="14.4"/>
    <row r="734746" s="11" customFormat="1" ht="14.4"/>
    <row r="734747" s="11" customFormat="1" ht="14.4"/>
    <row r="734748" s="11" customFormat="1" ht="14.4"/>
    <row r="734749" s="11" customFormat="1" ht="14.4"/>
    <row r="734750" s="11" customFormat="1" ht="14.4"/>
    <row r="734751" s="11" customFormat="1" ht="14.4"/>
    <row r="734752" s="11" customFormat="1" ht="14.4"/>
    <row r="734753" s="11" customFormat="1" ht="14.4"/>
    <row r="734754" s="11" customFormat="1" ht="14.4"/>
    <row r="734755" s="11" customFormat="1" ht="14.4"/>
    <row r="734756" s="11" customFormat="1" ht="14.4"/>
    <row r="734757" s="11" customFormat="1" ht="14.4"/>
    <row r="734758" s="11" customFormat="1" ht="14.4"/>
    <row r="734759" s="11" customFormat="1" ht="14.4"/>
    <row r="734760" s="11" customFormat="1" ht="14.4"/>
    <row r="734761" s="11" customFormat="1" ht="14.4"/>
    <row r="734762" s="11" customFormat="1" ht="14.4"/>
    <row r="734763" s="11" customFormat="1" ht="14.4"/>
    <row r="734764" s="11" customFormat="1" ht="14.4"/>
    <row r="734765" s="11" customFormat="1" ht="14.4"/>
    <row r="734766" s="11" customFormat="1" ht="14.4"/>
    <row r="734767" s="11" customFormat="1" ht="14.4"/>
    <row r="734768" s="11" customFormat="1" ht="14.4"/>
    <row r="734769" s="11" customFormat="1" ht="14.4"/>
    <row r="734770" s="11" customFormat="1" ht="14.4"/>
    <row r="734771" s="11" customFormat="1" ht="14.4"/>
    <row r="734772" s="11" customFormat="1" ht="14.4"/>
    <row r="734773" s="11" customFormat="1" ht="14.4"/>
    <row r="734774" s="11" customFormat="1" ht="14.4"/>
    <row r="734775" s="11" customFormat="1" ht="14.4"/>
    <row r="734776" s="11" customFormat="1" ht="14.4"/>
    <row r="734777" s="11" customFormat="1" ht="14.4"/>
    <row r="734778" s="11" customFormat="1" ht="14.4"/>
    <row r="734779" s="11" customFormat="1" ht="14.4"/>
    <row r="734780" s="11" customFormat="1" ht="14.4"/>
    <row r="734781" s="11" customFormat="1" ht="14.4"/>
    <row r="734782" s="11" customFormat="1" ht="14.4"/>
    <row r="734783" s="11" customFormat="1" ht="14.4"/>
    <row r="734784" s="11" customFormat="1" ht="14.4"/>
    <row r="734785" s="11" customFormat="1" ht="14.4"/>
    <row r="734786" s="11" customFormat="1" ht="14.4"/>
    <row r="734787" s="11" customFormat="1" ht="14.4"/>
    <row r="734788" s="11" customFormat="1" ht="14.4"/>
    <row r="734789" s="11" customFormat="1" ht="14.4"/>
    <row r="734790" s="11" customFormat="1" ht="14.4"/>
    <row r="734791" s="11" customFormat="1" ht="14.4"/>
    <row r="734792" s="11" customFormat="1" ht="14.4"/>
    <row r="734793" s="11" customFormat="1" ht="14.4"/>
    <row r="734794" s="11" customFormat="1" ht="14.4"/>
    <row r="734795" s="11" customFormat="1" ht="14.4"/>
    <row r="734796" s="11" customFormat="1" ht="14.4"/>
    <row r="734797" s="11" customFormat="1" ht="14.4"/>
    <row r="734798" s="11" customFormat="1" ht="14.4"/>
    <row r="734799" s="11" customFormat="1" ht="14.4"/>
    <row r="734800" s="11" customFormat="1" ht="14.4"/>
    <row r="734801" s="11" customFormat="1" ht="14.4"/>
    <row r="734802" s="11" customFormat="1" ht="14.4"/>
    <row r="734803" s="11" customFormat="1" ht="14.4"/>
    <row r="734804" s="11" customFormat="1" ht="14.4"/>
    <row r="734805" s="11" customFormat="1" ht="14.4"/>
    <row r="734806" s="11" customFormat="1" ht="14.4"/>
    <row r="734807" s="11" customFormat="1" ht="14.4"/>
    <row r="734808" s="11" customFormat="1" ht="14.4"/>
    <row r="734809" s="11" customFormat="1" ht="14.4"/>
    <row r="734810" s="11" customFormat="1" ht="14.4"/>
    <row r="734811" s="11" customFormat="1" ht="14.4"/>
    <row r="734812" s="11" customFormat="1" ht="14.4"/>
    <row r="734813" s="11" customFormat="1" ht="14.4"/>
    <row r="734814" s="11" customFormat="1" ht="14.4"/>
    <row r="734815" s="11" customFormat="1" ht="14.4"/>
    <row r="734816" s="11" customFormat="1" ht="14.4"/>
    <row r="734817" s="11" customFormat="1" ht="14.4"/>
    <row r="734818" s="11" customFormat="1" ht="14.4"/>
    <row r="734819" s="11" customFormat="1" ht="14.4"/>
    <row r="734820" s="11" customFormat="1" ht="14.4"/>
    <row r="734821" s="11" customFormat="1" ht="14.4"/>
    <row r="734822" s="11" customFormat="1" ht="14.4"/>
    <row r="734823" s="11" customFormat="1" ht="14.4"/>
    <row r="734824" s="11" customFormat="1" ht="14.4"/>
    <row r="734825" s="11" customFormat="1" ht="14.4"/>
    <row r="734826" s="11" customFormat="1" ht="14.4"/>
    <row r="734827" s="11" customFormat="1" ht="14.4"/>
    <row r="734828" s="11" customFormat="1" ht="14.4"/>
    <row r="734829" s="11" customFormat="1" ht="14.4"/>
    <row r="734830" s="11" customFormat="1" ht="14.4"/>
    <row r="734831" s="11" customFormat="1" ht="14.4"/>
    <row r="734832" s="11" customFormat="1" ht="14.4"/>
    <row r="734833" s="11" customFormat="1" ht="14.4"/>
    <row r="734834" s="11" customFormat="1" ht="14.4"/>
    <row r="734835" s="11" customFormat="1" ht="14.4"/>
    <row r="734836" s="11" customFormat="1" ht="14.4"/>
    <row r="734837" s="11" customFormat="1" ht="14.4"/>
    <row r="734838" s="11" customFormat="1" ht="14.4"/>
    <row r="734839" s="11" customFormat="1" ht="14.4"/>
    <row r="734840" s="11" customFormat="1" ht="14.4"/>
    <row r="734841" s="11" customFormat="1" ht="14.4"/>
    <row r="734842" s="11" customFormat="1" ht="14.4"/>
    <row r="734843" s="11" customFormat="1" ht="14.4"/>
    <row r="734844" s="11" customFormat="1" ht="14.4"/>
    <row r="734845" s="11" customFormat="1" ht="14.4"/>
    <row r="734846" s="11" customFormat="1" ht="14.4"/>
    <row r="734847" s="11" customFormat="1" ht="14.4"/>
    <row r="734848" s="11" customFormat="1" ht="14.4"/>
    <row r="734849" s="11" customFormat="1" ht="14.4"/>
    <row r="734850" s="11" customFormat="1" ht="14.4"/>
    <row r="734851" s="11" customFormat="1" ht="14.4"/>
    <row r="734852" s="11" customFormat="1" ht="14.4"/>
    <row r="734853" s="11" customFormat="1" ht="14.4"/>
    <row r="734854" s="11" customFormat="1" ht="14.4"/>
    <row r="734855" s="11" customFormat="1" ht="14.4"/>
    <row r="734856" s="11" customFormat="1" ht="14.4"/>
    <row r="734857" s="11" customFormat="1" ht="14.4"/>
    <row r="734858" s="11" customFormat="1" ht="14.4"/>
    <row r="734859" s="11" customFormat="1" ht="14.4"/>
    <row r="734860" s="11" customFormat="1" ht="14.4"/>
    <row r="734861" s="11" customFormat="1" ht="14.4"/>
    <row r="734862" s="11" customFormat="1" ht="14.4"/>
    <row r="734863" s="11" customFormat="1" ht="14.4"/>
    <row r="734864" s="11" customFormat="1" ht="14.4"/>
    <row r="734865" s="11" customFormat="1" ht="14.4"/>
    <row r="734866" s="11" customFormat="1" ht="14.4"/>
    <row r="734867" s="11" customFormat="1" ht="14.4"/>
    <row r="734868" s="11" customFormat="1" ht="14.4"/>
    <row r="734869" s="11" customFormat="1" ht="14.4"/>
    <row r="734870" s="11" customFormat="1" ht="14.4"/>
    <row r="734871" s="11" customFormat="1" ht="14.4"/>
    <row r="734872" s="11" customFormat="1" ht="14.4"/>
    <row r="734873" s="11" customFormat="1" ht="14.4"/>
    <row r="734874" s="11" customFormat="1" ht="14.4"/>
    <row r="734875" s="11" customFormat="1" ht="14.4"/>
    <row r="734876" s="11" customFormat="1" ht="14.4"/>
    <row r="734877" s="11" customFormat="1" ht="14.4"/>
    <row r="734878" s="11" customFormat="1" ht="14.4"/>
    <row r="734879" s="11" customFormat="1" ht="14.4"/>
    <row r="734880" s="11" customFormat="1" ht="14.4"/>
    <row r="734881" s="11" customFormat="1" ht="14.4"/>
    <row r="734882" s="11" customFormat="1" ht="14.4"/>
    <row r="734883" s="11" customFormat="1" ht="14.4"/>
    <row r="734884" s="11" customFormat="1" ht="14.4"/>
    <row r="734885" s="11" customFormat="1" ht="14.4"/>
    <row r="734886" s="11" customFormat="1" ht="14.4"/>
    <row r="734887" s="11" customFormat="1" ht="14.4"/>
    <row r="734888" s="11" customFormat="1" ht="14.4"/>
    <row r="734889" s="11" customFormat="1" ht="14.4"/>
    <row r="734890" s="11" customFormat="1" ht="14.4"/>
    <row r="734891" s="11" customFormat="1" ht="14.4"/>
    <row r="734892" s="11" customFormat="1" ht="14.4"/>
    <row r="734893" s="11" customFormat="1" ht="14.4"/>
    <row r="734894" s="11" customFormat="1" ht="14.4"/>
    <row r="734895" s="11" customFormat="1" ht="14.4"/>
    <row r="734896" s="11" customFormat="1" ht="14.4"/>
    <row r="734897" s="11" customFormat="1" ht="14.4"/>
    <row r="734898" s="11" customFormat="1" ht="14.4"/>
    <row r="734899" s="11" customFormat="1" ht="14.4"/>
    <row r="734900" s="11" customFormat="1" ht="14.4"/>
    <row r="734901" s="11" customFormat="1" ht="14.4"/>
    <row r="734902" s="11" customFormat="1" ht="14.4"/>
    <row r="734903" s="11" customFormat="1" ht="14.4"/>
    <row r="734904" s="11" customFormat="1" ht="14.4"/>
    <row r="734905" s="11" customFormat="1" ht="14.4"/>
    <row r="734906" s="11" customFormat="1" ht="14.4"/>
    <row r="734907" s="11" customFormat="1" ht="14.4"/>
    <row r="734908" s="11" customFormat="1" ht="14.4"/>
    <row r="734909" s="11" customFormat="1" ht="14.4"/>
    <row r="734910" s="11" customFormat="1" ht="14.4"/>
    <row r="734911" s="11" customFormat="1" ht="14.4"/>
    <row r="734912" s="11" customFormat="1" ht="14.4"/>
    <row r="734913" s="11" customFormat="1" ht="14.4"/>
    <row r="734914" s="11" customFormat="1" ht="14.4"/>
    <row r="734915" s="11" customFormat="1" ht="14.4"/>
    <row r="734916" s="11" customFormat="1" ht="14.4"/>
    <row r="734917" s="11" customFormat="1" ht="14.4"/>
    <row r="734918" s="11" customFormat="1" ht="14.4"/>
    <row r="734919" s="11" customFormat="1" ht="14.4"/>
    <row r="734920" s="11" customFormat="1" ht="14.4"/>
    <row r="734921" s="11" customFormat="1" ht="14.4"/>
    <row r="734922" s="11" customFormat="1" ht="14.4"/>
    <row r="734923" s="11" customFormat="1" ht="14.4"/>
    <row r="734924" s="11" customFormat="1" ht="14.4"/>
    <row r="734925" s="11" customFormat="1" ht="14.4"/>
    <row r="734926" s="11" customFormat="1" ht="14.4"/>
    <row r="734927" s="11" customFormat="1" ht="14.4"/>
    <row r="734928" s="11" customFormat="1" ht="14.4"/>
    <row r="734929" s="11" customFormat="1" ht="14.4"/>
    <row r="734930" s="11" customFormat="1" ht="14.4"/>
    <row r="734931" s="11" customFormat="1" ht="14.4"/>
    <row r="734932" s="11" customFormat="1" ht="14.4"/>
    <row r="734933" s="11" customFormat="1" ht="14.4"/>
    <row r="734934" s="11" customFormat="1" ht="14.4"/>
    <row r="734935" s="11" customFormat="1" ht="14.4"/>
    <row r="734936" s="11" customFormat="1" ht="14.4"/>
    <row r="734937" s="11" customFormat="1" ht="14.4"/>
    <row r="734938" s="11" customFormat="1" ht="14.4"/>
    <row r="734939" s="11" customFormat="1" ht="14.4"/>
    <row r="734940" s="11" customFormat="1" ht="14.4"/>
    <row r="734941" s="11" customFormat="1" ht="14.4"/>
    <row r="734942" s="11" customFormat="1" ht="14.4"/>
    <row r="734943" s="11" customFormat="1" ht="14.4"/>
    <row r="734944" s="11" customFormat="1" ht="14.4"/>
    <row r="734945" s="11" customFormat="1" ht="14.4"/>
    <row r="734946" s="11" customFormat="1" ht="14.4"/>
    <row r="734947" s="11" customFormat="1" ht="14.4"/>
    <row r="734948" s="11" customFormat="1" ht="14.4"/>
    <row r="734949" s="11" customFormat="1" ht="14.4"/>
    <row r="734950" s="11" customFormat="1" ht="14.4"/>
    <row r="734951" s="11" customFormat="1" ht="14.4"/>
    <row r="734952" s="11" customFormat="1" ht="14.4"/>
    <row r="734953" s="11" customFormat="1" ht="14.4"/>
    <row r="734954" s="11" customFormat="1" ht="14.4"/>
    <row r="734955" s="11" customFormat="1" ht="14.4"/>
    <row r="734956" s="11" customFormat="1" ht="14.4"/>
    <row r="734957" s="11" customFormat="1" ht="14.4"/>
    <row r="734958" s="11" customFormat="1" ht="14.4"/>
    <row r="734959" s="11" customFormat="1" ht="14.4"/>
    <row r="734960" s="11" customFormat="1" ht="14.4"/>
    <row r="734961" s="11" customFormat="1" ht="14.4"/>
    <row r="734962" s="11" customFormat="1" ht="14.4"/>
    <row r="734963" s="11" customFormat="1" ht="14.4"/>
    <row r="734964" s="11" customFormat="1" ht="14.4"/>
    <row r="734965" s="11" customFormat="1" ht="14.4"/>
    <row r="734966" s="11" customFormat="1" ht="14.4"/>
    <row r="734967" s="11" customFormat="1" ht="14.4"/>
    <row r="734968" s="11" customFormat="1" ht="14.4"/>
    <row r="734969" s="11" customFormat="1" ht="14.4"/>
    <row r="734970" s="11" customFormat="1" ht="14.4"/>
    <row r="734971" s="11" customFormat="1" ht="14.4"/>
    <row r="734972" s="11" customFormat="1" ht="14.4"/>
    <row r="734973" s="11" customFormat="1" ht="14.4"/>
    <row r="734974" s="11" customFormat="1" ht="14.4"/>
    <row r="734975" s="11" customFormat="1" ht="14.4"/>
    <row r="734976" s="11" customFormat="1" ht="14.4"/>
    <row r="734977" s="11" customFormat="1" ht="14.4"/>
    <row r="734978" s="11" customFormat="1" ht="14.4"/>
    <row r="734979" s="11" customFormat="1" ht="14.4"/>
    <row r="734980" s="11" customFormat="1" ht="14.4"/>
    <row r="734981" s="11" customFormat="1" ht="14.4"/>
    <row r="734982" s="11" customFormat="1" ht="14.4"/>
    <row r="734983" s="11" customFormat="1" ht="14.4"/>
    <row r="734984" s="11" customFormat="1" ht="14.4"/>
    <row r="734985" s="11" customFormat="1" ht="14.4"/>
    <row r="734986" s="11" customFormat="1" ht="14.4"/>
    <row r="734987" s="11" customFormat="1" ht="14.4"/>
    <row r="734988" s="11" customFormat="1" ht="14.4"/>
    <row r="734989" s="11" customFormat="1" ht="14.4"/>
    <row r="734990" s="11" customFormat="1" ht="14.4"/>
    <row r="734991" s="11" customFormat="1" ht="14.4"/>
    <row r="734992" s="11" customFormat="1" ht="14.4"/>
    <row r="734993" s="11" customFormat="1" ht="14.4"/>
    <row r="734994" s="11" customFormat="1" ht="14.4"/>
    <row r="734995" s="11" customFormat="1" ht="14.4"/>
    <row r="734996" s="11" customFormat="1" ht="14.4"/>
    <row r="734997" s="11" customFormat="1" ht="14.4"/>
    <row r="734998" s="11" customFormat="1" ht="14.4"/>
    <row r="734999" s="11" customFormat="1" ht="14.4"/>
    <row r="735000" s="11" customFormat="1" ht="14.4"/>
    <row r="735001" s="11" customFormat="1" ht="14.4"/>
    <row r="735002" s="11" customFormat="1" ht="14.4"/>
    <row r="735003" s="11" customFormat="1" ht="14.4"/>
    <row r="735004" s="11" customFormat="1" ht="14.4"/>
    <row r="735005" s="11" customFormat="1" ht="14.4"/>
    <row r="735006" s="11" customFormat="1" ht="14.4"/>
    <row r="735007" s="11" customFormat="1" ht="14.4"/>
    <row r="735008" s="11" customFormat="1" ht="14.4"/>
    <row r="735009" s="11" customFormat="1" ht="14.4"/>
    <row r="735010" s="11" customFormat="1" ht="14.4"/>
    <row r="735011" s="11" customFormat="1" ht="14.4"/>
    <row r="735012" s="11" customFormat="1" ht="14.4"/>
    <row r="735013" s="11" customFormat="1" ht="14.4"/>
    <row r="735014" s="11" customFormat="1" ht="14.4"/>
    <row r="735015" s="11" customFormat="1" ht="14.4"/>
    <row r="735016" s="11" customFormat="1" ht="14.4"/>
    <row r="735017" s="11" customFormat="1" ht="14.4"/>
    <row r="735018" s="11" customFormat="1" ht="14.4"/>
    <row r="735019" s="11" customFormat="1" ht="14.4"/>
    <row r="735020" s="11" customFormat="1" ht="14.4"/>
    <row r="735021" s="11" customFormat="1" ht="14.4"/>
    <row r="735022" s="11" customFormat="1" ht="14.4"/>
    <row r="735023" s="11" customFormat="1" ht="14.4"/>
    <row r="735024" s="11" customFormat="1" ht="14.4"/>
    <row r="735025" s="11" customFormat="1" ht="14.4"/>
    <row r="735026" s="11" customFormat="1" ht="14.4"/>
    <row r="735027" s="11" customFormat="1" ht="14.4"/>
    <row r="735028" s="11" customFormat="1" ht="14.4"/>
    <row r="735029" s="11" customFormat="1" ht="14.4"/>
    <row r="735030" s="11" customFormat="1" ht="14.4"/>
    <row r="735031" s="11" customFormat="1" ht="14.4"/>
    <row r="735032" s="11" customFormat="1" ht="14.4"/>
    <row r="735033" s="11" customFormat="1" ht="14.4"/>
    <row r="735034" s="11" customFormat="1" ht="14.4"/>
    <row r="735035" s="11" customFormat="1" ht="14.4"/>
    <row r="735036" s="11" customFormat="1" ht="14.4"/>
    <row r="735037" s="11" customFormat="1" ht="14.4"/>
    <row r="735038" s="11" customFormat="1" ht="14.4"/>
    <row r="735039" s="11" customFormat="1" ht="14.4"/>
    <row r="735040" s="11" customFormat="1" ht="14.4"/>
    <row r="735041" s="11" customFormat="1" ht="14.4"/>
    <row r="735042" s="11" customFormat="1" ht="14.4"/>
    <row r="735043" s="11" customFormat="1" ht="14.4"/>
    <row r="735044" s="11" customFormat="1" ht="14.4"/>
    <row r="735045" s="11" customFormat="1" ht="14.4"/>
    <row r="735046" s="11" customFormat="1" ht="14.4"/>
    <row r="735047" s="11" customFormat="1" ht="14.4"/>
    <row r="735048" s="11" customFormat="1" ht="14.4"/>
    <row r="735049" s="11" customFormat="1" ht="14.4"/>
    <row r="735050" s="11" customFormat="1" ht="14.4"/>
    <row r="735051" s="11" customFormat="1" ht="14.4"/>
    <row r="735052" s="11" customFormat="1" ht="14.4"/>
    <row r="735053" s="11" customFormat="1" ht="14.4"/>
    <row r="735054" s="11" customFormat="1" ht="14.4"/>
    <row r="735055" s="11" customFormat="1" ht="14.4"/>
    <row r="735056" s="11" customFormat="1" ht="14.4"/>
    <row r="735057" s="11" customFormat="1" ht="14.4"/>
    <row r="735058" s="11" customFormat="1" ht="14.4"/>
    <row r="735059" s="11" customFormat="1" ht="14.4"/>
    <row r="735060" s="11" customFormat="1" ht="14.4"/>
    <row r="735061" s="11" customFormat="1" ht="14.4"/>
    <row r="735062" s="11" customFormat="1" ht="14.4"/>
    <row r="735063" s="11" customFormat="1" ht="14.4"/>
    <row r="735064" s="11" customFormat="1" ht="14.4"/>
    <row r="735065" s="11" customFormat="1" ht="14.4"/>
    <row r="735066" s="11" customFormat="1" ht="14.4"/>
    <row r="735067" s="11" customFormat="1" ht="14.4"/>
    <row r="735068" s="11" customFormat="1" ht="14.4"/>
    <row r="735069" s="11" customFormat="1" ht="14.4"/>
    <row r="735070" s="11" customFormat="1" ht="14.4"/>
    <row r="735071" s="11" customFormat="1" ht="14.4"/>
    <row r="735072" s="11" customFormat="1" ht="14.4"/>
    <row r="735073" s="11" customFormat="1" ht="14.4"/>
    <row r="735074" s="11" customFormat="1" ht="14.4"/>
    <row r="735075" s="11" customFormat="1" ht="14.4"/>
    <row r="735076" s="11" customFormat="1" ht="14.4"/>
    <row r="735077" s="11" customFormat="1" ht="14.4"/>
    <row r="735078" s="11" customFormat="1" ht="14.4"/>
    <row r="735079" s="11" customFormat="1" ht="14.4"/>
    <row r="735080" s="11" customFormat="1" ht="14.4"/>
    <row r="735081" s="11" customFormat="1" ht="14.4"/>
    <row r="735082" s="11" customFormat="1" ht="14.4"/>
    <row r="735083" s="11" customFormat="1" ht="14.4"/>
    <row r="735084" s="11" customFormat="1" ht="14.4"/>
    <row r="735085" s="11" customFormat="1" ht="14.4"/>
    <row r="735086" s="11" customFormat="1" ht="14.4"/>
    <row r="735087" s="11" customFormat="1" ht="14.4"/>
    <row r="735088" s="11" customFormat="1" ht="14.4"/>
    <row r="735089" s="11" customFormat="1" ht="14.4"/>
    <row r="735090" s="11" customFormat="1" ht="14.4"/>
    <row r="735091" s="11" customFormat="1" ht="14.4"/>
    <row r="735092" s="11" customFormat="1" ht="14.4"/>
    <row r="735093" s="11" customFormat="1" ht="14.4"/>
    <row r="735094" s="11" customFormat="1" ht="14.4"/>
    <row r="735095" s="11" customFormat="1" ht="14.4"/>
    <row r="735096" s="11" customFormat="1" ht="14.4"/>
    <row r="735097" s="11" customFormat="1" ht="14.4"/>
    <row r="735098" s="11" customFormat="1" ht="14.4"/>
    <row r="735099" s="11" customFormat="1" ht="14.4"/>
    <row r="735100" s="11" customFormat="1" ht="14.4"/>
    <row r="735101" s="11" customFormat="1" ht="14.4"/>
    <row r="735102" s="11" customFormat="1" ht="14.4"/>
    <row r="735103" s="11" customFormat="1" ht="14.4"/>
    <row r="735104" s="11" customFormat="1" ht="14.4"/>
    <row r="735105" s="11" customFormat="1" ht="14.4"/>
    <row r="735106" s="11" customFormat="1" ht="14.4"/>
    <row r="735107" s="11" customFormat="1" ht="14.4"/>
    <row r="735108" s="11" customFormat="1" ht="14.4"/>
    <row r="735109" s="11" customFormat="1" ht="14.4"/>
    <row r="735110" s="11" customFormat="1" ht="14.4"/>
    <row r="735111" s="11" customFormat="1" ht="14.4"/>
    <row r="735112" s="11" customFormat="1" ht="14.4"/>
    <row r="735113" s="11" customFormat="1" ht="14.4"/>
    <row r="735114" s="11" customFormat="1" ht="14.4"/>
    <row r="735115" s="11" customFormat="1" ht="14.4"/>
    <row r="735116" s="11" customFormat="1" ht="14.4"/>
    <row r="735117" s="11" customFormat="1" ht="14.4"/>
    <row r="735118" s="11" customFormat="1" ht="14.4"/>
    <row r="735119" s="11" customFormat="1" ht="14.4"/>
    <row r="735120" s="11" customFormat="1" ht="14.4"/>
    <row r="735121" s="11" customFormat="1" ht="14.4"/>
    <row r="735122" s="11" customFormat="1" ht="14.4"/>
    <row r="735123" s="11" customFormat="1" ht="14.4"/>
    <row r="735124" s="11" customFormat="1" ht="14.4"/>
    <row r="735125" s="11" customFormat="1" ht="14.4"/>
    <row r="735126" s="11" customFormat="1" ht="14.4"/>
    <row r="735127" s="11" customFormat="1" ht="14.4"/>
    <row r="735128" s="11" customFormat="1" ht="14.4"/>
    <row r="735129" s="11" customFormat="1" ht="14.4"/>
    <row r="735130" s="11" customFormat="1" ht="14.4"/>
    <row r="735131" s="11" customFormat="1" ht="14.4"/>
    <row r="735132" s="11" customFormat="1" ht="14.4"/>
    <row r="735133" s="11" customFormat="1" ht="14.4"/>
    <row r="735134" s="11" customFormat="1" ht="14.4"/>
    <row r="735135" s="11" customFormat="1" ht="14.4"/>
    <row r="735136" s="11" customFormat="1" ht="14.4"/>
    <row r="735137" s="11" customFormat="1" ht="14.4"/>
    <row r="735138" s="11" customFormat="1" ht="14.4"/>
    <row r="735139" s="11" customFormat="1" ht="14.4"/>
    <row r="735140" s="11" customFormat="1" ht="14.4"/>
    <row r="735141" s="11" customFormat="1" ht="14.4"/>
    <row r="735142" s="11" customFormat="1" ht="14.4"/>
    <row r="735143" s="11" customFormat="1" ht="14.4"/>
    <row r="735144" s="11" customFormat="1" ht="14.4"/>
    <row r="735145" s="11" customFormat="1" ht="14.4"/>
    <row r="735146" s="11" customFormat="1" ht="14.4"/>
    <row r="735147" s="11" customFormat="1" ht="14.4"/>
    <row r="735148" s="11" customFormat="1" ht="14.4"/>
    <row r="735149" s="11" customFormat="1" ht="14.4"/>
    <row r="735150" s="11" customFormat="1" ht="14.4"/>
    <row r="735151" s="11" customFormat="1" ht="14.4"/>
    <row r="735152" s="11" customFormat="1" ht="14.4"/>
    <row r="735153" s="11" customFormat="1" ht="14.4"/>
    <row r="735154" s="11" customFormat="1" ht="14.4"/>
    <row r="735155" s="11" customFormat="1" ht="14.4"/>
    <row r="735156" s="11" customFormat="1" ht="14.4"/>
    <row r="735157" s="11" customFormat="1" ht="14.4"/>
    <row r="735158" s="11" customFormat="1" ht="14.4"/>
    <row r="735159" s="11" customFormat="1" ht="14.4"/>
    <row r="735160" s="11" customFormat="1" ht="14.4"/>
    <row r="735161" s="11" customFormat="1" ht="14.4"/>
    <row r="735162" s="11" customFormat="1" ht="14.4"/>
    <row r="735163" s="11" customFormat="1" ht="14.4"/>
    <row r="735164" s="11" customFormat="1" ht="14.4"/>
    <row r="735165" s="11" customFormat="1" ht="14.4"/>
    <row r="735166" s="11" customFormat="1" ht="14.4"/>
    <row r="735167" s="11" customFormat="1" ht="14.4"/>
    <row r="735168" s="11" customFormat="1" ht="14.4"/>
    <row r="735169" s="11" customFormat="1" ht="14.4"/>
    <row r="735170" s="11" customFormat="1" ht="14.4"/>
    <row r="735171" s="11" customFormat="1" ht="14.4"/>
    <row r="735172" s="11" customFormat="1" ht="14.4"/>
    <row r="735173" s="11" customFormat="1" ht="14.4"/>
    <row r="735174" s="11" customFormat="1" ht="14.4"/>
    <row r="735175" s="11" customFormat="1" ht="14.4"/>
    <row r="735176" s="11" customFormat="1" ht="14.4"/>
    <row r="735177" s="11" customFormat="1" ht="14.4"/>
    <row r="735178" s="11" customFormat="1" ht="14.4"/>
    <row r="735179" s="11" customFormat="1" ht="14.4"/>
    <row r="735180" s="11" customFormat="1" ht="14.4"/>
    <row r="735181" s="11" customFormat="1" ht="14.4"/>
    <row r="735182" s="11" customFormat="1" ht="14.4"/>
    <row r="735183" s="11" customFormat="1" ht="14.4"/>
    <row r="735184" s="11" customFormat="1" ht="14.4"/>
    <row r="735185" s="11" customFormat="1" ht="14.4"/>
    <row r="735186" s="11" customFormat="1" ht="14.4"/>
    <row r="735187" s="11" customFormat="1" ht="14.4"/>
    <row r="735188" s="11" customFormat="1" ht="14.4"/>
    <row r="735189" s="11" customFormat="1" ht="14.4"/>
    <row r="735190" s="11" customFormat="1" ht="14.4"/>
    <row r="735191" s="11" customFormat="1" ht="14.4"/>
    <row r="735192" s="11" customFormat="1" ht="14.4"/>
    <row r="735193" s="11" customFormat="1" ht="14.4"/>
    <row r="735194" s="11" customFormat="1" ht="14.4"/>
    <row r="735195" s="11" customFormat="1" ht="14.4"/>
    <row r="735196" s="11" customFormat="1" ht="14.4"/>
    <row r="735197" s="11" customFormat="1" ht="14.4"/>
    <row r="735198" s="11" customFormat="1" ht="14.4"/>
    <row r="735199" s="11" customFormat="1" ht="14.4"/>
    <row r="735200" s="11" customFormat="1" ht="14.4"/>
    <row r="735201" s="11" customFormat="1" ht="14.4"/>
    <row r="735202" s="11" customFormat="1" ht="14.4"/>
    <row r="735203" s="11" customFormat="1" ht="14.4"/>
    <row r="735204" s="11" customFormat="1" ht="14.4"/>
    <row r="735205" s="11" customFormat="1" ht="14.4"/>
    <row r="735206" s="11" customFormat="1" ht="14.4"/>
    <row r="735207" s="11" customFormat="1" ht="14.4"/>
    <row r="735208" s="11" customFormat="1" ht="14.4"/>
    <row r="735209" s="11" customFormat="1" ht="14.4"/>
    <row r="735210" s="11" customFormat="1" ht="14.4"/>
    <row r="735211" s="11" customFormat="1" ht="14.4"/>
    <row r="735212" s="11" customFormat="1" ht="14.4"/>
    <row r="735213" s="11" customFormat="1" ht="14.4"/>
    <row r="735214" s="11" customFormat="1" ht="14.4"/>
    <row r="735215" s="11" customFormat="1" ht="14.4"/>
    <row r="735216" s="11" customFormat="1" ht="14.4"/>
    <row r="735217" s="11" customFormat="1" ht="14.4"/>
    <row r="735218" s="11" customFormat="1" ht="14.4"/>
    <row r="735219" s="11" customFormat="1" ht="14.4"/>
    <row r="735220" s="11" customFormat="1" ht="14.4"/>
    <row r="735221" s="11" customFormat="1" ht="14.4"/>
    <row r="735222" s="11" customFormat="1" ht="14.4"/>
    <row r="735223" s="11" customFormat="1" ht="14.4"/>
    <row r="735224" s="11" customFormat="1" ht="14.4"/>
    <row r="735225" s="11" customFormat="1" ht="14.4"/>
    <row r="735226" s="11" customFormat="1" ht="14.4"/>
    <row r="735227" s="11" customFormat="1" ht="14.4"/>
    <row r="735228" s="11" customFormat="1" ht="14.4"/>
    <row r="735229" s="11" customFormat="1" ht="14.4"/>
    <row r="735230" s="11" customFormat="1" ht="14.4"/>
    <row r="735231" s="11" customFormat="1" ht="14.4"/>
    <row r="735232" s="11" customFormat="1" ht="14.4"/>
    <row r="735233" s="11" customFormat="1" ht="14.4"/>
    <row r="735234" s="11" customFormat="1" ht="14.4"/>
    <row r="735235" s="11" customFormat="1" ht="14.4"/>
    <row r="735236" s="11" customFormat="1" ht="14.4"/>
    <row r="735237" s="11" customFormat="1" ht="14.4"/>
    <row r="735238" s="11" customFormat="1" ht="14.4"/>
    <row r="735239" s="11" customFormat="1" ht="14.4"/>
    <row r="735240" s="11" customFormat="1" ht="14.4"/>
    <row r="735241" s="11" customFormat="1" ht="14.4"/>
    <row r="735242" s="11" customFormat="1" ht="14.4"/>
    <row r="735243" s="11" customFormat="1" ht="14.4"/>
    <row r="735244" s="11" customFormat="1" ht="14.4"/>
    <row r="735245" s="11" customFormat="1" ht="14.4"/>
    <row r="735246" s="11" customFormat="1" ht="14.4"/>
    <row r="735247" s="11" customFormat="1" ht="14.4"/>
    <row r="735248" s="11" customFormat="1" ht="14.4"/>
    <row r="735249" s="11" customFormat="1" ht="14.4"/>
    <row r="735250" s="11" customFormat="1" ht="14.4"/>
    <row r="735251" s="11" customFormat="1" ht="14.4"/>
    <row r="735252" s="11" customFormat="1" ht="14.4"/>
    <row r="735253" s="11" customFormat="1" ht="14.4"/>
    <row r="735254" s="11" customFormat="1" ht="14.4"/>
    <row r="735255" s="11" customFormat="1" ht="14.4"/>
    <row r="735256" s="11" customFormat="1" ht="14.4"/>
    <row r="735257" s="11" customFormat="1" ht="14.4"/>
    <row r="735258" s="11" customFormat="1" ht="14.4"/>
    <row r="735259" s="11" customFormat="1" ht="14.4"/>
    <row r="735260" s="11" customFormat="1" ht="14.4"/>
    <row r="735261" s="11" customFormat="1" ht="14.4"/>
    <row r="735262" s="11" customFormat="1" ht="14.4"/>
    <row r="735263" s="11" customFormat="1" ht="14.4"/>
    <row r="735264" s="11" customFormat="1" ht="14.4"/>
    <row r="735265" s="11" customFormat="1" ht="14.4"/>
    <row r="735266" s="11" customFormat="1" ht="14.4"/>
    <row r="735267" s="11" customFormat="1" ht="14.4"/>
    <row r="735268" s="11" customFormat="1" ht="14.4"/>
    <row r="735269" s="11" customFormat="1" ht="14.4"/>
    <row r="735270" s="11" customFormat="1" ht="14.4"/>
    <row r="735271" s="11" customFormat="1" ht="14.4"/>
    <row r="735272" s="11" customFormat="1" ht="14.4"/>
    <row r="735273" s="11" customFormat="1" ht="14.4"/>
    <row r="735274" s="11" customFormat="1" ht="14.4"/>
    <row r="735275" s="11" customFormat="1" ht="14.4"/>
    <row r="735276" s="11" customFormat="1" ht="14.4"/>
    <row r="735277" s="11" customFormat="1" ht="14.4"/>
    <row r="735278" s="11" customFormat="1" ht="14.4"/>
    <row r="735279" s="11" customFormat="1" ht="14.4"/>
    <row r="735280" s="11" customFormat="1" ht="14.4"/>
    <row r="735281" s="11" customFormat="1" ht="14.4"/>
    <row r="735282" s="11" customFormat="1" ht="14.4"/>
    <row r="735283" s="11" customFormat="1" ht="14.4"/>
    <row r="735284" s="11" customFormat="1" ht="14.4"/>
    <row r="735285" s="11" customFormat="1" ht="14.4"/>
    <row r="735286" s="11" customFormat="1" ht="14.4"/>
    <row r="735287" s="11" customFormat="1" ht="14.4"/>
    <row r="735288" s="11" customFormat="1" ht="14.4"/>
    <row r="735289" s="11" customFormat="1" ht="14.4"/>
    <row r="735290" s="11" customFormat="1" ht="14.4"/>
    <row r="735291" s="11" customFormat="1" ht="14.4"/>
    <row r="735292" s="11" customFormat="1" ht="14.4"/>
    <row r="735293" s="11" customFormat="1" ht="14.4"/>
    <row r="735294" s="11" customFormat="1" ht="14.4"/>
    <row r="735295" s="11" customFormat="1" ht="14.4"/>
    <row r="735296" s="11" customFormat="1" ht="14.4"/>
    <row r="735297" s="11" customFormat="1" ht="14.4"/>
    <row r="735298" s="11" customFormat="1" ht="14.4"/>
    <row r="735299" s="11" customFormat="1" ht="14.4"/>
    <row r="735300" s="11" customFormat="1" ht="14.4"/>
    <row r="735301" s="11" customFormat="1" ht="14.4"/>
    <row r="735302" s="11" customFormat="1" ht="14.4"/>
    <row r="735303" s="11" customFormat="1" ht="14.4"/>
    <row r="735304" s="11" customFormat="1" ht="14.4"/>
    <row r="735305" s="11" customFormat="1" ht="14.4"/>
    <row r="735306" s="11" customFormat="1" ht="14.4"/>
    <row r="735307" s="11" customFormat="1" ht="14.4"/>
    <row r="735308" s="11" customFormat="1" ht="14.4"/>
    <row r="735309" s="11" customFormat="1" ht="14.4"/>
    <row r="735310" s="11" customFormat="1" ht="14.4"/>
    <row r="735311" s="11" customFormat="1" ht="14.4"/>
    <row r="735312" s="11" customFormat="1" ht="14.4"/>
    <row r="735313" s="11" customFormat="1" ht="14.4"/>
    <row r="735314" s="11" customFormat="1" ht="14.4"/>
    <row r="735315" s="11" customFormat="1" ht="14.4"/>
    <row r="735316" s="11" customFormat="1" ht="14.4"/>
    <row r="735317" s="11" customFormat="1" ht="14.4"/>
    <row r="735318" s="11" customFormat="1" ht="14.4"/>
    <row r="735319" s="11" customFormat="1" ht="14.4"/>
    <row r="735320" s="11" customFormat="1" ht="14.4"/>
    <row r="735321" s="11" customFormat="1" ht="14.4"/>
    <row r="735322" s="11" customFormat="1" ht="14.4"/>
    <row r="735323" s="11" customFormat="1" ht="14.4"/>
    <row r="735324" s="11" customFormat="1" ht="14.4"/>
    <row r="735325" s="11" customFormat="1" ht="14.4"/>
    <row r="735326" s="11" customFormat="1" ht="14.4"/>
    <row r="735327" s="11" customFormat="1" ht="14.4"/>
    <row r="735328" s="11" customFormat="1" ht="14.4"/>
    <row r="735329" s="11" customFormat="1" ht="14.4"/>
    <row r="735330" s="11" customFormat="1" ht="14.4"/>
    <row r="735331" s="11" customFormat="1" ht="14.4"/>
    <row r="735332" s="11" customFormat="1" ht="14.4"/>
    <row r="735333" s="11" customFormat="1" ht="14.4"/>
    <row r="735334" s="11" customFormat="1" ht="14.4"/>
    <row r="735335" s="11" customFormat="1" ht="14.4"/>
    <row r="735336" s="11" customFormat="1" ht="14.4"/>
    <row r="735337" s="11" customFormat="1" ht="14.4"/>
    <row r="735338" s="11" customFormat="1" ht="14.4"/>
    <row r="735339" s="11" customFormat="1" ht="14.4"/>
    <row r="735340" s="11" customFormat="1" ht="14.4"/>
    <row r="735341" s="11" customFormat="1" ht="14.4"/>
    <row r="735342" s="11" customFormat="1" ht="14.4"/>
    <row r="735343" s="11" customFormat="1" ht="14.4"/>
    <row r="735344" s="11" customFormat="1" ht="14.4"/>
    <row r="735345" s="11" customFormat="1" ht="14.4"/>
    <row r="735346" s="11" customFormat="1" ht="14.4"/>
    <row r="735347" s="11" customFormat="1" ht="14.4"/>
    <row r="735348" s="11" customFormat="1" ht="14.4"/>
    <row r="735349" s="11" customFormat="1" ht="14.4"/>
    <row r="735350" s="11" customFormat="1" ht="14.4"/>
    <row r="735351" s="11" customFormat="1" ht="14.4"/>
    <row r="735352" s="11" customFormat="1" ht="14.4"/>
    <row r="735353" s="11" customFormat="1" ht="14.4"/>
    <row r="735354" s="11" customFormat="1" ht="14.4"/>
    <row r="735355" s="11" customFormat="1" ht="14.4"/>
    <row r="735356" s="11" customFormat="1" ht="14.4"/>
    <row r="735357" s="11" customFormat="1" ht="14.4"/>
    <row r="735358" s="11" customFormat="1" ht="14.4"/>
    <row r="735359" s="11" customFormat="1" ht="14.4"/>
    <row r="735360" s="11" customFormat="1" ht="14.4"/>
    <row r="735361" s="11" customFormat="1" ht="14.4"/>
    <row r="735362" s="11" customFormat="1" ht="14.4"/>
    <row r="735363" s="11" customFormat="1" ht="14.4"/>
    <row r="735364" s="11" customFormat="1" ht="14.4"/>
    <row r="735365" s="11" customFormat="1" ht="14.4"/>
    <row r="735366" s="11" customFormat="1" ht="14.4"/>
    <row r="735367" s="11" customFormat="1" ht="14.4"/>
    <row r="735368" s="11" customFormat="1" ht="14.4"/>
    <row r="735369" s="11" customFormat="1" ht="14.4"/>
    <row r="735370" s="11" customFormat="1" ht="14.4"/>
    <row r="735371" s="11" customFormat="1" ht="14.4"/>
    <row r="735372" s="11" customFormat="1" ht="14.4"/>
    <row r="735373" s="11" customFormat="1" ht="14.4"/>
    <row r="735374" s="11" customFormat="1" ht="14.4"/>
    <row r="735375" s="11" customFormat="1" ht="14.4"/>
    <row r="735376" s="11" customFormat="1" ht="14.4"/>
    <row r="735377" s="11" customFormat="1" ht="14.4"/>
    <row r="735378" s="11" customFormat="1" ht="14.4"/>
    <row r="735379" s="11" customFormat="1" ht="14.4"/>
    <row r="735380" s="11" customFormat="1" ht="14.4"/>
    <row r="735381" s="11" customFormat="1" ht="14.4"/>
    <row r="735382" s="11" customFormat="1" ht="14.4"/>
    <row r="735383" s="11" customFormat="1" ht="14.4"/>
    <row r="735384" s="11" customFormat="1" ht="14.4"/>
    <row r="735385" s="11" customFormat="1" ht="14.4"/>
    <row r="735386" s="11" customFormat="1" ht="14.4"/>
    <row r="735387" s="11" customFormat="1" ht="14.4"/>
    <row r="735388" s="11" customFormat="1" ht="14.4"/>
    <row r="735389" s="11" customFormat="1" ht="14.4"/>
    <row r="735390" s="11" customFormat="1" ht="14.4"/>
    <row r="735391" s="11" customFormat="1" ht="14.4"/>
    <row r="735392" s="11" customFormat="1" ht="14.4"/>
    <row r="735393" s="11" customFormat="1" ht="14.4"/>
    <row r="735394" s="11" customFormat="1" ht="14.4"/>
    <row r="735395" s="11" customFormat="1" ht="14.4"/>
    <row r="735396" s="11" customFormat="1" ht="14.4"/>
    <row r="735397" s="11" customFormat="1" ht="14.4"/>
    <row r="735398" s="11" customFormat="1" ht="14.4"/>
    <row r="735399" s="11" customFormat="1" ht="14.4"/>
    <row r="735400" s="11" customFormat="1" ht="14.4"/>
    <row r="735401" s="11" customFormat="1" ht="14.4"/>
    <row r="735402" s="11" customFormat="1" ht="14.4"/>
    <row r="735403" s="11" customFormat="1" ht="14.4"/>
    <row r="735404" s="11" customFormat="1" ht="14.4"/>
    <row r="735405" s="11" customFormat="1" ht="14.4"/>
    <row r="735406" s="11" customFormat="1" ht="14.4"/>
    <row r="735407" s="11" customFormat="1" ht="14.4"/>
    <row r="735408" s="11" customFormat="1" ht="14.4"/>
    <row r="735409" s="11" customFormat="1" ht="14.4"/>
    <row r="735410" s="11" customFormat="1" ht="14.4"/>
    <row r="735411" s="11" customFormat="1" ht="14.4"/>
    <row r="735412" s="11" customFormat="1" ht="14.4"/>
    <row r="735413" s="11" customFormat="1" ht="14.4"/>
    <row r="735414" s="11" customFormat="1" ht="14.4"/>
    <row r="735415" s="11" customFormat="1" ht="14.4"/>
    <row r="735416" s="11" customFormat="1" ht="14.4"/>
    <row r="735417" s="11" customFormat="1" ht="14.4"/>
    <row r="735418" s="11" customFormat="1" ht="14.4"/>
    <row r="735419" s="11" customFormat="1" ht="14.4"/>
    <row r="735420" s="11" customFormat="1" ht="14.4"/>
    <row r="735421" s="11" customFormat="1" ht="14.4"/>
    <row r="735422" s="11" customFormat="1" ht="14.4"/>
    <row r="735423" s="11" customFormat="1" ht="14.4"/>
    <row r="735424" s="11" customFormat="1" ht="14.4"/>
    <row r="735425" s="11" customFormat="1" ht="14.4"/>
    <row r="735426" s="11" customFormat="1" ht="14.4"/>
    <row r="735427" s="11" customFormat="1" ht="14.4"/>
    <row r="735428" s="11" customFormat="1" ht="14.4"/>
    <row r="735429" s="11" customFormat="1" ht="14.4"/>
    <row r="735430" s="11" customFormat="1" ht="14.4"/>
    <row r="735431" s="11" customFormat="1" ht="14.4"/>
    <row r="735432" s="11" customFormat="1" ht="14.4"/>
    <row r="735433" s="11" customFormat="1" ht="14.4"/>
    <row r="735434" s="11" customFormat="1" ht="14.4"/>
    <row r="735435" s="11" customFormat="1" ht="14.4"/>
    <row r="735436" s="11" customFormat="1" ht="14.4"/>
    <row r="735437" s="11" customFormat="1" ht="14.4"/>
    <row r="735438" s="11" customFormat="1" ht="14.4"/>
    <row r="735439" s="11" customFormat="1" ht="14.4"/>
    <row r="735440" s="11" customFormat="1" ht="14.4"/>
    <row r="735441" s="11" customFormat="1" ht="14.4"/>
    <row r="735442" s="11" customFormat="1" ht="14.4"/>
    <row r="735443" s="11" customFormat="1" ht="14.4"/>
    <row r="735444" s="11" customFormat="1" ht="14.4"/>
    <row r="735445" s="11" customFormat="1" ht="14.4"/>
    <row r="735446" s="11" customFormat="1" ht="14.4"/>
    <row r="735447" s="11" customFormat="1" ht="14.4"/>
    <row r="735448" s="11" customFormat="1" ht="14.4"/>
    <row r="735449" s="11" customFormat="1" ht="14.4"/>
    <row r="735450" s="11" customFormat="1" ht="14.4"/>
    <row r="735451" s="11" customFormat="1" ht="14.4"/>
    <row r="735452" s="11" customFormat="1" ht="14.4"/>
    <row r="735453" s="11" customFormat="1" ht="14.4"/>
    <row r="735454" s="11" customFormat="1" ht="14.4"/>
    <row r="735455" s="11" customFormat="1" ht="14.4"/>
    <row r="735456" s="11" customFormat="1" ht="14.4"/>
    <row r="735457" s="11" customFormat="1" ht="14.4"/>
    <row r="735458" s="11" customFormat="1" ht="14.4"/>
    <row r="735459" s="11" customFormat="1" ht="14.4"/>
    <row r="735460" s="11" customFormat="1" ht="14.4"/>
    <row r="735461" s="11" customFormat="1" ht="14.4"/>
    <row r="735462" s="11" customFormat="1" ht="14.4"/>
    <row r="735463" s="11" customFormat="1" ht="14.4"/>
    <row r="735464" s="11" customFormat="1" ht="14.4"/>
    <row r="735465" s="11" customFormat="1" ht="14.4"/>
    <row r="735466" s="11" customFormat="1" ht="14.4"/>
    <row r="735467" s="11" customFormat="1" ht="14.4"/>
    <row r="735468" s="11" customFormat="1" ht="14.4"/>
    <row r="735469" s="11" customFormat="1" ht="14.4"/>
    <row r="735470" s="11" customFormat="1" ht="14.4"/>
    <row r="735471" s="11" customFormat="1" ht="14.4"/>
    <row r="735472" s="11" customFormat="1" ht="14.4"/>
    <row r="735473" s="11" customFormat="1" ht="14.4"/>
    <row r="735474" s="11" customFormat="1" ht="14.4"/>
    <row r="735475" s="11" customFormat="1" ht="14.4"/>
    <row r="735476" s="11" customFormat="1" ht="14.4"/>
    <row r="735477" s="11" customFormat="1" ht="14.4"/>
    <row r="735478" s="11" customFormat="1" ht="14.4"/>
    <row r="735479" s="11" customFormat="1" ht="14.4"/>
    <row r="735480" s="11" customFormat="1" ht="14.4"/>
    <row r="735481" s="11" customFormat="1" ht="14.4"/>
    <row r="735482" s="11" customFormat="1" ht="14.4"/>
    <row r="735483" s="11" customFormat="1" ht="14.4"/>
    <row r="735484" s="11" customFormat="1" ht="14.4"/>
    <row r="735485" s="11" customFormat="1" ht="14.4"/>
    <row r="735486" s="11" customFormat="1" ht="14.4"/>
    <row r="735487" s="11" customFormat="1" ht="14.4"/>
    <row r="735488" s="11" customFormat="1" ht="14.4"/>
    <row r="735489" s="11" customFormat="1" ht="14.4"/>
    <row r="735490" s="11" customFormat="1" ht="14.4"/>
    <row r="735491" s="11" customFormat="1" ht="14.4"/>
    <row r="735492" s="11" customFormat="1" ht="14.4"/>
    <row r="735493" s="11" customFormat="1" ht="14.4"/>
    <row r="735494" s="11" customFormat="1" ht="14.4"/>
    <row r="735495" s="11" customFormat="1" ht="14.4"/>
    <row r="735496" s="11" customFormat="1" ht="14.4"/>
    <row r="735497" s="11" customFormat="1" ht="14.4"/>
    <row r="735498" s="11" customFormat="1" ht="14.4"/>
    <row r="735499" s="11" customFormat="1" ht="14.4"/>
    <row r="735500" s="11" customFormat="1" ht="14.4"/>
    <row r="735501" s="11" customFormat="1" ht="14.4"/>
    <row r="735502" s="11" customFormat="1" ht="14.4"/>
    <row r="735503" s="11" customFormat="1" ht="14.4"/>
    <row r="735504" s="11" customFormat="1" ht="14.4"/>
    <row r="735505" s="11" customFormat="1" ht="14.4"/>
    <row r="735506" s="11" customFormat="1" ht="14.4"/>
    <row r="735507" s="11" customFormat="1" ht="14.4"/>
    <row r="735508" s="11" customFormat="1" ht="14.4"/>
    <row r="735509" s="11" customFormat="1" ht="14.4"/>
    <row r="735510" s="11" customFormat="1" ht="14.4"/>
    <row r="735511" s="11" customFormat="1" ht="14.4"/>
    <row r="735512" s="11" customFormat="1" ht="14.4"/>
    <row r="735513" s="11" customFormat="1" ht="14.4"/>
    <row r="735514" s="11" customFormat="1" ht="14.4"/>
    <row r="735515" s="11" customFormat="1" ht="14.4"/>
    <row r="735516" s="11" customFormat="1" ht="14.4"/>
    <row r="735517" s="11" customFormat="1" ht="14.4"/>
    <row r="735518" s="11" customFormat="1" ht="14.4"/>
    <row r="735519" s="11" customFormat="1" ht="14.4"/>
    <row r="735520" s="11" customFormat="1" ht="14.4"/>
    <row r="735521" s="11" customFormat="1" ht="14.4"/>
    <row r="735522" s="11" customFormat="1" ht="14.4"/>
    <row r="735523" s="11" customFormat="1" ht="14.4"/>
    <row r="735524" s="11" customFormat="1" ht="14.4"/>
    <row r="735525" s="11" customFormat="1" ht="14.4"/>
    <row r="735526" s="11" customFormat="1" ht="14.4"/>
    <row r="735527" s="11" customFormat="1" ht="14.4"/>
    <row r="735528" s="11" customFormat="1" ht="14.4"/>
    <row r="735529" s="11" customFormat="1" ht="14.4"/>
    <row r="735530" s="11" customFormat="1" ht="14.4"/>
    <row r="735531" s="11" customFormat="1" ht="14.4"/>
    <row r="735532" s="11" customFormat="1" ht="14.4"/>
    <row r="735533" s="11" customFormat="1" ht="14.4"/>
    <row r="735534" s="11" customFormat="1" ht="14.4"/>
    <row r="735535" s="11" customFormat="1" ht="14.4"/>
    <row r="735536" s="11" customFormat="1" ht="14.4"/>
    <row r="735537" s="11" customFormat="1" ht="14.4"/>
    <row r="735538" s="11" customFormat="1" ht="14.4"/>
    <row r="735539" s="11" customFormat="1" ht="14.4"/>
    <row r="735540" s="11" customFormat="1" ht="14.4"/>
    <row r="735541" s="11" customFormat="1" ht="14.4"/>
    <row r="735542" s="11" customFormat="1" ht="14.4"/>
    <row r="735543" s="11" customFormat="1" ht="14.4"/>
    <row r="735544" s="11" customFormat="1" ht="14.4"/>
    <row r="735545" s="11" customFormat="1" ht="14.4"/>
    <row r="735546" s="11" customFormat="1" ht="14.4"/>
    <row r="735547" s="11" customFormat="1" ht="14.4"/>
    <row r="735548" s="11" customFormat="1" ht="14.4"/>
    <row r="735549" s="11" customFormat="1" ht="14.4"/>
    <row r="735550" s="11" customFormat="1" ht="14.4"/>
    <row r="735551" s="11" customFormat="1" ht="14.4"/>
    <row r="735552" s="11" customFormat="1" ht="14.4"/>
    <row r="735553" s="11" customFormat="1" ht="14.4"/>
    <row r="735554" s="11" customFormat="1" ht="14.4"/>
    <row r="735555" s="11" customFormat="1" ht="14.4"/>
    <row r="735556" s="11" customFormat="1" ht="14.4"/>
    <row r="735557" s="11" customFormat="1" ht="14.4"/>
    <row r="735558" s="11" customFormat="1" ht="14.4"/>
    <row r="735559" s="11" customFormat="1" ht="14.4"/>
    <row r="735560" s="11" customFormat="1" ht="14.4"/>
    <row r="735561" s="11" customFormat="1" ht="14.4"/>
    <row r="735562" s="11" customFormat="1" ht="14.4"/>
    <row r="735563" s="11" customFormat="1" ht="14.4"/>
    <row r="735564" s="11" customFormat="1" ht="14.4"/>
    <row r="735565" s="11" customFormat="1" ht="14.4"/>
    <row r="735566" s="11" customFormat="1" ht="14.4"/>
    <row r="735567" s="11" customFormat="1" ht="14.4"/>
    <row r="735568" s="11" customFormat="1" ht="14.4"/>
    <row r="735569" s="11" customFormat="1" ht="14.4"/>
    <row r="735570" s="11" customFormat="1" ht="14.4"/>
    <row r="735571" s="11" customFormat="1" ht="14.4"/>
    <row r="735572" s="11" customFormat="1" ht="14.4"/>
    <row r="735573" s="11" customFormat="1" ht="14.4"/>
    <row r="735574" s="11" customFormat="1" ht="14.4"/>
    <row r="735575" s="11" customFormat="1" ht="14.4"/>
    <row r="735576" s="11" customFormat="1" ht="14.4"/>
    <row r="735577" s="11" customFormat="1" ht="14.4"/>
    <row r="735578" s="11" customFormat="1" ht="14.4"/>
    <row r="735579" s="11" customFormat="1" ht="14.4"/>
    <row r="735580" s="11" customFormat="1" ht="14.4"/>
    <row r="735581" s="11" customFormat="1" ht="14.4"/>
    <row r="735582" s="11" customFormat="1" ht="14.4"/>
    <row r="735583" s="11" customFormat="1" ht="14.4"/>
    <row r="735584" s="11" customFormat="1" ht="14.4"/>
    <row r="735585" s="11" customFormat="1" ht="14.4"/>
    <row r="735586" s="11" customFormat="1" ht="14.4"/>
    <row r="735587" s="11" customFormat="1" ht="14.4"/>
    <row r="735588" s="11" customFormat="1" ht="14.4"/>
    <row r="735589" s="11" customFormat="1" ht="14.4"/>
    <row r="735590" s="11" customFormat="1" ht="14.4"/>
    <row r="735591" s="11" customFormat="1" ht="14.4"/>
    <row r="735592" s="11" customFormat="1" ht="14.4"/>
    <row r="735593" s="11" customFormat="1" ht="14.4"/>
    <row r="735594" s="11" customFormat="1" ht="14.4"/>
    <row r="735595" s="11" customFormat="1" ht="14.4"/>
    <row r="735596" s="11" customFormat="1" ht="14.4"/>
    <row r="735597" s="11" customFormat="1" ht="14.4"/>
    <row r="735598" s="11" customFormat="1" ht="14.4"/>
    <row r="735599" s="11" customFormat="1" ht="14.4"/>
    <row r="735600" s="11" customFormat="1" ht="14.4"/>
    <row r="735601" s="11" customFormat="1" ht="14.4"/>
    <row r="735602" s="11" customFormat="1" ht="14.4"/>
    <row r="735603" s="11" customFormat="1" ht="14.4"/>
    <row r="735604" s="11" customFormat="1" ht="14.4"/>
    <row r="735605" s="11" customFormat="1" ht="14.4"/>
    <row r="735606" s="11" customFormat="1" ht="14.4"/>
    <row r="735607" s="11" customFormat="1" ht="14.4"/>
    <row r="735608" s="11" customFormat="1" ht="14.4"/>
    <row r="735609" s="11" customFormat="1" ht="14.4"/>
    <row r="735610" s="11" customFormat="1" ht="14.4"/>
    <row r="735611" s="11" customFormat="1" ht="14.4"/>
    <row r="735612" s="11" customFormat="1" ht="14.4"/>
    <row r="735613" s="11" customFormat="1" ht="14.4"/>
    <row r="735614" s="11" customFormat="1" ht="14.4"/>
    <row r="735615" s="11" customFormat="1" ht="14.4"/>
    <row r="735616" s="11" customFormat="1" ht="14.4"/>
    <row r="735617" s="11" customFormat="1" ht="14.4"/>
    <row r="735618" s="11" customFormat="1" ht="14.4"/>
    <row r="735619" s="11" customFormat="1" ht="14.4"/>
    <row r="735620" s="11" customFormat="1" ht="14.4"/>
    <row r="735621" s="11" customFormat="1" ht="14.4"/>
    <row r="735622" s="11" customFormat="1" ht="14.4"/>
    <row r="735623" s="11" customFormat="1" ht="14.4"/>
    <row r="735624" s="11" customFormat="1" ht="14.4"/>
    <row r="735625" s="11" customFormat="1" ht="14.4"/>
    <row r="735626" s="11" customFormat="1" ht="14.4"/>
    <row r="735627" s="11" customFormat="1" ht="14.4"/>
    <row r="735628" s="11" customFormat="1" ht="14.4"/>
    <row r="735629" s="11" customFormat="1" ht="14.4"/>
    <row r="735630" s="11" customFormat="1" ht="14.4"/>
    <row r="735631" s="11" customFormat="1" ht="14.4"/>
    <row r="735632" s="11" customFormat="1" ht="14.4"/>
    <row r="735633" s="11" customFormat="1" ht="14.4"/>
    <row r="735634" s="11" customFormat="1" ht="14.4"/>
    <row r="735635" s="11" customFormat="1" ht="14.4"/>
    <row r="735636" s="11" customFormat="1" ht="14.4"/>
    <row r="735637" s="11" customFormat="1" ht="14.4"/>
    <row r="735638" s="11" customFormat="1" ht="14.4"/>
    <row r="735639" s="11" customFormat="1" ht="14.4"/>
    <row r="735640" s="11" customFormat="1" ht="14.4"/>
    <row r="735641" s="11" customFormat="1" ht="14.4"/>
    <row r="735642" s="11" customFormat="1" ht="14.4"/>
    <row r="735643" s="11" customFormat="1" ht="14.4"/>
    <row r="735644" s="11" customFormat="1" ht="14.4"/>
    <row r="735645" s="11" customFormat="1" ht="14.4"/>
    <row r="735646" s="11" customFormat="1" ht="14.4"/>
    <row r="735647" s="11" customFormat="1" ht="14.4"/>
    <row r="735648" s="11" customFormat="1" ht="14.4"/>
    <row r="735649" s="11" customFormat="1" ht="14.4"/>
    <row r="735650" s="11" customFormat="1" ht="14.4"/>
    <row r="735651" s="11" customFormat="1" ht="14.4"/>
    <row r="735652" s="11" customFormat="1" ht="14.4"/>
    <row r="735653" s="11" customFormat="1" ht="14.4"/>
    <row r="735654" s="11" customFormat="1" ht="14.4"/>
    <row r="735655" s="11" customFormat="1" ht="14.4"/>
    <row r="735656" s="11" customFormat="1" ht="14.4"/>
    <row r="735657" s="11" customFormat="1" ht="14.4"/>
    <row r="735658" s="11" customFormat="1" ht="14.4"/>
    <row r="735659" s="11" customFormat="1" ht="14.4"/>
    <row r="735660" s="11" customFormat="1" ht="14.4"/>
    <row r="735661" s="11" customFormat="1" ht="14.4"/>
    <row r="735662" s="11" customFormat="1" ht="14.4"/>
    <row r="735663" s="11" customFormat="1" ht="14.4"/>
    <row r="735664" s="11" customFormat="1" ht="14.4"/>
    <row r="735665" s="11" customFormat="1" ht="14.4"/>
    <row r="735666" s="11" customFormat="1" ht="14.4"/>
    <row r="735667" s="11" customFormat="1" ht="14.4"/>
    <row r="735668" s="11" customFormat="1" ht="14.4"/>
    <row r="735669" s="11" customFormat="1" ht="14.4"/>
    <row r="735670" s="11" customFormat="1" ht="14.4"/>
    <row r="735671" s="11" customFormat="1" ht="14.4"/>
    <row r="735672" s="11" customFormat="1" ht="14.4"/>
    <row r="735673" s="11" customFormat="1" ht="14.4"/>
    <row r="735674" s="11" customFormat="1" ht="14.4"/>
    <row r="735675" s="11" customFormat="1" ht="14.4"/>
    <row r="735676" s="11" customFormat="1" ht="14.4"/>
    <row r="735677" s="11" customFormat="1" ht="14.4"/>
    <row r="735678" s="11" customFormat="1" ht="14.4"/>
    <row r="735679" s="11" customFormat="1" ht="14.4"/>
    <row r="735680" s="11" customFormat="1" ht="14.4"/>
    <row r="735681" s="11" customFormat="1" ht="14.4"/>
    <row r="735682" s="11" customFormat="1" ht="14.4"/>
    <row r="735683" s="11" customFormat="1" ht="14.4"/>
    <row r="735684" s="11" customFormat="1" ht="14.4"/>
    <row r="735685" s="11" customFormat="1" ht="14.4"/>
    <row r="735686" s="11" customFormat="1" ht="14.4"/>
    <row r="735687" s="11" customFormat="1" ht="14.4"/>
    <row r="735688" s="11" customFormat="1" ht="14.4"/>
    <row r="735689" s="11" customFormat="1" ht="14.4"/>
    <row r="735690" s="11" customFormat="1" ht="14.4"/>
    <row r="735691" s="11" customFormat="1" ht="14.4"/>
    <row r="735692" s="11" customFormat="1" ht="14.4"/>
    <row r="735693" s="11" customFormat="1" ht="14.4"/>
    <row r="735694" s="11" customFormat="1" ht="14.4"/>
    <row r="735695" s="11" customFormat="1" ht="14.4"/>
    <row r="735696" s="11" customFormat="1" ht="14.4"/>
    <row r="735697" s="11" customFormat="1" ht="14.4"/>
    <row r="735698" s="11" customFormat="1" ht="14.4"/>
    <row r="735699" s="11" customFormat="1" ht="14.4"/>
    <row r="735700" s="11" customFormat="1" ht="14.4"/>
    <row r="735701" s="11" customFormat="1" ht="14.4"/>
    <row r="735702" s="11" customFormat="1" ht="14.4"/>
    <row r="735703" s="11" customFormat="1" ht="14.4"/>
    <row r="735704" s="11" customFormat="1" ht="14.4"/>
    <row r="735705" s="11" customFormat="1" ht="14.4"/>
    <row r="735706" s="11" customFormat="1" ht="14.4"/>
    <row r="735707" s="11" customFormat="1" ht="14.4"/>
    <row r="735708" s="11" customFormat="1" ht="14.4"/>
    <row r="735709" s="11" customFormat="1" ht="14.4"/>
    <row r="735710" s="11" customFormat="1" ht="14.4"/>
    <row r="735711" s="11" customFormat="1" ht="14.4"/>
    <row r="735712" s="11" customFormat="1" ht="14.4"/>
    <row r="735713" s="11" customFormat="1" ht="14.4"/>
    <row r="735714" s="11" customFormat="1" ht="14.4"/>
    <row r="735715" s="11" customFormat="1" ht="14.4"/>
    <row r="735716" s="11" customFormat="1" ht="14.4"/>
    <row r="735717" s="11" customFormat="1" ht="14.4"/>
    <row r="735718" s="11" customFormat="1" ht="14.4"/>
    <row r="735719" s="11" customFormat="1" ht="14.4"/>
    <row r="735720" s="11" customFormat="1" ht="14.4"/>
    <row r="735721" s="11" customFormat="1" ht="14.4"/>
    <row r="735722" s="11" customFormat="1" ht="14.4"/>
    <row r="735723" s="11" customFormat="1" ht="14.4"/>
    <row r="735724" s="11" customFormat="1" ht="14.4"/>
    <row r="735725" s="11" customFormat="1" ht="14.4"/>
    <row r="735726" s="11" customFormat="1" ht="14.4"/>
    <row r="735727" s="11" customFormat="1" ht="14.4"/>
    <row r="735728" s="11" customFormat="1" ht="14.4"/>
    <row r="735729" s="11" customFormat="1" ht="14.4"/>
    <row r="735730" s="11" customFormat="1" ht="14.4"/>
    <row r="735731" s="11" customFormat="1" ht="14.4"/>
    <row r="735732" s="11" customFormat="1" ht="14.4"/>
    <row r="735733" s="11" customFormat="1" ht="14.4"/>
    <row r="735734" s="11" customFormat="1" ht="14.4"/>
    <row r="735735" s="11" customFormat="1" ht="14.4"/>
    <row r="735736" s="11" customFormat="1" ht="14.4"/>
    <row r="735737" s="11" customFormat="1" ht="14.4"/>
    <row r="735738" s="11" customFormat="1" ht="14.4"/>
    <row r="735739" s="11" customFormat="1" ht="14.4"/>
    <row r="735740" s="11" customFormat="1" ht="14.4"/>
    <row r="735741" s="11" customFormat="1" ht="14.4"/>
    <row r="735742" s="11" customFormat="1" ht="14.4"/>
    <row r="735743" s="11" customFormat="1" ht="14.4"/>
    <row r="735744" s="11" customFormat="1" ht="14.4"/>
    <row r="735745" s="11" customFormat="1" ht="14.4"/>
    <row r="735746" s="11" customFormat="1" ht="14.4"/>
    <row r="735747" s="11" customFormat="1" ht="14.4"/>
    <row r="735748" s="11" customFormat="1" ht="14.4"/>
    <row r="735749" s="11" customFormat="1" ht="14.4"/>
    <row r="735750" s="11" customFormat="1" ht="14.4"/>
    <row r="735751" s="11" customFormat="1" ht="14.4"/>
    <row r="735752" s="11" customFormat="1" ht="14.4"/>
    <row r="735753" s="11" customFormat="1" ht="14.4"/>
    <row r="735754" s="11" customFormat="1" ht="14.4"/>
    <row r="735755" s="11" customFormat="1" ht="14.4"/>
    <row r="735756" s="11" customFormat="1" ht="14.4"/>
    <row r="735757" s="11" customFormat="1" ht="14.4"/>
    <row r="735758" s="11" customFormat="1" ht="14.4"/>
    <row r="735759" s="11" customFormat="1" ht="14.4"/>
    <row r="735760" s="11" customFormat="1" ht="14.4"/>
    <row r="735761" s="11" customFormat="1" ht="14.4"/>
    <row r="735762" s="11" customFormat="1" ht="14.4"/>
    <row r="735763" s="11" customFormat="1" ht="14.4"/>
    <row r="735764" s="11" customFormat="1" ht="14.4"/>
    <row r="735765" s="11" customFormat="1" ht="14.4"/>
    <row r="735766" s="11" customFormat="1" ht="14.4"/>
    <row r="735767" s="11" customFormat="1" ht="14.4"/>
    <row r="735768" s="11" customFormat="1" ht="14.4"/>
    <row r="735769" s="11" customFormat="1" ht="14.4"/>
    <row r="735770" s="11" customFormat="1" ht="14.4"/>
    <row r="735771" s="11" customFormat="1" ht="14.4"/>
    <row r="735772" s="11" customFormat="1" ht="14.4"/>
    <row r="735773" s="11" customFormat="1" ht="14.4"/>
    <row r="735774" s="11" customFormat="1" ht="14.4"/>
    <row r="735775" s="11" customFormat="1" ht="14.4"/>
    <row r="735776" s="11" customFormat="1" ht="14.4"/>
    <row r="735777" s="11" customFormat="1" ht="14.4"/>
    <row r="735778" s="11" customFormat="1" ht="14.4"/>
    <row r="735779" s="11" customFormat="1" ht="14.4"/>
    <row r="735780" s="11" customFormat="1" ht="14.4"/>
    <row r="735781" s="11" customFormat="1" ht="14.4"/>
    <row r="735782" s="11" customFormat="1" ht="14.4"/>
    <row r="735783" s="11" customFormat="1" ht="14.4"/>
    <row r="735784" s="11" customFormat="1" ht="14.4"/>
    <row r="735785" s="11" customFormat="1" ht="14.4"/>
    <row r="735786" s="11" customFormat="1" ht="14.4"/>
    <row r="735787" s="11" customFormat="1" ht="14.4"/>
    <row r="735788" s="11" customFormat="1" ht="14.4"/>
    <row r="735789" s="11" customFormat="1" ht="14.4"/>
    <row r="735790" s="11" customFormat="1" ht="14.4"/>
    <row r="735791" s="11" customFormat="1" ht="14.4"/>
    <row r="735792" s="11" customFormat="1" ht="14.4"/>
    <row r="735793" s="11" customFormat="1" ht="14.4"/>
    <row r="735794" s="11" customFormat="1" ht="14.4"/>
    <row r="735795" s="11" customFormat="1" ht="14.4"/>
    <row r="735796" s="11" customFormat="1" ht="14.4"/>
    <row r="735797" s="11" customFormat="1" ht="14.4"/>
    <row r="735798" s="11" customFormat="1" ht="14.4"/>
    <row r="735799" s="11" customFormat="1" ht="14.4"/>
    <row r="735800" s="11" customFormat="1" ht="14.4"/>
    <row r="735801" s="11" customFormat="1" ht="14.4"/>
    <row r="735802" s="11" customFormat="1" ht="14.4"/>
    <row r="735803" s="11" customFormat="1" ht="14.4"/>
    <row r="735804" s="11" customFormat="1" ht="14.4"/>
    <row r="735805" s="11" customFormat="1" ht="14.4"/>
    <row r="735806" s="11" customFormat="1" ht="14.4"/>
    <row r="735807" s="11" customFormat="1" ht="14.4"/>
    <row r="735808" s="11" customFormat="1" ht="14.4"/>
    <row r="735809" s="11" customFormat="1" ht="14.4"/>
    <row r="735810" s="11" customFormat="1" ht="14.4"/>
    <row r="735811" s="11" customFormat="1" ht="14.4"/>
    <row r="735812" s="11" customFormat="1" ht="14.4"/>
    <row r="735813" s="11" customFormat="1" ht="14.4"/>
    <row r="735814" s="11" customFormat="1" ht="14.4"/>
    <row r="735815" s="11" customFormat="1" ht="14.4"/>
    <row r="735816" s="11" customFormat="1" ht="14.4"/>
    <row r="735817" s="11" customFormat="1" ht="14.4"/>
    <row r="735818" s="11" customFormat="1" ht="14.4"/>
    <row r="735819" s="11" customFormat="1" ht="14.4"/>
    <row r="735820" s="11" customFormat="1" ht="14.4"/>
    <row r="735821" s="11" customFormat="1" ht="14.4"/>
    <row r="735822" s="11" customFormat="1" ht="14.4"/>
    <row r="735823" s="11" customFormat="1" ht="14.4"/>
    <row r="735824" s="11" customFormat="1" ht="14.4"/>
    <row r="735825" s="11" customFormat="1" ht="14.4"/>
    <row r="735826" s="11" customFormat="1" ht="14.4"/>
    <row r="735827" s="11" customFormat="1" ht="14.4"/>
    <row r="735828" s="11" customFormat="1" ht="14.4"/>
    <row r="735829" s="11" customFormat="1" ht="14.4"/>
    <row r="735830" s="11" customFormat="1" ht="14.4"/>
    <row r="735831" s="11" customFormat="1" ht="14.4"/>
    <row r="735832" s="11" customFormat="1" ht="14.4"/>
    <row r="735833" s="11" customFormat="1" ht="14.4"/>
    <row r="735834" s="11" customFormat="1" ht="14.4"/>
    <row r="735835" s="11" customFormat="1" ht="14.4"/>
    <row r="735836" s="11" customFormat="1" ht="14.4"/>
    <row r="735837" s="11" customFormat="1" ht="14.4"/>
    <row r="735838" s="11" customFormat="1" ht="14.4"/>
    <row r="735839" s="11" customFormat="1" ht="14.4"/>
    <row r="735840" s="11" customFormat="1" ht="14.4"/>
    <row r="735841" s="11" customFormat="1" ht="14.4"/>
    <row r="735842" s="11" customFormat="1" ht="14.4"/>
    <row r="735843" s="11" customFormat="1" ht="14.4"/>
    <row r="735844" s="11" customFormat="1" ht="14.4"/>
    <row r="735845" s="11" customFormat="1" ht="14.4"/>
    <row r="735846" s="11" customFormat="1" ht="14.4"/>
    <row r="735847" s="11" customFormat="1" ht="14.4"/>
    <row r="735848" s="11" customFormat="1" ht="14.4"/>
    <row r="735849" s="11" customFormat="1" ht="14.4"/>
    <row r="735850" s="11" customFormat="1" ht="14.4"/>
    <row r="735851" s="11" customFormat="1" ht="14.4"/>
    <row r="735852" s="11" customFormat="1" ht="14.4"/>
    <row r="735853" s="11" customFormat="1" ht="14.4"/>
    <row r="735854" s="11" customFormat="1" ht="14.4"/>
    <row r="735855" s="11" customFormat="1" ht="14.4"/>
    <row r="735856" s="11" customFormat="1" ht="14.4"/>
    <row r="735857" s="11" customFormat="1" ht="14.4"/>
    <row r="735858" s="11" customFormat="1" ht="14.4"/>
    <row r="735859" s="11" customFormat="1" ht="14.4"/>
    <row r="735860" s="11" customFormat="1" ht="14.4"/>
    <row r="735861" s="11" customFormat="1" ht="14.4"/>
    <row r="735862" s="11" customFormat="1" ht="14.4"/>
    <row r="735863" s="11" customFormat="1" ht="14.4"/>
    <row r="735864" s="11" customFormat="1" ht="14.4"/>
    <row r="735865" s="11" customFormat="1" ht="14.4"/>
    <row r="735866" s="11" customFormat="1" ht="14.4"/>
    <row r="735867" s="11" customFormat="1" ht="14.4"/>
    <row r="735868" s="11" customFormat="1" ht="14.4"/>
    <row r="735869" s="11" customFormat="1" ht="14.4"/>
    <row r="735870" s="11" customFormat="1" ht="14.4"/>
    <row r="735871" s="11" customFormat="1" ht="14.4"/>
    <row r="735872" s="11" customFormat="1" ht="14.4"/>
    <row r="735873" s="11" customFormat="1" ht="14.4"/>
    <row r="735874" s="11" customFormat="1" ht="14.4"/>
    <row r="735875" s="11" customFormat="1" ht="14.4"/>
    <row r="735876" s="11" customFormat="1" ht="14.4"/>
    <row r="735877" s="11" customFormat="1" ht="14.4"/>
    <row r="735878" s="11" customFormat="1" ht="14.4"/>
    <row r="735879" s="11" customFormat="1" ht="14.4"/>
    <row r="735880" s="11" customFormat="1" ht="14.4"/>
    <row r="735881" s="11" customFormat="1" ht="14.4"/>
    <row r="735882" s="11" customFormat="1" ht="14.4"/>
    <row r="735883" s="11" customFormat="1" ht="14.4"/>
    <row r="735884" s="11" customFormat="1" ht="14.4"/>
    <row r="735885" s="11" customFormat="1" ht="14.4"/>
    <row r="735886" s="11" customFormat="1" ht="14.4"/>
    <row r="735887" s="11" customFormat="1" ht="14.4"/>
    <row r="735888" s="11" customFormat="1" ht="14.4"/>
    <row r="735889" s="11" customFormat="1" ht="14.4"/>
    <row r="735890" s="11" customFormat="1" ht="14.4"/>
    <row r="735891" s="11" customFormat="1" ht="14.4"/>
    <row r="735892" s="11" customFormat="1" ht="14.4"/>
    <row r="735893" s="11" customFormat="1" ht="14.4"/>
    <row r="735894" s="11" customFormat="1" ht="14.4"/>
    <row r="735895" s="11" customFormat="1" ht="14.4"/>
    <row r="735896" s="11" customFormat="1" ht="14.4"/>
    <row r="735897" s="11" customFormat="1" ht="14.4"/>
    <row r="735898" s="11" customFormat="1" ht="14.4"/>
    <row r="735899" s="11" customFormat="1" ht="14.4"/>
    <row r="735900" s="11" customFormat="1" ht="14.4"/>
    <row r="735901" s="11" customFormat="1" ht="14.4"/>
    <row r="735902" s="11" customFormat="1" ht="14.4"/>
    <row r="735903" s="11" customFormat="1" ht="14.4"/>
    <row r="735904" s="11" customFormat="1" ht="14.4"/>
    <row r="735905" s="11" customFormat="1" ht="14.4"/>
    <row r="735906" s="11" customFormat="1" ht="14.4"/>
    <row r="735907" s="11" customFormat="1" ht="14.4"/>
    <row r="735908" s="11" customFormat="1" ht="14.4"/>
    <row r="735909" s="11" customFormat="1" ht="14.4"/>
    <row r="735910" s="11" customFormat="1" ht="14.4"/>
    <row r="735911" s="11" customFormat="1" ht="14.4"/>
    <row r="735912" s="11" customFormat="1" ht="14.4"/>
    <row r="735913" s="11" customFormat="1" ht="14.4"/>
    <row r="735914" s="11" customFormat="1" ht="14.4"/>
    <row r="735915" s="11" customFormat="1" ht="14.4"/>
    <row r="735916" s="11" customFormat="1" ht="14.4"/>
    <row r="735917" s="11" customFormat="1" ht="14.4"/>
    <row r="735918" s="11" customFormat="1" ht="14.4"/>
    <row r="735919" s="11" customFormat="1" ht="14.4"/>
    <row r="735920" s="11" customFormat="1" ht="14.4"/>
    <row r="735921" s="11" customFormat="1" ht="14.4"/>
    <row r="735922" s="11" customFormat="1" ht="14.4"/>
    <row r="735923" s="11" customFormat="1" ht="14.4"/>
    <row r="735924" s="11" customFormat="1" ht="14.4"/>
    <row r="735925" s="11" customFormat="1" ht="14.4"/>
    <row r="735926" s="11" customFormat="1" ht="14.4"/>
    <row r="735927" s="11" customFormat="1" ht="14.4"/>
    <row r="735928" s="11" customFormat="1" ht="14.4"/>
    <row r="735929" s="11" customFormat="1" ht="14.4"/>
    <row r="735930" s="11" customFormat="1" ht="14.4"/>
    <row r="735931" s="11" customFormat="1" ht="14.4"/>
    <row r="735932" s="11" customFormat="1" ht="14.4"/>
    <row r="735933" s="11" customFormat="1" ht="14.4"/>
    <row r="735934" s="11" customFormat="1" ht="14.4"/>
    <row r="735935" s="11" customFormat="1" ht="14.4"/>
    <row r="735936" s="11" customFormat="1" ht="14.4"/>
    <row r="735937" s="11" customFormat="1" ht="14.4"/>
    <row r="735938" s="11" customFormat="1" ht="14.4"/>
    <row r="735939" s="11" customFormat="1" ht="14.4"/>
    <row r="735940" s="11" customFormat="1" ht="14.4"/>
    <row r="735941" s="11" customFormat="1" ht="14.4"/>
    <row r="735942" s="11" customFormat="1" ht="14.4"/>
    <row r="735943" s="11" customFormat="1" ht="14.4"/>
    <row r="735944" s="11" customFormat="1" ht="14.4"/>
    <row r="735945" s="11" customFormat="1" ht="14.4"/>
    <row r="735946" s="11" customFormat="1" ht="14.4"/>
    <row r="735947" s="11" customFormat="1" ht="14.4"/>
    <row r="735948" s="11" customFormat="1" ht="14.4"/>
    <row r="735949" s="11" customFormat="1" ht="14.4"/>
    <row r="735950" s="11" customFormat="1" ht="14.4"/>
    <row r="735951" s="11" customFormat="1" ht="14.4"/>
    <row r="735952" s="11" customFormat="1" ht="14.4"/>
    <row r="735953" s="11" customFormat="1" ht="14.4"/>
    <row r="735954" s="11" customFormat="1" ht="14.4"/>
    <row r="735955" s="11" customFormat="1" ht="14.4"/>
    <row r="735956" s="11" customFormat="1" ht="14.4"/>
    <row r="735957" s="11" customFormat="1" ht="14.4"/>
    <row r="735958" s="11" customFormat="1" ht="14.4"/>
    <row r="735959" s="11" customFormat="1" ht="14.4"/>
    <row r="735960" s="11" customFormat="1" ht="14.4"/>
    <row r="735961" s="11" customFormat="1" ht="14.4"/>
    <row r="735962" s="11" customFormat="1" ht="14.4"/>
    <row r="735963" s="11" customFormat="1" ht="14.4"/>
    <row r="735964" s="11" customFormat="1" ht="14.4"/>
    <row r="735965" s="11" customFormat="1" ht="14.4"/>
    <row r="735966" s="11" customFormat="1" ht="14.4"/>
    <row r="735967" s="11" customFormat="1" ht="14.4"/>
    <row r="735968" s="11" customFormat="1" ht="14.4"/>
    <row r="735969" s="11" customFormat="1" ht="14.4"/>
    <row r="735970" s="11" customFormat="1" ht="14.4"/>
    <row r="735971" s="11" customFormat="1" ht="14.4"/>
    <row r="735972" s="11" customFormat="1" ht="14.4"/>
    <row r="735973" s="11" customFormat="1" ht="14.4"/>
    <row r="735974" s="11" customFormat="1" ht="14.4"/>
    <row r="735975" s="11" customFormat="1" ht="14.4"/>
    <row r="735976" s="11" customFormat="1" ht="14.4"/>
    <row r="735977" s="11" customFormat="1" ht="14.4"/>
    <row r="735978" s="11" customFormat="1" ht="14.4"/>
    <row r="735979" s="11" customFormat="1" ht="14.4"/>
    <row r="735980" s="11" customFormat="1" ht="14.4"/>
    <row r="735981" s="11" customFormat="1" ht="14.4"/>
    <row r="735982" s="11" customFormat="1" ht="14.4"/>
    <row r="735983" s="11" customFormat="1" ht="14.4"/>
    <row r="735984" s="11" customFormat="1" ht="14.4"/>
    <row r="735985" s="11" customFormat="1" ht="14.4"/>
    <row r="735986" s="11" customFormat="1" ht="14.4"/>
    <row r="735987" s="11" customFormat="1" ht="14.4"/>
    <row r="735988" s="11" customFormat="1" ht="14.4"/>
    <row r="735989" s="11" customFormat="1" ht="14.4"/>
    <row r="735990" s="11" customFormat="1" ht="14.4"/>
    <row r="735991" s="11" customFormat="1" ht="14.4"/>
    <row r="735992" s="11" customFormat="1" ht="14.4"/>
    <row r="735993" s="11" customFormat="1" ht="14.4"/>
    <row r="735994" s="11" customFormat="1" ht="14.4"/>
    <row r="735995" s="11" customFormat="1" ht="14.4"/>
    <row r="735996" s="11" customFormat="1" ht="14.4"/>
    <row r="735997" s="11" customFormat="1" ht="14.4"/>
    <row r="735998" s="11" customFormat="1" ht="14.4"/>
    <row r="735999" s="11" customFormat="1" ht="14.4"/>
    <row r="736000" s="11" customFormat="1" ht="14.4"/>
    <row r="736001" s="11" customFormat="1" ht="14.4"/>
    <row r="736002" s="11" customFormat="1" ht="14.4"/>
    <row r="736003" s="11" customFormat="1" ht="14.4"/>
    <row r="736004" s="11" customFormat="1" ht="14.4"/>
    <row r="736005" s="11" customFormat="1" ht="14.4"/>
    <row r="736006" s="11" customFormat="1" ht="14.4"/>
    <row r="736007" s="11" customFormat="1" ht="14.4"/>
    <row r="736008" s="11" customFormat="1" ht="14.4"/>
    <row r="736009" s="11" customFormat="1" ht="14.4"/>
    <row r="736010" s="11" customFormat="1" ht="14.4"/>
    <row r="736011" s="11" customFormat="1" ht="14.4"/>
    <row r="736012" s="11" customFormat="1" ht="14.4"/>
    <row r="736013" s="11" customFormat="1" ht="14.4"/>
    <row r="736014" s="11" customFormat="1" ht="14.4"/>
    <row r="736015" s="11" customFormat="1" ht="14.4"/>
    <row r="736016" s="11" customFormat="1" ht="14.4"/>
    <row r="736017" s="11" customFormat="1" ht="14.4"/>
    <row r="736018" s="11" customFormat="1" ht="14.4"/>
    <row r="736019" s="11" customFormat="1" ht="14.4"/>
    <row r="736020" s="11" customFormat="1" ht="14.4"/>
    <row r="736021" s="11" customFormat="1" ht="14.4"/>
    <row r="736022" s="11" customFormat="1" ht="14.4"/>
    <row r="736023" s="11" customFormat="1" ht="14.4"/>
    <row r="736024" s="11" customFormat="1" ht="14.4"/>
    <row r="736025" s="11" customFormat="1" ht="14.4"/>
    <row r="736026" s="11" customFormat="1" ht="14.4"/>
    <row r="736027" s="11" customFormat="1" ht="14.4"/>
    <row r="736028" s="11" customFormat="1" ht="14.4"/>
    <row r="736029" s="11" customFormat="1" ht="14.4"/>
    <row r="736030" s="11" customFormat="1" ht="14.4"/>
    <row r="736031" s="11" customFormat="1" ht="14.4"/>
    <row r="736032" s="11" customFormat="1" ht="14.4"/>
    <row r="736033" s="11" customFormat="1" ht="14.4"/>
    <row r="736034" s="11" customFormat="1" ht="14.4"/>
    <row r="736035" s="11" customFormat="1" ht="14.4"/>
    <row r="736036" s="11" customFormat="1" ht="14.4"/>
    <row r="736037" s="11" customFormat="1" ht="14.4"/>
    <row r="736038" s="11" customFormat="1" ht="14.4"/>
    <row r="736039" s="11" customFormat="1" ht="14.4"/>
    <row r="736040" s="11" customFormat="1" ht="14.4"/>
    <row r="736041" s="11" customFormat="1" ht="14.4"/>
    <row r="736042" s="11" customFormat="1" ht="14.4"/>
    <row r="736043" s="11" customFormat="1" ht="14.4"/>
    <row r="736044" s="11" customFormat="1" ht="14.4"/>
    <row r="736045" s="11" customFormat="1" ht="14.4"/>
    <row r="736046" s="11" customFormat="1" ht="14.4"/>
    <row r="736047" s="11" customFormat="1" ht="14.4"/>
    <row r="736048" s="11" customFormat="1" ht="14.4"/>
    <row r="736049" s="11" customFormat="1" ht="14.4"/>
    <row r="736050" s="11" customFormat="1" ht="14.4"/>
    <row r="736051" s="11" customFormat="1" ht="14.4"/>
    <row r="736052" s="11" customFormat="1" ht="14.4"/>
    <row r="736053" s="11" customFormat="1" ht="14.4"/>
    <row r="736054" s="11" customFormat="1" ht="14.4"/>
    <row r="736055" s="11" customFormat="1" ht="14.4"/>
    <row r="736056" s="11" customFormat="1" ht="14.4"/>
    <row r="736057" s="11" customFormat="1" ht="14.4"/>
    <row r="736058" s="11" customFormat="1" ht="14.4"/>
    <row r="736059" s="11" customFormat="1" ht="14.4"/>
    <row r="736060" s="11" customFormat="1" ht="14.4"/>
    <row r="736061" s="11" customFormat="1" ht="14.4"/>
    <row r="736062" s="11" customFormat="1" ht="14.4"/>
    <row r="736063" s="11" customFormat="1" ht="14.4"/>
    <row r="736064" s="11" customFormat="1" ht="14.4"/>
    <row r="736065" s="11" customFormat="1" ht="14.4"/>
    <row r="736066" s="11" customFormat="1" ht="14.4"/>
    <row r="736067" s="11" customFormat="1" ht="14.4"/>
    <row r="736068" s="11" customFormat="1" ht="14.4"/>
    <row r="736069" s="11" customFormat="1" ht="14.4"/>
    <row r="736070" s="11" customFormat="1" ht="14.4"/>
    <row r="736071" s="11" customFormat="1" ht="14.4"/>
    <row r="736072" s="11" customFormat="1" ht="14.4"/>
    <row r="736073" s="11" customFormat="1" ht="14.4"/>
    <row r="736074" s="11" customFormat="1" ht="14.4"/>
    <row r="736075" s="11" customFormat="1" ht="14.4"/>
    <row r="736076" s="11" customFormat="1" ht="14.4"/>
    <row r="736077" s="11" customFormat="1" ht="14.4"/>
    <row r="736078" s="11" customFormat="1" ht="14.4"/>
    <row r="736079" s="11" customFormat="1" ht="14.4"/>
    <row r="736080" s="11" customFormat="1" ht="14.4"/>
    <row r="736081" s="11" customFormat="1" ht="14.4"/>
    <row r="736082" s="11" customFormat="1" ht="14.4"/>
    <row r="736083" s="11" customFormat="1" ht="14.4"/>
    <row r="736084" s="11" customFormat="1" ht="14.4"/>
    <row r="736085" s="11" customFormat="1" ht="14.4"/>
    <row r="736086" s="11" customFormat="1" ht="14.4"/>
    <row r="736087" s="11" customFormat="1" ht="14.4"/>
    <row r="736088" s="11" customFormat="1" ht="14.4"/>
    <row r="736089" s="11" customFormat="1" ht="14.4"/>
    <row r="736090" s="11" customFormat="1" ht="14.4"/>
    <row r="736091" s="11" customFormat="1" ht="14.4"/>
    <row r="736092" s="11" customFormat="1" ht="14.4"/>
    <row r="736093" s="11" customFormat="1" ht="14.4"/>
    <row r="736094" s="11" customFormat="1" ht="14.4"/>
    <row r="736095" s="11" customFormat="1" ht="14.4"/>
    <row r="736096" s="11" customFormat="1" ht="14.4"/>
    <row r="736097" s="11" customFormat="1" ht="14.4"/>
    <row r="736098" s="11" customFormat="1" ht="14.4"/>
    <row r="736099" s="11" customFormat="1" ht="14.4"/>
    <row r="736100" s="11" customFormat="1" ht="14.4"/>
    <row r="736101" s="11" customFormat="1" ht="14.4"/>
    <row r="736102" s="11" customFormat="1" ht="14.4"/>
    <row r="736103" s="11" customFormat="1" ht="14.4"/>
    <row r="736104" s="11" customFormat="1" ht="14.4"/>
    <row r="736105" s="11" customFormat="1" ht="14.4"/>
    <row r="736106" s="11" customFormat="1" ht="14.4"/>
    <row r="736107" s="11" customFormat="1" ht="14.4"/>
    <row r="736108" s="11" customFormat="1" ht="14.4"/>
    <row r="736109" s="11" customFormat="1" ht="14.4"/>
    <row r="736110" s="11" customFormat="1" ht="14.4"/>
    <row r="736111" s="11" customFormat="1" ht="14.4"/>
    <row r="736112" s="11" customFormat="1" ht="14.4"/>
    <row r="736113" s="11" customFormat="1" ht="14.4"/>
    <row r="736114" s="11" customFormat="1" ht="14.4"/>
    <row r="736115" s="11" customFormat="1" ht="14.4"/>
    <row r="736116" s="11" customFormat="1" ht="14.4"/>
    <row r="736117" s="11" customFormat="1" ht="14.4"/>
    <row r="736118" s="11" customFormat="1" ht="14.4"/>
    <row r="736119" s="11" customFormat="1" ht="14.4"/>
    <row r="736120" s="11" customFormat="1" ht="14.4"/>
    <row r="736121" s="11" customFormat="1" ht="14.4"/>
    <row r="736122" s="11" customFormat="1" ht="14.4"/>
    <row r="736123" s="11" customFormat="1" ht="14.4"/>
    <row r="736124" s="11" customFormat="1" ht="14.4"/>
    <row r="736125" s="11" customFormat="1" ht="14.4"/>
    <row r="736126" s="11" customFormat="1" ht="14.4"/>
    <row r="736127" s="11" customFormat="1" ht="14.4"/>
    <row r="736128" s="11" customFormat="1" ht="14.4"/>
    <row r="736129" s="11" customFormat="1" ht="14.4"/>
    <row r="736130" s="11" customFormat="1" ht="14.4"/>
    <row r="736131" s="11" customFormat="1" ht="14.4"/>
    <row r="736132" s="11" customFormat="1" ht="14.4"/>
    <row r="736133" s="11" customFormat="1" ht="14.4"/>
    <row r="736134" s="11" customFormat="1" ht="14.4"/>
    <row r="736135" s="11" customFormat="1" ht="14.4"/>
    <row r="736136" s="11" customFormat="1" ht="14.4"/>
    <row r="736137" s="11" customFormat="1" ht="14.4"/>
    <row r="736138" s="11" customFormat="1" ht="14.4"/>
    <row r="736139" s="11" customFormat="1" ht="14.4"/>
    <row r="736140" s="11" customFormat="1" ht="14.4"/>
    <row r="736141" s="11" customFormat="1" ht="14.4"/>
    <row r="736142" s="11" customFormat="1" ht="14.4"/>
    <row r="736143" s="11" customFormat="1" ht="14.4"/>
    <row r="736144" s="11" customFormat="1" ht="14.4"/>
    <row r="736145" s="11" customFormat="1" ht="14.4"/>
    <row r="736146" s="11" customFormat="1" ht="14.4"/>
    <row r="736147" s="11" customFormat="1" ht="14.4"/>
    <row r="736148" s="11" customFormat="1" ht="14.4"/>
    <row r="736149" s="11" customFormat="1" ht="14.4"/>
    <row r="736150" s="11" customFormat="1" ht="14.4"/>
    <row r="736151" s="11" customFormat="1" ht="14.4"/>
    <row r="736152" s="11" customFormat="1" ht="14.4"/>
    <row r="736153" s="11" customFormat="1" ht="14.4"/>
    <row r="736154" s="11" customFormat="1" ht="14.4"/>
    <row r="736155" s="11" customFormat="1" ht="14.4"/>
    <row r="736156" s="11" customFormat="1" ht="14.4"/>
    <row r="736157" s="11" customFormat="1" ht="14.4"/>
    <row r="736158" s="11" customFormat="1" ht="14.4"/>
    <row r="736159" s="11" customFormat="1" ht="14.4"/>
    <row r="736160" s="11" customFormat="1" ht="14.4"/>
    <row r="736161" s="11" customFormat="1" ht="14.4"/>
    <row r="736162" s="11" customFormat="1" ht="14.4"/>
    <row r="736163" s="11" customFormat="1" ht="14.4"/>
    <row r="736164" s="11" customFormat="1" ht="14.4"/>
    <row r="736165" s="11" customFormat="1" ht="14.4"/>
    <row r="736166" s="11" customFormat="1" ht="14.4"/>
    <row r="736167" s="11" customFormat="1" ht="14.4"/>
    <row r="736168" s="11" customFormat="1" ht="14.4"/>
    <row r="736169" s="11" customFormat="1" ht="14.4"/>
    <row r="736170" s="11" customFormat="1" ht="14.4"/>
    <row r="736171" s="11" customFormat="1" ht="14.4"/>
    <row r="736172" s="11" customFormat="1" ht="14.4"/>
    <row r="736173" s="11" customFormat="1" ht="14.4"/>
    <row r="736174" s="11" customFormat="1" ht="14.4"/>
    <row r="736175" s="11" customFormat="1" ht="14.4"/>
    <row r="736176" s="11" customFormat="1" ht="14.4"/>
    <row r="736177" s="11" customFormat="1" ht="14.4"/>
    <row r="736178" s="11" customFormat="1" ht="14.4"/>
    <row r="736179" s="11" customFormat="1" ht="14.4"/>
    <row r="736180" s="11" customFormat="1" ht="14.4"/>
    <row r="736181" s="11" customFormat="1" ht="14.4"/>
    <row r="736182" s="11" customFormat="1" ht="14.4"/>
    <row r="736183" s="11" customFormat="1" ht="14.4"/>
    <row r="736184" s="11" customFormat="1" ht="14.4"/>
    <row r="736185" s="11" customFormat="1" ht="14.4"/>
    <row r="736186" s="11" customFormat="1" ht="14.4"/>
    <row r="736187" s="11" customFormat="1" ht="14.4"/>
    <row r="736188" s="11" customFormat="1" ht="14.4"/>
    <row r="736189" s="11" customFormat="1" ht="14.4"/>
    <row r="736190" s="11" customFormat="1" ht="14.4"/>
    <row r="736191" s="11" customFormat="1" ht="14.4"/>
    <row r="736192" s="11" customFormat="1" ht="14.4"/>
    <row r="736193" s="11" customFormat="1" ht="14.4"/>
    <row r="736194" s="11" customFormat="1" ht="14.4"/>
    <row r="736195" s="11" customFormat="1" ht="14.4"/>
    <row r="736196" s="11" customFormat="1" ht="14.4"/>
    <row r="736197" s="11" customFormat="1" ht="14.4"/>
    <row r="736198" s="11" customFormat="1" ht="14.4"/>
    <row r="736199" s="11" customFormat="1" ht="14.4"/>
    <row r="736200" s="11" customFormat="1" ht="14.4"/>
    <row r="736201" s="11" customFormat="1" ht="14.4"/>
    <row r="736202" s="11" customFormat="1" ht="14.4"/>
    <row r="736203" s="11" customFormat="1" ht="14.4"/>
    <row r="736204" s="11" customFormat="1" ht="14.4"/>
    <row r="736205" s="11" customFormat="1" ht="14.4"/>
    <row r="736206" s="11" customFormat="1" ht="14.4"/>
    <row r="736207" s="11" customFormat="1" ht="14.4"/>
    <row r="736208" s="11" customFormat="1" ht="14.4"/>
    <row r="736209" s="11" customFormat="1" ht="14.4"/>
    <row r="736210" s="11" customFormat="1" ht="14.4"/>
    <row r="736211" s="11" customFormat="1" ht="14.4"/>
    <row r="736212" s="11" customFormat="1" ht="14.4"/>
    <row r="736213" s="11" customFormat="1" ht="14.4"/>
    <row r="736214" s="11" customFormat="1" ht="14.4"/>
    <row r="736215" s="11" customFormat="1" ht="14.4"/>
    <row r="736216" s="11" customFormat="1" ht="14.4"/>
    <row r="736217" s="11" customFormat="1" ht="14.4"/>
    <row r="736218" s="11" customFormat="1" ht="14.4"/>
    <row r="736219" s="11" customFormat="1" ht="14.4"/>
    <row r="736220" s="11" customFormat="1" ht="14.4"/>
    <row r="736221" s="11" customFormat="1" ht="14.4"/>
    <row r="736222" s="11" customFormat="1" ht="14.4"/>
    <row r="736223" s="11" customFormat="1" ht="14.4"/>
    <row r="736224" s="11" customFormat="1" ht="14.4"/>
    <row r="736225" s="11" customFormat="1" ht="14.4"/>
    <row r="736226" s="11" customFormat="1" ht="14.4"/>
    <row r="736227" s="11" customFormat="1" ht="14.4"/>
    <row r="736228" s="11" customFormat="1" ht="14.4"/>
    <row r="736229" s="11" customFormat="1" ht="14.4"/>
    <row r="736230" s="11" customFormat="1" ht="14.4"/>
    <row r="736231" s="11" customFormat="1" ht="14.4"/>
    <row r="736232" s="11" customFormat="1" ht="14.4"/>
    <row r="736233" s="11" customFormat="1" ht="14.4"/>
    <row r="736234" s="11" customFormat="1" ht="14.4"/>
    <row r="736235" s="11" customFormat="1" ht="14.4"/>
    <row r="736236" s="11" customFormat="1" ht="14.4"/>
    <row r="736237" s="11" customFormat="1" ht="14.4"/>
    <row r="736238" s="11" customFormat="1" ht="14.4"/>
    <row r="736239" s="11" customFormat="1" ht="14.4"/>
    <row r="736240" s="11" customFormat="1" ht="14.4"/>
    <row r="736241" s="11" customFormat="1" ht="14.4"/>
    <row r="736242" s="11" customFormat="1" ht="14.4"/>
    <row r="736243" s="11" customFormat="1" ht="14.4"/>
    <row r="736244" s="11" customFormat="1" ht="14.4"/>
    <row r="736245" s="11" customFormat="1" ht="14.4"/>
    <row r="736246" s="11" customFormat="1" ht="14.4"/>
    <row r="736247" s="11" customFormat="1" ht="14.4"/>
    <row r="736248" s="11" customFormat="1" ht="14.4"/>
    <row r="736249" s="11" customFormat="1" ht="14.4"/>
    <row r="736250" s="11" customFormat="1" ht="14.4"/>
    <row r="736251" s="11" customFormat="1" ht="14.4"/>
    <row r="736252" s="11" customFormat="1" ht="14.4"/>
    <row r="736253" s="11" customFormat="1" ht="14.4"/>
    <row r="736254" s="11" customFormat="1" ht="14.4"/>
    <row r="736255" s="11" customFormat="1" ht="14.4"/>
    <row r="736256" s="11" customFormat="1" ht="14.4"/>
    <row r="736257" s="11" customFormat="1" ht="14.4"/>
    <row r="736258" s="11" customFormat="1" ht="14.4"/>
    <row r="736259" s="11" customFormat="1" ht="14.4"/>
    <row r="736260" s="11" customFormat="1" ht="14.4"/>
    <row r="736261" s="11" customFormat="1" ht="14.4"/>
    <row r="736262" s="11" customFormat="1" ht="14.4"/>
    <row r="736263" s="11" customFormat="1" ht="14.4"/>
    <row r="736264" s="11" customFormat="1" ht="14.4"/>
    <row r="736265" s="11" customFormat="1" ht="14.4"/>
    <row r="736266" s="11" customFormat="1" ht="14.4"/>
    <row r="736267" s="11" customFormat="1" ht="14.4"/>
    <row r="736268" s="11" customFormat="1" ht="14.4"/>
    <row r="736269" s="11" customFormat="1" ht="14.4"/>
    <row r="736270" s="11" customFormat="1" ht="14.4"/>
    <row r="736271" s="11" customFormat="1" ht="14.4"/>
    <row r="736272" s="11" customFormat="1" ht="14.4"/>
    <row r="736273" s="11" customFormat="1" ht="14.4"/>
    <row r="736274" s="11" customFormat="1" ht="14.4"/>
    <row r="736275" s="11" customFormat="1" ht="14.4"/>
    <row r="736276" s="11" customFormat="1" ht="14.4"/>
    <row r="736277" s="11" customFormat="1" ht="14.4"/>
    <row r="736278" s="11" customFormat="1" ht="14.4"/>
    <row r="736279" s="11" customFormat="1" ht="14.4"/>
    <row r="736280" s="11" customFormat="1" ht="14.4"/>
    <row r="736281" s="11" customFormat="1" ht="14.4"/>
    <row r="736282" s="11" customFormat="1" ht="14.4"/>
    <row r="736283" s="11" customFormat="1" ht="14.4"/>
    <row r="736284" s="11" customFormat="1" ht="14.4"/>
    <row r="736285" s="11" customFormat="1" ht="14.4"/>
    <row r="736286" s="11" customFormat="1" ht="14.4"/>
    <row r="736287" s="11" customFormat="1" ht="14.4"/>
    <row r="736288" s="11" customFormat="1" ht="14.4"/>
    <row r="736289" s="11" customFormat="1" ht="14.4"/>
    <row r="736290" s="11" customFormat="1" ht="14.4"/>
    <row r="736291" s="11" customFormat="1" ht="14.4"/>
    <row r="736292" s="11" customFormat="1" ht="14.4"/>
    <row r="736293" s="11" customFormat="1" ht="14.4"/>
    <row r="736294" s="11" customFormat="1" ht="14.4"/>
    <row r="736295" s="11" customFormat="1" ht="14.4"/>
    <row r="736296" s="11" customFormat="1" ht="14.4"/>
    <row r="736297" s="11" customFormat="1" ht="14.4"/>
    <row r="736298" s="11" customFormat="1" ht="14.4"/>
    <row r="736299" s="11" customFormat="1" ht="14.4"/>
    <row r="736300" s="11" customFormat="1" ht="14.4"/>
    <row r="736301" s="11" customFormat="1" ht="14.4"/>
    <row r="736302" s="11" customFormat="1" ht="14.4"/>
    <row r="736303" s="11" customFormat="1" ht="14.4"/>
    <row r="736304" s="11" customFormat="1" ht="14.4"/>
    <row r="736305" s="11" customFormat="1" ht="14.4"/>
    <row r="736306" s="11" customFormat="1" ht="14.4"/>
    <row r="736307" s="11" customFormat="1" ht="14.4"/>
    <row r="736308" s="11" customFormat="1" ht="14.4"/>
    <row r="736309" s="11" customFormat="1" ht="14.4"/>
    <row r="736310" s="11" customFormat="1" ht="14.4"/>
    <row r="736311" s="11" customFormat="1" ht="14.4"/>
    <row r="736312" s="11" customFormat="1" ht="14.4"/>
    <row r="736313" s="11" customFormat="1" ht="14.4"/>
    <row r="736314" s="11" customFormat="1" ht="14.4"/>
    <row r="736315" s="11" customFormat="1" ht="14.4"/>
    <row r="736316" s="11" customFormat="1" ht="14.4"/>
    <row r="736317" s="11" customFormat="1" ht="14.4"/>
    <row r="736318" s="11" customFormat="1" ht="14.4"/>
    <row r="736319" s="11" customFormat="1" ht="14.4"/>
    <row r="736320" s="11" customFormat="1" ht="14.4"/>
    <row r="736321" s="11" customFormat="1" ht="14.4"/>
    <row r="736322" s="11" customFormat="1" ht="14.4"/>
    <row r="736323" s="11" customFormat="1" ht="14.4"/>
    <row r="736324" s="11" customFormat="1" ht="14.4"/>
    <row r="736325" s="11" customFormat="1" ht="14.4"/>
    <row r="736326" s="11" customFormat="1" ht="14.4"/>
    <row r="736327" s="11" customFormat="1" ht="14.4"/>
    <row r="736328" s="11" customFormat="1" ht="14.4"/>
    <row r="736329" s="11" customFormat="1" ht="14.4"/>
    <row r="736330" s="11" customFormat="1" ht="14.4"/>
    <row r="736331" s="11" customFormat="1" ht="14.4"/>
    <row r="736332" s="11" customFormat="1" ht="14.4"/>
    <row r="736333" s="11" customFormat="1" ht="14.4"/>
    <row r="736334" s="11" customFormat="1" ht="14.4"/>
    <row r="736335" s="11" customFormat="1" ht="14.4"/>
    <row r="736336" s="11" customFormat="1" ht="14.4"/>
    <row r="736337" s="11" customFormat="1" ht="14.4"/>
    <row r="736338" s="11" customFormat="1" ht="14.4"/>
    <row r="736339" s="11" customFormat="1" ht="14.4"/>
    <row r="736340" s="11" customFormat="1" ht="14.4"/>
    <row r="736341" s="11" customFormat="1" ht="14.4"/>
    <row r="736342" s="11" customFormat="1" ht="14.4"/>
    <row r="736343" s="11" customFormat="1" ht="14.4"/>
    <row r="736344" s="11" customFormat="1" ht="14.4"/>
    <row r="736345" s="11" customFormat="1" ht="14.4"/>
    <row r="736346" s="11" customFormat="1" ht="14.4"/>
    <row r="736347" s="11" customFormat="1" ht="14.4"/>
    <row r="736348" s="11" customFormat="1" ht="14.4"/>
    <row r="736349" s="11" customFormat="1" ht="14.4"/>
    <row r="736350" s="11" customFormat="1" ht="14.4"/>
    <row r="736351" s="11" customFormat="1" ht="14.4"/>
    <row r="736352" s="11" customFormat="1" ht="14.4"/>
    <row r="736353" s="11" customFormat="1" ht="14.4"/>
    <row r="736354" s="11" customFormat="1" ht="14.4"/>
    <row r="736355" s="11" customFormat="1" ht="14.4"/>
    <row r="736356" s="11" customFormat="1" ht="14.4"/>
    <row r="736357" s="11" customFormat="1" ht="14.4"/>
    <row r="736358" s="11" customFormat="1" ht="14.4"/>
    <row r="736359" s="11" customFormat="1" ht="14.4"/>
    <row r="736360" s="11" customFormat="1" ht="14.4"/>
    <row r="736361" s="11" customFormat="1" ht="14.4"/>
    <row r="736362" s="11" customFormat="1" ht="14.4"/>
    <row r="736363" s="11" customFormat="1" ht="14.4"/>
    <row r="736364" s="11" customFormat="1" ht="14.4"/>
    <row r="736365" s="11" customFormat="1" ht="14.4"/>
    <row r="736366" s="11" customFormat="1" ht="14.4"/>
    <row r="736367" s="11" customFormat="1" ht="14.4"/>
    <row r="736368" s="11" customFormat="1" ht="14.4"/>
    <row r="736369" s="11" customFormat="1" ht="14.4"/>
    <row r="736370" s="11" customFormat="1" ht="14.4"/>
    <row r="736371" s="11" customFormat="1" ht="14.4"/>
    <row r="736372" s="11" customFormat="1" ht="14.4"/>
    <row r="736373" s="11" customFormat="1" ht="14.4"/>
    <row r="736374" s="11" customFormat="1" ht="14.4"/>
    <row r="736375" s="11" customFormat="1" ht="14.4"/>
    <row r="736376" s="11" customFormat="1" ht="14.4"/>
    <row r="736377" s="11" customFormat="1" ht="14.4"/>
    <row r="736378" s="11" customFormat="1" ht="14.4"/>
    <row r="736379" s="11" customFormat="1" ht="14.4"/>
    <row r="736380" s="11" customFormat="1" ht="14.4"/>
    <row r="736381" s="11" customFormat="1" ht="14.4"/>
    <row r="736382" s="11" customFormat="1" ht="14.4"/>
    <row r="736383" s="11" customFormat="1" ht="14.4"/>
    <row r="736384" s="11" customFormat="1" ht="14.4"/>
    <row r="736385" s="11" customFormat="1" ht="14.4"/>
    <row r="736386" s="11" customFormat="1" ht="14.4"/>
    <row r="736387" s="11" customFormat="1" ht="14.4"/>
    <row r="736388" s="11" customFormat="1" ht="14.4"/>
    <row r="736389" s="11" customFormat="1" ht="14.4"/>
    <row r="736390" s="11" customFormat="1" ht="14.4"/>
    <row r="736391" s="11" customFormat="1" ht="14.4"/>
    <row r="736392" s="11" customFormat="1" ht="14.4"/>
    <row r="736393" s="11" customFormat="1" ht="14.4"/>
    <row r="736394" s="11" customFormat="1" ht="14.4"/>
    <row r="736395" s="11" customFormat="1" ht="14.4"/>
    <row r="736396" s="11" customFormat="1" ht="14.4"/>
    <row r="736397" s="11" customFormat="1" ht="14.4"/>
    <row r="736398" s="11" customFormat="1" ht="14.4"/>
    <row r="736399" s="11" customFormat="1" ht="14.4"/>
    <row r="736400" s="11" customFormat="1" ht="14.4"/>
    <row r="736401" s="11" customFormat="1" ht="14.4"/>
    <row r="736402" s="11" customFormat="1" ht="14.4"/>
    <row r="736403" s="11" customFormat="1" ht="14.4"/>
    <row r="736404" s="11" customFormat="1" ht="14.4"/>
    <row r="736405" s="11" customFormat="1" ht="14.4"/>
    <row r="736406" s="11" customFormat="1" ht="14.4"/>
    <row r="736407" s="11" customFormat="1" ht="14.4"/>
    <row r="736408" s="11" customFormat="1" ht="14.4"/>
    <row r="736409" s="11" customFormat="1" ht="14.4"/>
    <row r="736410" s="11" customFormat="1" ht="14.4"/>
    <row r="736411" s="11" customFormat="1" ht="14.4"/>
    <row r="736412" s="11" customFormat="1" ht="14.4"/>
    <row r="736413" s="11" customFormat="1" ht="14.4"/>
    <row r="736414" s="11" customFormat="1" ht="14.4"/>
    <row r="736415" s="11" customFormat="1" ht="14.4"/>
    <row r="736416" s="11" customFormat="1" ht="14.4"/>
    <row r="736417" s="11" customFormat="1" ht="14.4"/>
    <row r="736418" s="11" customFormat="1" ht="14.4"/>
    <row r="736419" s="11" customFormat="1" ht="14.4"/>
    <row r="736420" s="11" customFormat="1" ht="14.4"/>
    <row r="736421" s="11" customFormat="1" ht="14.4"/>
    <row r="736422" s="11" customFormat="1" ht="14.4"/>
    <row r="736423" s="11" customFormat="1" ht="14.4"/>
    <row r="736424" s="11" customFormat="1" ht="14.4"/>
    <row r="736425" s="11" customFormat="1" ht="14.4"/>
    <row r="736426" s="11" customFormat="1" ht="14.4"/>
    <row r="736427" s="11" customFormat="1" ht="14.4"/>
    <row r="736428" s="11" customFormat="1" ht="14.4"/>
    <row r="736429" s="11" customFormat="1" ht="14.4"/>
    <row r="736430" s="11" customFormat="1" ht="14.4"/>
    <row r="736431" s="11" customFormat="1" ht="14.4"/>
    <row r="736432" s="11" customFormat="1" ht="14.4"/>
    <row r="736433" s="11" customFormat="1" ht="14.4"/>
    <row r="736434" s="11" customFormat="1" ht="14.4"/>
    <row r="736435" s="11" customFormat="1" ht="14.4"/>
    <row r="736436" s="11" customFormat="1" ht="14.4"/>
    <row r="736437" s="11" customFormat="1" ht="14.4"/>
    <row r="736438" s="11" customFormat="1" ht="14.4"/>
    <row r="736439" s="11" customFormat="1" ht="14.4"/>
    <row r="736440" s="11" customFormat="1" ht="14.4"/>
    <row r="736441" s="11" customFormat="1" ht="14.4"/>
    <row r="736442" s="11" customFormat="1" ht="14.4"/>
    <row r="736443" s="11" customFormat="1" ht="14.4"/>
    <row r="736444" s="11" customFormat="1" ht="14.4"/>
    <row r="736445" s="11" customFormat="1" ht="14.4"/>
    <row r="736446" s="11" customFormat="1" ht="14.4"/>
    <row r="736447" s="11" customFormat="1" ht="14.4"/>
    <row r="736448" s="11" customFormat="1" ht="14.4"/>
    <row r="736449" s="11" customFormat="1" ht="14.4"/>
    <row r="736450" s="11" customFormat="1" ht="14.4"/>
    <row r="736451" s="11" customFormat="1" ht="14.4"/>
    <row r="736452" s="11" customFormat="1" ht="14.4"/>
    <row r="736453" s="11" customFormat="1" ht="14.4"/>
    <row r="736454" s="11" customFormat="1" ht="14.4"/>
    <row r="736455" s="11" customFormat="1" ht="14.4"/>
    <row r="736456" s="11" customFormat="1" ht="14.4"/>
    <row r="736457" s="11" customFormat="1" ht="14.4"/>
    <row r="736458" s="11" customFormat="1" ht="14.4"/>
    <row r="736459" s="11" customFormat="1" ht="14.4"/>
    <row r="736460" s="11" customFormat="1" ht="14.4"/>
    <row r="736461" s="11" customFormat="1" ht="14.4"/>
    <row r="736462" s="11" customFormat="1" ht="14.4"/>
    <row r="736463" s="11" customFormat="1" ht="14.4"/>
    <row r="736464" s="11" customFormat="1" ht="14.4"/>
    <row r="736465" s="11" customFormat="1" ht="14.4"/>
    <row r="736466" s="11" customFormat="1" ht="14.4"/>
    <row r="736467" s="11" customFormat="1" ht="14.4"/>
    <row r="736468" s="11" customFormat="1" ht="14.4"/>
    <row r="736469" s="11" customFormat="1" ht="14.4"/>
    <row r="736470" s="11" customFormat="1" ht="14.4"/>
    <row r="736471" s="11" customFormat="1" ht="14.4"/>
    <row r="736472" s="11" customFormat="1" ht="14.4"/>
    <row r="736473" s="11" customFormat="1" ht="14.4"/>
    <row r="736474" s="11" customFormat="1" ht="14.4"/>
    <row r="736475" s="11" customFormat="1" ht="14.4"/>
    <row r="736476" s="11" customFormat="1" ht="14.4"/>
    <row r="736477" s="11" customFormat="1" ht="14.4"/>
    <row r="736478" s="11" customFormat="1" ht="14.4"/>
    <row r="736479" s="11" customFormat="1" ht="14.4"/>
    <row r="736480" s="11" customFormat="1" ht="14.4"/>
    <row r="736481" s="11" customFormat="1" ht="14.4"/>
    <row r="736482" s="11" customFormat="1" ht="14.4"/>
    <row r="736483" s="11" customFormat="1" ht="14.4"/>
    <row r="736484" s="11" customFormat="1" ht="14.4"/>
    <row r="736485" s="11" customFormat="1" ht="14.4"/>
    <row r="736486" s="11" customFormat="1" ht="14.4"/>
    <row r="736487" s="11" customFormat="1" ht="14.4"/>
    <row r="736488" s="11" customFormat="1" ht="14.4"/>
    <row r="736489" s="11" customFormat="1" ht="14.4"/>
    <row r="736490" s="11" customFormat="1" ht="14.4"/>
    <row r="736491" s="11" customFormat="1" ht="14.4"/>
    <row r="736492" s="11" customFormat="1" ht="14.4"/>
    <row r="736493" s="11" customFormat="1" ht="14.4"/>
    <row r="736494" s="11" customFormat="1" ht="14.4"/>
    <row r="736495" s="11" customFormat="1" ht="14.4"/>
    <row r="736496" s="11" customFormat="1" ht="14.4"/>
    <row r="736497" s="11" customFormat="1" ht="14.4"/>
    <row r="736498" s="11" customFormat="1" ht="14.4"/>
    <row r="736499" s="11" customFormat="1" ht="14.4"/>
    <row r="736500" s="11" customFormat="1" ht="14.4"/>
    <row r="736501" s="11" customFormat="1" ht="14.4"/>
    <row r="736502" s="11" customFormat="1" ht="14.4"/>
    <row r="736503" s="11" customFormat="1" ht="14.4"/>
    <row r="736504" s="11" customFormat="1" ht="14.4"/>
    <row r="736505" s="11" customFormat="1" ht="14.4"/>
    <row r="736506" s="11" customFormat="1" ht="14.4"/>
    <row r="736507" s="11" customFormat="1" ht="14.4"/>
    <row r="736508" s="11" customFormat="1" ht="14.4"/>
    <row r="736509" s="11" customFormat="1" ht="14.4"/>
    <row r="736510" s="11" customFormat="1" ht="14.4"/>
    <row r="736511" s="11" customFormat="1" ht="14.4"/>
    <row r="736512" s="11" customFormat="1" ht="14.4"/>
    <row r="736513" s="11" customFormat="1" ht="14.4"/>
    <row r="736514" s="11" customFormat="1" ht="14.4"/>
    <row r="736515" s="11" customFormat="1" ht="14.4"/>
    <row r="736516" s="11" customFormat="1" ht="14.4"/>
    <row r="736517" s="11" customFormat="1" ht="14.4"/>
    <row r="736518" s="11" customFormat="1" ht="14.4"/>
    <row r="736519" s="11" customFormat="1" ht="14.4"/>
    <row r="736520" s="11" customFormat="1" ht="14.4"/>
    <row r="736521" s="11" customFormat="1" ht="14.4"/>
    <row r="736522" s="11" customFormat="1" ht="14.4"/>
    <row r="736523" s="11" customFormat="1" ht="14.4"/>
    <row r="736524" s="11" customFormat="1" ht="14.4"/>
    <row r="736525" s="11" customFormat="1" ht="14.4"/>
    <row r="736526" s="11" customFormat="1" ht="14.4"/>
    <row r="736527" s="11" customFormat="1" ht="14.4"/>
    <row r="736528" s="11" customFormat="1" ht="14.4"/>
    <row r="736529" s="11" customFormat="1" ht="14.4"/>
    <row r="736530" s="11" customFormat="1" ht="14.4"/>
    <row r="736531" s="11" customFormat="1" ht="14.4"/>
    <row r="736532" s="11" customFormat="1" ht="14.4"/>
    <row r="736533" s="11" customFormat="1" ht="14.4"/>
    <row r="736534" s="11" customFormat="1" ht="14.4"/>
    <row r="736535" s="11" customFormat="1" ht="14.4"/>
    <row r="736536" s="11" customFormat="1" ht="14.4"/>
    <row r="736537" s="11" customFormat="1" ht="14.4"/>
    <row r="736538" s="11" customFormat="1" ht="14.4"/>
    <row r="736539" s="11" customFormat="1" ht="14.4"/>
    <row r="736540" s="11" customFormat="1" ht="14.4"/>
    <row r="736541" s="11" customFormat="1" ht="14.4"/>
    <row r="736542" s="11" customFormat="1" ht="14.4"/>
    <row r="736543" s="11" customFormat="1" ht="14.4"/>
    <row r="736544" s="11" customFormat="1" ht="14.4"/>
    <row r="736545" s="11" customFormat="1" ht="14.4"/>
    <row r="736546" s="11" customFormat="1" ht="14.4"/>
    <row r="736547" s="11" customFormat="1" ht="14.4"/>
    <row r="736548" s="11" customFormat="1" ht="14.4"/>
    <row r="736549" s="11" customFormat="1" ht="14.4"/>
    <row r="736550" s="11" customFormat="1" ht="14.4"/>
    <row r="736551" s="11" customFormat="1" ht="14.4"/>
    <row r="736552" s="11" customFormat="1" ht="14.4"/>
    <row r="736553" s="11" customFormat="1" ht="14.4"/>
    <row r="736554" s="11" customFormat="1" ht="14.4"/>
    <row r="736555" s="11" customFormat="1" ht="14.4"/>
    <row r="736556" s="11" customFormat="1" ht="14.4"/>
    <row r="736557" s="11" customFormat="1" ht="14.4"/>
    <row r="736558" s="11" customFormat="1" ht="14.4"/>
    <row r="736559" s="11" customFormat="1" ht="14.4"/>
    <row r="736560" s="11" customFormat="1" ht="14.4"/>
    <row r="736561" s="11" customFormat="1" ht="14.4"/>
    <row r="736562" s="11" customFormat="1" ht="14.4"/>
    <row r="736563" s="11" customFormat="1" ht="14.4"/>
    <row r="736564" s="11" customFormat="1" ht="14.4"/>
    <row r="736565" s="11" customFormat="1" ht="14.4"/>
    <row r="736566" s="11" customFormat="1" ht="14.4"/>
    <row r="736567" s="11" customFormat="1" ht="14.4"/>
    <row r="736568" s="11" customFormat="1" ht="14.4"/>
    <row r="736569" s="11" customFormat="1" ht="14.4"/>
    <row r="736570" s="11" customFormat="1" ht="14.4"/>
    <row r="736571" s="11" customFormat="1" ht="14.4"/>
    <row r="736572" s="11" customFormat="1" ht="14.4"/>
    <row r="736573" s="11" customFormat="1" ht="14.4"/>
    <row r="736574" s="11" customFormat="1" ht="14.4"/>
    <row r="736575" s="11" customFormat="1" ht="14.4"/>
    <row r="736576" s="11" customFormat="1" ht="14.4"/>
    <row r="736577" s="11" customFormat="1" ht="14.4"/>
    <row r="736578" s="11" customFormat="1" ht="14.4"/>
    <row r="736579" s="11" customFormat="1" ht="14.4"/>
    <row r="736580" s="11" customFormat="1" ht="14.4"/>
    <row r="736581" s="11" customFormat="1" ht="14.4"/>
    <row r="736582" s="11" customFormat="1" ht="14.4"/>
    <row r="736583" s="11" customFormat="1" ht="14.4"/>
    <row r="736584" s="11" customFormat="1" ht="14.4"/>
    <row r="736585" s="11" customFormat="1" ht="14.4"/>
    <row r="736586" s="11" customFormat="1" ht="14.4"/>
    <row r="736587" s="11" customFormat="1" ht="14.4"/>
    <row r="736588" s="11" customFormat="1" ht="14.4"/>
    <row r="736589" s="11" customFormat="1" ht="14.4"/>
    <row r="736590" s="11" customFormat="1" ht="14.4"/>
    <row r="736591" s="11" customFormat="1" ht="14.4"/>
    <row r="736592" s="11" customFormat="1" ht="14.4"/>
    <row r="736593" s="11" customFormat="1" ht="14.4"/>
    <row r="736594" s="11" customFormat="1" ht="14.4"/>
    <row r="736595" s="11" customFormat="1" ht="14.4"/>
    <row r="736596" s="11" customFormat="1" ht="14.4"/>
    <row r="736597" s="11" customFormat="1" ht="14.4"/>
    <row r="736598" s="11" customFormat="1" ht="14.4"/>
    <row r="736599" s="11" customFormat="1" ht="14.4"/>
    <row r="736600" s="11" customFormat="1" ht="14.4"/>
    <row r="736601" s="11" customFormat="1" ht="14.4"/>
    <row r="736602" s="11" customFormat="1" ht="14.4"/>
    <row r="736603" s="11" customFormat="1" ht="14.4"/>
    <row r="736604" s="11" customFormat="1" ht="14.4"/>
    <row r="736605" s="11" customFormat="1" ht="14.4"/>
    <row r="736606" s="11" customFormat="1" ht="14.4"/>
    <row r="736607" s="11" customFormat="1" ht="14.4"/>
    <row r="736608" s="11" customFormat="1" ht="14.4"/>
    <row r="736609" s="11" customFormat="1" ht="14.4"/>
    <row r="736610" s="11" customFormat="1" ht="14.4"/>
    <row r="736611" s="11" customFormat="1" ht="14.4"/>
    <row r="736612" s="11" customFormat="1" ht="14.4"/>
    <row r="736613" s="11" customFormat="1" ht="14.4"/>
    <row r="736614" s="11" customFormat="1" ht="14.4"/>
    <row r="736615" s="11" customFormat="1" ht="14.4"/>
    <row r="736616" s="11" customFormat="1" ht="14.4"/>
    <row r="736617" s="11" customFormat="1" ht="14.4"/>
    <row r="736618" s="11" customFormat="1" ht="14.4"/>
    <row r="736619" s="11" customFormat="1" ht="14.4"/>
    <row r="736620" s="11" customFormat="1" ht="14.4"/>
    <row r="736621" s="11" customFormat="1" ht="14.4"/>
    <row r="736622" s="11" customFormat="1" ht="14.4"/>
    <row r="736623" s="11" customFormat="1" ht="14.4"/>
    <row r="736624" s="11" customFormat="1" ht="14.4"/>
    <row r="736625" s="11" customFormat="1" ht="14.4"/>
    <row r="736626" s="11" customFormat="1" ht="14.4"/>
    <row r="736627" s="11" customFormat="1" ht="14.4"/>
    <row r="736628" s="11" customFormat="1" ht="14.4"/>
    <row r="736629" s="11" customFormat="1" ht="14.4"/>
    <row r="736630" s="11" customFormat="1" ht="14.4"/>
    <row r="736631" s="11" customFormat="1" ht="14.4"/>
    <row r="736632" s="11" customFormat="1" ht="14.4"/>
    <row r="736633" s="11" customFormat="1" ht="14.4"/>
    <row r="736634" s="11" customFormat="1" ht="14.4"/>
    <row r="736635" s="11" customFormat="1" ht="14.4"/>
    <row r="736636" s="11" customFormat="1" ht="14.4"/>
    <row r="736637" s="11" customFormat="1" ht="14.4"/>
    <row r="736638" s="11" customFormat="1" ht="14.4"/>
    <row r="736639" s="11" customFormat="1" ht="14.4"/>
    <row r="736640" s="11" customFormat="1" ht="14.4"/>
    <row r="736641" s="11" customFormat="1" ht="14.4"/>
    <row r="736642" s="11" customFormat="1" ht="14.4"/>
    <row r="736643" s="11" customFormat="1" ht="14.4"/>
    <row r="736644" s="11" customFormat="1" ht="14.4"/>
    <row r="736645" s="11" customFormat="1" ht="14.4"/>
    <row r="736646" s="11" customFormat="1" ht="14.4"/>
    <row r="736647" s="11" customFormat="1" ht="14.4"/>
    <row r="736648" s="11" customFormat="1" ht="14.4"/>
    <row r="736649" s="11" customFormat="1" ht="14.4"/>
    <row r="736650" s="11" customFormat="1" ht="14.4"/>
    <row r="736651" s="11" customFormat="1" ht="14.4"/>
    <row r="736652" s="11" customFormat="1" ht="14.4"/>
    <row r="736653" s="11" customFormat="1" ht="14.4"/>
    <row r="736654" s="11" customFormat="1" ht="14.4"/>
    <row r="736655" s="11" customFormat="1" ht="14.4"/>
    <row r="736656" s="11" customFormat="1" ht="14.4"/>
    <row r="736657" s="11" customFormat="1" ht="14.4"/>
    <row r="736658" s="11" customFormat="1" ht="14.4"/>
    <row r="736659" s="11" customFormat="1" ht="14.4"/>
    <row r="736660" s="11" customFormat="1" ht="14.4"/>
    <row r="736661" s="11" customFormat="1" ht="14.4"/>
    <row r="736662" s="11" customFormat="1" ht="14.4"/>
    <row r="736663" s="11" customFormat="1" ht="14.4"/>
    <row r="736664" s="11" customFormat="1" ht="14.4"/>
    <row r="736665" s="11" customFormat="1" ht="14.4"/>
    <row r="736666" s="11" customFormat="1" ht="14.4"/>
    <row r="736667" s="11" customFormat="1" ht="14.4"/>
    <row r="736668" s="11" customFormat="1" ht="14.4"/>
    <row r="736669" s="11" customFormat="1" ht="14.4"/>
    <row r="736670" s="11" customFormat="1" ht="14.4"/>
    <row r="736671" s="11" customFormat="1" ht="14.4"/>
    <row r="736672" s="11" customFormat="1" ht="14.4"/>
    <row r="736673" s="11" customFormat="1" ht="14.4"/>
    <row r="736674" s="11" customFormat="1" ht="14.4"/>
    <row r="736675" s="11" customFormat="1" ht="14.4"/>
    <row r="736676" s="11" customFormat="1" ht="14.4"/>
    <row r="736677" s="11" customFormat="1" ht="14.4"/>
    <row r="736678" s="11" customFormat="1" ht="14.4"/>
    <row r="736679" s="11" customFormat="1" ht="14.4"/>
    <row r="736680" s="11" customFormat="1" ht="14.4"/>
    <row r="736681" s="11" customFormat="1" ht="14.4"/>
    <row r="736682" s="11" customFormat="1" ht="14.4"/>
    <row r="736683" s="11" customFormat="1" ht="14.4"/>
    <row r="736684" s="11" customFormat="1" ht="14.4"/>
    <row r="736685" s="11" customFormat="1" ht="14.4"/>
    <row r="736686" s="11" customFormat="1" ht="14.4"/>
    <row r="736687" s="11" customFormat="1" ht="14.4"/>
    <row r="736688" s="11" customFormat="1" ht="14.4"/>
    <row r="736689" s="11" customFormat="1" ht="14.4"/>
    <row r="736690" s="11" customFormat="1" ht="14.4"/>
    <row r="736691" s="11" customFormat="1" ht="14.4"/>
    <row r="736692" s="11" customFormat="1" ht="14.4"/>
    <row r="736693" s="11" customFormat="1" ht="14.4"/>
    <row r="736694" s="11" customFormat="1" ht="14.4"/>
    <row r="736695" s="11" customFormat="1" ht="14.4"/>
    <row r="736696" s="11" customFormat="1" ht="14.4"/>
    <row r="736697" s="11" customFormat="1" ht="14.4"/>
    <row r="736698" s="11" customFormat="1" ht="14.4"/>
    <row r="736699" s="11" customFormat="1" ht="14.4"/>
    <row r="736700" s="11" customFormat="1" ht="14.4"/>
    <row r="736701" s="11" customFormat="1" ht="14.4"/>
    <row r="736702" s="11" customFormat="1" ht="14.4"/>
    <row r="736703" s="11" customFormat="1" ht="14.4"/>
    <row r="736704" s="11" customFormat="1" ht="14.4"/>
    <row r="736705" s="11" customFormat="1" ht="14.4"/>
    <row r="736706" s="11" customFormat="1" ht="14.4"/>
    <row r="736707" s="11" customFormat="1" ht="14.4"/>
    <row r="736708" s="11" customFormat="1" ht="14.4"/>
    <row r="736709" s="11" customFormat="1" ht="14.4"/>
    <row r="736710" s="11" customFormat="1" ht="14.4"/>
    <row r="736711" s="11" customFormat="1" ht="14.4"/>
    <row r="736712" s="11" customFormat="1" ht="14.4"/>
    <row r="736713" s="11" customFormat="1" ht="14.4"/>
    <row r="736714" s="11" customFormat="1" ht="14.4"/>
    <row r="736715" s="11" customFormat="1" ht="14.4"/>
    <row r="736716" s="11" customFormat="1" ht="14.4"/>
    <row r="736717" s="11" customFormat="1" ht="14.4"/>
    <row r="736718" s="11" customFormat="1" ht="14.4"/>
    <row r="736719" s="11" customFormat="1" ht="14.4"/>
    <row r="736720" s="11" customFormat="1" ht="14.4"/>
    <row r="736721" s="11" customFormat="1" ht="14.4"/>
    <row r="736722" s="11" customFormat="1" ht="14.4"/>
    <row r="736723" s="11" customFormat="1" ht="14.4"/>
    <row r="736724" s="11" customFormat="1" ht="14.4"/>
    <row r="736725" s="11" customFormat="1" ht="14.4"/>
    <row r="736726" s="11" customFormat="1" ht="14.4"/>
    <row r="736727" s="11" customFormat="1" ht="14.4"/>
    <row r="736728" s="11" customFormat="1" ht="14.4"/>
    <row r="736729" s="11" customFormat="1" ht="14.4"/>
    <row r="736730" s="11" customFormat="1" ht="14.4"/>
    <row r="736731" s="11" customFormat="1" ht="14.4"/>
    <row r="736732" s="11" customFormat="1" ht="14.4"/>
    <row r="736733" s="11" customFormat="1" ht="14.4"/>
    <row r="736734" s="11" customFormat="1" ht="14.4"/>
    <row r="736735" s="11" customFormat="1" ht="14.4"/>
    <row r="736736" s="11" customFormat="1" ht="14.4"/>
    <row r="736737" s="11" customFormat="1" ht="14.4"/>
    <row r="736738" s="11" customFormat="1" ht="14.4"/>
    <row r="736739" s="11" customFormat="1" ht="14.4"/>
    <row r="736740" s="11" customFormat="1" ht="14.4"/>
    <row r="736741" s="11" customFormat="1" ht="14.4"/>
    <row r="736742" s="11" customFormat="1" ht="14.4"/>
    <row r="736743" s="11" customFormat="1" ht="14.4"/>
    <row r="736744" s="11" customFormat="1" ht="14.4"/>
    <row r="736745" s="11" customFormat="1" ht="14.4"/>
    <row r="736746" s="11" customFormat="1" ht="14.4"/>
    <row r="736747" s="11" customFormat="1" ht="14.4"/>
    <row r="736748" s="11" customFormat="1" ht="14.4"/>
    <row r="736749" s="11" customFormat="1" ht="14.4"/>
    <row r="736750" s="11" customFormat="1" ht="14.4"/>
    <row r="736751" s="11" customFormat="1" ht="14.4"/>
    <row r="736752" s="11" customFormat="1" ht="14.4"/>
    <row r="736753" s="11" customFormat="1" ht="14.4"/>
    <row r="736754" s="11" customFormat="1" ht="14.4"/>
    <row r="736755" s="11" customFormat="1" ht="14.4"/>
    <row r="736756" s="11" customFormat="1" ht="14.4"/>
    <row r="736757" s="11" customFormat="1" ht="14.4"/>
    <row r="736758" s="11" customFormat="1" ht="14.4"/>
    <row r="736759" s="11" customFormat="1" ht="14.4"/>
    <row r="736760" s="11" customFormat="1" ht="14.4"/>
    <row r="736761" s="11" customFormat="1" ht="14.4"/>
    <row r="736762" s="11" customFormat="1" ht="14.4"/>
    <row r="736763" s="11" customFormat="1" ht="14.4"/>
    <row r="736764" s="11" customFormat="1" ht="14.4"/>
    <row r="736765" s="11" customFormat="1" ht="14.4"/>
    <row r="736766" s="11" customFormat="1" ht="14.4"/>
    <row r="736767" s="11" customFormat="1" ht="14.4"/>
    <row r="736768" s="11" customFormat="1" ht="14.4"/>
    <row r="736769" s="11" customFormat="1" ht="14.4"/>
    <row r="736770" s="11" customFormat="1" ht="14.4"/>
    <row r="736771" s="11" customFormat="1" ht="14.4"/>
    <row r="736772" s="11" customFormat="1" ht="14.4"/>
    <row r="736773" s="11" customFormat="1" ht="14.4"/>
    <row r="736774" s="11" customFormat="1" ht="14.4"/>
    <row r="736775" s="11" customFormat="1" ht="14.4"/>
    <row r="736776" s="11" customFormat="1" ht="14.4"/>
    <row r="736777" s="11" customFormat="1" ht="14.4"/>
    <row r="736778" s="11" customFormat="1" ht="14.4"/>
    <row r="736779" s="11" customFormat="1" ht="14.4"/>
    <row r="736780" s="11" customFormat="1" ht="14.4"/>
    <row r="736781" s="11" customFormat="1" ht="14.4"/>
    <row r="736782" s="11" customFormat="1" ht="14.4"/>
    <row r="736783" s="11" customFormat="1" ht="14.4"/>
    <row r="736784" s="11" customFormat="1" ht="14.4"/>
    <row r="736785" s="11" customFormat="1" ht="14.4"/>
    <row r="736786" s="11" customFormat="1" ht="14.4"/>
    <row r="736787" s="11" customFormat="1" ht="14.4"/>
    <row r="736788" s="11" customFormat="1" ht="14.4"/>
    <row r="736789" s="11" customFormat="1" ht="14.4"/>
    <row r="736790" s="11" customFormat="1" ht="14.4"/>
    <row r="736791" s="11" customFormat="1" ht="14.4"/>
    <row r="736792" s="11" customFormat="1" ht="14.4"/>
    <row r="736793" s="11" customFormat="1" ht="14.4"/>
    <row r="736794" s="11" customFormat="1" ht="14.4"/>
    <row r="736795" s="11" customFormat="1" ht="14.4"/>
    <row r="736796" s="11" customFormat="1" ht="14.4"/>
    <row r="736797" s="11" customFormat="1" ht="14.4"/>
    <row r="736798" s="11" customFormat="1" ht="14.4"/>
    <row r="736799" s="11" customFormat="1" ht="14.4"/>
    <row r="736800" s="11" customFormat="1" ht="14.4"/>
    <row r="736801" s="11" customFormat="1" ht="14.4"/>
    <row r="736802" s="11" customFormat="1" ht="14.4"/>
    <row r="736803" s="11" customFormat="1" ht="14.4"/>
    <row r="736804" s="11" customFormat="1" ht="14.4"/>
    <row r="736805" s="11" customFormat="1" ht="14.4"/>
    <row r="736806" s="11" customFormat="1" ht="14.4"/>
    <row r="736807" s="11" customFormat="1" ht="14.4"/>
    <row r="736808" s="11" customFormat="1" ht="14.4"/>
    <row r="736809" s="11" customFormat="1" ht="14.4"/>
    <row r="736810" s="11" customFormat="1" ht="14.4"/>
    <row r="736811" s="11" customFormat="1" ht="14.4"/>
    <row r="736812" s="11" customFormat="1" ht="14.4"/>
    <row r="736813" s="11" customFormat="1" ht="14.4"/>
    <row r="736814" s="11" customFormat="1" ht="14.4"/>
    <row r="736815" s="11" customFormat="1" ht="14.4"/>
    <row r="736816" s="11" customFormat="1" ht="14.4"/>
    <row r="736817" s="11" customFormat="1" ht="14.4"/>
    <row r="736818" s="11" customFormat="1" ht="14.4"/>
    <row r="736819" s="11" customFormat="1" ht="14.4"/>
    <row r="736820" s="11" customFormat="1" ht="14.4"/>
    <row r="736821" s="11" customFormat="1" ht="14.4"/>
    <row r="736822" s="11" customFormat="1" ht="14.4"/>
    <row r="736823" s="11" customFormat="1" ht="14.4"/>
    <row r="736824" s="11" customFormat="1" ht="14.4"/>
    <row r="736825" s="11" customFormat="1" ht="14.4"/>
    <row r="736826" s="11" customFormat="1" ht="14.4"/>
    <row r="736827" s="11" customFormat="1" ht="14.4"/>
    <row r="736828" s="11" customFormat="1" ht="14.4"/>
    <row r="736829" s="11" customFormat="1" ht="14.4"/>
    <row r="736830" s="11" customFormat="1" ht="14.4"/>
    <row r="736831" s="11" customFormat="1" ht="14.4"/>
    <row r="736832" s="11" customFormat="1" ht="14.4"/>
    <row r="736833" s="11" customFormat="1" ht="14.4"/>
    <row r="736834" s="11" customFormat="1" ht="14.4"/>
    <row r="736835" s="11" customFormat="1" ht="14.4"/>
    <row r="736836" s="11" customFormat="1" ht="14.4"/>
    <row r="736837" s="11" customFormat="1" ht="14.4"/>
    <row r="736838" s="11" customFormat="1" ht="14.4"/>
    <row r="736839" s="11" customFormat="1" ht="14.4"/>
    <row r="736840" s="11" customFormat="1" ht="14.4"/>
    <row r="736841" s="11" customFormat="1" ht="14.4"/>
    <row r="736842" s="11" customFormat="1" ht="14.4"/>
    <row r="736843" s="11" customFormat="1" ht="14.4"/>
    <row r="736844" s="11" customFormat="1" ht="14.4"/>
    <row r="736845" s="11" customFormat="1" ht="14.4"/>
    <row r="736846" s="11" customFormat="1" ht="14.4"/>
    <row r="736847" s="11" customFormat="1" ht="14.4"/>
    <row r="736848" s="11" customFormat="1" ht="14.4"/>
    <row r="736849" s="11" customFormat="1" ht="14.4"/>
    <row r="736850" s="11" customFormat="1" ht="14.4"/>
    <row r="736851" s="11" customFormat="1" ht="14.4"/>
    <row r="736852" s="11" customFormat="1" ht="14.4"/>
    <row r="736853" s="11" customFormat="1" ht="14.4"/>
    <row r="736854" s="11" customFormat="1" ht="14.4"/>
    <row r="736855" s="11" customFormat="1" ht="14.4"/>
    <row r="736856" s="11" customFormat="1" ht="14.4"/>
    <row r="736857" s="11" customFormat="1" ht="14.4"/>
    <row r="736858" s="11" customFormat="1" ht="14.4"/>
    <row r="736859" s="11" customFormat="1" ht="14.4"/>
    <row r="736860" s="11" customFormat="1" ht="14.4"/>
    <row r="736861" s="11" customFormat="1" ht="14.4"/>
    <row r="736862" s="11" customFormat="1" ht="14.4"/>
    <row r="736863" s="11" customFormat="1" ht="14.4"/>
    <row r="736864" s="11" customFormat="1" ht="14.4"/>
    <row r="736865" s="11" customFormat="1" ht="14.4"/>
    <row r="736866" s="11" customFormat="1" ht="14.4"/>
    <row r="736867" s="11" customFormat="1" ht="14.4"/>
    <row r="736868" s="11" customFormat="1" ht="14.4"/>
    <row r="736869" s="11" customFormat="1" ht="14.4"/>
    <row r="736870" s="11" customFormat="1" ht="14.4"/>
    <row r="736871" s="11" customFormat="1" ht="14.4"/>
    <row r="736872" s="11" customFormat="1" ht="14.4"/>
    <row r="736873" s="11" customFormat="1" ht="14.4"/>
    <row r="736874" s="11" customFormat="1" ht="14.4"/>
    <row r="736875" s="11" customFormat="1" ht="14.4"/>
    <row r="736876" s="11" customFormat="1" ht="14.4"/>
    <row r="736877" s="11" customFormat="1" ht="14.4"/>
    <row r="736878" s="11" customFormat="1" ht="14.4"/>
    <row r="736879" s="11" customFormat="1" ht="14.4"/>
    <row r="736880" s="11" customFormat="1" ht="14.4"/>
    <row r="736881" s="11" customFormat="1" ht="14.4"/>
    <row r="736882" s="11" customFormat="1" ht="14.4"/>
    <row r="736883" s="11" customFormat="1" ht="14.4"/>
    <row r="736884" s="11" customFormat="1" ht="14.4"/>
    <row r="736885" s="11" customFormat="1" ht="14.4"/>
    <row r="736886" s="11" customFormat="1" ht="14.4"/>
    <row r="736887" s="11" customFormat="1" ht="14.4"/>
    <row r="736888" s="11" customFormat="1" ht="14.4"/>
    <row r="736889" s="11" customFormat="1" ht="14.4"/>
    <row r="736890" s="11" customFormat="1" ht="14.4"/>
    <row r="736891" s="11" customFormat="1" ht="14.4"/>
    <row r="736892" s="11" customFormat="1" ht="14.4"/>
    <row r="736893" s="11" customFormat="1" ht="14.4"/>
    <row r="736894" s="11" customFormat="1" ht="14.4"/>
    <row r="736895" s="11" customFormat="1" ht="14.4"/>
    <row r="736896" s="11" customFormat="1" ht="14.4"/>
    <row r="736897" s="11" customFormat="1" ht="14.4"/>
    <row r="736898" s="11" customFormat="1" ht="14.4"/>
    <row r="736899" s="11" customFormat="1" ht="14.4"/>
    <row r="736900" s="11" customFormat="1" ht="14.4"/>
    <row r="736901" s="11" customFormat="1" ht="14.4"/>
    <row r="736902" s="11" customFormat="1" ht="14.4"/>
    <row r="736903" s="11" customFormat="1" ht="14.4"/>
    <row r="736904" s="11" customFormat="1" ht="14.4"/>
    <row r="736905" s="11" customFormat="1" ht="14.4"/>
    <row r="736906" s="11" customFormat="1" ht="14.4"/>
    <row r="736907" s="11" customFormat="1" ht="14.4"/>
    <row r="736908" s="11" customFormat="1" ht="14.4"/>
    <row r="736909" s="11" customFormat="1" ht="14.4"/>
    <row r="736910" s="11" customFormat="1" ht="14.4"/>
    <row r="736911" s="11" customFormat="1" ht="14.4"/>
    <row r="736912" s="11" customFormat="1" ht="14.4"/>
    <row r="736913" s="11" customFormat="1" ht="14.4"/>
    <row r="736914" s="11" customFormat="1" ht="14.4"/>
    <row r="736915" s="11" customFormat="1" ht="14.4"/>
    <row r="736916" s="11" customFormat="1" ht="14.4"/>
    <row r="736917" s="11" customFormat="1" ht="14.4"/>
    <row r="736918" s="11" customFormat="1" ht="14.4"/>
    <row r="736919" s="11" customFormat="1" ht="14.4"/>
    <row r="736920" s="11" customFormat="1" ht="14.4"/>
    <row r="736921" s="11" customFormat="1" ht="14.4"/>
    <row r="736922" s="11" customFormat="1" ht="14.4"/>
    <row r="736923" s="11" customFormat="1" ht="14.4"/>
    <row r="736924" s="11" customFormat="1" ht="14.4"/>
    <row r="736925" s="11" customFormat="1" ht="14.4"/>
    <row r="736926" s="11" customFormat="1" ht="14.4"/>
    <row r="736927" s="11" customFormat="1" ht="14.4"/>
    <row r="736928" s="11" customFormat="1" ht="14.4"/>
    <row r="736929" s="11" customFormat="1" ht="14.4"/>
    <row r="736930" s="11" customFormat="1" ht="14.4"/>
    <row r="736931" s="11" customFormat="1" ht="14.4"/>
    <row r="736932" s="11" customFormat="1" ht="14.4"/>
    <row r="736933" s="11" customFormat="1" ht="14.4"/>
    <row r="736934" s="11" customFormat="1" ht="14.4"/>
    <row r="736935" s="11" customFormat="1" ht="14.4"/>
    <row r="736936" s="11" customFormat="1" ht="14.4"/>
    <row r="736937" s="11" customFormat="1" ht="14.4"/>
    <row r="736938" s="11" customFormat="1" ht="14.4"/>
    <row r="736939" s="11" customFormat="1" ht="14.4"/>
    <row r="736940" s="11" customFormat="1" ht="14.4"/>
    <row r="736941" s="11" customFormat="1" ht="14.4"/>
    <row r="736942" s="11" customFormat="1" ht="14.4"/>
    <row r="736943" s="11" customFormat="1" ht="14.4"/>
    <row r="736944" s="11" customFormat="1" ht="14.4"/>
    <row r="736945" s="11" customFormat="1" ht="14.4"/>
    <row r="736946" s="11" customFormat="1" ht="14.4"/>
    <row r="736947" s="11" customFormat="1" ht="14.4"/>
    <row r="736948" s="11" customFormat="1" ht="14.4"/>
    <row r="736949" s="11" customFormat="1" ht="14.4"/>
    <row r="736950" s="11" customFormat="1" ht="14.4"/>
    <row r="736951" s="11" customFormat="1" ht="14.4"/>
    <row r="736952" s="11" customFormat="1" ht="14.4"/>
    <row r="736953" s="11" customFormat="1" ht="14.4"/>
    <row r="736954" s="11" customFormat="1" ht="14.4"/>
    <row r="736955" s="11" customFormat="1" ht="14.4"/>
    <row r="736956" s="11" customFormat="1" ht="14.4"/>
    <row r="736957" s="11" customFormat="1" ht="14.4"/>
    <row r="736958" s="11" customFormat="1" ht="14.4"/>
    <row r="736959" s="11" customFormat="1" ht="14.4"/>
    <row r="736960" s="11" customFormat="1" ht="14.4"/>
    <row r="736961" s="11" customFormat="1" ht="14.4"/>
    <row r="736962" s="11" customFormat="1" ht="14.4"/>
    <row r="736963" s="11" customFormat="1" ht="14.4"/>
    <row r="736964" s="11" customFormat="1" ht="14.4"/>
    <row r="736965" s="11" customFormat="1" ht="14.4"/>
    <row r="736966" s="11" customFormat="1" ht="14.4"/>
    <row r="736967" s="11" customFormat="1" ht="14.4"/>
    <row r="736968" s="11" customFormat="1" ht="14.4"/>
    <row r="736969" s="11" customFormat="1" ht="14.4"/>
    <row r="736970" s="11" customFormat="1" ht="14.4"/>
    <row r="736971" s="11" customFormat="1" ht="14.4"/>
    <row r="736972" s="11" customFormat="1" ht="14.4"/>
    <row r="736973" s="11" customFormat="1" ht="14.4"/>
    <row r="736974" s="11" customFormat="1" ht="14.4"/>
    <row r="736975" s="11" customFormat="1" ht="14.4"/>
    <row r="736976" s="11" customFormat="1" ht="14.4"/>
    <row r="736977" s="11" customFormat="1" ht="14.4"/>
    <row r="736978" s="11" customFormat="1" ht="14.4"/>
    <row r="736979" s="11" customFormat="1" ht="14.4"/>
    <row r="736980" s="11" customFormat="1" ht="14.4"/>
    <row r="736981" s="11" customFormat="1" ht="14.4"/>
    <row r="736982" s="11" customFormat="1" ht="14.4"/>
    <row r="736983" s="11" customFormat="1" ht="14.4"/>
    <row r="736984" s="11" customFormat="1" ht="14.4"/>
    <row r="736985" s="11" customFormat="1" ht="14.4"/>
    <row r="736986" s="11" customFormat="1" ht="14.4"/>
    <row r="736987" s="11" customFormat="1" ht="14.4"/>
    <row r="736988" s="11" customFormat="1" ht="14.4"/>
    <row r="736989" s="11" customFormat="1" ht="14.4"/>
    <row r="736990" s="11" customFormat="1" ht="14.4"/>
    <row r="736991" s="11" customFormat="1" ht="14.4"/>
    <row r="736992" s="11" customFormat="1" ht="14.4"/>
    <row r="736993" s="11" customFormat="1" ht="14.4"/>
    <row r="736994" s="11" customFormat="1" ht="14.4"/>
    <row r="736995" s="11" customFormat="1" ht="14.4"/>
    <row r="736996" s="11" customFormat="1" ht="14.4"/>
    <row r="736997" s="11" customFormat="1" ht="14.4"/>
    <row r="736998" s="11" customFormat="1" ht="14.4"/>
    <row r="736999" s="11" customFormat="1" ht="14.4"/>
    <row r="737000" s="11" customFormat="1" ht="14.4"/>
    <row r="737001" s="11" customFormat="1" ht="14.4"/>
    <row r="737002" s="11" customFormat="1" ht="14.4"/>
    <row r="737003" s="11" customFormat="1" ht="14.4"/>
    <row r="737004" s="11" customFormat="1" ht="14.4"/>
    <row r="737005" s="11" customFormat="1" ht="14.4"/>
    <row r="737006" s="11" customFormat="1" ht="14.4"/>
    <row r="737007" s="11" customFormat="1" ht="14.4"/>
    <row r="737008" s="11" customFormat="1" ht="14.4"/>
    <row r="737009" s="11" customFormat="1" ht="14.4"/>
    <row r="737010" s="11" customFormat="1" ht="14.4"/>
    <row r="737011" s="11" customFormat="1" ht="14.4"/>
    <row r="737012" s="11" customFormat="1" ht="14.4"/>
    <row r="737013" s="11" customFormat="1" ht="14.4"/>
    <row r="737014" s="11" customFormat="1" ht="14.4"/>
    <row r="737015" s="11" customFormat="1" ht="14.4"/>
    <row r="737016" s="11" customFormat="1" ht="14.4"/>
    <row r="737017" s="11" customFormat="1" ht="14.4"/>
    <row r="737018" s="11" customFormat="1" ht="14.4"/>
    <row r="737019" s="11" customFormat="1" ht="14.4"/>
    <row r="737020" s="11" customFormat="1" ht="14.4"/>
    <row r="737021" s="11" customFormat="1" ht="14.4"/>
    <row r="737022" s="11" customFormat="1" ht="14.4"/>
    <row r="737023" s="11" customFormat="1" ht="14.4"/>
    <row r="737024" s="11" customFormat="1" ht="14.4"/>
    <row r="737025" s="11" customFormat="1" ht="14.4"/>
    <row r="737026" s="11" customFormat="1" ht="14.4"/>
    <row r="737027" s="11" customFormat="1" ht="14.4"/>
    <row r="737028" s="11" customFormat="1" ht="14.4"/>
    <row r="737029" s="11" customFormat="1" ht="14.4"/>
    <row r="737030" s="11" customFormat="1" ht="14.4"/>
    <row r="737031" s="11" customFormat="1" ht="14.4"/>
    <row r="737032" s="11" customFormat="1" ht="14.4"/>
    <row r="737033" s="11" customFormat="1" ht="14.4"/>
    <row r="737034" s="11" customFormat="1" ht="14.4"/>
    <row r="737035" s="11" customFormat="1" ht="14.4"/>
    <row r="737036" s="11" customFormat="1" ht="14.4"/>
    <row r="737037" s="11" customFormat="1" ht="14.4"/>
    <row r="737038" s="11" customFormat="1" ht="14.4"/>
    <row r="737039" s="11" customFormat="1" ht="14.4"/>
    <row r="737040" s="11" customFormat="1" ht="14.4"/>
    <row r="737041" s="11" customFormat="1" ht="14.4"/>
    <row r="737042" s="11" customFormat="1" ht="14.4"/>
    <row r="737043" s="11" customFormat="1" ht="14.4"/>
    <row r="737044" s="11" customFormat="1" ht="14.4"/>
    <row r="737045" s="11" customFormat="1" ht="14.4"/>
    <row r="737046" s="11" customFormat="1" ht="14.4"/>
    <row r="737047" s="11" customFormat="1" ht="14.4"/>
    <row r="737048" s="11" customFormat="1" ht="14.4"/>
    <row r="737049" s="11" customFormat="1" ht="14.4"/>
    <row r="737050" s="11" customFormat="1" ht="14.4"/>
    <row r="737051" s="11" customFormat="1" ht="14.4"/>
    <row r="737052" s="11" customFormat="1" ht="14.4"/>
    <row r="737053" s="11" customFormat="1" ht="14.4"/>
    <row r="737054" s="11" customFormat="1" ht="14.4"/>
    <row r="737055" s="11" customFormat="1" ht="14.4"/>
    <row r="737056" s="11" customFormat="1" ht="14.4"/>
    <row r="737057" s="11" customFormat="1" ht="14.4"/>
    <row r="737058" s="11" customFormat="1" ht="14.4"/>
    <row r="737059" s="11" customFormat="1" ht="14.4"/>
    <row r="737060" s="11" customFormat="1" ht="14.4"/>
    <row r="737061" s="11" customFormat="1" ht="14.4"/>
    <row r="737062" s="11" customFormat="1" ht="14.4"/>
    <row r="737063" s="11" customFormat="1" ht="14.4"/>
    <row r="737064" s="11" customFormat="1" ht="14.4"/>
    <row r="737065" s="11" customFormat="1" ht="14.4"/>
    <row r="737066" s="11" customFormat="1" ht="14.4"/>
    <row r="737067" s="11" customFormat="1" ht="14.4"/>
    <row r="737068" s="11" customFormat="1" ht="14.4"/>
    <row r="737069" s="11" customFormat="1" ht="14.4"/>
    <row r="737070" s="11" customFormat="1" ht="14.4"/>
    <row r="737071" s="11" customFormat="1" ht="14.4"/>
    <row r="737072" s="11" customFormat="1" ht="14.4"/>
    <row r="737073" s="11" customFormat="1" ht="14.4"/>
    <row r="737074" s="11" customFormat="1" ht="14.4"/>
    <row r="737075" s="11" customFormat="1" ht="14.4"/>
    <row r="737076" s="11" customFormat="1" ht="14.4"/>
    <row r="737077" s="11" customFormat="1" ht="14.4"/>
    <row r="737078" s="11" customFormat="1" ht="14.4"/>
    <row r="737079" s="11" customFormat="1" ht="14.4"/>
    <row r="737080" s="11" customFormat="1" ht="14.4"/>
    <row r="737081" s="11" customFormat="1" ht="14.4"/>
    <row r="737082" s="11" customFormat="1" ht="14.4"/>
    <row r="737083" s="11" customFormat="1" ht="14.4"/>
    <row r="737084" s="11" customFormat="1" ht="14.4"/>
    <row r="737085" s="11" customFormat="1" ht="14.4"/>
    <row r="737086" s="11" customFormat="1" ht="14.4"/>
    <row r="737087" s="11" customFormat="1" ht="14.4"/>
    <row r="737088" s="11" customFormat="1" ht="14.4"/>
    <row r="737089" s="11" customFormat="1" ht="14.4"/>
    <row r="737090" s="11" customFormat="1" ht="14.4"/>
    <row r="737091" s="11" customFormat="1" ht="14.4"/>
    <row r="737092" s="11" customFormat="1" ht="14.4"/>
    <row r="737093" s="11" customFormat="1" ht="14.4"/>
    <row r="737094" s="11" customFormat="1" ht="14.4"/>
    <row r="737095" s="11" customFormat="1" ht="14.4"/>
    <row r="737096" s="11" customFormat="1" ht="14.4"/>
    <row r="737097" s="11" customFormat="1" ht="14.4"/>
    <row r="737098" s="11" customFormat="1" ht="14.4"/>
    <row r="737099" s="11" customFormat="1" ht="14.4"/>
    <row r="737100" s="11" customFormat="1" ht="14.4"/>
    <row r="737101" s="11" customFormat="1" ht="14.4"/>
    <row r="737102" s="11" customFormat="1" ht="14.4"/>
    <row r="737103" s="11" customFormat="1" ht="14.4"/>
    <row r="737104" s="11" customFormat="1" ht="14.4"/>
    <row r="737105" s="11" customFormat="1" ht="14.4"/>
    <row r="737106" s="11" customFormat="1" ht="14.4"/>
    <row r="737107" s="11" customFormat="1" ht="14.4"/>
    <row r="737108" s="11" customFormat="1" ht="14.4"/>
    <row r="737109" s="11" customFormat="1" ht="14.4"/>
    <row r="737110" s="11" customFormat="1" ht="14.4"/>
    <row r="737111" s="11" customFormat="1" ht="14.4"/>
    <row r="737112" s="11" customFormat="1" ht="14.4"/>
    <row r="737113" s="11" customFormat="1" ht="14.4"/>
    <row r="737114" s="11" customFormat="1" ht="14.4"/>
    <row r="737115" s="11" customFormat="1" ht="14.4"/>
    <row r="737116" s="11" customFormat="1" ht="14.4"/>
    <row r="737117" s="11" customFormat="1" ht="14.4"/>
    <row r="737118" s="11" customFormat="1" ht="14.4"/>
    <row r="737119" s="11" customFormat="1" ht="14.4"/>
    <row r="737120" s="11" customFormat="1" ht="14.4"/>
    <row r="737121" s="11" customFormat="1" ht="14.4"/>
    <row r="737122" s="11" customFormat="1" ht="14.4"/>
    <row r="737123" s="11" customFormat="1" ht="14.4"/>
    <row r="737124" s="11" customFormat="1" ht="14.4"/>
    <row r="737125" s="11" customFormat="1" ht="14.4"/>
    <row r="737126" s="11" customFormat="1" ht="14.4"/>
    <row r="737127" s="11" customFormat="1" ht="14.4"/>
    <row r="737128" s="11" customFormat="1" ht="14.4"/>
    <row r="737129" s="11" customFormat="1" ht="14.4"/>
    <row r="737130" s="11" customFormat="1" ht="14.4"/>
    <row r="737131" s="11" customFormat="1" ht="14.4"/>
    <row r="737132" s="11" customFormat="1" ht="14.4"/>
    <row r="737133" s="11" customFormat="1" ht="14.4"/>
    <row r="737134" s="11" customFormat="1" ht="14.4"/>
    <row r="737135" s="11" customFormat="1" ht="14.4"/>
    <row r="737136" s="11" customFormat="1" ht="14.4"/>
    <row r="737137" s="11" customFormat="1" ht="14.4"/>
    <row r="737138" s="11" customFormat="1" ht="14.4"/>
    <row r="737139" s="11" customFormat="1" ht="14.4"/>
    <row r="737140" s="11" customFormat="1" ht="14.4"/>
    <row r="737141" s="11" customFormat="1" ht="14.4"/>
    <row r="737142" s="11" customFormat="1" ht="14.4"/>
    <row r="737143" s="11" customFormat="1" ht="14.4"/>
    <row r="737144" s="11" customFormat="1" ht="14.4"/>
    <row r="737145" s="11" customFormat="1" ht="14.4"/>
    <row r="737146" s="11" customFormat="1" ht="14.4"/>
    <row r="737147" s="11" customFormat="1" ht="14.4"/>
    <row r="737148" s="11" customFormat="1" ht="14.4"/>
    <row r="737149" s="11" customFormat="1" ht="14.4"/>
    <row r="737150" s="11" customFormat="1" ht="14.4"/>
    <row r="737151" s="11" customFormat="1" ht="14.4"/>
    <row r="737152" s="11" customFormat="1" ht="14.4"/>
    <row r="737153" s="11" customFormat="1" ht="14.4"/>
    <row r="737154" s="11" customFormat="1" ht="14.4"/>
    <row r="737155" s="11" customFormat="1" ht="14.4"/>
    <row r="737156" s="11" customFormat="1" ht="14.4"/>
    <row r="737157" s="11" customFormat="1" ht="14.4"/>
    <row r="737158" s="11" customFormat="1" ht="14.4"/>
    <row r="737159" s="11" customFormat="1" ht="14.4"/>
    <row r="737160" s="11" customFormat="1" ht="14.4"/>
    <row r="737161" s="11" customFormat="1" ht="14.4"/>
    <row r="737162" s="11" customFormat="1" ht="14.4"/>
    <row r="737163" s="11" customFormat="1" ht="14.4"/>
    <row r="737164" s="11" customFormat="1" ht="14.4"/>
    <row r="737165" s="11" customFormat="1" ht="14.4"/>
    <row r="737166" s="11" customFormat="1" ht="14.4"/>
    <row r="737167" s="11" customFormat="1" ht="14.4"/>
    <row r="737168" s="11" customFormat="1" ht="14.4"/>
    <row r="737169" s="11" customFormat="1" ht="14.4"/>
    <row r="737170" s="11" customFormat="1" ht="14.4"/>
    <row r="737171" s="11" customFormat="1" ht="14.4"/>
    <row r="737172" s="11" customFormat="1" ht="14.4"/>
    <row r="737173" s="11" customFormat="1" ht="14.4"/>
    <row r="737174" s="11" customFormat="1" ht="14.4"/>
    <row r="737175" s="11" customFormat="1" ht="14.4"/>
    <row r="737176" s="11" customFormat="1" ht="14.4"/>
    <row r="737177" s="11" customFormat="1" ht="14.4"/>
    <row r="737178" s="11" customFormat="1" ht="14.4"/>
    <row r="737179" s="11" customFormat="1" ht="14.4"/>
    <row r="737180" s="11" customFormat="1" ht="14.4"/>
    <row r="737181" s="11" customFormat="1" ht="14.4"/>
    <row r="737182" s="11" customFormat="1" ht="14.4"/>
    <row r="737183" s="11" customFormat="1" ht="14.4"/>
    <row r="737184" s="11" customFormat="1" ht="14.4"/>
    <row r="737185" s="11" customFormat="1" ht="14.4"/>
    <row r="737186" s="11" customFormat="1" ht="14.4"/>
    <row r="737187" s="11" customFormat="1" ht="14.4"/>
    <row r="737188" s="11" customFormat="1" ht="14.4"/>
    <row r="737189" s="11" customFormat="1" ht="14.4"/>
    <row r="737190" s="11" customFormat="1" ht="14.4"/>
    <row r="737191" s="11" customFormat="1" ht="14.4"/>
    <row r="737192" s="11" customFormat="1" ht="14.4"/>
    <row r="737193" s="11" customFormat="1" ht="14.4"/>
    <row r="737194" s="11" customFormat="1" ht="14.4"/>
    <row r="737195" s="11" customFormat="1" ht="14.4"/>
    <row r="737196" s="11" customFormat="1" ht="14.4"/>
    <row r="737197" s="11" customFormat="1" ht="14.4"/>
    <row r="737198" s="11" customFormat="1" ht="14.4"/>
    <row r="737199" s="11" customFormat="1" ht="14.4"/>
    <row r="737200" s="11" customFormat="1" ht="14.4"/>
    <row r="737201" s="11" customFormat="1" ht="14.4"/>
    <row r="737202" s="11" customFormat="1" ht="14.4"/>
    <row r="737203" s="11" customFormat="1" ht="14.4"/>
    <row r="737204" s="11" customFormat="1" ht="14.4"/>
    <row r="737205" s="11" customFormat="1" ht="14.4"/>
    <row r="737206" s="11" customFormat="1" ht="14.4"/>
    <row r="737207" s="11" customFormat="1" ht="14.4"/>
    <row r="737208" s="11" customFormat="1" ht="14.4"/>
    <row r="737209" s="11" customFormat="1" ht="14.4"/>
    <row r="737210" s="11" customFormat="1" ht="14.4"/>
    <row r="737211" s="11" customFormat="1" ht="14.4"/>
    <row r="737212" s="11" customFormat="1" ht="14.4"/>
    <row r="737213" s="11" customFormat="1" ht="14.4"/>
    <row r="737214" s="11" customFormat="1" ht="14.4"/>
    <row r="737215" s="11" customFormat="1" ht="14.4"/>
    <row r="737216" s="11" customFormat="1" ht="14.4"/>
    <row r="737217" s="11" customFormat="1" ht="14.4"/>
    <row r="737218" s="11" customFormat="1" ht="14.4"/>
    <row r="737219" s="11" customFormat="1" ht="14.4"/>
    <row r="737220" s="11" customFormat="1" ht="14.4"/>
    <row r="737221" s="11" customFormat="1" ht="14.4"/>
    <row r="737222" s="11" customFormat="1" ht="14.4"/>
    <row r="737223" s="11" customFormat="1" ht="14.4"/>
    <row r="737224" s="11" customFormat="1" ht="14.4"/>
    <row r="737225" s="11" customFormat="1" ht="14.4"/>
    <row r="737226" s="11" customFormat="1" ht="14.4"/>
    <row r="737227" s="11" customFormat="1" ht="14.4"/>
    <row r="737228" s="11" customFormat="1" ht="14.4"/>
    <row r="737229" s="11" customFormat="1" ht="14.4"/>
    <row r="737230" s="11" customFormat="1" ht="14.4"/>
    <row r="737231" s="11" customFormat="1" ht="14.4"/>
    <row r="737232" s="11" customFormat="1" ht="14.4"/>
    <row r="737233" s="11" customFormat="1" ht="14.4"/>
    <row r="737234" s="11" customFormat="1" ht="14.4"/>
    <row r="737235" s="11" customFormat="1" ht="14.4"/>
    <row r="737236" s="11" customFormat="1" ht="14.4"/>
    <row r="737237" s="11" customFormat="1" ht="14.4"/>
    <row r="737238" s="11" customFormat="1" ht="14.4"/>
    <row r="737239" s="11" customFormat="1" ht="14.4"/>
    <row r="737240" s="11" customFormat="1" ht="14.4"/>
    <row r="737241" s="11" customFormat="1" ht="14.4"/>
    <row r="737242" s="11" customFormat="1" ht="14.4"/>
    <row r="737243" s="11" customFormat="1" ht="14.4"/>
    <row r="737244" s="11" customFormat="1" ht="14.4"/>
    <row r="737245" s="11" customFormat="1" ht="14.4"/>
    <row r="737246" s="11" customFormat="1" ht="14.4"/>
    <row r="737247" s="11" customFormat="1" ht="14.4"/>
    <row r="737248" s="11" customFormat="1" ht="14.4"/>
    <row r="737249" s="11" customFormat="1" ht="14.4"/>
    <row r="737250" s="11" customFormat="1" ht="14.4"/>
    <row r="737251" s="11" customFormat="1" ht="14.4"/>
    <row r="737252" s="11" customFormat="1" ht="14.4"/>
    <row r="737253" s="11" customFormat="1" ht="14.4"/>
    <row r="737254" s="11" customFormat="1" ht="14.4"/>
    <row r="737255" s="11" customFormat="1" ht="14.4"/>
    <row r="737256" s="11" customFormat="1" ht="14.4"/>
    <row r="737257" s="11" customFormat="1" ht="14.4"/>
    <row r="737258" s="11" customFormat="1" ht="14.4"/>
    <row r="737259" s="11" customFormat="1" ht="14.4"/>
    <row r="737260" s="11" customFormat="1" ht="14.4"/>
    <row r="737261" s="11" customFormat="1" ht="14.4"/>
    <row r="737262" s="11" customFormat="1" ht="14.4"/>
    <row r="737263" s="11" customFormat="1" ht="14.4"/>
    <row r="737264" s="11" customFormat="1" ht="14.4"/>
    <row r="737265" s="11" customFormat="1" ht="14.4"/>
    <row r="737266" s="11" customFormat="1" ht="14.4"/>
    <row r="737267" s="11" customFormat="1" ht="14.4"/>
    <row r="737268" s="11" customFormat="1" ht="14.4"/>
    <row r="737269" s="11" customFormat="1" ht="14.4"/>
    <row r="737270" s="11" customFormat="1" ht="14.4"/>
    <row r="737271" s="11" customFormat="1" ht="14.4"/>
    <row r="737272" s="11" customFormat="1" ht="14.4"/>
    <row r="737273" s="11" customFormat="1" ht="14.4"/>
    <row r="737274" s="11" customFormat="1" ht="14.4"/>
    <row r="737275" s="11" customFormat="1" ht="14.4"/>
    <row r="737276" s="11" customFormat="1" ht="14.4"/>
    <row r="737277" s="11" customFormat="1" ht="14.4"/>
    <row r="737278" s="11" customFormat="1" ht="14.4"/>
    <row r="737279" s="11" customFormat="1" ht="14.4"/>
    <row r="737280" s="11" customFormat="1" ht="14.4"/>
    <row r="737281" s="11" customFormat="1" ht="14.4"/>
    <row r="737282" s="11" customFormat="1" ht="14.4"/>
    <row r="737283" s="11" customFormat="1" ht="14.4"/>
    <row r="737284" s="11" customFormat="1" ht="14.4"/>
    <row r="737285" s="11" customFormat="1" ht="14.4"/>
    <row r="737286" s="11" customFormat="1" ht="14.4"/>
    <row r="737287" s="11" customFormat="1" ht="14.4"/>
    <row r="737288" s="11" customFormat="1" ht="14.4"/>
    <row r="737289" s="11" customFormat="1" ht="14.4"/>
    <row r="737290" s="11" customFormat="1" ht="14.4"/>
    <row r="737291" s="11" customFormat="1" ht="14.4"/>
    <row r="737292" s="11" customFormat="1" ht="14.4"/>
    <row r="737293" s="11" customFormat="1" ht="14.4"/>
    <row r="737294" s="11" customFormat="1" ht="14.4"/>
    <row r="737295" s="11" customFormat="1" ht="14.4"/>
    <row r="737296" s="11" customFormat="1" ht="14.4"/>
    <row r="737297" s="11" customFormat="1" ht="14.4"/>
    <row r="737298" s="11" customFormat="1" ht="14.4"/>
    <row r="737299" s="11" customFormat="1" ht="14.4"/>
    <row r="737300" s="11" customFormat="1" ht="14.4"/>
    <row r="737301" s="11" customFormat="1" ht="14.4"/>
    <row r="737302" s="11" customFormat="1" ht="14.4"/>
    <row r="737303" s="11" customFormat="1" ht="14.4"/>
    <row r="737304" s="11" customFormat="1" ht="14.4"/>
    <row r="737305" s="11" customFormat="1" ht="14.4"/>
    <row r="737306" s="11" customFormat="1" ht="14.4"/>
    <row r="737307" s="11" customFormat="1" ht="14.4"/>
    <row r="737308" s="11" customFormat="1" ht="14.4"/>
    <row r="737309" s="11" customFormat="1" ht="14.4"/>
    <row r="737310" s="11" customFormat="1" ht="14.4"/>
    <row r="737311" s="11" customFormat="1" ht="14.4"/>
    <row r="737312" s="11" customFormat="1" ht="14.4"/>
    <row r="737313" s="11" customFormat="1" ht="14.4"/>
    <row r="737314" s="11" customFormat="1" ht="14.4"/>
    <row r="737315" s="11" customFormat="1" ht="14.4"/>
    <row r="737316" s="11" customFormat="1" ht="14.4"/>
    <row r="737317" s="11" customFormat="1" ht="14.4"/>
    <row r="737318" s="11" customFormat="1" ht="14.4"/>
    <row r="737319" s="11" customFormat="1" ht="14.4"/>
    <row r="737320" s="11" customFormat="1" ht="14.4"/>
    <row r="737321" s="11" customFormat="1" ht="14.4"/>
    <row r="737322" s="11" customFormat="1" ht="14.4"/>
    <row r="737323" s="11" customFormat="1" ht="14.4"/>
    <row r="737324" s="11" customFormat="1" ht="14.4"/>
    <row r="737325" s="11" customFormat="1" ht="14.4"/>
    <row r="737326" s="11" customFormat="1" ht="14.4"/>
    <row r="737327" s="11" customFormat="1" ht="14.4"/>
    <row r="737328" s="11" customFormat="1" ht="14.4"/>
    <row r="737329" s="11" customFormat="1" ht="14.4"/>
    <row r="737330" s="11" customFormat="1" ht="14.4"/>
    <row r="737331" s="11" customFormat="1" ht="14.4"/>
    <row r="737332" s="11" customFormat="1" ht="14.4"/>
    <row r="737333" s="11" customFormat="1" ht="14.4"/>
    <row r="737334" s="11" customFormat="1" ht="14.4"/>
    <row r="737335" s="11" customFormat="1" ht="14.4"/>
    <row r="737336" s="11" customFormat="1" ht="14.4"/>
    <row r="737337" s="11" customFormat="1" ht="14.4"/>
    <row r="737338" s="11" customFormat="1" ht="14.4"/>
    <row r="737339" s="11" customFormat="1" ht="14.4"/>
    <row r="737340" s="11" customFormat="1" ht="14.4"/>
    <row r="737341" s="11" customFormat="1" ht="14.4"/>
    <row r="737342" s="11" customFormat="1" ht="14.4"/>
    <row r="737343" s="11" customFormat="1" ht="14.4"/>
    <row r="737344" s="11" customFormat="1" ht="14.4"/>
    <row r="737345" s="11" customFormat="1" ht="14.4"/>
    <row r="737346" s="11" customFormat="1" ht="14.4"/>
    <row r="737347" s="11" customFormat="1" ht="14.4"/>
    <row r="737348" s="11" customFormat="1" ht="14.4"/>
    <row r="737349" s="11" customFormat="1" ht="14.4"/>
    <row r="737350" s="11" customFormat="1" ht="14.4"/>
    <row r="737351" s="11" customFormat="1" ht="14.4"/>
    <row r="737352" s="11" customFormat="1" ht="14.4"/>
    <row r="737353" s="11" customFormat="1" ht="14.4"/>
    <row r="737354" s="11" customFormat="1" ht="14.4"/>
    <row r="737355" s="11" customFormat="1" ht="14.4"/>
    <row r="737356" s="11" customFormat="1" ht="14.4"/>
    <row r="737357" s="11" customFormat="1" ht="14.4"/>
    <row r="737358" s="11" customFormat="1" ht="14.4"/>
    <row r="737359" s="11" customFormat="1" ht="14.4"/>
    <row r="737360" s="11" customFormat="1" ht="14.4"/>
    <row r="737361" s="11" customFormat="1" ht="14.4"/>
    <row r="737362" s="11" customFormat="1" ht="14.4"/>
    <row r="737363" s="11" customFormat="1" ht="14.4"/>
    <row r="737364" s="11" customFormat="1" ht="14.4"/>
    <row r="737365" s="11" customFormat="1" ht="14.4"/>
    <row r="737366" s="11" customFormat="1" ht="14.4"/>
    <row r="737367" s="11" customFormat="1" ht="14.4"/>
    <row r="737368" s="11" customFormat="1" ht="14.4"/>
    <row r="737369" s="11" customFormat="1" ht="14.4"/>
    <row r="737370" s="11" customFormat="1" ht="14.4"/>
    <row r="737371" s="11" customFormat="1" ht="14.4"/>
    <row r="737372" s="11" customFormat="1" ht="14.4"/>
    <row r="737373" s="11" customFormat="1" ht="14.4"/>
    <row r="737374" s="11" customFormat="1" ht="14.4"/>
    <row r="737375" s="11" customFormat="1" ht="14.4"/>
    <row r="737376" s="11" customFormat="1" ht="14.4"/>
    <row r="737377" s="11" customFormat="1" ht="14.4"/>
    <row r="737378" s="11" customFormat="1" ht="14.4"/>
    <row r="737379" s="11" customFormat="1" ht="14.4"/>
    <row r="737380" s="11" customFormat="1" ht="14.4"/>
    <row r="737381" s="11" customFormat="1" ht="14.4"/>
    <row r="737382" s="11" customFormat="1" ht="14.4"/>
    <row r="737383" s="11" customFormat="1" ht="14.4"/>
    <row r="737384" s="11" customFormat="1" ht="14.4"/>
    <row r="737385" s="11" customFormat="1" ht="14.4"/>
    <row r="737386" s="11" customFormat="1" ht="14.4"/>
    <row r="737387" s="11" customFormat="1" ht="14.4"/>
    <row r="737388" s="11" customFormat="1" ht="14.4"/>
    <row r="737389" s="11" customFormat="1" ht="14.4"/>
    <row r="737390" s="11" customFormat="1" ht="14.4"/>
    <row r="737391" s="11" customFormat="1" ht="14.4"/>
    <row r="737392" s="11" customFormat="1" ht="14.4"/>
    <row r="737393" s="11" customFormat="1" ht="14.4"/>
    <row r="737394" s="11" customFormat="1" ht="14.4"/>
    <row r="737395" s="11" customFormat="1" ht="14.4"/>
    <row r="737396" s="11" customFormat="1" ht="14.4"/>
    <row r="737397" s="11" customFormat="1" ht="14.4"/>
    <row r="737398" s="11" customFormat="1" ht="14.4"/>
    <row r="737399" s="11" customFormat="1" ht="14.4"/>
    <row r="737400" s="11" customFormat="1" ht="14.4"/>
    <row r="737401" s="11" customFormat="1" ht="14.4"/>
    <row r="737402" s="11" customFormat="1" ht="14.4"/>
    <row r="737403" s="11" customFormat="1" ht="14.4"/>
    <row r="737404" s="11" customFormat="1" ht="14.4"/>
    <row r="737405" s="11" customFormat="1" ht="14.4"/>
    <row r="737406" s="11" customFormat="1" ht="14.4"/>
    <row r="737407" s="11" customFormat="1" ht="14.4"/>
    <row r="737408" s="11" customFormat="1" ht="14.4"/>
    <row r="737409" s="11" customFormat="1" ht="14.4"/>
    <row r="737410" s="11" customFormat="1" ht="14.4"/>
    <row r="737411" s="11" customFormat="1" ht="14.4"/>
    <row r="737412" s="11" customFormat="1" ht="14.4"/>
    <row r="737413" s="11" customFormat="1" ht="14.4"/>
    <row r="737414" s="11" customFormat="1" ht="14.4"/>
    <row r="737415" s="11" customFormat="1" ht="14.4"/>
    <row r="737416" s="11" customFormat="1" ht="14.4"/>
    <row r="737417" s="11" customFormat="1" ht="14.4"/>
    <row r="737418" s="11" customFormat="1" ht="14.4"/>
    <row r="737419" s="11" customFormat="1" ht="14.4"/>
    <row r="737420" s="11" customFormat="1" ht="14.4"/>
    <row r="737421" s="11" customFormat="1" ht="14.4"/>
    <row r="737422" s="11" customFormat="1" ht="14.4"/>
    <row r="737423" s="11" customFormat="1" ht="14.4"/>
    <row r="737424" s="11" customFormat="1" ht="14.4"/>
    <row r="737425" s="11" customFormat="1" ht="14.4"/>
    <row r="737426" s="11" customFormat="1" ht="14.4"/>
    <row r="737427" s="11" customFormat="1" ht="14.4"/>
    <row r="737428" s="11" customFormat="1" ht="14.4"/>
    <row r="737429" s="11" customFormat="1" ht="14.4"/>
    <row r="737430" s="11" customFormat="1" ht="14.4"/>
    <row r="737431" s="11" customFormat="1" ht="14.4"/>
    <row r="737432" s="11" customFormat="1" ht="14.4"/>
    <row r="737433" s="11" customFormat="1" ht="14.4"/>
    <row r="737434" s="11" customFormat="1" ht="14.4"/>
    <row r="737435" s="11" customFormat="1" ht="14.4"/>
    <row r="737436" s="11" customFormat="1" ht="14.4"/>
    <row r="737437" s="11" customFormat="1" ht="14.4"/>
    <row r="737438" s="11" customFormat="1" ht="14.4"/>
    <row r="737439" s="11" customFormat="1" ht="14.4"/>
    <row r="737440" s="11" customFormat="1" ht="14.4"/>
    <row r="737441" s="11" customFormat="1" ht="14.4"/>
    <row r="737442" s="11" customFormat="1" ht="14.4"/>
    <row r="737443" s="11" customFormat="1" ht="14.4"/>
    <row r="737444" s="11" customFormat="1" ht="14.4"/>
    <row r="737445" s="11" customFormat="1" ht="14.4"/>
    <row r="737446" s="11" customFormat="1" ht="14.4"/>
    <row r="737447" s="11" customFormat="1" ht="14.4"/>
    <row r="737448" s="11" customFormat="1" ht="14.4"/>
    <row r="737449" s="11" customFormat="1" ht="14.4"/>
    <row r="737450" s="11" customFormat="1" ht="14.4"/>
    <row r="737451" s="11" customFormat="1" ht="14.4"/>
    <row r="737452" s="11" customFormat="1" ht="14.4"/>
    <row r="737453" s="11" customFormat="1" ht="14.4"/>
    <row r="737454" s="11" customFormat="1" ht="14.4"/>
    <row r="737455" s="11" customFormat="1" ht="14.4"/>
    <row r="737456" s="11" customFormat="1" ht="14.4"/>
    <row r="737457" s="11" customFormat="1" ht="14.4"/>
    <row r="737458" s="11" customFormat="1" ht="14.4"/>
    <row r="737459" s="11" customFormat="1" ht="14.4"/>
    <row r="737460" s="11" customFormat="1" ht="14.4"/>
    <row r="737461" s="11" customFormat="1" ht="14.4"/>
    <row r="737462" s="11" customFormat="1" ht="14.4"/>
    <row r="737463" s="11" customFormat="1" ht="14.4"/>
    <row r="737464" s="11" customFormat="1" ht="14.4"/>
    <row r="737465" s="11" customFormat="1" ht="14.4"/>
    <row r="737466" s="11" customFormat="1" ht="14.4"/>
    <row r="737467" s="11" customFormat="1" ht="14.4"/>
    <row r="737468" s="11" customFormat="1" ht="14.4"/>
    <row r="737469" s="11" customFormat="1" ht="14.4"/>
    <row r="737470" s="11" customFormat="1" ht="14.4"/>
    <row r="737471" s="11" customFormat="1" ht="14.4"/>
    <row r="737472" s="11" customFormat="1" ht="14.4"/>
    <row r="737473" s="11" customFormat="1" ht="14.4"/>
    <row r="737474" s="11" customFormat="1" ht="14.4"/>
    <row r="737475" s="11" customFormat="1" ht="14.4"/>
    <row r="737476" s="11" customFormat="1" ht="14.4"/>
    <row r="737477" s="11" customFormat="1" ht="14.4"/>
    <row r="737478" s="11" customFormat="1" ht="14.4"/>
    <row r="737479" s="11" customFormat="1" ht="14.4"/>
    <row r="737480" s="11" customFormat="1" ht="14.4"/>
    <row r="737481" s="11" customFormat="1" ht="14.4"/>
    <row r="737482" s="11" customFormat="1" ht="14.4"/>
    <row r="737483" s="11" customFormat="1" ht="14.4"/>
    <row r="737484" s="11" customFormat="1" ht="14.4"/>
    <row r="737485" s="11" customFormat="1" ht="14.4"/>
    <row r="737486" s="11" customFormat="1" ht="14.4"/>
    <row r="737487" s="11" customFormat="1" ht="14.4"/>
    <row r="737488" s="11" customFormat="1" ht="14.4"/>
    <row r="737489" s="11" customFormat="1" ht="14.4"/>
    <row r="737490" s="11" customFormat="1" ht="14.4"/>
    <row r="737491" s="11" customFormat="1" ht="14.4"/>
    <row r="737492" s="11" customFormat="1" ht="14.4"/>
    <row r="737493" s="11" customFormat="1" ht="14.4"/>
    <row r="737494" s="11" customFormat="1" ht="14.4"/>
    <row r="737495" s="11" customFormat="1" ht="14.4"/>
    <row r="737496" s="11" customFormat="1" ht="14.4"/>
    <row r="737497" s="11" customFormat="1" ht="14.4"/>
    <row r="737498" s="11" customFormat="1" ht="14.4"/>
    <row r="737499" s="11" customFormat="1" ht="14.4"/>
    <row r="737500" s="11" customFormat="1" ht="14.4"/>
    <row r="737501" s="11" customFormat="1" ht="14.4"/>
    <row r="737502" s="11" customFormat="1" ht="14.4"/>
    <row r="737503" s="11" customFormat="1" ht="14.4"/>
    <row r="737504" s="11" customFormat="1" ht="14.4"/>
    <row r="737505" s="11" customFormat="1" ht="14.4"/>
    <row r="737506" s="11" customFormat="1" ht="14.4"/>
    <row r="737507" s="11" customFormat="1" ht="14.4"/>
    <row r="737508" s="11" customFormat="1" ht="14.4"/>
    <row r="737509" s="11" customFormat="1" ht="14.4"/>
    <row r="737510" s="11" customFormat="1" ht="14.4"/>
    <row r="737511" s="11" customFormat="1" ht="14.4"/>
    <row r="737512" s="11" customFormat="1" ht="14.4"/>
    <row r="737513" s="11" customFormat="1" ht="14.4"/>
    <row r="737514" s="11" customFormat="1" ht="14.4"/>
    <row r="737515" s="11" customFormat="1" ht="14.4"/>
    <row r="737516" s="11" customFormat="1" ht="14.4"/>
    <row r="737517" s="11" customFormat="1" ht="14.4"/>
    <row r="737518" s="11" customFormat="1" ht="14.4"/>
    <row r="737519" s="11" customFormat="1" ht="14.4"/>
    <row r="737520" s="11" customFormat="1" ht="14.4"/>
    <row r="737521" s="11" customFormat="1" ht="14.4"/>
    <row r="737522" s="11" customFormat="1" ht="14.4"/>
    <row r="737523" s="11" customFormat="1" ht="14.4"/>
    <row r="737524" s="11" customFormat="1" ht="14.4"/>
    <row r="737525" s="11" customFormat="1" ht="14.4"/>
    <row r="737526" s="11" customFormat="1" ht="14.4"/>
    <row r="737527" s="11" customFormat="1" ht="14.4"/>
    <row r="737528" s="11" customFormat="1" ht="14.4"/>
    <row r="737529" s="11" customFormat="1" ht="14.4"/>
    <row r="737530" s="11" customFormat="1" ht="14.4"/>
    <row r="737531" s="11" customFormat="1" ht="14.4"/>
    <row r="737532" s="11" customFormat="1" ht="14.4"/>
    <row r="737533" s="11" customFormat="1" ht="14.4"/>
    <row r="737534" s="11" customFormat="1" ht="14.4"/>
    <row r="737535" s="11" customFormat="1" ht="14.4"/>
    <row r="737536" s="11" customFormat="1" ht="14.4"/>
    <row r="737537" s="11" customFormat="1" ht="14.4"/>
    <row r="737538" s="11" customFormat="1" ht="14.4"/>
    <row r="737539" s="11" customFormat="1" ht="14.4"/>
    <row r="737540" s="11" customFormat="1" ht="14.4"/>
    <row r="737541" s="11" customFormat="1" ht="14.4"/>
    <row r="737542" s="11" customFormat="1" ht="14.4"/>
    <row r="737543" s="11" customFormat="1" ht="14.4"/>
    <row r="737544" s="11" customFormat="1" ht="14.4"/>
    <row r="737545" s="11" customFormat="1" ht="14.4"/>
    <row r="737546" s="11" customFormat="1" ht="14.4"/>
    <row r="737547" s="11" customFormat="1" ht="14.4"/>
    <row r="737548" s="11" customFormat="1" ht="14.4"/>
    <row r="737549" s="11" customFormat="1" ht="14.4"/>
    <row r="737550" s="11" customFormat="1" ht="14.4"/>
    <row r="737551" s="11" customFormat="1" ht="14.4"/>
    <row r="737552" s="11" customFormat="1" ht="14.4"/>
    <row r="737553" s="11" customFormat="1" ht="14.4"/>
    <row r="737554" s="11" customFormat="1" ht="14.4"/>
    <row r="737555" s="11" customFormat="1" ht="14.4"/>
    <row r="737556" s="11" customFormat="1" ht="14.4"/>
    <row r="737557" s="11" customFormat="1" ht="14.4"/>
    <row r="737558" s="11" customFormat="1" ht="14.4"/>
    <row r="737559" s="11" customFormat="1" ht="14.4"/>
    <row r="737560" s="11" customFormat="1" ht="14.4"/>
    <row r="737561" s="11" customFormat="1" ht="14.4"/>
    <row r="737562" s="11" customFormat="1" ht="14.4"/>
    <row r="737563" s="11" customFormat="1" ht="14.4"/>
    <row r="737564" s="11" customFormat="1" ht="14.4"/>
    <row r="737565" s="11" customFormat="1" ht="14.4"/>
    <row r="737566" s="11" customFormat="1" ht="14.4"/>
    <row r="737567" s="11" customFormat="1" ht="14.4"/>
    <row r="737568" s="11" customFormat="1" ht="14.4"/>
    <row r="737569" s="11" customFormat="1" ht="14.4"/>
    <row r="737570" s="11" customFormat="1" ht="14.4"/>
    <row r="737571" s="11" customFormat="1" ht="14.4"/>
    <row r="737572" s="11" customFormat="1" ht="14.4"/>
    <row r="737573" s="11" customFormat="1" ht="14.4"/>
    <row r="737574" s="11" customFormat="1" ht="14.4"/>
    <row r="737575" s="11" customFormat="1" ht="14.4"/>
    <row r="737576" s="11" customFormat="1" ht="14.4"/>
    <row r="737577" s="11" customFormat="1" ht="14.4"/>
    <row r="737578" s="11" customFormat="1" ht="14.4"/>
    <row r="737579" s="11" customFormat="1" ht="14.4"/>
    <row r="737580" s="11" customFormat="1" ht="14.4"/>
    <row r="737581" s="11" customFormat="1" ht="14.4"/>
    <row r="737582" s="11" customFormat="1" ht="14.4"/>
    <row r="737583" s="11" customFormat="1" ht="14.4"/>
    <row r="737584" s="11" customFormat="1" ht="14.4"/>
    <row r="737585" s="11" customFormat="1" ht="14.4"/>
    <row r="737586" s="11" customFormat="1" ht="14.4"/>
    <row r="737587" s="11" customFormat="1" ht="14.4"/>
    <row r="737588" s="11" customFormat="1" ht="14.4"/>
    <row r="737589" s="11" customFormat="1" ht="14.4"/>
    <row r="737590" s="11" customFormat="1" ht="14.4"/>
    <row r="737591" s="11" customFormat="1" ht="14.4"/>
    <row r="737592" s="11" customFormat="1" ht="14.4"/>
    <row r="737593" s="11" customFormat="1" ht="14.4"/>
    <row r="737594" s="11" customFormat="1" ht="14.4"/>
    <row r="737595" s="11" customFormat="1" ht="14.4"/>
    <row r="737596" s="11" customFormat="1" ht="14.4"/>
    <row r="737597" s="11" customFormat="1" ht="14.4"/>
    <row r="737598" s="11" customFormat="1" ht="14.4"/>
    <row r="737599" s="11" customFormat="1" ht="14.4"/>
    <row r="737600" s="11" customFormat="1" ht="14.4"/>
    <row r="737601" s="11" customFormat="1" ht="14.4"/>
    <row r="737602" s="11" customFormat="1" ht="14.4"/>
    <row r="737603" s="11" customFormat="1" ht="14.4"/>
    <row r="737604" s="11" customFormat="1" ht="14.4"/>
    <row r="737605" s="11" customFormat="1" ht="14.4"/>
    <row r="737606" s="11" customFormat="1" ht="14.4"/>
    <row r="737607" s="11" customFormat="1" ht="14.4"/>
    <row r="737608" s="11" customFormat="1" ht="14.4"/>
    <row r="737609" s="11" customFormat="1" ht="14.4"/>
    <row r="737610" s="11" customFormat="1" ht="14.4"/>
    <row r="737611" s="11" customFormat="1" ht="14.4"/>
    <row r="737612" s="11" customFormat="1" ht="14.4"/>
    <row r="737613" s="11" customFormat="1" ht="14.4"/>
    <row r="737614" s="11" customFormat="1" ht="14.4"/>
    <row r="737615" s="11" customFormat="1" ht="14.4"/>
    <row r="737616" s="11" customFormat="1" ht="14.4"/>
    <row r="737617" s="11" customFormat="1" ht="14.4"/>
    <row r="737618" s="11" customFormat="1" ht="14.4"/>
    <row r="737619" s="11" customFormat="1" ht="14.4"/>
    <row r="737620" s="11" customFormat="1" ht="14.4"/>
    <row r="737621" s="11" customFormat="1" ht="14.4"/>
    <row r="737622" s="11" customFormat="1" ht="14.4"/>
    <row r="737623" s="11" customFormat="1" ht="14.4"/>
    <row r="737624" s="11" customFormat="1" ht="14.4"/>
    <row r="737625" s="11" customFormat="1" ht="14.4"/>
    <row r="737626" s="11" customFormat="1" ht="14.4"/>
    <row r="737627" s="11" customFormat="1" ht="14.4"/>
    <row r="737628" s="11" customFormat="1" ht="14.4"/>
    <row r="737629" s="11" customFormat="1" ht="14.4"/>
    <row r="737630" s="11" customFormat="1" ht="14.4"/>
    <row r="737631" s="11" customFormat="1" ht="14.4"/>
    <row r="737632" s="11" customFormat="1" ht="14.4"/>
    <row r="737633" s="11" customFormat="1" ht="14.4"/>
    <row r="737634" s="11" customFormat="1" ht="14.4"/>
    <row r="737635" s="11" customFormat="1" ht="14.4"/>
    <row r="737636" s="11" customFormat="1" ht="14.4"/>
    <row r="737637" s="11" customFormat="1" ht="14.4"/>
    <row r="737638" s="11" customFormat="1" ht="14.4"/>
    <row r="737639" s="11" customFormat="1" ht="14.4"/>
    <row r="737640" s="11" customFormat="1" ht="14.4"/>
    <row r="737641" s="11" customFormat="1" ht="14.4"/>
    <row r="737642" s="11" customFormat="1" ht="14.4"/>
    <row r="737643" s="11" customFormat="1" ht="14.4"/>
    <row r="737644" s="11" customFormat="1" ht="14.4"/>
    <row r="737645" s="11" customFormat="1" ht="14.4"/>
    <row r="737646" s="11" customFormat="1" ht="14.4"/>
    <row r="737647" s="11" customFormat="1" ht="14.4"/>
    <row r="737648" s="11" customFormat="1" ht="14.4"/>
    <row r="737649" s="11" customFormat="1" ht="14.4"/>
    <row r="737650" s="11" customFormat="1" ht="14.4"/>
    <row r="737651" s="11" customFormat="1" ht="14.4"/>
    <row r="737652" s="11" customFormat="1" ht="14.4"/>
    <row r="737653" s="11" customFormat="1" ht="14.4"/>
    <row r="737654" s="11" customFormat="1" ht="14.4"/>
    <row r="737655" s="11" customFormat="1" ht="14.4"/>
    <row r="737656" s="11" customFormat="1" ht="14.4"/>
    <row r="737657" s="11" customFormat="1" ht="14.4"/>
    <row r="737658" s="11" customFormat="1" ht="14.4"/>
    <row r="737659" s="11" customFormat="1" ht="14.4"/>
    <row r="737660" s="11" customFormat="1" ht="14.4"/>
    <row r="737661" s="11" customFormat="1" ht="14.4"/>
    <row r="737662" s="11" customFormat="1" ht="14.4"/>
    <row r="737663" s="11" customFormat="1" ht="14.4"/>
    <row r="737664" s="11" customFormat="1" ht="14.4"/>
    <row r="737665" s="11" customFormat="1" ht="14.4"/>
    <row r="737666" s="11" customFormat="1" ht="14.4"/>
    <row r="737667" s="11" customFormat="1" ht="14.4"/>
    <row r="737668" s="11" customFormat="1" ht="14.4"/>
    <row r="737669" s="11" customFormat="1" ht="14.4"/>
    <row r="737670" s="11" customFormat="1" ht="14.4"/>
    <row r="737671" s="11" customFormat="1" ht="14.4"/>
    <row r="737672" s="11" customFormat="1" ht="14.4"/>
    <row r="737673" s="11" customFormat="1" ht="14.4"/>
    <row r="737674" s="11" customFormat="1" ht="14.4"/>
    <row r="737675" s="11" customFormat="1" ht="14.4"/>
    <row r="737676" s="11" customFormat="1" ht="14.4"/>
    <row r="737677" s="11" customFormat="1" ht="14.4"/>
    <row r="737678" s="11" customFormat="1" ht="14.4"/>
    <row r="737679" s="11" customFormat="1" ht="14.4"/>
    <row r="737680" s="11" customFormat="1" ht="14.4"/>
    <row r="737681" s="11" customFormat="1" ht="14.4"/>
    <row r="737682" s="11" customFormat="1" ht="14.4"/>
    <row r="737683" s="11" customFormat="1" ht="14.4"/>
    <row r="737684" s="11" customFormat="1" ht="14.4"/>
    <row r="737685" s="11" customFormat="1" ht="14.4"/>
    <row r="737686" s="11" customFormat="1" ht="14.4"/>
    <row r="737687" s="11" customFormat="1" ht="14.4"/>
    <row r="737688" s="11" customFormat="1" ht="14.4"/>
    <row r="737689" s="11" customFormat="1" ht="14.4"/>
    <row r="737690" s="11" customFormat="1" ht="14.4"/>
    <row r="737691" s="11" customFormat="1" ht="14.4"/>
    <row r="737692" s="11" customFormat="1" ht="14.4"/>
    <row r="737693" s="11" customFormat="1" ht="14.4"/>
    <row r="737694" s="11" customFormat="1" ht="14.4"/>
    <row r="737695" s="11" customFormat="1" ht="14.4"/>
    <row r="737696" s="11" customFormat="1" ht="14.4"/>
    <row r="737697" s="11" customFormat="1" ht="14.4"/>
    <row r="737698" s="11" customFormat="1" ht="14.4"/>
    <row r="737699" s="11" customFormat="1" ht="14.4"/>
    <row r="737700" s="11" customFormat="1" ht="14.4"/>
    <row r="737701" s="11" customFormat="1" ht="14.4"/>
    <row r="737702" s="11" customFormat="1" ht="14.4"/>
    <row r="737703" s="11" customFormat="1" ht="14.4"/>
    <row r="737704" s="11" customFormat="1" ht="14.4"/>
    <row r="737705" s="11" customFormat="1" ht="14.4"/>
    <row r="737706" s="11" customFormat="1" ht="14.4"/>
    <row r="737707" s="11" customFormat="1" ht="14.4"/>
    <row r="737708" s="11" customFormat="1" ht="14.4"/>
    <row r="737709" s="11" customFormat="1" ht="14.4"/>
    <row r="737710" s="11" customFormat="1" ht="14.4"/>
    <row r="737711" s="11" customFormat="1" ht="14.4"/>
    <row r="737712" s="11" customFormat="1" ht="14.4"/>
    <row r="737713" s="11" customFormat="1" ht="14.4"/>
    <row r="737714" s="11" customFormat="1" ht="14.4"/>
    <row r="737715" s="11" customFormat="1" ht="14.4"/>
    <row r="737716" s="11" customFormat="1" ht="14.4"/>
    <row r="737717" s="11" customFormat="1" ht="14.4"/>
    <row r="737718" s="11" customFormat="1" ht="14.4"/>
    <row r="737719" s="11" customFormat="1" ht="14.4"/>
    <row r="737720" s="11" customFormat="1" ht="14.4"/>
    <row r="737721" s="11" customFormat="1" ht="14.4"/>
    <row r="737722" s="11" customFormat="1" ht="14.4"/>
    <row r="737723" s="11" customFormat="1" ht="14.4"/>
    <row r="737724" s="11" customFormat="1" ht="14.4"/>
    <row r="737725" s="11" customFormat="1" ht="14.4"/>
    <row r="737726" s="11" customFormat="1" ht="14.4"/>
    <row r="737727" s="11" customFormat="1" ht="14.4"/>
    <row r="737728" s="11" customFormat="1" ht="14.4"/>
    <row r="737729" s="11" customFormat="1" ht="14.4"/>
    <row r="737730" s="11" customFormat="1" ht="14.4"/>
    <row r="737731" s="11" customFormat="1" ht="14.4"/>
    <row r="737732" s="11" customFormat="1" ht="14.4"/>
    <row r="737733" s="11" customFormat="1" ht="14.4"/>
    <row r="737734" s="11" customFormat="1" ht="14.4"/>
    <row r="737735" s="11" customFormat="1" ht="14.4"/>
    <row r="737736" s="11" customFormat="1" ht="14.4"/>
    <row r="737737" s="11" customFormat="1" ht="14.4"/>
    <row r="737738" s="11" customFormat="1" ht="14.4"/>
    <row r="737739" s="11" customFormat="1" ht="14.4"/>
    <row r="737740" s="11" customFormat="1" ht="14.4"/>
    <row r="737741" s="11" customFormat="1" ht="14.4"/>
    <row r="737742" s="11" customFormat="1" ht="14.4"/>
    <row r="737743" s="11" customFormat="1" ht="14.4"/>
    <row r="737744" s="11" customFormat="1" ht="14.4"/>
    <row r="737745" s="11" customFormat="1" ht="14.4"/>
    <row r="737746" s="11" customFormat="1" ht="14.4"/>
    <row r="737747" s="11" customFormat="1" ht="14.4"/>
    <row r="737748" s="11" customFormat="1" ht="14.4"/>
    <row r="737749" s="11" customFormat="1" ht="14.4"/>
    <row r="737750" s="11" customFormat="1" ht="14.4"/>
    <row r="737751" s="11" customFormat="1" ht="14.4"/>
    <row r="737752" s="11" customFormat="1" ht="14.4"/>
    <row r="737753" s="11" customFormat="1" ht="14.4"/>
    <row r="737754" s="11" customFormat="1" ht="14.4"/>
    <row r="737755" s="11" customFormat="1" ht="14.4"/>
    <row r="737756" s="11" customFormat="1" ht="14.4"/>
    <row r="737757" s="11" customFormat="1" ht="14.4"/>
    <row r="737758" s="11" customFormat="1" ht="14.4"/>
    <row r="737759" s="11" customFormat="1" ht="14.4"/>
    <row r="737760" s="11" customFormat="1" ht="14.4"/>
    <row r="737761" s="11" customFormat="1" ht="14.4"/>
    <row r="737762" s="11" customFormat="1" ht="14.4"/>
    <row r="737763" s="11" customFormat="1" ht="14.4"/>
    <row r="737764" s="11" customFormat="1" ht="14.4"/>
    <row r="737765" s="11" customFormat="1" ht="14.4"/>
    <row r="737766" s="11" customFormat="1" ht="14.4"/>
    <row r="737767" s="11" customFormat="1" ht="14.4"/>
    <row r="737768" s="11" customFormat="1" ht="14.4"/>
    <row r="737769" s="11" customFormat="1" ht="14.4"/>
    <row r="737770" s="11" customFormat="1" ht="14.4"/>
    <row r="737771" s="11" customFormat="1" ht="14.4"/>
    <row r="737772" s="11" customFormat="1" ht="14.4"/>
    <row r="737773" s="11" customFormat="1" ht="14.4"/>
    <row r="737774" s="11" customFormat="1" ht="14.4"/>
    <row r="737775" s="11" customFormat="1" ht="14.4"/>
    <row r="737776" s="11" customFormat="1" ht="14.4"/>
    <row r="737777" s="11" customFormat="1" ht="14.4"/>
    <row r="737778" s="11" customFormat="1" ht="14.4"/>
    <row r="737779" s="11" customFormat="1" ht="14.4"/>
    <row r="737780" s="11" customFormat="1" ht="14.4"/>
    <row r="737781" s="11" customFormat="1" ht="14.4"/>
    <row r="737782" s="11" customFormat="1" ht="14.4"/>
    <row r="737783" s="11" customFormat="1" ht="14.4"/>
    <row r="737784" s="11" customFormat="1" ht="14.4"/>
    <row r="737785" s="11" customFormat="1" ht="14.4"/>
    <row r="737786" s="11" customFormat="1" ht="14.4"/>
    <row r="737787" s="11" customFormat="1" ht="14.4"/>
    <row r="737788" s="11" customFormat="1" ht="14.4"/>
    <row r="737789" s="11" customFormat="1" ht="14.4"/>
    <row r="737790" s="11" customFormat="1" ht="14.4"/>
    <row r="737791" s="11" customFormat="1" ht="14.4"/>
    <row r="737792" s="11" customFormat="1" ht="14.4"/>
    <row r="737793" s="11" customFormat="1" ht="14.4"/>
    <row r="737794" s="11" customFormat="1" ht="14.4"/>
    <row r="737795" s="11" customFormat="1" ht="14.4"/>
    <row r="737796" s="11" customFormat="1" ht="14.4"/>
    <row r="737797" s="11" customFormat="1" ht="14.4"/>
    <row r="737798" s="11" customFormat="1" ht="14.4"/>
    <row r="737799" s="11" customFormat="1" ht="14.4"/>
    <row r="737800" s="11" customFormat="1" ht="14.4"/>
    <row r="737801" s="11" customFormat="1" ht="14.4"/>
    <row r="737802" s="11" customFormat="1" ht="14.4"/>
    <row r="737803" s="11" customFormat="1" ht="14.4"/>
    <row r="737804" s="11" customFormat="1" ht="14.4"/>
    <row r="737805" s="11" customFormat="1" ht="14.4"/>
    <row r="737806" s="11" customFormat="1" ht="14.4"/>
    <row r="737807" s="11" customFormat="1" ht="14.4"/>
    <row r="737808" s="11" customFormat="1" ht="14.4"/>
    <row r="737809" s="11" customFormat="1" ht="14.4"/>
    <row r="737810" s="11" customFormat="1" ht="14.4"/>
    <row r="737811" s="11" customFormat="1" ht="14.4"/>
    <row r="737812" s="11" customFormat="1" ht="14.4"/>
    <row r="737813" s="11" customFormat="1" ht="14.4"/>
    <row r="737814" s="11" customFormat="1" ht="14.4"/>
    <row r="737815" s="11" customFormat="1" ht="14.4"/>
    <row r="737816" s="11" customFormat="1" ht="14.4"/>
    <row r="737817" s="11" customFormat="1" ht="14.4"/>
    <row r="737818" s="11" customFormat="1" ht="14.4"/>
    <row r="737819" s="11" customFormat="1" ht="14.4"/>
    <row r="737820" s="11" customFormat="1" ht="14.4"/>
    <row r="737821" s="11" customFormat="1" ht="14.4"/>
    <row r="737822" s="11" customFormat="1" ht="14.4"/>
    <row r="737823" s="11" customFormat="1" ht="14.4"/>
    <row r="737824" s="11" customFormat="1" ht="14.4"/>
    <row r="737825" s="11" customFormat="1" ht="14.4"/>
    <row r="737826" s="11" customFormat="1" ht="14.4"/>
    <row r="737827" s="11" customFormat="1" ht="14.4"/>
    <row r="737828" s="11" customFormat="1" ht="14.4"/>
    <row r="737829" s="11" customFormat="1" ht="14.4"/>
    <row r="737830" s="11" customFormat="1" ht="14.4"/>
    <row r="737831" s="11" customFormat="1" ht="14.4"/>
    <row r="737832" s="11" customFormat="1" ht="14.4"/>
    <row r="737833" s="11" customFormat="1" ht="14.4"/>
    <row r="737834" s="11" customFormat="1" ht="14.4"/>
    <row r="737835" s="11" customFormat="1" ht="14.4"/>
    <row r="737836" s="11" customFormat="1" ht="14.4"/>
    <row r="737837" s="11" customFormat="1" ht="14.4"/>
    <row r="737838" s="11" customFormat="1" ht="14.4"/>
    <row r="737839" s="11" customFormat="1" ht="14.4"/>
    <row r="737840" s="11" customFormat="1" ht="14.4"/>
    <row r="737841" s="11" customFormat="1" ht="14.4"/>
    <row r="737842" s="11" customFormat="1" ht="14.4"/>
    <row r="737843" s="11" customFormat="1" ht="14.4"/>
    <row r="737844" s="11" customFormat="1" ht="14.4"/>
    <row r="737845" s="11" customFormat="1" ht="14.4"/>
    <row r="737846" s="11" customFormat="1" ht="14.4"/>
    <row r="737847" s="11" customFormat="1" ht="14.4"/>
    <row r="737848" s="11" customFormat="1" ht="14.4"/>
    <row r="737849" s="11" customFormat="1" ht="14.4"/>
    <row r="737850" s="11" customFormat="1" ht="14.4"/>
    <row r="737851" s="11" customFormat="1" ht="14.4"/>
    <row r="737852" s="11" customFormat="1" ht="14.4"/>
    <row r="737853" s="11" customFormat="1" ht="14.4"/>
    <row r="737854" s="11" customFormat="1" ht="14.4"/>
    <row r="737855" s="11" customFormat="1" ht="14.4"/>
    <row r="737856" s="11" customFormat="1" ht="14.4"/>
    <row r="737857" s="11" customFormat="1" ht="14.4"/>
    <row r="737858" s="11" customFormat="1" ht="14.4"/>
    <row r="737859" s="11" customFormat="1" ht="14.4"/>
    <row r="737860" s="11" customFormat="1" ht="14.4"/>
    <row r="737861" s="11" customFormat="1" ht="14.4"/>
    <row r="737862" s="11" customFormat="1" ht="14.4"/>
    <row r="737863" s="11" customFormat="1" ht="14.4"/>
    <row r="737864" s="11" customFormat="1" ht="14.4"/>
    <row r="737865" s="11" customFormat="1" ht="14.4"/>
    <row r="737866" s="11" customFormat="1" ht="14.4"/>
    <row r="737867" s="11" customFormat="1" ht="14.4"/>
    <row r="737868" s="11" customFormat="1" ht="14.4"/>
    <row r="737869" s="11" customFormat="1" ht="14.4"/>
    <row r="737870" s="11" customFormat="1" ht="14.4"/>
    <row r="737871" s="11" customFormat="1" ht="14.4"/>
    <row r="737872" s="11" customFormat="1" ht="14.4"/>
    <row r="737873" s="11" customFormat="1" ht="14.4"/>
    <row r="737874" s="11" customFormat="1" ht="14.4"/>
    <row r="737875" s="11" customFormat="1" ht="14.4"/>
    <row r="737876" s="11" customFormat="1" ht="14.4"/>
    <row r="737877" s="11" customFormat="1" ht="14.4"/>
    <row r="737878" s="11" customFormat="1" ht="14.4"/>
    <row r="737879" s="11" customFormat="1" ht="14.4"/>
    <row r="737880" s="11" customFormat="1" ht="14.4"/>
    <row r="737881" s="11" customFormat="1" ht="14.4"/>
    <row r="737882" s="11" customFormat="1" ht="14.4"/>
    <row r="737883" s="11" customFormat="1" ht="14.4"/>
    <row r="737884" s="11" customFormat="1" ht="14.4"/>
    <row r="737885" s="11" customFormat="1" ht="14.4"/>
    <row r="737886" s="11" customFormat="1" ht="14.4"/>
    <row r="737887" s="11" customFormat="1" ht="14.4"/>
    <row r="737888" s="11" customFormat="1" ht="14.4"/>
    <row r="737889" s="11" customFormat="1" ht="14.4"/>
    <row r="737890" s="11" customFormat="1" ht="14.4"/>
    <row r="737891" s="11" customFormat="1" ht="14.4"/>
    <row r="737892" s="11" customFormat="1" ht="14.4"/>
    <row r="737893" s="11" customFormat="1" ht="14.4"/>
    <row r="737894" s="11" customFormat="1" ht="14.4"/>
    <row r="737895" s="11" customFormat="1" ht="14.4"/>
    <row r="737896" s="11" customFormat="1" ht="14.4"/>
    <row r="737897" s="11" customFormat="1" ht="14.4"/>
    <row r="737898" s="11" customFormat="1" ht="14.4"/>
    <row r="737899" s="11" customFormat="1" ht="14.4"/>
    <row r="737900" s="11" customFormat="1" ht="14.4"/>
    <row r="737901" s="11" customFormat="1" ht="14.4"/>
    <row r="737902" s="11" customFormat="1" ht="14.4"/>
    <row r="737903" s="11" customFormat="1" ht="14.4"/>
    <row r="737904" s="11" customFormat="1" ht="14.4"/>
    <row r="737905" s="11" customFormat="1" ht="14.4"/>
    <row r="737906" s="11" customFormat="1" ht="14.4"/>
    <row r="737907" s="11" customFormat="1" ht="14.4"/>
    <row r="737908" s="11" customFormat="1" ht="14.4"/>
    <row r="737909" s="11" customFormat="1" ht="14.4"/>
    <row r="737910" s="11" customFormat="1" ht="14.4"/>
    <row r="737911" s="11" customFormat="1" ht="14.4"/>
    <row r="737912" s="11" customFormat="1" ht="14.4"/>
    <row r="737913" s="11" customFormat="1" ht="14.4"/>
    <row r="737914" s="11" customFormat="1" ht="14.4"/>
    <row r="737915" s="11" customFormat="1" ht="14.4"/>
    <row r="737916" s="11" customFormat="1" ht="14.4"/>
    <row r="737917" s="11" customFormat="1" ht="14.4"/>
    <row r="737918" s="11" customFormat="1" ht="14.4"/>
    <row r="737919" s="11" customFormat="1" ht="14.4"/>
    <row r="737920" s="11" customFormat="1" ht="14.4"/>
    <row r="737921" s="11" customFormat="1" ht="14.4"/>
    <row r="737922" s="11" customFormat="1" ht="14.4"/>
    <row r="737923" s="11" customFormat="1" ht="14.4"/>
    <row r="737924" s="11" customFormat="1" ht="14.4"/>
    <row r="737925" s="11" customFormat="1" ht="14.4"/>
    <row r="737926" s="11" customFormat="1" ht="14.4"/>
    <row r="737927" s="11" customFormat="1" ht="14.4"/>
    <row r="737928" s="11" customFormat="1" ht="14.4"/>
    <row r="737929" s="11" customFormat="1" ht="14.4"/>
    <row r="737930" s="11" customFormat="1" ht="14.4"/>
    <row r="737931" s="11" customFormat="1" ht="14.4"/>
    <row r="737932" s="11" customFormat="1" ht="14.4"/>
    <row r="737933" s="11" customFormat="1" ht="14.4"/>
    <row r="737934" s="11" customFormat="1" ht="14.4"/>
    <row r="737935" s="11" customFormat="1" ht="14.4"/>
    <row r="737936" s="11" customFormat="1" ht="14.4"/>
    <row r="737937" s="11" customFormat="1" ht="14.4"/>
    <row r="737938" s="11" customFormat="1" ht="14.4"/>
    <row r="737939" s="11" customFormat="1" ht="14.4"/>
    <row r="737940" s="11" customFormat="1" ht="14.4"/>
    <row r="737941" s="11" customFormat="1" ht="14.4"/>
    <row r="737942" s="11" customFormat="1" ht="14.4"/>
    <row r="737943" s="11" customFormat="1" ht="14.4"/>
    <row r="737944" s="11" customFormat="1" ht="14.4"/>
    <row r="737945" s="11" customFormat="1" ht="14.4"/>
    <row r="737946" s="11" customFormat="1" ht="14.4"/>
    <row r="737947" s="11" customFormat="1" ht="14.4"/>
    <row r="737948" s="11" customFormat="1" ht="14.4"/>
    <row r="737949" s="11" customFormat="1" ht="14.4"/>
    <row r="737950" s="11" customFormat="1" ht="14.4"/>
    <row r="737951" s="11" customFormat="1" ht="14.4"/>
    <row r="737952" s="11" customFormat="1" ht="14.4"/>
    <row r="737953" s="11" customFormat="1" ht="14.4"/>
    <row r="737954" s="11" customFormat="1" ht="14.4"/>
    <row r="737955" s="11" customFormat="1" ht="14.4"/>
    <row r="737956" s="11" customFormat="1" ht="14.4"/>
    <row r="737957" s="11" customFormat="1" ht="14.4"/>
    <row r="737958" s="11" customFormat="1" ht="14.4"/>
    <row r="737959" s="11" customFormat="1" ht="14.4"/>
    <row r="737960" s="11" customFormat="1" ht="14.4"/>
    <row r="737961" s="11" customFormat="1" ht="14.4"/>
    <row r="737962" s="11" customFormat="1" ht="14.4"/>
    <row r="737963" s="11" customFormat="1" ht="14.4"/>
    <row r="737964" s="11" customFormat="1" ht="14.4"/>
    <row r="737965" s="11" customFormat="1" ht="14.4"/>
    <row r="737966" s="11" customFormat="1" ht="14.4"/>
    <row r="737967" s="11" customFormat="1" ht="14.4"/>
    <row r="737968" s="11" customFormat="1" ht="14.4"/>
    <row r="737969" s="11" customFormat="1" ht="14.4"/>
    <row r="737970" s="11" customFormat="1" ht="14.4"/>
    <row r="737971" s="11" customFormat="1" ht="14.4"/>
    <row r="737972" s="11" customFormat="1" ht="14.4"/>
    <row r="737973" s="11" customFormat="1" ht="14.4"/>
    <row r="737974" s="11" customFormat="1" ht="14.4"/>
    <row r="737975" s="11" customFormat="1" ht="14.4"/>
    <row r="737976" s="11" customFormat="1" ht="14.4"/>
    <row r="737977" s="11" customFormat="1" ht="14.4"/>
    <row r="737978" s="11" customFormat="1" ht="14.4"/>
    <row r="737979" s="11" customFormat="1" ht="14.4"/>
    <row r="737980" s="11" customFormat="1" ht="14.4"/>
    <row r="737981" s="11" customFormat="1" ht="14.4"/>
    <row r="737982" s="11" customFormat="1" ht="14.4"/>
    <row r="737983" s="11" customFormat="1" ht="14.4"/>
    <row r="737984" s="11" customFormat="1" ht="14.4"/>
    <row r="737985" s="11" customFormat="1" ht="14.4"/>
    <row r="737986" s="11" customFormat="1" ht="14.4"/>
    <row r="737987" s="11" customFormat="1" ht="14.4"/>
    <row r="737988" s="11" customFormat="1" ht="14.4"/>
    <row r="737989" s="11" customFormat="1" ht="14.4"/>
    <row r="737990" s="11" customFormat="1" ht="14.4"/>
    <row r="737991" s="11" customFormat="1" ht="14.4"/>
    <row r="737992" s="11" customFormat="1" ht="14.4"/>
    <row r="737993" s="11" customFormat="1" ht="14.4"/>
    <row r="737994" s="11" customFormat="1" ht="14.4"/>
    <row r="737995" s="11" customFormat="1" ht="14.4"/>
    <row r="737996" s="11" customFormat="1" ht="14.4"/>
    <row r="737997" s="11" customFormat="1" ht="14.4"/>
    <row r="737998" s="11" customFormat="1" ht="14.4"/>
    <row r="737999" s="11" customFormat="1" ht="14.4"/>
    <row r="738000" s="11" customFormat="1" ht="14.4"/>
    <row r="738001" s="11" customFormat="1" ht="14.4"/>
    <row r="738002" s="11" customFormat="1" ht="14.4"/>
    <row r="738003" s="11" customFormat="1" ht="14.4"/>
    <row r="738004" s="11" customFormat="1" ht="14.4"/>
    <row r="738005" s="11" customFormat="1" ht="14.4"/>
    <row r="738006" s="11" customFormat="1" ht="14.4"/>
    <row r="738007" s="11" customFormat="1" ht="14.4"/>
    <row r="738008" s="11" customFormat="1" ht="14.4"/>
    <row r="738009" s="11" customFormat="1" ht="14.4"/>
    <row r="738010" s="11" customFormat="1" ht="14.4"/>
    <row r="738011" s="11" customFormat="1" ht="14.4"/>
    <row r="738012" s="11" customFormat="1" ht="14.4"/>
    <row r="738013" s="11" customFormat="1" ht="14.4"/>
    <row r="738014" s="11" customFormat="1" ht="14.4"/>
    <row r="738015" s="11" customFormat="1" ht="14.4"/>
    <row r="738016" s="11" customFormat="1" ht="14.4"/>
    <row r="738017" s="11" customFormat="1" ht="14.4"/>
    <row r="738018" s="11" customFormat="1" ht="14.4"/>
    <row r="738019" s="11" customFormat="1" ht="14.4"/>
    <row r="738020" s="11" customFormat="1" ht="14.4"/>
    <row r="738021" s="11" customFormat="1" ht="14.4"/>
    <row r="738022" s="11" customFormat="1" ht="14.4"/>
    <row r="738023" s="11" customFormat="1" ht="14.4"/>
    <row r="738024" s="11" customFormat="1" ht="14.4"/>
    <row r="738025" s="11" customFormat="1" ht="14.4"/>
    <row r="738026" s="11" customFormat="1" ht="14.4"/>
    <row r="738027" s="11" customFormat="1" ht="14.4"/>
    <row r="738028" s="11" customFormat="1" ht="14.4"/>
    <row r="738029" s="11" customFormat="1" ht="14.4"/>
    <row r="738030" s="11" customFormat="1" ht="14.4"/>
    <row r="738031" s="11" customFormat="1" ht="14.4"/>
    <row r="738032" s="11" customFormat="1" ht="14.4"/>
    <row r="738033" s="11" customFormat="1" ht="14.4"/>
    <row r="738034" s="11" customFormat="1" ht="14.4"/>
    <row r="738035" s="11" customFormat="1" ht="14.4"/>
    <row r="738036" s="11" customFormat="1" ht="14.4"/>
    <row r="738037" s="11" customFormat="1" ht="14.4"/>
    <row r="738038" s="11" customFormat="1" ht="14.4"/>
    <row r="738039" s="11" customFormat="1" ht="14.4"/>
    <row r="738040" s="11" customFormat="1" ht="14.4"/>
    <row r="738041" s="11" customFormat="1" ht="14.4"/>
    <row r="738042" s="11" customFormat="1" ht="14.4"/>
    <row r="738043" s="11" customFormat="1" ht="14.4"/>
    <row r="738044" s="11" customFormat="1" ht="14.4"/>
    <row r="738045" s="11" customFormat="1" ht="14.4"/>
    <row r="738046" s="11" customFormat="1" ht="14.4"/>
    <row r="738047" s="11" customFormat="1" ht="14.4"/>
    <row r="738048" s="11" customFormat="1" ht="14.4"/>
    <row r="738049" s="11" customFormat="1" ht="14.4"/>
    <row r="738050" s="11" customFormat="1" ht="14.4"/>
    <row r="738051" s="11" customFormat="1" ht="14.4"/>
    <row r="738052" s="11" customFormat="1" ht="14.4"/>
    <row r="738053" s="11" customFormat="1" ht="14.4"/>
    <row r="738054" s="11" customFormat="1" ht="14.4"/>
    <row r="738055" s="11" customFormat="1" ht="14.4"/>
    <row r="738056" s="11" customFormat="1" ht="14.4"/>
    <row r="738057" s="11" customFormat="1" ht="14.4"/>
    <row r="738058" s="11" customFormat="1" ht="14.4"/>
    <row r="738059" s="11" customFormat="1" ht="14.4"/>
    <row r="738060" s="11" customFormat="1" ht="14.4"/>
    <row r="738061" s="11" customFormat="1" ht="14.4"/>
    <row r="738062" s="11" customFormat="1" ht="14.4"/>
    <row r="738063" s="11" customFormat="1" ht="14.4"/>
    <row r="738064" s="11" customFormat="1" ht="14.4"/>
    <row r="738065" s="11" customFormat="1" ht="14.4"/>
    <row r="738066" s="11" customFormat="1" ht="14.4"/>
    <row r="738067" s="11" customFormat="1" ht="14.4"/>
    <row r="738068" s="11" customFormat="1" ht="14.4"/>
    <row r="738069" s="11" customFormat="1" ht="14.4"/>
    <row r="738070" s="11" customFormat="1" ht="14.4"/>
    <row r="738071" s="11" customFormat="1" ht="14.4"/>
    <row r="738072" s="11" customFormat="1" ht="14.4"/>
    <row r="738073" s="11" customFormat="1" ht="14.4"/>
    <row r="738074" s="11" customFormat="1" ht="14.4"/>
    <row r="738075" s="11" customFormat="1" ht="14.4"/>
    <row r="738076" s="11" customFormat="1" ht="14.4"/>
    <row r="738077" s="11" customFormat="1" ht="14.4"/>
    <row r="738078" s="11" customFormat="1" ht="14.4"/>
    <row r="738079" s="11" customFormat="1" ht="14.4"/>
    <row r="738080" s="11" customFormat="1" ht="14.4"/>
    <row r="738081" s="11" customFormat="1" ht="14.4"/>
    <row r="738082" s="11" customFormat="1" ht="14.4"/>
    <row r="738083" s="11" customFormat="1" ht="14.4"/>
    <row r="738084" s="11" customFormat="1" ht="14.4"/>
    <row r="738085" s="11" customFormat="1" ht="14.4"/>
    <row r="738086" s="11" customFormat="1" ht="14.4"/>
    <row r="738087" s="11" customFormat="1" ht="14.4"/>
    <row r="738088" s="11" customFormat="1" ht="14.4"/>
    <row r="738089" s="11" customFormat="1" ht="14.4"/>
    <row r="738090" s="11" customFormat="1" ht="14.4"/>
    <row r="738091" s="11" customFormat="1" ht="14.4"/>
    <row r="738092" s="11" customFormat="1" ht="14.4"/>
    <row r="738093" s="11" customFormat="1" ht="14.4"/>
    <row r="738094" s="11" customFormat="1" ht="14.4"/>
    <row r="738095" s="11" customFormat="1" ht="14.4"/>
    <row r="738096" s="11" customFormat="1" ht="14.4"/>
    <row r="738097" s="11" customFormat="1" ht="14.4"/>
    <row r="738098" s="11" customFormat="1" ht="14.4"/>
    <row r="738099" s="11" customFormat="1" ht="14.4"/>
    <row r="738100" s="11" customFormat="1" ht="14.4"/>
    <row r="738101" s="11" customFormat="1" ht="14.4"/>
    <row r="738102" s="11" customFormat="1" ht="14.4"/>
    <row r="738103" s="11" customFormat="1" ht="14.4"/>
    <row r="738104" s="11" customFormat="1" ht="14.4"/>
    <row r="738105" s="11" customFormat="1" ht="14.4"/>
    <row r="738106" s="11" customFormat="1" ht="14.4"/>
    <row r="738107" s="11" customFormat="1" ht="14.4"/>
    <row r="738108" s="11" customFormat="1" ht="14.4"/>
    <row r="738109" s="11" customFormat="1" ht="14.4"/>
    <row r="738110" s="11" customFormat="1" ht="14.4"/>
    <row r="738111" s="11" customFormat="1" ht="14.4"/>
    <row r="738112" s="11" customFormat="1" ht="14.4"/>
    <row r="738113" s="11" customFormat="1" ht="14.4"/>
    <row r="738114" s="11" customFormat="1" ht="14.4"/>
    <row r="738115" s="11" customFormat="1" ht="14.4"/>
    <row r="738116" s="11" customFormat="1" ht="14.4"/>
    <row r="738117" s="11" customFormat="1" ht="14.4"/>
    <row r="738118" s="11" customFormat="1" ht="14.4"/>
    <row r="738119" s="11" customFormat="1" ht="14.4"/>
    <row r="738120" s="11" customFormat="1" ht="14.4"/>
    <row r="738121" s="11" customFormat="1" ht="14.4"/>
    <row r="738122" s="11" customFormat="1" ht="14.4"/>
    <row r="738123" s="11" customFormat="1" ht="14.4"/>
    <row r="738124" s="11" customFormat="1" ht="14.4"/>
    <row r="738125" s="11" customFormat="1" ht="14.4"/>
    <row r="738126" s="11" customFormat="1" ht="14.4"/>
    <row r="738127" s="11" customFormat="1" ht="14.4"/>
    <row r="738128" s="11" customFormat="1" ht="14.4"/>
    <row r="738129" s="11" customFormat="1" ht="14.4"/>
    <row r="738130" s="11" customFormat="1" ht="14.4"/>
    <row r="738131" s="11" customFormat="1" ht="14.4"/>
    <row r="738132" s="11" customFormat="1" ht="14.4"/>
    <row r="738133" s="11" customFormat="1" ht="14.4"/>
    <row r="738134" s="11" customFormat="1" ht="14.4"/>
    <row r="738135" s="11" customFormat="1" ht="14.4"/>
    <row r="738136" s="11" customFormat="1" ht="14.4"/>
    <row r="738137" s="11" customFormat="1" ht="14.4"/>
    <row r="738138" s="11" customFormat="1" ht="14.4"/>
    <row r="738139" s="11" customFormat="1" ht="14.4"/>
    <row r="738140" s="11" customFormat="1" ht="14.4"/>
    <row r="738141" s="11" customFormat="1" ht="14.4"/>
    <row r="738142" s="11" customFormat="1" ht="14.4"/>
    <row r="738143" s="11" customFormat="1" ht="14.4"/>
    <row r="738144" s="11" customFormat="1" ht="14.4"/>
    <row r="738145" s="11" customFormat="1" ht="14.4"/>
    <row r="738146" s="11" customFormat="1" ht="14.4"/>
    <row r="738147" s="11" customFormat="1" ht="14.4"/>
    <row r="738148" s="11" customFormat="1" ht="14.4"/>
    <row r="738149" s="11" customFormat="1" ht="14.4"/>
    <row r="738150" s="11" customFormat="1" ht="14.4"/>
    <row r="738151" s="11" customFormat="1" ht="14.4"/>
    <row r="738152" s="11" customFormat="1" ht="14.4"/>
    <row r="738153" s="11" customFormat="1" ht="14.4"/>
    <row r="738154" s="11" customFormat="1" ht="14.4"/>
    <row r="738155" s="11" customFormat="1" ht="14.4"/>
    <row r="738156" s="11" customFormat="1" ht="14.4"/>
    <row r="738157" s="11" customFormat="1" ht="14.4"/>
    <row r="738158" s="11" customFormat="1" ht="14.4"/>
    <row r="738159" s="11" customFormat="1" ht="14.4"/>
    <row r="738160" s="11" customFormat="1" ht="14.4"/>
    <row r="738161" s="11" customFormat="1" ht="14.4"/>
    <row r="738162" s="11" customFormat="1" ht="14.4"/>
    <row r="738163" s="11" customFormat="1" ht="14.4"/>
    <row r="738164" s="11" customFormat="1" ht="14.4"/>
    <row r="738165" s="11" customFormat="1" ht="14.4"/>
    <row r="738166" s="11" customFormat="1" ht="14.4"/>
    <row r="738167" s="11" customFormat="1" ht="14.4"/>
    <row r="738168" s="11" customFormat="1" ht="14.4"/>
    <row r="738169" s="11" customFormat="1" ht="14.4"/>
    <row r="738170" s="11" customFormat="1" ht="14.4"/>
    <row r="738171" s="11" customFormat="1" ht="14.4"/>
    <row r="738172" s="11" customFormat="1" ht="14.4"/>
    <row r="738173" s="11" customFormat="1" ht="14.4"/>
    <row r="738174" s="11" customFormat="1" ht="14.4"/>
    <row r="738175" s="11" customFormat="1" ht="14.4"/>
    <row r="738176" s="11" customFormat="1" ht="14.4"/>
    <row r="738177" s="11" customFormat="1" ht="14.4"/>
    <row r="738178" s="11" customFormat="1" ht="14.4"/>
    <row r="738179" s="11" customFormat="1" ht="14.4"/>
    <row r="738180" s="11" customFormat="1" ht="14.4"/>
    <row r="738181" s="11" customFormat="1" ht="14.4"/>
    <row r="738182" s="11" customFormat="1" ht="14.4"/>
    <row r="738183" s="11" customFormat="1" ht="14.4"/>
    <row r="738184" s="11" customFormat="1" ht="14.4"/>
    <row r="738185" s="11" customFormat="1" ht="14.4"/>
    <row r="738186" s="11" customFormat="1" ht="14.4"/>
    <row r="738187" s="11" customFormat="1" ht="14.4"/>
    <row r="738188" s="11" customFormat="1" ht="14.4"/>
    <row r="738189" s="11" customFormat="1" ht="14.4"/>
    <row r="738190" s="11" customFormat="1" ht="14.4"/>
    <row r="738191" s="11" customFormat="1" ht="14.4"/>
    <row r="738192" s="11" customFormat="1" ht="14.4"/>
    <row r="738193" s="11" customFormat="1" ht="14.4"/>
    <row r="738194" s="11" customFormat="1" ht="14.4"/>
    <row r="738195" s="11" customFormat="1" ht="14.4"/>
    <row r="738196" s="11" customFormat="1" ht="14.4"/>
    <row r="738197" s="11" customFormat="1" ht="14.4"/>
    <row r="738198" s="11" customFormat="1" ht="14.4"/>
    <row r="738199" s="11" customFormat="1" ht="14.4"/>
    <row r="738200" s="11" customFormat="1" ht="14.4"/>
    <row r="738201" s="11" customFormat="1" ht="14.4"/>
    <row r="738202" s="11" customFormat="1" ht="14.4"/>
    <row r="738203" s="11" customFormat="1" ht="14.4"/>
    <row r="738204" s="11" customFormat="1" ht="14.4"/>
    <row r="738205" s="11" customFormat="1" ht="14.4"/>
    <row r="738206" s="11" customFormat="1" ht="14.4"/>
    <row r="738207" s="11" customFormat="1" ht="14.4"/>
    <row r="738208" s="11" customFormat="1" ht="14.4"/>
    <row r="738209" s="11" customFormat="1" ht="14.4"/>
    <row r="738210" s="11" customFormat="1" ht="14.4"/>
    <row r="738211" s="11" customFormat="1" ht="14.4"/>
    <row r="738212" s="11" customFormat="1" ht="14.4"/>
    <row r="738213" s="11" customFormat="1" ht="14.4"/>
    <row r="738214" s="11" customFormat="1" ht="14.4"/>
    <row r="738215" s="11" customFormat="1" ht="14.4"/>
    <row r="738216" s="11" customFormat="1" ht="14.4"/>
    <row r="738217" s="11" customFormat="1" ht="14.4"/>
    <row r="738218" s="11" customFormat="1" ht="14.4"/>
    <row r="738219" s="11" customFormat="1" ht="14.4"/>
    <row r="738220" s="11" customFormat="1" ht="14.4"/>
    <row r="738221" s="11" customFormat="1" ht="14.4"/>
    <row r="738222" s="11" customFormat="1" ht="14.4"/>
    <row r="738223" s="11" customFormat="1" ht="14.4"/>
    <row r="738224" s="11" customFormat="1" ht="14.4"/>
    <row r="738225" s="11" customFormat="1" ht="14.4"/>
    <row r="738226" s="11" customFormat="1" ht="14.4"/>
    <row r="738227" s="11" customFormat="1" ht="14.4"/>
    <row r="738228" s="11" customFormat="1" ht="14.4"/>
    <row r="738229" s="11" customFormat="1" ht="14.4"/>
    <row r="738230" s="11" customFormat="1" ht="14.4"/>
    <row r="738231" s="11" customFormat="1" ht="14.4"/>
    <row r="738232" s="11" customFormat="1" ht="14.4"/>
    <row r="738233" s="11" customFormat="1" ht="14.4"/>
    <row r="738234" s="11" customFormat="1" ht="14.4"/>
    <row r="738235" s="11" customFormat="1" ht="14.4"/>
    <row r="738236" s="11" customFormat="1" ht="14.4"/>
    <row r="738237" s="11" customFormat="1" ht="14.4"/>
    <row r="738238" s="11" customFormat="1" ht="14.4"/>
    <row r="738239" s="11" customFormat="1" ht="14.4"/>
    <row r="738240" s="11" customFormat="1" ht="14.4"/>
    <row r="738241" s="11" customFormat="1" ht="14.4"/>
    <row r="738242" s="11" customFormat="1" ht="14.4"/>
    <row r="738243" s="11" customFormat="1" ht="14.4"/>
    <row r="738244" s="11" customFormat="1" ht="14.4"/>
    <row r="738245" s="11" customFormat="1" ht="14.4"/>
    <row r="738246" s="11" customFormat="1" ht="14.4"/>
    <row r="738247" s="11" customFormat="1" ht="14.4"/>
    <row r="738248" s="11" customFormat="1" ht="14.4"/>
    <row r="738249" s="11" customFormat="1" ht="14.4"/>
    <row r="738250" s="11" customFormat="1" ht="14.4"/>
    <row r="738251" s="11" customFormat="1" ht="14.4"/>
    <row r="738252" s="11" customFormat="1" ht="14.4"/>
    <row r="738253" s="11" customFormat="1" ht="14.4"/>
    <row r="738254" s="11" customFormat="1" ht="14.4"/>
    <row r="738255" s="11" customFormat="1" ht="14.4"/>
    <row r="738256" s="11" customFormat="1" ht="14.4"/>
    <row r="738257" s="11" customFormat="1" ht="14.4"/>
    <row r="738258" s="11" customFormat="1" ht="14.4"/>
    <row r="738259" s="11" customFormat="1" ht="14.4"/>
    <row r="738260" s="11" customFormat="1" ht="14.4"/>
    <row r="738261" s="11" customFormat="1" ht="14.4"/>
    <row r="738262" s="11" customFormat="1" ht="14.4"/>
    <row r="738263" s="11" customFormat="1" ht="14.4"/>
    <row r="738264" s="11" customFormat="1" ht="14.4"/>
    <row r="738265" s="11" customFormat="1" ht="14.4"/>
    <row r="738266" s="11" customFormat="1" ht="14.4"/>
    <row r="738267" s="11" customFormat="1" ht="14.4"/>
    <row r="738268" s="11" customFormat="1" ht="14.4"/>
    <row r="738269" s="11" customFormat="1" ht="14.4"/>
    <row r="738270" s="11" customFormat="1" ht="14.4"/>
    <row r="738271" s="11" customFormat="1" ht="14.4"/>
    <row r="738272" s="11" customFormat="1" ht="14.4"/>
    <row r="738273" s="11" customFormat="1" ht="14.4"/>
    <row r="738274" s="11" customFormat="1" ht="14.4"/>
    <row r="738275" s="11" customFormat="1" ht="14.4"/>
    <row r="738276" s="11" customFormat="1" ht="14.4"/>
    <row r="738277" s="11" customFormat="1" ht="14.4"/>
    <row r="738278" s="11" customFormat="1" ht="14.4"/>
    <row r="738279" s="11" customFormat="1" ht="14.4"/>
    <row r="738280" s="11" customFormat="1" ht="14.4"/>
    <row r="738281" s="11" customFormat="1" ht="14.4"/>
    <row r="738282" s="11" customFormat="1" ht="14.4"/>
    <row r="738283" s="11" customFormat="1" ht="14.4"/>
    <row r="738284" s="11" customFormat="1" ht="14.4"/>
    <row r="738285" s="11" customFormat="1" ht="14.4"/>
    <row r="738286" s="11" customFormat="1" ht="14.4"/>
    <row r="738287" s="11" customFormat="1" ht="14.4"/>
    <row r="738288" s="11" customFormat="1" ht="14.4"/>
    <row r="738289" s="11" customFormat="1" ht="14.4"/>
    <row r="738290" s="11" customFormat="1" ht="14.4"/>
    <row r="738291" s="11" customFormat="1" ht="14.4"/>
    <row r="738292" s="11" customFormat="1" ht="14.4"/>
    <row r="738293" s="11" customFormat="1" ht="14.4"/>
    <row r="738294" s="11" customFormat="1" ht="14.4"/>
    <row r="738295" s="11" customFormat="1" ht="14.4"/>
    <row r="738296" s="11" customFormat="1" ht="14.4"/>
    <row r="738297" s="11" customFormat="1" ht="14.4"/>
    <row r="738298" s="11" customFormat="1" ht="14.4"/>
    <row r="738299" s="11" customFormat="1" ht="14.4"/>
    <row r="738300" s="11" customFormat="1" ht="14.4"/>
    <row r="738301" s="11" customFormat="1" ht="14.4"/>
    <row r="738302" s="11" customFormat="1" ht="14.4"/>
    <row r="738303" s="11" customFormat="1" ht="14.4"/>
    <row r="738304" s="11" customFormat="1" ht="14.4"/>
    <row r="738305" s="11" customFormat="1" ht="14.4"/>
    <row r="738306" s="11" customFormat="1" ht="14.4"/>
    <row r="738307" s="11" customFormat="1" ht="14.4"/>
    <row r="738308" s="11" customFormat="1" ht="14.4"/>
    <row r="738309" s="11" customFormat="1" ht="14.4"/>
    <row r="738310" s="11" customFormat="1" ht="14.4"/>
    <row r="738311" s="11" customFormat="1" ht="14.4"/>
    <row r="738312" s="11" customFormat="1" ht="14.4"/>
    <row r="738313" s="11" customFormat="1" ht="14.4"/>
    <row r="738314" s="11" customFormat="1" ht="14.4"/>
    <row r="738315" s="11" customFormat="1" ht="14.4"/>
    <row r="738316" s="11" customFormat="1" ht="14.4"/>
    <row r="738317" s="11" customFormat="1" ht="14.4"/>
    <row r="738318" s="11" customFormat="1" ht="14.4"/>
    <row r="738319" s="11" customFormat="1" ht="14.4"/>
    <row r="738320" s="11" customFormat="1" ht="14.4"/>
    <row r="738321" s="11" customFormat="1" ht="14.4"/>
    <row r="738322" s="11" customFormat="1" ht="14.4"/>
    <row r="738323" s="11" customFormat="1" ht="14.4"/>
    <row r="738324" s="11" customFormat="1" ht="14.4"/>
    <row r="738325" s="11" customFormat="1" ht="14.4"/>
    <row r="738326" s="11" customFormat="1" ht="14.4"/>
    <row r="738327" s="11" customFormat="1" ht="14.4"/>
    <row r="738328" s="11" customFormat="1" ht="14.4"/>
    <row r="738329" s="11" customFormat="1" ht="14.4"/>
    <row r="738330" s="11" customFormat="1" ht="14.4"/>
    <row r="738331" s="11" customFormat="1" ht="14.4"/>
    <row r="738332" s="11" customFormat="1" ht="14.4"/>
    <row r="738333" s="11" customFormat="1" ht="14.4"/>
    <row r="738334" s="11" customFormat="1" ht="14.4"/>
    <row r="738335" s="11" customFormat="1" ht="14.4"/>
    <row r="738336" s="11" customFormat="1" ht="14.4"/>
    <row r="738337" s="11" customFormat="1" ht="14.4"/>
    <row r="738338" s="11" customFormat="1" ht="14.4"/>
    <row r="738339" s="11" customFormat="1" ht="14.4"/>
    <row r="738340" s="11" customFormat="1" ht="14.4"/>
    <row r="738341" s="11" customFormat="1" ht="14.4"/>
    <row r="738342" s="11" customFormat="1" ht="14.4"/>
    <row r="738343" s="11" customFormat="1" ht="14.4"/>
    <row r="738344" s="11" customFormat="1" ht="14.4"/>
    <row r="738345" s="11" customFormat="1" ht="14.4"/>
    <row r="738346" s="11" customFormat="1" ht="14.4"/>
    <row r="738347" s="11" customFormat="1" ht="14.4"/>
    <row r="738348" s="11" customFormat="1" ht="14.4"/>
    <row r="738349" s="11" customFormat="1" ht="14.4"/>
    <row r="738350" s="11" customFormat="1" ht="14.4"/>
    <row r="738351" s="11" customFormat="1" ht="14.4"/>
    <row r="738352" s="11" customFormat="1" ht="14.4"/>
    <row r="738353" s="11" customFormat="1" ht="14.4"/>
    <row r="738354" s="11" customFormat="1" ht="14.4"/>
    <row r="738355" s="11" customFormat="1" ht="14.4"/>
    <row r="738356" s="11" customFormat="1" ht="14.4"/>
    <row r="738357" s="11" customFormat="1" ht="14.4"/>
    <row r="738358" s="11" customFormat="1" ht="14.4"/>
    <row r="738359" s="11" customFormat="1" ht="14.4"/>
    <row r="738360" s="11" customFormat="1" ht="14.4"/>
    <row r="738361" s="11" customFormat="1" ht="14.4"/>
    <row r="738362" s="11" customFormat="1" ht="14.4"/>
    <row r="738363" s="11" customFormat="1" ht="14.4"/>
    <row r="738364" s="11" customFormat="1" ht="14.4"/>
    <row r="738365" s="11" customFormat="1" ht="14.4"/>
    <row r="738366" s="11" customFormat="1" ht="14.4"/>
    <row r="738367" s="11" customFormat="1" ht="14.4"/>
    <row r="738368" s="11" customFormat="1" ht="14.4"/>
    <row r="738369" s="11" customFormat="1" ht="14.4"/>
    <row r="738370" s="11" customFormat="1" ht="14.4"/>
    <row r="738371" s="11" customFormat="1" ht="14.4"/>
    <row r="738372" s="11" customFormat="1" ht="14.4"/>
    <row r="738373" s="11" customFormat="1" ht="14.4"/>
    <row r="738374" s="11" customFormat="1" ht="14.4"/>
    <row r="738375" s="11" customFormat="1" ht="14.4"/>
    <row r="738376" s="11" customFormat="1" ht="14.4"/>
    <row r="738377" s="11" customFormat="1" ht="14.4"/>
    <row r="738378" s="11" customFormat="1" ht="14.4"/>
    <row r="738379" s="11" customFormat="1" ht="14.4"/>
    <row r="738380" s="11" customFormat="1" ht="14.4"/>
    <row r="738381" s="11" customFormat="1" ht="14.4"/>
    <row r="738382" s="11" customFormat="1" ht="14.4"/>
    <row r="738383" s="11" customFormat="1" ht="14.4"/>
    <row r="738384" s="11" customFormat="1" ht="14.4"/>
    <row r="738385" s="11" customFormat="1" ht="14.4"/>
    <row r="738386" s="11" customFormat="1" ht="14.4"/>
    <row r="738387" s="11" customFormat="1" ht="14.4"/>
    <row r="738388" s="11" customFormat="1" ht="14.4"/>
    <row r="738389" s="11" customFormat="1" ht="14.4"/>
    <row r="738390" s="11" customFormat="1" ht="14.4"/>
    <row r="738391" s="11" customFormat="1" ht="14.4"/>
    <row r="738392" s="11" customFormat="1" ht="14.4"/>
    <row r="738393" s="11" customFormat="1" ht="14.4"/>
    <row r="738394" s="11" customFormat="1" ht="14.4"/>
    <row r="738395" s="11" customFormat="1" ht="14.4"/>
    <row r="738396" s="11" customFormat="1" ht="14.4"/>
    <row r="738397" s="11" customFormat="1" ht="14.4"/>
    <row r="738398" s="11" customFormat="1" ht="14.4"/>
    <row r="738399" s="11" customFormat="1" ht="14.4"/>
    <row r="738400" s="11" customFormat="1" ht="14.4"/>
    <row r="738401" s="11" customFormat="1" ht="14.4"/>
    <row r="738402" s="11" customFormat="1" ht="14.4"/>
    <row r="738403" s="11" customFormat="1" ht="14.4"/>
    <row r="738404" s="11" customFormat="1" ht="14.4"/>
    <row r="738405" s="11" customFormat="1" ht="14.4"/>
    <row r="738406" s="11" customFormat="1" ht="14.4"/>
    <row r="738407" s="11" customFormat="1" ht="14.4"/>
    <row r="738408" s="11" customFormat="1" ht="14.4"/>
    <row r="738409" s="11" customFormat="1" ht="14.4"/>
    <row r="738410" s="11" customFormat="1" ht="14.4"/>
    <row r="738411" s="11" customFormat="1" ht="14.4"/>
    <row r="738412" s="11" customFormat="1" ht="14.4"/>
    <row r="738413" s="11" customFormat="1" ht="14.4"/>
    <row r="738414" s="11" customFormat="1" ht="14.4"/>
    <row r="738415" s="11" customFormat="1" ht="14.4"/>
    <row r="738416" s="11" customFormat="1" ht="14.4"/>
    <row r="738417" s="11" customFormat="1" ht="14.4"/>
    <row r="738418" s="11" customFormat="1" ht="14.4"/>
    <row r="738419" s="11" customFormat="1" ht="14.4"/>
    <row r="738420" s="11" customFormat="1" ht="14.4"/>
    <row r="738421" s="11" customFormat="1" ht="14.4"/>
    <row r="738422" s="11" customFormat="1" ht="14.4"/>
    <row r="738423" s="11" customFormat="1" ht="14.4"/>
    <row r="738424" s="11" customFormat="1" ht="14.4"/>
    <row r="738425" s="11" customFormat="1" ht="14.4"/>
    <row r="738426" s="11" customFormat="1" ht="14.4"/>
    <row r="738427" s="11" customFormat="1" ht="14.4"/>
    <row r="738428" s="11" customFormat="1" ht="14.4"/>
    <row r="738429" s="11" customFormat="1" ht="14.4"/>
    <row r="738430" s="11" customFormat="1" ht="14.4"/>
    <row r="738431" s="11" customFormat="1" ht="14.4"/>
    <row r="738432" s="11" customFormat="1" ht="14.4"/>
    <row r="738433" s="11" customFormat="1" ht="14.4"/>
    <row r="738434" s="11" customFormat="1" ht="14.4"/>
    <row r="738435" s="11" customFormat="1" ht="14.4"/>
    <row r="738436" s="11" customFormat="1" ht="14.4"/>
    <row r="738437" s="11" customFormat="1" ht="14.4"/>
    <row r="738438" s="11" customFormat="1" ht="14.4"/>
    <row r="738439" s="11" customFormat="1" ht="14.4"/>
    <row r="738440" s="11" customFormat="1" ht="14.4"/>
    <row r="738441" s="11" customFormat="1" ht="14.4"/>
    <row r="738442" s="11" customFormat="1" ht="14.4"/>
    <row r="738443" s="11" customFormat="1" ht="14.4"/>
    <row r="738444" s="11" customFormat="1" ht="14.4"/>
    <row r="738445" s="11" customFormat="1" ht="14.4"/>
    <row r="738446" s="11" customFormat="1" ht="14.4"/>
    <row r="738447" s="11" customFormat="1" ht="14.4"/>
    <row r="738448" s="11" customFormat="1" ht="14.4"/>
    <row r="738449" s="11" customFormat="1" ht="14.4"/>
    <row r="738450" s="11" customFormat="1" ht="14.4"/>
    <row r="738451" s="11" customFormat="1" ht="14.4"/>
    <row r="738452" s="11" customFormat="1" ht="14.4"/>
    <row r="738453" s="11" customFormat="1" ht="14.4"/>
    <row r="738454" s="11" customFormat="1" ht="14.4"/>
    <row r="738455" s="11" customFormat="1" ht="14.4"/>
    <row r="738456" s="11" customFormat="1" ht="14.4"/>
    <row r="738457" s="11" customFormat="1" ht="14.4"/>
    <row r="738458" s="11" customFormat="1" ht="14.4"/>
    <row r="738459" s="11" customFormat="1" ht="14.4"/>
    <row r="738460" s="11" customFormat="1" ht="14.4"/>
    <row r="738461" s="11" customFormat="1" ht="14.4"/>
    <row r="738462" s="11" customFormat="1" ht="14.4"/>
    <row r="738463" s="11" customFormat="1" ht="14.4"/>
    <row r="738464" s="11" customFormat="1" ht="14.4"/>
    <row r="738465" s="11" customFormat="1" ht="14.4"/>
    <row r="738466" s="11" customFormat="1" ht="14.4"/>
    <row r="738467" s="11" customFormat="1" ht="14.4"/>
    <row r="738468" s="11" customFormat="1" ht="14.4"/>
    <row r="738469" s="11" customFormat="1" ht="14.4"/>
    <row r="738470" s="11" customFormat="1" ht="14.4"/>
    <row r="738471" s="11" customFormat="1" ht="14.4"/>
    <row r="738472" s="11" customFormat="1" ht="14.4"/>
    <row r="738473" s="11" customFormat="1" ht="14.4"/>
    <row r="738474" s="11" customFormat="1" ht="14.4"/>
    <row r="738475" s="11" customFormat="1" ht="14.4"/>
    <row r="738476" s="11" customFormat="1" ht="14.4"/>
    <row r="738477" s="11" customFormat="1" ht="14.4"/>
    <row r="738478" s="11" customFormat="1" ht="14.4"/>
    <row r="738479" s="11" customFormat="1" ht="14.4"/>
    <row r="738480" s="11" customFormat="1" ht="14.4"/>
    <row r="738481" s="11" customFormat="1" ht="14.4"/>
    <row r="738482" s="11" customFormat="1" ht="14.4"/>
    <row r="738483" s="11" customFormat="1" ht="14.4"/>
    <row r="738484" s="11" customFormat="1" ht="14.4"/>
    <row r="738485" s="11" customFormat="1" ht="14.4"/>
    <row r="738486" s="11" customFormat="1" ht="14.4"/>
    <row r="738487" s="11" customFormat="1" ht="14.4"/>
    <row r="738488" s="11" customFormat="1" ht="14.4"/>
    <row r="738489" s="11" customFormat="1" ht="14.4"/>
    <row r="738490" s="11" customFormat="1" ht="14.4"/>
    <row r="738491" s="11" customFormat="1" ht="14.4"/>
    <row r="738492" s="11" customFormat="1" ht="14.4"/>
    <row r="738493" s="11" customFormat="1" ht="14.4"/>
    <row r="738494" s="11" customFormat="1" ht="14.4"/>
    <row r="738495" s="11" customFormat="1" ht="14.4"/>
    <row r="738496" s="11" customFormat="1" ht="14.4"/>
    <row r="738497" s="11" customFormat="1" ht="14.4"/>
    <row r="738498" s="11" customFormat="1" ht="14.4"/>
    <row r="738499" s="11" customFormat="1" ht="14.4"/>
    <row r="738500" s="11" customFormat="1" ht="14.4"/>
    <row r="738501" s="11" customFormat="1" ht="14.4"/>
    <row r="738502" s="11" customFormat="1" ht="14.4"/>
    <row r="738503" s="11" customFormat="1" ht="14.4"/>
    <row r="738504" s="11" customFormat="1" ht="14.4"/>
    <row r="738505" s="11" customFormat="1" ht="14.4"/>
    <row r="738506" s="11" customFormat="1" ht="14.4"/>
    <row r="738507" s="11" customFormat="1" ht="14.4"/>
    <row r="738508" s="11" customFormat="1" ht="14.4"/>
    <row r="738509" s="11" customFormat="1" ht="14.4"/>
    <row r="738510" s="11" customFormat="1" ht="14.4"/>
    <row r="738511" s="11" customFormat="1" ht="14.4"/>
    <row r="738512" s="11" customFormat="1" ht="14.4"/>
    <row r="738513" s="11" customFormat="1" ht="14.4"/>
    <row r="738514" s="11" customFormat="1" ht="14.4"/>
    <row r="738515" s="11" customFormat="1" ht="14.4"/>
    <row r="738516" s="11" customFormat="1" ht="14.4"/>
    <row r="738517" s="11" customFormat="1" ht="14.4"/>
    <row r="738518" s="11" customFormat="1" ht="14.4"/>
    <row r="738519" s="11" customFormat="1" ht="14.4"/>
    <row r="738520" s="11" customFormat="1" ht="14.4"/>
    <row r="738521" s="11" customFormat="1" ht="14.4"/>
    <row r="738522" s="11" customFormat="1" ht="14.4"/>
    <row r="738523" s="11" customFormat="1" ht="14.4"/>
    <row r="738524" s="11" customFormat="1" ht="14.4"/>
    <row r="738525" s="11" customFormat="1" ht="14.4"/>
    <row r="738526" s="11" customFormat="1" ht="14.4"/>
    <row r="738527" s="11" customFormat="1" ht="14.4"/>
    <row r="738528" s="11" customFormat="1" ht="14.4"/>
    <row r="738529" s="11" customFormat="1" ht="14.4"/>
    <row r="738530" s="11" customFormat="1" ht="14.4"/>
    <row r="738531" s="11" customFormat="1" ht="14.4"/>
    <row r="738532" s="11" customFormat="1" ht="14.4"/>
    <row r="738533" s="11" customFormat="1" ht="14.4"/>
    <row r="738534" s="11" customFormat="1" ht="14.4"/>
    <row r="738535" s="11" customFormat="1" ht="14.4"/>
    <row r="738536" s="11" customFormat="1" ht="14.4"/>
    <row r="738537" s="11" customFormat="1" ht="14.4"/>
    <row r="738538" s="11" customFormat="1" ht="14.4"/>
    <row r="738539" s="11" customFormat="1" ht="14.4"/>
    <row r="738540" s="11" customFormat="1" ht="14.4"/>
    <row r="738541" s="11" customFormat="1" ht="14.4"/>
    <row r="738542" s="11" customFormat="1" ht="14.4"/>
    <row r="738543" s="11" customFormat="1" ht="14.4"/>
    <row r="738544" s="11" customFormat="1" ht="14.4"/>
    <row r="738545" s="11" customFormat="1" ht="14.4"/>
    <row r="738546" s="11" customFormat="1" ht="14.4"/>
    <row r="738547" s="11" customFormat="1" ht="14.4"/>
    <row r="738548" s="11" customFormat="1" ht="14.4"/>
    <row r="738549" s="11" customFormat="1" ht="14.4"/>
    <row r="738550" s="11" customFormat="1" ht="14.4"/>
    <row r="738551" s="11" customFormat="1" ht="14.4"/>
    <row r="738552" s="11" customFormat="1" ht="14.4"/>
    <row r="738553" s="11" customFormat="1" ht="14.4"/>
    <row r="738554" s="11" customFormat="1" ht="14.4"/>
    <row r="738555" s="11" customFormat="1" ht="14.4"/>
    <row r="738556" s="11" customFormat="1" ht="14.4"/>
    <row r="738557" s="11" customFormat="1" ht="14.4"/>
    <row r="738558" s="11" customFormat="1" ht="14.4"/>
    <row r="738559" s="11" customFormat="1" ht="14.4"/>
    <row r="738560" s="11" customFormat="1" ht="14.4"/>
    <row r="738561" s="11" customFormat="1" ht="14.4"/>
    <row r="738562" s="11" customFormat="1" ht="14.4"/>
    <row r="738563" s="11" customFormat="1" ht="14.4"/>
    <row r="738564" s="11" customFormat="1" ht="14.4"/>
    <row r="738565" s="11" customFormat="1" ht="14.4"/>
    <row r="738566" s="11" customFormat="1" ht="14.4"/>
    <row r="738567" s="11" customFormat="1" ht="14.4"/>
    <row r="738568" s="11" customFormat="1" ht="14.4"/>
    <row r="738569" s="11" customFormat="1" ht="14.4"/>
    <row r="738570" s="11" customFormat="1" ht="14.4"/>
    <row r="738571" s="11" customFormat="1" ht="14.4"/>
    <row r="738572" s="11" customFormat="1" ht="14.4"/>
    <row r="738573" s="11" customFormat="1" ht="14.4"/>
    <row r="738574" s="11" customFormat="1" ht="14.4"/>
    <row r="738575" s="11" customFormat="1" ht="14.4"/>
    <row r="738576" s="11" customFormat="1" ht="14.4"/>
    <row r="738577" s="11" customFormat="1" ht="14.4"/>
    <row r="738578" s="11" customFormat="1" ht="14.4"/>
    <row r="738579" s="11" customFormat="1" ht="14.4"/>
    <row r="738580" s="11" customFormat="1" ht="14.4"/>
    <row r="738581" s="11" customFormat="1" ht="14.4"/>
    <row r="738582" s="11" customFormat="1" ht="14.4"/>
    <row r="738583" s="11" customFormat="1" ht="14.4"/>
    <row r="738584" s="11" customFormat="1" ht="14.4"/>
    <row r="738585" s="11" customFormat="1" ht="14.4"/>
    <row r="738586" s="11" customFormat="1" ht="14.4"/>
    <row r="738587" s="11" customFormat="1" ht="14.4"/>
    <row r="738588" s="11" customFormat="1" ht="14.4"/>
    <row r="738589" s="11" customFormat="1" ht="14.4"/>
    <row r="738590" s="11" customFormat="1" ht="14.4"/>
    <row r="738591" s="11" customFormat="1" ht="14.4"/>
    <row r="738592" s="11" customFormat="1" ht="14.4"/>
    <row r="738593" s="11" customFormat="1" ht="14.4"/>
    <row r="738594" s="11" customFormat="1" ht="14.4"/>
    <row r="738595" s="11" customFormat="1" ht="14.4"/>
    <row r="738596" s="11" customFormat="1" ht="14.4"/>
    <row r="738597" s="11" customFormat="1" ht="14.4"/>
    <row r="738598" s="11" customFormat="1" ht="14.4"/>
    <row r="738599" s="11" customFormat="1" ht="14.4"/>
    <row r="738600" s="11" customFormat="1" ht="14.4"/>
    <row r="738601" s="11" customFormat="1" ht="14.4"/>
    <row r="738602" s="11" customFormat="1" ht="14.4"/>
    <row r="738603" s="11" customFormat="1" ht="14.4"/>
    <row r="738604" s="11" customFormat="1" ht="14.4"/>
    <row r="738605" s="11" customFormat="1" ht="14.4"/>
    <row r="738606" s="11" customFormat="1" ht="14.4"/>
    <row r="738607" s="11" customFormat="1" ht="14.4"/>
    <row r="738608" s="11" customFormat="1" ht="14.4"/>
    <row r="738609" s="11" customFormat="1" ht="14.4"/>
    <row r="738610" s="11" customFormat="1" ht="14.4"/>
    <row r="738611" s="11" customFormat="1" ht="14.4"/>
    <row r="738612" s="11" customFormat="1" ht="14.4"/>
    <row r="738613" s="11" customFormat="1" ht="14.4"/>
    <row r="738614" s="11" customFormat="1" ht="14.4"/>
    <row r="738615" s="11" customFormat="1" ht="14.4"/>
    <row r="738616" s="11" customFormat="1" ht="14.4"/>
    <row r="738617" s="11" customFormat="1" ht="14.4"/>
    <row r="738618" s="11" customFormat="1" ht="14.4"/>
    <row r="738619" s="11" customFormat="1" ht="14.4"/>
    <row r="738620" s="11" customFormat="1" ht="14.4"/>
    <row r="738621" s="11" customFormat="1" ht="14.4"/>
    <row r="738622" s="11" customFormat="1" ht="14.4"/>
    <row r="738623" s="11" customFormat="1" ht="14.4"/>
    <row r="738624" s="11" customFormat="1" ht="14.4"/>
    <row r="738625" s="11" customFormat="1" ht="14.4"/>
    <row r="738626" s="11" customFormat="1" ht="14.4"/>
    <row r="738627" s="11" customFormat="1" ht="14.4"/>
    <row r="738628" s="11" customFormat="1" ht="14.4"/>
    <row r="738629" s="11" customFormat="1" ht="14.4"/>
    <row r="738630" s="11" customFormat="1" ht="14.4"/>
    <row r="738631" s="11" customFormat="1" ht="14.4"/>
    <row r="738632" s="11" customFormat="1" ht="14.4"/>
    <row r="738633" s="11" customFormat="1" ht="14.4"/>
    <row r="738634" s="11" customFormat="1" ht="14.4"/>
    <row r="738635" s="11" customFormat="1" ht="14.4"/>
    <row r="738636" s="11" customFormat="1" ht="14.4"/>
    <row r="738637" s="11" customFormat="1" ht="14.4"/>
    <row r="738638" s="11" customFormat="1" ht="14.4"/>
    <row r="738639" s="11" customFormat="1" ht="14.4"/>
    <row r="738640" s="11" customFormat="1" ht="14.4"/>
    <row r="738641" s="11" customFormat="1" ht="14.4"/>
    <row r="738642" s="11" customFormat="1" ht="14.4"/>
    <row r="738643" s="11" customFormat="1" ht="14.4"/>
    <row r="738644" s="11" customFormat="1" ht="14.4"/>
    <row r="738645" s="11" customFormat="1" ht="14.4"/>
    <row r="738646" s="11" customFormat="1" ht="14.4"/>
    <row r="738647" s="11" customFormat="1" ht="14.4"/>
    <row r="738648" s="11" customFormat="1" ht="14.4"/>
    <row r="738649" s="11" customFormat="1" ht="14.4"/>
    <row r="738650" s="11" customFormat="1" ht="14.4"/>
    <row r="738651" s="11" customFormat="1" ht="14.4"/>
    <row r="738652" s="11" customFormat="1" ht="14.4"/>
    <row r="738653" s="11" customFormat="1" ht="14.4"/>
    <row r="738654" s="11" customFormat="1" ht="14.4"/>
    <row r="738655" s="11" customFormat="1" ht="14.4"/>
    <row r="738656" s="11" customFormat="1" ht="14.4"/>
    <row r="738657" s="11" customFormat="1" ht="14.4"/>
    <row r="738658" s="11" customFormat="1" ht="14.4"/>
    <row r="738659" s="11" customFormat="1" ht="14.4"/>
    <row r="738660" s="11" customFormat="1" ht="14.4"/>
    <row r="738661" s="11" customFormat="1" ht="14.4"/>
    <row r="738662" s="11" customFormat="1" ht="14.4"/>
    <row r="738663" s="11" customFormat="1" ht="14.4"/>
    <row r="738664" s="11" customFormat="1" ht="14.4"/>
    <row r="738665" s="11" customFormat="1" ht="14.4"/>
    <row r="738666" s="11" customFormat="1" ht="14.4"/>
    <row r="738667" s="11" customFormat="1" ht="14.4"/>
    <row r="738668" s="11" customFormat="1" ht="14.4"/>
    <row r="738669" s="11" customFormat="1" ht="14.4"/>
    <row r="738670" s="11" customFormat="1" ht="14.4"/>
    <row r="738671" s="11" customFormat="1" ht="14.4"/>
    <row r="738672" s="11" customFormat="1" ht="14.4"/>
    <row r="738673" s="11" customFormat="1" ht="14.4"/>
    <row r="738674" s="11" customFormat="1" ht="14.4"/>
    <row r="738675" s="11" customFormat="1" ht="14.4"/>
    <row r="738676" s="11" customFormat="1" ht="14.4"/>
    <row r="738677" s="11" customFormat="1" ht="14.4"/>
    <row r="738678" s="11" customFormat="1" ht="14.4"/>
    <row r="738679" s="11" customFormat="1" ht="14.4"/>
    <row r="738680" s="11" customFormat="1" ht="14.4"/>
    <row r="738681" s="11" customFormat="1" ht="14.4"/>
    <row r="738682" s="11" customFormat="1" ht="14.4"/>
    <row r="738683" s="11" customFormat="1" ht="14.4"/>
    <row r="738684" s="11" customFormat="1" ht="14.4"/>
    <row r="738685" s="11" customFormat="1" ht="14.4"/>
    <row r="738686" s="11" customFormat="1" ht="14.4"/>
    <row r="738687" s="11" customFormat="1" ht="14.4"/>
    <row r="738688" s="11" customFormat="1" ht="14.4"/>
    <row r="738689" s="11" customFormat="1" ht="14.4"/>
    <row r="738690" s="11" customFormat="1" ht="14.4"/>
    <row r="738691" s="11" customFormat="1" ht="14.4"/>
    <row r="738692" s="11" customFormat="1" ht="14.4"/>
    <row r="738693" s="11" customFormat="1" ht="14.4"/>
    <row r="738694" s="11" customFormat="1" ht="14.4"/>
    <row r="738695" s="11" customFormat="1" ht="14.4"/>
    <row r="738696" s="11" customFormat="1" ht="14.4"/>
    <row r="738697" s="11" customFormat="1" ht="14.4"/>
    <row r="738698" s="11" customFormat="1" ht="14.4"/>
    <row r="738699" s="11" customFormat="1" ht="14.4"/>
    <row r="738700" s="11" customFormat="1" ht="14.4"/>
    <row r="738701" s="11" customFormat="1" ht="14.4"/>
    <row r="738702" s="11" customFormat="1" ht="14.4"/>
    <row r="738703" s="11" customFormat="1" ht="14.4"/>
    <row r="738704" s="11" customFormat="1" ht="14.4"/>
    <row r="738705" s="11" customFormat="1" ht="14.4"/>
    <row r="738706" s="11" customFormat="1" ht="14.4"/>
    <row r="738707" s="11" customFormat="1" ht="14.4"/>
    <row r="738708" s="11" customFormat="1" ht="14.4"/>
    <row r="738709" s="11" customFormat="1" ht="14.4"/>
    <row r="738710" s="11" customFormat="1" ht="14.4"/>
    <row r="738711" s="11" customFormat="1" ht="14.4"/>
    <row r="738712" s="11" customFormat="1" ht="14.4"/>
    <row r="738713" s="11" customFormat="1" ht="14.4"/>
    <row r="738714" s="11" customFormat="1" ht="14.4"/>
    <row r="738715" s="11" customFormat="1" ht="14.4"/>
    <row r="738716" s="11" customFormat="1" ht="14.4"/>
    <row r="738717" s="11" customFormat="1" ht="14.4"/>
    <row r="738718" s="11" customFormat="1" ht="14.4"/>
    <row r="738719" s="11" customFormat="1" ht="14.4"/>
    <row r="738720" s="11" customFormat="1" ht="14.4"/>
    <row r="738721" s="11" customFormat="1" ht="14.4"/>
    <row r="738722" s="11" customFormat="1" ht="14.4"/>
    <row r="738723" s="11" customFormat="1" ht="14.4"/>
    <row r="738724" s="11" customFormat="1" ht="14.4"/>
    <row r="738725" s="11" customFormat="1" ht="14.4"/>
    <row r="738726" s="11" customFormat="1" ht="14.4"/>
    <row r="738727" s="11" customFormat="1" ht="14.4"/>
    <row r="738728" s="11" customFormat="1" ht="14.4"/>
    <row r="738729" s="11" customFormat="1" ht="14.4"/>
    <row r="738730" s="11" customFormat="1" ht="14.4"/>
    <row r="738731" s="11" customFormat="1" ht="14.4"/>
    <row r="738732" s="11" customFormat="1" ht="14.4"/>
    <row r="738733" s="11" customFormat="1" ht="14.4"/>
    <row r="738734" s="11" customFormat="1" ht="14.4"/>
    <row r="738735" s="11" customFormat="1" ht="14.4"/>
    <row r="738736" s="11" customFormat="1" ht="14.4"/>
    <row r="738737" s="11" customFormat="1" ht="14.4"/>
    <row r="738738" s="11" customFormat="1" ht="14.4"/>
    <row r="738739" s="11" customFormat="1" ht="14.4"/>
    <row r="738740" s="11" customFormat="1" ht="14.4"/>
    <row r="738741" s="11" customFormat="1" ht="14.4"/>
    <row r="738742" s="11" customFormat="1" ht="14.4"/>
    <row r="738743" s="11" customFormat="1" ht="14.4"/>
    <row r="738744" s="11" customFormat="1" ht="14.4"/>
    <row r="738745" s="11" customFormat="1" ht="14.4"/>
    <row r="738746" s="11" customFormat="1" ht="14.4"/>
    <row r="738747" s="11" customFormat="1" ht="14.4"/>
    <row r="738748" s="11" customFormat="1" ht="14.4"/>
    <row r="738749" s="11" customFormat="1" ht="14.4"/>
    <row r="738750" s="11" customFormat="1" ht="14.4"/>
    <row r="738751" s="11" customFormat="1" ht="14.4"/>
    <row r="738752" s="11" customFormat="1" ht="14.4"/>
    <row r="738753" s="11" customFormat="1" ht="14.4"/>
    <row r="738754" s="11" customFormat="1" ht="14.4"/>
    <row r="738755" s="11" customFormat="1" ht="14.4"/>
    <row r="738756" s="11" customFormat="1" ht="14.4"/>
    <row r="738757" s="11" customFormat="1" ht="14.4"/>
    <row r="738758" s="11" customFormat="1" ht="14.4"/>
    <row r="738759" s="11" customFormat="1" ht="14.4"/>
    <row r="738760" s="11" customFormat="1" ht="14.4"/>
    <row r="738761" s="11" customFormat="1" ht="14.4"/>
    <row r="738762" s="11" customFormat="1" ht="14.4"/>
    <row r="738763" s="11" customFormat="1" ht="14.4"/>
    <row r="738764" s="11" customFormat="1" ht="14.4"/>
    <row r="738765" s="11" customFormat="1" ht="14.4"/>
    <row r="738766" s="11" customFormat="1" ht="14.4"/>
    <row r="738767" s="11" customFormat="1" ht="14.4"/>
    <row r="738768" s="11" customFormat="1" ht="14.4"/>
    <row r="738769" s="11" customFormat="1" ht="14.4"/>
    <row r="738770" s="11" customFormat="1" ht="14.4"/>
    <row r="738771" s="11" customFormat="1" ht="14.4"/>
    <row r="738772" s="11" customFormat="1" ht="14.4"/>
    <row r="738773" s="11" customFormat="1" ht="14.4"/>
    <row r="738774" s="11" customFormat="1" ht="14.4"/>
    <row r="738775" s="11" customFormat="1" ht="14.4"/>
    <row r="738776" s="11" customFormat="1" ht="14.4"/>
    <row r="738777" s="11" customFormat="1" ht="14.4"/>
    <row r="738778" s="11" customFormat="1" ht="14.4"/>
    <row r="738779" s="11" customFormat="1" ht="14.4"/>
    <row r="738780" s="11" customFormat="1" ht="14.4"/>
    <row r="738781" s="11" customFormat="1" ht="14.4"/>
    <row r="738782" s="11" customFormat="1" ht="14.4"/>
    <row r="738783" s="11" customFormat="1" ht="14.4"/>
    <row r="738784" s="11" customFormat="1" ht="14.4"/>
    <row r="738785" s="11" customFormat="1" ht="14.4"/>
    <row r="738786" s="11" customFormat="1" ht="14.4"/>
    <row r="738787" s="11" customFormat="1" ht="14.4"/>
    <row r="738788" s="11" customFormat="1" ht="14.4"/>
    <row r="738789" s="11" customFormat="1" ht="14.4"/>
    <row r="738790" s="11" customFormat="1" ht="14.4"/>
    <row r="738791" s="11" customFormat="1" ht="14.4"/>
    <row r="738792" s="11" customFormat="1" ht="14.4"/>
    <row r="738793" s="11" customFormat="1" ht="14.4"/>
    <row r="738794" s="11" customFormat="1" ht="14.4"/>
    <row r="738795" s="11" customFormat="1" ht="14.4"/>
    <row r="738796" s="11" customFormat="1" ht="14.4"/>
    <row r="738797" s="11" customFormat="1" ht="14.4"/>
    <row r="738798" s="11" customFormat="1" ht="14.4"/>
    <row r="738799" s="11" customFormat="1" ht="14.4"/>
    <row r="738800" s="11" customFormat="1" ht="14.4"/>
    <row r="738801" s="11" customFormat="1" ht="14.4"/>
    <row r="738802" s="11" customFormat="1" ht="14.4"/>
    <row r="738803" s="11" customFormat="1" ht="14.4"/>
    <row r="738804" s="11" customFormat="1" ht="14.4"/>
    <row r="738805" s="11" customFormat="1" ht="14.4"/>
    <row r="738806" s="11" customFormat="1" ht="14.4"/>
    <row r="738807" s="11" customFormat="1" ht="14.4"/>
    <row r="738808" s="11" customFormat="1" ht="14.4"/>
    <row r="738809" s="11" customFormat="1" ht="14.4"/>
    <row r="738810" s="11" customFormat="1" ht="14.4"/>
    <row r="738811" s="11" customFormat="1" ht="14.4"/>
    <row r="738812" s="11" customFormat="1" ht="14.4"/>
    <row r="738813" s="11" customFormat="1" ht="14.4"/>
    <row r="738814" s="11" customFormat="1" ht="14.4"/>
    <row r="738815" s="11" customFormat="1" ht="14.4"/>
    <row r="738816" s="11" customFormat="1" ht="14.4"/>
    <row r="738817" s="11" customFormat="1" ht="14.4"/>
    <row r="738818" s="11" customFormat="1" ht="14.4"/>
    <row r="738819" s="11" customFormat="1" ht="14.4"/>
    <row r="738820" s="11" customFormat="1" ht="14.4"/>
    <row r="738821" s="11" customFormat="1" ht="14.4"/>
    <row r="738822" s="11" customFormat="1" ht="14.4"/>
    <row r="738823" s="11" customFormat="1" ht="14.4"/>
    <row r="738824" s="11" customFormat="1" ht="14.4"/>
    <row r="738825" s="11" customFormat="1" ht="14.4"/>
    <row r="738826" s="11" customFormat="1" ht="14.4"/>
    <row r="738827" s="11" customFormat="1" ht="14.4"/>
    <row r="738828" s="11" customFormat="1" ht="14.4"/>
    <row r="738829" s="11" customFormat="1" ht="14.4"/>
    <row r="738830" s="11" customFormat="1" ht="14.4"/>
    <row r="738831" s="11" customFormat="1" ht="14.4"/>
    <row r="738832" s="11" customFormat="1" ht="14.4"/>
    <row r="738833" s="11" customFormat="1" ht="14.4"/>
    <row r="738834" s="11" customFormat="1" ht="14.4"/>
    <row r="738835" s="11" customFormat="1" ht="14.4"/>
    <row r="738836" s="11" customFormat="1" ht="14.4"/>
    <row r="738837" s="11" customFormat="1" ht="14.4"/>
    <row r="738838" s="11" customFormat="1" ht="14.4"/>
    <row r="738839" s="11" customFormat="1" ht="14.4"/>
    <row r="738840" s="11" customFormat="1" ht="14.4"/>
    <row r="738841" s="11" customFormat="1" ht="14.4"/>
    <row r="738842" s="11" customFormat="1" ht="14.4"/>
    <row r="738843" s="11" customFormat="1" ht="14.4"/>
    <row r="738844" s="11" customFormat="1" ht="14.4"/>
    <row r="738845" s="11" customFormat="1" ht="14.4"/>
    <row r="738846" s="11" customFormat="1" ht="14.4"/>
    <row r="738847" s="11" customFormat="1" ht="14.4"/>
    <row r="738848" s="11" customFormat="1" ht="14.4"/>
    <row r="738849" s="11" customFormat="1" ht="14.4"/>
    <row r="738850" s="11" customFormat="1" ht="14.4"/>
    <row r="738851" s="11" customFormat="1" ht="14.4"/>
    <row r="738852" s="11" customFormat="1" ht="14.4"/>
    <row r="738853" s="11" customFormat="1" ht="14.4"/>
    <row r="738854" s="11" customFormat="1" ht="14.4"/>
    <row r="738855" s="11" customFormat="1" ht="14.4"/>
    <row r="738856" s="11" customFormat="1" ht="14.4"/>
    <row r="738857" s="11" customFormat="1" ht="14.4"/>
    <row r="738858" s="11" customFormat="1" ht="14.4"/>
    <row r="738859" s="11" customFormat="1" ht="14.4"/>
    <row r="738860" s="11" customFormat="1" ht="14.4"/>
    <row r="738861" s="11" customFormat="1" ht="14.4"/>
    <row r="738862" s="11" customFormat="1" ht="14.4"/>
    <row r="738863" s="11" customFormat="1" ht="14.4"/>
    <row r="738864" s="11" customFormat="1" ht="14.4"/>
    <row r="738865" s="11" customFormat="1" ht="14.4"/>
    <row r="738866" s="11" customFormat="1" ht="14.4"/>
    <row r="738867" s="11" customFormat="1" ht="14.4"/>
    <row r="738868" s="11" customFormat="1" ht="14.4"/>
    <row r="738869" s="11" customFormat="1" ht="14.4"/>
    <row r="738870" s="11" customFormat="1" ht="14.4"/>
    <row r="738871" s="11" customFormat="1" ht="14.4"/>
    <row r="738872" s="11" customFormat="1" ht="14.4"/>
    <row r="738873" s="11" customFormat="1" ht="14.4"/>
    <row r="738874" s="11" customFormat="1" ht="14.4"/>
    <row r="738875" s="11" customFormat="1" ht="14.4"/>
    <row r="738876" s="11" customFormat="1" ht="14.4"/>
    <row r="738877" s="11" customFormat="1" ht="14.4"/>
    <row r="738878" s="11" customFormat="1" ht="14.4"/>
    <row r="738879" s="11" customFormat="1" ht="14.4"/>
    <row r="738880" s="11" customFormat="1" ht="14.4"/>
    <row r="738881" s="11" customFormat="1" ht="14.4"/>
    <row r="738882" s="11" customFormat="1" ht="14.4"/>
    <row r="738883" s="11" customFormat="1" ht="14.4"/>
    <row r="738884" s="11" customFormat="1" ht="14.4"/>
    <row r="738885" s="11" customFormat="1" ht="14.4"/>
    <row r="738886" s="11" customFormat="1" ht="14.4"/>
    <row r="738887" s="11" customFormat="1" ht="14.4"/>
    <row r="738888" s="11" customFormat="1" ht="14.4"/>
    <row r="738889" s="11" customFormat="1" ht="14.4"/>
    <row r="738890" s="11" customFormat="1" ht="14.4"/>
    <row r="738891" s="11" customFormat="1" ht="14.4"/>
    <row r="738892" s="11" customFormat="1" ht="14.4"/>
    <row r="738893" s="11" customFormat="1" ht="14.4"/>
    <row r="738894" s="11" customFormat="1" ht="14.4"/>
    <row r="738895" s="11" customFormat="1" ht="14.4"/>
    <row r="738896" s="11" customFormat="1" ht="14.4"/>
    <row r="738897" s="11" customFormat="1" ht="14.4"/>
    <row r="738898" s="11" customFormat="1" ht="14.4"/>
    <row r="738899" s="11" customFormat="1" ht="14.4"/>
    <row r="738900" s="11" customFormat="1" ht="14.4"/>
    <row r="738901" s="11" customFormat="1" ht="14.4"/>
    <row r="738902" s="11" customFormat="1" ht="14.4"/>
    <row r="738903" s="11" customFormat="1" ht="14.4"/>
    <row r="738904" s="11" customFormat="1" ht="14.4"/>
    <row r="738905" s="11" customFormat="1" ht="14.4"/>
    <row r="738906" s="11" customFormat="1" ht="14.4"/>
    <row r="738907" s="11" customFormat="1" ht="14.4"/>
    <row r="738908" s="11" customFormat="1" ht="14.4"/>
    <row r="738909" s="11" customFormat="1" ht="14.4"/>
    <row r="738910" s="11" customFormat="1" ht="14.4"/>
    <row r="738911" s="11" customFormat="1" ht="14.4"/>
    <row r="738912" s="11" customFormat="1" ht="14.4"/>
    <row r="738913" s="11" customFormat="1" ht="14.4"/>
    <row r="738914" s="11" customFormat="1" ht="14.4"/>
    <row r="738915" s="11" customFormat="1" ht="14.4"/>
    <row r="738916" s="11" customFormat="1" ht="14.4"/>
    <row r="738917" s="11" customFormat="1" ht="14.4"/>
    <row r="738918" s="11" customFormat="1" ht="14.4"/>
    <row r="738919" s="11" customFormat="1" ht="14.4"/>
    <row r="738920" s="11" customFormat="1" ht="14.4"/>
    <row r="738921" s="11" customFormat="1" ht="14.4"/>
    <row r="738922" s="11" customFormat="1" ht="14.4"/>
    <row r="738923" s="11" customFormat="1" ht="14.4"/>
    <row r="738924" s="11" customFormat="1" ht="14.4"/>
    <row r="738925" s="11" customFormat="1" ht="14.4"/>
    <row r="738926" s="11" customFormat="1" ht="14.4"/>
    <row r="738927" s="11" customFormat="1" ht="14.4"/>
    <row r="738928" s="11" customFormat="1" ht="14.4"/>
    <row r="738929" s="11" customFormat="1" ht="14.4"/>
    <row r="738930" s="11" customFormat="1" ht="14.4"/>
    <row r="738931" s="11" customFormat="1" ht="14.4"/>
    <row r="738932" s="11" customFormat="1" ht="14.4"/>
    <row r="738933" s="11" customFormat="1" ht="14.4"/>
    <row r="738934" s="11" customFormat="1" ht="14.4"/>
    <row r="738935" s="11" customFormat="1" ht="14.4"/>
    <row r="738936" s="11" customFormat="1" ht="14.4"/>
    <row r="738937" s="11" customFormat="1" ht="14.4"/>
    <row r="738938" s="11" customFormat="1" ht="14.4"/>
    <row r="738939" s="11" customFormat="1" ht="14.4"/>
    <row r="738940" s="11" customFormat="1" ht="14.4"/>
    <row r="738941" s="11" customFormat="1" ht="14.4"/>
    <row r="738942" s="11" customFormat="1" ht="14.4"/>
    <row r="738943" s="11" customFormat="1" ht="14.4"/>
    <row r="738944" s="11" customFormat="1" ht="14.4"/>
    <row r="738945" s="11" customFormat="1" ht="14.4"/>
    <row r="738946" s="11" customFormat="1" ht="14.4"/>
    <row r="738947" s="11" customFormat="1" ht="14.4"/>
    <row r="738948" s="11" customFormat="1" ht="14.4"/>
    <row r="738949" s="11" customFormat="1" ht="14.4"/>
    <row r="738950" s="11" customFormat="1" ht="14.4"/>
    <row r="738951" s="11" customFormat="1" ht="14.4"/>
    <row r="738952" s="11" customFormat="1" ht="14.4"/>
    <row r="738953" s="11" customFormat="1" ht="14.4"/>
    <row r="738954" s="11" customFormat="1" ht="14.4"/>
    <row r="738955" s="11" customFormat="1" ht="14.4"/>
    <row r="738956" s="11" customFormat="1" ht="14.4"/>
    <row r="738957" s="11" customFormat="1" ht="14.4"/>
    <row r="738958" s="11" customFormat="1" ht="14.4"/>
    <row r="738959" s="11" customFormat="1" ht="14.4"/>
    <row r="738960" s="11" customFormat="1" ht="14.4"/>
    <row r="738961" s="11" customFormat="1" ht="14.4"/>
    <row r="738962" s="11" customFormat="1" ht="14.4"/>
    <row r="738963" s="11" customFormat="1" ht="14.4"/>
    <row r="738964" s="11" customFormat="1" ht="14.4"/>
    <row r="738965" s="11" customFormat="1" ht="14.4"/>
    <row r="738966" s="11" customFormat="1" ht="14.4"/>
    <row r="738967" s="11" customFormat="1" ht="14.4"/>
    <row r="738968" s="11" customFormat="1" ht="14.4"/>
    <row r="738969" s="11" customFormat="1" ht="14.4"/>
    <row r="738970" s="11" customFormat="1" ht="14.4"/>
    <row r="738971" s="11" customFormat="1" ht="14.4"/>
    <row r="738972" s="11" customFormat="1" ht="14.4"/>
    <row r="738973" s="11" customFormat="1" ht="14.4"/>
    <row r="738974" s="11" customFormat="1" ht="14.4"/>
    <row r="738975" s="11" customFormat="1" ht="14.4"/>
    <row r="738976" s="11" customFormat="1" ht="14.4"/>
    <row r="738977" s="11" customFormat="1" ht="14.4"/>
    <row r="738978" s="11" customFormat="1" ht="14.4"/>
    <row r="738979" s="11" customFormat="1" ht="14.4"/>
    <row r="738980" s="11" customFormat="1" ht="14.4"/>
    <row r="738981" s="11" customFormat="1" ht="14.4"/>
    <row r="738982" s="11" customFormat="1" ht="14.4"/>
    <row r="738983" s="11" customFormat="1" ht="14.4"/>
    <row r="738984" s="11" customFormat="1" ht="14.4"/>
    <row r="738985" s="11" customFormat="1" ht="14.4"/>
    <row r="738986" s="11" customFormat="1" ht="14.4"/>
    <row r="738987" s="11" customFormat="1" ht="14.4"/>
    <row r="738988" s="11" customFormat="1" ht="14.4"/>
    <row r="738989" s="11" customFormat="1" ht="14.4"/>
    <row r="738990" s="11" customFormat="1" ht="14.4"/>
    <row r="738991" s="11" customFormat="1" ht="14.4"/>
    <row r="738992" s="11" customFormat="1" ht="14.4"/>
    <row r="738993" s="11" customFormat="1" ht="14.4"/>
    <row r="738994" s="11" customFormat="1" ht="14.4"/>
    <row r="738995" s="11" customFormat="1" ht="14.4"/>
    <row r="738996" s="11" customFormat="1" ht="14.4"/>
    <row r="738997" s="11" customFormat="1" ht="14.4"/>
    <row r="738998" s="11" customFormat="1" ht="14.4"/>
    <row r="738999" s="11" customFormat="1" ht="14.4"/>
    <row r="739000" s="11" customFormat="1" ht="14.4"/>
    <row r="739001" s="11" customFormat="1" ht="14.4"/>
    <row r="739002" s="11" customFormat="1" ht="14.4"/>
    <row r="739003" s="11" customFormat="1" ht="14.4"/>
    <row r="739004" s="11" customFormat="1" ht="14.4"/>
    <row r="739005" s="11" customFormat="1" ht="14.4"/>
    <row r="739006" s="11" customFormat="1" ht="14.4"/>
    <row r="739007" s="11" customFormat="1" ht="14.4"/>
    <row r="739008" s="11" customFormat="1" ht="14.4"/>
    <row r="739009" s="11" customFormat="1" ht="14.4"/>
    <row r="739010" s="11" customFormat="1" ht="14.4"/>
    <row r="739011" s="11" customFormat="1" ht="14.4"/>
    <row r="739012" s="11" customFormat="1" ht="14.4"/>
    <row r="739013" s="11" customFormat="1" ht="14.4"/>
    <row r="739014" s="11" customFormat="1" ht="14.4"/>
    <row r="739015" s="11" customFormat="1" ht="14.4"/>
    <row r="739016" s="11" customFormat="1" ht="14.4"/>
    <row r="739017" s="11" customFormat="1" ht="14.4"/>
    <row r="739018" s="11" customFormat="1" ht="14.4"/>
    <row r="739019" s="11" customFormat="1" ht="14.4"/>
    <row r="739020" s="11" customFormat="1" ht="14.4"/>
    <row r="739021" s="11" customFormat="1" ht="14.4"/>
    <row r="739022" s="11" customFormat="1" ht="14.4"/>
    <row r="739023" s="11" customFormat="1" ht="14.4"/>
    <row r="739024" s="11" customFormat="1" ht="14.4"/>
    <row r="739025" s="11" customFormat="1" ht="14.4"/>
    <row r="739026" s="11" customFormat="1" ht="14.4"/>
    <row r="739027" s="11" customFormat="1" ht="14.4"/>
    <row r="739028" s="11" customFormat="1" ht="14.4"/>
    <row r="739029" s="11" customFormat="1" ht="14.4"/>
    <row r="739030" s="11" customFormat="1" ht="14.4"/>
    <row r="739031" s="11" customFormat="1" ht="14.4"/>
    <row r="739032" s="11" customFormat="1" ht="14.4"/>
    <row r="739033" s="11" customFormat="1" ht="14.4"/>
    <row r="739034" s="11" customFormat="1" ht="14.4"/>
    <row r="739035" s="11" customFormat="1" ht="14.4"/>
    <row r="739036" s="11" customFormat="1" ht="14.4"/>
    <row r="739037" s="11" customFormat="1" ht="14.4"/>
    <row r="739038" s="11" customFormat="1" ht="14.4"/>
    <row r="739039" s="11" customFormat="1" ht="14.4"/>
    <row r="739040" s="11" customFormat="1" ht="14.4"/>
    <row r="739041" s="11" customFormat="1" ht="14.4"/>
    <row r="739042" s="11" customFormat="1" ht="14.4"/>
    <row r="739043" s="11" customFormat="1" ht="14.4"/>
    <row r="739044" s="11" customFormat="1" ht="14.4"/>
    <row r="739045" s="11" customFormat="1" ht="14.4"/>
    <row r="739046" s="11" customFormat="1" ht="14.4"/>
    <row r="739047" s="11" customFormat="1" ht="14.4"/>
    <row r="739048" s="11" customFormat="1" ht="14.4"/>
    <row r="739049" s="11" customFormat="1" ht="14.4"/>
    <row r="739050" s="11" customFormat="1" ht="14.4"/>
    <row r="739051" s="11" customFormat="1" ht="14.4"/>
    <row r="739052" s="11" customFormat="1" ht="14.4"/>
    <row r="739053" s="11" customFormat="1" ht="14.4"/>
    <row r="739054" s="11" customFormat="1" ht="14.4"/>
    <row r="739055" s="11" customFormat="1" ht="14.4"/>
    <row r="739056" s="11" customFormat="1" ht="14.4"/>
    <row r="739057" s="11" customFormat="1" ht="14.4"/>
    <row r="739058" s="11" customFormat="1" ht="14.4"/>
    <row r="739059" s="11" customFormat="1" ht="14.4"/>
    <row r="739060" s="11" customFormat="1" ht="14.4"/>
    <row r="739061" s="11" customFormat="1" ht="14.4"/>
    <row r="739062" s="11" customFormat="1" ht="14.4"/>
    <row r="739063" s="11" customFormat="1" ht="14.4"/>
    <row r="739064" s="11" customFormat="1" ht="14.4"/>
    <row r="739065" s="11" customFormat="1" ht="14.4"/>
    <row r="739066" s="11" customFormat="1" ht="14.4"/>
    <row r="739067" s="11" customFormat="1" ht="14.4"/>
    <row r="739068" s="11" customFormat="1" ht="14.4"/>
    <row r="739069" s="11" customFormat="1" ht="14.4"/>
    <row r="739070" s="11" customFormat="1" ht="14.4"/>
    <row r="739071" s="11" customFormat="1" ht="14.4"/>
    <row r="739072" s="11" customFormat="1" ht="14.4"/>
    <row r="739073" s="11" customFormat="1" ht="14.4"/>
    <row r="739074" s="11" customFormat="1" ht="14.4"/>
    <row r="739075" s="11" customFormat="1" ht="14.4"/>
    <row r="739076" s="11" customFormat="1" ht="14.4"/>
    <row r="739077" s="11" customFormat="1" ht="14.4"/>
    <row r="739078" s="11" customFormat="1" ht="14.4"/>
    <row r="739079" s="11" customFormat="1" ht="14.4"/>
    <row r="739080" s="11" customFormat="1" ht="14.4"/>
    <row r="739081" s="11" customFormat="1" ht="14.4"/>
    <row r="739082" s="11" customFormat="1" ht="14.4"/>
    <row r="739083" s="11" customFormat="1" ht="14.4"/>
    <row r="739084" s="11" customFormat="1" ht="14.4"/>
    <row r="739085" s="11" customFormat="1" ht="14.4"/>
    <row r="739086" s="11" customFormat="1" ht="14.4"/>
    <row r="739087" s="11" customFormat="1" ht="14.4"/>
    <row r="739088" s="11" customFormat="1" ht="14.4"/>
    <row r="739089" s="11" customFormat="1" ht="14.4"/>
    <row r="739090" s="11" customFormat="1" ht="14.4"/>
    <row r="739091" s="11" customFormat="1" ht="14.4"/>
    <row r="739092" s="11" customFormat="1" ht="14.4"/>
    <row r="739093" s="11" customFormat="1" ht="14.4"/>
    <row r="739094" s="11" customFormat="1" ht="14.4"/>
    <row r="739095" s="11" customFormat="1" ht="14.4"/>
    <row r="739096" s="11" customFormat="1" ht="14.4"/>
    <row r="739097" s="11" customFormat="1" ht="14.4"/>
    <row r="739098" s="11" customFormat="1" ht="14.4"/>
    <row r="739099" s="11" customFormat="1" ht="14.4"/>
    <row r="739100" s="11" customFormat="1" ht="14.4"/>
    <row r="739101" s="11" customFormat="1" ht="14.4"/>
    <row r="739102" s="11" customFormat="1" ht="14.4"/>
    <row r="739103" s="11" customFormat="1" ht="14.4"/>
    <row r="739104" s="11" customFormat="1" ht="14.4"/>
    <row r="739105" s="11" customFormat="1" ht="14.4"/>
    <row r="739106" s="11" customFormat="1" ht="14.4"/>
    <row r="739107" s="11" customFormat="1" ht="14.4"/>
    <row r="739108" s="11" customFormat="1" ht="14.4"/>
    <row r="739109" s="11" customFormat="1" ht="14.4"/>
    <row r="739110" s="11" customFormat="1" ht="14.4"/>
    <row r="739111" s="11" customFormat="1" ht="14.4"/>
    <row r="739112" s="11" customFormat="1" ht="14.4"/>
    <row r="739113" s="11" customFormat="1" ht="14.4"/>
    <row r="739114" s="11" customFormat="1" ht="14.4"/>
    <row r="739115" s="11" customFormat="1" ht="14.4"/>
    <row r="739116" s="11" customFormat="1" ht="14.4"/>
    <row r="739117" s="11" customFormat="1" ht="14.4"/>
    <row r="739118" s="11" customFormat="1" ht="14.4"/>
    <row r="739119" s="11" customFormat="1" ht="14.4"/>
    <row r="739120" s="11" customFormat="1" ht="14.4"/>
    <row r="739121" s="11" customFormat="1" ht="14.4"/>
    <row r="739122" s="11" customFormat="1" ht="14.4"/>
    <row r="739123" s="11" customFormat="1" ht="14.4"/>
    <row r="739124" s="11" customFormat="1" ht="14.4"/>
    <row r="739125" s="11" customFormat="1" ht="14.4"/>
    <row r="739126" s="11" customFormat="1" ht="14.4"/>
    <row r="739127" s="11" customFormat="1" ht="14.4"/>
    <row r="739128" s="11" customFormat="1" ht="14.4"/>
    <row r="739129" s="11" customFormat="1" ht="14.4"/>
    <row r="739130" s="11" customFormat="1" ht="14.4"/>
    <row r="739131" s="11" customFormat="1" ht="14.4"/>
    <row r="739132" s="11" customFormat="1" ht="14.4"/>
    <row r="739133" s="11" customFormat="1" ht="14.4"/>
    <row r="739134" s="11" customFormat="1" ht="14.4"/>
    <row r="739135" s="11" customFormat="1" ht="14.4"/>
    <row r="739136" s="11" customFormat="1" ht="14.4"/>
    <row r="739137" s="11" customFormat="1" ht="14.4"/>
    <row r="739138" s="11" customFormat="1" ht="14.4"/>
    <row r="739139" s="11" customFormat="1" ht="14.4"/>
    <row r="739140" s="11" customFormat="1" ht="14.4"/>
    <row r="739141" s="11" customFormat="1" ht="14.4"/>
    <row r="739142" s="11" customFormat="1" ht="14.4"/>
    <row r="739143" s="11" customFormat="1" ht="14.4"/>
    <row r="739144" s="11" customFormat="1" ht="14.4"/>
    <row r="739145" s="11" customFormat="1" ht="14.4"/>
    <row r="739146" s="11" customFormat="1" ht="14.4"/>
    <row r="739147" s="11" customFormat="1" ht="14.4"/>
    <row r="739148" s="11" customFormat="1" ht="14.4"/>
    <row r="739149" s="11" customFormat="1" ht="14.4"/>
    <row r="739150" s="11" customFormat="1" ht="14.4"/>
    <row r="739151" s="11" customFormat="1" ht="14.4"/>
    <row r="739152" s="11" customFormat="1" ht="14.4"/>
    <row r="739153" s="11" customFormat="1" ht="14.4"/>
    <row r="739154" s="11" customFormat="1" ht="14.4"/>
    <row r="739155" s="11" customFormat="1" ht="14.4"/>
    <row r="739156" s="11" customFormat="1" ht="14.4"/>
    <row r="739157" s="11" customFormat="1" ht="14.4"/>
    <row r="739158" s="11" customFormat="1" ht="14.4"/>
    <row r="739159" s="11" customFormat="1" ht="14.4"/>
    <row r="739160" s="11" customFormat="1" ht="14.4"/>
    <row r="739161" s="11" customFormat="1" ht="14.4"/>
    <row r="739162" s="11" customFormat="1" ht="14.4"/>
    <row r="739163" s="11" customFormat="1" ht="14.4"/>
    <row r="739164" s="11" customFormat="1" ht="14.4"/>
    <row r="739165" s="11" customFormat="1" ht="14.4"/>
    <row r="739166" s="11" customFormat="1" ht="14.4"/>
    <row r="739167" s="11" customFormat="1" ht="14.4"/>
    <row r="739168" s="11" customFormat="1" ht="14.4"/>
    <row r="739169" s="11" customFormat="1" ht="14.4"/>
    <row r="739170" s="11" customFormat="1" ht="14.4"/>
    <row r="739171" s="11" customFormat="1" ht="14.4"/>
    <row r="739172" s="11" customFormat="1" ht="14.4"/>
    <row r="739173" s="11" customFormat="1" ht="14.4"/>
    <row r="739174" s="11" customFormat="1" ht="14.4"/>
    <row r="739175" s="11" customFormat="1" ht="14.4"/>
    <row r="739176" s="11" customFormat="1" ht="14.4"/>
    <row r="739177" s="11" customFormat="1" ht="14.4"/>
    <row r="739178" s="11" customFormat="1" ht="14.4"/>
    <row r="739179" s="11" customFormat="1" ht="14.4"/>
    <row r="739180" s="11" customFormat="1" ht="14.4"/>
    <row r="739181" s="11" customFormat="1" ht="14.4"/>
    <row r="739182" s="11" customFormat="1" ht="14.4"/>
    <row r="739183" s="11" customFormat="1" ht="14.4"/>
    <row r="739184" s="11" customFormat="1" ht="14.4"/>
    <row r="739185" s="11" customFormat="1" ht="14.4"/>
    <row r="739186" s="11" customFormat="1" ht="14.4"/>
    <row r="739187" s="11" customFormat="1" ht="14.4"/>
    <row r="739188" s="11" customFormat="1" ht="14.4"/>
    <row r="739189" s="11" customFormat="1" ht="14.4"/>
    <row r="739190" s="11" customFormat="1" ht="14.4"/>
    <row r="739191" s="11" customFormat="1" ht="14.4"/>
    <row r="739192" s="11" customFormat="1" ht="14.4"/>
    <row r="739193" s="11" customFormat="1" ht="14.4"/>
    <row r="739194" s="11" customFormat="1" ht="14.4"/>
    <row r="739195" s="11" customFormat="1" ht="14.4"/>
    <row r="739196" s="11" customFormat="1" ht="14.4"/>
    <row r="739197" s="11" customFormat="1" ht="14.4"/>
    <row r="739198" s="11" customFormat="1" ht="14.4"/>
    <row r="739199" s="11" customFormat="1" ht="14.4"/>
    <row r="739200" s="11" customFormat="1" ht="14.4"/>
    <row r="739201" s="11" customFormat="1" ht="14.4"/>
    <row r="739202" s="11" customFormat="1" ht="14.4"/>
    <row r="739203" s="11" customFormat="1" ht="14.4"/>
    <row r="739204" s="11" customFormat="1" ht="14.4"/>
    <row r="739205" s="11" customFormat="1" ht="14.4"/>
    <row r="739206" s="11" customFormat="1" ht="14.4"/>
    <row r="739207" s="11" customFormat="1" ht="14.4"/>
    <row r="739208" s="11" customFormat="1" ht="14.4"/>
    <row r="739209" s="11" customFormat="1" ht="14.4"/>
    <row r="739210" s="11" customFormat="1" ht="14.4"/>
    <row r="739211" s="11" customFormat="1" ht="14.4"/>
    <row r="739212" s="11" customFormat="1" ht="14.4"/>
    <row r="739213" s="11" customFormat="1" ht="14.4"/>
    <row r="739214" s="11" customFormat="1" ht="14.4"/>
    <row r="739215" s="11" customFormat="1" ht="14.4"/>
    <row r="739216" s="11" customFormat="1" ht="14.4"/>
    <row r="739217" s="11" customFormat="1" ht="14.4"/>
    <row r="739218" s="11" customFormat="1" ht="14.4"/>
    <row r="739219" s="11" customFormat="1" ht="14.4"/>
    <row r="739220" s="11" customFormat="1" ht="14.4"/>
    <row r="739221" s="11" customFormat="1" ht="14.4"/>
    <row r="739222" s="11" customFormat="1" ht="14.4"/>
    <row r="739223" s="11" customFormat="1" ht="14.4"/>
    <row r="739224" s="11" customFormat="1" ht="14.4"/>
    <row r="739225" s="11" customFormat="1" ht="14.4"/>
    <row r="739226" s="11" customFormat="1" ht="14.4"/>
    <row r="739227" s="11" customFormat="1" ht="14.4"/>
    <row r="739228" s="11" customFormat="1" ht="14.4"/>
    <row r="739229" s="11" customFormat="1" ht="14.4"/>
    <row r="739230" s="11" customFormat="1" ht="14.4"/>
    <row r="739231" s="11" customFormat="1" ht="14.4"/>
    <row r="739232" s="11" customFormat="1" ht="14.4"/>
    <row r="739233" s="11" customFormat="1" ht="14.4"/>
    <row r="739234" s="11" customFormat="1" ht="14.4"/>
    <row r="739235" s="11" customFormat="1" ht="14.4"/>
    <row r="739236" s="11" customFormat="1" ht="14.4"/>
    <row r="739237" s="11" customFormat="1" ht="14.4"/>
    <row r="739238" s="11" customFormat="1" ht="14.4"/>
    <row r="739239" s="11" customFormat="1" ht="14.4"/>
    <row r="739240" s="11" customFormat="1" ht="14.4"/>
    <row r="739241" s="11" customFormat="1" ht="14.4"/>
    <row r="739242" s="11" customFormat="1" ht="14.4"/>
    <row r="739243" s="11" customFormat="1" ht="14.4"/>
    <row r="739244" s="11" customFormat="1" ht="14.4"/>
    <row r="739245" s="11" customFormat="1" ht="14.4"/>
    <row r="739246" s="11" customFormat="1" ht="14.4"/>
    <row r="739247" s="11" customFormat="1" ht="14.4"/>
    <row r="739248" s="11" customFormat="1" ht="14.4"/>
    <row r="739249" s="11" customFormat="1" ht="14.4"/>
    <row r="739250" s="11" customFormat="1" ht="14.4"/>
    <row r="739251" s="11" customFormat="1" ht="14.4"/>
    <row r="739252" s="11" customFormat="1" ht="14.4"/>
    <row r="739253" s="11" customFormat="1" ht="14.4"/>
    <row r="739254" s="11" customFormat="1" ht="14.4"/>
    <row r="739255" s="11" customFormat="1" ht="14.4"/>
    <row r="739256" s="11" customFormat="1" ht="14.4"/>
    <row r="739257" s="11" customFormat="1" ht="14.4"/>
    <row r="739258" s="11" customFormat="1" ht="14.4"/>
    <row r="739259" s="11" customFormat="1" ht="14.4"/>
    <row r="739260" s="11" customFormat="1" ht="14.4"/>
    <row r="739261" s="11" customFormat="1" ht="14.4"/>
    <row r="739262" s="11" customFormat="1" ht="14.4"/>
    <row r="739263" s="11" customFormat="1" ht="14.4"/>
    <row r="739264" s="11" customFormat="1" ht="14.4"/>
    <row r="739265" s="11" customFormat="1" ht="14.4"/>
    <row r="739266" s="11" customFormat="1" ht="14.4"/>
    <row r="739267" s="11" customFormat="1" ht="14.4"/>
    <row r="739268" s="11" customFormat="1" ht="14.4"/>
    <row r="739269" s="11" customFormat="1" ht="14.4"/>
    <row r="739270" s="11" customFormat="1" ht="14.4"/>
    <row r="739271" s="11" customFormat="1" ht="14.4"/>
    <row r="739272" s="11" customFormat="1" ht="14.4"/>
    <row r="739273" s="11" customFormat="1" ht="14.4"/>
    <row r="739274" s="11" customFormat="1" ht="14.4"/>
    <row r="739275" s="11" customFormat="1" ht="14.4"/>
    <row r="739276" s="11" customFormat="1" ht="14.4"/>
    <row r="739277" s="11" customFormat="1" ht="14.4"/>
    <row r="739278" s="11" customFormat="1" ht="14.4"/>
    <row r="739279" s="11" customFormat="1" ht="14.4"/>
    <row r="739280" s="11" customFormat="1" ht="14.4"/>
    <row r="739281" s="11" customFormat="1" ht="14.4"/>
    <row r="739282" s="11" customFormat="1" ht="14.4"/>
    <row r="739283" s="11" customFormat="1" ht="14.4"/>
    <row r="739284" s="11" customFormat="1" ht="14.4"/>
    <row r="739285" s="11" customFormat="1" ht="14.4"/>
    <row r="739286" s="11" customFormat="1" ht="14.4"/>
    <row r="739287" s="11" customFormat="1" ht="14.4"/>
    <row r="739288" s="11" customFormat="1" ht="14.4"/>
    <row r="739289" s="11" customFormat="1" ht="14.4"/>
    <row r="739290" s="11" customFormat="1" ht="14.4"/>
    <row r="739291" s="11" customFormat="1" ht="14.4"/>
    <row r="739292" s="11" customFormat="1" ht="14.4"/>
    <row r="739293" s="11" customFormat="1" ht="14.4"/>
    <row r="739294" s="11" customFormat="1" ht="14.4"/>
    <row r="739295" s="11" customFormat="1" ht="14.4"/>
    <row r="739296" s="11" customFormat="1" ht="14.4"/>
    <row r="739297" s="11" customFormat="1" ht="14.4"/>
    <row r="739298" s="11" customFormat="1" ht="14.4"/>
    <row r="739299" s="11" customFormat="1" ht="14.4"/>
    <row r="739300" s="11" customFormat="1" ht="14.4"/>
    <row r="739301" s="11" customFormat="1" ht="14.4"/>
    <row r="739302" s="11" customFormat="1" ht="14.4"/>
    <row r="739303" s="11" customFormat="1" ht="14.4"/>
    <row r="739304" s="11" customFormat="1" ht="14.4"/>
    <row r="739305" s="11" customFormat="1" ht="14.4"/>
    <row r="739306" s="11" customFormat="1" ht="14.4"/>
    <row r="739307" s="11" customFormat="1" ht="14.4"/>
    <row r="739308" s="11" customFormat="1" ht="14.4"/>
    <row r="739309" s="11" customFormat="1" ht="14.4"/>
    <row r="739310" s="11" customFormat="1" ht="14.4"/>
    <row r="739311" s="11" customFormat="1" ht="14.4"/>
    <row r="739312" s="11" customFormat="1" ht="14.4"/>
    <row r="739313" s="11" customFormat="1" ht="14.4"/>
    <row r="739314" s="11" customFormat="1" ht="14.4"/>
    <row r="739315" s="11" customFormat="1" ht="14.4"/>
    <row r="739316" s="11" customFormat="1" ht="14.4"/>
    <row r="739317" s="11" customFormat="1" ht="14.4"/>
    <row r="739318" s="11" customFormat="1" ht="14.4"/>
    <row r="739319" s="11" customFormat="1" ht="14.4"/>
    <row r="739320" s="11" customFormat="1" ht="14.4"/>
    <row r="739321" s="11" customFormat="1" ht="14.4"/>
    <row r="739322" s="11" customFormat="1" ht="14.4"/>
    <row r="739323" s="11" customFormat="1" ht="14.4"/>
    <row r="739324" s="11" customFormat="1" ht="14.4"/>
    <row r="739325" s="11" customFormat="1" ht="14.4"/>
    <row r="739326" s="11" customFormat="1" ht="14.4"/>
    <row r="739327" s="11" customFormat="1" ht="14.4"/>
    <row r="739328" s="11" customFormat="1" ht="14.4"/>
    <row r="739329" s="11" customFormat="1" ht="14.4"/>
    <row r="739330" s="11" customFormat="1" ht="14.4"/>
    <row r="739331" s="11" customFormat="1" ht="14.4"/>
    <row r="739332" s="11" customFormat="1" ht="14.4"/>
    <row r="739333" s="11" customFormat="1" ht="14.4"/>
    <row r="739334" s="11" customFormat="1" ht="14.4"/>
    <row r="739335" s="11" customFormat="1" ht="14.4"/>
    <row r="739336" s="11" customFormat="1" ht="14.4"/>
    <row r="739337" s="11" customFormat="1" ht="14.4"/>
    <row r="739338" s="11" customFormat="1" ht="14.4"/>
    <row r="739339" s="11" customFormat="1" ht="14.4"/>
    <row r="739340" s="11" customFormat="1" ht="14.4"/>
    <row r="739341" s="11" customFormat="1" ht="14.4"/>
    <row r="739342" s="11" customFormat="1" ht="14.4"/>
    <row r="739343" s="11" customFormat="1" ht="14.4"/>
    <row r="739344" s="11" customFormat="1" ht="14.4"/>
    <row r="739345" s="11" customFormat="1" ht="14.4"/>
    <row r="739346" s="11" customFormat="1" ht="14.4"/>
    <row r="739347" s="11" customFormat="1" ht="14.4"/>
    <row r="739348" s="11" customFormat="1" ht="14.4"/>
    <row r="739349" s="11" customFormat="1" ht="14.4"/>
    <row r="739350" s="11" customFormat="1" ht="14.4"/>
    <row r="739351" s="11" customFormat="1" ht="14.4"/>
    <row r="739352" s="11" customFormat="1" ht="14.4"/>
    <row r="739353" s="11" customFormat="1" ht="14.4"/>
    <row r="739354" s="11" customFormat="1" ht="14.4"/>
    <row r="739355" s="11" customFormat="1" ht="14.4"/>
    <row r="739356" s="11" customFormat="1" ht="14.4"/>
    <row r="739357" s="11" customFormat="1" ht="14.4"/>
    <row r="739358" s="11" customFormat="1" ht="14.4"/>
    <row r="739359" s="11" customFormat="1" ht="14.4"/>
    <row r="739360" s="11" customFormat="1" ht="14.4"/>
    <row r="739361" s="11" customFormat="1" ht="14.4"/>
    <row r="739362" s="11" customFormat="1" ht="14.4"/>
    <row r="739363" s="11" customFormat="1" ht="14.4"/>
    <row r="739364" s="11" customFormat="1" ht="14.4"/>
    <row r="739365" s="11" customFormat="1" ht="14.4"/>
    <row r="739366" s="11" customFormat="1" ht="14.4"/>
    <row r="739367" s="11" customFormat="1" ht="14.4"/>
    <row r="739368" s="11" customFormat="1" ht="14.4"/>
    <row r="739369" s="11" customFormat="1" ht="14.4"/>
    <row r="739370" s="11" customFormat="1" ht="14.4"/>
    <row r="739371" s="11" customFormat="1" ht="14.4"/>
    <row r="739372" s="11" customFormat="1" ht="14.4"/>
    <row r="739373" s="11" customFormat="1" ht="14.4"/>
    <row r="739374" s="11" customFormat="1" ht="14.4"/>
    <row r="739375" s="11" customFormat="1" ht="14.4"/>
    <row r="739376" s="11" customFormat="1" ht="14.4"/>
    <row r="739377" s="11" customFormat="1" ht="14.4"/>
    <row r="739378" s="11" customFormat="1" ht="14.4"/>
    <row r="739379" s="11" customFormat="1" ht="14.4"/>
    <row r="739380" s="11" customFormat="1" ht="14.4"/>
    <row r="739381" s="11" customFormat="1" ht="14.4"/>
    <row r="739382" s="11" customFormat="1" ht="14.4"/>
    <row r="739383" s="11" customFormat="1" ht="14.4"/>
    <row r="739384" s="11" customFormat="1" ht="14.4"/>
    <row r="739385" s="11" customFormat="1" ht="14.4"/>
    <row r="739386" s="11" customFormat="1" ht="14.4"/>
    <row r="739387" s="11" customFormat="1" ht="14.4"/>
    <row r="739388" s="11" customFormat="1" ht="14.4"/>
    <row r="739389" s="11" customFormat="1" ht="14.4"/>
    <row r="739390" s="11" customFormat="1" ht="14.4"/>
    <row r="739391" s="11" customFormat="1" ht="14.4"/>
    <row r="739392" s="11" customFormat="1" ht="14.4"/>
    <row r="739393" s="11" customFormat="1" ht="14.4"/>
    <row r="739394" s="11" customFormat="1" ht="14.4"/>
    <row r="739395" s="11" customFormat="1" ht="14.4"/>
    <row r="739396" s="11" customFormat="1" ht="14.4"/>
    <row r="739397" s="11" customFormat="1" ht="14.4"/>
    <row r="739398" s="11" customFormat="1" ht="14.4"/>
    <row r="739399" s="11" customFormat="1" ht="14.4"/>
    <row r="739400" s="11" customFormat="1" ht="14.4"/>
    <row r="739401" s="11" customFormat="1" ht="14.4"/>
    <row r="739402" s="11" customFormat="1" ht="14.4"/>
    <row r="739403" s="11" customFormat="1" ht="14.4"/>
    <row r="739404" s="11" customFormat="1" ht="14.4"/>
    <row r="739405" s="11" customFormat="1" ht="14.4"/>
    <row r="739406" s="11" customFormat="1" ht="14.4"/>
    <row r="739407" s="11" customFormat="1" ht="14.4"/>
    <row r="739408" s="11" customFormat="1" ht="14.4"/>
    <row r="739409" s="11" customFormat="1" ht="14.4"/>
    <row r="739410" s="11" customFormat="1" ht="14.4"/>
    <row r="739411" s="11" customFormat="1" ht="14.4"/>
    <row r="739412" s="11" customFormat="1" ht="14.4"/>
    <row r="739413" s="11" customFormat="1" ht="14.4"/>
    <row r="739414" s="11" customFormat="1" ht="14.4"/>
    <row r="739415" s="11" customFormat="1" ht="14.4"/>
    <row r="739416" s="11" customFormat="1" ht="14.4"/>
    <row r="739417" s="11" customFormat="1" ht="14.4"/>
    <row r="739418" s="11" customFormat="1" ht="14.4"/>
    <row r="739419" s="11" customFormat="1" ht="14.4"/>
    <row r="739420" s="11" customFormat="1" ht="14.4"/>
    <row r="739421" s="11" customFormat="1" ht="14.4"/>
    <row r="739422" s="11" customFormat="1" ht="14.4"/>
    <row r="739423" s="11" customFormat="1" ht="14.4"/>
    <row r="739424" s="11" customFormat="1" ht="14.4"/>
    <row r="739425" s="11" customFormat="1" ht="14.4"/>
    <row r="739426" s="11" customFormat="1" ht="14.4"/>
    <row r="739427" s="11" customFormat="1" ht="14.4"/>
    <row r="739428" s="11" customFormat="1" ht="14.4"/>
    <row r="739429" s="11" customFormat="1" ht="14.4"/>
    <row r="739430" s="11" customFormat="1" ht="14.4"/>
    <row r="739431" s="11" customFormat="1" ht="14.4"/>
    <row r="739432" s="11" customFormat="1" ht="14.4"/>
    <row r="739433" s="11" customFormat="1" ht="14.4"/>
    <row r="739434" s="11" customFormat="1" ht="14.4"/>
    <row r="739435" s="11" customFormat="1" ht="14.4"/>
    <row r="739436" s="11" customFormat="1" ht="14.4"/>
    <row r="739437" s="11" customFormat="1" ht="14.4"/>
    <row r="739438" s="11" customFormat="1" ht="14.4"/>
    <row r="739439" s="11" customFormat="1" ht="14.4"/>
    <row r="739440" s="11" customFormat="1" ht="14.4"/>
    <row r="739441" s="11" customFormat="1" ht="14.4"/>
    <row r="739442" s="11" customFormat="1" ht="14.4"/>
    <row r="739443" s="11" customFormat="1" ht="14.4"/>
    <row r="739444" s="11" customFormat="1" ht="14.4"/>
    <row r="739445" s="11" customFormat="1" ht="14.4"/>
    <row r="739446" s="11" customFormat="1" ht="14.4"/>
    <row r="739447" s="11" customFormat="1" ht="14.4"/>
    <row r="739448" s="11" customFormat="1" ht="14.4"/>
    <row r="739449" s="11" customFormat="1" ht="14.4"/>
    <row r="739450" s="11" customFormat="1" ht="14.4"/>
    <row r="739451" s="11" customFormat="1" ht="14.4"/>
    <row r="739452" s="11" customFormat="1" ht="14.4"/>
    <row r="739453" s="11" customFormat="1" ht="14.4"/>
    <row r="739454" s="11" customFormat="1" ht="14.4"/>
    <row r="739455" s="11" customFormat="1" ht="14.4"/>
    <row r="739456" s="11" customFormat="1" ht="14.4"/>
    <row r="739457" s="11" customFormat="1" ht="14.4"/>
    <row r="739458" s="11" customFormat="1" ht="14.4"/>
    <row r="739459" s="11" customFormat="1" ht="14.4"/>
    <row r="739460" s="11" customFormat="1" ht="14.4"/>
    <row r="739461" s="11" customFormat="1" ht="14.4"/>
    <row r="739462" s="11" customFormat="1" ht="14.4"/>
    <row r="739463" s="11" customFormat="1" ht="14.4"/>
    <row r="739464" s="11" customFormat="1" ht="14.4"/>
    <row r="739465" s="11" customFormat="1" ht="14.4"/>
    <row r="739466" s="11" customFormat="1" ht="14.4"/>
    <row r="739467" s="11" customFormat="1" ht="14.4"/>
    <row r="739468" s="11" customFormat="1" ht="14.4"/>
    <row r="739469" s="11" customFormat="1" ht="14.4"/>
    <row r="739470" s="11" customFormat="1" ht="14.4"/>
    <row r="739471" s="11" customFormat="1" ht="14.4"/>
    <row r="739472" s="11" customFormat="1" ht="14.4"/>
    <row r="739473" s="11" customFormat="1" ht="14.4"/>
    <row r="739474" s="11" customFormat="1" ht="14.4"/>
    <row r="739475" s="11" customFormat="1" ht="14.4"/>
    <row r="739476" s="11" customFormat="1" ht="14.4"/>
    <row r="739477" s="11" customFormat="1" ht="14.4"/>
    <row r="739478" s="11" customFormat="1" ht="14.4"/>
    <row r="739479" s="11" customFormat="1" ht="14.4"/>
    <row r="739480" s="11" customFormat="1" ht="14.4"/>
    <row r="739481" s="11" customFormat="1" ht="14.4"/>
    <row r="739482" s="11" customFormat="1" ht="14.4"/>
    <row r="739483" s="11" customFormat="1" ht="14.4"/>
    <row r="739484" s="11" customFormat="1" ht="14.4"/>
    <row r="739485" s="11" customFormat="1" ht="14.4"/>
    <row r="739486" s="11" customFormat="1" ht="14.4"/>
    <row r="739487" s="11" customFormat="1" ht="14.4"/>
    <row r="739488" s="11" customFormat="1" ht="14.4"/>
    <row r="739489" s="11" customFormat="1" ht="14.4"/>
    <row r="739490" s="11" customFormat="1" ht="14.4"/>
    <row r="739491" s="11" customFormat="1" ht="14.4"/>
    <row r="739492" s="11" customFormat="1" ht="14.4"/>
    <row r="739493" s="11" customFormat="1" ht="14.4"/>
    <row r="739494" s="11" customFormat="1" ht="14.4"/>
    <row r="739495" s="11" customFormat="1" ht="14.4"/>
    <row r="739496" s="11" customFormat="1" ht="14.4"/>
    <row r="739497" s="11" customFormat="1" ht="14.4"/>
    <row r="739498" s="11" customFormat="1" ht="14.4"/>
    <row r="739499" s="11" customFormat="1" ht="14.4"/>
    <row r="739500" s="11" customFormat="1" ht="14.4"/>
    <row r="739501" s="11" customFormat="1" ht="14.4"/>
    <row r="739502" s="11" customFormat="1" ht="14.4"/>
    <row r="739503" s="11" customFormat="1" ht="14.4"/>
    <row r="739504" s="11" customFormat="1" ht="14.4"/>
    <row r="739505" s="11" customFormat="1" ht="14.4"/>
    <row r="739506" s="11" customFormat="1" ht="14.4"/>
    <row r="739507" s="11" customFormat="1" ht="14.4"/>
    <row r="739508" s="11" customFormat="1" ht="14.4"/>
    <row r="739509" s="11" customFormat="1" ht="14.4"/>
    <row r="739510" s="11" customFormat="1" ht="14.4"/>
    <row r="739511" s="11" customFormat="1" ht="14.4"/>
    <row r="739512" s="11" customFormat="1" ht="14.4"/>
    <row r="739513" s="11" customFormat="1" ht="14.4"/>
    <row r="739514" s="11" customFormat="1" ht="14.4"/>
    <row r="739515" s="11" customFormat="1" ht="14.4"/>
    <row r="739516" s="11" customFormat="1" ht="14.4"/>
    <row r="739517" s="11" customFormat="1" ht="14.4"/>
    <row r="739518" s="11" customFormat="1" ht="14.4"/>
    <row r="739519" s="11" customFormat="1" ht="14.4"/>
    <row r="739520" s="11" customFormat="1" ht="14.4"/>
    <row r="739521" s="11" customFormat="1" ht="14.4"/>
    <row r="739522" s="11" customFormat="1" ht="14.4"/>
    <row r="739523" s="11" customFormat="1" ht="14.4"/>
    <row r="739524" s="11" customFormat="1" ht="14.4"/>
    <row r="739525" s="11" customFormat="1" ht="14.4"/>
    <row r="739526" s="11" customFormat="1" ht="14.4"/>
    <row r="739527" s="11" customFormat="1" ht="14.4"/>
    <row r="739528" s="11" customFormat="1" ht="14.4"/>
    <row r="739529" s="11" customFormat="1" ht="14.4"/>
    <row r="739530" s="11" customFormat="1" ht="14.4"/>
    <row r="739531" s="11" customFormat="1" ht="14.4"/>
    <row r="739532" s="11" customFormat="1" ht="14.4"/>
    <row r="739533" s="11" customFormat="1" ht="14.4"/>
    <row r="739534" s="11" customFormat="1" ht="14.4"/>
    <row r="739535" s="11" customFormat="1" ht="14.4"/>
    <row r="739536" s="11" customFormat="1" ht="14.4"/>
    <row r="739537" s="11" customFormat="1" ht="14.4"/>
    <row r="739538" s="11" customFormat="1" ht="14.4"/>
    <row r="739539" s="11" customFormat="1" ht="14.4"/>
    <row r="739540" s="11" customFormat="1" ht="14.4"/>
    <row r="739541" s="11" customFormat="1" ht="14.4"/>
    <row r="739542" s="11" customFormat="1" ht="14.4"/>
    <row r="739543" s="11" customFormat="1" ht="14.4"/>
    <row r="739544" s="11" customFormat="1" ht="14.4"/>
    <row r="739545" s="11" customFormat="1" ht="14.4"/>
    <row r="739546" s="11" customFormat="1" ht="14.4"/>
    <row r="739547" s="11" customFormat="1" ht="14.4"/>
    <row r="739548" s="11" customFormat="1" ht="14.4"/>
    <row r="739549" s="11" customFormat="1" ht="14.4"/>
    <row r="739550" s="11" customFormat="1" ht="14.4"/>
    <row r="739551" s="11" customFormat="1" ht="14.4"/>
    <row r="739552" s="11" customFormat="1" ht="14.4"/>
    <row r="739553" s="11" customFormat="1" ht="14.4"/>
    <row r="739554" s="11" customFormat="1" ht="14.4"/>
    <row r="739555" s="11" customFormat="1" ht="14.4"/>
    <row r="739556" s="11" customFormat="1" ht="14.4"/>
    <row r="739557" s="11" customFormat="1" ht="14.4"/>
    <row r="739558" s="11" customFormat="1" ht="14.4"/>
    <row r="739559" s="11" customFormat="1" ht="14.4"/>
    <row r="739560" s="11" customFormat="1" ht="14.4"/>
    <row r="739561" s="11" customFormat="1" ht="14.4"/>
    <row r="739562" s="11" customFormat="1" ht="14.4"/>
    <row r="739563" s="11" customFormat="1" ht="14.4"/>
    <row r="739564" s="11" customFormat="1" ht="14.4"/>
    <row r="739565" s="11" customFormat="1" ht="14.4"/>
    <row r="739566" s="11" customFormat="1" ht="14.4"/>
    <row r="739567" s="11" customFormat="1" ht="14.4"/>
    <row r="739568" s="11" customFormat="1" ht="14.4"/>
    <row r="739569" s="11" customFormat="1" ht="14.4"/>
    <row r="739570" s="11" customFormat="1" ht="14.4"/>
    <row r="739571" s="11" customFormat="1" ht="14.4"/>
    <row r="739572" s="11" customFormat="1" ht="14.4"/>
    <row r="739573" s="11" customFormat="1" ht="14.4"/>
    <row r="739574" s="11" customFormat="1" ht="14.4"/>
    <row r="739575" s="11" customFormat="1" ht="14.4"/>
    <row r="739576" s="11" customFormat="1" ht="14.4"/>
    <row r="739577" s="11" customFormat="1" ht="14.4"/>
    <row r="739578" s="11" customFormat="1" ht="14.4"/>
    <row r="739579" s="11" customFormat="1" ht="14.4"/>
    <row r="739580" s="11" customFormat="1" ht="14.4"/>
    <row r="739581" s="11" customFormat="1" ht="14.4"/>
    <row r="739582" s="11" customFormat="1" ht="14.4"/>
    <row r="739583" s="11" customFormat="1" ht="14.4"/>
    <row r="739584" s="11" customFormat="1" ht="14.4"/>
    <row r="739585" s="11" customFormat="1" ht="14.4"/>
    <row r="739586" s="11" customFormat="1" ht="14.4"/>
    <row r="739587" s="11" customFormat="1" ht="14.4"/>
    <row r="739588" s="11" customFormat="1" ht="14.4"/>
    <row r="739589" s="11" customFormat="1" ht="14.4"/>
    <row r="739590" s="11" customFormat="1" ht="14.4"/>
    <row r="739591" s="11" customFormat="1" ht="14.4"/>
    <row r="739592" s="11" customFormat="1" ht="14.4"/>
    <row r="739593" s="11" customFormat="1" ht="14.4"/>
    <row r="739594" s="11" customFormat="1" ht="14.4"/>
    <row r="739595" s="11" customFormat="1" ht="14.4"/>
    <row r="739596" s="11" customFormat="1" ht="14.4"/>
    <row r="739597" s="11" customFormat="1" ht="14.4"/>
    <row r="739598" s="11" customFormat="1" ht="14.4"/>
    <row r="739599" s="11" customFormat="1" ht="14.4"/>
    <row r="739600" s="11" customFormat="1" ht="14.4"/>
    <row r="739601" s="11" customFormat="1" ht="14.4"/>
    <row r="739602" s="11" customFormat="1" ht="14.4"/>
    <row r="739603" s="11" customFormat="1" ht="14.4"/>
    <row r="739604" s="11" customFormat="1" ht="14.4"/>
    <row r="739605" s="11" customFormat="1" ht="14.4"/>
    <row r="739606" s="11" customFormat="1" ht="14.4"/>
    <row r="739607" s="11" customFormat="1" ht="14.4"/>
    <row r="739608" s="11" customFormat="1" ht="14.4"/>
    <row r="739609" s="11" customFormat="1" ht="14.4"/>
    <row r="739610" s="11" customFormat="1" ht="14.4"/>
    <row r="739611" s="11" customFormat="1" ht="14.4"/>
    <row r="739612" s="11" customFormat="1" ht="14.4"/>
    <row r="739613" s="11" customFormat="1" ht="14.4"/>
    <row r="739614" s="11" customFormat="1" ht="14.4"/>
    <row r="739615" s="11" customFormat="1" ht="14.4"/>
    <row r="739616" s="11" customFormat="1" ht="14.4"/>
    <row r="739617" s="11" customFormat="1" ht="14.4"/>
    <row r="739618" s="11" customFormat="1" ht="14.4"/>
    <row r="739619" s="11" customFormat="1" ht="14.4"/>
    <row r="739620" s="11" customFormat="1" ht="14.4"/>
    <row r="739621" s="11" customFormat="1" ht="14.4"/>
    <row r="739622" s="11" customFormat="1" ht="14.4"/>
    <row r="739623" s="11" customFormat="1" ht="14.4"/>
    <row r="739624" s="11" customFormat="1" ht="14.4"/>
    <row r="739625" s="11" customFormat="1" ht="14.4"/>
    <row r="739626" s="11" customFormat="1" ht="14.4"/>
    <row r="739627" s="11" customFormat="1" ht="14.4"/>
    <row r="739628" s="11" customFormat="1" ht="14.4"/>
    <row r="739629" s="11" customFormat="1" ht="14.4"/>
    <row r="739630" s="11" customFormat="1" ht="14.4"/>
    <row r="739631" s="11" customFormat="1" ht="14.4"/>
    <row r="739632" s="11" customFormat="1" ht="14.4"/>
    <row r="739633" s="11" customFormat="1" ht="14.4"/>
    <row r="739634" s="11" customFormat="1" ht="14.4"/>
    <row r="739635" s="11" customFormat="1" ht="14.4"/>
    <row r="739636" s="11" customFormat="1" ht="14.4"/>
    <row r="739637" s="11" customFormat="1" ht="14.4"/>
    <row r="739638" s="11" customFormat="1" ht="14.4"/>
    <row r="739639" s="11" customFormat="1" ht="14.4"/>
    <row r="739640" s="11" customFormat="1" ht="14.4"/>
    <row r="739641" s="11" customFormat="1" ht="14.4"/>
    <row r="739642" s="11" customFormat="1" ht="14.4"/>
    <row r="739643" s="11" customFormat="1" ht="14.4"/>
    <row r="739644" s="11" customFormat="1" ht="14.4"/>
    <row r="739645" s="11" customFormat="1" ht="14.4"/>
    <row r="739646" s="11" customFormat="1" ht="14.4"/>
    <row r="739647" s="11" customFormat="1" ht="14.4"/>
    <row r="739648" s="11" customFormat="1" ht="14.4"/>
    <row r="739649" s="11" customFormat="1" ht="14.4"/>
    <row r="739650" s="11" customFormat="1" ht="14.4"/>
    <row r="739651" s="11" customFormat="1" ht="14.4"/>
    <row r="739652" s="11" customFormat="1" ht="14.4"/>
    <row r="739653" s="11" customFormat="1" ht="14.4"/>
    <row r="739654" s="11" customFormat="1" ht="14.4"/>
    <row r="739655" s="11" customFormat="1" ht="14.4"/>
    <row r="739656" s="11" customFormat="1" ht="14.4"/>
    <row r="739657" s="11" customFormat="1" ht="14.4"/>
    <row r="739658" s="11" customFormat="1" ht="14.4"/>
    <row r="739659" s="11" customFormat="1" ht="14.4"/>
    <row r="739660" s="11" customFormat="1" ht="14.4"/>
    <row r="739661" s="11" customFormat="1" ht="14.4"/>
    <row r="739662" s="11" customFormat="1" ht="14.4"/>
    <row r="739663" s="11" customFormat="1" ht="14.4"/>
    <row r="739664" s="11" customFormat="1" ht="14.4"/>
    <row r="739665" s="11" customFormat="1" ht="14.4"/>
    <row r="739666" s="11" customFormat="1" ht="14.4"/>
    <row r="739667" s="11" customFormat="1" ht="14.4"/>
    <row r="739668" s="11" customFormat="1" ht="14.4"/>
    <row r="739669" s="11" customFormat="1" ht="14.4"/>
    <row r="739670" s="11" customFormat="1" ht="14.4"/>
    <row r="739671" s="11" customFormat="1" ht="14.4"/>
    <row r="739672" s="11" customFormat="1" ht="14.4"/>
    <row r="739673" s="11" customFormat="1" ht="14.4"/>
    <row r="739674" s="11" customFormat="1" ht="14.4"/>
    <row r="739675" s="11" customFormat="1" ht="14.4"/>
    <row r="739676" s="11" customFormat="1" ht="14.4"/>
    <row r="739677" s="11" customFormat="1" ht="14.4"/>
    <row r="739678" s="11" customFormat="1" ht="14.4"/>
    <row r="739679" s="11" customFormat="1" ht="14.4"/>
    <row r="739680" s="11" customFormat="1" ht="14.4"/>
    <row r="739681" s="11" customFormat="1" ht="14.4"/>
    <row r="739682" s="11" customFormat="1" ht="14.4"/>
    <row r="739683" s="11" customFormat="1" ht="14.4"/>
    <row r="739684" s="11" customFormat="1" ht="14.4"/>
    <row r="739685" s="11" customFormat="1" ht="14.4"/>
    <row r="739686" s="11" customFormat="1" ht="14.4"/>
    <row r="739687" s="11" customFormat="1" ht="14.4"/>
    <row r="739688" s="11" customFormat="1" ht="14.4"/>
    <row r="739689" s="11" customFormat="1" ht="14.4"/>
    <row r="739690" s="11" customFormat="1" ht="14.4"/>
    <row r="739691" s="11" customFormat="1" ht="14.4"/>
    <row r="739692" s="11" customFormat="1" ht="14.4"/>
    <row r="739693" s="11" customFormat="1" ht="14.4"/>
    <row r="739694" s="11" customFormat="1" ht="14.4"/>
    <row r="739695" s="11" customFormat="1" ht="14.4"/>
    <row r="739696" s="11" customFormat="1" ht="14.4"/>
    <row r="739697" s="11" customFormat="1" ht="14.4"/>
    <row r="739698" s="11" customFormat="1" ht="14.4"/>
    <row r="739699" s="11" customFormat="1" ht="14.4"/>
    <row r="739700" s="11" customFormat="1" ht="14.4"/>
    <row r="739701" s="11" customFormat="1" ht="14.4"/>
    <row r="739702" s="11" customFormat="1" ht="14.4"/>
    <row r="739703" s="11" customFormat="1" ht="14.4"/>
    <row r="739704" s="11" customFormat="1" ht="14.4"/>
    <row r="739705" s="11" customFormat="1" ht="14.4"/>
    <row r="739706" s="11" customFormat="1" ht="14.4"/>
    <row r="739707" s="11" customFormat="1" ht="14.4"/>
    <row r="739708" s="11" customFormat="1" ht="14.4"/>
    <row r="739709" s="11" customFormat="1" ht="14.4"/>
    <row r="739710" s="11" customFormat="1" ht="14.4"/>
    <row r="739711" s="11" customFormat="1" ht="14.4"/>
    <row r="739712" s="11" customFormat="1" ht="14.4"/>
    <row r="739713" s="11" customFormat="1" ht="14.4"/>
    <row r="739714" s="11" customFormat="1" ht="14.4"/>
    <row r="739715" s="11" customFormat="1" ht="14.4"/>
    <row r="739716" s="11" customFormat="1" ht="14.4"/>
    <row r="739717" s="11" customFormat="1" ht="14.4"/>
    <row r="739718" s="11" customFormat="1" ht="14.4"/>
    <row r="739719" s="11" customFormat="1" ht="14.4"/>
    <row r="739720" s="11" customFormat="1" ht="14.4"/>
    <row r="739721" s="11" customFormat="1" ht="14.4"/>
    <row r="739722" s="11" customFormat="1" ht="14.4"/>
    <row r="739723" s="11" customFormat="1" ht="14.4"/>
    <row r="739724" s="11" customFormat="1" ht="14.4"/>
    <row r="739725" s="11" customFormat="1" ht="14.4"/>
    <row r="739726" s="11" customFormat="1" ht="14.4"/>
    <row r="739727" s="11" customFormat="1" ht="14.4"/>
    <row r="739728" s="11" customFormat="1" ht="14.4"/>
    <row r="739729" s="11" customFormat="1" ht="14.4"/>
    <row r="739730" s="11" customFormat="1" ht="14.4"/>
    <row r="739731" s="11" customFormat="1" ht="14.4"/>
    <row r="739732" s="11" customFormat="1" ht="14.4"/>
    <row r="739733" s="11" customFormat="1" ht="14.4"/>
    <row r="739734" s="11" customFormat="1" ht="14.4"/>
    <row r="739735" s="11" customFormat="1" ht="14.4"/>
    <row r="739736" s="11" customFormat="1" ht="14.4"/>
    <row r="739737" s="11" customFormat="1" ht="14.4"/>
    <row r="739738" s="11" customFormat="1" ht="14.4"/>
    <row r="739739" s="11" customFormat="1" ht="14.4"/>
    <row r="739740" s="11" customFormat="1" ht="14.4"/>
    <row r="739741" s="11" customFormat="1" ht="14.4"/>
    <row r="739742" s="11" customFormat="1" ht="14.4"/>
    <row r="739743" s="11" customFormat="1" ht="14.4"/>
    <row r="739744" s="11" customFormat="1" ht="14.4"/>
    <row r="739745" s="11" customFormat="1" ht="14.4"/>
    <row r="739746" s="11" customFormat="1" ht="14.4"/>
    <row r="739747" s="11" customFormat="1" ht="14.4"/>
    <row r="739748" s="11" customFormat="1" ht="14.4"/>
    <row r="739749" s="11" customFormat="1" ht="14.4"/>
    <row r="739750" s="11" customFormat="1" ht="14.4"/>
    <row r="739751" s="11" customFormat="1" ht="14.4"/>
    <row r="739752" s="11" customFormat="1" ht="14.4"/>
    <row r="739753" s="11" customFormat="1" ht="14.4"/>
    <row r="739754" s="11" customFormat="1" ht="14.4"/>
    <row r="739755" s="11" customFormat="1" ht="14.4"/>
    <row r="739756" s="11" customFormat="1" ht="14.4"/>
    <row r="739757" s="11" customFormat="1" ht="14.4"/>
    <row r="739758" s="11" customFormat="1" ht="14.4"/>
    <row r="739759" s="11" customFormat="1" ht="14.4"/>
    <row r="739760" s="11" customFormat="1" ht="14.4"/>
    <row r="739761" s="11" customFormat="1" ht="14.4"/>
    <row r="739762" s="11" customFormat="1" ht="14.4"/>
    <row r="739763" s="11" customFormat="1" ht="14.4"/>
    <row r="739764" s="11" customFormat="1" ht="14.4"/>
    <row r="739765" s="11" customFormat="1" ht="14.4"/>
    <row r="739766" s="11" customFormat="1" ht="14.4"/>
    <row r="739767" s="11" customFormat="1" ht="14.4"/>
    <row r="739768" s="11" customFormat="1" ht="14.4"/>
    <row r="739769" s="11" customFormat="1" ht="14.4"/>
    <row r="739770" s="11" customFormat="1" ht="14.4"/>
    <row r="739771" s="11" customFormat="1" ht="14.4"/>
    <row r="739772" s="11" customFormat="1" ht="14.4"/>
    <row r="739773" s="11" customFormat="1" ht="14.4"/>
    <row r="739774" s="11" customFormat="1" ht="14.4"/>
    <row r="739775" s="11" customFormat="1" ht="14.4"/>
    <row r="739776" s="11" customFormat="1" ht="14.4"/>
    <row r="739777" s="11" customFormat="1" ht="14.4"/>
    <row r="739778" s="11" customFormat="1" ht="14.4"/>
    <row r="739779" s="11" customFormat="1" ht="14.4"/>
    <row r="739780" s="11" customFormat="1" ht="14.4"/>
    <row r="739781" s="11" customFormat="1" ht="14.4"/>
    <row r="739782" s="11" customFormat="1" ht="14.4"/>
    <row r="739783" s="11" customFormat="1" ht="14.4"/>
    <row r="739784" s="11" customFormat="1" ht="14.4"/>
    <row r="739785" s="11" customFormat="1" ht="14.4"/>
    <row r="739786" s="11" customFormat="1" ht="14.4"/>
    <row r="739787" s="11" customFormat="1" ht="14.4"/>
    <row r="739788" s="11" customFormat="1" ht="14.4"/>
    <row r="739789" s="11" customFormat="1" ht="14.4"/>
    <row r="739790" s="11" customFormat="1" ht="14.4"/>
    <row r="739791" s="11" customFormat="1" ht="14.4"/>
    <row r="739792" s="11" customFormat="1" ht="14.4"/>
    <row r="739793" s="11" customFormat="1" ht="14.4"/>
    <row r="739794" s="11" customFormat="1" ht="14.4"/>
    <row r="739795" s="11" customFormat="1" ht="14.4"/>
    <row r="739796" s="11" customFormat="1" ht="14.4"/>
    <row r="739797" s="11" customFormat="1" ht="14.4"/>
    <row r="739798" s="11" customFormat="1" ht="14.4"/>
    <row r="739799" s="11" customFormat="1" ht="14.4"/>
    <row r="739800" s="11" customFormat="1" ht="14.4"/>
    <row r="739801" s="11" customFormat="1" ht="14.4"/>
    <row r="739802" s="11" customFormat="1" ht="14.4"/>
    <row r="739803" s="11" customFormat="1" ht="14.4"/>
    <row r="739804" s="11" customFormat="1" ht="14.4"/>
    <row r="739805" s="11" customFormat="1" ht="14.4"/>
    <row r="739806" s="11" customFormat="1" ht="14.4"/>
    <row r="739807" s="11" customFormat="1" ht="14.4"/>
    <row r="739808" s="11" customFormat="1" ht="14.4"/>
    <row r="739809" s="11" customFormat="1" ht="14.4"/>
    <row r="739810" s="11" customFormat="1" ht="14.4"/>
    <row r="739811" s="11" customFormat="1" ht="14.4"/>
    <row r="739812" s="11" customFormat="1" ht="14.4"/>
    <row r="739813" s="11" customFormat="1" ht="14.4"/>
    <row r="739814" s="11" customFormat="1" ht="14.4"/>
    <row r="739815" s="11" customFormat="1" ht="14.4"/>
    <row r="739816" s="11" customFormat="1" ht="14.4"/>
    <row r="739817" s="11" customFormat="1" ht="14.4"/>
    <row r="739818" s="11" customFormat="1" ht="14.4"/>
    <row r="739819" s="11" customFormat="1" ht="14.4"/>
    <row r="739820" s="11" customFormat="1" ht="14.4"/>
    <row r="739821" s="11" customFormat="1" ht="14.4"/>
    <row r="739822" s="11" customFormat="1" ht="14.4"/>
    <row r="739823" s="11" customFormat="1" ht="14.4"/>
    <row r="739824" s="11" customFormat="1" ht="14.4"/>
    <row r="739825" s="11" customFormat="1" ht="14.4"/>
    <row r="739826" s="11" customFormat="1" ht="14.4"/>
    <row r="739827" s="11" customFormat="1" ht="14.4"/>
    <row r="739828" s="11" customFormat="1" ht="14.4"/>
    <row r="739829" s="11" customFormat="1" ht="14.4"/>
    <row r="739830" s="11" customFormat="1" ht="14.4"/>
    <row r="739831" s="11" customFormat="1" ht="14.4"/>
    <row r="739832" s="11" customFormat="1" ht="14.4"/>
    <row r="739833" s="11" customFormat="1" ht="14.4"/>
    <row r="739834" s="11" customFormat="1" ht="14.4"/>
    <row r="739835" s="11" customFormat="1" ht="14.4"/>
    <row r="739836" s="11" customFormat="1" ht="14.4"/>
    <row r="739837" s="11" customFormat="1" ht="14.4"/>
    <row r="739838" s="11" customFormat="1" ht="14.4"/>
    <row r="739839" s="11" customFormat="1" ht="14.4"/>
    <row r="739840" s="11" customFormat="1" ht="14.4"/>
    <row r="739841" s="11" customFormat="1" ht="14.4"/>
    <row r="739842" s="11" customFormat="1" ht="14.4"/>
    <row r="739843" s="11" customFormat="1" ht="14.4"/>
    <row r="739844" s="11" customFormat="1" ht="14.4"/>
    <row r="739845" s="11" customFormat="1" ht="14.4"/>
    <row r="739846" s="11" customFormat="1" ht="14.4"/>
    <row r="739847" s="11" customFormat="1" ht="14.4"/>
    <row r="739848" s="11" customFormat="1" ht="14.4"/>
    <row r="739849" s="11" customFormat="1" ht="14.4"/>
    <row r="739850" s="11" customFormat="1" ht="14.4"/>
    <row r="739851" s="11" customFormat="1" ht="14.4"/>
    <row r="739852" s="11" customFormat="1" ht="14.4"/>
    <row r="739853" s="11" customFormat="1" ht="14.4"/>
    <row r="739854" s="11" customFormat="1" ht="14.4"/>
    <row r="739855" s="11" customFormat="1" ht="14.4"/>
    <row r="739856" s="11" customFormat="1" ht="14.4"/>
    <row r="739857" s="11" customFormat="1" ht="14.4"/>
    <row r="739858" s="11" customFormat="1" ht="14.4"/>
    <row r="739859" s="11" customFormat="1" ht="14.4"/>
    <row r="739860" s="11" customFormat="1" ht="14.4"/>
    <row r="739861" s="11" customFormat="1" ht="14.4"/>
    <row r="739862" s="11" customFormat="1" ht="14.4"/>
    <row r="739863" s="11" customFormat="1" ht="14.4"/>
    <row r="739864" s="11" customFormat="1" ht="14.4"/>
    <row r="739865" s="11" customFormat="1" ht="14.4"/>
    <row r="739866" s="11" customFormat="1" ht="14.4"/>
    <row r="739867" s="11" customFormat="1" ht="14.4"/>
    <row r="739868" s="11" customFormat="1" ht="14.4"/>
    <row r="739869" s="11" customFormat="1" ht="14.4"/>
    <row r="739870" s="11" customFormat="1" ht="14.4"/>
    <row r="739871" s="11" customFormat="1" ht="14.4"/>
    <row r="739872" s="11" customFormat="1" ht="14.4"/>
    <row r="739873" s="11" customFormat="1" ht="14.4"/>
    <row r="739874" s="11" customFormat="1" ht="14.4"/>
    <row r="739875" s="11" customFormat="1" ht="14.4"/>
    <row r="739876" s="11" customFormat="1" ht="14.4"/>
    <row r="739877" s="11" customFormat="1" ht="14.4"/>
    <row r="739878" s="11" customFormat="1" ht="14.4"/>
    <row r="739879" s="11" customFormat="1" ht="14.4"/>
    <row r="739880" s="11" customFormat="1" ht="14.4"/>
    <row r="739881" s="11" customFormat="1" ht="14.4"/>
    <row r="739882" s="11" customFormat="1" ht="14.4"/>
    <row r="739883" s="11" customFormat="1" ht="14.4"/>
    <row r="739884" s="11" customFormat="1" ht="14.4"/>
    <row r="739885" s="11" customFormat="1" ht="14.4"/>
    <row r="739886" s="11" customFormat="1" ht="14.4"/>
    <row r="739887" s="11" customFormat="1" ht="14.4"/>
    <row r="739888" s="11" customFormat="1" ht="14.4"/>
    <row r="739889" s="11" customFormat="1" ht="14.4"/>
    <row r="739890" s="11" customFormat="1" ht="14.4"/>
    <row r="739891" s="11" customFormat="1" ht="14.4"/>
    <row r="739892" s="11" customFormat="1" ht="14.4"/>
    <row r="739893" s="11" customFormat="1" ht="14.4"/>
    <row r="739894" s="11" customFormat="1" ht="14.4"/>
    <row r="739895" s="11" customFormat="1" ht="14.4"/>
    <row r="739896" s="11" customFormat="1" ht="14.4"/>
    <row r="739897" s="11" customFormat="1" ht="14.4"/>
    <row r="739898" s="11" customFormat="1" ht="14.4"/>
    <row r="739899" s="11" customFormat="1" ht="14.4"/>
    <row r="739900" s="11" customFormat="1" ht="14.4"/>
    <row r="739901" s="11" customFormat="1" ht="14.4"/>
    <row r="739902" s="11" customFormat="1" ht="14.4"/>
    <row r="739903" s="11" customFormat="1" ht="14.4"/>
    <row r="739904" s="11" customFormat="1" ht="14.4"/>
    <row r="739905" s="11" customFormat="1" ht="14.4"/>
    <row r="739906" s="11" customFormat="1" ht="14.4"/>
    <row r="739907" s="11" customFormat="1" ht="14.4"/>
    <row r="739908" s="11" customFormat="1" ht="14.4"/>
    <row r="739909" s="11" customFormat="1" ht="14.4"/>
    <row r="739910" s="11" customFormat="1" ht="14.4"/>
    <row r="739911" s="11" customFormat="1" ht="14.4"/>
    <row r="739912" s="11" customFormat="1" ht="14.4"/>
    <row r="739913" s="11" customFormat="1" ht="14.4"/>
    <row r="739914" s="11" customFormat="1" ht="14.4"/>
    <row r="739915" s="11" customFormat="1" ht="14.4"/>
    <row r="739916" s="11" customFormat="1" ht="14.4"/>
    <row r="739917" s="11" customFormat="1" ht="14.4"/>
    <row r="739918" s="11" customFormat="1" ht="14.4"/>
    <row r="739919" s="11" customFormat="1" ht="14.4"/>
    <row r="739920" s="11" customFormat="1" ht="14.4"/>
    <row r="739921" s="11" customFormat="1" ht="14.4"/>
    <row r="739922" s="11" customFormat="1" ht="14.4"/>
    <row r="739923" s="11" customFormat="1" ht="14.4"/>
    <row r="739924" s="11" customFormat="1" ht="14.4"/>
    <row r="739925" s="11" customFormat="1" ht="14.4"/>
    <row r="739926" s="11" customFormat="1" ht="14.4"/>
    <row r="739927" s="11" customFormat="1" ht="14.4"/>
    <row r="739928" s="11" customFormat="1" ht="14.4"/>
    <row r="739929" s="11" customFormat="1" ht="14.4"/>
    <row r="739930" s="11" customFormat="1" ht="14.4"/>
    <row r="739931" s="11" customFormat="1" ht="14.4"/>
    <row r="739932" s="11" customFormat="1" ht="14.4"/>
    <row r="739933" s="11" customFormat="1" ht="14.4"/>
    <row r="739934" s="11" customFormat="1" ht="14.4"/>
    <row r="739935" s="11" customFormat="1" ht="14.4"/>
    <row r="739936" s="11" customFormat="1" ht="14.4"/>
    <row r="739937" s="11" customFormat="1" ht="14.4"/>
    <row r="739938" s="11" customFormat="1" ht="14.4"/>
    <row r="739939" s="11" customFormat="1" ht="14.4"/>
    <row r="739940" s="11" customFormat="1" ht="14.4"/>
    <row r="739941" s="11" customFormat="1" ht="14.4"/>
    <row r="739942" s="11" customFormat="1" ht="14.4"/>
    <row r="739943" s="11" customFormat="1" ht="14.4"/>
    <row r="739944" s="11" customFormat="1" ht="14.4"/>
    <row r="739945" s="11" customFormat="1" ht="14.4"/>
    <row r="739946" s="11" customFormat="1" ht="14.4"/>
    <row r="739947" s="11" customFormat="1" ht="14.4"/>
    <row r="739948" s="11" customFormat="1" ht="14.4"/>
    <row r="739949" s="11" customFormat="1" ht="14.4"/>
    <row r="739950" s="11" customFormat="1" ht="14.4"/>
    <row r="739951" s="11" customFormat="1" ht="14.4"/>
    <row r="739952" s="11" customFormat="1" ht="14.4"/>
    <row r="739953" s="11" customFormat="1" ht="14.4"/>
    <row r="739954" s="11" customFormat="1" ht="14.4"/>
    <row r="739955" s="11" customFormat="1" ht="14.4"/>
    <row r="739956" s="11" customFormat="1" ht="14.4"/>
    <row r="739957" s="11" customFormat="1" ht="14.4"/>
    <row r="739958" s="11" customFormat="1" ht="14.4"/>
    <row r="739959" s="11" customFormat="1" ht="14.4"/>
    <row r="739960" s="11" customFormat="1" ht="14.4"/>
    <row r="739961" s="11" customFormat="1" ht="14.4"/>
    <row r="739962" s="11" customFormat="1" ht="14.4"/>
    <row r="739963" s="11" customFormat="1" ht="14.4"/>
    <row r="739964" s="11" customFormat="1" ht="14.4"/>
    <row r="739965" s="11" customFormat="1" ht="14.4"/>
    <row r="739966" s="11" customFormat="1" ht="14.4"/>
    <row r="739967" s="11" customFormat="1" ht="14.4"/>
    <row r="739968" s="11" customFormat="1" ht="14.4"/>
    <row r="739969" s="11" customFormat="1" ht="14.4"/>
    <row r="739970" s="11" customFormat="1" ht="14.4"/>
    <row r="739971" s="11" customFormat="1" ht="14.4"/>
    <row r="739972" s="11" customFormat="1" ht="14.4"/>
    <row r="739973" s="11" customFormat="1" ht="14.4"/>
    <row r="739974" s="11" customFormat="1" ht="14.4"/>
    <row r="739975" s="11" customFormat="1" ht="14.4"/>
    <row r="739976" s="11" customFormat="1" ht="14.4"/>
    <row r="739977" s="11" customFormat="1" ht="14.4"/>
    <row r="739978" s="11" customFormat="1" ht="14.4"/>
    <row r="739979" s="11" customFormat="1" ht="14.4"/>
    <row r="739980" s="11" customFormat="1" ht="14.4"/>
    <row r="739981" s="11" customFormat="1" ht="14.4"/>
    <row r="739982" s="11" customFormat="1" ht="14.4"/>
    <row r="739983" s="11" customFormat="1" ht="14.4"/>
    <row r="739984" s="11" customFormat="1" ht="14.4"/>
    <row r="739985" s="11" customFormat="1" ht="14.4"/>
    <row r="739986" s="11" customFormat="1" ht="14.4"/>
    <row r="739987" s="11" customFormat="1" ht="14.4"/>
    <row r="739988" s="11" customFormat="1" ht="14.4"/>
    <row r="739989" s="11" customFormat="1" ht="14.4"/>
    <row r="739990" s="11" customFormat="1" ht="14.4"/>
    <row r="739991" s="11" customFormat="1" ht="14.4"/>
    <row r="739992" s="11" customFormat="1" ht="14.4"/>
    <row r="739993" s="11" customFormat="1" ht="14.4"/>
    <row r="739994" s="11" customFormat="1" ht="14.4"/>
    <row r="739995" s="11" customFormat="1" ht="14.4"/>
    <row r="739996" s="11" customFormat="1" ht="14.4"/>
    <row r="739997" s="11" customFormat="1" ht="14.4"/>
    <row r="739998" s="11" customFormat="1" ht="14.4"/>
    <row r="739999" s="11" customFormat="1" ht="14.4"/>
    <row r="740000" s="11" customFormat="1" ht="14.4"/>
    <row r="740001" s="11" customFormat="1" ht="14.4"/>
    <row r="740002" s="11" customFormat="1" ht="14.4"/>
    <row r="740003" s="11" customFormat="1" ht="14.4"/>
    <row r="740004" s="11" customFormat="1" ht="14.4"/>
    <row r="740005" s="11" customFormat="1" ht="14.4"/>
    <row r="740006" s="11" customFormat="1" ht="14.4"/>
    <row r="740007" s="11" customFormat="1" ht="14.4"/>
    <row r="740008" s="11" customFormat="1" ht="14.4"/>
    <row r="740009" s="11" customFormat="1" ht="14.4"/>
    <row r="740010" s="11" customFormat="1" ht="14.4"/>
    <row r="740011" s="11" customFormat="1" ht="14.4"/>
    <row r="740012" s="11" customFormat="1" ht="14.4"/>
    <row r="740013" s="11" customFormat="1" ht="14.4"/>
    <row r="740014" s="11" customFormat="1" ht="14.4"/>
    <row r="740015" s="11" customFormat="1" ht="14.4"/>
    <row r="740016" s="11" customFormat="1" ht="14.4"/>
    <row r="740017" s="11" customFormat="1" ht="14.4"/>
    <row r="740018" s="11" customFormat="1" ht="14.4"/>
    <row r="740019" s="11" customFormat="1" ht="14.4"/>
    <row r="740020" s="11" customFormat="1" ht="14.4"/>
    <row r="740021" s="11" customFormat="1" ht="14.4"/>
    <row r="740022" s="11" customFormat="1" ht="14.4"/>
    <row r="740023" s="11" customFormat="1" ht="14.4"/>
    <row r="740024" s="11" customFormat="1" ht="14.4"/>
    <row r="740025" s="11" customFormat="1" ht="14.4"/>
    <row r="740026" s="11" customFormat="1" ht="14.4"/>
    <row r="740027" s="11" customFormat="1" ht="14.4"/>
    <row r="740028" s="11" customFormat="1" ht="14.4"/>
    <row r="740029" s="11" customFormat="1" ht="14.4"/>
    <row r="740030" s="11" customFormat="1" ht="14.4"/>
    <row r="740031" s="11" customFormat="1" ht="14.4"/>
    <row r="740032" s="11" customFormat="1" ht="14.4"/>
    <row r="740033" s="11" customFormat="1" ht="14.4"/>
    <row r="740034" s="11" customFormat="1" ht="14.4"/>
    <row r="740035" s="11" customFormat="1" ht="14.4"/>
    <row r="740036" s="11" customFormat="1" ht="14.4"/>
    <row r="740037" s="11" customFormat="1" ht="14.4"/>
    <row r="740038" s="11" customFormat="1" ht="14.4"/>
    <row r="740039" s="11" customFormat="1" ht="14.4"/>
    <row r="740040" s="11" customFormat="1" ht="14.4"/>
    <row r="740041" s="11" customFormat="1" ht="14.4"/>
    <row r="740042" s="11" customFormat="1" ht="14.4"/>
    <row r="740043" s="11" customFormat="1" ht="14.4"/>
    <row r="740044" s="11" customFormat="1" ht="14.4"/>
    <row r="740045" s="11" customFormat="1" ht="14.4"/>
    <row r="740046" s="11" customFormat="1" ht="14.4"/>
    <row r="740047" s="11" customFormat="1" ht="14.4"/>
    <row r="740048" s="11" customFormat="1" ht="14.4"/>
    <row r="740049" s="11" customFormat="1" ht="14.4"/>
    <row r="740050" s="11" customFormat="1" ht="14.4"/>
    <row r="740051" s="11" customFormat="1" ht="14.4"/>
    <row r="740052" s="11" customFormat="1" ht="14.4"/>
    <row r="740053" s="11" customFormat="1" ht="14.4"/>
    <row r="740054" s="11" customFormat="1" ht="14.4"/>
    <row r="740055" s="11" customFormat="1" ht="14.4"/>
    <row r="740056" s="11" customFormat="1" ht="14.4"/>
    <row r="740057" s="11" customFormat="1" ht="14.4"/>
    <row r="740058" s="11" customFormat="1" ht="14.4"/>
    <row r="740059" s="11" customFormat="1" ht="14.4"/>
    <row r="740060" s="11" customFormat="1" ht="14.4"/>
    <row r="740061" s="11" customFormat="1" ht="14.4"/>
    <row r="740062" s="11" customFormat="1" ht="14.4"/>
    <row r="740063" s="11" customFormat="1" ht="14.4"/>
    <row r="740064" s="11" customFormat="1" ht="14.4"/>
    <row r="740065" s="11" customFormat="1" ht="14.4"/>
    <row r="740066" s="11" customFormat="1" ht="14.4"/>
    <row r="740067" s="11" customFormat="1" ht="14.4"/>
    <row r="740068" s="11" customFormat="1" ht="14.4"/>
    <row r="740069" s="11" customFormat="1" ht="14.4"/>
    <row r="740070" s="11" customFormat="1" ht="14.4"/>
    <row r="740071" s="11" customFormat="1" ht="14.4"/>
    <row r="740072" s="11" customFormat="1" ht="14.4"/>
    <row r="740073" s="11" customFormat="1" ht="14.4"/>
    <row r="740074" s="11" customFormat="1" ht="14.4"/>
    <row r="740075" s="11" customFormat="1" ht="14.4"/>
    <row r="740076" s="11" customFormat="1" ht="14.4"/>
    <row r="740077" s="11" customFormat="1" ht="14.4"/>
    <row r="740078" s="11" customFormat="1" ht="14.4"/>
    <row r="740079" s="11" customFormat="1" ht="14.4"/>
    <row r="740080" s="11" customFormat="1" ht="14.4"/>
    <row r="740081" s="11" customFormat="1" ht="14.4"/>
    <row r="740082" s="11" customFormat="1" ht="14.4"/>
    <row r="740083" s="11" customFormat="1" ht="14.4"/>
    <row r="740084" s="11" customFormat="1" ht="14.4"/>
    <row r="740085" s="11" customFormat="1" ht="14.4"/>
    <row r="740086" s="11" customFormat="1" ht="14.4"/>
    <row r="740087" s="11" customFormat="1" ht="14.4"/>
    <row r="740088" s="11" customFormat="1" ht="14.4"/>
    <row r="740089" s="11" customFormat="1" ht="14.4"/>
    <row r="740090" s="11" customFormat="1" ht="14.4"/>
    <row r="740091" s="11" customFormat="1" ht="14.4"/>
    <row r="740092" s="11" customFormat="1" ht="14.4"/>
    <row r="740093" s="11" customFormat="1" ht="14.4"/>
    <row r="740094" s="11" customFormat="1" ht="14.4"/>
    <row r="740095" s="11" customFormat="1" ht="14.4"/>
    <row r="740096" s="11" customFormat="1" ht="14.4"/>
    <row r="740097" s="11" customFormat="1" ht="14.4"/>
    <row r="740098" s="11" customFormat="1" ht="14.4"/>
    <row r="740099" s="11" customFormat="1" ht="14.4"/>
    <row r="740100" s="11" customFormat="1" ht="14.4"/>
    <row r="740101" s="11" customFormat="1" ht="14.4"/>
    <row r="740102" s="11" customFormat="1" ht="14.4"/>
    <row r="740103" s="11" customFormat="1" ht="14.4"/>
    <row r="740104" s="11" customFormat="1" ht="14.4"/>
    <row r="740105" s="11" customFormat="1" ht="14.4"/>
    <row r="740106" s="11" customFormat="1" ht="14.4"/>
    <row r="740107" s="11" customFormat="1" ht="14.4"/>
    <row r="740108" s="11" customFormat="1" ht="14.4"/>
    <row r="740109" s="11" customFormat="1" ht="14.4"/>
    <row r="740110" s="11" customFormat="1" ht="14.4"/>
    <row r="740111" s="11" customFormat="1" ht="14.4"/>
    <row r="740112" s="11" customFormat="1" ht="14.4"/>
    <row r="740113" s="11" customFormat="1" ht="14.4"/>
    <row r="740114" s="11" customFormat="1" ht="14.4"/>
    <row r="740115" s="11" customFormat="1" ht="14.4"/>
    <row r="740116" s="11" customFormat="1" ht="14.4"/>
    <row r="740117" s="11" customFormat="1" ht="14.4"/>
    <row r="740118" s="11" customFormat="1" ht="14.4"/>
    <row r="740119" s="11" customFormat="1" ht="14.4"/>
    <row r="740120" s="11" customFormat="1" ht="14.4"/>
    <row r="740121" s="11" customFormat="1" ht="14.4"/>
    <row r="740122" s="11" customFormat="1" ht="14.4"/>
    <row r="740123" s="11" customFormat="1" ht="14.4"/>
    <row r="740124" s="11" customFormat="1" ht="14.4"/>
    <row r="740125" s="11" customFormat="1" ht="14.4"/>
    <row r="740126" s="11" customFormat="1" ht="14.4"/>
    <row r="740127" s="11" customFormat="1" ht="14.4"/>
    <row r="740128" s="11" customFormat="1" ht="14.4"/>
    <row r="740129" s="11" customFormat="1" ht="14.4"/>
    <row r="740130" s="11" customFormat="1" ht="14.4"/>
    <row r="740131" s="11" customFormat="1" ht="14.4"/>
    <row r="740132" s="11" customFormat="1" ht="14.4"/>
    <row r="740133" s="11" customFormat="1" ht="14.4"/>
    <row r="740134" s="11" customFormat="1" ht="14.4"/>
    <row r="740135" s="11" customFormat="1" ht="14.4"/>
    <row r="740136" s="11" customFormat="1" ht="14.4"/>
    <row r="740137" s="11" customFormat="1" ht="14.4"/>
    <row r="740138" s="11" customFormat="1" ht="14.4"/>
    <row r="740139" s="11" customFormat="1" ht="14.4"/>
    <row r="740140" s="11" customFormat="1" ht="14.4"/>
    <row r="740141" s="11" customFormat="1" ht="14.4"/>
    <row r="740142" s="11" customFormat="1" ht="14.4"/>
    <row r="740143" s="11" customFormat="1" ht="14.4"/>
    <row r="740144" s="11" customFormat="1" ht="14.4"/>
    <row r="740145" s="11" customFormat="1" ht="14.4"/>
    <row r="740146" s="11" customFormat="1" ht="14.4"/>
    <row r="740147" s="11" customFormat="1" ht="14.4"/>
    <row r="740148" s="11" customFormat="1" ht="14.4"/>
    <row r="740149" s="11" customFormat="1" ht="14.4"/>
    <row r="740150" s="11" customFormat="1" ht="14.4"/>
    <row r="740151" s="11" customFormat="1" ht="14.4"/>
    <row r="740152" s="11" customFormat="1" ht="14.4"/>
    <row r="740153" s="11" customFormat="1" ht="14.4"/>
    <row r="740154" s="11" customFormat="1" ht="14.4"/>
    <row r="740155" s="11" customFormat="1" ht="14.4"/>
    <row r="740156" s="11" customFormat="1" ht="14.4"/>
    <row r="740157" s="11" customFormat="1" ht="14.4"/>
    <row r="740158" s="11" customFormat="1" ht="14.4"/>
    <row r="740159" s="11" customFormat="1" ht="14.4"/>
    <row r="740160" s="11" customFormat="1" ht="14.4"/>
    <row r="740161" s="11" customFormat="1" ht="14.4"/>
    <row r="740162" s="11" customFormat="1" ht="14.4"/>
    <row r="740163" s="11" customFormat="1" ht="14.4"/>
    <row r="740164" s="11" customFormat="1" ht="14.4"/>
    <row r="740165" s="11" customFormat="1" ht="14.4"/>
    <row r="740166" s="11" customFormat="1" ht="14.4"/>
    <row r="740167" s="11" customFormat="1" ht="14.4"/>
    <row r="740168" s="11" customFormat="1" ht="14.4"/>
    <row r="740169" s="11" customFormat="1" ht="14.4"/>
    <row r="740170" s="11" customFormat="1" ht="14.4"/>
    <row r="740171" s="11" customFormat="1" ht="14.4"/>
    <row r="740172" s="11" customFormat="1" ht="14.4"/>
    <row r="740173" s="11" customFormat="1" ht="14.4"/>
    <row r="740174" s="11" customFormat="1" ht="14.4"/>
    <row r="740175" s="11" customFormat="1" ht="14.4"/>
    <row r="740176" s="11" customFormat="1" ht="14.4"/>
    <row r="740177" s="11" customFormat="1" ht="14.4"/>
    <row r="740178" s="11" customFormat="1" ht="14.4"/>
    <row r="740179" s="11" customFormat="1" ht="14.4"/>
    <row r="740180" s="11" customFormat="1" ht="14.4"/>
    <row r="740181" s="11" customFormat="1" ht="14.4"/>
    <row r="740182" s="11" customFormat="1" ht="14.4"/>
    <row r="740183" s="11" customFormat="1" ht="14.4"/>
    <row r="740184" s="11" customFormat="1" ht="14.4"/>
    <row r="740185" s="11" customFormat="1" ht="14.4"/>
    <row r="740186" s="11" customFormat="1" ht="14.4"/>
    <row r="740187" s="11" customFormat="1" ht="14.4"/>
    <row r="740188" s="11" customFormat="1" ht="14.4"/>
    <row r="740189" s="11" customFormat="1" ht="14.4"/>
    <row r="740190" s="11" customFormat="1" ht="14.4"/>
    <row r="740191" s="11" customFormat="1" ht="14.4"/>
    <row r="740192" s="11" customFormat="1" ht="14.4"/>
    <row r="740193" s="11" customFormat="1" ht="14.4"/>
    <row r="740194" s="11" customFormat="1" ht="14.4"/>
    <row r="740195" s="11" customFormat="1" ht="14.4"/>
    <row r="740196" s="11" customFormat="1" ht="14.4"/>
    <row r="740197" s="11" customFormat="1" ht="14.4"/>
    <row r="740198" s="11" customFormat="1" ht="14.4"/>
    <row r="740199" s="11" customFormat="1" ht="14.4"/>
    <row r="740200" s="11" customFormat="1" ht="14.4"/>
    <row r="740201" s="11" customFormat="1" ht="14.4"/>
    <row r="740202" s="11" customFormat="1" ht="14.4"/>
    <row r="740203" s="11" customFormat="1" ht="14.4"/>
    <row r="740204" s="11" customFormat="1" ht="14.4"/>
    <row r="740205" s="11" customFormat="1" ht="14.4"/>
    <row r="740206" s="11" customFormat="1" ht="14.4"/>
    <row r="740207" s="11" customFormat="1" ht="14.4"/>
    <row r="740208" s="11" customFormat="1" ht="14.4"/>
    <row r="740209" s="11" customFormat="1" ht="14.4"/>
    <row r="740210" s="11" customFormat="1" ht="14.4"/>
    <row r="740211" s="11" customFormat="1" ht="14.4"/>
    <row r="740212" s="11" customFormat="1" ht="14.4"/>
    <row r="740213" s="11" customFormat="1" ht="14.4"/>
    <row r="740214" s="11" customFormat="1" ht="14.4"/>
    <row r="740215" s="11" customFormat="1" ht="14.4"/>
    <row r="740216" s="11" customFormat="1" ht="14.4"/>
    <row r="740217" s="11" customFormat="1" ht="14.4"/>
    <row r="740218" s="11" customFormat="1" ht="14.4"/>
    <row r="740219" s="11" customFormat="1" ht="14.4"/>
    <row r="740220" s="11" customFormat="1" ht="14.4"/>
    <row r="740221" s="11" customFormat="1" ht="14.4"/>
    <row r="740222" s="11" customFormat="1" ht="14.4"/>
    <row r="740223" s="11" customFormat="1" ht="14.4"/>
    <row r="740224" s="11" customFormat="1" ht="14.4"/>
    <row r="740225" s="11" customFormat="1" ht="14.4"/>
    <row r="740226" s="11" customFormat="1" ht="14.4"/>
    <row r="740227" s="11" customFormat="1" ht="14.4"/>
    <row r="740228" s="11" customFormat="1" ht="14.4"/>
    <row r="740229" s="11" customFormat="1" ht="14.4"/>
    <row r="740230" s="11" customFormat="1" ht="14.4"/>
    <row r="740231" s="11" customFormat="1" ht="14.4"/>
    <row r="740232" s="11" customFormat="1" ht="14.4"/>
    <row r="740233" s="11" customFormat="1" ht="14.4"/>
    <row r="740234" s="11" customFormat="1" ht="14.4"/>
    <row r="740235" s="11" customFormat="1" ht="14.4"/>
    <row r="740236" s="11" customFormat="1" ht="14.4"/>
    <row r="740237" s="11" customFormat="1" ht="14.4"/>
    <row r="740238" s="11" customFormat="1" ht="14.4"/>
    <row r="740239" s="11" customFormat="1" ht="14.4"/>
    <row r="740240" s="11" customFormat="1" ht="14.4"/>
    <row r="740241" s="11" customFormat="1" ht="14.4"/>
    <row r="740242" s="11" customFormat="1" ht="14.4"/>
    <row r="740243" s="11" customFormat="1" ht="14.4"/>
    <row r="740244" s="11" customFormat="1" ht="14.4"/>
    <row r="740245" s="11" customFormat="1" ht="14.4"/>
    <row r="740246" s="11" customFormat="1" ht="14.4"/>
    <row r="740247" s="11" customFormat="1" ht="14.4"/>
    <row r="740248" s="11" customFormat="1" ht="14.4"/>
    <row r="740249" s="11" customFormat="1" ht="14.4"/>
    <row r="740250" s="11" customFormat="1" ht="14.4"/>
    <row r="740251" s="11" customFormat="1" ht="14.4"/>
    <row r="740252" s="11" customFormat="1" ht="14.4"/>
    <row r="740253" s="11" customFormat="1" ht="14.4"/>
    <row r="740254" s="11" customFormat="1" ht="14.4"/>
    <row r="740255" s="11" customFormat="1" ht="14.4"/>
    <row r="740256" s="11" customFormat="1" ht="14.4"/>
    <row r="740257" s="11" customFormat="1" ht="14.4"/>
    <row r="740258" s="11" customFormat="1" ht="14.4"/>
    <row r="740259" s="11" customFormat="1" ht="14.4"/>
    <row r="740260" s="11" customFormat="1" ht="14.4"/>
    <row r="740261" s="11" customFormat="1" ht="14.4"/>
    <row r="740262" s="11" customFormat="1" ht="14.4"/>
    <row r="740263" s="11" customFormat="1" ht="14.4"/>
    <row r="740264" s="11" customFormat="1" ht="14.4"/>
    <row r="740265" s="11" customFormat="1" ht="14.4"/>
    <row r="740266" s="11" customFormat="1" ht="14.4"/>
    <row r="740267" s="11" customFormat="1" ht="14.4"/>
    <row r="740268" s="11" customFormat="1" ht="14.4"/>
    <row r="740269" s="11" customFormat="1" ht="14.4"/>
    <row r="740270" s="11" customFormat="1" ht="14.4"/>
    <row r="740271" s="11" customFormat="1" ht="14.4"/>
    <row r="740272" s="11" customFormat="1" ht="14.4"/>
    <row r="740273" s="11" customFormat="1" ht="14.4"/>
    <row r="740274" s="11" customFormat="1" ht="14.4"/>
    <row r="740275" s="11" customFormat="1" ht="14.4"/>
    <row r="740276" s="11" customFormat="1" ht="14.4"/>
    <row r="740277" s="11" customFormat="1" ht="14.4"/>
    <row r="740278" s="11" customFormat="1" ht="14.4"/>
    <row r="740279" s="11" customFormat="1" ht="14.4"/>
    <row r="740280" s="11" customFormat="1" ht="14.4"/>
    <row r="740281" s="11" customFormat="1" ht="14.4"/>
    <row r="740282" s="11" customFormat="1" ht="14.4"/>
    <row r="740283" s="11" customFormat="1" ht="14.4"/>
    <row r="740284" s="11" customFormat="1" ht="14.4"/>
    <row r="740285" s="11" customFormat="1" ht="14.4"/>
    <row r="740286" s="11" customFormat="1" ht="14.4"/>
    <row r="740287" s="11" customFormat="1" ht="14.4"/>
    <row r="740288" s="11" customFormat="1" ht="14.4"/>
    <row r="740289" s="11" customFormat="1" ht="14.4"/>
    <row r="740290" s="11" customFormat="1" ht="14.4"/>
    <row r="740291" s="11" customFormat="1" ht="14.4"/>
    <row r="740292" s="11" customFormat="1" ht="14.4"/>
    <row r="740293" s="11" customFormat="1" ht="14.4"/>
    <row r="740294" s="11" customFormat="1" ht="14.4"/>
    <row r="740295" s="11" customFormat="1" ht="14.4"/>
    <row r="740296" s="11" customFormat="1" ht="14.4"/>
    <row r="740297" s="11" customFormat="1" ht="14.4"/>
    <row r="740298" s="11" customFormat="1" ht="14.4"/>
    <row r="740299" s="11" customFormat="1" ht="14.4"/>
    <row r="740300" s="11" customFormat="1" ht="14.4"/>
    <row r="740301" s="11" customFormat="1" ht="14.4"/>
    <row r="740302" s="11" customFormat="1" ht="14.4"/>
    <row r="740303" s="11" customFormat="1" ht="14.4"/>
    <row r="740304" s="11" customFormat="1" ht="14.4"/>
    <row r="740305" s="11" customFormat="1" ht="14.4"/>
    <row r="740306" s="11" customFormat="1" ht="14.4"/>
    <row r="740307" s="11" customFormat="1" ht="14.4"/>
    <row r="740308" s="11" customFormat="1" ht="14.4"/>
    <row r="740309" s="11" customFormat="1" ht="14.4"/>
    <row r="740310" s="11" customFormat="1" ht="14.4"/>
    <row r="740311" s="11" customFormat="1" ht="14.4"/>
    <row r="740312" s="11" customFormat="1" ht="14.4"/>
    <row r="740313" s="11" customFormat="1" ht="14.4"/>
    <row r="740314" s="11" customFormat="1" ht="14.4"/>
    <row r="740315" s="11" customFormat="1" ht="14.4"/>
    <row r="740316" s="11" customFormat="1" ht="14.4"/>
    <row r="740317" s="11" customFormat="1" ht="14.4"/>
    <row r="740318" s="11" customFormat="1" ht="14.4"/>
    <row r="740319" s="11" customFormat="1" ht="14.4"/>
    <row r="740320" s="11" customFormat="1" ht="14.4"/>
    <row r="740321" s="11" customFormat="1" ht="14.4"/>
    <row r="740322" s="11" customFormat="1" ht="14.4"/>
    <row r="740323" s="11" customFormat="1" ht="14.4"/>
    <row r="740324" s="11" customFormat="1" ht="14.4"/>
    <row r="740325" s="11" customFormat="1" ht="14.4"/>
    <row r="740326" s="11" customFormat="1" ht="14.4"/>
    <row r="740327" s="11" customFormat="1" ht="14.4"/>
    <row r="740328" s="11" customFormat="1" ht="14.4"/>
    <row r="740329" s="11" customFormat="1" ht="14.4"/>
    <row r="740330" s="11" customFormat="1" ht="14.4"/>
    <row r="740331" s="11" customFormat="1" ht="14.4"/>
    <row r="740332" s="11" customFormat="1" ht="14.4"/>
    <row r="740333" s="11" customFormat="1" ht="14.4"/>
    <row r="740334" s="11" customFormat="1" ht="14.4"/>
    <row r="740335" s="11" customFormat="1" ht="14.4"/>
    <row r="740336" s="11" customFormat="1" ht="14.4"/>
    <row r="740337" s="11" customFormat="1" ht="14.4"/>
    <row r="740338" s="11" customFormat="1" ht="14.4"/>
    <row r="740339" s="11" customFormat="1" ht="14.4"/>
    <row r="740340" s="11" customFormat="1" ht="14.4"/>
    <row r="740341" s="11" customFormat="1" ht="14.4"/>
    <row r="740342" s="11" customFormat="1" ht="14.4"/>
    <row r="740343" s="11" customFormat="1" ht="14.4"/>
    <row r="740344" s="11" customFormat="1" ht="14.4"/>
    <row r="740345" s="11" customFormat="1" ht="14.4"/>
    <row r="740346" s="11" customFormat="1" ht="14.4"/>
    <row r="740347" s="11" customFormat="1" ht="14.4"/>
    <row r="740348" s="11" customFormat="1" ht="14.4"/>
    <row r="740349" s="11" customFormat="1" ht="14.4"/>
    <row r="740350" s="11" customFormat="1" ht="14.4"/>
    <row r="740351" s="11" customFormat="1" ht="14.4"/>
    <row r="740352" s="11" customFormat="1" ht="14.4"/>
    <row r="740353" s="11" customFormat="1" ht="14.4"/>
    <row r="740354" s="11" customFormat="1" ht="14.4"/>
    <row r="740355" s="11" customFormat="1" ht="14.4"/>
    <row r="740356" s="11" customFormat="1" ht="14.4"/>
    <row r="740357" s="11" customFormat="1" ht="14.4"/>
    <row r="740358" s="11" customFormat="1" ht="14.4"/>
    <row r="740359" s="11" customFormat="1" ht="14.4"/>
    <row r="740360" s="11" customFormat="1" ht="14.4"/>
    <row r="740361" s="11" customFormat="1" ht="14.4"/>
    <row r="740362" s="11" customFormat="1" ht="14.4"/>
    <row r="740363" s="11" customFormat="1" ht="14.4"/>
    <row r="740364" s="11" customFormat="1" ht="14.4"/>
    <row r="740365" s="11" customFormat="1" ht="14.4"/>
    <row r="740366" s="11" customFormat="1" ht="14.4"/>
    <row r="740367" s="11" customFormat="1" ht="14.4"/>
    <row r="740368" s="11" customFormat="1" ht="14.4"/>
    <row r="740369" s="11" customFormat="1" ht="14.4"/>
    <row r="740370" s="11" customFormat="1" ht="14.4"/>
    <row r="740371" s="11" customFormat="1" ht="14.4"/>
    <row r="740372" s="11" customFormat="1" ht="14.4"/>
    <row r="740373" s="11" customFormat="1" ht="14.4"/>
    <row r="740374" s="11" customFormat="1" ht="14.4"/>
    <row r="740375" s="11" customFormat="1" ht="14.4"/>
    <row r="740376" s="11" customFormat="1" ht="14.4"/>
    <row r="740377" s="11" customFormat="1" ht="14.4"/>
    <row r="740378" s="11" customFormat="1" ht="14.4"/>
    <row r="740379" s="11" customFormat="1" ht="14.4"/>
    <row r="740380" s="11" customFormat="1" ht="14.4"/>
    <row r="740381" s="11" customFormat="1" ht="14.4"/>
    <row r="740382" s="11" customFormat="1" ht="14.4"/>
    <row r="740383" s="11" customFormat="1" ht="14.4"/>
    <row r="740384" s="11" customFormat="1" ht="14.4"/>
    <row r="740385" s="11" customFormat="1" ht="14.4"/>
    <row r="740386" s="11" customFormat="1" ht="14.4"/>
    <row r="740387" s="11" customFormat="1" ht="14.4"/>
    <row r="740388" s="11" customFormat="1" ht="14.4"/>
    <row r="740389" s="11" customFormat="1" ht="14.4"/>
    <row r="740390" s="11" customFormat="1" ht="14.4"/>
    <row r="740391" s="11" customFormat="1" ht="14.4"/>
    <row r="740392" s="11" customFormat="1" ht="14.4"/>
    <row r="740393" s="11" customFormat="1" ht="14.4"/>
    <row r="740394" s="11" customFormat="1" ht="14.4"/>
    <row r="740395" s="11" customFormat="1" ht="14.4"/>
    <row r="740396" s="11" customFormat="1" ht="14.4"/>
    <row r="740397" s="11" customFormat="1" ht="14.4"/>
    <row r="740398" s="11" customFormat="1" ht="14.4"/>
    <row r="740399" s="11" customFormat="1" ht="14.4"/>
    <row r="740400" s="11" customFormat="1" ht="14.4"/>
    <row r="740401" s="11" customFormat="1" ht="14.4"/>
    <row r="740402" s="11" customFormat="1" ht="14.4"/>
    <row r="740403" s="11" customFormat="1" ht="14.4"/>
    <row r="740404" s="11" customFormat="1" ht="14.4"/>
    <row r="740405" s="11" customFormat="1" ht="14.4"/>
    <row r="740406" s="11" customFormat="1" ht="14.4"/>
    <row r="740407" s="11" customFormat="1" ht="14.4"/>
    <row r="740408" s="11" customFormat="1" ht="14.4"/>
    <row r="740409" s="11" customFormat="1" ht="14.4"/>
    <row r="740410" s="11" customFormat="1" ht="14.4"/>
    <row r="740411" s="11" customFormat="1" ht="14.4"/>
    <row r="740412" s="11" customFormat="1" ht="14.4"/>
    <row r="740413" s="11" customFormat="1" ht="14.4"/>
    <row r="740414" s="11" customFormat="1" ht="14.4"/>
    <row r="740415" s="11" customFormat="1" ht="14.4"/>
    <row r="740416" s="11" customFormat="1" ht="14.4"/>
    <row r="740417" s="11" customFormat="1" ht="14.4"/>
    <row r="740418" s="11" customFormat="1" ht="14.4"/>
    <row r="740419" s="11" customFormat="1" ht="14.4"/>
    <row r="740420" s="11" customFormat="1" ht="14.4"/>
    <row r="740421" s="11" customFormat="1" ht="14.4"/>
    <row r="740422" s="11" customFormat="1" ht="14.4"/>
    <row r="740423" s="11" customFormat="1" ht="14.4"/>
    <row r="740424" s="11" customFormat="1" ht="14.4"/>
    <row r="740425" s="11" customFormat="1" ht="14.4"/>
    <row r="740426" s="11" customFormat="1" ht="14.4"/>
    <row r="740427" s="11" customFormat="1" ht="14.4"/>
    <row r="740428" s="11" customFormat="1" ht="14.4"/>
    <row r="740429" s="11" customFormat="1" ht="14.4"/>
    <row r="740430" s="11" customFormat="1" ht="14.4"/>
    <row r="740431" s="11" customFormat="1" ht="14.4"/>
    <row r="740432" s="11" customFormat="1" ht="14.4"/>
    <row r="740433" s="11" customFormat="1" ht="14.4"/>
    <row r="740434" s="11" customFormat="1" ht="14.4"/>
    <row r="740435" s="11" customFormat="1" ht="14.4"/>
    <row r="740436" s="11" customFormat="1" ht="14.4"/>
    <row r="740437" s="11" customFormat="1" ht="14.4"/>
    <row r="740438" s="11" customFormat="1" ht="14.4"/>
    <row r="740439" s="11" customFormat="1" ht="14.4"/>
    <row r="740440" s="11" customFormat="1" ht="14.4"/>
    <row r="740441" s="11" customFormat="1" ht="14.4"/>
    <row r="740442" s="11" customFormat="1" ht="14.4"/>
    <row r="740443" s="11" customFormat="1" ht="14.4"/>
    <row r="740444" s="11" customFormat="1" ht="14.4"/>
    <row r="740445" s="11" customFormat="1" ht="14.4"/>
    <row r="740446" s="11" customFormat="1" ht="14.4"/>
    <row r="740447" s="11" customFormat="1" ht="14.4"/>
    <row r="740448" s="11" customFormat="1" ht="14.4"/>
    <row r="740449" s="11" customFormat="1" ht="14.4"/>
    <row r="740450" s="11" customFormat="1" ht="14.4"/>
    <row r="740451" s="11" customFormat="1" ht="14.4"/>
    <row r="740452" s="11" customFormat="1" ht="14.4"/>
    <row r="740453" s="11" customFormat="1" ht="14.4"/>
    <row r="740454" s="11" customFormat="1" ht="14.4"/>
    <row r="740455" s="11" customFormat="1" ht="14.4"/>
    <row r="740456" s="11" customFormat="1" ht="14.4"/>
    <row r="740457" s="11" customFormat="1" ht="14.4"/>
    <row r="740458" s="11" customFormat="1" ht="14.4"/>
    <row r="740459" s="11" customFormat="1" ht="14.4"/>
    <row r="740460" s="11" customFormat="1" ht="14.4"/>
    <row r="740461" s="11" customFormat="1" ht="14.4"/>
    <row r="740462" s="11" customFormat="1" ht="14.4"/>
    <row r="740463" s="11" customFormat="1" ht="14.4"/>
    <row r="740464" s="11" customFormat="1" ht="14.4"/>
    <row r="740465" s="11" customFormat="1" ht="14.4"/>
    <row r="740466" s="11" customFormat="1" ht="14.4"/>
    <row r="740467" s="11" customFormat="1" ht="14.4"/>
    <row r="740468" s="11" customFormat="1" ht="14.4"/>
    <row r="740469" s="11" customFormat="1" ht="14.4"/>
    <row r="740470" s="11" customFormat="1" ht="14.4"/>
    <row r="740471" s="11" customFormat="1" ht="14.4"/>
    <row r="740472" s="11" customFormat="1" ht="14.4"/>
    <row r="740473" s="11" customFormat="1" ht="14.4"/>
    <row r="740474" s="11" customFormat="1" ht="14.4"/>
    <row r="740475" s="11" customFormat="1" ht="14.4"/>
    <row r="740476" s="11" customFormat="1" ht="14.4"/>
    <row r="740477" s="11" customFormat="1" ht="14.4"/>
    <row r="740478" s="11" customFormat="1" ht="14.4"/>
    <row r="740479" s="11" customFormat="1" ht="14.4"/>
    <row r="740480" s="11" customFormat="1" ht="14.4"/>
    <row r="740481" s="11" customFormat="1" ht="14.4"/>
    <row r="740482" s="11" customFormat="1" ht="14.4"/>
    <row r="740483" s="11" customFormat="1" ht="14.4"/>
    <row r="740484" s="11" customFormat="1" ht="14.4"/>
    <row r="740485" s="11" customFormat="1" ht="14.4"/>
    <row r="740486" s="11" customFormat="1" ht="14.4"/>
    <row r="740487" s="11" customFormat="1" ht="14.4"/>
    <row r="740488" s="11" customFormat="1" ht="14.4"/>
    <row r="740489" s="11" customFormat="1" ht="14.4"/>
    <row r="740490" s="11" customFormat="1" ht="14.4"/>
    <row r="740491" s="11" customFormat="1" ht="14.4"/>
    <row r="740492" s="11" customFormat="1" ht="14.4"/>
    <row r="740493" s="11" customFormat="1" ht="14.4"/>
    <row r="740494" s="11" customFormat="1" ht="14.4"/>
    <row r="740495" s="11" customFormat="1" ht="14.4"/>
    <row r="740496" s="11" customFormat="1" ht="14.4"/>
    <row r="740497" s="11" customFormat="1" ht="14.4"/>
    <row r="740498" s="11" customFormat="1" ht="14.4"/>
    <row r="740499" s="11" customFormat="1" ht="14.4"/>
    <row r="740500" s="11" customFormat="1" ht="14.4"/>
    <row r="740501" s="11" customFormat="1" ht="14.4"/>
    <row r="740502" s="11" customFormat="1" ht="14.4"/>
    <row r="740503" s="11" customFormat="1" ht="14.4"/>
    <row r="740504" s="11" customFormat="1" ht="14.4"/>
    <row r="740505" s="11" customFormat="1" ht="14.4"/>
    <row r="740506" s="11" customFormat="1" ht="14.4"/>
    <row r="740507" s="11" customFormat="1" ht="14.4"/>
    <row r="740508" s="11" customFormat="1" ht="14.4"/>
    <row r="740509" s="11" customFormat="1" ht="14.4"/>
    <row r="740510" s="11" customFormat="1" ht="14.4"/>
    <row r="740511" s="11" customFormat="1" ht="14.4"/>
    <row r="740512" s="11" customFormat="1" ht="14.4"/>
    <row r="740513" s="11" customFormat="1" ht="14.4"/>
    <row r="740514" s="11" customFormat="1" ht="14.4"/>
    <row r="740515" s="11" customFormat="1" ht="14.4"/>
    <row r="740516" s="11" customFormat="1" ht="14.4"/>
    <row r="740517" s="11" customFormat="1" ht="14.4"/>
    <row r="740518" s="11" customFormat="1" ht="14.4"/>
    <row r="740519" s="11" customFormat="1" ht="14.4"/>
    <row r="740520" s="11" customFormat="1" ht="14.4"/>
    <row r="740521" s="11" customFormat="1" ht="14.4"/>
    <row r="740522" s="11" customFormat="1" ht="14.4"/>
    <row r="740523" s="11" customFormat="1" ht="14.4"/>
    <row r="740524" s="11" customFormat="1" ht="14.4"/>
    <row r="740525" s="11" customFormat="1" ht="14.4"/>
    <row r="740526" s="11" customFormat="1" ht="14.4"/>
    <row r="740527" s="11" customFormat="1" ht="14.4"/>
    <row r="740528" s="11" customFormat="1" ht="14.4"/>
    <row r="740529" s="11" customFormat="1" ht="14.4"/>
    <row r="740530" s="11" customFormat="1" ht="14.4"/>
    <row r="740531" s="11" customFormat="1" ht="14.4"/>
    <row r="740532" s="11" customFormat="1" ht="14.4"/>
    <row r="740533" s="11" customFormat="1" ht="14.4"/>
    <row r="740534" s="11" customFormat="1" ht="14.4"/>
    <row r="740535" s="11" customFormat="1" ht="14.4"/>
    <row r="740536" s="11" customFormat="1" ht="14.4"/>
    <row r="740537" s="11" customFormat="1" ht="14.4"/>
    <row r="740538" s="11" customFormat="1" ht="14.4"/>
    <row r="740539" s="11" customFormat="1" ht="14.4"/>
    <row r="740540" s="11" customFormat="1" ht="14.4"/>
    <row r="740541" s="11" customFormat="1" ht="14.4"/>
    <row r="740542" s="11" customFormat="1" ht="14.4"/>
    <row r="740543" s="11" customFormat="1" ht="14.4"/>
    <row r="740544" s="11" customFormat="1" ht="14.4"/>
    <row r="740545" s="11" customFormat="1" ht="14.4"/>
    <row r="740546" s="11" customFormat="1" ht="14.4"/>
    <row r="740547" s="11" customFormat="1" ht="14.4"/>
    <row r="740548" s="11" customFormat="1" ht="14.4"/>
    <row r="740549" s="11" customFormat="1" ht="14.4"/>
    <row r="740550" s="11" customFormat="1" ht="14.4"/>
    <row r="740551" s="11" customFormat="1" ht="14.4"/>
    <row r="740552" s="11" customFormat="1" ht="14.4"/>
    <row r="740553" s="11" customFormat="1" ht="14.4"/>
    <row r="740554" s="11" customFormat="1" ht="14.4"/>
    <row r="740555" s="11" customFormat="1" ht="14.4"/>
    <row r="740556" s="11" customFormat="1" ht="14.4"/>
    <row r="740557" s="11" customFormat="1" ht="14.4"/>
    <row r="740558" s="11" customFormat="1" ht="14.4"/>
    <row r="740559" s="11" customFormat="1" ht="14.4"/>
    <row r="740560" s="11" customFormat="1" ht="14.4"/>
    <row r="740561" s="11" customFormat="1" ht="14.4"/>
    <row r="740562" s="11" customFormat="1" ht="14.4"/>
    <row r="740563" s="11" customFormat="1" ht="14.4"/>
    <row r="740564" s="11" customFormat="1" ht="14.4"/>
    <row r="740565" s="11" customFormat="1" ht="14.4"/>
    <row r="740566" s="11" customFormat="1" ht="14.4"/>
    <row r="740567" s="11" customFormat="1" ht="14.4"/>
    <row r="740568" s="11" customFormat="1" ht="14.4"/>
    <row r="740569" s="11" customFormat="1" ht="14.4"/>
    <row r="740570" s="11" customFormat="1" ht="14.4"/>
    <row r="740571" s="11" customFormat="1" ht="14.4"/>
    <row r="740572" s="11" customFormat="1" ht="14.4"/>
    <row r="740573" s="11" customFormat="1" ht="14.4"/>
    <row r="740574" s="11" customFormat="1" ht="14.4"/>
    <row r="740575" s="11" customFormat="1" ht="14.4"/>
    <row r="740576" s="11" customFormat="1" ht="14.4"/>
    <row r="740577" s="11" customFormat="1" ht="14.4"/>
    <row r="740578" s="11" customFormat="1" ht="14.4"/>
    <row r="740579" s="11" customFormat="1" ht="14.4"/>
    <row r="740580" s="11" customFormat="1" ht="14.4"/>
    <row r="740581" s="11" customFormat="1" ht="14.4"/>
    <row r="740582" s="11" customFormat="1" ht="14.4"/>
    <row r="740583" s="11" customFormat="1" ht="14.4"/>
    <row r="740584" s="11" customFormat="1" ht="14.4"/>
    <row r="740585" s="11" customFormat="1" ht="14.4"/>
    <row r="740586" s="11" customFormat="1" ht="14.4"/>
    <row r="740587" s="11" customFormat="1" ht="14.4"/>
    <row r="740588" s="11" customFormat="1" ht="14.4"/>
    <row r="740589" s="11" customFormat="1" ht="14.4"/>
    <row r="740590" s="11" customFormat="1" ht="14.4"/>
    <row r="740591" s="11" customFormat="1" ht="14.4"/>
    <row r="740592" s="11" customFormat="1" ht="14.4"/>
    <row r="740593" s="11" customFormat="1" ht="14.4"/>
    <row r="740594" s="11" customFormat="1" ht="14.4"/>
    <row r="740595" s="11" customFormat="1" ht="14.4"/>
    <row r="740596" s="11" customFormat="1" ht="14.4"/>
    <row r="740597" s="11" customFormat="1" ht="14.4"/>
    <row r="740598" s="11" customFormat="1" ht="14.4"/>
    <row r="740599" s="11" customFormat="1" ht="14.4"/>
    <row r="740600" s="11" customFormat="1" ht="14.4"/>
    <row r="740601" s="11" customFormat="1" ht="14.4"/>
    <row r="740602" s="11" customFormat="1" ht="14.4"/>
    <row r="740603" s="11" customFormat="1" ht="14.4"/>
    <row r="740604" s="11" customFormat="1" ht="14.4"/>
    <row r="740605" s="11" customFormat="1" ht="14.4"/>
    <row r="740606" s="11" customFormat="1" ht="14.4"/>
    <row r="740607" s="11" customFormat="1" ht="14.4"/>
    <row r="740608" s="11" customFormat="1" ht="14.4"/>
    <row r="740609" s="11" customFormat="1" ht="14.4"/>
    <row r="740610" s="11" customFormat="1" ht="14.4"/>
    <row r="740611" s="11" customFormat="1" ht="14.4"/>
    <row r="740612" s="11" customFormat="1" ht="14.4"/>
    <row r="740613" s="11" customFormat="1" ht="14.4"/>
    <row r="740614" s="11" customFormat="1" ht="14.4"/>
    <row r="740615" s="11" customFormat="1" ht="14.4"/>
    <row r="740616" s="11" customFormat="1" ht="14.4"/>
    <row r="740617" s="11" customFormat="1" ht="14.4"/>
    <row r="740618" s="11" customFormat="1" ht="14.4"/>
    <row r="740619" s="11" customFormat="1" ht="14.4"/>
    <row r="740620" s="11" customFormat="1" ht="14.4"/>
    <row r="740621" s="11" customFormat="1" ht="14.4"/>
    <row r="740622" s="11" customFormat="1" ht="14.4"/>
    <row r="740623" s="11" customFormat="1" ht="14.4"/>
    <row r="740624" s="11" customFormat="1" ht="14.4"/>
    <row r="740625" s="11" customFormat="1" ht="14.4"/>
    <row r="740626" s="11" customFormat="1" ht="14.4"/>
    <row r="740627" s="11" customFormat="1" ht="14.4"/>
    <row r="740628" s="11" customFormat="1" ht="14.4"/>
    <row r="740629" s="11" customFormat="1" ht="14.4"/>
    <row r="740630" s="11" customFormat="1" ht="14.4"/>
    <row r="740631" s="11" customFormat="1" ht="14.4"/>
    <row r="740632" s="11" customFormat="1" ht="14.4"/>
    <row r="740633" s="11" customFormat="1" ht="14.4"/>
    <row r="740634" s="11" customFormat="1" ht="14.4"/>
    <row r="740635" s="11" customFormat="1" ht="14.4"/>
    <row r="740636" s="11" customFormat="1" ht="14.4"/>
    <row r="740637" s="11" customFormat="1" ht="14.4"/>
    <row r="740638" s="11" customFormat="1" ht="14.4"/>
    <row r="740639" s="11" customFormat="1" ht="14.4"/>
    <row r="740640" s="11" customFormat="1" ht="14.4"/>
    <row r="740641" s="11" customFormat="1" ht="14.4"/>
    <row r="740642" s="11" customFormat="1" ht="14.4"/>
    <row r="740643" s="11" customFormat="1" ht="14.4"/>
    <row r="740644" s="11" customFormat="1" ht="14.4"/>
    <row r="740645" s="11" customFormat="1" ht="14.4"/>
    <row r="740646" s="11" customFormat="1" ht="14.4"/>
    <row r="740647" s="11" customFormat="1" ht="14.4"/>
    <row r="740648" s="11" customFormat="1" ht="14.4"/>
    <row r="740649" s="11" customFormat="1" ht="14.4"/>
    <row r="740650" s="11" customFormat="1" ht="14.4"/>
    <row r="740651" s="11" customFormat="1" ht="14.4"/>
    <row r="740652" s="11" customFormat="1" ht="14.4"/>
    <row r="740653" s="11" customFormat="1" ht="14.4"/>
    <row r="740654" s="11" customFormat="1" ht="14.4"/>
    <row r="740655" s="11" customFormat="1" ht="14.4"/>
    <row r="740656" s="11" customFormat="1" ht="14.4"/>
    <row r="740657" s="11" customFormat="1" ht="14.4"/>
    <row r="740658" s="11" customFormat="1" ht="14.4"/>
    <row r="740659" s="11" customFormat="1" ht="14.4"/>
    <row r="740660" s="11" customFormat="1" ht="14.4"/>
    <row r="740661" s="11" customFormat="1" ht="14.4"/>
    <row r="740662" s="11" customFormat="1" ht="14.4"/>
    <row r="740663" s="11" customFormat="1" ht="14.4"/>
    <row r="740664" s="11" customFormat="1" ht="14.4"/>
    <row r="740665" s="11" customFormat="1" ht="14.4"/>
    <row r="740666" s="11" customFormat="1" ht="14.4"/>
    <row r="740667" s="11" customFormat="1" ht="14.4"/>
    <row r="740668" s="11" customFormat="1" ht="14.4"/>
    <row r="740669" s="11" customFormat="1" ht="14.4"/>
    <row r="740670" s="11" customFormat="1" ht="14.4"/>
    <row r="740671" s="11" customFormat="1" ht="14.4"/>
    <row r="740672" s="11" customFormat="1" ht="14.4"/>
    <row r="740673" s="11" customFormat="1" ht="14.4"/>
    <row r="740674" s="11" customFormat="1" ht="14.4"/>
    <row r="740675" s="11" customFormat="1" ht="14.4"/>
    <row r="740676" s="11" customFormat="1" ht="14.4"/>
    <row r="740677" s="11" customFormat="1" ht="14.4"/>
    <row r="740678" s="11" customFormat="1" ht="14.4"/>
    <row r="740679" s="11" customFormat="1" ht="14.4"/>
    <row r="740680" s="11" customFormat="1" ht="14.4"/>
    <row r="740681" s="11" customFormat="1" ht="14.4"/>
    <row r="740682" s="11" customFormat="1" ht="14.4"/>
    <row r="740683" s="11" customFormat="1" ht="14.4"/>
    <row r="740684" s="11" customFormat="1" ht="14.4"/>
    <row r="740685" s="11" customFormat="1" ht="14.4"/>
    <row r="740686" s="11" customFormat="1" ht="14.4"/>
    <row r="740687" s="11" customFormat="1" ht="14.4"/>
    <row r="740688" s="11" customFormat="1" ht="14.4"/>
    <row r="740689" s="11" customFormat="1" ht="14.4"/>
    <row r="740690" s="11" customFormat="1" ht="14.4"/>
    <row r="740691" s="11" customFormat="1" ht="14.4"/>
    <row r="740692" s="11" customFormat="1" ht="14.4"/>
    <row r="740693" s="11" customFormat="1" ht="14.4"/>
    <row r="740694" s="11" customFormat="1" ht="14.4"/>
    <row r="740695" s="11" customFormat="1" ht="14.4"/>
    <row r="740696" s="11" customFormat="1" ht="14.4"/>
    <row r="740697" s="11" customFormat="1" ht="14.4"/>
    <row r="740698" s="11" customFormat="1" ht="14.4"/>
    <row r="740699" s="11" customFormat="1" ht="14.4"/>
    <row r="740700" s="11" customFormat="1" ht="14.4"/>
    <row r="740701" s="11" customFormat="1" ht="14.4"/>
    <row r="740702" s="11" customFormat="1" ht="14.4"/>
    <row r="740703" s="11" customFormat="1" ht="14.4"/>
    <row r="740704" s="11" customFormat="1" ht="14.4"/>
    <row r="740705" s="11" customFormat="1" ht="14.4"/>
    <row r="740706" s="11" customFormat="1" ht="14.4"/>
    <row r="740707" s="11" customFormat="1" ht="14.4"/>
    <row r="740708" s="11" customFormat="1" ht="14.4"/>
    <row r="740709" s="11" customFormat="1" ht="14.4"/>
    <row r="740710" s="11" customFormat="1" ht="14.4"/>
    <row r="740711" s="11" customFormat="1" ht="14.4"/>
    <row r="740712" s="11" customFormat="1" ht="14.4"/>
    <row r="740713" s="11" customFormat="1" ht="14.4"/>
    <row r="740714" s="11" customFormat="1" ht="14.4"/>
    <row r="740715" s="11" customFormat="1" ht="14.4"/>
    <row r="740716" s="11" customFormat="1" ht="14.4"/>
    <row r="740717" s="11" customFormat="1" ht="14.4"/>
    <row r="740718" s="11" customFormat="1" ht="14.4"/>
    <row r="740719" s="11" customFormat="1" ht="14.4"/>
    <row r="740720" s="11" customFormat="1" ht="14.4"/>
    <row r="740721" s="11" customFormat="1" ht="14.4"/>
    <row r="740722" s="11" customFormat="1" ht="14.4"/>
    <row r="740723" s="11" customFormat="1" ht="14.4"/>
    <row r="740724" s="11" customFormat="1" ht="14.4"/>
    <row r="740725" s="11" customFormat="1" ht="14.4"/>
    <row r="740726" s="11" customFormat="1" ht="14.4"/>
    <row r="740727" s="11" customFormat="1" ht="14.4"/>
    <row r="740728" s="11" customFormat="1" ht="14.4"/>
    <row r="740729" s="11" customFormat="1" ht="14.4"/>
    <row r="740730" s="11" customFormat="1" ht="14.4"/>
    <row r="740731" s="11" customFormat="1" ht="14.4"/>
    <row r="740732" s="11" customFormat="1" ht="14.4"/>
    <row r="740733" s="11" customFormat="1" ht="14.4"/>
    <row r="740734" s="11" customFormat="1" ht="14.4"/>
    <row r="740735" s="11" customFormat="1" ht="14.4"/>
    <row r="740736" s="11" customFormat="1" ht="14.4"/>
    <row r="740737" s="11" customFormat="1" ht="14.4"/>
    <row r="740738" s="11" customFormat="1" ht="14.4"/>
    <row r="740739" s="11" customFormat="1" ht="14.4"/>
    <row r="740740" s="11" customFormat="1" ht="14.4"/>
    <row r="740741" s="11" customFormat="1" ht="14.4"/>
    <row r="740742" s="11" customFormat="1" ht="14.4"/>
    <row r="740743" s="11" customFormat="1" ht="14.4"/>
    <row r="740744" s="11" customFormat="1" ht="14.4"/>
    <row r="740745" s="11" customFormat="1" ht="14.4"/>
    <row r="740746" s="11" customFormat="1" ht="14.4"/>
    <row r="740747" s="11" customFormat="1" ht="14.4"/>
    <row r="740748" s="11" customFormat="1" ht="14.4"/>
    <row r="740749" s="11" customFormat="1" ht="14.4"/>
    <row r="740750" s="11" customFormat="1" ht="14.4"/>
    <row r="740751" s="11" customFormat="1" ht="14.4"/>
    <row r="740752" s="11" customFormat="1" ht="14.4"/>
    <row r="740753" s="11" customFormat="1" ht="14.4"/>
    <row r="740754" s="11" customFormat="1" ht="14.4"/>
    <row r="740755" s="11" customFormat="1" ht="14.4"/>
    <row r="740756" s="11" customFormat="1" ht="14.4"/>
    <row r="740757" s="11" customFormat="1" ht="14.4"/>
    <row r="740758" s="11" customFormat="1" ht="14.4"/>
    <row r="740759" s="11" customFormat="1" ht="14.4"/>
    <row r="740760" s="11" customFormat="1" ht="14.4"/>
    <row r="740761" s="11" customFormat="1" ht="14.4"/>
    <row r="740762" s="11" customFormat="1" ht="14.4"/>
    <row r="740763" s="11" customFormat="1" ht="14.4"/>
    <row r="740764" s="11" customFormat="1" ht="14.4"/>
    <row r="740765" s="11" customFormat="1" ht="14.4"/>
    <row r="740766" s="11" customFormat="1" ht="14.4"/>
    <row r="740767" s="11" customFormat="1" ht="14.4"/>
    <row r="740768" s="11" customFormat="1" ht="14.4"/>
    <row r="740769" s="11" customFormat="1" ht="14.4"/>
    <row r="740770" s="11" customFormat="1" ht="14.4"/>
    <row r="740771" s="11" customFormat="1" ht="14.4"/>
    <row r="740772" s="11" customFormat="1" ht="14.4"/>
    <row r="740773" s="11" customFormat="1" ht="14.4"/>
    <row r="740774" s="11" customFormat="1" ht="14.4"/>
    <row r="740775" s="11" customFormat="1" ht="14.4"/>
    <row r="740776" s="11" customFormat="1" ht="14.4"/>
    <row r="740777" s="11" customFormat="1" ht="14.4"/>
    <row r="740778" s="11" customFormat="1" ht="14.4"/>
    <row r="740779" s="11" customFormat="1" ht="14.4"/>
    <row r="740780" s="11" customFormat="1" ht="14.4"/>
    <row r="740781" s="11" customFormat="1" ht="14.4"/>
    <row r="740782" s="11" customFormat="1" ht="14.4"/>
    <row r="740783" s="11" customFormat="1" ht="14.4"/>
    <row r="740784" s="11" customFormat="1" ht="14.4"/>
    <row r="740785" s="11" customFormat="1" ht="14.4"/>
    <row r="740786" s="11" customFormat="1" ht="14.4"/>
    <row r="740787" s="11" customFormat="1" ht="14.4"/>
    <row r="740788" s="11" customFormat="1" ht="14.4"/>
    <row r="740789" s="11" customFormat="1" ht="14.4"/>
    <row r="740790" s="11" customFormat="1" ht="14.4"/>
    <row r="740791" s="11" customFormat="1" ht="14.4"/>
    <row r="740792" s="11" customFormat="1" ht="14.4"/>
    <row r="740793" s="11" customFormat="1" ht="14.4"/>
    <row r="740794" s="11" customFormat="1" ht="14.4"/>
    <row r="740795" s="11" customFormat="1" ht="14.4"/>
    <row r="740796" s="11" customFormat="1" ht="14.4"/>
    <row r="740797" s="11" customFormat="1" ht="14.4"/>
    <row r="740798" s="11" customFormat="1" ht="14.4"/>
    <row r="740799" s="11" customFormat="1" ht="14.4"/>
    <row r="740800" s="11" customFormat="1" ht="14.4"/>
    <row r="740801" s="11" customFormat="1" ht="14.4"/>
    <row r="740802" s="11" customFormat="1" ht="14.4"/>
    <row r="740803" s="11" customFormat="1" ht="14.4"/>
    <row r="740804" s="11" customFormat="1" ht="14.4"/>
    <row r="740805" s="11" customFormat="1" ht="14.4"/>
    <row r="740806" s="11" customFormat="1" ht="14.4"/>
    <row r="740807" s="11" customFormat="1" ht="14.4"/>
    <row r="740808" s="11" customFormat="1" ht="14.4"/>
    <row r="740809" s="11" customFormat="1" ht="14.4"/>
    <row r="740810" s="11" customFormat="1" ht="14.4"/>
    <row r="740811" s="11" customFormat="1" ht="14.4"/>
    <row r="740812" s="11" customFormat="1" ht="14.4"/>
    <row r="740813" s="11" customFormat="1" ht="14.4"/>
    <row r="740814" s="11" customFormat="1" ht="14.4"/>
    <row r="740815" s="11" customFormat="1" ht="14.4"/>
    <row r="740816" s="11" customFormat="1" ht="14.4"/>
    <row r="740817" s="11" customFormat="1" ht="14.4"/>
    <row r="740818" s="11" customFormat="1" ht="14.4"/>
    <row r="740819" s="11" customFormat="1" ht="14.4"/>
    <row r="740820" s="11" customFormat="1" ht="14.4"/>
    <row r="740821" s="11" customFormat="1" ht="14.4"/>
    <row r="740822" s="11" customFormat="1" ht="14.4"/>
    <row r="740823" s="11" customFormat="1" ht="14.4"/>
    <row r="740824" s="11" customFormat="1" ht="14.4"/>
    <row r="740825" s="11" customFormat="1" ht="14.4"/>
    <row r="740826" s="11" customFormat="1" ht="14.4"/>
    <row r="740827" s="11" customFormat="1" ht="14.4"/>
    <row r="740828" s="11" customFormat="1" ht="14.4"/>
    <row r="740829" s="11" customFormat="1" ht="14.4"/>
    <row r="740830" s="11" customFormat="1" ht="14.4"/>
    <row r="740831" s="11" customFormat="1" ht="14.4"/>
    <row r="740832" s="11" customFormat="1" ht="14.4"/>
    <row r="740833" s="11" customFormat="1" ht="14.4"/>
    <row r="740834" s="11" customFormat="1" ht="14.4"/>
    <row r="740835" s="11" customFormat="1" ht="14.4"/>
    <row r="740836" s="11" customFormat="1" ht="14.4"/>
    <row r="740837" s="11" customFormat="1" ht="14.4"/>
    <row r="740838" s="11" customFormat="1" ht="14.4"/>
    <row r="740839" s="11" customFormat="1" ht="14.4"/>
    <row r="740840" s="11" customFormat="1" ht="14.4"/>
    <row r="740841" s="11" customFormat="1" ht="14.4"/>
    <row r="740842" s="11" customFormat="1" ht="14.4"/>
    <row r="740843" s="11" customFormat="1" ht="14.4"/>
    <row r="740844" s="11" customFormat="1" ht="14.4"/>
    <row r="740845" s="11" customFormat="1" ht="14.4"/>
    <row r="740846" s="11" customFormat="1" ht="14.4"/>
    <row r="740847" s="11" customFormat="1" ht="14.4"/>
    <row r="740848" s="11" customFormat="1" ht="14.4"/>
    <row r="740849" s="11" customFormat="1" ht="14.4"/>
    <row r="740850" s="11" customFormat="1" ht="14.4"/>
    <row r="740851" s="11" customFormat="1" ht="14.4"/>
    <row r="740852" s="11" customFormat="1" ht="14.4"/>
    <row r="740853" s="11" customFormat="1" ht="14.4"/>
    <row r="740854" s="11" customFormat="1" ht="14.4"/>
    <row r="740855" s="11" customFormat="1" ht="14.4"/>
    <row r="740856" s="11" customFormat="1" ht="14.4"/>
    <row r="740857" s="11" customFormat="1" ht="14.4"/>
    <row r="740858" s="11" customFormat="1" ht="14.4"/>
    <row r="740859" s="11" customFormat="1" ht="14.4"/>
    <row r="740860" s="11" customFormat="1" ht="14.4"/>
    <row r="740861" s="11" customFormat="1" ht="14.4"/>
    <row r="740862" s="11" customFormat="1" ht="14.4"/>
    <row r="740863" s="11" customFormat="1" ht="14.4"/>
    <row r="740864" s="11" customFormat="1" ht="14.4"/>
    <row r="740865" s="11" customFormat="1" ht="14.4"/>
    <row r="740866" s="11" customFormat="1" ht="14.4"/>
    <row r="740867" s="11" customFormat="1" ht="14.4"/>
    <row r="740868" s="11" customFormat="1" ht="14.4"/>
    <row r="740869" s="11" customFormat="1" ht="14.4"/>
    <row r="740870" s="11" customFormat="1" ht="14.4"/>
    <row r="740871" s="11" customFormat="1" ht="14.4"/>
    <row r="740872" s="11" customFormat="1" ht="14.4"/>
    <row r="740873" s="11" customFormat="1" ht="14.4"/>
    <row r="740874" s="11" customFormat="1" ht="14.4"/>
    <row r="740875" s="11" customFormat="1" ht="14.4"/>
    <row r="740876" s="11" customFormat="1" ht="14.4"/>
    <row r="740877" s="11" customFormat="1" ht="14.4"/>
    <row r="740878" s="11" customFormat="1" ht="14.4"/>
    <row r="740879" s="11" customFormat="1" ht="14.4"/>
    <row r="740880" s="11" customFormat="1" ht="14.4"/>
    <row r="740881" s="11" customFormat="1" ht="14.4"/>
    <row r="740882" s="11" customFormat="1" ht="14.4"/>
    <row r="740883" s="11" customFormat="1" ht="14.4"/>
    <row r="740884" s="11" customFormat="1" ht="14.4"/>
    <row r="740885" s="11" customFormat="1" ht="14.4"/>
    <row r="740886" s="11" customFormat="1" ht="14.4"/>
    <row r="740887" s="11" customFormat="1" ht="14.4"/>
    <row r="740888" s="11" customFormat="1" ht="14.4"/>
    <row r="740889" s="11" customFormat="1" ht="14.4"/>
    <row r="740890" s="11" customFormat="1" ht="14.4"/>
    <row r="740891" s="11" customFormat="1" ht="14.4"/>
    <row r="740892" s="11" customFormat="1" ht="14.4"/>
    <row r="740893" s="11" customFormat="1" ht="14.4"/>
    <row r="740894" s="11" customFormat="1" ht="14.4"/>
    <row r="740895" s="11" customFormat="1" ht="14.4"/>
    <row r="740896" s="11" customFormat="1" ht="14.4"/>
    <row r="740897" s="11" customFormat="1" ht="14.4"/>
    <row r="740898" s="11" customFormat="1" ht="14.4"/>
    <row r="740899" s="11" customFormat="1" ht="14.4"/>
    <row r="740900" s="11" customFormat="1" ht="14.4"/>
    <row r="740901" s="11" customFormat="1" ht="14.4"/>
    <row r="740902" s="11" customFormat="1" ht="14.4"/>
    <row r="740903" s="11" customFormat="1" ht="14.4"/>
    <row r="740904" s="11" customFormat="1" ht="14.4"/>
    <row r="740905" s="11" customFormat="1" ht="14.4"/>
    <row r="740906" s="11" customFormat="1" ht="14.4"/>
    <row r="740907" s="11" customFormat="1" ht="14.4"/>
    <row r="740908" s="11" customFormat="1" ht="14.4"/>
    <row r="740909" s="11" customFormat="1" ht="14.4"/>
    <row r="740910" s="11" customFormat="1" ht="14.4"/>
    <row r="740911" s="11" customFormat="1" ht="14.4"/>
    <row r="740912" s="11" customFormat="1" ht="14.4"/>
    <row r="740913" s="11" customFormat="1" ht="14.4"/>
    <row r="740914" s="11" customFormat="1" ht="14.4"/>
    <row r="740915" s="11" customFormat="1" ht="14.4"/>
    <row r="740916" s="11" customFormat="1" ht="14.4"/>
    <row r="740917" s="11" customFormat="1" ht="14.4"/>
    <row r="740918" s="11" customFormat="1" ht="14.4"/>
    <row r="740919" s="11" customFormat="1" ht="14.4"/>
    <row r="740920" s="11" customFormat="1" ht="14.4"/>
    <row r="740921" s="11" customFormat="1" ht="14.4"/>
    <row r="740922" s="11" customFormat="1" ht="14.4"/>
    <row r="740923" s="11" customFormat="1" ht="14.4"/>
    <row r="740924" s="11" customFormat="1" ht="14.4"/>
    <row r="740925" s="11" customFormat="1" ht="14.4"/>
    <row r="740926" s="11" customFormat="1" ht="14.4"/>
    <row r="740927" s="11" customFormat="1" ht="14.4"/>
    <row r="740928" s="11" customFormat="1" ht="14.4"/>
    <row r="740929" s="11" customFormat="1" ht="14.4"/>
    <row r="740930" s="11" customFormat="1" ht="14.4"/>
    <row r="740931" s="11" customFormat="1" ht="14.4"/>
    <row r="740932" s="11" customFormat="1" ht="14.4"/>
    <row r="740933" s="11" customFormat="1" ht="14.4"/>
    <row r="740934" s="11" customFormat="1" ht="14.4"/>
    <row r="740935" s="11" customFormat="1" ht="14.4"/>
    <row r="740936" s="11" customFormat="1" ht="14.4"/>
    <row r="740937" s="11" customFormat="1" ht="14.4"/>
    <row r="740938" s="11" customFormat="1" ht="14.4"/>
    <row r="740939" s="11" customFormat="1" ht="14.4"/>
    <row r="740940" s="11" customFormat="1" ht="14.4"/>
    <row r="740941" s="11" customFormat="1" ht="14.4"/>
    <row r="740942" s="11" customFormat="1" ht="14.4"/>
    <row r="740943" s="11" customFormat="1" ht="14.4"/>
    <row r="740944" s="11" customFormat="1" ht="14.4"/>
    <row r="740945" s="11" customFormat="1" ht="14.4"/>
    <row r="740946" s="11" customFormat="1" ht="14.4"/>
    <row r="740947" s="11" customFormat="1" ht="14.4"/>
    <row r="740948" s="11" customFormat="1" ht="14.4"/>
    <row r="740949" s="11" customFormat="1" ht="14.4"/>
    <row r="740950" s="11" customFormat="1" ht="14.4"/>
    <row r="740951" s="11" customFormat="1" ht="14.4"/>
    <row r="740952" s="11" customFormat="1" ht="14.4"/>
    <row r="740953" s="11" customFormat="1" ht="14.4"/>
    <row r="740954" s="11" customFormat="1" ht="14.4"/>
    <row r="740955" s="11" customFormat="1" ht="14.4"/>
    <row r="740956" s="11" customFormat="1" ht="14.4"/>
    <row r="740957" s="11" customFormat="1" ht="14.4"/>
    <row r="740958" s="11" customFormat="1" ht="14.4"/>
    <row r="740959" s="11" customFormat="1" ht="14.4"/>
    <row r="740960" s="11" customFormat="1" ht="14.4"/>
    <row r="740961" s="11" customFormat="1" ht="14.4"/>
    <row r="740962" s="11" customFormat="1" ht="14.4"/>
    <row r="740963" s="11" customFormat="1" ht="14.4"/>
    <row r="740964" s="11" customFormat="1" ht="14.4"/>
    <row r="740965" s="11" customFormat="1" ht="14.4"/>
    <row r="740966" s="11" customFormat="1" ht="14.4"/>
    <row r="740967" s="11" customFormat="1" ht="14.4"/>
    <row r="740968" s="11" customFormat="1" ht="14.4"/>
    <row r="740969" s="11" customFormat="1" ht="14.4"/>
    <row r="740970" s="11" customFormat="1" ht="14.4"/>
    <row r="740971" s="11" customFormat="1" ht="14.4"/>
    <row r="740972" s="11" customFormat="1" ht="14.4"/>
    <row r="740973" s="11" customFormat="1" ht="14.4"/>
    <row r="740974" s="11" customFormat="1" ht="14.4"/>
    <row r="740975" s="11" customFormat="1" ht="14.4"/>
    <row r="740976" s="11" customFormat="1" ht="14.4"/>
    <row r="740977" s="11" customFormat="1" ht="14.4"/>
    <row r="740978" s="11" customFormat="1" ht="14.4"/>
    <row r="740979" s="11" customFormat="1" ht="14.4"/>
    <row r="740980" s="11" customFormat="1" ht="14.4"/>
    <row r="740981" s="11" customFormat="1" ht="14.4"/>
    <row r="740982" s="11" customFormat="1" ht="14.4"/>
    <row r="740983" s="11" customFormat="1" ht="14.4"/>
    <row r="740984" s="11" customFormat="1" ht="14.4"/>
    <row r="740985" s="11" customFormat="1" ht="14.4"/>
    <row r="740986" s="11" customFormat="1" ht="14.4"/>
    <row r="740987" s="11" customFormat="1" ht="14.4"/>
    <row r="740988" s="11" customFormat="1" ht="14.4"/>
    <row r="740989" s="11" customFormat="1" ht="14.4"/>
    <row r="740990" s="11" customFormat="1" ht="14.4"/>
    <row r="740991" s="11" customFormat="1" ht="14.4"/>
    <row r="740992" s="11" customFormat="1" ht="14.4"/>
    <row r="740993" s="11" customFormat="1" ht="14.4"/>
    <row r="740994" s="11" customFormat="1" ht="14.4"/>
    <row r="740995" s="11" customFormat="1" ht="14.4"/>
    <row r="740996" s="11" customFormat="1" ht="14.4"/>
    <row r="740997" s="11" customFormat="1" ht="14.4"/>
    <row r="740998" s="11" customFormat="1" ht="14.4"/>
    <row r="740999" s="11" customFormat="1" ht="14.4"/>
    <row r="741000" s="11" customFormat="1" ht="14.4"/>
    <row r="741001" s="11" customFormat="1" ht="14.4"/>
    <row r="741002" s="11" customFormat="1" ht="14.4"/>
    <row r="741003" s="11" customFormat="1" ht="14.4"/>
    <row r="741004" s="11" customFormat="1" ht="14.4"/>
    <row r="741005" s="11" customFormat="1" ht="14.4"/>
    <row r="741006" s="11" customFormat="1" ht="14.4"/>
    <row r="741007" s="11" customFormat="1" ht="14.4"/>
    <row r="741008" s="11" customFormat="1" ht="14.4"/>
    <row r="741009" s="11" customFormat="1" ht="14.4"/>
    <row r="741010" s="11" customFormat="1" ht="14.4"/>
    <row r="741011" s="11" customFormat="1" ht="14.4"/>
    <row r="741012" s="11" customFormat="1" ht="14.4"/>
    <row r="741013" s="11" customFormat="1" ht="14.4"/>
    <row r="741014" s="11" customFormat="1" ht="14.4"/>
    <row r="741015" s="11" customFormat="1" ht="14.4"/>
    <row r="741016" s="11" customFormat="1" ht="14.4"/>
    <row r="741017" s="11" customFormat="1" ht="14.4"/>
    <row r="741018" s="11" customFormat="1" ht="14.4"/>
    <row r="741019" s="11" customFormat="1" ht="14.4"/>
    <row r="741020" s="11" customFormat="1" ht="14.4"/>
    <row r="741021" s="11" customFormat="1" ht="14.4"/>
    <row r="741022" s="11" customFormat="1" ht="14.4"/>
    <row r="741023" s="11" customFormat="1" ht="14.4"/>
    <row r="741024" s="11" customFormat="1" ht="14.4"/>
    <row r="741025" s="11" customFormat="1" ht="14.4"/>
    <row r="741026" s="11" customFormat="1" ht="14.4"/>
    <row r="741027" s="11" customFormat="1" ht="14.4"/>
    <row r="741028" s="11" customFormat="1" ht="14.4"/>
    <row r="741029" s="11" customFormat="1" ht="14.4"/>
    <row r="741030" s="11" customFormat="1" ht="14.4"/>
    <row r="741031" s="11" customFormat="1" ht="14.4"/>
    <row r="741032" s="11" customFormat="1" ht="14.4"/>
    <row r="741033" s="11" customFormat="1" ht="14.4"/>
    <row r="741034" s="11" customFormat="1" ht="14.4"/>
    <row r="741035" s="11" customFormat="1" ht="14.4"/>
    <row r="741036" s="11" customFormat="1" ht="14.4"/>
    <row r="741037" s="11" customFormat="1" ht="14.4"/>
    <row r="741038" s="11" customFormat="1" ht="14.4"/>
    <row r="741039" s="11" customFormat="1" ht="14.4"/>
    <row r="741040" s="11" customFormat="1" ht="14.4"/>
    <row r="741041" s="11" customFormat="1" ht="14.4"/>
    <row r="741042" s="11" customFormat="1" ht="14.4"/>
    <row r="741043" s="11" customFormat="1" ht="14.4"/>
    <row r="741044" s="11" customFormat="1" ht="14.4"/>
    <row r="741045" s="11" customFormat="1" ht="14.4"/>
    <row r="741046" s="11" customFormat="1" ht="14.4"/>
    <row r="741047" s="11" customFormat="1" ht="14.4"/>
    <row r="741048" s="11" customFormat="1" ht="14.4"/>
    <row r="741049" s="11" customFormat="1" ht="14.4"/>
    <row r="741050" s="11" customFormat="1" ht="14.4"/>
    <row r="741051" s="11" customFormat="1" ht="14.4"/>
    <row r="741052" s="11" customFormat="1" ht="14.4"/>
    <row r="741053" s="11" customFormat="1" ht="14.4"/>
    <row r="741054" s="11" customFormat="1" ht="14.4"/>
    <row r="741055" s="11" customFormat="1" ht="14.4"/>
    <row r="741056" s="11" customFormat="1" ht="14.4"/>
    <row r="741057" s="11" customFormat="1" ht="14.4"/>
    <row r="741058" s="11" customFormat="1" ht="14.4"/>
    <row r="741059" s="11" customFormat="1" ht="14.4"/>
    <row r="741060" s="11" customFormat="1" ht="14.4"/>
    <row r="741061" s="11" customFormat="1" ht="14.4"/>
    <row r="741062" s="11" customFormat="1" ht="14.4"/>
    <row r="741063" s="11" customFormat="1" ht="14.4"/>
    <row r="741064" s="11" customFormat="1" ht="14.4"/>
    <row r="741065" s="11" customFormat="1" ht="14.4"/>
    <row r="741066" s="11" customFormat="1" ht="14.4"/>
    <row r="741067" s="11" customFormat="1" ht="14.4"/>
    <row r="741068" s="11" customFormat="1" ht="14.4"/>
    <row r="741069" s="11" customFormat="1" ht="14.4"/>
    <row r="741070" s="11" customFormat="1" ht="14.4"/>
    <row r="741071" s="11" customFormat="1" ht="14.4"/>
    <row r="741072" s="11" customFormat="1" ht="14.4"/>
    <row r="741073" s="11" customFormat="1" ht="14.4"/>
    <row r="741074" s="11" customFormat="1" ht="14.4"/>
    <row r="741075" s="11" customFormat="1" ht="14.4"/>
    <row r="741076" s="11" customFormat="1" ht="14.4"/>
    <row r="741077" s="11" customFormat="1" ht="14.4"/>
    <row r="741078" s="11" customFormat="1" ht="14.4"/>
    <row r="741079" s="11" customFormat="1" ht="14.4"/>
    <row r="741080" s="11" customFormat="1" ht="14.4"/>
    <row r="741081" s="11" customFormat="1" ht="14.4"/>
    <row r="741082" s="11" customFormat="1" ht="14.4"/>
    <row r="741083" s="11" customFormat="1" ht="14.4"/>
    <row r="741084" s="11" customFormat="1" ht="14.4"/>
    <row r="741085" s="11" customFormat="1" ht="14.4"/>
    <row r="741086" s="11" customFormat="1" ht="14.4"/>
    <row r="741087" s="11" customFormat="1" ht="14.4"/>
    <row r="741088" s="11" customFormat="1" ht="14.4"/>
    <row r="741089" s="11" customFormat="1" ht="14.4"/>
    <row r="741090" s="11" customFormat="1" ht="14.4"/>
    <row r="741091" s="11" customFormat="1" ht="14.4"/>
    <row r="741092" s="11" customFormat="1" ht="14.4"/>
    <row r="741093" s="11" customFormat="1" ht="14.4"/>
    <row r="741094" s="11" customFormat="1" ht="14.4"/>
    <row r="741095" s="11" customFormat="1" ht="14.4"/>
    <row r="741096" s="11" customFormat="1" ht="14.4"/>
    <row r="741097" s="11" customFormat="1" ht="14.4"/>
    <row r="741098" s="11" customFormat="1" ht="14.4"/>
    <row r="741099" s="11" customFormat="1" ht="14.4"/>
    <row r="741100" s="11" customFormat="1" ht="14.4"/>
    <row r="741101" s="11" customFormat="1" ht="14.4"/>
    <row r="741102" s="11" customFormat="1" ht="14.4"/>
    <row r="741103" s="11" customFormat="1" ht="14.4"/>
    <row r="741104" s="11" customFormat="1" ht="14.4"/>
    <row r="741105" s="11" customFormat="1" ht="14.4"/>
    <row r="741106" s="11" customFormat="1" ht="14.4"/>
    <row r="741107" s="11" customFormat="1" ht="14.4"/>
    <row r="741108" s="11" customFormat="1" ht="14.4"/>
    <row r="741109" s="11" customFormat="1" ht="14.4"/>
    <row r="741110" s="11" customFormat="1" ht="14.4"/>
    <row r="741111" s="11" customFormat="1" ht="14.4"/>
    <row r="741112" s="11" customFormat="1" ht="14.4"/>
    <row r="741113" s="11" customFormat="1" ht="14.4"/>
    <row r="741114" s="11" customFormat="1" ht="14.4"/>
    <row r="741115" s="11" customFormat="1" ht="14.4"/>
    <row r="741116" s="11" customFormat="1" ht="14.4"/>
    <row r="741117" s="11" customFormat="1" ht="14.4"/>
    <row r="741118" s="11" customFormat="1" ht="14.4"/>
    <row r="741119" s="11" customFormat="1" ht="14.4"/>
    <row r="741120" s="11" customFormat="1" ht="14.4"/>
    <row r="741121" s="11" customFormat="1" ht="14.4"/>
    <row r="741122" s="11" customFormat="1" ht="14.4"/>
    <row r="741123" s="11" customFormat="1" ht="14.4"/>
    <row r="741124" s="11" customFormat="1" ht="14.4"/>
    <row r="741125" s="11" customFormat="1" ht="14.4"/>
    <row r="741126" s="11" customFormat="1" ht="14.4"/>
    <row r="741127" s="11" customFormat="1" ht="14.4"/>
    <row r="741128" s="11" customFormat="1" ht="14.4"/>
    <row r="741129" s="11" customFormat="1" ht="14.4"/>
    <row r="741130" s="11" customFormat="1" ht="14.4"/>
    <row r="741131" s="11" customFormat="1" ht="14.4"/>
    <row r="741132" s="11" customFormat="1" ht="14.4"/>
    <row r="741133" s="11" customFormat="1" ht="14.4"/>
    <row r="741134" s="11" customFormat="1" ht="14.4"/>
    <row r="741135" s="11" customFormat="1" ht="14.4"/>
    <row r="741136" s="11" customFormat="1" ht="14.4"/>
    <row r="741137" s="11" customFormat="1" ht="14.4"/>
    <row r="741138" s="11" customFormat="1" ht="14.4"/>
    <row r="741139" s="11" customFormat="1" ht="14.4"/>
    <row r="741140" s="11" customFormat="1" ht="14.4"/>
    <row r="741141" s="11" customFormat="1" ht="14.4"/>
    <row r="741142" s="11" customFormat="1" ht="14.4"/>
    <row r="741143" s="11" customFormat="1" ht="14.4"/>
    <row r="741144" s="11" customFormat="1" ht="14.4"/>
    <row r="741145" s="11" customFormat="1" ht="14.4"/>
    <row r="741146" s="11" customFormat="1" ht="14.4"/>
    <row r="741147" s="11" customFormat="1" ht="14.4"/>
    <row r="741148" s="11" customFormat="1" ht="14.4"/>
    <row r="741149" s="11" customFormat="1" ht="14.4"/>
    <row r="741150" s="11" customFormat="1" ht="14.4"/>
    <row r="741151" s="11" customFormat="1" ht="14.4"/>
    <row r="741152" s="11" customFormat="1" ht="14.4"/>
    <row r="741153" s="11" customFormat="1" ht="14.4"/>
    <row r="741154" s="11" customFormat="1" ht="14.4"/>
    <row r="741155" s="11" customFormat="1" ht="14.4"/>
    <row r="741156" s="11" customFormat="1" ht="14.4"/>
    <row r="741157" s="11" customFormat="1" ht="14.4"/>
    <row r="741158" s="11" customFormat="1" ht="14.4"/>
    <row r="741159" s="11" customFormat="1" ht="14.4"/>
    <row r="741160" s="11" customFormat="1" ht="14.4"/>
    <row r="741161" s="11" customFormat="1" ht="14.4"/>
    <row r="741162" s="11" customFormat="1" ht="14.4"/>
    <row r="741163" s="11" customFormat="1" ht="14.4"/>
    <row r="741164" s="11" customFormat="1" ht="14.4"/>
    <row r="741165" s="11" customFormat="1" ht="14.4"/>
    <row r="741166" s="11" customFormat="1" ht="14.4"/>
    <row r="741167" s="11" customFormat="1" ht="14.4"/>
    <row r="741168" s="11" customFormat="1" ht="14.4"/>
    <row r="741169" s="11" customFormat="1" ht="14.4"/>
    <row r="741170" s="11" customFormat="1" ht="14.4"/>
    <row r="741171" s="11" customFormat="1" ht="14.4"/>
    <row r="741172" s="11" customFormat="1" ht="14.4"/>
    <row r="741173" s="11" customFormat="1" ht="14.4"/>
    <row r="741174" s="11" customFormat="1" ht="14.4"/>
    <row r="741175" s="11" customFormat="1" ht="14.4"/>
    <row r="741176" s="11" customFormat="1" ht="14.4"/>
    <row r="741177" s="11" customFormat="1" ht="14.4"/>
    <row r="741178" s="11" customFormat="1" ht="14.4"/>
    <row r="741179" s="11" customFormat="1" ht="14.4"/>
    <row r="741180" s="11" customFormat="1" ht="14.4"/>
    <row r="741181" s="11" customFormat="1" ht="14.4"/>
    <row r="741182" s="11" customFormat="1" ht="14.4"/>
    <row r="741183" s="11" customFormat="1" ht="14.4"/>
    <row r="741184" s="11" customFormat="1" ht="14.4"/>
    <row r="741185" s="11" customFormat="1" ht="14.4"/>
    <row r="741186" s="11" customFormat="1" ht="14.4"/>
    <row r="741187" s="11" customFormat="1" ht="14.4"/>
    <row r="741188" s="11" customFormat="1" ht="14.4"/>
    <row r="741189" s="11" customFormat="1" ht="14.4"/>
    <row r="741190" s="11" customFormat="1" ht="14.4"/>
    <row r="741191" s="11" customFormat="1" ht="14.4"/>
    <row r="741192" s="11" customFormat="1" ht="14.4"/>
    <row r="741193" s="11" customFormat="1" ht="14.4"/>
    <row r="741194" s="11" customFormat="1" ht="14.4"/>
    <row r="741195" s="11" customFormat="1" ht="14.4"/>
    <row r="741196" s="11" customFormat="1" ht="14.4"/>
    <row r="741197" s="11" customFormat="1" ht="14.4"/>
    <row r="741198" s="11" customFormat="1" ht="14.4"/>
    <row r="741199" s="11" customFormat="1" ht="14.4"/>
    <row r="741200" s="11" customFormat="1" ht="14.4"/>
    <row r="741201" s="11" customFormat="1" ht="14.4"/>
    <row r="741202" s="11" customFormat="1" ht="14.4"/>
    <row r="741203" s="11" customFormat="1" ht="14.4"/>
    <row r="741204" s="11" customFormat="1" ht="14.4"/>
    <row r="741205" s="11" customFormat="1" ht="14.4"/>
    <row r="741206" s="11" customFormat="1" ht="14.4"/>
    <row r="741207" s="11" customFormat="1" ht="14.4"/>
    <row r="741208" s="11" customFormat="1" ht="14.4"/>
    <row r="741209" s="11" customFormat="1" ht="14.4"/>
    <row r="741210" s="11" customFormat="1" ht="14.4"/>
    <row r="741211" s="11" customFormat="1" ht="14.4"/>
    <row r="741212" s="11" customFormat="1" ht="14.4"/>
    <row r="741213" s="11" customFormat="1" ht="14.4"/>
    <row r="741214" s="11" customFormat="1" ht="14.4"/>
    <row r="741215" s="11" customFormat="1" ht="14.4"/>
    <row r="741216" s="11" customFormat="1" ht="14.4"/>
    <row r="741217" s="11" customFormat="1" ht="14.4"/>
    <row r="741218" s="11" customFormat="1" ht="14.4"/>
    <row r="741219" s="11" customFormat="1" ht="14.4"/>
    <row r="741220" s="11" customFormat="1" ht="14.4"/>
    <row r="741221" s="11" customFormat="1" ht="14.4"/>
    <row r="741222" s="11" customFormat="1" ht="14.4"/>
    <row r="741223" s="11" customFormat="1" ht="14.4"/>
    <row r="741224" s="11" customFormat="1" ht="14.4"/>
    <row r="741225" s="11" customFormat="1" ht="14.4"/>
    <row r="741226" s="11" customFormat="1" ht="14.4"/>
    <row r="741227" s="11" customFormat="1" ht="14.4"/>
    <row r="741228" s="11" customFormat="1" ht="14.4"/>
    <row r="741229" s="11" customFormat="1" ht="14.4"/>
    <row r="741230" s="11" customFormat="1" ht="14.4"/>
    <row r="741231" s="11" customFormat="1" ht="14.4"/>
    <row r="741232" s="11" customFormat="1" ht="14.4"/>
    <row r="741233" s="11" customFormat="1" ht="14.4"/>
    <row r="741234" s="11" customFormat="1" ht="14.4"/>
    <row r="741235" s="11" customFormat="1" ht="14.4"/>
    <row r="741236" s="11" customFormat="1" ht="14.4"/>
    <row r="741237" s="11" customFormat="1" ht="14.4"/>
    <row r="741238" s="11" customFormat="1" ht="14.4"/>
    <row r="741239" s="11" customFormat="1" ht="14.4"/>
    <row r="741240" s="11" customFormat="1" ht="14.4"/>
    <row r="741241" s="11" customFormat="1" ht="14.4"/>
    <row r="741242" s="11" customFormat="1" ht="14.4"/>
    <row r="741243" s="11" customFormat="1" ht="14.4"/>
    <row r="741244" s="11" customFormat="1" ht="14.4"/>
    <row r="741245" s="11" customFormat="1" ht="14.4"/>
    <row r="741246" s="11" customFormat="1" ht="14.4"/>
    <row r="741247" s="11" customFormat="1" ht="14.4"/>
    <row r="741248" s="11" customFormat="1" ht="14.4"/>
    <row r="741249" s="11" customFormat="1" ht="14.4"/>
    <row r="741250" s="11" customFormat="1" ht="14.4"/>
    <row r="741251" s="11" customFormat="1" ht="14.4"/>
    <row r="741252" s="11" customFormat="1" ht="14.4"/>
    <row r="741253" s="11" customFormat="1" ht="14.4"/>
    <row r="741254" s="11" customFormat="1" ht="14.4"/>
    <row r="741255" s="11" customFormat="1" ht="14.4"/>
    <row r="741256" s="11" customFormat="1" ht="14.4"/>
    <row r="741257" s="11" customFormat="1" ht="14.4"/>
    <row r="741258" s="11" customFormat="1" ht="14.4"/>
    <row r="741259" s="11" customFormat="1" ht="14.4"/>
    <row r="741260" s="11" customFormat="1" ht="14.4"/>
    <row r="741261" s="11" customFormat="1" ht="14.4"/>
    <row r="741262" s="11" customFormat="1" ht="14.4"/>
    <row r="741263" s="11" customFormat="1" ht="14.4"/>
    <row r="741264" s="11" customFormat="1" ht="14.4"/>
    <row r="741265" s="11" customFormat="1" ht="14.4"/>
    <row r="741266" s="11" customFormat="1" ht="14.4"/>
    <row r="741267" s="11" customFormat="1" ht="14.4"/>
    <row r="741268" s="11" customFormat="1" ht="14.4"/>
    <row r="741269" s="11" customFormat="1" ht="14.4"/>
    <row r="741270" s="11" customFormat="1" ht="14.4"/>
    <row r="741271" s="11" customFormat="1" ht="14.4"/>
    <row r="741272" s="11" customFormat="1" ht="14.4"/>
    <row r="741273" s="11" customFormat="1" ht="14.4"/>
    <row r="741274" s="11" customFormat="1" ht="14.4"/>
    <row r="741275" s="11" customFormat="1" ht="14.4"/>
    <row r="741276" s="11" customFormat="1" ht="14.4"/>
    <row r="741277" s="11" customFormat="1" ht="14.4"/>
    <row r="741278" s="11" customFormat="1" ht="14.4"/>
    <row r="741279" s="11" customFormat="1" ht="14.4"/>
    <row r="741280" s="11" customFormat="1" ht="14.4"/>
    <row r="741281" s="11" customFormat="1" ht="14.4"/>
    <row r="741282" s="11" customFormat="1" ht="14.4"/>
    <row r="741283" s="11" customFormat="1" ht="14.4"/>
    <row r="741284" s="11" customFormat="1" ht="14.4"/>
    <row r="741285" s="11" customFormat="1" ht="14.4"/>
    <row r="741286" s="11" customFormat="1" ht="14.4"/>
    <row r="741287" s="11" customFormat="1" ht="14.4"/>
    <row r="741288" s="11" customFormat="1" ht="14.4"/>
    <row r="741289" s="11" customFormat="1" ht="14.4"/>
    <row r="741290" s="11" customFormat="1" ht="14.4"/>
    <row r="741291" s="11" customFormat="1" ht="14.4"/>
    <row r="741292" s="11" customFormat="1" ht="14.4"/>
    <row r="741293" s="11" customFormat="1" ht="14.4"/>
    <row r="741294" s="11" customFormat="1" ht="14.4"/>
    <row r="741295" s="11" customFormat="1" ht="14.4"/>
    <row r="741296" s="11" customFormat="1" ht="14.4"/>
    <row r="741297" s="11" customFormat="1" ht="14.4"/>
    <row r="741298" s="11" customFormat="1" ht="14.4"/>
    <row r="741299" s="11" customFormat="1" ht="14.4"/>
    <row r="741300" s="11" customFormat="1" ht="14.4"/>
    <row r="741301" s="11" customFormat="1" ht="14.4"/>
    <row r="741302" s="11" customFormat="1" ht="14.4"/>
    <row r="741303" s="11" customFormat="1" ht="14.4"/>
    <row r="741304" s="11" customFormat="1" ht="14.4"/>
    <row r="741305" s="11" customFormat="1" ht="14.4"/>
    <row r="741306" s="11" customFormat="1" ht="14.4"/>
    <row r="741307" s="11" customFormat="1" ht="14.4"/>
    <row r="741308" s="11" customFormat="1" ht="14.4"/>
    <row r="741309" s="11" customFormat="1" ht="14.4"/>
    <row r="741310" s="11" customFormat="1" ht="14.4"/>
    <row r="741311" s="11" customFormat="1" ht="14.4"/>
    <row r="741312" s="11" customFormat="1" ht="14.4"/>
    <row r="741313" s="11" customFormat="1" ht="14.4"/>
    <row r="741314" s="11" customFormat="1" ht="14.4"/>
    <row r="741315" s="11" customFormat="1" ht="14.4"/>
    <row r="741316" s="11" customFormat="1" ht="14.4"/>
    <row r="741317" s="11" customFormat="1" ht="14.4"/>
    <row r="741318" s="11" customFormat="1" ht="14.4"/>
    <row r="741319" s="11" customFormat="1" ht="14.4"/>
    <row r="741320" s="11" customFormat="1" ht="14.4"/>
    <row r="741321" s="11" customFormat="1" ht="14.4"/>
    <row r="741322" s="11" customFormat="1" ht="14.4"/>
    <row r="741323" s="11" customFormat="1" ht="14.4"/>
    <row r="741324" s="11" customFormat="1" ht="14.4"/>
    <row r="741325" s="11" customFormat="1" ht="14.4"/>
    <row r="741326" s="11" customFormat="1" ht="14.4"/>
    <row r="741327" s="11" customFormat="1" ht="14.4"/>
    <row r="741328" s="11" customFormat="1" ht="14.4"/>
    <row r="741329" s="11" customFormat="1" ht="14.4"/>
    <row r="741330" s="11" customFormat="1" ht="14.4"/>
    <row r="741331" s="11" customFormat="1" ht="14.4"/>
    <row r="741332" s="11" customFormat="1" ht="14.4"/>
    <row r="741333" s="11" customFormat="1" ht="14.4"/>
    <row r="741334" s="11" customFormat="1" ht="14.4"/>
    <row r="741335" s="11" customFormat="1" ht="14.4"/>
    <row r="741336" s="11" customFormat="1" ht="14.4"/>
    <row r="741337" s="11" customFormat="1" ht="14.4"/>
    <row r="741338" s="11" customFormat="1" ht="14.4"/>
    <row r="741339" s="11" customFormat="1" ht="14.4"/>
    <row r="741340" s="11" customFormat="1" ht="14.4"/>
    <row r="741341" s="11" customFormat="1" ht="14.4"/>
    <row r="741342" s="11" customFormat="1" ht="14.4"/>
    <row r="741343" s="11" customFormat="1" ht="14.4"/>
    <row r="741344" s="11" customFormat="1" ht="14.4"/>
    <row r="741345" s="11" customFormat="1" ht="14.4"/>
    <row r="741346" s="11" customFormat="1" ht="14.4"/>
    <row r="741347" s="11" customFormat="1" ht="14.4"/>
    <row r="741348" s="11" customFormat="1" ht="14.4"/>
    <row r="741349" s="11" customFormat="1" ht="14.4"/>
    <row r="741350" s="11" customFormat="1" ht="14.4"/>
    <row r="741351" s="11" customFormat="1" ht="14.4"/>
    <row r="741352" s="11" customFormat="1" ht="14.4"/>
    <row r="741353" s="11" customFormat="1" ht="14.4"/>
    <row r="741354" s="11" customFormat="1" ht="14.4"/>
    <row r="741355" s="11" customFormat="1" ht="14.4"/>
    <row r="741356" s="11" customFormat="1" ht="14.4"/>
    <row r="741357" s="11" customFormat="1" ht="14.4"/>
    <row r="741358" s="11" customFormat="1" ht="14.4"/>
    <row r="741359" s="11" customFormat="1" ht="14.4"/>
    <row r="741360" s="11" customFormat="1" ht="14.4"/>
    <row r="741361" s="11" customFormat="1" ht="14.4"/>
    <row r="741362" s="11" customFormat="1" ht="14.4"/>
    <row r="741363" s="11" customFormat="1" ht="14.4"/>
    <row r="741364" s="11" customFormat="1" ht="14.4"/>
    <row r="741365" s="11" customFormat="1" ht="14.4"/>
    <row r="741366" s="11" customFormat="1" ht="14.4"/>
    <row r="741367" s="11" customFormat="1" ht="14.4"/>
    <row r="741368" s="11" customFormat="1" ht="14.4"/>
    <row r="741369" s="11" customFormat="1" ht="14.4"/>
    <row r="741370" s="11" customFormat="1" ht="14.4"/>
    <row r="741371" s="11" customFormat="1" ht="14.4"/>
    <row r="741372" s="11" customFormat="1" ht="14.4"/>
    <row r="741373" s="11" customFormat="1" ht="14.4"/>
    <row r="741374" s="11" customFormat="1" ht="14.4"/>
    <row r="741375" s="11" customFormat="1" ht="14.4"/>
    <row r="741376" s="11" customFormat="1" ht="14.4"/>
    <row r="741377" s="11" customFormat="1" ht="14.4"/>
    <row r="741378" s="11" customFormat="1" ht="14.4"/>
    <row r="741379" s="11" customFormat="1" ht="14.4"/>
    <row r="741380" s="11" customFormat="1" ht="14.4"/>
    <row r="741381" s="11" customFormat="1" ht="14.4"/>
    <row r="741382" s="11" customFormat="1" ht="14.4"/>
    <row r="741383" s="11" customFormat="1" ht="14.4"/>
    <row r="741384" s="11" customFormat="1" ht="14.4"/>
    <row r="741385" s="11" customFormat="1" ht="14.4"/>
    <row r="741386" s="11" customFormat="1" ht="14.4"/>
    <row r="741387" s="11" customFormat="1" ht="14.4"/>
    <row r="741388" s="11" customFormat="1" ht="14.4"/>
    <row r="741389" s="11" customFormat="1" ht="14.4"/>
    <row r="741390" s="11" customFormat="1" ht="14.4"/>
    <row r="741391" s="11" customFormat="1" ht="14.4"/>
    <row r="741392" s="11" customFormat="1" ht="14.4"/>
    <row r="741393" s="11" customFormat="1" ht="14.4"/>
    <row r="741394" s="11" customFormat="1" ht="14.4"/>
    <row r="741395" s="11" customFormat="1" ht="14.4"/>
    <row r="741396" s="11" customFormat="1" ht="14.4"/>
    <row r="741397" s="11" customFormat="1" ht="14.4"/>
    <row r="741398" s="11" customFormat="1" ht="14.4"/>
    <row r="741399" s="11" customFormat="1" ht="14.4"/>
    <row r="741400" s="11" customFormat="1" ht="14.4"/>
    <row r="741401" s="11" customFormat="1" ht="14.4"/>
    <row r="741402" s="11" customFormat="1" ht="14.4"/>
    <row r="741403" s="11" customFormat="1" ht="14.4"/>
    <row r="741404" s="11" customFormat="1" ht="14.4"/>
    <row r="741405" s="11" customFormat="1" ht="14.4"/>
    <row r="741406" s="11" customFormat="1" ht="14.4"/>
    <row r="741407" s="11" customFormat="1" ht="14.4"/>
    <row r="741408" s="11" customFormat="1" ht="14.4"/>
    <row r="741409" s="11" customFormat="1" ht="14.4"/>
    <row r="741410" s="11" customFormat="1" ht="14.4"/>
    <row r="741411" s="11" customFormat="1" ht="14.4"/>
    <row r="741412" s="11" customFormat="1" ht="14.4"/>
    <row r="741413" s="11" customFormat="1" ht="14.4"/>
    <row r="741414" s="11" customFormat="1" ht="14.4"/>
    <row r="741415" s="11" customFormat="1" ht="14.4"/>
    <row r="741416" s="11" customFormat="1" ht="14.4"/>
    <row r="741417" s="11" customFormat="1" ht="14.4"/>
    <row r="741418" s="11" customFormat="1" ht="14.4"/>
    <row r="741419" s="11" customFormat="1" ht="14.4"/>
    <row r="741420" s="11" customFormat="1" ht="14.4"/>
    <row r="741421" s="11" customFormat="1" ht="14.4"/>
    <row r="741422" s="11" customFormat="1" ht="14.4"/>
    <row r="741423" s="11" customFormat="1" ht="14.4"/>
    <row r="741424" s="11" customFormat="1" ht="14.4"/>
    <row r="741425" s="11" customFormat="1" ht="14.4"/>
    <row r="741426" s="11" customFormat="1" ht="14.4"/>
    <row r="741427" s="11" customFormat="1" ht="14.4"/>
    <row r="741428" s="11" customFormat="1" ht="14.4"/>
    <row r="741429" s="11" customFormat="1" ht="14.4"/>
    <row r="741430" s="11" customFormat="1" ht="14.4"/>
    <row r="741431" s="11" customFormat="1" ht="14.4"/>
    <row r="741432" s="11" customFormat="1" ht="14.4"/>
    <row r="741433" s="11" customFormat="1" ht="14.4"/>
    <row r="741434" s="11" customFormat="1" ht="14.4"/>
    <row r="741435" s="11" customFormat="1" ht="14.4"/>
    <row r="741436" s="11" customFormat="1" ht="14.4"/>
    <row r="741437" s="11" customFormat="1" ht="14.4"/>
    <row r="741438" s="11" customFormat="1" ht="14.4"/>
    <row r="741439" s="11" customFormat="1" ht="14.4"/>
    <row r="741440" s="11" customFormat="1" ht="14.4"/>
    <row r="741441" s="11" customFormat="1" ht="14.4"/>
    <row r="741442" s="11" customFormat="1" ht="14.4"/>
    <row r="741443" s="11" customFormat="1" ht="14.4"/>
    <row r="741444" s="11" customFormat="1" ht="14.4"/>
    <row r="741445" s="11" customFormat="1" ht="14.4"/>
    <row r="741446" s="11" customFormat="1" ht="14.4"/>
    <row r="741447" s="11" customFormat="1" ht="14.4"/>
    <row r="741448" s="11" customFormat="1" ht="14.4"/>
    <row r="741449" s="11" customFormat="1" ht="14.4"/>
    <row r="741450" s="11" customFormat="1" ht="14.4"/>
    <row r="741451" s="11" customFormat="1" ht="14.4"/>
    <row r="741452" s="11" customFormat="1" ht="14.4"/>
    <row r="741453" s="11" customFormat="1" ht="14.4"/>
    <row r="741454" s="11" customFormat="1" ht="14.4"/>
    <row r="741455" s="11" customFormat="1" ht="14.4"/>
    <row r="741456" s="11" customFormat="1" ht="14.4"/>
    <row r="741457" s="11" customFormat="1" ht="14.4"/>
    <row r="741458" s="11" customFormat="1" ht="14.4"/>
    <row r="741459" s="11" customFormat="1" ht="14.4"/>
    <row r="741460" s="11" customFormat="1" ht="14.4"/>
    <row r="741461" s="11" customFormat="1" ht="14.4"/>
    <row r="741462" s="11" customFormat="1" ht="14.4"/>
    <row r="741463" s="11" customFormat="1" ht="14.4"/>
    <row r="741464" s="11" customFormat="1" ht="14.4"/>
    <row r="741465" s="11" customFormat="1" ht="14.4"/>
    <row r="741466" s="11" customFormat="1" ht="14.4"/>
    <row r="741467" s="11" customFormat="1" ht="14.4"/>
    <row r="741468" s="11" customFormat="1" ht="14.4"/>
    <row r="741469" s="11" customFormat="1" ht="14.4"/>
    <row r="741470" s="11" customFormat="1" ht="14.4"/>
    <row r="741471" s="11" customFormat="1" ht="14.4"/>
    <row r="741472" s="11" customFormat="1" ht="14.4"/>
    <row r="741473" s="11" customFormat="1" ht="14.4"/>
    <row r="741474" s="11" customFormat="1" ht="14.4"/>
    <row r="741475" s="11" customFormat="1" ht="14.4"/>
    <row r="741476" s="11" customFormat="1" ht="14.4"/>
    <row r="741477" s="11" customFormat="1" ht="14.4"/>
    <row r="741478" s="11" customFormat="1" ht="14.4"/>
    <row r="741479" s="11" customFormat="1" ht="14.4"/>
    <row r="741480" s="11" customFormat="1" ht="14.4"/>
    <row r="741481" s="11" customFormat="1" ht="14.4"/>
    <row r="741482" s="11" customFormat="1" ht="14.4"/>
    <row r="741483" s="11" customFormat="1" ht="14.4"/>
    <row r="741484" s="11" customFormat="1" ht="14.4"/>
    <row r="741485" s="11" customFormat="1" ht="14.4"/>
    <row r="741486" s="11" customFormat="1" ht="14.4"/>
    <row r="741487" s="11" customFormat="1" ht="14.4"/>
    <row r="741488" s="11" customFormat="1" ht="14.4"/>
    <row r="741489" s="11" customFormat="1" ht="14.4"/>
    <row r="741490" s="11" customFormat="1" ht="14.4"/>
    <row r="741491" s="11" customFormat="1" ht="14.4"/>
    <row r="741492" s="11" customFormat="1" ht="14.4"/>
    <row r="741493" s="11" customFormat="1" ht="14.4"/>
    <row r="741494" s="11" customFormat="1" ht="14.4"/>
    <row r="741495" s="11" customFormat="1" ht="14.4"/>
    <row r="741496" s="11" customFormat="1" ht="14.4"/>
    <row r="741497" s="11" customFormat="1" ht="14.4"/>
    <row r="741498" s="11" customFormat="1" ht="14.4"/>
    <row r="741499" s="11" customFormat="1" ht="14.4"/>
    <row r="741500" s="11" customFormat="1" ht="14.4"/>
    <row r="741501" s="11" customFormat="1" ht="14.4"/>
    <row r="741502" s="11" customFormat="1" ht="14.4"/>
    <row r="741503" s="11" customFormat="1" ht="14.4"/>
    <row r="741504" s="11" customFormat="1" ht="14.4"/>
    <row r="741505" s="11" customFormat="1" ht="14.4"/>
    <row r="741506" s="11" customFormat="1" ht="14.4"/>
    <row r="741507" s="11" customFormat="1" ht="14.4"/>
    <row r="741508" s="11" customFormat="1" ht="14.4"/>
    <row r="741509" s="11" customFormat="1" ht="14.4"/>
    <row r="741510" s="11" customFormat="1" ht="14.4"/>
    <row r="741511" s="11" customFormat="1" ht="14.4"/>
    <row r="741512" s="11" customFormat="1" ht="14.4"/>
    <row r="741513" s="11" customFormat="1" ht="14.4"/>
    <row r="741514" s="11" customFormat="1" ht="14.4"/>
    <row r="741515" s="11" customFormat="1" ht="14.4"/>
    <row r="741516" s="11" customFormat="1" ht="14.4"/>
    <row r="741517" s="11" customFormat="1" ht="14.4"/>
    <row r="741518" s="11" customFormat="1" ht="14.4"/>
    <row r="741519" s="11" customFormat="1" ht="14.4"/>
    <row r="741520" s="11" customFormat="1" ht="14.4"/>
    <row r="741521" s="11" customFormat="1" ht="14.4"/>
    <row r="741522" s="11" customFormat="1" ht="14.4"/>
    <row r="741523" s="11" customFormat="1" ht="14.4"/>
    <row r="741524" s="11" customFormat="1" ht="14.4"/>
    <row r="741525" s="11" customFormat="1" ht="14.4"/>
    <row r="741526" s="11" customFormat="1" ht="14.4"/>
    <row r="741527" s="11" customFormat="1" ht="14.4"/>
    <row r="741528" s="11" customFormat="1" ht="14.4"/>
    <row r="741529" s="11" customFormat="1" ht="14.4"/>
    <row r="741530" s="11" customFormat="1" ht="14.4"/>
    <row r="741531" s="11" customFormat="1" ht="14.4"/>
    <row r="741532" s="11" customFormat="1" ht="14.4"/>
    <row r="741533" s="11" customFormat="1" ht="14.4"/>
    <row r="741534" s="11" customFormat="1" ht="14.4"/>
    <row r="741535" s="11" customFormat="1" ht="14.4"/>
    <row r="741536" s="11" customFormat="1" ht="14.4"/>
    <row r="741537" s="11" customFormat="1" ht="14.4"/>
    <row r="741538" s="11" customFormat="1" ht="14.4"/>
    <row r="741539" s="11" customFormat="1" ht="14.4"/>
    <row r="741540" s="11" customFormat="1" ht="14.4"/>
    <row r="741541" s="11" customFormat="1" ht="14.4"/>
    <row r="741542" s="11" customFormat="1" ht="14.4"/>
    <row r="741543" s="11" customFormat="1" ht="14.4"/>
    <row r="741544" s="11" customFormat="1" ht="14.4"/>
    <row r="741545" s="11" customFormat="1" ht="14.4"/>
    <row r="741546" s="11" customFormat="1" ht="14.4"/>
    <row r="741547" s="11" customFormat="1" ht="14.4"/>
    <row r="741548" s="11" customFormat="1" ht="14.4"/>
    <row r="741549" s="11" customFormat="1" ht="14.4"/>
    <row r="741550" s="11" customFormat="1" ht="14.4"/>
    <row r="741551" s="11" customFormat="1" ht="14.4"/>
    <row r="741552" s="11" customFormat="1" ht="14.4"/>
    <row r="741553" s="11" customFormat="1" ht="14.4"/>
    <row r="741554" s="11" customFormat="1" ht="14.4"/>
    <row r="741555" s="11" customFormat="1" ht="14.4"/>
    <row r="741556" s="11" customFormat="1" ht="14.4"/>
    <row r="741557" s="11" customFormat="1" ht="14.4"/>
    <row r="741558" s="11" customFormat="1" ht="14.4"/>
    <row r="741559" s="11" customFormat="1" ht="14.4"/>
    <row r="741560" s="11" customFormat="1" ht="14.4"/>
    <row r="741561" s="11" customFormat="1" ht="14.4"/>
    <row r="741562" s="11" customFormat="1" ht="14.4"/>
    <row r="741563" s="11" customFormat="1" ht="14.4"/>
    <row r="741564" s="11" customFormat="1" ht="14.4"/>
    <row r="741565" s="11" customFormat="1" ht="14.4"/>
    <row r="741566" s="11" customFormat="1" ht="14.4"/>
    <row r="741567" s="11" customFormat="1" ht="14.4"/>
    <row r="741568" s="11" customFormat="1" ht="14.4"/>
    <row r="741569" s="11" customFormat="1" ht="14.4"/>
    <row r="741570" s="11" customFormat="1" ht="14.4"/>
    <row r="741571" s="11" customFormat="1" ht="14.4"/>
    <row r="741572" s="11" customFormat="1" ht="14.4"/>
    <row r="741573" s="11" customFormat="1" ht="14.4"/>
    <row r="741574" s="11" customFormat="1" ht="14.4"/>
    <row r="741575" s="11" customFormat="1" ht="14.4"/>
    <row r="741576" s="11" customFormat="1" ht="14.4"/>
    <row r="741577" s="11" customFormat="1" ht="14.4"/>
    <row r="741578" s="11" customFormat="1" ht="14.4"/>
    <row r="741579" s="11" customFormat="1" ht="14.4"/>
    <row r="741580" s="11" customFormat="1" ht="14.4"/>
    <row r="741581" s="11" customFormat="1" ht="14.4"/>
    <row r="741582" s="11" customFormat="1" ht="14.4"/>
    <row r="741583" s="11" customFormat="1" ht="14.4"/>
    <row r="741584" s="11" customFormat="1" ht="14.4"/>
    <row r="741585" s="11" customFormat="1" ht="14.4"/>
    <row r="741586" s="11" customFormat="1" ht="14.4"/>
    <row r="741587" s="11" customFormat="1" ht="14.4"/>
    <row r="741588" s="11" customFormat="1" ht="14.4"/>
    <row r="741589" s="11" customFormat="1" ht="14.4"/>
    <row r="741590" s="11" customFormat="1" ht="14.4"/>
    <row r="741591" s="11" customFormat="1" ht="14.4"/>
    <row r="741592" s="11" customFormat="1" ht="14.4"/>
    <row r="741593" s="11" customFormat="1" ht="14.4"/>
    <row r="741594" s="11" customFormat="1" ht="14.4"/>
    <row r="741595" s="11" customFormat="1" ht="14.4"/>
    <row r="741596" s="11" customFormat="1" ht="14.4"/>
    <row r="741597" s="11" customFormat="1" ht="14.4"/>
    <row r="741598" s="11" customFormat="1" ht="14.4"/>
    <row r="741599" s="11" customFormat="1" ht="14.4"/>
    <row r="741600" s="11" customFormat="1" ht="14.4"/>
    <row r="741601" s="11" customFormat="1" ht="14.4"/>
    <row r="741602" s="11" customFormat="1" ht="14.4"/>
    <row r="741603" s="11" customFormat="1" ht="14.4"/>
    <row r="741604" s="11" customFormat="1" ht="14.4"/>
    <row r="741605" s="11" customFormat="1" ht="14.4"/>
    <row r="741606" s="11" customFormat="1" ht="14.4"/>
    <row r="741607" s="11" customFormat="1" ht="14.4"/>
    <row r="741608" s="11" customFormat="1" ht="14.4"/>
    <row r="741609" s="11" customFormat="1" ht="14.4"/>
    <row r="741610" s="11" customFormat="1" ht="14.4"/>
    <row r="741611" s="11" customFormat="1" ht="14.4"/>
    <row r="741612" s="11" customFormat="1" ht="14.4"/>
    <row r="741613" s="11" customFormat="1" ht="14.4"/>
    <row r="741614" s="11" customFormat="1" ht="14.4"/>
    <row r="741615" s="11" customFormat="1" ht="14.4"/>
    <row r="741616" s="11" customFormat="1" ht="14.4"/>
    <row r="741617" s="11" customFormat="1" ht="14.4"/>
    <row r="741618" s="11" customFormat="1" ht="14.4"/>
    <row r="741619" s="11" customFormat="1" ht="14.4"/>
    <row r="741620" s="11" customFormat="1" ht="14.4"/>
    <row r="741621" s="11" customFormat="1" ht="14.4"/>
    <row r="741622" s="11" customFormat="1" ht="14.4"/>
    <row r="741623" s="11" customFormat="1" ht="14.4"/>
    <row r="741624" s="11" customFormat="1" ht="14.4"/>
    <row r="741625" s="11" customFormat="1" ht="14.4"/>
    <row r="741626" s="11" customFormat="1" ht="14.4"/>
    <row r="741627" s="11" customFormat="1" ht="14.4"/>
    <row r="741628" s="11" customFormat="1" ht="14.4"/>
    <row r="741629" s="11" customFormat="1" ht="14.4"/>
    <row r="741630" s="11" customFormat="1" ht="14.4"/>
    <row r="741631" s="11" customFormat="1" ht="14.4"/>
    <row r="741632" s="11" customFormat="1" ht="14.4"/>
    <row r="741633" s="11" customFormat="1" ht="14.4"/>
    <row r="741634" s="11" customFormat="1" ht="14.4"/>
    <row r="741635" s="11" customFormat="1" ht="14.4"/>
    <row r="741636" s="11" customFormat="1" ht="14.4"/>
    <row r="741637" s="11" customFormat="1" ht="14.4"/>
    <row r="741638" s="11" customFormat="1" ht="14.4"/>
    <row r="741639" s="11" customFormat="1" ht="14.4"/>
    <row r="741640" s="11" customFormat="1" ht="14.4"/>
    <row r="741641" s="11" customFormat="1" ht="14.4"/>
    <row r="741642" s="11" customFormat="1" ht="14.4"/>
    <row r="741643" s="11" customFormat="1" ht="14.4"/>
    <row r="741644" s="11" customFormat="1" ht="14.4"/>
    <row r="741645" s="11" customFormat="1" ht="14.4"/>
    <row r="741646" s="11" customFormat="1" ht="14.4"/>
    <row r="741647" s="11" customFormat="1" ht="14.4"/>
    <row r="741648" s="11" customFormat="1" ht="14.4"/>
    <row r="741649" s="11" customFormat="1" ht="14.4"/>
    <row r="741650" s="11" customFormat="1" ht="14.4"/>
    <row r="741651" s="11" customFormat="1" ht="14.4"/>
    <row r="741652" s="11" customFormat="1" ht="14.4"/>
    <row r="741653" s="11" customFormat="1" ht="14.4"/>
    <row r="741654" s="11" customFormat="1" ht="14.4"/>
    <row r="741655" s="11" customFormat="1" ht="14.4"/>
    <row r="741656" s="11" customFormat="1" ht="14.4"/>
    <row r="741657" s="11" customFormat="1" ht="14.4"/>
    <row r="741658" s="11" customFormat="1" ht="14.4"/>
    <row r="741659" s="11" customFormat="1" ht="14.4"/>
    <row r="741660" s="11" customFormat="1" ht="14.4"/>
    <row r="741661" s="11" customFormat="1" ht="14.4"/>
    <row r="741662" s="11" customFormat="1" ht="14.4"/>
    <row r="741663" s="11" customFormat="1" ht="14.4"/>
    <row r="741664" s="11" customFormat="1" ht="14.4"/>
    <row r="741665" s="11" customFormat="1" ht="14.4"/>
    <row r="741666" s="11" customFormat="1" ht="14.4"/>
    <row r="741667" s="11" customFormat="1" ht="14.4"/>
    <row r="741668" s="11" customFormat="1" ht="14.4"/>
    <row r="741669" s="11" customFormat="1" ht="14.4"/>
    <row r="741670" s="11" customFormat="1" ht="14.4"/>
    <row r="741671" s="11" customFormat="1" ht="14.4"/>
    <row r="741672" s="11" customFormat="1" ht="14.4"/>
    <row r="741673" s="11" customFormat="1" ht="14.4"/>
    <row r="741674" s="11" customFormat="1" ht="14.4"/>
    <row r="741675" s="11" customFormat="1" ht="14.4"/>
    <row r="741676" s="11" customFormat="1" ht="14.4"/>
    <row r="741677" s="11" customFormat="1" ht="14.4"/>
    <row r="741678" s="11" customFormat="1" ht="14.4"/>
    <row r="741679" s="11" customFormat="1" ht="14.4"/>
    <row r="741680" s="11" customFormat="1" ht="14.4"/>
    <row r="741681" s="11" customFormat="1" ht="14.4"/>
    <row r="741682" s="11" customFormat="1" ht="14.4"/>
    <row r="741683" s="11" customFormat="1" ht="14.4"/>
    <row r="741684" s="11" customFormat="1" ht="14.4"/>
    <row r="741685" s="11" customFormat="1" ht="14.4"/>
    <row r="741686" s="11" customFormat="1" ht="14.4"/>
    <row r="741687" s="11" customFormat="1" ht="14.4"/>
    <row r="741688" s="11" customFormat="1" ht="14.4"/>
    <row r="741689" s="11" customFormat="1" ht="14.4"/>
    <row r="741690" s="11" customFormat="1" ht="14.4"/>
    <row r="741691" s="11" customFormat="1" ht="14.4"/>
    <row r="741692" s="11" customFormat="1" ht="14.4"/>
    <row r="741693" s="11" customFormat="1" ht="14.4"/>
    <row r="741694" s="11" customFormat="1" ht="14.4"/>
    <row r="741695" s="11" customFormat="1" ht="14.4"/>
    <row r="741696" s="11" customFormat="1" ht="14.4"/>
    <row r="741697" s="11" customFormat="1" ht="14.4"/>
    <row r="741698" s="11" customFormat="1" ht="14.4"/>
    <row r="741699" s="11" customFormat="1" ht="14.4"/>
    <row r="741700" s="11" customFormat="1" ht="14.4"/>
    <row r="741701" s="11" customFormat="1" ht="14.4"/>
    <row r="741702" s="11" customFormat="1" ht="14.4"/>
    <row r="741703" s="11" customFormat="1" ht="14.4"/>
    <row r="741704" s="11" customFormat="1" ht="14.4"/>
    <row r="741705" s="11" customFormat="1" ht="14.4"/>
    <row r="741706" s="11" customFormat="1" ht="14.4"/>
    <row r="741707" s="11" customFormat="1" ht="14.4"/>
    <row r="741708" s="11" customFormat="1" ht="14.4"/>
    <row r="741709" s="11" customFormat="1" ht="14.4"/>
    <row r="741710" s="11" customFormat="1" ht="14.4"/>
    <row r="741711" s="11" customFormat="1" ht="14.4"/>
    <row r="741712" s="11" customFormat="1" ht="14.4"/>
    <row r="741713" s="11" customFormat="1" ht="14.4"/>
    <row r="741714" s="11" customFormat="1" ht="14.4"/>
    <row r="741715" s="11" customFormat="1" ht="14.4"/>
    <row r="741716" s="11" customFormat="1" ht="14.4"/>
    <row r="741717" s="11" customFormat="1" ht="14.4"/>
    <row r="741718" s="11" customFormat="1" ht="14.4"/>
    <row r="741719" s="11" customFormat="1" ht="14.4"/>
    <row r="741720" s="11" customFormat="1" ht="14.4"/>
    <row r="741721" s="11" customFormat="1" ht="14.4"/>
    <row r="741722" s="11" customFormat="1" ht="14.4"/>
    <row r="741723" s="11" customFormat="1" ht="14.4"/>
    <row r="741724" s="11" customFormat="1" ht="14.4"/>
    <row r="741725" s="11" customFormat="1" ht="14.4"/>
    <row r="741726" s="11" customFormat="1" ht="14.4"/>
    <row r="741727" s="11" customFormat="1" ht="14.4"/>
    <row r="741728" s="11" customFormat="1" ht="14.4"/>
    <row r="741729" s="11" customFormat="1" ht="14.4"/>
    <row r="741730" s="11" customFormat="1" ht="14.4"/>
    <row r="741731" s="11" customFormat="1" ht="14.4"/>
    <row r="741732" s="11" customFormat="1" ht="14.4"/>
    <row r="741733" s="11" customFormat="1" ht="14.4"/>
    <row r="741734" s="11" customFormat="1" ht="14.4"/>
    <row r="741735" s="11" customFormat="1" ht="14.4"/>
    <row r="741736" s="11" customFormat="1" ht="14.4"/>
    <row r="741737" s="11" customFormat="1" ht="14.4"/>
    <row r="741738" s="11" customFormat="1" ht="14.4"/>
    <row r="741739" s="11" customFormat="1" ht="14.4"/>
    <row r="741740" s="11" customFormat="1" ht="14.4"/>
    <row r="741741" s="11" customFormat="1" ht="14.4"/>
    <row r="741742" s="11" customFormat="1" ht="14.4"/>
    <row r="741743" s="11" customFormat="1" ht="14.4"/>
    <row r="741744" s="11" customFormat="1" ht="14.4"/>
    <row r="741745" s="11" customFormat="1" ht="14.4"/>
    <row r="741746" s="11" customFormat="1" ht="14.4"/>
    <row r="741747" s="11" customFormat="1" ht="14.4"/>
    <row r="741748" s="11" customFormat="1" ht="14.4"/>
    <row r="741749" s="11" customFormat="1" ht="14.4"/>
    <row r="741750" s="11" customFormat="1" ht="14.4"/>
    <row r="741751" s="11" customFormat="1" ht="14.4"/>
    <row r="741752" s="11" customFormat="1" ht="14.4"/>
    <row r="741753" s="11" customFormat="1" ht="14.4"/>
    <row r="741754" s="11" customFormat="1" ht="14.4"/>
    <row r="741755" s="11" customFormat="1" ht="14.4"/>
    <row r="741756" s="11" customFormat="1" ht="14.4"/>
    <row r="741757" s="11" customFormat="1" ht="14.4"/>
    <row r="741758" s="11" customFormat="1" ht="14.4"/>
    <row r="741759" s="11" customFormat="1" ht="14.4"/>
    <row r="741760" s="11" customFormat="1" ht="14.4"/>
    <row r="741761" s="11" customFormat="1" ht="14.4"/>
    <row r="741762" s="11" customFormat="1" ht="14.4"/>
    <row r="741763" s="11" customFormat="1" ht="14.4"/>
    <row r="741764" s="11" customFormat="1" ht="14.4"/>
    <row r="741765" s="11" customFormat="1" ht="14.4"/>
    <row r="741766" s="11" customFormat="1" ht="14.4"/>
    <row r="741767" s="11" customFormat="1" ht="14.4"/>
    <row r="741768" s="11" customFormat="1" ht="14.4"/>
    <row r="741769" s="11" customFormat="1" ht="14.4"/>
    <row r="741770" s="11" customFormat="1" ht="14.4"/>
    <row r="741771" s="11" customFormat="1" ht="14.4"/>
    <row r="741772" s="11" customFormat="1" ht="14.4"/>
    <row r="741773" s="11" customFormat="1" ht="14.4"/>
    <row r="741774" s="11" customFormat="1" ht="14.4"/>
    <row r="741775" s="11" customFormat="1" ht="14.4"/>
    <row r="741776" s="11" customFormat="1" ht="14.4"/>
    <row r="741777" s="11" customFormat="1" ht="14.4"/>
    <row r="741778" s="11" customFormat="1" ht="14.4"/>
    <row r="741779" s="11" customFormat="1" ht="14.4"/>
    <row r="741780" s="11" customFormat="1" ht="14.4"/>
    <row r="741781" s="11" customFormat="1" ht="14.4"/>
    <row r="741782" s="11" customFormat="1" ht="14.4"/>
    <row r="741783" s="11" customFormat="1" ht="14.4"/>
    <row r="741784" s="11" customFormat="1" ht="14.4"/>
    <row r="741785" s="11" customFormat="1" ht="14.4"/>
    <row r="741786" s="11" customFormat="1" ht="14.4"/>
    <row r="741787" s="11" customFormat="1" ht="14.4"/>
    <row r="741788" s="11" customFormat="1" ht="14.4"/>
    <row r="741789" s="11" customFormat="1" ht="14.4"/>
    <row r="741790" s="11" customFormat="1" ht="14.4"/>
    <row r="741791" s="11" customFormat="1" ht="14.4"/>
    <row r="741792" s="11" customFormat="1" ht="14.4"/>
    <row r="741793" s="11" customFormat="1" ht="14.4"/>
    <row r="741794" s="11" customFormat="1" ht="14.4"/>
    <row r="741795" s="11" customFormat="1" ht="14.4"/>
    <row r="741796" s="11" customFormat="1" ht="14.4"/>
    <row r="741797" s="11" customFormat="1" ht="14.4"/>
    <row r="741798" s="11" customFormat="1" ht="14.4"/>
    <row r="741799" s="11" customFormat="1" ht="14.4"/>
    <row r="741800" s="11" customFormat="1" ht="14.4"/>
    <row r="741801" s="11" customFormat="1" ht="14.4"/>
    <row r="741802" s="11" customFormat="1" ht="14.4"/>
    <row r="741803" s="11" customFormat="1" ht="14.4"/>
    <row r="741804" s="11" customFormat="1" ht="14.4"/>
    <row r="741805" s="11" customFormat="1" ht="14.4"/>
    <row r="741806" s="11" customFormat="1" ht="14.4"/>
    <row r="741807" s="11" customFormat="1" ht="14.4"/>
    <row r="741808" s="11" customFormat="1" ht="14.4"/>
    <row r="741809" s="11" customFormat="1" ht="14.4"/>
    <row r="741810" s="11" customFormat="1" ht="14.4"/>
    <row r="741811" s="11" customFormat="1" ht="14.4"/>
    <row r="741812" s="11" customFormat="1" ht="14.4"/>
    <row r="741813" s="11" customFormat="1" ht="14.4"/>
    <row r="741814" s="11" customFormat="1" ht="14.4"/>
    <row r="741815" s="11" customFormat="1" ht="14.4"/>
    <row r="741816" s="11" customFormat="1" ht="14.4"/>
    <row r="741817" s="11" customFormat="1" ht="14.4"/>
    <row r="741818" s="11" customFormat="1" ht="14.4"/>
    <row r="741819" s="11" customFormat="1" ht="14.4"/>
    <row r="741820" s="11" customFormat="1" ht="14.4"/>
    <row r="741821" s="11" customFormat="1" ht="14.4"/>
    <row r="741822" s="11" customFormat="1" ht="14.4"/>
    <row r="741823" s="11" customFormat="1" ht="14.4"/>
    <row r="741824" s="11" customFormat="1" ht="14.4"/>
    <row r="741825" s="11" customFormat="1" ht="14.4"/>
    <row r="741826" s="11" customFormat="1" ht="14.4"/>
    <row r="741827" s="11" customFormat="1" ht="14.4"/>
    <row r="741828" s="11" customFormat="1" ht="14.4"/>
    <row r="741829" s="11" customFormat="1" ht="14.4"/>
    <row r="741830" s="11" customFormat="1" ht="14.4"/>
    <row r="741831" s="11" customFormat="1" ht="14.4"/>
    <row r="741832" s="11" customFormat="1" ht="14.4"/>
    <row r="741833" s="11" customFormat="1" ht="14.4"/>
    <row r="741834" s="11" customFormat="1" ht="14.4"/>
    <row r="741835" s="11" customFormat="1" ht="14.4"/>
    <row r="741836" s="11" customFormat="1" ht="14.4"/>
    <row r="741837" s="11" customFormat="1" ht="14.4"/>
    <row r="741838" s="11" customFormat="1" ht="14.4"/>
    <row r="741839" s="11" customFormat="1" ht="14.4"/>
    <row r="741840" s="11" customFormat="1" ht="14.4"/>
    <row r="741841" s="11" customFormat="1" ht="14.4"/>
    <row r="741842" s="11" customFormat="1" ht="14.4"/>
    <row r="741843" s="11" customFormat="1" ht="14.4"/>
    <row r="741844" s="11" customFormat="1" ht="14.4"/>
    <row r="741845" s="11" customFormat="1" ht="14.4"/>
    <row r="741846" s="11" customFormat="1" ht="14.4"/>
    <row r="741847" s="11" customFormat="1" ht="14.4"/>
    <row r="741848" s="11" customFormat="1" ht="14.4"/>
    <row r="741849" s="11" customFormat="1" ht="14.4"/>
    <row r="741850" s="11" customFormat="1" ht="14.4"/>
    <row r="741851" s="11" customFormat="1" ht="14.4"/>
    <row r="741852" s="11" customFormat="1" ht="14.4"/>
    <row r="741853" s="11" customFormat="1" ht="14.4"/>
    <row r="741854" s="11" customFormat="1" ht="14.4"/>
    <row r="741855" s="11" customFormat="1" ht="14.4"/>
    <row r="741856" s="11" customFormat="1" ht="14.4"/>
    <row r="741857" s="11" customFormat="1" ht="14.4"/>
    <row r="741858" s="11" customFormat="1" ht="14.4"/>
    <row r="741859" s="11" customFormat="1" ht="14.4"/>
    <row r="741860" s="11" customFormat="1" ht="14.4"/>
    <row r="741861" s="11" customFormat="1" ht="14.4"/>
    <row r="741862" s="11" customFormat="1" ht="14.4"/>
    <row r="741863" s="11" customFormat="1" ht="14.4"/>
    <row r="741864" s="11" customFormat="1" ht="14.4"/>
    <row r="741865" s="11" customFormat="1" ht="14.4"/>
    <row r="741866" s="11" customFormat="1" ht="14.4"/>
    <row r="741867" s="11" customFormat="1" ht="14.4"/>
    <row r="741868" s="11" customFormat="1" ht="14.4"/>
    <row r="741869" s="11" customFormat="1" ht="14.4"/>
    <row r="741870" s="11" customFormat="1" ht="14.4"/>
    <row r="741871" s="11" customFormat="1" ht="14.4"/>
    <row r="741872" s="11" customFormat="1" ht="14.4"/>
    <row r="741873" s="11" customFormat="1" ht="14.4"/>
    <row r="741874" s="11" customFormat="1" ht="14.4"/>
    <row r="741875" s="11" customFormat="1" ht="14.4"/>
    <row r="741876" s="11" customFormat="1" ht="14.4"/>
    <row r="741877" s="11" customFormat="1" ht="14.4"/>
    <row r="741878" s="11" customFormat="1" ht="14.4"/>
    <row r="741879" s="11" customFormat="1" ht="14.4"/>
    <row r="741880" s="11" customFormat="1" ht="14.4"/>
    <row r="741881" s="11" customFormat="1" ht="14.4"/>
    <row r="741882" s="11" customFormat="1" ht="14.4"/>
    <row r="741883" s="11" customFormat="1" ht="14.4"/>
    <row r="741884" s="11" customFormat="1" ht="14.4"/>
    <row r="741885" s="11" customFormat="1" ht="14.4"/>
    <row r="741886" s="11" customFormat="1" ht="14.4"/>
    <row r="741887" s="11" customFormat="1" ht="14.4"/>
    <row r="741888" s="11" customFormat="1" ht="14.4"/>
    <row r="741889" s="11" customFormat="1" ht="14.4"/>
    <row r="741890" s="11" customFormat="1" ht="14.4"/>
    <row r="741891" s="11" customFormat="1" ht="14.4"/>
    <row r="741892" s="11" customFormat="1" ht="14.4"/>
    <row r="741893" s="11" customFormat="1" ht="14.4"/>
    <row r="741894" s="11" customFormat="1" ht="14.4"/>
    <row r="741895" s="11" customFormat="1" ht="14.4"/>
    <row r="741896" s="11" customFormat="1" ht="14.4"/>
    <row r="741897" s="11" customFormat="1" ht="14.4"/>
    <row r="741898" s="11" customFormat="1" ht="14.4"/>
    <row r="741899" s="11" customFormat="1" ht="14.4"/>
    <row r="741900" s="11" customFormat="1" ht="14.4"/>
    <row r="741901" s="11" customFormat="1" ht="14.4"/>
    <row r="741902" s="11" customFormat="1" ht="14.4"/>
    <row r="741903" s="11" customFormat="1" ht="14.4"/>
    <row r="741904" s="11" customFormat="1" ht="14.4"/>
    <row r="741905" s="11" customFormat="1" ht="14.4"/>
    <row r="741906" s="11" customFormat="1" ht="14.4"/>
    <row r="741907" s="11" customFormat="1" ht="14.4"/>
    <row r="741908" s="11" customFormat="1" ht="14.4"/>
    <row r="741909" s="11" customFormat="1" ht="14.4"/>
    <row r="741910" s="11" customFormat="1" ht="14.4"/>
    <row r="741911" s="11" customFormat="1" ht="14.4"/>
    <row r="741912" s="11" customFormat="1" ht="14.4"/>
    <row r="741913" s="11" customFormat="1" ht="14.4"/>
    <row r="741914" s="11" customFormat="1" ht="14.4"/>
    <row r="741915" s="11" customFormat="1" ht="14.4"/>
    <row r="741916" s="11" customFormat="1" ht="14.4"/>
    <row r="741917" s="11" customFormat="1" ht="14.4"/>
    <row r="741918" s="11" customFormat="1" ht="14.4"/>
    <row r="741919" s="11" customFormat="1" ht="14.4"/>
    <row r="741920" s="11" customFormat="1" ht="14.4"/>
    <row r="741921" s="11" customFormat="1" ht="14.4"/>
    <row r="741922" s="11" customFormat="1" ht="14.4"/>
    <row r="741923" s="11" customFormat="1" ht="14.4"/>
    <row r="741924" s="11" customFormat="1" ht="14.4"/>
    <row r="741925" s="11" customFormat="1" ht="14.4"/>
    <row r="741926" s="11" customFormat="1" ht="14.4"/>
    <row r="741927" s="11" customFormat="1" ht="14.4"/>
    <row r="741928" s="11" customFormat="1" ht="14.4"/>
    <row r="741929" s="11" customFormat="1" ht="14.4"/>
    <row r="741930" s="11" customFormat="1" ht="14.4"/>
    <row r="741931" s="11" customFormat="1" ht="14.4"/>
    <row r="741932" s="11" customFormat="1" ht="14.4"/>
    <row r="741933" s="11" customFormat="1" ht="14.4"/>
    <row r="741934" s="11" customFormat="1" ht="14.4"/>
    <row r="741935" s="11" customFormat="1" ht="14.4"/>
    <row r="741936" s="11" customFormat="1" ht="14.4"/>
    <row r="741937" s="11" customFormat="1" ht="14.4"/>
    <row r="741938" s="11" customFormat="1" ht="14.4"/>
    <row r="741939" s="11" customFormat="1" ht="14.4"/>
    <row r="741940" s="11" customFormat="1" ht="14.4"/>
    <row r="741941" s="11" customFormat="1" ht="14.4"/>
    <row r="741942" s="11" customFormat="1" ht="14.4"/>
    <row r="741943" s="11" customFormat="1" ht="14.4"/>
    <row r="741944" s="11" customFormat="1" ht="14.4"/>
    <row r="741945" s="11" customFormat="1" ht="14.4"/>
    <row r="741946" s="11" customFormat="1" ht="14.4"/>
    <row r="741947" s="11" customFormat="1" ht="14.4"/>
    <row r="741948" s="11" customFormat="1" ht="14.4"/>
    <row r="741949" s="11" customFormat="1" ht="14.4"/>
    <row r="741950" s="11" customFormat="1" ht="14.4"/>
    <row r="741951" s="11" customFormat="1" ht="14.4"/>
    <row r="741952" s="11" customFormat="1" ht="14.4"/>
    <row r="741953" s="11" customFormat="1" ht="14.4"/>
    <row r="741954" s="11" customFormat="1" ht="14.4"/>
    <row r="741955" s="11" customFormat="1" ht="14.4"/>
    <row r="741956" s="11" customFormat="1" ht="14.4"/>
    <row r="741957" s="11" customFormat="1" ht="14.4"/>
    <row r="741958" s="11" customFormat="1" ht="14.4"/>
    <row r="741959" s="11" customFormat="1" ht="14.4"/>
    <row r="741960" s="11" customFormat="1" ht="14.4"/>
    <row r="741961" s="11" customFormat="1" ht="14.4"/>
    <row r="741962" s="11" customFormat="1" ht="14.4"/>
    <row r="741963" s="11" customFormat="1" ht="14.4"/>
    <row r="741964" s="11" customFormat="1" ht="14.4"/>
    <row r="741965" s="11" customFormat="1" ht="14.4"/>
    <row r="741966" s="11" customFormat="1" ht="14.4"/>
    <row r="741967" s="11" customFormat="1" ht="14.4"/>
    <row r="741968" s="11" customFormat="1" ht="14.4"/>
    <row r="741969" s="11" customFormat="1" ht="14.4"/>
    <row r="741970" s="11" customFormat="1" ht="14.4"/>
    <row r="741971" s="11" customFormat="1" ht="14.4"/>
    <row r="741972" s="11" customFormat="1" ht="14.4"/>
    <row r="741973" s="11" customFormat="1" ht="14.4"/>
    <row r="741974" s="11" customFormat="1" ht="14.4"/>
    <row r="741975" s="11" customFormat="1" ht="14.4"/>
    <row r="741976" s="11" customFormat="1" ht="14.4"/>
    <row r="741977" s="11" customFormat="1" ht="14.4"/>
    <row r="741978" s="11" customFormat="1" ht="14.4"/>
    <row r="741979" s="11" customFormat="1" ht="14.4"/>
    <row r="741980" s="11" customFormat="1" ht="14.4"/>
    <row r="741981" s="11" customFormat="1" ht="14.4"/>
    <row r="741982" s="11" customFormat="1" ht="14.4"/>
    <row r="741983" s="11" customFormat="1" ht="14.4"/>
    <row r="741984" s="11" customFormat="1" ht="14.4"/>
    <row r="741985" s="11" customFormat="1" ht="14.4"/>
    <row r="741986" s="11" customFormat="1" ht="14.4"/>
    <row r="741987" s="11" customFormat="1" ht="14.4"/>
    <row r="741988" s="11" customFormat="1" ht="14.4"/>
    <row r="741989" s="11" customFormat="1" ht="14.4"/>
    <row r="741990" s="11" customFormat="1" ht="14.4"/>
    <row r="741991" s="11" customFormat="1" ht="14.4"/>
    <row r="741992" s="11" customFormat="1" ht="14.4"/>
    <row r="741993" s="11" customFormat="1" ht="14.4"/>
    <row r="741994" s="11" customFormat="1" ht="14.4"/>
    <row r="741995" s="11" customFormat="1" ht="14.4"/>
    <row r="741996" s="11" customFormat="1" ht="14.4"/>
    <row r="741997" s="11" customFormat="1" ht="14.4"/>
    <row r="741998" s="11" customFormat="1" ht="14.4"/>
    <row r="741999" s="11" customFormat="1" ht="14.4"/>
    <row r="742000" s="11" customFormat="1" ht="14.4"/>
    <row r="742001" s="11" customFormat="1" ht="14.4"/>
    <row r="742002" s="11" customFormat="1" ht="14.4"/>
    <row r="742003" s="11" customFormat="1" ht="14.4"/>
    <row r="742004" s="11" customFormat="1" ht="14.4"/>
    <row r="742005" s="11" customFormat="1" ht="14.4"/>
    <row r="742006" s="11" customFormat="1" ht="14.4"/>
    <row r="742007" s="11" customFormat="1" ht="14.4"/>
    <row r="742008" s="11" customFormat="1" ht="14.4"/>
    <row r="742009" s="11" customFormat="1" ht="14.4"/>
    <row r="742010" s="11" customFormat="1" ht="14.4"/>
    <row r="742011" s="11" customFormat="1" ht="14.4"/>
    <row r="742012" s="11" customFormat="1" ht="14.4"/>
    <row r="742013" s="11" customFormat="1" ht="14.4"/>
    <row r="742014" s="11" customFormat="1" ht="14.4"/>
    <row r="742015" s="11" customFormat="1" ht="14.4"/>
    <row r="742016" s="11" customFormat="1" ht="14.4"/>
    <row r="742017" s="11" customFormat="1" ht="14.4"/>
    <row r="742018" s="11" customFormat="1" ht="14.4"/>
    <row r="742019" s="11" customFormat="1" ht="14.4"/>
    <row r="742020" s="11" customFormat="1" ht="14.4"/>
    <row r="742021" s="11" customFormat="1" ht="14.4"/>
    <row r="742022" s="11" customFormat="1" ht="14.4"/>
    <row r="742023" s="11" customFormat="1" ht="14.4"/>
    <row r="742024" s="11" customFormat="1" ht="14.4"/>
    <row r="742025" s="11" customFormat="1" ht="14.4"/>
    <row r="742026" s="11" customFormat="1" ht="14.4"/>
    <row r="742027" s="11" customFormat="1" ht="14.4"/>
    <row r="742028" s="11" customFormat="1" ht="14.4"/>
    <row r="742029" s="11" customFormat="1" ht="14.4"/>
    <row r="742030" s="11" customFormat="1" ht="14.4"/>
    <row r="742031" s="11" customFormat="1" ht="14.4"/>
    <row r="742032" s="11" customFormat="1" ht="14.4"/>
    <row r="742033" s="11" customFormat="1" ht="14.4"/>
    <row r="742034" s="11" customFormat="1" ht="14.4"/>
    <row r="742035" s="11" customFormat="1" ht="14.4"/>
    <row r="742036" s="11" customFormat="1" ht="14.4"/>
    <row r="742037" s="11" customFormat="1" ht="14.4"/>
    <row r="742038" s="11" customFormat="1" ht="14.4"/>
    <row r="742039" s="11" customFormat="1" ht="14.4"/>
    <row r="742040" s="11" customFormat="1" ht="14.4"/>
    <row r="742041" s="11" customFormat="1" ht="14.4"/>
    <row r="742042" s="11" customFormat="1" ht="14.4"/>
    <row r="742043" s="11" customFormat="1" ht="14.4"/>
    <row r="742044" s="11" customFormat="1" ht="14.4"/>
    <row r="742045" s="11" customFormat="1" ht="14.4"/>
    <row r="742046" s="11" customFormat="1" ht="14.4"/>
    <row r="742047" s="11" customFormat="1" ht="14.4"/>
    <row r="742048" s="11" customFormat="1" ht="14.4"/>
    <row r="742049" s="11" customFormat="1" ht="14.4"/>
    <row r="742050" s="11" customFormat="1" ht="14.4"/>
    <row r="742051" s="11" customFormat="1" ht="14.4"/>
    <row r="742052" s="11" customFormat="1" ht="14.4"/>
    <row r="742053" s="11" customFormat="1" ht="14.4"/>
    <row r="742054" s="11" customFormat="1" ht="14.4"/>
    <row r="742055" s="11" customFormat="1" ht="14.4"/>
    <row r="742056" s="11" customFormat="1" ht="14.4"/>
    <row r="742057" s="11" customFormat="1" ht="14.4"/>
    <row r="742058" s="11" customFormat="1" ht="14.4"/>
    <row r="742059" s="11" customFormat="1" ht="14.4"/>
    <row r="742060" s="11" customFormat="1" ht="14.4"/>
    <row r="742061" s="11" customFormat="1" ht="14.4"/>
    <row r="742062" s="11" customFormat="1" ht="14.4"/>
    <row r="742063" s="11" customFormat="1" ht="14.4"/>
    <row r="742064" s="11" customFormat="1" ht="14.4"/>
    <row r="742065" s="11" customFormat="1" ht="14.4"/>
    <row r="742066" s="11" customFormat="1" ht="14.4"/>
    <row r="742067" s="11" customFormat="1" ht="14.4"/>
    <row r="742068" s="11" customFormat="1" ht="14.4"/>
    <row r="742069" s="11" customFormat="1" ht="14.4"/>
    <row r="742070" s="11" customFormat="1" ht="14.4"/>
    <row r="742071" s="11" customFormat="1" ht="14.4"/>
    <row r="742072" s="11" customFormat="1" ht="14.4"/>
    <row r="742073" s="11" customFormat="1" ht="14.4"/>
    <row r="742074" s="11" customFormat="1" ht="14.4"/>
    <row r="742075" s="11" customFormat="1" ht="14.4"/>
    <row r="742076" s="11" customFormat="1" ht="14.4"/>
    <row r="742077" s="11" customFormat="1" ht="14.4"/>
    <row r="742078" s="11" customFormat="1" ht="14.4"/>
    <row r="742079" s="11" customFormat="1" ht="14.4"/>
    <row r="742080" s="11" customFormat="1" ht="14.4"/>
    <row r="742081" s="11" customFormat="1" ht="14.4"/>
    <row r="742082" s="11" customFormat="1" ht="14.4"/>
    <row r="742083" s="11" customFormat="1" ht="14.4"/>
    <row r="742084" s="11" customFormat="1" ht="14.4"/>
    <row r="742085" s="11" customFormat="1" ht="14.4"/>
    <row r="742086" s="11" customFormat="1" ht="14.4"/>
    <row r="742087" s="11" customFormat="1" ht="14.4"/>
    <row r="742088" s="11" customFormat="1" ht="14.4"/>
    <row r="742089" s="11" customFormat="1" ht="14.4"/>
    <row r="742090" s="11" customFormat="1" ht="14.4"/>
    <row r="742091" s="11" customFormat="1" ht="14.4"/>
    <row r="742092" s="11" customFormat="1" ht="14.4"/>
    <row r="742093" s="11" customFormat="1" ht="14.4"/>
    <row r="742094" s="11" customFormat="1" ht="14.4"/>
    <row r="742095" s="11" customFormat="1" ht="14.4"/>
    <row r="742096" s="11" customFormat="1" ht="14.4"/>
    <row r="742097" s="11" customFormat="1" ht="14.4"/>
    <row r="742098" s="11" customFormat="1" ht="14.4"/>
    <row r="742099" s="11" customFormat="1" ht="14.4"/>
    <row r="742100" s="11" customFormat="1" ht="14.4"/>
    <row r="742101" s="11" customFormat="1" ht="14.4"/>
    <row r="742102" s="11" customFormat="1" ht="14.4"/>
    <row r="742103" s="11" customFormat="1" ht="14.4"/>
    <row r="742104" s="11" customFormat="1" ht="14.4"/>
    <row r="742105" s="11" customFormat="1" ht="14.4"/>
    <row r="742106" s="11" customFormat="1" ht="14.4"/>
    <row r="742107" s="11" customFormat="1" ht="14.4"/>
    <row r="742108" s="11" customFormat="1" ht="14.4"/>
    <row r="742109" s="11" customFormat="1" ht="14.4"/>
    <row r="742110" s="11" customFormat="1" ht="14.4"/>
    <row r="742111" s="11" customFormat="1" ht="14.4"/>
    <row r="742112" s="11" customFormat="1" ht="14.4"/>
    <row r="742113" s="11" customFormat="1" ht="14.4"/>
    <row r="742114" s="11" customFormat="1" ht="14.4"/>
    <row r="742115" s="11" customFormat="1" ht="14.4"/>
    <row r="742116" s="11" customFormat="1" ht="14.4"/>
    <row r="742117" s="11" customFormat="1" ht="14.4"/>
    <row r="742118" s="11" customFormat="1" ht="14.4"/>
    <row r="742119" s="11" customFormat="1" ht="14.4"/>
    <row r="742120" s="11" customFormat="1" ht="14.4"/>
    <row r="742121" s="11" customFormat="1" ht="14.4"/>
    <row r="742122" s="11" customFormat="1" ht="14.4"/>
    <row r="742123" s="11" customFormat="1" ht="14.4"/>
    <row r="742124" s="11" customFormat="1" ht="14.4"/>
    <row r="742125" s="11" customFormat="1" ht="14.4"/>
    <row r="742126" s="11" customFormat="1" ht="14.4"/>
    <row r="742127" s="11" customFormat="1" ht="14.4"/>
    <row r="742128" s="11" customFormat="1" ht="14.4"/>
    <row r="742129" s="11" customFormat="1" ht="14.4"/>
    <row r="742130" s="11" customFormat="1" ht="14.4"/>
    <row r="742131" s="11" customFormat="1" ht="14.4"/>
    <row r="742132" s="11" customFormat="1" ht="14.4"/>
    <row r="742133" s="11" customFormat="1" ht="14.4"/>
    <row r="742134" s="11" customFormat="1" ht="14.4"/>
    <row r="742135" s="11" customFormat="1" ht="14.4"/>
    <row r="742136" s="11" customFormat="1" ht="14.4"/>
    <row r="742137" s="11" customFormat="1" ht="14.4"/>
    <row r="742138" s="11" customFormat="1" ht="14.4"/>
    <row r="742139" s="11" customFormat="1" ht="14.4"/>
    <row r="742140" s="11" customFormat="1" ht="14.4"/>
    <row r="742141" s="11" customFormat="1" ht="14.4"/>
    <row r="742142" s="11" customFormat="1" ht="14.4"/>
    <row r="742143" s="11" customFormat="1" ht="14.4"/>
    <row r="742144" s="11" customFormat="1" ht="14.4"/>
    <row r="742145" s="11" customFormat="1" ht="14.4"/>
    <row r="742146" s="11" customFormat="1" ht="14.4"/>
    <row r="742147" s="11" customFormat="1" ht="14.4"/>
    <row r="742148" s="11" customFormat="1" ht="14.4"/>
    <row r="742149" s="11" customFormat="1" ht="14.4"/>
    <row r="742150" s="11" customFormat="1" ht="14.4"/>
    <row r="742151" s="11" customFormat="1" ht="14.4"/>
    <row r="742152" s="11" customFormat="1" ht="14.4"/>
    <row r="742153" s="11" customFormat="1" ht="14.4"/>
    <row r="742154" s="11" customFormat="1" ht="14.4"/>
    <row r="742155" s="11" customFormat="1" ht="14.4"/>
    <row r="742156" s="11" customFormat="1" ht="14.4"/>
    <row r="742157" s="11" customFormat="1" ht="14.4"/>
    <row r="742158" s="11" customFormat="1" ht="14.4"/>
    <row r="742159" s="11" customFormat="1" ht="14.4"/>
    <row r="742160" s="11" customFormat="1" ht="14.4"/>
    <row r="742161" s="11" customFormat="1" ht="14.4"/>
    <row r="742162" s="11" customFormat="1" ht="14.4"/>
    <row r="742163" s="11" customFormat="1" ht="14.4"/>
    <row r="742164" s="11" customFormat="1" ht="14.4"/>
    <row r="742165" s="11" customFormat="1" ht="14.4"/>
    <row r="742166" s="11" customFormat="1" ht="14.4"/>
    <row r="742167" s="11" customFormat="1" ht="14.4"/>
    <row r="742168" s="11" customFormat="1" ht="14.4"/>
    <row r="742169" s="11" customFormat="1" ht="14.4"/>
    <row r="742170" s="11" customFormat="1" ht="14.4"/>
    <row r="742171" s="11" customFormat="1" ht="14.4"/>
    <row r="742172" s="11" customFormat="1" ht="14.4"/>
    <row r="742173" s="11" customFormat="1" ht="14.4"/>
    <row r="742174" s="11" customFormat="1" ht="14.4"/>
    <row r="742175" s="11" customFormat="1" ht="14.4"/>
    <row r="742176" s="11" customFormat="1" ht="14.4"/>
    <row r="742177" s="11" customFormat="1" ht="14.4"/>
    <row r="742178" s="11" customFormat="1" ht="14.4"/>
    <row r="742179" s="11" customFormat="1" ht="14.4"/>
    <row r="742180" s="11" customFormat="1" ht="14.4"/>
    <row r="742181" s="11" customFormat="1" ht="14.4"/>
    <row r="742182" s="11" customFormat="1" ht="14.4"/>
    <row r="742183" s="11" customFormat="1" ht="14.4"/>
    <row r="742184" s="11" customFormat="1" ht="14.4"/>
    <row r="742185" s="11" customFormat="1" ht="14.4"/>
    <row r="742186" s="11" customFormat="1" ht="14.4"/>
    <row r="742187" s="11" customFormat="1" ht="14.4"/>
    <row r="742188" s="11" customFormat="1" ht="14.4"/>
    <row r="742189" s="11" customFormat="1" ht="14.4"/>
    <row r="742190" s="11" customFormat="1" ht="14.4"/>
    <row r="742191" s="11" customFormat="1" ht="14.4"/>
    <row r="742192" s="11" customFormat="1" ht="14.4"/>
    <row r="742193" s="11" customFormat="1" ht="14.4"/>
    <row r="742194" s="11" customFormat="1" ht="14.4"/>
    <row r="742195" s="11" customFormat="1" ht="14.4"/>
    <row r="742196" s="11" customFormat="1" ht="14.4"/>
    <row r="742197" s="11" customFormat="1" ht="14.4"/>
    <row r="742198" s="11" customFormat="1" ht="14.4"/>
    <row r="742199" s="11" customFormat="1" ht="14.4"/>
    <row r="742200" s="11" customFormat="1" ht="14.4"/>
    <row r="742201" s="11" customFormat="1" ht="14.4"/>
    <row r="742202" s="11" customFormat="1" ht="14.4"/>
    <row r="742203" s="11" customFormat="1" ht="14.4"/>
    <row r="742204" s="11" customFormat="1" ht="14.4"/>
    <row r="742205" s="11" customFormat="1" ht="14.4"/>
    <row r="742206" s="11" customFormat="1" ht="14.4"/>
    <row r="742207" s="11" customFormat="1" ht="14.4"/>
    <row r="742208" s="11" customFormat="1" ht="14.4"/>
    <row r="742209" s="11" customFormat="1" ht="14.4"/>
    <row r="742210" s="11" customFormat="1" ht="14.4"/>
    <row r="742211" s="11" customFormat="1" ht="14.4"/>
    <row r="742212" s="11" customFormat="1" ht="14.4"/>
    <row r="742213" s="11" customFormat="1" ht="14.4"/>
    <row r="742214" s="11" customFormat="1" ht="14.4"/>
    <row r="742215" s="11" customFormat="1" ht="14.4"/>
    <row r="742216" s="11" customFormat="1" ht="14.4"/>
    <row r="742217" s="11" customFormat="1" ht="14.4"/>
    <row r="742218" s="11" customFormat="1" ht="14.4"/>
    <row r="742219" s="11" customFormat="1" ht="14.4"/>
    <row r="742220" s="11" customFormat="1" ht="14.4"/>
    <row r="742221" s="11" customFormat="1" ht="14.4"/>
    <row r="742222" s="11" customFormat="1" ht="14.4"/>
    <row r="742223" s="11" customFormat="1" ht="14.4"/>
    <row r="742224" s="11" customFormat="1" ht="14.4"/>
    <row r="742225" s="11" customFormat="1" ht="14.4"/>
    <row r="742226" s="11" customFormat="1" ht="14.4"/>
    <row r="742227" s="11" customFormat="1" ht="14.4"/>
    <row r="742228" s="11" customFormat="1" ht="14.4"/>
    <row r="742229" s="11" customFormat="1" ht="14.4"/>
    <row r="742230" s="11" customFormat="1" ht="14.4"/>
    <row r="742231" s="11" customFormat="1" ht="14.4"/>
    <row r="742232" s="11" customFormat="1" ht="14.4"/>
    <row r="742233" s="11" customFormat="1" ht="14.4"/>
    <row r="742234" s="11" customFormat="1" ht="14.4"/>
    <row r="742235" s="11" customFormat="1" ht="14.4"/>
    <row r="742236" s="11" customFormat="1" ht="14.4"/>
    <row r="742237" s="11" customFormat="1" ht="14.4"/>
    <row r="742238" s="11" customFormat="1" ht="14.4"/>
    <row r="742239" s="11" customFormat="1" ht="14.4"/>
    <row r="742240" s="11" customFormat="1" ht="14.4"/>
    <row r="742241" s="11" customFormat="1" ht="14.4"/>
    <row r="742242" s="11" customFormat="1" ht="14.4"/>
    <row r="742243" s="11" customFormat="1" ht="14.4"/>
    <row r="742244" s="11" customFormat="1" ht="14.4"/>
    <row r="742245" s="11" customFormat="1" ht="14.4"/>
    <row r="742246" s="11" customFormat="1" ht="14.4"/>
    <row r="742247" s="11" customFormat="1" ht="14.4"/>
    <row r="742248" s="11" customFormat="1" ht="14.4"/>
    <row r="742249" s="11" customFormat="1" ht="14.4"/>
    <row r="742250" s="11" customFormat="1" ht="14.4"/>
    <row r="742251" s="11" customFormat="1" ht="14.4"/>
    <row r="742252" s="11" customFormat="1" ht="14.4"/>
    <row r="742253" s="11" customFormat="1" ht="14.4"/>
    <row r="742254" s="11" customFormat="1" ht="14.4"/>
    <row r="742255" s="11" customFormat="1" ht="14.4"/>
    <row r="742256" s="11" customFormat="1" ht="14.4"/>
    <row r="742257" s="11" customFormat="1" ht="14.4"/>
    <row r="742258" s="11" customFormat="1" ht="14.4"/>
    <row r="742259" s="11" customFormat="1" ht="14.4"/>
    <row r="742260" s="11" customFormat="1" ht="14.4"/>
    <row r="742261" s="11" customFormat="1" ht="14.4"/>
    <row r="742262" s="11" customFormat="1" ht="14.4"/>
    <row r="742263" s="11" customFormat="1" ht="14.4"/>
    <row r="742264" s="11" customFormat="1" ht="14.4"/>
    <row r="742265" s="11" customFormat="1" ht="14.4"/>
    <row r="742266" s="11" customFormat="1" ht="14.4"/>
    <row r="742267" s="11" customFormat="1" ht="14.4"/>
    <row r="742268" s="11" customFormat="1" ht="14.4"/>
    <row r="742269" s="11" customFormat="1" ht="14.4"/>
    <row r="742270" s="11" customFormat="1" ht="14.4"/>
    <row r="742271" s="11" customFormat="1" ht="14.4"/>
    <row r="742272" s="11" customFormat="1" ht="14.4"/>
    <row r="742273" s="11" customFormat="1" ht="14.4"/>
    <row r="742274" s="11" customFormat="1" ht="14.4"/>
    <row r="742275" s="11" customFormat="1" ht="14.4"/>
    <row r="742276" s="11" customFormat="1" ht="14.4"/>
    <row r="742277" s="11" customFormat="1" ht="14.4"/>
    <row r="742278" s="11" customFormat="1" ht="14.4"/>
    <row r="742279" s="11" customFormat="1" ht="14.4"/>
    <row r="742280" s="11" customFormat="1" ht="14.4"/>
    <row r="742281" s="11" customFormat="1" ht="14.4"/>
    <row r="742282" s="11" customFormat="1" ht="14.4"/>
    <row r="742283" s="11" customFormat="1" ht="14.4"/>
    <row r="742284" s="11" customFormat="1" ht="14.4"/>
    <row r="742285" s="11" customFormat="1" ht="14.4"/>
    <row r="742286" s="11" customFormat="1" ht="14.4"/>
    <row r="742287" s="11" customFormat="1" ht="14.4"/>
    <row r="742288" s="11" customFormat="1" ht="14.4"/>
    <row r="742289" s="11" customFormat="1" ht="14.4"/>
    <row r="742290" s="11" customFormat="1" ht="14.4"/>
    <row r="742291" s="11" customFormat="1" ht="14.4"/>
    <row r="742292" s="11" customFormat="1" ht="14.4"/>
    <row r="742293" s="11" customFormat="1" ht="14.4"/>
    <row r="742294" s="11" customFormat="1" ht="14.4"/>
    <row r="742295" s="11" customFormat="1" ht="14.4"/>
    <row r="742296" s="11" customFormat="1" ht="14.4"/>
    <row r="742297" s="11" customFormat="1" ht="14.4"/>
    <row r="742298" s="11" customFormat="1" ht="14.4"/>
    <row r="742299" s="11" customFormat="1" ht="14.4"/>
    <row r="742300" s="11" customFormat="1" ht="14.4"/>
    <row r="742301" s="11" customFormat="1" ht="14.4"/>
    <row r="742302" s="11" customFormat="1" ht="14.4"/>
    <row r="742303" s="11" customFormat="1" ht="14.4"/>
    <row r="742304" s="11" customFormat="1" ht="14.4"/>
    <row r="742305" s="11" customFormat="1" ht="14.4"/>
    <row r="742306" s="11" customFormat="1" ht="14.4"/>
    <row r="742307" s="11" customFormat="1" ht="14.4"/>
    <row r="742308" s="11" customFormat="1" ht="14.4"/>
    <row r="742309" s="11" customFormat="1" ht="14.4"/>
    <row r="742310" s="11" customFormat="1" ht="14.4"/>
    <row r="742311" s="11" customFormat="1" ht="14.4"/>
    <row r="742312" s="11" customFormat="1" ht="14.4"/>
    <row r="742313" s="11" customFormat="1" ht="14.4"/>
    <row r="742314" s="11" customFormat="1" ht="14.4"/>
    <row r="742315" s="11" customFormat="1" ht="14.4"/>
    <row r="742316" s="11" customFormat="1" ht="14.4"/>
    <row r="742317" s="11" customFormat="1" ht="14.4"/>
    <row r="742318" s="11" customFormat="1" ht="14.4"/>
    <row r="742319" s="11" customFormat="1" ht="14.4"/>
    <row r="742320" s="11" customFormat="1" ht="14.4"/>
    <row r="742321" s="11" customFormat="1" ht="14.4"/>
    <row r="742322" s="11" customFormat="1" ht="14.4"/>
    <row r="742323" s="11" customFormat="1" ht="14.4"/>
    <row r="742324" s="11" customFormat="1" ht="14.4"/>
    <row r="742325" s="11" customFormat="1" ht="14.4"/>
    <row r="742326" s="11" customFormat="1" ht="14.4"/>
    <row r="742327" s="11" customFormat="1" ht="14.4"/>
    <row r="742328" s="11" customFormat="1" ht="14.4"/>
    <row r="742329" s="11" customFormat="1" ht="14.4"/>
    <row r="742330" s="11" customFormat="1" ht="14.4"/>
    <row r="742331" s="11" customFormat="1" ht="14.4"/>
    <row r="742332" s="11" customFormat="1" ht="14.4"/>
    <row r="742333" s="11" customFormat="1" ht="14.4"/>
    <row r="742334" s="11" customFormat="1" ht="14.4"/>
    <row r="742335" s="11" customFormat="1" ht="14.4"/>
    <row r="742336" s="11" customFormat="1" ht="14.4"/>
    <row r="742337" s="11" customFormat="1" ht="14.4"/>
    <row r="742338" s="11" customFormat="1" ht="14.4"/>
    <row r="742339" s="11" customFormat="1" ht="14.4"/>
    <row r="742340" s="11" customFormat="1" ht="14.4"/>
    <row r="742341" s="11" customFormat="1" ht="14.4"/>
    <row r="742342" s="11" customFormat="1" ht="14.4"/>
    <row r="742343" s="11" customFormat="1" ht="14.4"/>
    <row r="742344" s="11" customFormat="1" ht="14.4"/>
    <row r="742345" s="11" customFormat="1" ht="14.4"/>
    <row r="742346" s="11" customFormat="1" ht="14.4"/>
    <row r="742347" s="11" customFormat="1" ht="14.4"/>
    <row r="742348" s="11" customFormat="1" ht="14.4"/>
    <row r="742349" s="11" customFormat="1" ht="14.4"/>
    <row r="742350" s="11" customFormat="1" ht="14.4"/>
    <row r="742351" s="11" customFormat="1" ht="14.4"/>
    <row r="742352" s="11" customFormat="1" ht="14.4"/>
    <row r="742353" s="11" customFormat="1" ht="14.4"/>
    <row r="742354" s="11" customFormat="1" ht="14.4"/>
    <row r="742355" s="11" customFormat="1" ht="14.4"/>
    <row r="742356" s="11" customFormat="1" ht="14.4"/>
    <row r="742357" s="11" customFormat="1" ht="14.4"/>
    <row r="742358" s="11" customFormat="1" ht="14.4"/>
    <row r="742359" s="11" customFormat="1" ht="14.4"/>
    <row r="742360" s="11" customFormat="1" ht="14.4"/>
    <row r="742361" s="11" customFormat="1" ht="14.4"/>
    <row r="742362" s="11" customFormat="1" ht="14.4"/>
    <row r="742363" s="11" customFormat="1" ht="14.4"/>
    <row r="742364" s="11" customFormat="1" ht="14.4"/>
    <row r="742365" s="11" customFormat="1" ht="14.4"/>
    <row r="742366" s="11" customFormat="1" ht="14.4"/>
    <row r="742367" s="11" customFormat="1" ht="14.4"/>
    <row r="742368" s="11" customFormat="1" ht="14.4"/>
    <row r="742369" s="11" customFormat="1" ht="14.4"/>
    <row r="742370" s="11" customFormat="1" ht="14.4"/>
    <row r="742371" s="11" customFormat="1" ht="14.4"/>
    <row r="742372" s="11" customFormat="1" ht="14.4"/>
    <row r="742373" s="11" customFormat="1" ht="14.4"/>
    <row r="742374" s="11" customFormat="1" ht="14.4"/>
    <row r="742375" s="11" customFormat="1" ht="14.4"/>
    <row r="742376" s="11" customFormat="1" ht="14.4"/>
    <row r="742377" s="11" customFormat="1" ht="14.4"/>
    <row r="742378" s="11" customFormat="1" ht="14.4"/>
    <row r="742379" s="11" customFormat="1" ht="14.4"/>
    <row r="742380" s="11" customFormat="1" ht="14.4"/>
    <row r="742381" s="11" customFormat="1" ht="14.4"/>
    <row r="742382" s="11" customFormat="1" ht="14.4"/>
    <row r="742383" s="11" customFormat="1" ht="14.4"/>
    <row r="742384" s="11" customFormat="1" ht="14.4"/>
    <row r="742385" s="11" customFormat="1" ht="14.4"/>
    <row r="742386" s="11" customFormat="1" ht="14.4"/>
    <row r="742387" s="11" customFormat="1" ht="14.4"/>
    <row r="742388" s="11" customFormat="1" ht="14.4"/>
    <row r="742389" s="11" customFormat="1" ht="14.4"/>
    <row r="742390" s="11" customFormat="1" ht="14.4"/>
    <row r="742391" s="11" customFormat="1" ht="14.4"/>
    <row r="742392" s="11" customFormat="1" ht="14.4"/>
    <row r="742393" s="11" customFormat="1" ht="14.4"/>
    <row r="742394" s="11" customFormat="1" ht="14.4"/>
    <row r="742395" s="11" customFormat="1" ht="14.4"/>
    <row r="742396" s="11" customFormat="1" ht="14.4"/>
    <row r="742397" s="11" customFormat="1" ht="14.4"/>
    <row r="742398" s="11" customFormat="1" ht="14.4"/>
    <row r="742399" s="11" customFormat="1" ht="14.4"/>
    <row r="742400" s="11" customFormat="1" ht="14.4"/>
    <row r="742401" s="11" customFormat="1" ht="14.4"/>
    <row r="742402" s="11" customFormat="1" ht="14.4"/>
    <row r="742403" s="11" customFormat="1" ht="14.4"/>
    <row r="742404" s="11" customFormat="1" ht="14.4"/>
    <row r="742405" s="11" customFormat="1" ht="14.4"/>
    <row r="742406" s="11" customFormat="1" ht="14.4"/>
    <row r="742407" s="11" customFormat="1" ht="14.4"/>
    <row r="742408" s="11" customFormat="1" ht="14.4"/>
    <row r="742409" s="11" customFormat="1" ht="14.4"/>
    <row r="742410" s="11" customFormat="1" ht="14.4"/>
    <row r="742411" s="11" customFormat="1" ht="14.4"/>
    <row r="742412" s="11" customFormat="1" ht="14.4"/>
    <row r="742413" s="11" customFormat="1" ht="14.4"/>
    <row r="742414" s="11" customFormat="1" ht="14.4"/>
    <row r="742415" s="11" customFormat="1" ht="14.4"/>
    <row r="742416" s="11" customFormat="1" ht="14.4"/>
    <row r="742417" s="11" customFormat="1" ht="14.4"/>
    <row r="742418" s="11" customFormat="1" ht="14.4"/>
    <row r="742419" s="11" customFormat="1" ht="14.4"/>
    <row r="742420" s="11" customFormat="1" ht="14.4"/>
    <row r="742421" s="11" customFormat="1" ht="14.4"/>
    <row r="742422" s="11" customFormat="1" ht="14.4"/>
    <row r="742423" s="11" customFormat="1" ht="14.4"/>
    <row r="742424" s="11" customFormat="1" ht="14.4"/>
    <row r="742425" s="11" customFormat="1" ht="14.4"/>
    <row r="742426" s="11" customFormat="1" ht="14.4"/>
    <row r="742427" s="11" customFormat="1" ht="14.4"/>
    <row r="742428" s="11" customFormat="1" ht="14.4"/>
    <row r="742429" s="11" customFormat="1" ht="14.4"/>
    <row r="742430" s="11" customFormat="1" ht="14.4"/>
    <row r="742431" s="11" customFormat="1" ht="14.4"/>
    <row r="742432" s="11" customFormat="1" ht="14.4"/>
    <row r="742433" s="11" customFormat="1" ht="14.4"/>
    <row r="742434" s="11" customFormat="1" ht="14.4"/>
    <row r="742435" s="11" customFormat="1" ht="14.4"/>
    <row r="742436" s="11" customFormat="1" ht="14.4"/>
    <row r="742437" s="11" customFormat="1" ht="14.4"/>
    <row r="742438" s="11" customFormat="1" ht="14.4"/>
    <row r="742439" s="11" customFormat="1" ht="14.4"/>
    <row r="742440" s="11" customFormat="1" ht="14.4"/>
    <row r="742441" s="11" customFormat="1" ht="14.4"/>
    <row r="742442" s="11" customFormat="1" ht="14.4"/>
    <row r="742443" s="11" customFormat="1" ht="14.4"/>
    <row r="742444" s="11" customFormat="1" ht="14.4"/>
    <row r="742445" s="11" customFormat="1" ht="14.4"/>
    <row r="742446" s="11" customFormat="1" ht="14.4"/>
    <row r="742447" s="11" customFormat="1" ht="14.4"/>
    <row r="742448" s="11" customFormat="1" ht="14.4"/>
    <row r="742449" s="11" customFormat="1" ht="14.4"/>
    <row r="742450" s="11" customFormat="1" ht="14.4"/>
    <row r="742451" s="11" customFormat="1" ht="14.4"/>
    <row r="742452" s="11" customFormat="1" ht="14.4"/>
    <row r="742453" s="11" customFormat="1" ht="14.4"/>
    <row r="742454" s="11" customFormat="1" ht="14.4"/>
    <row r="742455" s="11" customFormat="1" ht="14.4"/>
    <row r="742456" s="11" customFormat="1" ht="14.4"/>
    <row r="742457" s="11" customFormat="1" ht="14.4"/>
    <row r="742458" s="11" customFormat="1" ht="14.4"/>
    <row r="742459" s="11" customFormat="1" ht="14.4"/>
    <row r="742460" s="11" customFormat="1" ht="14.4"/>
    <row r="742461" s="11" customFormat="1" ht="14.4"/>
    <row r="742462" s="11" customFormat="1" ht="14.4"/>
    <row r="742463" s="11" customFormat="1" ht="14.4"/>
    <row r="742464" s="11" customFormat="1" ht="14.4"/>
    <row r="742465" s="11" customFormat="1" ht="14.4"/>
    <row r="742466" s="11" customFormat="1" ht="14.4"/>
    <row r="742467" s="11" customFormat="1" ht="14.4"/>
    <row r="742468" s="11" customFormat="1" ht="14.4"/>
    <row r="742469" s="11" customFormat="1" ht="14.4"/>
    <row r="742470" s="11" customFormat="1" ht="14.4"/>
    <row r="742471" s="11" customFormat="1" ht="14.4"/>
    <row r="742472" s="11" customFormat="1" ht="14.4"/>
    <row r="742473" s="11" customFormat="1" ht="14.4"/>
    <row r="742474" s="11" customFormat="1" ht="14.4"/>
    <row r="742475" s="11" customFormat="1" ht="14.4"/>
    <row r="742476" s="11" customFormat="1" ht="14.4"/>
    <row r="742477" s="11" customFormat="1" ht="14.4"/>
    <row r="742478" s="11" customFormat="1" ht="14.4"/>
    <row r="742479" s="11" customFormat="1" ht="14.4"/>
    <row r="742480" s="11" customFormat="1" ht="14.4"/>
    <row r="742481" s="11" customFormat="1" ht="14.4"/>
    <row r="742482" s="11" customFormat="1" ht="14.4"/>
    <row r="742483" s="11" customFormat="1" ht="14.4"/>
    <row r="742484" s="11" customFormat="1" ht="14.4"/>
    <row r="742485" s="11" customFormat="1" ht="14.4"/>
    <row r="742486" s="11" customFormat="1" ht="14.4"/>
    <row r="742487" s="11" customFormat="1" ht="14.4"/>
    <row r="742488" s="11" customFormat="1" ht="14.4"/>
    <row r="742489" s="11" customFormat="1" ht="14.4"/>
    <row r="742490" s="11" customFormat="1" ht="14.4"/>
    <row r="742491" s="11" customFormat="1" ht="14.4"/>
    <row r="742492" s="11" customFormat="1" ht="14.4"/>
    <row r="742493" s="11" customFormat="1" ht="14.4"/>
    <row r="742494" s="11" customFormat="1" ht="14.4"/>
    <row r="742495" s="11" customFormat="1" ht="14.4"/>
    <row r="742496" s="11" customFormat="1" ht="14.4"/>
    <row r="742497" s="11" customFormat="1" ht="14.4"/>
    <row r="742498" s="11" customFormat="1" ht="14.4"/>
    <row r="742499" s="11" customFormat="1" ht="14.4"/>
    <row r="742500" s="11" customFormat="1" ht="14.4"/>
    <row r="742501" s="11" customFormat="1" ht="14.4"/>
    <row r="742502" s="11" customFormat="1" ht="14.4"/>
    <row r="742503" s="11" customFormat="1" ht="14.4"/>
    <row r="742504" s="11" customFormat="1" ht="14.4"/>
    <row r="742505" s="11" customFormat="1" ht="14.4"/>
    <row r="742506" s="11" customFormat="1" ht="14.4"/>
    <row r="742507" s="11" customFormat="1" ht="14.4"/>
    <row r="742508" s="11" customFormat="1" ht="14.4"/>
    <row r="742509" s="11" customFormat="1" ht="14.4"/>
    <row r="742510" s="11" customFormat="1" ht="14.4"/>
    <row r="742511" s="11" customFormat="1" ht="14.4"/>
    <row r="742512" s="11" customFormat="1" ht="14.4"/>
    <row r="742513" s="11" customFormat="1" ht="14.4"/>
    <row r="742514" s="11" customFormat="1" ht="14.4"/>
    <row r="742515" s="11" customFormat="1" ht="14.4"/>
    <row r="742516" s="11" customFormat="1" ht="14.4"/>
    <row r="742517" s="11" customFormat="1" ht="14.4"/>
    <row r="742518" s="11" customFormat="1" ht="14.4"/>
    <row r="742519" s="11" customFormat="1" ht="14.4"/>
    <row r="742520" s="11" customFormat="1" ht="14.4"/>
    <row r="742521" s="11" customFormat="1" ht="14.4"/>
    <row r="742522" s="11" customFormat="1" ht="14.4"/>
    <row r="742523" s="11" customFormat="1" ht="14.4"/>
    <row r="742524" s="11" customFormat="1" ht="14.4"/>
    <row r="742525" s="11" customFormat="1" ht="14.4"/>
    <row r="742526" s="11" customFormat="1" ht="14.4"/>
    <row r="742527" s="11" customFormat="1" ht="14.4"/>
    <row r="742528" s="11" customFormat="1" ht="14.4"/>
    <row r="742529" s="11" customFormat="1" ht="14.4"/>
    <row r="742530" s="11" customFormat="1" ht="14.4"/>
    <row r="742531" s="11" customFormat="1" ht="14.4"/>
    <row r="742532" s="11" customFormat="1" ht="14.4"/>
    <row r="742533" s="11" customFormat="1" ht="14.4"/>
    <row r="742534" s="11" customFormat="1" ht="14.4"/>
    <row r="742535" s="11" customFormat="1" ht="14.4"/>
    <row r="742536" s="11" customFormat="1" ht="14.4"/>
    <row r="742537" s="11" customFormat="1" ht="14.4"/>
    <row r="742538" s="11" customFormat="1" ht="14.4"/>
    <row r="742539" s="11" customFormat="1" ht="14.4"/>
    <row r="742540" s="11" customFormat="1" ht="14.4"/>
    <row r="742541" s="11" customFormat="1" ht="14.4"/>
    <row r="742542" s="11" customFormat="1" ht="14.4"/>
    <row r="742543" s="11" customFormat="1" ht="14.4"/>
    <row r="742544" s="11" customFormat="1" ht="14.4"/>
    <row r="742545" s="11" customFormat="1" ht="14.4"/>
    <row r="742546" s="11" customFormat="1" ht="14.4"/>
    <row r="742547" s="11" customFormat="1" ht="14.4"/>
    <row r="742548" s="11" customFormat="1" ht="14.4"/>
    <row r="742549" s="11" customFormat="1" ht="14.4"/>
    <row r="742550" s="11" customFormat="1" ht="14.4"/>
    <row r="742551" s="11" customFormat="1" ht="14.4"/>
    <row r="742552" s="11" customFormat="1" ht="14.4"/>
    <row r="742553" s="11" customFormat="1" ht="14.4"/>
    <row r="742554" s="11" customFormat="1" ht="14.4"/>
    <row r="742555" s="11" customFormat="1" ht="14.4"/>
    <row r="742556" s="11" customFormat="1" ht="14.4"/>
    <row r="742557" s="11" customFormat="1" ht="14.4"/>
    <row r="742558" s="11" customFormat="1" ht="14.4"/>
    <row r="742559" s="11" customFormat="1" ht="14.4"/>
    <row r="742560" s="11" customFormat="1" ht="14.4"/>
    <row r="742561" s="11" customFormat="1" ht="14.4"/>
    <row r="742562" s="11" customFormat="1" ht="14.4"/>
    <row r="742563" s="11" customFormat="1" ht="14.4"/>
    <row r="742564" s="11" customFormat="1" ht="14.4"/>
    <row r="742565" s="11" customFormat="1" ht="14.4"/>
    <row r="742566" s="11" customFormat="1" ht="14.4"/>
    <row r="742567" s="11" customFormat="1" ht="14.4"/>
    <row r="742568" s="11" customFormat="1" ht="14.4"/>
    <row r="742569" s="11" customFormat="1" ht="14.4"/>
    <row r="742570" s="11" customFormat="1" ht="14.4"/>
    <row r="742571" s="11" customFormat="1" ht="14.4"/>
    <row r="742572" s="11" customFormat="1" ht="14.4"/>
    <row r="742573" s="11" customFormat="1" ht="14.4"/>
    <row r="742574" s="11" customFormat="1" ht="14.4"/>
    <row r="742575" s="11" customFormat="1" ht="14.4"/>
    <row r="742576" s="11" customFormat="1" ht="14.4"/>
    <row r="742577" s="11" customFormat="1" ht="14.4"/>
    <row r="742578" s="11" customFormat="1" ht="14.4"/>
    <row r="742579" s="11" customFormat="1" ht="14.4"/>
    <row r="742580" s="11" customFormat="1" ht="14.4"/>
    <row r="742581" s="11" customFormat="1" ht="14.4"/>
    <row r="742582" s="11" customFormat="1" ht="14.4"/>
    <row r="742583" s="11" customFormat="1" ht="14.4"/>
    <row r="742584" s="11" customFormat="1" ht="14.4"/>
    <row r="742585" s="11" customFormat="1" ht="14.4"/>
    <row r="742586" s="11" customFormat="1" ht="14.4"/>
    <row r="742587" s="11" customFormat="1" ht="14.4"/>
    <row r="742588" s="11" customFormat="1" ht="14.4"/>
    <row r="742589" s="11" customFormat="1" ht="14.4"/>
    <row r="742590" s="11" customFormat="1" ht="14.4"/>
    <row r="742591" s="11" customFormat="1" ht="14.4"/>
    <row r="742592" s="11" customFormat="1" ht="14.4"/>
    <row r="742593" s="11" customFormat="1" ht="14.4"/>
    <row r="742594" s="11" customFormat="1" ht="14.4"/>
    <row r="742595" s="11" customFormat="1" ht="14.4"/>
    <row r="742596" s="11" customFormat="1" ht="14.4"/>
    <row r="742597" s="11" customFormat="1" ht="14.4"/>
    <row r="742598" s="11" customFormat="1" ht="14.4"/>
    <row r="742599" s="11" customFormat="1" ht="14.4"/>
    <row r="742600" s="11" customFormat="1" ht="14.4"/>
    <row r="742601" s="11" customFormat="1" ht="14.4"/>
    <row r="742602" s="11" customFormat="1" ht="14.4"/>
    <row r="742603" s="11" customFormat="1" ht="14.4"/>
    <row r="742604" s="11" customFormat="1" ht="14.4"/>
    <row r="742605" s="11" customFormat="1" ht="14.4"/>
    <row r="742606" s="11" customFormat="1" ht="14.4"/>
    <row r="742607" s="11" customFormat="1" ht="14.4"/>
    <row r="742608" s="11" customFormat="1" ht="14.4"/>
    <row r="742609" s="11" customFormat="1" ht="14.4"/>
    <row r="742610" s="11" customFormat="1" ht="14.4"/>
    <row r="742611" s="11" customFormat="1" ht="14.4"/>
    <row r="742612" s="11" customFormat="1" ht="14.4"/>
    <row r="742613" s="11" customFormat="1" ht="14.4"/>
    <row r="742614" s="11" customFormat="1" ht="14.4"/>
    <row r="742615" s="11" customFormat="1" ht="14.4"/>
    <row r="742616" s="11" customFormat="1" ht="14.4"/>
    <row r="742617" s="11" customFormat="1" ht="14.4"/>
    <row r="742618" s="11" customFormat="1" ht="14.4"/>
    <row r="742619" s="11" customFormat="1" ht="14.4"/>
    <row r="742620" s="11" customFormat="1" ht="14.4"/>
    <row r="742621" s="11" customFormat="1" ht="14.4"/>
    <row r="742622" s="11" customFormat="1" ht="14.4"/>
    <row r="742623" s="11" customFormat="1" ht="14.4"/>
    <row r="742624" s="11" customFormat="1" ht="14.4"/>
    <row r="742625" s="11" customFormat="1" ht="14.4"/>
    <row r="742626" s="11" customFormat="1" ht="14.4"/>
    <row r="742627" s="11" customFormat="1" ht="14.4"/>
    <row r="742628" s="11" customFormat="1" ht="14.4"/>
    <row r="742629" s="11" customFormat="1" ht="14.4"/>
    <row r="742630" s="11" customFormat="1" ht="14.4"/>
    <row r="742631" s="11" customFormat="1" ht="14.4"/>
    <row r="742632" s="11" customFormat="1" ht="14.4"/>
    <row r="742633" s="11" customFormat="1" ht="14.4"/>
    <row r="742634" s="11" customFormat="1" ht="14.4"/>
    <row r="742635" s="11" customFormat="1" ht="14.4"/>
    <row r="742636" s="11" customFormat="1" ht="14.4"/>
    <row r="742637" s="11" customFormat="1" ht="14.4"/>
    <row r="742638" s="11" customFormat="1" ht="14.4"/>
    <row r="742639" s="11" customFormat="1" ht="14.4"/>
    <row r="742640" s="11" customFormat="1" ht="14.4"/>
    <row r="742641" s="11" customFormat="1" ht="14.4"/>
    <row r="742642" s="11" customFormat="1" ht="14.4"/>
    <row r="742643" s="11" customFormat="1" ht="14.4"/>
    <row r="742644" s="11" customFormat="1" ht="14.4"/>
    <row r="742645" s="11" customFormat="1" ht="14.4"/>
    <row r="742646" s="11" customFormat="1" ht="14.4"/>
    <row r="742647" s="11" customFormat="1" ht="14.4"/>
    <row r="742648" s="11" customFormat="1" ht="14.4"/>
    <row r="742649" s="11" customFormat="1" ht="14.4"/>
    <row r="742650" s="11" customFormat="1" ht="14.4"/>
    <row r="742651" s="11" customFormat="1" ht="14.4"/>
    <row r="742652" s="11" customFormat="1" ht="14.4"/>
    <row r="742653" s="11" customFormat="1" ht="14.4"/>
    <row r="742654" s="11" customFormat="1" ht="14.4"/>
    <row r="742655" s="11" customFormat="1" ht="14.4"/>
    <row r="742656" s="11" customFormat="1" ht="14.4"/>
    <row r="742657" s="11" customFormat="1" ht="14.4"/>
    <row r="742658" s="11" customFormat="1" ht="14.4"/>
    <row r="742659" s="11" customFormat="1" ht="14.4"/>
    <row r="742660" s="11" customFormat="1" ht="14.4"/>
    <row r="742661" s="11" customFormat="1" ht="14.4"/>
    <row r="742662" s="11" customFormat="1" ht="14.4"/>
    <row r="742663" s="11" customFormat="1" ht="14.4"/>
    <row r="742664" s="11" customFormat="1" ht="14.4"/>
    <row r="742665" s="11" customFormat="1" ht="14.4"/>
    <row r="742666" s="11" customFormat="1" ht="14.4"/>
    <row r="742667" s="11" customFormat="1" ht="14.4"/>
    <row r="742668" s="11" customFormat="1" ht="14.4"/>
    <row r="742669" s="11" customFormat="1" ht="14.4"/>
    <row r="742670" s="11" customFormat="1" ht="14.4"/>
    <row r="742671" s="11" customFormat="1" ht="14.4"/>
    <row r="742672" s="11" customFormat="1" ht="14.4"/>
    <row r="742673" s="11" customFormat="1" ht="14.4"/>
    <row r="742674" s="11" customFormat="1" ht="14.4"/>
    <row r="742675" s="11" customFormat="1" ht="14.4"/>
    <row r="742676" s="11" customFormat="1" ht="14.4"/>
    <row r="742677" s="11" customFormat="1" ht="14.4"/>
    <row r="742678" s="11" customFormat="1" ht="14.4"/>
    <row r="742679" s="11" customFormat="1" ht="14.4"/>
    <row r="742680" s="11" customFormat="1" ht="14.4"/>
    <row r="742681" s="11" customFormat="1" ht="14.4"/>
    <row r="742682" s="11" customFormat="1" ht="14.4"/>
    <row r="742683" s="11" customFormat="1" ht="14.4"/>
    <row r="742684" s="11" customFormat="1" ht="14.4"/>
    <row r="742685" s="11" customFormat="1" ht="14.4"/>
    <row r="742686" s="11" customFormat="1" ht="14.4"/>
    <row r="742687" s="11" customFormat="1" ht="14.4"/>
    <row r="742688" s="11" customFormat="1" ht="14.4"/>
    <row r="742689" s="11" customFormat="1" ht="14.4"/>
    <row r="742690" s="11" customFormat="1" ht="14.4"/>
    <row r="742691" s="11" customFormat="1" ht="14.4"/>
    <row r="742692" s="11" customFormat="1" ht="14.4"/>
    <row r="742693" s="11" customFormat="1" ht="14.4"/>
    <row r="742694" s="11" customFormat="1" ht="14.4"/>
    <row r="742695" s="11" customFormat="1" ht="14.4"/>
    <row r="742696" s="11" customFormat="1" ht="14.4"/>
    <row r="742697" s="11" customFormat="1" ht="14.4"/>
    <row r="742698" s="11" customFormat="1" ht="14.4"/>
    <row r="742699" s="11" customFormat="1" ht="14.4"/>
    <row r="742700" s="11" customFormat="1" ht="14.4"/>
    <row r="742701" s="11" customFormat="1" ht="14.4"/>
    <row r="742702" s="11" customFormat="1" ht="14.4"/>
    <row r="742703" s="11" customFormat="1" ht="14.4"/>
    <row r="742704" s="11" customFormat="1" ht="14.4"/>
    <row r="742705" s="11" customFormat="1" ht="14.4"/>
    <row r="742706" s="11" customFormat="1" ht="14.4"/>
    <row r="742707" s="11" customFormat="1" ht="14.4"/>
    <row r="742708" s="11" customFormat="1" ht="14.4"/>
    <row r="742709" s="11" customFormat="1" ht="14.4"/>
    <row r="742710" s="11" customFormat="1" ht="14.4"/>
    <row r="742711" s="11" customFormat="1" ht="14.4"/>
    <row r="742712" s="11" customFormat="1" ht="14.4"/>
    <row r="742713" s="11" customFormat="1" ht="14.4"/>
    <row r="742714" s="11" customFormat="1" ht="14.4"/>
    <row r="742715" s="11" customFormat="1" ht="14.4"/>
    <row r="742716" s="11" customFormat="1" ht="14.4"/>
    <row r="742717" s="11" customFormat="1" ht="14.4"/>
    <row r="742718" s="11" customFormat="1" ht="14.4"/>
    <row r="742719" s="11" customFormat="1" ht="14.4"/>
    <row r="742720" s="11" customFormat="1" ht="14.4"/>
    <row r="742721" s="11" customFormat="1" ht="14.4"/>
    <row r="742722" s="11" customFormat="1" ht="14.4"/>
    <row r="742723" s="11" customFormat="1" ht="14.4"/>
    <row r="742724" s="11" customFormat="1" ht="14.4"/>
    <row r="742725" s="11" customFormat="1" ht="14.4"/>
    <row r="742726" s="11" customFormat="1" ht="14.4"/>
    <row r="742727" s="11" customFormat="1" ht="14.4"/>
    <row r="742728" s="11" customFormat="1" ht="14.4"/>
    <row r="742729" s="11" customFormat="1" ht="14.4"/>
    <row r="742730" s="11" customFormat="1" ht="14.4"/>
    <row r="742731" s="11" customFormat="1" ht="14.4"/>
    <row r="742732" s="11" customFormat="1" ht="14.4"/>
    <row r="742733" s="11" customFormat="1" ht="14.4"/>
    <row r="742734" s="11" customFormat="1" ht="14.4"/>
    <row r="742735" s="11" customFormat="1" ht="14.4"/>
    <row r="742736" s="11" customFormat="1" ht="14.4"/>
    <row r="742737" s="11" customFormat="1" ht="14.4"/>
    <row r="742738" s="11" customFormat="1" ht="14.4"/>
    <row r="742739" s="11" customFormat="1" ht="14.4"/>
    <row r="742740" s="11" customFormat="1" ht="14.4"/>
    <row r="742741" s="11" customFormat="1" ht="14.4"/>
    <row r="742742" s="11" customFormat="1" ht="14.4"/>
    <row r="742743" s="11" customFormat="1" ht="14.4"/>
    <row r="742744" s="11" customFormat="1" ht="14.4"/>
    <row r="742745" s="11" customFormat="1" ht="14.4"/>
    <row r="742746" s="11" customFormat="1" ht="14.4"/>
    <row r="742747" s="11" customFormat="1" ht="14.4"/>
    <row r="742748" s="11" customFormat="1" ht="14.4"/>
    <row r="742749" s="11" customFormat="1" ht="14.4"/>
    <row r="742750" s="11" customFormat="1" ht="14.4"/>
    <row r="742751" s="11" customFormat="1" ht="14.4"/>
    <row r="742752" s="11" customFormat="1" ht="14.4"/>
    <row r="742753" s="11" customFormat="1" ht="14.4"/>
    <row r="742754" s="11" customFormat="1" ht="14.4"/>
    <row r="742755" s="11" customFormat="1" ht="14.4"/>
    <row r="742756" s="11" customFormat="1" ht="14.4"/>
    <row r="742757" s="11" customFormat="1" ht="14.4"/>
    <row r="742758" s="11" customFormat="1" ht="14.4"/>
    <row r="742759" s="11" customFormat="1" ht="14.4"/>
    <row r="742760" s="11" customFormat="1" ht="14.4"/>
    <row r="742761" s="11" customFormat="1" ht="14.4"/>
    <row r="742762" s="11" customFormat="1" ht="14.4"/>
    <row r="742763" s="11" customFormat="1" ht="14.4"/>
    <row r="742764" s="11" customFormat="1" ht="14.4"/>
    <row r="742765" s="11" customFormat="1" ht="14.4"/>
    <row r="742766" s="11" customFormat="1" ht="14.4"/>
    <row r="742767" s="11" customFormat="1" ht="14.4"/>
    <row r="742768" s="11" customFormat="1" ht="14.4"/>
    <row r="742769" s="11" customFormat="1" ht="14.4"/>
    <row r="742770" s="11" customFormat="1" ht="14.4"/>
    <row r="742771" s="11" customFormat="1" ht="14.4"/>
    <row r="742772" s="11" customFormat="1" ht="14.4"/>
    <row r="742773" s="11" customFormat="1" ht="14.4"/>
    <row r="742774" s="11" customFormat="1" ht="14.4"/>
    <row r="742775" s="11" customFormat="1" ht="14.4"/>
    <row r="742776" s="11" customFormat="1" ht="14.4"/>
    <row r="742777" s="11" customFormat="1" ht="14.4"/>
    <row r="742778" s="11" customFormat="1" ht="14.4"/>
    <row r="742779" s="11" customFormat="1" ht="14.4"/>
    <row r="742780" s="11" customFormat="1" ht="14.4"/>
    <row r="742781" s="11" customFormat="1" ht="14.4"/>
    <row r="742782" s="11" customFormat="1" ht="14.4"/>
    <row r="742783" s="11" customFormat="1" ht="14.4"/>
    <row r="742784" s="11" customFormat="1" ht="14.4"/>
    <row r="742785" s="11" customFormat="1" ht="14.4"/>
    <row r="742786" s="11" customFormat="1" ht="14.4"/>
    <row r="742787" s="11" customFormat="1" ht="14.4"/>
    <row r="742788" s="11" customFormat="1" ht="14.4"/>
    <row r="742789" s="11" customFormat="1" ht="14.4"/>
    <row r="742790" s="11" customFormat="1" ht="14.4"/>
    <row r="742791" s="11" customFormat="1" ht="14.4"/>
    <row r="742792" s="11" customFormat="1" ht="14.4"/>
    <row r="742793" s="11" customFormat="1" ht="14.4"/>
    <row r="742794" s="11" customFormat="1" ht="14.4"/>
    <row r="742795" s="11" customFormat="1" ht="14.4"/>
    <row r="742796" s="11" customFormat="1" ht="14.4"/>
    <row r="742797" s="11" customFormat="1" ht="14.4"/>
    <row r="742798" s="11" customFormat="1" ht="14.4"/>
    <row r="742799" s="11" customFormat="1" ht="14.4"/>
    <row r="742800" s="11" customFormat="1" ht="14.4"/>
    <row r="742801" s="11" customFormat="1" ht="14.4"/>
    <row r="742802" s="11" customFormat="1" ht="14.4"/>
    <row r="742803" s="11" customFormat="1" ht="14.4"/>
    <row r="742804" s="11" customFormat="1" ht="14.4"/>
    <row r="742805" s="11" customFormat="1" ht="14.4"/>
    <row r="742806" s="11" customFormat="1" ht="14.4"/>
    <row r="742807" s="11" customFormat="1" ht="14.4"/>
    <row r="742808" s="11" customFormat="1" ht="14.4"/>
    <row r="742809" s="11" customFormat="1" ht="14.4"/>
    <row r="742810" s="11" customFormat="1" ht="14.4"/>
    <row r="742811" s="11" customFormat="1" ht="14.4"/>
    <row r="742812" s="11" customFormat="1" ht="14.4"/>
    <row r="742813" s="11" customFormat="1" ht="14.4"/>
    <row r="742814" s="11" customFormat="1" ht="14.4"/>
    <row r="742815" s="11" customFormat="1" ht="14.4"/>
    <row r="742816" s="11" customFormat="1" ht="14.4"/>
    <row r="742817" s="11" customFormat="1" ht="14.4"/>
    <row r="742818" s="11" customFormat="1" ht="14.4"/>
    <row r="742819" s="11" customFormat="1" ht="14.4"/>
    <row r="742820" s="11" customFormat="1" ht="14.4"/>
    <row r="742821" s="11" customFormat="1" ht="14.4"/>
    <row r="742822" s="11" customFormat="1" ht="14.4"/>
    <row r="742823" s="11" customFormat="1" ht="14.4"/>
    <row r="742824" s="11" customFormat="1" ht="14.4"/>
    <row r="742825" s="11" customFormat="1" ht="14.4"/>
    <row r="742826" s="11" customFormat="1" ht="14.4"/>
    <row r="742827" s="11" customFormat="1" ht="14.4"/>
    <row r="742828" s="11" customFormat="1" ht="14.4"/>
    <row r="742829" s="11" customFormat="1" ht="14.4"/>
    <row r="742830" s="11" customFormat="1" ht="14.4"/>
    <row r="742831" s="11" customFormat="1" ht="14.4"/>
    <row r="742832" s="11" customFormat="1" ht="14.4"/>
    <row r="742833" s="11" customFormat="1" ht="14.4"/>
    <row r="742834" s="11" customFormat="1" ht="14.4"/>
    <row r="742835" s="11" customFormat="1" ht="14.4"/>
    <row r="742836" s="11" customFormat="1" ht="14.4"/>
    <row r="742837" s="11" customFormat="1" ht="14.4"/>
    <row r="742838" s="11" customFormat="1" ht="14.4"/>
    <row r="742839" s="11" customFormat="1" ht="14.4"/>
    <row r="742840" s="11" customFormat="1" ht="14.4"/>
    <row r="742841" s="11" customFormat="1" ht="14.4"/>
    <row r="742842" s="11" customFormat="1" ht="14.4"/>
    <row r="742843" s="11" customFormat="1" ht="14.4"/>
    <row r="742844" s="11" customFormat="1" ht="14.4"/>
    <row r="742845" s="11" customFormat="1" ht="14.4"/>
    <row r="742846" s="11" customFormat="1" ht="14.4"/>
    <row r="742847" s="11" customFormat="1" ht="14.4"/>
    <row r="742848" s="11" customFormat="1" ht="14.4"/>
    <row r="742849" s="11" customFormat="1" ht="14.4"/>
    <row r="742850" s="11" customFormat="1" ht="14.4"/>
    <row r="742851" s="11" customFormat="1" ht="14.4"/>
    <row r="742852" s="11" customFormat="1" ht="14.4"/>
    <row r="742853" s="11" customFormat="1" ht="14.4"/>
    <row r="742854" s="11" customFormat="1" ht="14.4"/>
    <row r="742855" s="11" customFormat="1" ht="14.4"/>
    <row r="742856" s="11" customFormat="1" ht="14.4"/>
    <row r="742857" s="11" customFormat="1" ht="14.4"/>
    <row r="742858" s="11" customFormat="1" ht="14.4"/>
    <row r="742859" s="11" customFormat="1" ht="14.4"/>
    <row r="742860" s="11" customFormat="1" ht="14.4"/>
    <row r="742861" s="11" customFormat="1" ht="14.4"/>
    <row r="742862" s="11" customFormat="1" ht="14.4"/>
    <row r="742863" s="11" customFormat="1" ht="14.4"/>
    <row r="742864" s="11" customFormat="1" ht="14.4"/>
    <row r="742865" s="11" customFormat="1" ht="14.4"/>
    <row r="742866" s="11" customFormat="1" ht="14.4"/>
    <row r="742867" s="11" customFormat="1" ht="14.4"/>
    <row r="742868" s="11" customFormat="1" ht="14.4"/>
    <row r="742869" s="11" customFormat="1" ht="14.4"/>
    <row r="742870" s="11" customFormat="1" ht="14.4"/>
    <row r="742871" s="11" customFormat="1" ht="14.4"/>
    <row r="742872" s="11" customFormat="1" ht="14.4"/>
    <row r="742873" s="11" customFormat="1" ht="14.4"/>
    <row r="742874" s="11" customFormat="1" ht="14.4"/>
    <row r="742875" s="11" customFormat="1" ht="14.4"/>
    <row r="742876" s="11" customFormat="1" ht="14.4"/>
    <row r="742877" s="11" customFormat="1" ht="14.4"/>
    <row r="742878" s="11" customFormat="1" ht="14.4"/>
    <row r="742879" s="11" customFormat="1" ht="14.4"/>
    <row r="742880" s="11" customFormat="1" ht="14.4"/>
    <row r="742881" s="11" customFormat="1" ht="14.4"/>
    <row r="742882" s="11" customFormat="1" ht="14.4"/>
    <row r="742883" s="11" customFormat="1" ht="14.4"/>
    <row r="742884" s="11" customFormat="1" ht="14.4"/>
    <row r="742885" s="11" customFormat="1" ht="14.4"/>
    <row r="742886" s="11" customFormat="1" ht="14.4"/>
    <row r="742887" s="11" customFormat="1" ht="14.4"/>
    <row r="742888" s="11" customFormat="1" ht="14.4"/>
    <row r="742889" s="11" customFormat="1" ht="14.4"/>
    <row r="742890" s="11" customFormat="1" ht="14.4"/>
    <row r="742891" s="11" customFormat="1" ht="14.4"/>
    <row r="742892" s="11" customFormat="1" ht="14.4"/>
    <row r="742893" s="11" customFormat="1" ht="14.4"/>
    <row r="742894" s="11" customFormat="1" ht="14.4"/>
    <row r="742895" s="11" customFormat="1" ht="14.4"/>
    <row r="742896" s="11" customFormat="1" ht="14.4"/>
    <row r="742897" s="11" customFormat="1" ht="14.4"/>
    <row r="742898" s="11" customFormat="1" ht="14.4"/>
    <row r="742899" s="11" customFormat="1" ht="14.4"/>
    <row r="742900" s="11" customFormat="1" ht="14.4"/>
    <row r="742901" s="11" customFormat="1" ht="14.4"/>
    <row r="742902" s="11" customFormat="1" ht="14.4"/>
    <row r="742903" s="11" customFormat="1" ht="14.4"/>
    <row r="742904" s="11" customFormat="1" ht="14.4"/>
    <row r="742905" s="11" customFormat="1" ht="14.4"/>
    <row r="742906" s="11" customFormat="1" ht="14.4"/>
    <row r="742907" s="11" customFormat="1" ht="14.4"/>
    <row r="742908" s="11" customFormat="1" ht="14.4"/>
    <row r="742909" s="11" customFormat="1" ht="14.4"/>
    <row r="742910" s="11" customFormat="1" ht="14.4"/>
    <row r="742911" s="11" customFormat="1" ht="14.4"/>
    <row r="742912" s="11" customFormat="1" ht="14.4"/>
    <row r="742913" s="11" customFormat="1" ht="14.4"/>
    <row r="742914" s="11" customFormat="1" ht="14.4"/>
    <row r="742915" s="11" customFormat="1" ht="14.4"/>
    <row r="742916" s="11" customFormat="1" ht="14.4"/>
    <row r="742917" s="11" customFormat="1" ht="14.4"/>
    <row r="742918" s="11" customFormat="1" ht="14.4"/>
    <row r="742919" s="11" customFormat="1" ht="14.4"/>
    <row r="742920" s="11" customFormat="1" ht="14.4"/>
    <row r="742921" s="11" customFormat="1" ht="14.4"/>
    <row r="742922" s="11" customFormat="1" ht="14.4"/>
    <row r="742923" s="11" customFormat="1" ht="14.4"/>
    <row r="742924" s="11" customFormat="1" ht="14.4"/>
    <row r="742925" s="11" customFormat="1" ht="14.4"/>
    <row r="742926" s="11" customFormat="1" ht="14.4"/>
    <row r="742927" s="11" customFormat="1" ht="14.4"/>
    <row r="742928" s="11" customFormat="1" ht="14.4"/>
    <row r="742929" s="11" customFormat="1" ht="14.4"/>
    <row r="742930" s="11" customFormat="1" ht="14.4"/>
    <row r="742931" s="11" customFormat="1" ht="14.4"/>
    <row r="742932" s="11" customFormat="1" ht="14.4"/>
    <row r="742933" s="11" customFormat="1" ht="14.4"/>
    <row r="742934" s="11" customFormat="1" ht="14.4"/>
    <row r="742935" s="11" customFormat="1" ht="14.4"/>
    <row r="742936" s="11" customFormat="1" ht="14.4"/>
    <row r="742937" s="11" customFormat="1" ht="14.4"/>
    <row r="742938" s="11" customFormat="1" ht="14.4"/>
    <row r="742939" s="11" customFormat="1" ht="14.4"/>
    <row r="742940" s="11" customFormat="1" ht="14.4"/>
    <row r="742941" s="11" customFormat="1" ht="14.4"/>
    <row r="742942" s="11" customFormat="1" ht="14.4"/>
    <row r="742943" s="11" customFormat="1" ht="14.4"/>
    <row r="742944" s="11" customFormat="1" ht="14.4"/>
    <row r="742945" s="11" customFormat="1" ht="14.4"/>
    <row r="742946" s="11" customFormat="1" ht="14.4"/>
    <row r="742947" s="11" customFormat="1" ht="14.4"/>
    <row r="742948" s="11" customFormat="1" ht="14.4"/>
    <row r="742949" s="11" customFormat="1" ht="14.4"/>
    <row r="742950" s="11" customFormat="1" ht="14.4"/>
    <row r="742951" s="11" customFormat="1" ht="14.4"/>
    <row r="742952" s="11" customFormat="1" ht="14.4"/>
    <row r="742953" s="11" customFormat="1" ht="14.4"/>
    <row r="742954" s="11" customFormat="1" ht="14.4"/>
    <row r="742955" s="11" customFormat="1" ht="14.4"/>
    <row r="742956" s="11" customFormat="1" ht="14.4"/>
    <row r="742957" s="11" customFormat="1" ht="14.4"/>
    <row r="742958" s="11" customFormat="1" ht="14.4"/>
    <row r="742959" s="11" customFormat="1" ht="14.4"/>
    <row r="742960" s="11" customFormat="1" ht="14.4"/>
    <row r="742961" s="11" customFormat="1" ht="14.4"/>
    <row r="742962" s="11" customFormat="1" ht="14.4"/>
    <row r="742963" s="11" customFormat="1" ht="14.4"/>
    <row r="742964" s="11" customFormat="1" ht="14.4"/>
    <row r="742965" s="11" customFormat="1" ht="14.4"/>
    <row r="742966" s="11" customFormat="1" ht="14.4"/>
    <row r="742967" s="11" customFormat="1" ht="14.4"/>
    <row r="742968" s="11" customFormat="1" ht="14.4"/>
    <row r="742969" s="11" customFormat="1" ht="14.4"/>
    <row r="742970" s="11" customFormat="1" ht="14.4"/>
    <row r="742971" s="11" customFormat="1" ht="14.4"/>
    <row r="742972" s="11" customFormat="1" ht="14.4"/>
    <row r="742973" s="11" customFormat="1" ht="14.4"/>
    <row r="742974" s="11" customFormat="1" ht="14.4"/>
    <row r="742975" s="11" customFormat="1" ht="14.4"/>
    <row r="742976" s="11" customFormat="1" ht="14.4"/>
    <row r="742977" s="11" customFormat="1" ht="14.4"/>
    <row r="742978" s="11" customFormat="1" ht="14.4"/>
    <row r="742979" s="11" customFormat="1" ht="14.4"/>
    <row r="742980" s="11" customFormat="1" ht="14.4"/>
    <row r="742981" s="11" customFormat="1" ht="14.4"/>
    <row r="742982" s="11" customFormat="1" ht="14.4"/>
    <row r="742983" s="11" customFormat="1" ht="14.4"/>
    <row r="742984" s="11" customFormat="1" ht="14.4"/>
    <row r="742985" s="11" customFormat="1" ht="14.4"/>
    <row r="742986" s="11" customFormat="1" ht="14.4"/>
    <row r="742987" s="11" customFormat="1" ht="14.4"/>
    <row r="742988" s="11" customFormat="1" ht="14.4"/>
    <row r="742989" s="11" customFormat="1" ht="14.4"/>
    <row r="742990" s="11" customFormat="1" ht="14.4"/>
    <row r="742991" s="11" customFormat="1" ht="14.4"/>
    <row r="742992" s="11" customFormat="1" ht="14.4"/>
    <row r="742993" s="11" customFormat="1" ht="14.4"/>
    <row r="742994" s="11" customFormat="1" ht="14.4"/>
    <row r="742995" s="11" customFormat="1" ht="14.4"/>
    <row r="742996" s="11" customFormat="1" ht="14.4"/>
    <row r="742997" s="11" customFormat="1" ht="14.4"/>
    <row r="742998" s="11" customFormat="1" ht="14.4"/>
    <row r="742999" s="11" customFormat="1" ht="14.4"/>
    <row r="743000" s="11" customFormat="1" ht="14.4"/>
    <row r="743001" s="11" customFormat="1" ht="14.4"/>
    <row r="743002" s="11" customFormat="1" ht="14.4"/>
    <row r="743003" s="11" customFormat="1" ht="14.4"/>
    <row r="743004" s="11" customFormat="1" ht="14.4"/>
    <row r="743005" s="11" customFormat="1" ht="14.4"/>
    <row r="743006" s="11" customFormat="1" ht="14.4"/>
    <row r="743007" s="11" customFormat="1" ht="14.4"/>
    <row r="743008" s="11" customFormat="1" ht="14.4"/>
    <row r="743009" s="11" customFormat="1" ht="14.4"/>
    <row r="743010" s="11" customFormat="1" ht="14.4"/>
    <row r="743011" s="11" customFormat="1" ht="14.4"/>
    <row r="743012" s="11" customFormat="1" ht="14.4"/>
    <row r="743013" s="11" customFormat="1" ht="14.4"/>
    <row r="743014" s="11" customFormat="1" ht="14.4"/>
    <row r="743015" s="11" customFormat="1" ht="14.4"/>
    <row r="743016" s="11" customFormat="1" ht="14.4"/>
    <row r="743017" s="11" customFormat="1" ht="14.4"/>
    <row r="743018" s="11" customFormat="1" ht="14.4"/>
    <row r="743019" s="11" customFormat="1" ht="14.4"/>
    <row r="743020" s="11" customFormat="1" ht="14.4"/>
    <row r="743021" s="11" customFormat="1" ht="14.4"/>
    <row r="743022" s="11" customFormat="1" ht="14.4"/>
    <row r="743023" s="11" customFormat="1" ht="14.4"/>
    <row r="743024" s="11" customFormat="1" ht="14.4"/>
    <row r="743025" s="11" customFormat="1" ht="14.4"/>
    <row r="743026" s="11" customFormat="1" ht="14.4"/>
    <row r="743027" s="11" customFormat="1" ht="14.4"/>
    <row r="743028" s="11" customFormat="1" ht="14.4"/>
    <row r="743029" s="11" customFormat="1" ht="14.4"/>
    <row r="743030" s="11" customFormat="1" ht="14.4"/>
    <row r="743031" s="11" customFormat="1" ht="14.4"/>
    <row r="743032" s="11" customFormat="1" ht="14.4"/>
    <row r="743033" s="11" customFormat="1" ht="14.4"/>
    <row r="743034" s="11" customFormat="1" ht="14.4"/>
    <row r="743035" s="11" customFormat="1" ht="14.4"/>
    <row r="743036" s="11" customFormat="1" ht="14.4"/>
    <row r="743037" s="11" customFormat="1" ht="14.4"/>
    <row r="743038" s="11" customFormat="1" ht="14.4"/>
    <row r="743039" s="11" customFormat="1" ht="14.4"/>
    <row r="743040" s="11" customFormat="1" ht="14.4"/>
    <row r="743041" s="11" customFormat="1" ht="14.4"/>
    <row r="743042" s="11" customFormat="1" ht="14.4"/>
    <row r="743043" s="11" customFormat="1" ht="14.4"/>
    <row r="743044" s="11" customFormat="1" ht="14.4"/>
    <row r="743045" s="11" customFormat="1" ht="14.4"/>
    <row r="743046" s="11" customFormat="1" ht="14.4"/>
    <row r="743047" s="11" customFormat="1" ht="14.4"/>
    <row r="743048" s="11" customFormat="1" ht="14.4"/>
    <row r="743049" s="11" customFormat="1" ht="14.4"/>
    <row r="743050" s="11" customFormat="1" ht="14.4"/>
    <row r="743051" s="11" customFormat="1" ht="14.4"/>
    <row r="743052" s="11" customFormat="1" ht="14.4"/>
    <row r="743053" s="11" customFormat="1" ht="14.4"/>
    <row r="743054" s="11" customFormat="1" ht="14.4"/>
    <row r="743055" s="11" customFormat="1" ht="14.4"/>
    <row r="743056" s="11" customFormat="1" ht="14.4"/>
    <row r="743057" s="11" customFormat="1" ht="14.4"/>
    <row r="743058" s="11" customFormat="1" ht="14.4"/>
    <row r="743059" s="11" customFormat="1" ht="14.4"/>
    <row r="743060" s="11" customFormat="1" ht="14.4"/>
    <row r="743061" s="11" customFormat="1" ht="14.4"/>
    <row r="743062" s="11" customFormat="1" ht="14.4"/>
    <row r="743063" s="11" customFormat="1" ht="14.4"/>
    <row r="743064" s="11" customFormat="1" ht="14.4"/>
    <row r="743065" s="11" customFormat="1" ht="14.4"/>
    <row r="743066" s="11" customFormat="1" ht="14.4"/>
    <row r="743067" s="11" customFormat="1" ht="14.4"/>
    <row r="743068" s="11" customFormat="1" ht="14.4"/>
    <row r="743069" s="11" customFormat="1" ht="14.4"/>
    <row r="743070" s="11" customFormat="1" ht="14.4"/>
    <row r="743071" s="11" customFormat="1" ht="14.4"/>
    <row r="743072" s="11" customFormat="1" ht="14.4"/>
    <row r="743073" s="11" customFormat="1" ht="14.4"/>
    <row r="743074" s="11" customFormat="1" ht="14.4"/>
    <row r="743075" s="11" customFormat="1" ht="14.4"/>
    <row r="743076" s="11" customFormat="1" ht="14.4"/>
    <row r="743077" s="11" customFormat="1" ht="14.4"/>
    <row r="743078" s="11" customFormat="1" ht="14.4"/>
    <row r="743079" s="11" customFormat="1" ht="14.4"/>
    <row r="743080" s="11" customFormat="1" ht="14.4"/>
    <row r="743081" s="11" customFormat="1" ht="14.4"/>
    <row r="743082" s="11" customFormat="1" ht="14.4"/>
    <row r="743083" s="11" customFormat="1" ht="14.4"/>
    <row r="743084" s="11" customFormat="1" ht="14.4"/>
    <row r="743085" s="11" customFormat="1" ht="14.4"/>
    <row r="743086" s="11" customFormat="1" ht="14.4"/>
    <row r="743087" s="11" customFormat="1" ht="14.4"/>
    <row r="743088" s="11" customFormat="1" ht="14.4"/>
    <row r="743089" s="11" customFormat="1" ht="14.4"/>
    <row r="743090" s="11" customFormat="1" ht="14.4"/>
    <row r="743091" s="11" customFormat="1" ht="14.4"/>
    <row r="743092" s="11" customFormat="1" ht="14.4"/>
    <row r="743093" s="11" customFormat="1" ht="14.4"/>
    <row r="743094" s="11" customFormat="1" ht="14.4"/>
    <row r="743095" s="11" customFormat="1" ht="14.4"/>
    <row r="743096" s="11" customFormat="1" ht="14.4"/>
    <row r="743097" s="11" customFormat="1" ht="14.4"/>
    <row r="743098" s="11" customFormat="1" ht="14.4"/>
    <row r="743099" s="11" customFormat="1" ht="14.4"/>
    <row r="743100" s="11" customFormat="1" ht="14.4"/>
    <row r="743101" s="11" customFormat="1" ht="14.4"/>
    <row r="743102" s="11" customFormat="1" ht="14.4"/>
    <row r="743103" s="11" customFormat="1" ht="14.4"/>
    <row r="743104" s="11" customFormat="1" ht="14.4"/>
    <row r="743105" s="11" customFormat="1" ht="14.4"/>
    <row r="743106" s="11" customFormat="1" ht="14.4"/>
    <row r="743107" s="11" customFormat="1" ht="14.4"/>
    <row r="743108" s="11" customFormat="1" ht="14.4"/>
    <row r="743109" s="11" customFormat="1" ht="14.4"/>
    <row r="743110" s="11" customFormat="1" ht="14.4"/>
    <row r="743111" s="11" customFormat="1" ht="14.4"/>
    <row r="743112" s="11" customFormat="1" ht="14.4"/>
    <row r="743113" s="11" customFormat="1" ht="14.4"/>
    <row r="743114" s="11" customFormat="1" ht="14.4"/>
    <row r="743115" s="11" customFormat="1" ht="14.4"/>
    <row r="743116" s="11" customFormat="1" ht="14.4"/>
    <row r="743117" s="11" customFormat="1" ht="14.4"/>
    <row r="743118" s="11" customFormat="1" ht="14.4"/>
    <row r="743119" s="11" customFormat="1" ht="14.4"/>
    <row r="743120" s="11" customFormat="1" ht="14.4"/>
    <row r="743121" s="11" customFormat="1" ht="14.4"/>
    <row r="743122" s="11" customFormat="1" ht="14.4"/>
    <row r="743123" s="11" customFormat="1" ht="14.4"/>
    <row r="743124" s="11" customFormat="1" ht="14.4"/>
    <row r="743125" s="11" customFormat="1" ht="14.4"/>
    <row r="743126" s="11" customFormat="1" ht="14.4"/>
    <row r="743127" s="11" customFormat="1" ht="14.4"/>
    <row r="743128" s="11" customFormat="1" ht="14.4"/>
    <row r="743129" s="11" customFormat="1" ht="14.4"/>
    <row r="743130" s="11" customFormat="1" ht="14.4"/>
    <row r="743131" s="11" customFormat="1" ht="14.4"/>
    <row r="743132" s="11" customFormat="1" ht="14.4"/>
    <row r="743133" s="11" customFormat="1" ht="14.4"/>
    <row r="743134" s="11" customFormat="1" ht="14.4"/>
    <row r="743135" s="11" customFormat="1" ht="14.4"/>
    <row r="743136" s="11" customFormat="1" ht="14.4"/>
    <row r="743137" s="11" customFormat="1" ht="14.4"/>
    <row r="743138" s="11" customFormat="1" ht="14.4"/>
    <row r="743139" s="11" customFormat="1" ht="14.4"/>
    <row r="743140" s="11" customFormat="1" ht="14.4"/>
    <row r="743141" s="11" customFormat="1" ht="14.4"/>
    <row r="743142" s="11" customFormat="1" ht="14.4"/>
    <row r="743143" s="11" customFormat="1" ht="14.4"/>
    <row r="743144" s="11" customFormat="1" ht="14.4"/>
    <row r="743145" s="11" customFormat="1" ht="14.4"/>
    <row r="743146" s="11" customFormat="1" ht="14.4"/>
    <row r="743147" s="11" customFormat="1" ht="14.4"/>
    <row r="743148" s="11" customFormat="1" ht="14.4"/>
    <row r="743149" s="11" customFormat="1" ht="14.4"/>
    <row r="743150" s="11" customFormat="1" ht="14.4"/>
    <row r="743151" s="11" customFormat="1" ht="14.4"/>
    <row r="743152" s="11" customFormat="1" ht="14.4"/>
    <row r="743153" s="11" customFormat="1" ht="14.4"/>
    <row r="743154" s="11" customFormat="1" ht="14.4"/>
    <row r="743155" s="11" customFormat="1" ht="14.4"/>
    <row r="743156" s="11" customFormat="1" ht="14.4"/>
    <row r="743157" s="11" customFormat="1" ht="14.4"/>
    <row r="743158" s="11" customFormat="1" ht="14.4"/>
    <row r="743159" s="11" customFormat="1" ht="14.4"/>
    <row r="743160" s="11" customFormat="1" ht="14.4"/>
    <row r="743161" s="11" customFormat="1" ht="14.4"/>
    <row r="743162" s="11" customFormat="1" ht="14.4"/>
    <row r="743163" s="11" customFormat="1" ht="14.4"/>
    <row r="743164" s="11" customFormat="1" ht="14.4"/>
    <row r="743165" s="11" customFormat="1" ht="14.4"/>
    <row r="743166" s="11" customFormat="1" ht="14.4"/>
    <row r="743167" s="11" customFormat="1" ht="14.4"/>
    <row r="743168" s="11" customFormat="1" ht="14.4"/>
    <row r="743169" s="11" customFormat="1" ht="14.4"/>
    <row r="743170" s="11" customFormat="1" ht="14.4"/>
    <row r="743171" s="11" customFormat="1" ht="14.4"/>
    <row r="743172" s="11" customFormat="1" ht="14.4"/>
    <row r="743173" s="11" customFormat="1" ht="14.4"/>
    <row r="743174" s="11" customFormat="1" ht="14.4"/>
    <row r="743175" s="11" customFormat="1" ht="14.4"/>
    <row r="743176" s="11" customFormat="1" ht="14.4"/>
    <row r="743177" s="11" customFormat="1" ht="14.4"/>
    <row r="743178" s="11" customFormat="1" ht="14.4"/>
    <row r="743179" s="11" customFormat="1" ht="14.4"/>
    <row r="743180" s="11" customFormat="1" ht="14.4"/>
    <row r="743181" s="11" customFormat="1" ht="14.4"/>
    <row r="743182" s="11" customFormat="1" ht="14.4"/>
    <row r="743183" s="11" customFormat="1" ht="14.4"/>
    <row r="743184" s="11" customFormat="1" ht="14.4"/>
    <row r="743185" s="11" customFormat="1" ht="14.4"/>
    <row r="743186" s="11" customFormat="1" ht="14.4"/>
    <row r="743187" s="11" customFormat="1" ht="14.4"/>
    <row r="743188" s="11" customFormat="1" ht="14.4"/>
    <row r="743189" s="11" customFormat="1" ht="14.4"/>
    <row r="743190" s="11" customFormat="1" ht="14.4"/>
    <row r="743191" s="11" customFormat="1" ht="14.4"/>
    <row r="743192" s="11" customFormat="1" ht="14.4"/>
    <row r="743193" s="11" customFormat="1" ht="14.4"/>
    <row r="743194" s="11" customFormat="1" ht="14.4"/>
    <row r="743195" s="11" customFormat="1" ht="14.4"/>
    <row r="743196" s="11" customFormat="1" ht="14.4"/>
    <row r="743197" s="11" customFormat="1" ht="14.4"/>
    <row r="743198" s="11" customFormat="1" ht="14.4"/>
    <row r="743199" s="11" customFormat="1" ht="14.4"/>
    <row r="743200" s="11" customFormat="1" ht="14.4"/>
    <row r="743201" s="11" customFormat="1" ht="14.4"/>
    <row r="743202" s="11" customFormat="1" ht="14.4"/>
    <row r="743203" s="11" customFormat="1" ht="14.4"/>
    <row r="743204" s="11" customFormat="1" ht="14.4"/>
    <row r="743205" s="11" customFormat="1" ht="14.4"/>
    <row r="743206" s="11" customFormat="1" ht="14.4"/>
    <row r="743207" s="11" customFormat="1" ht="14.4"/>
    <row r="743208" s="11" customFormat="1" ht="14.4"/>
    <row r="743209" s="11" customFormat="1" ht="14.4"/>
    <row r="743210" s="11" customFormat="1" ht="14.4"/>
    <row r="743211" s="11" customFormat="1" ht="14.4"/>
    <row r="743212" s="11" customFormat="1" ht="14.4"/>
    <row r="743213" s="11" customFormat="1" ht="14.4"/>
    <row r="743214" s="11" customFormat="1" ht="14.4"/>
    <row r="743215" s="11" customFormat="1" ht="14.4"/>
    <row r="743216" s="11" customFormat="1" ht="14.4"/>
    <row r="743217" s="11" customFormat="1" ht="14.4"/>
    <row r="743218" s="11" customFormat="1" ht="14.4"/>
    <row r="743219" s="11" customFormat="1" ht="14.4"/>
    <row r="743220" s="11" customFormat="1" ht="14.4"/>
    <row r="743221" s="11" customFormat="1" ht="14.4"/>
    <row r="743222" s="11" customFormat="1" ht="14.4"/>
    <row r="743223" s="11" customFormat="1" ht="14.4"/>
    <row r="743224" s="11" customFormat="1" ht="14.4"/>
    <row r="743225" s="11" customFormat="1" ht="14.4"/>
    <row r="743226" s="11" customFormat="1" ht="14.4"/>
    <row r="743227" s="11" customFormat="1" ht="14.4"/>
    <row r="743228" s="11" customFormat="1" ht="14.4"/>
    <row r="743229" s="11" customFormat="1" ht="14.4"/>
    <row r="743230" s="11" customFormat="1" ht="14.4"/>
    <row r="743231" s="11" customFormat="1" ht="14.4"/>
    <row r="743232" s="11" customFormat="1" ht="14.4"/>
    <row r="743233" s="11" customFormat="1" ht="14.4"/>
    <row r="743234" s="11" customFormat="1" ht="14.4"/>
    <row r="743235" s="11" customFormat="1" ht="14.4"/>
    <row r="743236" s="11" customFormat="1" ht="14.4"/>
    <row r="743237" s="11" customFormat="1" ht="14.4"/>
    <row r="743238" s="11" customFormat="1" ht="14.4"/>
    <row r="743239" s="11" customFormat="1" ht="14.4"/>
    <row r="743240" s="11" customFormat="1" ht="14.4"/>
    <row r="743241" s="11" customFormat="1" ht="14.4"/>
    <row r="743242" s="11" customFormat="1" ht="14.4"/>
    <row r="743243" s="11" customFormat="1" ht="14.4"/>
    <row r="743244" s="11" customFormat="1" ht="14.4"/>
    <row r="743245" s="11" customFormat="1" ht="14.4"/>
    <row r="743246" s="11" customFormat="1" ht="14.4"/>
    <row r="743247" s="11" customFormat="1" ht="14.4"/>
    <row r="743248" s="11" customFormat="1" ht="14.4"/>
    <row r="743249" s="11" customFormat="1" ht="14.4"/>
    <row r="743250" s="11" customFormat="1" ht="14.4"/>
    <row r="743251" s="11" customFormat="1" ht="14.4"/>
    <row r="743252" s="11" customFormat="1" ht="14.4"/>
    <row r="743253" s="11" customFormat="1" ht="14.4"/>
    <row r="743254" s="11" customFormat="1" ht="14.4"/>
    <row r="743255" s="11" customFormat="1" ht="14.4"/>
    <row r="743256" s="11" customFormat="1" ht="14.4"/>
    <row r="743257" s="11" customFormat="1" ht="14.4"/>
    <row r="743258" s="11" customFormat="1" ht="14.4"/>
    <row r="743259" s="11" customFormat="1" ht="14.4"/>
    <row r="743260" s="11" customFormat="1" ht="14.4"/>
    <row r="743261" s="11" customFormat="1" ht="14.4"/>
    <row r="743262" s="11" customFormat="1" ht="14.4"/>
    <row r="743263" s="11" customFormat="1" ht="14.4"/>
    <row r="743264" s="11" customFormat="1" ht="14.4"/>
    <row r="743265" s="11" customFormat="1" ht="14.4"/>
    <row r="743266" s="11" customFormat="1" ht="14.4"/>
    <row r="743267" s="11" customFormat="1" ht="14.4"/>
    <row r="743268" s="11" customFormat="1" ht="14.4"/>
    <row r="743269" s="11" customFormat="1" ht="14.4"/>
    <row r="743270" s="11" customFormat="1" ht="14.4"/>
    <row r="743271" s="11" customFormat="1" ht="14.4"/>
    <row r="743272" s="11" customFormat="1" ht="14.4"/>
    <row r="743273" s="11" customFormat="1" ht="14.4"/>
    <row r="743274" s="11" customFormat="1" ht="14.4"/>
    <row r="743275" s="11" customFormat="1" ht="14.4"/>
    <row r="743276" s="11" customFormat="1" ht="14.4"/>
    <row r="743277" s="11" customFormat="1" ht="14.4"/>
    <row r="743278" s="11" customFormat="1" ht="14.4"/>
    <row r="743279" s="11" customFormat="1" ht="14.4"/>
    <row r="743280" s="11" customFormat="1" ht="14.4"/>
    <row r="743281" s="11" customFormat="1" ht="14.4"/>
    <row r="743282" s="11" customFormat="1" ht="14.4"/>
    <row r="743283" s="11" customFormat="1" ht="14.4"/>
    <row r="743284" s="11" customFormat="1" ht="14.4"/>
    <row r="743285" s="11" customFormat="1" ht="14.4"/>
    <row r="743286" s="11" customFormat="1" ht="14.4"/>
    <row r="743287" s="11" customFormat="1" ht="14.4"/>
    <row r="743288" s="11" customFormat="1" ht="14.4"/>
    <row r="743289" s="11" customFormat="1" ht="14.4"/>
    <row r="743290" s="11" customFormat="1" ht="14.4"/>
    <row r="743291" s="11" customFormat="1" ht="14.4"/>
    <row r="743292" s="11" customFormat="1" ht="14.4"/>
    <row r="743293" s="11" customFormat="1" ht="14.4"/>
    <row r="743294" s="11" customFormat="1" ht="14.4"/>
    <row r="743295" s="11" customFormat="1" ht="14.4"/>
    <row r="743296" s="11" customFormat="1" ht="14.4"/>
    <row r="743297" s="11" customFormat="1" ht="14.4"/>
    <row r="743298" s="11" customFormat="1" ht="14.4"/>
    <row r="743299" s="11" customFormat="1" ht="14.4"/>
    <row r="743300" s="11" customFormat="1" ht="14.4"/>
    <row r="743301" s="11" customFormat="1" ht="14.4"/>
    <row r="743302" s="11" customFormat="1" ht="14.4"/>
    <row r="743303" s="11" customFormat="1" ht="14.4"/>
    <row r="743304" s="11" customFormat="1" ht="14.4"/>
    <row r="743305" s="11" customFormat="1" ht="14.4"/>
    <row r="743306" s="11" customFormat="1" ht="14.4"/>
    <row r="743307" s="11" customFormat="1" ht="14.4"/>
    <row r="743308" s="11" customFormat="1" ht="14.4"/>
    <row r="743309" s="11" customFormat="1" ht="14.4"/>
    <row r="743310" s="11" customFormat="1" ht="14.4"/>
    <row r="743311" s="11" customFormat="1" ht="14.4"/>
    <row r="743312" s="11" customFormat="1" ht="14.4"/>
    <row r="743313" s="11" customFormat="1" ht="14.4"/>
    <row r="743314" s="11" customFormat="1" ht="14.4"/>
    <row r="743315" s="11" customFormat="1" ht="14.4"/>
    <row r="743316" s="11" customFormat="1" ht="14.4"/>
    <row r="743317" s="11" customFormat="1" ht="14.4"/>
    <row r="743318" s="11" customFormat="1" ht="14.4"/>
    <row r="743319" s="11" customFormat="1" ht="14.4"/>
    <row r="743320" s="11" customFormat="1" ht="14.4"/>
    <row r="743321" s="11" customFormat="1" ht="14.4"/>
    <row r="743322" s="11" customFormat="1" ht="14.4"/>
    <row r="743323" s="11" customFormat="1" ht="14.4"/>
    <row r="743324" s="11" customFormat="1" ht="14.4"/>
    <row r="743325" s="11" customFormat="1" ht="14.4"/>
    <row r="743326" s="11" customFormat="1" ht="14.4"/>
    <row r="743327" s="11" customFormat="1" ht="14.4"/>
    <row r="743328" s="11" customFormat="1" ht="14.4"/>
    <row r="743329" s="11" customFormat="1" ht="14.4"/>
    <row r="743330" s="11" customFormat="1" ht="14.4"/>
    <row r="743331" s="11" customFormat="1" ht="14.4"/>
    <row r="743332" s="11" customFormat="1" ht="14.4"/>
    <row r="743333" s="11" customFormat="1" ht="14.4"/>
    <row r="743334" s="11" customFormat="1" ht="14.4"/>
    <row r="743335" s="11" customFormat="1" ht="14.4"/>
    <row r="743336" s="11" customFormat="1" ht="14.4"/>
    <row r="743337" s="11" customFormat="1" ht="14.4"/>
    <row r="743338" s="11" customFormat="1" ht="14.4"/>
    <row r="743339" s="11" customFormat="1" ht="14.4"/>
    <row r="743340" s="11" customFormat="1" ht="14.4"/>
    <row r="743341" s="11" customFormat="1" ht="14.4"/>
    <row r="743342" s="11" customFormat="1" ht="14.4"/>
    <row r="743343" s="11" customFormat="1" ht="14.4"/>
    <row r="743344" s="11" customFormat="1" ht="14.4"/>
    <row r="743345" s="11" customFormat="1" ht="14.4"/>
    <row r="743346" s="11" customFormat="1" ht="14.4"/>
    <row r="743347" s="11" customFormat="1" ht="14.4"/>
    <row r="743348" s="11" customFormat="1" ht="14.4"/>
    <row r="743349" s="11" customFormat="1" ht="14.4"/>
    <row r="743350" s="11" customFormat="1" ht="14.4"/>
    <row r="743351" s="11" customFormat="1" ht="14.4"/>
    <row r="743352" s="11" customFormat="1" ht="14.4"/>
    <row r="743353" s="11" customFormat="1" ht="14.4"/>
    <row r="743354" s="11" customFormat="1" ht="14.4"/>
    <row r="743355" s="11" customFormat="1" ht="14.4"/>
    <row r="743356" s="11" customFormat="1" ht="14.4"/>
    <row r="743357" s="11" customFormat="1" ht="14.4"/>
    <row r="743358" s="11" customFormat="1" ht="14.4"/>
    <row r="743359" s="11" customFormat="1" ht="14.4"/>
    <row r="743360" s="11" customFormat="1" ht="14.4"/>
    <row r="743361" s="11" customFormat="1" ht="14.4"/>
    <row r="743362" s="11" customFormat="1" ht="14.4"/>
    <row r="743363" s="11" customFormat="1" ht="14.4"/>
    <row r="743364" s="11" customFormat="1" ht="14.4"/>
    <row r="743365" s="11" customFormat="1" ht="14.4"/>
    <row r="743366" s="11" customFormat="1" ht="14.4"/>
    <row r="743367" s="11" customFormat="1" ht="14.4"/>
    <row r="743368" s="11" customFormat="1" ht="14.4"/>
    <row r="743369" s="11" customFormat="1" ht="14.4"/>
    <row r="743370" s="11" customFormat="1" ht="14.4"/>
    <row r="743371" s="11" customFormat="1" ht="14.4"/>
    <row r="743372" s="11" customFormat="1" ht="14.4"/>
    <row r="743373" s="11" customFormat="1" ht="14.4"/>
    <row r="743374" s="11" customFormat="1" ht="14.4"/>
    <row r="743375" s="11" customFormat="1" ht="14.4"/>
    <row r="743376" s="11" customFormat="1" ht="14.4"/>
    <row r="743377" s="11" customFormat="1" ht="14.4"/>
    <row r="743378" s="11" customFormat="1" ht="14.4"/>
    <row r="743379" s="11" customFormat="1" ht="14.4"/>
    <row r="743380" s="11" customFormat="1" ht="14.4"/>
    <row r="743381" s="11" customFormat="1" ht="14.4"/>
    <row r="743382" s="11" customFormat="1" ht="14.4"/>
    <row r="743383" s="11" customFormat="1" ht="14.4"/>
    <row r="743384" s="11" customFormat="1" ht="14.4"/>
    <row r="743385" s="11" customFormat="1" ht="14.4"/>
    <row r="743386" s="11" customFormat="1" ht="14.4"/>
    <row r="743387" s="11" customFormat="1" ht="14.4"/>
    <row r="743388" s="11" customFormat="1" ht="14.4"/>
    <row r="743389" s="11" customFormat="1" ht="14.4"/>
    <row r="743390" s="11" customFormat="1" ht="14.4"/>
    <row r="743391" s="11" customFormat="1" ht="14.4"/>
    <row r="743392" s="11" customFormat="1" ht="14.4"/>
    <row r="743393" s="11" customFormat="1" ht="14.4"/>
    <row r="743394" s="11" customFormat="1" ht="14.4"/>
    <row r="743395" s="11" customFormat="1" ht="14.4"/>
    <row r="743396" s="11" customFormat="1" ht="14.4"/>
    <row r="743397" s="11" customFormat="1" ht="14.4"/>
    <row r="743398" s="11" customFormat="1" ht="14.4"/>
    <row r="743399" s="11" customFormat="1" ht="14.4"/>
    <row r="743400" s="11" customFormat="1" ht="14.4"/>
    <row r="743401" s="11" customFormat="1" ht="14.4"/>
    <row r="743402" s="11" customFormat="1" ht="14.4"/>
    <row r="743403" s="11" customFormat="1" ht="14.4"/>
    <row r="743404" s="11" customFormat="1" ht="14.4"/>
    <row r="743405" s="11" customFormat="1" ht="14.4"/>
    <row r="743406" s="11" customFormat="1" ht="14.4"/>
    <row r="743407" s="11" customFormat="1" ht="14.4"/>
    <row r="743408" s="11" customFormat="1" ht="14.4"/>
    <row r="743409" s="11" customFormat="1" ht="14.4"/>
    <row r="743410" s="11" customFormat="1" ht="14.4"/>
    <row r="743411" s="11" customFormat="1" ht="14.4"/>
    <row r="743412" s="11" customFormat="1" ht="14.4"/>
    <row r="743413" s="11" customFormat="1" ht="14.4"/>
    <row r="743414" s="11" customFormat="1" ht="14.4"/>
    <row r="743415" s="11" customFormat="1" ht="14.4"/>
    <row r="743416" s="11" customFormat="1" ht="14.4"/>
    <row r="743417" s="11" customFormat="1" ht="14.4"/>
    <row r="743418" s="11" customFormat="1" ht="14.4"/>
    <row r="743419" s="11" customFormat="1" ht="14.4"/>
    <row r="743420" s="11" customFormat="1" ht="14.4"/>
    <row r="743421" s="11" customFormat="1" ht="14.4"/>
    <row r="743422" s="11" customFormat="1" ht="14.4"/>
    <row r="743423" s="11" customFormat="1" ht="14.4"/>
    <row r="743424" s="11" customFormat="1" ht="14.4"/>
    <row r="743425" s="11" customFormat="1" ht="14.4"/>
    <row r="743426" s="11" customFormat="1" ht="14.4"/>
    <row r="743427" s="11" customFormat="1" ht="14.4"/>
    <row r="743428" s="11" customFormat="1" ht="14.4"/>
    <row r="743429" s="11" customFormat="1" ht="14.4"/>
    <row r="743430" s="11" customFormat="1" ht="14.4"/>
    <row r="743431" s="11" customFormat="1" ht="14.4"/>
    <row r="743432" s="11" customFormat="1" ht="14.4"/>
    <row r="743433" s="11" customFormat="1" ht="14.4"/>
    <row r="743434" s="11" customFormat="1" ht="14.4"/>
    <row r="743435" s="11" customFormat="1" ht="14.4"/>
    <row r="743436" s="11" customFormat="1" ht="14.4"/>
    <row r="743437" s="11" customFormat="1" ht="14.4"/>
    <row r="743438" s="11" customFormat="1" ht="14.4"/>
    <row r="743439" s="11" customFormat="1" ht="14.4"/>
    <row r="743440" s="11" customFormat="1" ht="14.4"/>
    <row r="743441" s="11" customFormat="1" ht="14.4"/>
    <row r="743442" s="11" customFormat="1" ht="14.4"/>
    <row r="743443" s="11" customFormat="1" ht="14.4"/>
    <row r="743444" s="11" customFormat="1" ht="14.4"/>
    <row r="743445" s="11" customFormat="1" ht="14.4"/>
    <row r="743446" s="11" customFormat="1" ht="14.4"/>
    <row r="743447" s="11" customFormat="1" ht="14.4"/>
    <row r="743448" s="11" customFormat="1" ht="14.4"/>
    <row r="743449" s="11" customFormat="1" ht="14.4"/>
    <row r="743450" s="11" customFormat="1" ht="14.4"/>
    <row r="743451" s="11" customFormat="1" ht="14.4"/>
    <row r="743452" s="11" customFormat="1" ht="14.4"/>
    <row r="743453" s="11" customFormat="1" ht="14.4"/>
    <row r="743454" s="11" customFormat="1" ht="14.4"/>
    <row r="743455" s="11" customFormat="1" ht="14.4"/>
    <row r="743456" s="11" customFormat="1" ht="14.4"/>
    <row r="743457" s="11" customFormat="1" ht="14.4"/>
    <row r="743458" s="11" customFormat="1" ht="14.4"/>
    <row r="743459" s="11" customFormat="1" ht="14.4"/>
    <row r="743460" s="11" customFormat="1" ht="14.4"/>
    <row r="743461" s="11" customFormat="1" ht="14.4"/>
    <row r="743462" s="11" customFormat="1" ht="14.4"/>
    <row r="743463" s="11" customFormat="1" ht="14.4"/>
    <row r="743464" s="11" customFormat="1" ht="14.4"/>
    <row r="743465" s="11" customFormat="1" ht="14.4"/>
    <row r="743466" s="11" customFormat="1" ht="14.4"/>
    <row r="743467" s="11" customFormat="1" ht="14.4"/>
    <row r="743468" s="11" customFormat="1" ht="14.4"/>
    <row r="743469" s="11" customFormat="1" ht="14.4"/>
    <row r="743470" s="11" customFormat="1" ht="14.4"/>
    <row r="743471" s="11" customFormat="1" ht="14.4"/>
    <row r="743472" s="11" customFormat="1" ht="14.4"/>
    <row r="743473" s="11" customFormat="1" ht="14.4"/>
    <row r="743474" s="11" customFormat="1" ht="14.4"/>
    <row r="743475" s="11" customFormat="1" ht="14.4"/>
    <row r="743476" s="11" customFormat="1" ht="14.4"/>
    <row r="743477" s="11" customFormat="1" ht="14.4"/>
    <row r="743478" s="11" customFormat="1" ht="14.4"/>
    <row r="743479" s="11" customFormat="1" ht="14.4"/>
    <row r="743480" s="11" customFormat="1" ht="14.4"/>
    <row r="743481" s="11" customFormat="1" ht="14.4"/>
    <row r="743482" s="11" customFormat="1" ht="14.4"/>
    <row r="743483" s="11" customFormat="1" ht="14.4"/>
    <row r="743484" s="11" customFormat="1" ht="14.4"/>
    <row r="743485" s="11" customFormat="1" ht="14.4"/>
    <row r="743486" s="11" customFormat="1" ht="14.4"/>
    <row r="743487" s="11" customFormat="1" ht="14.4"/>
    <row r="743488" s="11" customFormat="1" ht="14.4"/>
    <row r="743489" s="11" customFormat="1" ht="14.4"/>
    <row r="743490" s="11" customFormat="1" ht="14.4"/>
    <row r="743491" s="11" customFormat="1" ht="14.4"/>
    <row r="743492" s="11" customFormat="1" ht="14.4"/>
    <row r="743493" s="11" customFormat="1" ht="14.4"/>
    <row r="743494" s="11" customFormat="1" ht="14.4"/>
    <row r="743495" s="11" customFormat="1" ht="14.4"/>
    <row r="743496" s="11" customFormat="1" ht="14.4"/>
    <row r="743497" s="11" customFormat="1" ht="14.4"/>
    <row r="743498" s="11" customFormat="1" ht="14.4"/>
    <row r="743499" s="11" customFormat="1" ht="14.4"/>
    <row r="743500" s="11" customFormat="1" ht="14.4"/>
    <row r="743501" s="11" customFormat="1" ht="14.4"/>
    <row r="743502" s="11" customFormat="1" ht="14.4"/>
    <row r="743503" s="11" customFormat="1" ht="14.4"/>
    <row r="743504" s="11" customFormat="1" ht="14.4"/>
    <row r="743505" s="11" customFormat="1" ht="14.4"/>
    <row r="743506" s="11" customFormat="1" ht="14.4"/>
    <row r="743507" s="11" customFormat="1" ht="14.4"/>
    <row r="743508" s="11" customFormat="1" ht="14.4"/>
    <row r="743509" s="11" customFormat="1" ht="14.4"/>
    <row r="743510" s="11" customFormat="1" ht="14.4"/>
    <row r="743511" s="11" customFormat="1" ht="14.4"/>
    <row r="743512" s="11" customFormat="1" ht="14.4"/>
    <row r="743513" s="11" customFormat="1" ht="14.4"/>
    <row r="743514" s="11" customFormat="1" ht="14.4"/>
    <row r="743515" s="11" customFormat="1" ht="14.4"/>
    <row r="743516" s="11" customFormat="1" ht="14.4"/>
    <row r="743517" s="11" customFormat="1" ht="14.4"/>
    <row r="743518" s="11" customFormat="1" ht="14.4"/>
    <row r="743519" s="11" customFormat="1" ht="14.4"/>
    <row r="743520" s="11" customFormat="1" ht="14.4"/>
    <row r="743521" s="11" customFormat="1" ht="14.4"/>
    <row r="743522" s="11" customFormat="1" ht="14.4"/>
    <row r="743523" s="11" customFormat="1" ht="14.4"/>
    <row r="743524" s="11" customFormat="1" ht="14.4"/>
    <row r="743525" s="11" customFormat="1" ht="14.4"/>
    <row r="743526" s="11" customFormat="1" ht="14.4"/>
    <row r="743527" s="11" customFormat="1" ht="14.4"/>
    <row r="743528" s="11" customFormat="1" ht="14.4"/>
    <row r="743529" s="11" customFormat="1" ht="14.4"/>
    <row r="743530" s="11" customFormat="1" ht="14.4"/>
    <row r="743531" s="11" customFormat="1" ht="14.4"/>
    <row r="743532" s="11" customFormat="1" ht="14.4"/>
    <row r="743533" s="11" customFormat="1" ht="14.4"/>
    <row r="743534" s="11" customFormat="1" ht="14.4"/>
    <row r="743535" s="11" customFormat="1" ht="14.4"/>
    <row r="743536" s="11" customFormat="1" ht="14.4"/>
    <row r="743537" s="11" customFormat="1" ht="14.4"/>
    <row r="743538" s="11" customFormat="1" ht="14.4"/>
    <row r="743539" s="11" customFormat="1" ht="14.4"/>
    <row r="743540" s="11" customFormat="1" ht="14.4"/>
    <row r="743541" s="11" customFormat="1" ht="14.4"/>
    <row r="743542" s="11" customFormat="1" ht="14.4"/>
    <row r="743543" s="11" customFormat="1" ht="14.4"/>
    <row r="743544" s="11" customFormat="1" ht="14.4"/>
    <row r="743545" s="11" customFormat="1" ht="14.4"/>
    <row r="743546" s="11" customFormat="1" ht="14.4"/>
    <row r="743547" s="11" customFormat="1" ht="14.4"/>
    <row r="743548" s="11" customFormat="1" ht="14.4"/>
    <row r="743549" s="11" customFormat="1" ht="14.4"/>
    <row r="743550" s="11" customFormat="1" ht="14.4"/>
    <row r="743551" s="11" customFormat="1" ht="14.4"/>
    <row r="743552" s="11" customFormat="1" ht="14.4"/>
    <row r="743553" s="11" customFormat="1" ht="14.4"/>
    <row r="743554" s="11" customFormat="1" ht="14.4"/>
    <row r="743555" s="11" customFormat="1" ht="14.4"/>
    <row r="743556" s="11" customFormat="1" ht="14.4"/>
    <row r="743557" s="11" customFormat="1" ht="14.4"/>
    <row r="743558" s="11" customFormat="1" ht="14.4"/>
    <row r="743559" s="11" customFormat="1" ht="14.4"/>
    <row r="743560" s="11" customFormat="1" ht="14.4"/>
    <row r="743561" s="11" customFormat="1" ht="14.4"/>
    <row r="743562" s="11" customFormat="1" ht="14.4"/>
    <row r="743563" s="11" customFormat="1" ht="14.4"/>
    <row r="743564" s="11" customFormat="1" ht="14.4"/>
    <row r="743565" s="11" customFormat="1" ht="14.4"/>
    <row r="743566" s="11" customFormat="1" ht="14.4"/>
    <row r="743567" s="11" customFormat="1" ht="14.4"/>
    <row r="743568" s="11" customFormat="1" ht="14.4"/>
    <row r="743569" s="11" customFormat="1" ht="14.4"/>
    <row r="743570" s="11" customFormat="1" ht="14.4"/>
    <row r="743571" s="11" customFormat="1" ht="14.4"/>
    <row r="743572" s="11" customFormat="1" ht="14.4"/>
    <row r="743573" s="11" customFormat="1" ht="14.4"/>
    <row r="743574" s="11" customFormat="1" ht="14.4"/>
    <row r="743575" s="11" customFormat="1" ht="14.4"/>
    <row r="743576" s="11" customFormat="1" ht="14.4"/>
    <row r="743577" s="11" customFormat="1" ht="14.4"/>
    <row r="743578" s="11" customFormat="1" ht="14.4"/>
    <row r="743579" s="11" customFormat="1" ht="14.4"/>
    <row r="743580" s="11" customFormat="1" ht="14.4"/>
    <row r="743581" s="11" customFormat="1" ht="14.4"/>
    <row r="743582" s="11" customFormat="1" ht="14.4"/>
    <row r="743583" s="11" customFormat="1" ht="14.4"/>
    <row r="743584" s="11" customFormat="1" ht="14.4"/>
    <row r="743585" s="11" customFormat="1" ht="14.4"/>
    <row r="743586" s="11" customFormat="1" ht="14.4"/>
    <row r="743587" s="11" customFormat="1" ht="14.4"/>
    <row r="743588" s="11" customFormat="1" ht="14.4"/>
    <row r="743589" s="11" customFormat="1" ht="14.4"/>
    <row r="743590" s="11" customFormat="1" ht="14.4"/>
    <row r="743591" s="11" customFormat="1" ht="14.4"/>
    <row r="743592" s="11" customFormat="1" ht="14.4"/>
    <row r="743593" s="11" customFormat="1" ht="14.4"/>
    <row r="743594" s="11" customFormat="1" ht="14.4"/>
    <row r="743595" s="11" customFormat="1" ht="14.4"/>
    <row r="743596" s="11" customFormat="1" ht="14.4"/>
    <row r="743597" s="11" customFormat="1" ht="14.4"/>
    <row r="743598" s="11" customFormat="1" ht="14.4"/>
    <row r="743599" s="11" customFormat="1" ht="14.4"/>
    <row r="743600" s="11" customFormat="1" ht="14.4"/>
    <row r="743601" s="11" customFormat="1" ht="14.4"/>
    <row r="743602" s="11" customFormat="1" ht="14.4"/>
    <row r="743603" s="11" customFormat="1" ht="14.4"/>
    <row r="743604" s="11" customFormat="1" ht="14.4"/>
    <row r="743605" s="11" customFormat="1" ht="14.4"/>
    <row r="743606" s="11" customFormat="1" ht="14.4"/>
    <row r="743607" s="11" customFormat="1" ht="14.4"/>
    <row r="743608" s="11" customFormat="1" ht="14.4"/>
    <row r="743609" s="11" customFormat="1" ht="14.4"/>
    <row r="743610" s="11" customFormat="1" ht="14.4"/>
    <row r="743611" s="11" customFormat="1" ht="14.4"/>
    <row r="743612" s="11" customFormat="1" ht="14.4"/>
    <row r="743613" s="11" customFormat="1" ht="14.4"/>
    <row r="743614" s="11" customFormat="1" ht="14.4"/>
    <row r="743615" s="11" customFormat="1" ht="14.4"/>
    <row r="743616" s="11" customFormat="1" ht="14.4"/>
    <row r="743617" s="11" customFormat="1" ht="14.4"/>
    <row r="743618" s="11" customFormat="1" ht="14.4"/>
    <row r="743619" s="11" customFormat="1" ht="14.4"/>
    <row r="743620" s="11" customFormat="1" ht="14.4"/>
    <row r="743621" s="11" customFormat="1" ht="14.4"/>
    <row r="743622" s="11" customFormat="1" ht="14.4"/>
    <row r="743623" s="11" customFormat="1" ht="14.4"/>
    <row r="743624" s="11" customFormat="1" ht="14.4"/>
    <row r="743625" s="11" customFormat="1" ht="14.4"/>
    <row r="743626" s="11" customFormat="1" ht="14.4"/>
    <row r="743627" s="11" customFormat="1" ht="14.4"/>
    <row r="743628" s="11" customFormat="1" ht="14.4"/>
    <row r="743629" s="11" customFormat="1" ht="14.4"/>
    <row r="743630" s="11" customFormat="1" ht="14.4"/>
    <row r="743631" s="11" customFormat="1" ht="14.4"/>
    <row r="743632" s="11" customFormat="1" ht="14.4"/>
    <row r="743633" s="11" customFormat="1" ht="14.4"/>
    <row r="743634" s="11" customFormat="1" ht="14.4"/>
    <row r="743635" s="11" customFormat="1" ht="14.4"/>
    <row r="743636" s="11" customFormat="1" ht="14.4"/>
    <row r="743637" s="11" customFormat="1" ht="14.4"/>
    <row r="743638" s="11" customFormat="1" ht="14.4"/>
    <row r="743639" s="11" customFormat="1" ht="14.4"/>
    <row r="743640" s="11" customFormat="1" ht="14.4"/>
    <row r="743641" s="11" customFormat="1" ht="14.4"/>
    <row r="743642" s="11" customFormat="1" ht="14.4"/>
    <row r="743643" s="11" customFormat="1" ht="14.4"/>
    <row r="743644" s="11" customFormat="1" ht="14.4"/>
    <row r="743645" s="11" customFormat="1" ht="14.4"/>
    <row r="743646" s="11" customFormat="1" ht="14.4"/>
    <row r="743647" s="11" customFormat="1" ht="14.4"/>
    <row r="743648" s="11" customFormat="1" ht="14.4"/>
    <row r="743649" s="11" customFormat="1" ht="14.4"/>
    <row r="743650" s="11" customFormat="1" ht="14.4"/>
    <row r="743651" s="11" customFormat="1" ht="14.4"/>
    <row r="743652" s="11" customFormat="1" ht="14.4"/>
    <row r="743653" s="11" customFormat="1" ht="14.4"/>
    <row r="743654" s="11" customFormat="1" ht="14.4"/>
    <row r="743655" s="11" customFormat="1" ht="14.4"/>
    <row r="743656" s="11" customFormat="1" ht="14.4"/>
    <row r="743657" s="11" customFormat="1" ht="14.4"/>
    <row r="743658" s="11" customFormat="1" ht="14.4"/>
    <row r="743659" s="11" customFormat="1" ht="14.4"/>
    <row r="743660" s="11" customFormat="1" ht="14.4"/>
    <row r="743661" s="11" customFormat="1" ht="14.4"/>
    <row r="743662" s="11" customFormat="1" ht="14.4"/>
    <row r="743663" s="11" customFormat="1" ht="14.4"/>
    <row r="743664" s="11" customFormat="1" ht="14.4"/>
    <row r="743665" s="11" customFormat="1" ht="14.4"/>
    <row r="743666" s="11" customFormat="1" ht="14.4"/>
    <row r="743667" s="11" customFormat="1" ht="14.4"/>
    <row r="743668" s="11" customFormat="1" ht="14.4"/>
    <row r="743669" s="11" customFormat="1" ht="14.4"/>
    <row r="743670" s="11" customFormat="1" ht="14.4"/>
    <row r="743671" s="11" customFormat="1" ht="14.4"/>
    <row r="743672" s="11" customFormat="1" ht="14.4"/>
    <row r="743673" s="11" customFormat="1" ht="14.4"/>
    <row r="743674" s="11" customFormat="1" ht="14.4"/>
    <row r="743675" s="11" customFormat="1" ht="14.4"/>
    <row r="743676" s="11" customFormat="1" ht="14.4"/>
    <row r="743677" s="11" customFormat="1" ht="14.4"/>
    <row r="743678" s="11" customFormat="1" ht="14.4"/>
    <row r="743679" s="11" customFormat="1" ht="14.4"/>
    <row r="743680" s="11" customFormat="1" ht="14.4"/>
    <row r="743681" s="11" customFormat="1" ht="14.4"/>
    <row r="743682" s="11" customFormat="1" ht="14.4"/>
    <row r="743683" s="11" customFormat="1" ht="14.4"/>
    <row r="743684" s="11" customFormat="1" ht="14.4"/>
    <row r="743685" s="11" customFormat="1" ht="14.4"/>
    <row r="743686" s="11" customFormat="1" ht="14.4"/>
    <row r="743687" s="11" customFormat="1" ht="14.4"/>
    <row r="743688" s="11" customFormat="1" ht="14.4"/>
    <row r="743689" s="11" customFormat="1" ht="14.4"/>
    <row r="743690" s="11" customFormat="1" ht="14.4"/>
    <row r="743691" s="11" customFormat="1" ht="14.4"/>
    <row r="743692" s="11" customFormat="1" ht="14.4"/>
    <row r="743693" s="11" customFormat="1" ht="14.4"/>
    <row r="743694" s="11" customFormat="1" ht="14.4"/>
    <row r="743695" s="11" customFormat="1" ht="14.4"/>
    <row r="743696" s="11" customFormat="1" ht="14.4"/>
    <row r="743697" s="11" customFormat="1" ht="14.4"/>
    <row r="743698" s="11" customFormat="1" ht="14.4"/>
    <row r="743699" s="11" customFormat="1" ht="14.4"/>
    <row r="743700" s="11" customFormat="1" ht="14.4"/>
    <row r="743701" s="11" customFormat="1" ht="14.4"/>
    <row r="743702" s="11" customFormat="1" ht="14.4"/>
    <row r="743703" s="11" customFormat="1" ht="14.4"/>
    <row r="743704" s="11" customFormat="1" ht="14.4"/>
    <row r="743705" s="11" customFormat="1" ht="14.4"/>
    <row r="743706" s="11" customFormat="1" ht="14.4"/>
    <row r="743707" s="11" customFormat="1" ht="14.4"/>
    <row r="743708" s="11" customFormat="1" ht="14.4"/>
    <row r="743709" s="11" customFormat="1" ht="14.4"/>
    <row r="743710" s="11" customFormat="1" ht="14.4"/>
    <row r="743711" s="11" customFormat="1" ht="14.4"/>
    <row r="743712" s="11" customFormat="1" ht="14.4"/>
    <row r="743713" s="11" customFormat="1" ht="14.4"/>
    <row r="743714" s="11" customFormat="1" ht="14.4"/>
    <row r="743715" s="11" customFormat="1" ht="14.4"/>
    <row r="743716" s="11" customFormat="1" ht="14.4"/>
    <row r="743717" s="11" customFormat="1" ht="14.4"/>
    <row r="743718" s="11" customFormat="1" ht="14.4"/>
    <row r="743719" s="11" customFormat="1" ht="14.4"/>
    <row r="743720" s="11" customFormat="1" ht="14.4"/>
    <row r="743721" s="11" customFormat="1" ht="14.4"/>
    <row r="743722" s="11" customFormat="1" ht="14.4"/>
    <row r="743723" s="11" customFormat="1" ht="14.4"/>
    <row r="743724" s="11" customFormat="1" ht="14.4"/>
    <row r="743725" s="11" customFormat="1" ht="14.4"/>
    <row r="743726" s="11" customFormat="1" ht="14.4"/>
    <row r="743727" s="11" customFormat="1" ht="14.4"/>
    <row r="743728" s="11" customFormat="1" ht="14.4"/>
    <row r="743729" s="11" customFormat="1" ht="14.4"/>
    <row r="743730" s="11" customFormat="1" ht="14.4"/>
    <row r="743731" s="11" customFormat="1" ht="14.4"/>
    <row r="743732" s="11" customFormat="1" ht="14.4"/>
    <row r="743733" s="11" customFormat="1" ht="14.4"/>
    <row r="743734" s="11" customFormat="1" ht="14.4"/>
    <row r="743735" s="11" customFormat="1" ht="14.4"/>
    <row r="743736" s="11" customFormat="1" ht="14.4"/>
    <row r="743737" s="11" customFormat="1" ht="14.4"/>
    <row r="743738" s="11" customFormat="1" ht="14.4"/>
    <row r="743739" s="11" customFormat="1" ht="14.4"/>
    <row r="743740" s="11" customFormat="1" ht="14.4"/>
    <row r="743741" s="11" customFormat="1" ht="14.4"/>
    <row r="743742" s="11" customFormat="1" ht="14.4"/>
    <row r="743743" s="11" customFormat="1" ht="14.4"/>
    <row r="743744" s="11" customFormat="1" ht="14.4"/>
    <row r="743745" s="11" customFormat="1" ht="14.4"/>
    <row r="743746" s="11" customFormat="1" ht="14.4"/>
    <row r="743747" s="11" customFormat="1" ht="14.4"/>
    <row r="743748" s="11" customFormat="1" ht="14.4"/>
    <row r="743749" s="11" customFormat="1" ht="14.4"/>
    <row r="743750" s="11" customFormat="1" ht="14.4"/>
    <row r="743751" s="11" customFormat="1" ht="14.4"/>
    <row r="743752" s="11" customFormat="1" ht="14.4"/>
    <row r="743753" s="11" customFormat="1" ht="14.4"/>
    <row r="743754" s="11" customFormat="1" ht="14.4"/>
    <row r="743755" s="11" customFormat="1" ht="14.4"/>
    <row r="743756" s="11" customFormat="1" ht="14.4"/>
    <row r="743757" s="11" customFormat="1" ht="14.4"/>
    <row r="743758" s="11" customFormat="1" ht="14.4"/>
    <row r="743759" s="11" customFormat="1" ht="14.4"/>
    <row r="743760" s="11" customFormat="1" ht="14.4"/>
    <row r="743761" s="11" customFormat="1" ht="14.4"/>
    <row r="743762" s="11" customFormat="1" ht="14.4"/>
    <row r="743763" s="11" customFormat="1" ht="14.4"/>
    <row r="743764" s="11" customFormat="1" ht="14.4"/>
    <row r="743765" s="11" customFormat="1" ht="14.4"/>
    <row r="743766" s="11" customFormat="1" ht="14.4"/>
    <row r="743767" s="11" customFormat="1" ht="14.4"/>
    <row r="743768" s="11" customFormat="1" ht="14.4"/>
    <row r="743769" s="11" customFormat="1" ht="14.4"/>
    <row r="743770" s="11" customFormat="1" ht="14.4"/>
    <row r="743771" s="11" customFormat="1" ht="14.4"/>
    <row r="743772" s="11" customFormat="1" ht="14.4"/>
    <row r="743773" s="11" customFormat="1" ht="14.4"/>
    <row r="743774" s="11" customFormat="1" ht="14.4"/>
    <row r="743775" s="11" customFormat="1" ht="14.4"/>
    <row r="743776" s="11" customFormat="1" ht="14.4"/>
    <row r="743777" s="11" customFormat="1" ht="14.4"/>
    <row r="743778" s="11" customFormat="1" ht="14.4"/>
    <row r="743779" s="11" customFormat="1" ht="14.4"/>
    <row r="743780" s="11" customFormat="1" ht="14.4"/>
    <row r="743781" s="11" customFormat="1" ht="14.4"/>
    <row r="743782" s="11" customFormat="1" ht="14.4"/>
    <row r="743783" s="11" customFormat="1" ht="14.4"/>
    <row r="743784" s="11" customFormat="1" ht="14.4"/>
    <row r="743785" s="11" customFormat="1" ht="14.4"/>
    <row r="743786" s="11" customFormat="1" ht="14.4"/>
    <row r="743787" s="11" customFormat="1" ht="14.4"/>
    <row r="743788" s="11" customFormat="1" ht="14.4"/>
    <row r="743789" s="11" customFormat="1" ht="14.4"/>
    <row r="743790" s="11" customFormat="1" ht="14.4"/>
    <row r="743791" s="11" customFormat="1" ht="14.4"/>
    <row r="743792" s="11" customFormat="1" ht="14.4"/>
    <row r="743793" s="11" customFormat="1" ht="14.4"/>
    <row r="743794" s="11" customFormat="1" ht="14.4"/>
    <row r="743795" s="11" customFormat="1" ht="14.4"/>
    <row r="743796" s="11" customFormat="1" ht="14.4"/>
    <row r="743797" s="11" customFormat="1" ht="14.4"/>
    <row r="743798" s="11" customFormat="1" ht="14.4"/>
    <row r="743799" s="11" customFormat="1" ht="14.4"/>
    <row r="743800" s="11" customFormat="1" ht="14.4"/>
    <row r="743801" s="11" customFormat="1" ht="14.4"/>
    <row r="743802" s="11" customFormat="1" ht="14.4"/>
    <row r="743803" s="11" customFormat="1" ht="14.4"/>
    <row r="743804" s="11" customFormat="1" ht="14.4"/>
    <row r="743805" s="11" customFormat="1" ht="14.4"/>
    <row r="743806" s="11" customFormat="1" ht="14.4"/>
    <row r="743807" s="11" customFormat="1" ht="14.4"/>
    <row r="743808" s="11" customFormat="1" ht="14.4"/>
    <row r="743809" s="11" customFormat="1" ht="14.4"/>
    <row r="743810" s="11" customFormat="1" ht="14.4"/>
    <row r="743811" s="11" customFormat="1" ht="14.4"/>
    <row r="743812" s="11" customFormat="1" ht="14.4"/>
    <row r="743813" s="11" customFormat="1" ht="14.4"/>
    <row r="743814" s="11" customFormat="1" ht="14.4"/>
    <row r="743815" s="11" customFormat="1" ht="14.4"/>
    <row r="743816" s="11" customFormat="1" ht="14.4"/>
    <row r="743817" s="11" customFormat="1" ht="14.4"/>
    <row r="743818" s="11" customFormat="1" ht="14.4"/>
    <row r="743819" s="11" customFormat="1" ht="14.4"/>
    <row r="743820" s="11" customFormat="1" ht="14.4"/>
    <row r="743821" s="11" customFormat="1" ht="14.4"/>
    <row r="743822" s="11" customFormat="1" ht="14.4"/>
    <row r="743823" s="11" customFormat="1" ht="14.4"/>
    <row r="743824" s="11" customFormat="1" ht="14.4"/>
    <row r="743825" s="11" customFormat="1" ht="14.4"/>
    <row r="743826" s="11" customFormat="1" ht="14.4"/>
    <row r="743827" s="11" customFormat="1" ht="14.4"/>
    <row r="743828" s="11" customFormat="1" ht="14.4"/>
    <row r="743829" s="11" customFormat="1" ht="14.4"/>
    <row r="743830" s="11" customFormat="1" ht="14.4"/>
    <row r="743831" s="11" customFormat="1" ht="14.4"/>
    <row r="743832" s="11" customFormat="1" ht="14.4"/>
    <row r="743833" s="11" customFormat="1" ht="14.4"/>
    <row r="743834" s="11" customFormat="1" ht="14.4"/>
    <row r="743835" s="11" customFormat="1" ht="14.4"/>
    <row r="743836" s="11" customFormat="1" ht="14.4"/>
    <row r="743837" s="11" customFormat="1" ht="14.4"/>
    <row r="743838" s="11" customFormat="1" ht="14.4"/>
    <row r="743839" s="11" customFormat="1" ht="14.4"/>
    <row r="743840" s="11" customFormat="1" ht="14.4"/>
    <row r="743841" s="11" customFormat="1" ht="14.4"/>
    <row r="743842" s="11" customFormat="1" ht="14.4"/>
    <row r="743843" s="11" customFormat="1" ht="14.4"/>
    <row r="743844" s="11" customFormat="1" ht="14.4"/>
    <row r="743845" s="11" customFormat="1" ht="14.4"/>
    <row r="743846" s="11" customFormat="1" ht="14.4"/>
    <row r="743847" s="11" customFormat="1" ht="14.4"/>
    <row r="743848" s="11" customFormat="1" ht="14.4"/>
    <row r="743849" s="11" customFormat="1" ht="14.4"/>
    <row r="743850" s="11" customFormat="1" ht="14.4"/>
    <row r="743851" s="11" customFormat="1" ht="14.4"/>
    <row r="743852" s="11" customFormat="1" ht="14.4"/>
    <row r="743853" s="11" customFormat="1" ht="14.4"/>
    <row r="743854" s="11" customFormat="1" ht="14.4"/>
    <row r="743855" s="11" customFormat="1" ht="14.4"/>
    <row r="743856" s="11" customFormat="1" ht="14.4"/>
    <row r="743857" s="11" customFormat="1" ht="14.4"/>
    <row r="743858" s="11" customFormat="1" ht="14.4"/>
    <row r="743859" s="11" customFormat="1" ht="14.4"/>
    <row r="743860" s="11" customFormat="1" ht="14.4"/>
    <row r="743861" s="11" customFormat="1" ht="14.4"/>
    <row r="743862" s="11" customFormat="1" ht="14.4"/>
    <row r="743863" s="11" customFormat="1" ht="14.4"/>
    <row r="743864" s="11" customFormat="1" ht="14.4"/>
    <row r="743865" s="11" customFormat="1" ht="14.4"/>
    <row r="743866" s="11" customFormat="1" ht="14.4"/>
    <row r="743867" s="11" customFormat="1" ht="14.4"/>
    <row r="743868" s="11" customFormat="1" ht="14.4"/>
    <row r="743869" s="11" customFormat="1" ht="14.4"/>
    <row r="743870" s="11" customFormat="1" ht="14.4"/>
    <row r="743871" s="11" customFormat="1" ht="14.4"/>
    <row r="743872" s="11" customFormat="1" ht="14.4"/>
    <row r="743873" s="11" customFormat="1" ht="14.4"/>
    <row r="743874" s="11" customFormat="1" ht="14.4"/>
    <row r="743875" s="11" customFormat="1" ht="14.4"/>
    <row r="743876" s="11" customFormat="1" ht="14.4"/>
    <row r="743877" s="11" customFormat="1" ht="14.4"/>
    <row r="743878" s="11" customFormat="1" ht="14.4"/>
    <row r="743879" s="11" customFormat="1" ht="14.4"/>
    <row r="743880" s="11" customFormat="1" ht="14.4"/>
    <row r="743881" s="11" customFormat="1" ht="14.4"/>
    <row r="743882" s="11" customFormat="1" ht="14.4"/>
    <row r="743883" s="11" customFormat="1" ht="14.4"/>
    <row r="743884" s="11" customFormat="1" ht="14.4"/>
    <row r="743885" s="11" customFormat="1" ht="14.4"/>
    <row r="743886" s="11" customFormat="1" ht="14.4"/>
    <row r="743887" s="11" customFormat="1" ht="14.4"/>
    <row r="743888" s="11" customFormat="1" ht="14.4"/>
    <row r="743889" s="11" customFormat="1" ht="14.4"/>
    <row r="743890" s="11" customFormat="1" ht="14.4"/>
    <row r="743891" s="11" customFormat="1" ht="14.4"/>
    <row r="743892" s="11" customFormat="1" ht="14.4"/>
    <row r="743893" s="11" customFormat="1" ht="14.4"/>
    <row r="743894" s="11" customFormat="1" ht="14.4"/>
    <row r="743895" s="11" customFormat="1" ht="14.4"/>
    <row r="743896" s="11" customFormat="1" ht="14.4"/>
    <row r="743897" s="11" customFormat="1" ht="14.4"/>
    <row r="743898" s="11" customFormat="1" ht="14.4"/>
    <row r="743899" s="11" customFormat="1" ht="14.4"/>
    <row r="743900" s="11" customFormat="1" ht="14.4"/>
    <row r="743901" s="11" customFormat="1" ht="14.4"/>
    <row r="743902" s="11" customFormat="1" ht="14.4"/>
    <row r="743903" s="11" customFormat="1" ht="14.4"/>
    <row r="743904" s="11" customFormat="1" ht="14.4"/>
    <row r="743905" s="11" customFormat="1" ht="14.4"/>
    <row r="743906" s="11" customFormat="1" ht="14.4"/>
    <row r="743907" s="11" customFormat="1" ht="14.4"/>
    <row r="743908" s="11" customFormat="1" ht="14.4"/>
    <row r="743909" s="11" customFormat="1" ht="14.4"/>
    <row r="743910" s="11" customFormat="1" ht="14.4"/>
    <row r="743911" s="11" customFormat="1" ht="14.4"/>
    <row r="743912" s="11" customFormat="1" ht="14.4"/>
    <row r="743913" s="11" customFormat="1" ht="14.4"/>
    <row r="743914" s="11" customFormat="1" ht="14.4"/>
    <row r="743915" s="11" customFormat="1" ht="14.4"/>
    <row r="743916" s="11" customFormat="1" ht="14.4"/>
    <row r="743917" s="11" customFormat="1" ht="14.4"/>
    <row r="743918" s="11" customFormat="1" ht="14.4"/>
    <row r="743919" s="11" customFormat="1" ht="14.4"/>
    <row r="743920" s="11" customFormat="1" ht="14.4"/>
    <row r="743921" s="11" customFormat="1" ht="14.4"/>
    <row r="743922" s="11" customFormat="1" ht="14.4"/>
    <row r="743923" s="11" customFormat="1" ht="14.4"/>
    <row r="743924" s="11" customFormat="1" ht="14.4"/>
    <row r="743925" s="11" customFormat="1" ht="14.4"/>
    <row r="743926" s="11" customFormat="1" ht="14.4"/>
    <row r="743927" s="11" customFormat="1" ht="14.4"/>
    <row r="743928" s="11" customFormat="1" ht="14.4"/>
    <row r="743929" s="11" customFormat="1" ht="14.4"/>
    <row r="743930" s="11" customFormat="1" ht="14.4"/>
    <row r="743931" s="11" customFormat="1" ht="14.4"/>
    <row r="743932" s="11" customFormat="1" ht="14.4"/>
    <row r="743933" s="11" customFormat="1" ht="14.4"/>
    <row r="743934" s="11" customFormat="1" ht="14.4"/>
    <row r="743935" s="11" customFormat="1" ht="14.4"/>
    <row r="743936" s="11" customFormat="1" ht="14.4"/>
    <row r="743937" s="11" customFormat="1" ht="14.4"/>
    <row r="743938" s="11" customFormat="1" ht="14.4"/>
    <row r="743939" s="11" customFormat="1" ht="14.4"/>
    <row r="743940" s="11" customFormat="1" ht="14.4"/>
    <row r="743941" s="11" customFormat="1" ht="14.4"/>
    <row r="743942" s="11" customFormat="1" ht="14.4"/>
    <row r="743943" s="11" customFormat="1" ht="14.4"/>
    <row r="743944" s="11" customFormat="1" ht="14.4"/>
    <row r="743945" s="11" customFormat="1" ht="14.4"/>
    <row r="743946" s="11" customFormat="1" ht="14.4"/>
    <row r="743947" s="11" customFormat="1" ht="14.4"/>
    <row r="743948" s="11" customFormat="1" ht="14.4"/>
    <row r="743949" s="11" customFormat="1" ht="14.4"/>
    <row r="743950" s="11" customFormat="1" ht="14.4"/>
    <row r="743951" s="11" customFormat="1" ht="14.4"/>
    <row r="743952" s="11" customFormat="1" ht="14.4"/>
    <row r="743953" s="11" customFormat="1" ht="14.4"/>
    <row r="743954" s="11" customFormat="1" ht="14.4"/>
    <row r="743955" s="11" customFormat="1" ht="14.4"/>
    <row r="743956" s="11" customFormat="1" ht="14.4"/>
    <row r="743957" s="11" customFormat="1" ht="14.4"/>
    <row r="743958" s="11" customFormat="1" ht="14.4"/>
    <row r="743959" s="11" customFormat="1" ht="14.4"/>
    <row r="743960" s="11" customFormat="1" ht="14.4"/>
    <row r="743961" s="11" customFormat="1" ht="14.4"/>
    <row r="743962" s="11" customFormat="1" ht="14.4"/>
    <row r="743963" s="11" customFormat="1" ht="14.4"/>
    <row r="743964" s="11" customFormat="1" ht="14.4"/>
    <row r="743965" s="11" customFormat="1" ht="14.4"/>
    <row r="743966" s="11" customFormat="1" ht="14.4"/>
    <row r="743967" s="11" customFormat="1" ht="14.4"/>
    <row r="743968" s="11" customFormat="1" ht="14.4"/>
    <row r="743969" s="11" customFormat="1" ht="14.4"/>
    <row r="743970" s="11" customFormat="1" ht="14.4"/>
    <row r="743971" s="11" customFormat="1" ht="14.4"/>
    <row r="743972" s="11" customFormat="1" ht="14.4"/>
    <row r="743973" s="11" customFormat="1" ht="14.4"/>
    <row r="743974" s="11" customFormat="1" ht="14.4"/>
    <row r="743975" s="11" customFormat="1" ht="14.4"/>
    <row r="743976" s="11" customFormat="1" ht="14.4"/>
    <row r="743977" s="11" customFormat="1" ht="14.4"/>
    <row r="743978" s="11" customFormat="1" ht="14.4"/>
    <row r="743979" s="11" customFormat="1" ht="14.4"/>
    <row r="743980" s="11" customFormat="1" ht="14.4"/>
    <row r="743981" s="11" customFormat="1" ht="14.4"/>
    <row r="743982" s="11" customFormat="1" ht="14.4"/>
    <row r="743983" s="11" customFormat="1" ht="14.4"/>
    <row r="743984" s="11" customFormat="1" ht="14.4"/>
    <row r="743985" s="11" customFormat="1" ht="14.4"/>
    <row r="743986" s="11" customFormat="1" ht="14.4"/>
    <row r="743987" s="11" customFormat="1" ht="14.4"/>
    <row r="743988" s="11" customFormat="1" ht="14.4"/>
    <row r="743989" s="11" customFormat="1" ht="14.4"/>
    <row r="743990" s="11" customFormat="1" ht="14.4"/>
    <row r="743991" s="11" customFormat="1" ht="14.4"/>
    <row r="743992" s="11" customFormat="1" ht="14.4"/>
    <row r="743993" s="11" customFormat="1" ht="14.4"/>
    <row r="743994" s="11" customFormat="1" ht="14.4"/>
    <row r="743995" s="11" customFormat="1" ht="14.4"/>
    <row r="743996" s="11" customFormat="1" ht="14.4"/>
    <row r="743997" s="11" customFormat="1" ht="14.4"/>
    <row r="743998" s="11" customFormat="1" ht="14.4"/>
    <row r="743999" s="11" customFormat="1" ht="14.4"/>
    <row r="744000" s="11" customFormat="1" ht="14.4"/>
    <row r="744001" s="11" customFormat="1" ht="14.4"/>
    <row r="744002" s="11" customFormat="1" ht="14.4"/>
    <row r="744003" s="11" customFormat="1" ht="14.4"/>
    <row r="744004" s="11" customFormat="1" ht="14.4"/>
    <row r="744005" s="11" customFormat="1" ht="14.4"/>
    <row r="744006" s="11" customFormat="1" ht="14.4"/>
    <row r="744007" s="11" customFormat="1" ht="14.4"/>
    <row r="744008" s="11" customFormat="1" ht="14.4"/>
    <row r="744009" s="11" customFormat="1" ht="14.4"/>
    <row r="744010" s="11" customFormat="1" ht="14.4"/>
    <row r="744011" s="11" customFormat="1" ht="14.4"/>
    <row r="744012" s="11" customFormat="1" ht="14.4"/>
    <row r="744013" s="11" customFormat="1" ht="14.4"/>
    <row r="744014" s="11" customFormat="1" ht="14.4"/>
    <row r="744015" s="11" customFormat="1" ht="14.4"/>
    <row r="744016" s="11" customFormat="1" ht="14.4"/>
    <row r="744017" s="11" customFormat="1" ht="14.4"/>
    <row r="744018" s="11" customFormat="1" ht="14.4"/>
    <row r="744019" s="11" customFormat="1" ht="14.4"/>
    <row r="744020" s="11" customFormat="1" ht="14.4"/>
    <row r="744021" s="11" customFormat="1" ht="14.4"/>
    <row r="744022" s="11" customFormat="1" ht="14.4"/>
    <row r="744023" s="11" customFormat="1" ht="14.4"/>
    <row r="744024" s="11" customFormat="1" ht="14.4"/>
    <row r="744025" s="11" customFormat="1" ht="14.4"/>
    <row r="744026" s="11" customFormat="1" ht="14.4"/>
    <row r="744027" s="11" customFormat="1" ht="14.4"/>
    <row r="744028" s="11" customFormat="1" ht="14.4"/>
    <row r="744029" s="11" customFormat="1" ht="14.4"/>
    <row r="744030" s="11" customFormat="1" ht="14.4"/>
    <row r="744031" s="11" customFormat="1" ht="14.4"/>
    <row r="744032" s="11" customFormat="1" ht="14.4"/>
    <row r="744033" s="11" customFormat="1" ht="14.4"/>
    <row r="744034" s="11" customFormat="1" ht="14.4"/>
    <row r="744035" s="11" customFormat="1" ht="14.4"/>
    <row r="744036" s="11" customFormat="1" ht="14.4"/>
    <row r="744037" s="11" customFormat="1" ht="14.4"/>
    <row r="744038" s="11" customFormat="1" ht="14.4"/>
    <row r="744039" s="11" customFormat="1" ht="14.4"/>
    <row r="744040" s="11" customFormat="1" ht="14.4"/>
    <row r="744041" s="11" customFormat="1" ht="14.4"/>
    <row r="744042" s="11" customFormat="1" ht="14.4"/>
    <row r="744043" s="11" customFormat="1" ht="14.4"/>
    <row r="744044" s="11" customFormat="1" ht="14.4"/>
    <row r="744045" s="11" customFormat="1" ht="14.4"/>
    <row r="744046" s="11" customFormat="1" ht="14.4"/>
    <row r="744047" s="11" customFormat="1" ht="14.4"/>
    <row r="744048" s="11" customFormat="1" ht="14.4"/>
    <row r="744049" s="11" customFormat="1" ht="14.4"/>
    <row r="744050" s="11" customFormat="1" ht="14.4"/>
    <row r="744051" s="11" customFormat="1" ht="14.4"/>
    <row r="744052" s="11" customFormat="1" ht="14.4"/>
    <row r="744053" s="11" customFormat="1" ht="14.4"/>
    <row r="744054" s="11" customFormat="1" ht="14.4"/>
    <row r="744055" s="11" customFormat="1" ht="14.4"/>
    <row r="744056" s="11" customFormat="1" ht="14.4"/>
    <row r="744057" s="11" customFormat="1" ht="14.4"/>
    <row r="744058" s="11" customFormat="1" ht="14.4"/>
    <row r="744059" s="11" customFormat="1" ht="14.4"/>
    <row r="744060" s="11" customFormat="1" ht="14.4"/>
    <row r="744061" s="11" customFormat="1" ht="14.4"/>
    <row r="744062" s="11" customFormat="1" ht="14.4"/>
    <row r="744063" s="11" customFormat="1" ht="14.4"/>
    <row r="744064" s="11" customFormat="1" ht="14.4"/>
    <row r="744065" s="11" customFormat="1" ht="14.4"/>
    <row r="744066" s="11" customFormat="1" ht="14.4"/>
    <row r="744067" s="11" customFormat="1" ht="14.4"/>
    <row r="744068" s="11" customFormat="1" ht="14.4"/>
    <row r="744069" s="11" customFormat="1" ht="14.4"/>
    <row r="744070" s="11" customFormat="1" ht="14.4"/>
    <row r="744071" s="11" customFormat="1" ht="14.4"/>
    <row r="744072" s="11" customFormat="1" ht="14.4"/>
    <row r="744073" s="11" customFormat="1" ht="14.4"/>
    <row r="744074" s="11" customFormat="1" ht="14.4"/>
    <row r="744075" s="11" customFormat="1" ht="14.4"/>
    <row r="744076" s="11" customFormat="1" ht="14.4"/>
    <row r="744077" s="11" customFormat="1" ht="14.4"/>
    <row r="744078" s="11" customFormat="1" ht="14.4"/>
    <row r="744079" s="11" customFormat="1" ht="14.4"/>
    <row r="744080" s="11" customFormat="1" ht="14.4"/>
    <row r="744081" s="11" customFormat="1" ht="14.4"/>
    <row r="744082" s="11" customFormat="1" ht="14.4"/>
    <row r="744083" s="11" customFormat="1" ht="14.4"/>
    <row r="744084" s="11" customFormat="1" ht="14.4"/>
    <row r="744085" s="11" customFormat="1" ht="14.4"/>
    <row r="744086" s="11" customFormat="1" ht="14.4"/>
    <row r="744087" s="11" customFormat="1" ht="14.4"/>
    <row r="744088" s="11" customFormat="1" ht="14.4"/>
    <row r="744089" s="11" customFormat="1" ht="14.4"/>
    <row r="744090" s="11" customFormat="1" ht="14.4"/>
    <row r="744091" s="11" customFormat="1" ht="14.4"/>
    <row r="744092" s="11" customFormat="1" ht="14.4"/>
    <row r="744093" s="11" customFormat="1" ht="14.4"/>
    <row r="744094" s="11" customFormat="1" ht="14.4"/>
    <row r="744095" s="11" customFormat="1" ht="14.4"/>
    <row r="744096" s="11" customFormat="1" ht="14.4"/>
    <row r="744097" s="11" customFormat="1" ht="14.4"/>
    <row r="744098" s="11" customFormat="1" ht="14.4"/>
    <row r="744099" s="11" customFormat="1" ht="14.4"/>
    <row r="744100" s="11" customFormat="1" ht="14.4"/>
    <row r="744101" s="11" customFormat="1" ht="14.4"/>
    <row r="744102" s="11" customFormat="1" ht="14.4"/>
    <row r="744103" s="11" customFormat="1" ht="14.4"/>
    <row r="744104" s="11" customFormat="1" ht="14.4"/>
    <row r="744105" s="11" customFormat="1" ht="14.4"/>
    <row r="744106" s="11" customFormat="1" ht="14.4"/>
    <row r="744107" s="11" customFormat="1" ht="14.4"/>
    <row r="744108" s="11" customFormat="1" ht="14.4"/>
    <row r="744109" s="11" customFormat="1" ht="14.4"/>
    <row r="744110" s="11" customFormat="1" ht="14.4"/>
    <row r="744111" s="11" customFormat="1" ht="14.4"/>
    <row r="744112" s="11" customFormat="1" ht="14.4"/>
    <row r="744113" s="11" customFormat="1" ht="14.4"/>
    <row r="744114" s="11" customFormat="1" ht="14.4"/>
    <row r="744115" s="11" customFormat="1" ht="14.4"/>
    <row r="744116" s="11" customFormat="1" ht="14.4"/>
    <row r="744117" s="11" customFormat="1" ht="14.4"/>
    <row r="744118" s="11" customFormat="1" ht="14.4"/>
    <row r="744119" s="11" customFormat="1" ht="14.4"/>
    <row r="744120" s="11" customFormat="1" ht="14.4"/>
    <row r="744121" s="11" customFormat="1" ht="14.4"/>
    <row r="744122" s="11" customFormat="1" ht="14.4"/>
    <row r="744123" s="11" customFormat="1" ht="14.4"/>
    <row r="744124" s="11" customFormat="1" ht="14.4"/>
    <row r="744125" s="11" customFormat="1" ht="14.4"/>
    <row r="744126" s="11" customFormat="1" ht="14.4"/>
    <row r="744127" s="11" customFormat="1" ht="14.4"/>
    <row r="744128" s="11" customFormat="1" ht="14.4"/>
    <row r="744129" s="11" customFormat="1" ht="14.4"/>
    <row r="744130" s="11" customFormat="1" ht="14.4"/>
    <row r="744131" s="11" customFormat="1" ht="14.4"/>
    <row r="744132" s="11" customFormat="1" ht="14.4"/>
    <row r="744133" s="11" customFormat="1" ht="14.4"/>
    <row r="744134" s="11" customFormat="1" ht="14.4"/>
    <row r="744135" s="11" customFormat="1" ht="14.4"/>
    <row r="744136" s="11" customFormat="1" ht="14.4"/>
    <row r="744137" s="11" customFormat="1" ht="14.4"/>
    <row r="744138" s="11" customFormat="1" ht="14.4"/>
    <row r="744139" s="11" customFormat="1" ht="14.4"/>
    <row r="744140" s="11" customFormat="1" ht="14.4"/>
    <row r="744141" s="11" customFormat="1" ht="14.4"/>
    <row r="744142" s="11" customFormat="1" ht="14.4"/>
    <row r="744143" s="11" customFormat="1" ht="14.4"/>
    <row r="744144" s="11" customFormat="1" ht="14.4"/>
    <row r="744145" s="11" customFormat="1" ht="14.4"/>
    <row r="744146" s="11" customFormat="1" ht="14.4"/>
    <row r="744147" s="11" customFormat="1" ht="14.4"/>
    <row r="744148" s="11" customFormat="1" ht="14.4"/>
    <row r="744149" s="11" customFormat="1" ht="14.4"/>
    <row r="744150" s="11" customFormat="1" ht="14.4"/>
    <row r="744151" s="11" customFormat="1" ht="14.4"/>
    <row r="744152" s="11" customFormat="1" ht="14.4"/>
    <row r="744153" s="11" customFormat="1" ht="14.4"/>
    <row r="744154" s="11" customFormat="1" ht="14.4"/>
    <row r="744155" s="11" customFormat="1" ht="14.4"/>
    <row r="744156" s="11" customFormat="1" ht="14.4"/>
    <row r="744157" s="11" customFormat="1" ht="14.4"/>
    <row r="744158" s="11" customFormat="1" ht="14.4"/>
    <row r="744159" s="11" customFormat="1" ht="14.4"/>
    <row r="744160" s="11" customFormat="1" ht="14.4"/>
    <row r="744161" s="11" customFormat="1" ht="14.4"/>
    <row r="744162" s="11" customFormat="1" ht="14.4"/>
    <row r="744163" s="11" customFormat="1" ht="14.4"/>
    <row r="744164" s="11" customFormat="1" ht="14.4"/>
    <row r="744165" s="11" customFormat="1" ht="14.4"/>
    <row r="744166" s="11" customFormat="1" ht="14.4"/>
    <row r="744167" s="11" customFormat="1" ht="14.4"/>
    <row r="744168" s="11" customFormat="1" ht="14.4"/>
    <row r="744169" s="11" customFormat="1" ht="14.4"/>
    <row r="744170" s="11" customFormat="1" ht="14.4"/>
    <row r="744171" s="11" customFormat="1" ht="14.4"/>
    <row r="744172" s="11" customFormat="1" ht="14.4"/>
    <row r="744173" s="11" customFormat="1" ht="14.4"/>
    <row r="744174" s="11" customFormat="1" ht="14.4"/>
    <row r="744175" s="11" customFormat="1" ht="14.4"/>
    <row r="744176" s="11" customFormat="1" ht="14.4"/>
    <row r="744177" s="11" customFormat="1" ht="14.4"/>
    <row r="744178" s="11" customFormat="1" ht="14.4"/>
    <row r="744179" s="11" customFormat="1" ht="14.4"/>
    <row r="744180" s="11" customFormat="1" ht="14.4"/>
    <row r="744181" s="11" customFormat="1" ht="14.4"/>
    <row r="744182" s="11" customFormat="1" ht="14.4"/>
    <row r="744183" s="11" customFormat="1" ht="14.4"/>
    <row r="744184" s="11" customFormat="1" ht="14.4"/>
    <row r="744185" s="11" customFormat="1" ht="14.4"/>
    <row r="744186" s="11" customFormat="1" ht="14.4"/>
    <row r="744187" s="11" customFormat="1" ht="14.4"/>
    <row r="744188" s="11" customFormat="1" ht="14.4"/>
    <row r="744189" s="11" customFormat="1" ht="14.4"/>
    <row r="744190" s="11" customFormat="1" ht="14.4"/>
    <row r="744191" s="11" customFormat="1" ht="14.4"/>
    <row r="744192" s="11" customFormat="1" ht="14.4"/>
    <row r="744193" s="11" customFormat="1" ht="14.4"/>
    <row r="744194" s="11" customFormat="1" ht="14.4"/>
    <row r="744195" s="11" customFormat="1" ht="14.4"/>
    <row r="744196" s="11" customFormat="1" ht="14.4"/>
    <row r="744197" s="11" customFormat="1" ht="14.4"/>
    <row r="744198" s="11" customFormat="1" ht="14.4"/>
    <row r="744199" s="11" customFormat="1" ht="14.4"/>
    <row r="744200" s="11" customFormat="1" ht="14.4"/>
    <row r="744201" s="11" customFormat="1" ht="14.4"/>
    <row r="744202" s="11" customFormat="1" ht="14.4"/>
    <row r="744203" s="11" customFormat="1" ht="14.4"/>
    <row r="744204" s="11" customFormat="1" ht="14.4"/>
    <row r="744205" s="11" customFormat="1" ht="14.4"/>
    <row r="744206" s="11" customFormat="1" ht="14.4"/>
    <row r="744207" s="11" customFormat="1" ht="14.4"/>
    <row r="744208" s="11" customFormat="1" ht="14.4"/>
    <row r="744209" s="11" customFormat="1" ht="14.4"/>
    <row r="744210" s="11" customFormat="1" ht="14.4"/>
    <row r="744211" s="11" customFormat="1" ht="14.4"/>
    <row r="744212" s="11" customFormat="1" ht="14.4"/>
    <row r="744213" s="11" customFormat="1" ht="14.4"/>
    <row r="744214" s="11" customFormat="1" ht="14.4"/>
    <row r="744215" s="11" customFormat="1" ht="14.4"/>
    <row r="744216" s="11" customFormat="1" ht="14.4"/>
    <row r="744217" s="11" customFormat="1" ht="14.4"/>
    <row r="744218" s="11" customFormat="1" ht="14.4"/>
    <row r="744219" s="11" customFormat="1" ht="14.4"/>
    <row r="744220" s="11" customFormat="1" ht="14.4"/>
    <row r="744221" s="11" customFormat="1" ht="14.4"/>
    <row r="744222" s="11" customFormat="1" ht="14.4"/>
    <row r="744223" s="11" customFormat="1" ht="14.4"/>
    <row r="744224" s="11" customFormat="1" ht="14.4"/>
    <row r="744225" s="11" customFormat="1" ht="14.4"/>
    <row r="744226" s="11" customFormat="1" ht="14.4"/>
    <row r="744227" s="11" customFormat="1" ht="14.4"/>
    <row r="744228" s="11" customFormat="1" ht="14.4"/>
    <row r="744229" s="11" customFormat="1" ht="14.4"/>
    <row r="744230" s="11" customFormat="1" ht="14.4"/>
    <row r="744231" s="11" customFormat="1" ht="14.4"/>
    <row r="744232" s="11" customFormat="1" ht="14.4"/>
    <row r="744233" s="11" customFormat="1" ht="14.4"/>
    <row r="744234" s="11" customFormat="1" ht="14.4"/>
    <row r="744235" s="11" customFormat="1" ht="14.4"/>
    <row r="744236" s="11" customFormat="1" ht="14.4"/>
    <row r="744237" s="11" customFormat="1" ht="14.4"/>
    <row r="744238" s="11" customFormat="1" ht="14.4"/>
    <row r="744239" s="11" customFormat="1" ht="14.4"/>
    <row r="744240" s="11" customFormat="1" ht="14.4"/>
    <row r="744241" s="11" customFormat="1" ht="14.4"/>
    <row r="744242" s="11" customFormat="1" ht="14.4"/>
    <row r="744243" s="11" customFormat="1" ht="14.4"/>
    <row r="744244" s="11" customFormat="1" ht="14.4"/>
    <row r="744245" s="11" customFormat="1" ht="14.4"/>
    <row r="744246" s="11" customFormat="1" ht="14.4"/>
    <row r="744247" s="11" customFormat="1" ht="14.4"/>
    <row r="744248" s="11" customFormat="1" ht="14.4"/>
    <row r="744249" s="11" customFormat="1" ht="14.4"/>
    <row r="744250" s="11" customFormat="1" ht="14.4"/>
    <row r="744251" s="11" customFormat="1" ht="14.4"/>
    <row r="744252" s="11" customFormat="1" ht="14.4"/>
    <row r="744253" s="11" customFormat="1" ht="14.4"/>
    <row r="744254" s="11" customFormat="1" ht="14.4"/>
    <row r="744255" s="11" customFormat="1" ht="14.4"/>
    <row r="744256" s="11" customFormat="1" ht="14.4"/>
    <row r="744257" s="11" customFormat="1" ht="14.4"/>
    <row r="744258" s="11" customFormat="1" ht="14.4"/>
    <row r="744259" s="11" customFormat="1" ht="14.4"/>
    <row r="744260" s="11" customFormat="1" ht="14.4"/>
    <row r="744261" s="11" customFormat="1" ht="14.4"/>
    <row r="744262" s="11" customFormat="1" ht="14.4"/>
    <row r="744263" s="11" customFormat="1" ht="14.4"/>
    <row r="744264" s="11" customFormat="1" ht="14.4"/>
    <row r="744265" s="11" customFormat="1" ht="14.4"/>
    <row r="744266" s="11" customFormat="1" ht="14.4"/>
    <row r="744267" s="11" customFormat="1" ht="14.4"/>
    <row r="744268" s="11" customFormat="1" ht="14.4"/>
    <row r="744269" s="11" customFormat="1" ht="14.4"/>
    <row r="744270" s="11" customFormat="1" ht="14.4"/>
    <row r="744271" s="11" customFormat="1" ht="14.4"/>
    <row r="744272" s="11" customFormat="1" ht="14.4"/>
    <row r="744273" s="11" customFormat="1" ht="14.4"/>
    <row r="744274" s="11" customFormat="1" ht="14.4"/>
    <row r="744275" s="11" customFormat="1" ht="14.4"/>
    <row r="744276" s="11" customFormat="1" ht="14.4"/>
    <row r="744277" s="11" customFormat="1" ht="14.4"/>
    <row r="744278" s="11" customFormat="1" ht="14.4"/>
    <row r="744279" s="11" customFormat="1" ht="14.4"/>
    <row r="744280" s="11" customFormat="1" ht="14.4"/>
    <row r="744281" s="11" customFormat="1" ht="14.4"/>
    <row r="744282" s="11" customFormat="1" ht="14.4"/>
    <row r="744283" s="11" customFormat="1" ht="14.4"/>
    <row r="744284" s="11" customFormat="1" ht="14.4"/>
    <row r="744285" s="11" customFormat="1" ht="14.4"/>
    <row r="744286" s="11" customFormat="1" ht="14.4"/>
    <row r="744287" s="11" customFormat="1" ht="14.4"/>
    <row r="744288" s="11" customFormat="1" ht="14.4"/>
    <row r="744289" s="11" customFormat="1" ht="14.4"/>
    <row r="744290" s="11" customFormat="1" ht="14.4"/>
    <row r="744291" s="11" customFormat="1" ht="14.4"/>
    <row r="744292" s="11" customFormat="1" ht="14.4"/>
    <row r="744293" s="11" customFormat="1" ht="14.4"/>
    <row r="744294" s="11" customFormat="1" ht="14.4"/>
    <row r="744295" s="11" customFormat="1" ht="14.4"/>
    <row r="744296" s="11" customFormat="1" ht="14.4"/>
    <row r="744297" s="11" customFormat="1" ht="14.4"/>
    <row r="744298" s="11" customFormat="1" ht="14.4"/>
    <row r="744299" s="11" customFormat="1" ht="14.4"/>
    <row r="744300" s="11" customFormat="1" ht="14.4"/>
    <row r="744301" s="11" customFormat="1" ht="14.4"/>
    <row r="744302" s="11" customFormat="1" ht="14.4"/>
    <row r="744303" s="11" customFormat="1" ht="14.4"/>
    <row r="744304" s="11" customFormat="1" ht="14.4"/>
    <row r="744305" s="11" customFormat="1" ht="14.4"/>
    <row r="744306" s="11" customFormat="1" ht="14.4"/>
    <row r="744307" s="11" customFormat="1" ht="14.4"/>
    <row r="744308" s="11" customFormat="1" ht="14.4"/>
    <row r="744309" s="11" customFormat="1" ht="14.4"/>
    <row r="744310" s="11" customFormat="1" ht="14.4"/>
    <row r="744311" s="11" customFormat="1" ht="14.4"/>
    <row r="744312" s="11" customFormat="1" ht="14.4"/>
    <row r="744313" s="11" customFormat="1" ht="14.4"/>
    <row r="744314" s="11" customFormat="1" ht="14.4"/>
    <row r="744315" s="11" customFormat="1" ht="14.4"/>
    <row r="744316" s="11" customFormat="1" ht="14.4"/>
    <row r="744317" s="11" customFormat="1" ht="14.4"/>
    <row r="744318" s="11" customFormat="1" ht="14.4"/>
    <row r="744319" s="11" customFormat="1" ht="14.4"/>
    <row r="744320" s="11" customFormat="1" ht="14.4"/>
    <row r="744321" s="11" customFormat="1" ht="14.4"/>
    <row r="744322" s="11" customFormat="1" ht="14.4"/>
    <row r="744323" s="11" customFormat="1" ht="14.4"/>
    <row r="744324" s="11" customFormat="1" ht="14.4"/>
    <row r="744325" s="11" customFormat="1" ht="14.4"/>
    <row r="744326" s="11" customFormat="1" ht="14.4"/>
    <row r="744327" s="11" customFormat="1" ht="14.4"/>
    <row r="744328" s="11" customFormat="1" ht="14.4"/>
    <row r="744329" s="11" customFormat="1" ht="14.4"/>
    <row r="744330" s="11" customFormat="1" ht="14.4"/>
    <row r="744331" s="11" customFormat="1" ht="14.4"/>
    <row r="744332" s="11" customFormat="1" ht="14.4"/>
    <row r="744333" s="11" customFormat="1" ht="14.4"/>
    <row r="744334" s="11" customFormat="1" ht="14.4"/>
    <row r="744335" s="11" customFormat="1" ht="14.4"/>
    <row r="744336" s="11" customFormat="1" ht="14.4"/>
    <row r="744337" s="11" customFormat="1" ht="14.4"/>
    <row r="744338" s="11" customFormat="1" ht="14.4"/>
    <row r="744339" s="11" customFormat="1" ht="14.4"/>
    <row r="744340" s="11" customFormat="1" ht="14.4"/>
    <row r="744341" s="11" customFormat="1" ht="14.4"/>
    <row r="744342" s="11" customFormat="1" ht="14.4"/>
    <row r="744343" s="11" customFormat="1" ht="14.4"/>
    <row r="744344" s="11" customFormat="1" ht="14.4"/>
    <row r="744345" s="11" customFormat="1" ht="14.4"/>
    <row r="744346" s="11" customFormat="1" ht="14.4"/>
    <row r="744347" s="11" customFormat="1" ht="14.4"/>
    <row r="744348" s="11" customFormat="1" ht="14.4"/>
    <row r="744349" s="11" customFormat="1" ht="14.4"/>
    <row r="744350" s="11" customFormat="1" ht="14.4"/>
    <row r="744351" s="11" customFormat="1" ht="14.4"/>
    <row r="744352" s="11" customFormat="1" ht="14.4"/>
    <row r="744353" s="11" customFormat="1" ht="14.4"/>
    <row r="744354" s="11" customFormat="1" ht="14.4"/>
    <row r="744355" s="11" customFormat="1" ht="14.4"/>
    <row r="744356" s="11" customFormat="1" ht="14.4"/>
    <row r="744357" s="11" customFormat="1" ht="14.4"/>
    <row r="744358" s="11" customFormat="1" ht="14.4"/>
    <row r="744359" s="11" customFormat="1" ht="14.4"/>
    <row r="744360" s="11" customFormat="1" ht="14.4"/>
    <row r="744361" s="11" customFormat="1" ht="14.4"/>
    <row r="744362" s="11" customFormat="1" ht="14.4"/>
    <row r="744363" s="11" customFormat="1" ht="14.4"/>
    <row r="744364" s="11" customFormat="1" ht="14.4"/>
    <row r="744365" s="11" customFormat="1" ht="14.4"/>
    <row r="744366" s="11" customFormat="1" ht="14.4"/>
    <row r="744367" s="11" customFormat="1" ht="14.4"/>
    <row r="744368" s="11" customFormat="1" ht="14.4"/>
    <row r="744369" s="11" customFormat="1" ht="14.4"/>
    <row r="744370" s="11" customFormat="1" ht="14.4"/>
    <row r="744371" s="11" customFormat="1" ht="14.4"/>
    <row r="744372" s="11" customFormat="1" ht="14.4"/>
    <row r="744373" s="11" customFormat="1" ht="14.4"/>
    <row r="744374" s="11" customFormat="1" ht="14.4"/>
    <row r="744375" s="11" customFormat="1" ht="14.4"/>
    <row r="744376" s="11" customFormat="1" ht="14.4"/>
    <row r="744377" s="11" customFormat="1" ht="14.4"/>
    <row r="744378" s="11" customFormat="1" ht="14.4"/>
    <row r="744379" s="11" customFormat="1" ht="14.4"/>
    <row r="744380" s="11" customFormat="1" ht="14.4"/>
    <row r="744381" s="11" customFormat="1" ht="14.4"/>
    <row r="744382" s="11" customFormat="1" ht="14.4"/>
    <row r="744383" s="11" customFormat="1" ht="14.4"/>
    <row r="744384" s="11" customFormat="1" ht="14.4"/>
    <row r="744385" s="11" customFormat="1" ht="14.4"/>
    <row r="744386" s="11" customFormat="1" ht="14.4"/>
    <row r="744387" s="11" customFormat="1" ht="14.4"/>
    <row r="744388" s="11" customFormat="1" ht="14.4"/>
    <row r="744389" s="11" customFormat="1" ht="14.4"/>
    <row r="744390" s="11" customFormat="1" ht="14.4"/>
    <row r="744391" s="11" customFormat="1" ht="14.4"/>
    <row r="744392" s="11" customFormat="1" ht="14.4"/>
    <row r="744393" s="11" customFormat="1" ht="14.4"/>
    <row r="744394" s="11" customFormat="1" ht="14.4"/>
    <row r="744395" s="11" customFormat="1" ht="14.4"/>
    <row r="744396" s="11" customFormat="1" ht="14.4"/>
    <row r="744397" s="11" customFormat="1" ht="14.4"/>
    <row r="744398" s="11" customFormat="1" ht="14.4"/>
    <row r="744399" s="11" customFormat="1" ht="14.4"/>
    <row r="744400" s="11" customFormat="1" ht="14.4"/>
    <row r="744401" s="11" customFormat="1" ht="14.4"/>
    <row r="744402" s="11" customFormat="1" ht="14.4"/>
    <row r="744403" s="11" customFormat="1" ht="14.4"/>
    <row r="744404" s="11" customFormat="1" ht="14.4"/>
    <row r="744405" s="11" customFormat="1" ht="14.4"/>
    <row r="744406" s="11" customFormat="1" ht="14.4"/>
    <row r="744407" s="11" customFormat="1" ht="14.4"/>
    <row r="744408" s="11" customFormat="1" ht="14.4"/>
    <row r="744409" s="11" customFormat="1" ht="14.4"/>
    <row r="744410" s="11" customFormat="1" ht="14.4"/>
    <row r="744411" s="11" customFormat="1" ht="14.4"/>
    <row r="744412" s="11" customFormat="1" ht="14.4"/>
    <row r="744413" s="11" customFormat="1" ht="14.4"/>
    <row r="744414" s="11" customFormat="1" ht="14.4"/>
    <row r="744415" s="11" customFormat="1" ht="14.4"/>
    <row r="744416" s="11" customFormat="1" ht="14.4"/>
    <row r="744417" s="11" customFormat="1" ht="14.4"/>
    <row r="744418" s="11" customFormat="1" ht="14.4"/>
    <row r="744419" s="11" customFormat="1" ht="14.4"/>
    <row r="744420" s="11" customFormat="1" ht="14.4"/>
    <row r="744421" s="11" customFormat="1" ht="14.4"/>
    <row r="744422" s="11" customFormat="1" ht="14.4"/>
    <row r="744423" s="11" customFormat="1" ht="14.4"/>
    <row r="744424" s="11" customFormat="1" ht="14.4"/>
    <row r="744425" s="11" customFormat="1" ht="14.4"/>
    <row r="744426" s="11" customFormat="1" ht="14.4"/>
    <row r="744427" s="11" customFormat="1" ht="14.4"/>
    <row r="744428" s="11" customFormat="1" ht="14.4"/>
    <row r="744429" s="11" customFormat="1" ht="14.4"/>
    <row r="744430" s="11" customFormat="1" ht="14.4"/>
    <row r="744431" s="11" customFormat="1" ht="14.4"/>
    <row r="744432" s="11" customFormat="1" ht="14.4"/>
    <row r="744433" s="11" customFormat="1" ht="14.4"/>
    <row r="744434" s="11" customFormat="1" ht="14.4"/>
    <row r="744435" s="11" customFormat="1" ht="14.4"/>
    <row r="744436" s="11" customFormat="1" ht="14.4"/>
    <row r="744437" s="11" customFormat="1" ht="14.4"/>
    <row r="744438" s="11" customFormat="1" ht="14.4"/>
    <row r="744439" s="11" customFormat="1" ht="14.4"/>
    <row r="744440" s="11" customFormat="1" ht="14.4"/>
    <row r="744441" s="11" customFormat="1" ht="14.4"/>
    <row r="744442" s="11" customFormat="1" ht="14.4"/>
    <row r="744443" s="11" customFormat="1" ht="14.4"/>
    <row r="744444" s="11" customFormat="1" ht="14.4"/>
    <row r="744445" s="11" customFormat="1" ht="14.4"/>
    <row r="744446" s="11" customFormat="1" ht="14.4"/>
    <row r="744447" s="11" customFormat="1" ht="14.4"/>
    <row r="744448" s="11" customFormat="1" ht="14.4"/>
    <row r="744449" s="11" customFormat="1" ht="14.4"/>
    <row r="744450" s="11" customFormat="1" ht="14.4"/>
    <row r="744451" s="11" customFormat="1" ht="14.4"/>
    <row r="744452" s="11" customFormat="1" ht="14.4"/>
    <row r="744453" s="11" customFormat="1" ht="14.4"/>
    <row r="744454" s="11" customFormat="1" ht="14.4"/>
    <row r="744455" s="11" customFormat="1" ht="14.4"/>
    <row r="744456" s="11" customFormat="1" ht="14.4"/>
    <row r="744457" s="11" customFormat="1" ht="14.4"/>
    <row r="744458" s="11" customFormat="1" ht="14.4"/>
    <row r="744459" s="11" customFormat="1" ht="14.4"/>
    <row r="744460" s="11" customFormat="1" ht="14.4"/>
    <row r="744461" s="11" customFormat="1" ht="14.4"/>
    <row r="744462" s="11" customFormat="1" ht="14.4"/>
    <row r="744463" s="11" customFormat="1" ht="14.4"/>
    <row r="744464" s="11" customFormat="1" ht="14.4"/>
    <row r="744465" s="11" customFormat="1" ht="14.4"/>
    <row r="744466" s="11" customFormat="1" ht="14.4"/>
    <row r="744467" s="11" customFormat="1" ht="14.4"/>
    <row r="744468" s="11" customFormat="1" ht="14.4"/>
    <row r="744469" s="11" customFormat="1" ht="14.4"/>
    <row r="744470" s="11" customFormat="1" ht="14.4"/>
    <row r="744471" s="11" customFormat="1" ht="14.4"/>
    <row r="744472" s="11" customFormat="1" ht="14.4"/>
    <row r="744473" s="11" customFormat="1" ht="14.4"/>
    <row r="744474" s="11" customFormat="1" ht="14.4"/>
    <row r="744475" s="11" customFormat="1" ht="14.4"/>
    <row r="744476" s="11" customFormat="1" ht="14.4"/>
    <row r="744477" s="11" customFormat="1" ht="14.4"/>
    <row r="744478" s="11" customFormat="1" ht="14.4"/>
    <row r="744479" s="11" customFormat="1" ht="14.4"/>
    <row r="744480" s="11" customFormat="1" ht="14.4"/>
    <row r="744481" s="11" customFormat="1" ht="14.4"/>
    <row r="744482" s="11" customFormat="1" ht="14.4"/>
    <row r="744483" s="11" customFormat="1" ht="14.4"/>
    <row r="744484" s="11" customFormat="1" ht="14.4"/>
    <row r="744485" s="11" customFormat="1" ht="14.4"/>
    <row r="744486" s="11" customFormat="1" ht="14.4"/>
    <row r="744487" s="11" customFormat="1" ht="14.4"/>
    <row r="744488" s="11" customFormat="1" ht="14.4"/>
    <row r="744489" s="11" customFormat="1" ht="14.4"/>
    <row r="744490" s="11" customFormat="1" ht="14.4"/>
    <row r="744491" s="11" customFormat="1" ht="14.4"/>
    <row r="744492" s="11" customFormat="1" ht="14.4"/>
    <row r="744493" s="11" customFormat="1" ht="14.4"/>
    <row r="744494" s="11" customFormat="1" ht="14.4"/>
    <row r="744495" s="11" customFormat="1" ht="14.4"/>
    <row r="744496" s="11" customFormat="1" ht="14.4"/>
    <row r="744497" s="11" customFormat="1" ht="14.4"/>
    <row r="744498" s="11" customFormat="1" ht="14.4"/>
    <row r="744499" s="11" customFormat="1" ht="14.4"/>
    <row r="744500" s="11" customFormat="1" ht="14.4"/>
    <row r="744501" s="11" customFormat="1" ht="14.4"/>
    <row r="744502" s="11" customFormat="1" ht="14.4"/>
    <row r="744503" s="11" customFormat="1" ht="14.4"/>
    <row r="744504" s="11" customFormat="1" ht="14.4"/>
    <row r="744505" s="11" customFormat="1" ht="14.4"/>
    <row r="744506" s="11" customFormat="1" ht="14.4"/>
    <row r="744507" s="11" customFormat="1" ht="14.4"/>
    <row r="744508" s="11" customFormat="1" ht="14.4"/>
    <row r="744509" s="11" customFormat="1" ht="14.4"/>
    <row r="744510" s="11" customFormat="1" ht="14.4"/>
    <row r="744511" s="11" customFormat="1" ht="14.4"/>
    <row r="744512" s="11" customFormat="1" ht="14.4"/>
    <row r="744513" s="11" customFormat="1" ht="14.4"/>
    <row r="744514" s="11" customFormat="1" ht="14.4"/>
    <row r="744515" s="11" customFormat="1" ht="14.4"/>
    <row r="744516" s="11" customFormat="1" ht="14.4"/>
    <row r="744517" s="11" customFormat="1" ht="14.4"/>
    <row r="744518" s="11" customFormat="1" ht="14.4"/>
    <row r="744519" s="11" customFormat="1" ht="14.4"/>
    <row r="744520" s="11" customFormat="1" ht="14.4"/>
    <row r="744521" s="11" customFormat="1" ht="14.4"/>
    <row r="744522" s="11" customFormat="1" ht="14.4"/>
    <row r="744523" s="11" customFormat="1" ht="14.4"/>
    <row r="744524" s="11" customFormat="1" ht="14.4"/>
    <row r="744525" s="11" customFormat="1" ht="14.4"/>
    <row r="744526" s="11" customFormat="1" ht="14.4"/>
    <row r="744527" s="11" customFormat="1" ht="14.4"/>
    <row r="744528" s="11" customFormat="1" ht="14.4"/>
    <row r="744529" s="11" customFormat="1" ht="14.4"/>
    <row r="744530" s="11" customFormat="1" ht="14.4"/>
    <row r="744531" s="11" customFormat="1" ht="14.4"/>
    <row r="744532" s="11" customFormat="1" ht="14.4"/>
    <row r="744533" s="11" customFormat="1" ht="14.4"/>
    <row r="744534" s="11" customFormat="1" ht="14.4"/>
    <row r="744535" s="11" customFormat="1" ht="14.4"/>
    <row r="744536" s="11" customFormat="1" ht="14.4"/>
    <row r="744537" s="11" customFormat="1" ht="14.4"/>
    <row r="744538" s="11" customFormat="1" ht="14.4"/>
    <row r="744539" s="11" customFormat="1" ht="14.4"/>
    <row r="744540" s="11" customFormat="1" ht="14.4"/>
    <row r="744541" s="11" customFormat="1" ht="14.4"/>
    <row r="744542" s="11" customFormat="1" ht="14.4"/>
    <row r="744543" s="11" customFormat="1" ht="14.4"/>
    <row r="744544" s="11" customFormat="1" ht="14.4"/>
    <row r="744545" s="11" customFormat="1" ht="14.4"/>
    <row r="744546" s="11" customFormat="1" ht="14.4"/>
    <row r="744547" s="11" customFormat="1" ht="14.4"/>
    <row r="744548" s="11" customFormat="1" ht="14.4"/>
    <row r="744549" s="11" customFormat="1" ht="14.4"/>
    <row r="744550" s="11" customFormat="1" ht="14.4"/>
    <row r="744551" s="11" customFormat="1" ht="14.4"/>
    <row r="744552" s="11" customFormat="1" ht="14.4"/>
    <row r="744553" s="11" customFormat="1" ht="14.4"/>
    <row r="744554" s="11" customFormat="1" ht="14.4"/>
    <row r="744555" s="11" customFormat="1" ht="14.4"/>
    <row r="744556" s="11" customFormat="1" ht="14.4"/>
    <row r="744557" s="11" customFormat="1" ht="14.4"/>
    <row r="744558" s="11" customFormat="1" ht="14.4"/>
    <row r="744559" s="11" customFormat="1" ht="14.4"/>
    <row r="744560" s="11" customFormat="1" ht="14.4"/>
    <row r="744561" s="11" customFormat="1" ht="14.4"/>
    <row r="744562" s="11" customFormat="1" ht="14.4"/>
    <row r="744563" s="11" customFormat="1" ht="14.4"/>
    <row r="744564" s="11" customFormat="1" ht="14.4"/>
    <row r="744565" s="11" customFormat="1" ht="14.4"/>
    <row r="744566" s="11" customFormat="1" ht="14.4"/>
    <row r="744567" s="11" customFormat="1" ht="14.4"/>
    <row r="744568" s="11" customFormat="1" ht="14.4"/>
    <row r="744569" s="11" customFormat="1" ht="14.4"/>
    <row r="744570" s="11" customFormat="1" ht="14.4"/>
    <row r="744571" s="11" customFormat="1" ht="14.4"/>
    <row r="744572" s="11" customFormat="1" ht="14.4"/>
    <row r="744573" s="11" customFormat="1" ht="14.4"/>
    <row r="744574" s="11" customFormat="1" ht="14.4"/>
    <row r="744575" s="11" customFormat="1" ht="14.4"/>
    <row r="744576" s="11" customFormat="1" ht="14.4"/>
    <row r="744577" s="11" customFormat="1" ht="14.4"/>
    <row r="744578" s="11" customFormat="1" ht="14.4"/>
    <row r="744579" s="11" customFormat="1" ht="14.4"/>
    <row r="744580" s="11" customFormat="1" ht="14.4"/>
    <row r="744581" s="11" customFormat="1" ht="14.4"/>
    <row r="744582" s="11" customFormat="1" ht="14.4"/>
    <row r="744583" s="11" customFormat="1" ht="14.4"/>
    <row r="744584" s="11" customFormat="1" ht="14.4"/>
    <row r="744585" s="11" customFormat="1" ht="14.4"/>
    <row r="744586" s="11" customFormat="1" ht="14.4"/>
    <row r="744587" s="11" customFormat="1" ht="14.4"/>
    <row r="744588" s="11" customFormat="1" ht="14.4"/>
    <row r="744589" s="11" customFormat="1" ht="14.4"/>
    <row r="744590" s="11" customFormat="1" ht="14.4"/>
    <row r="744591" s="11" customFormat="1" ht="14.4"/>
    <row r="744592" s="11" customFormat="1" ht="14.4"/>
    <row r="744593" s="11" customFormat="1" ht="14.4"/>
    <row r="744594" s="11" customFormat="1" ht="14.4"/>
    <row r="744595" s="11" customFormat="1" ht="14.4"/>
    <row r="744596" s="11" customFormat="1" ht="14.4"/>
    <row r="744597" s="11" customFormat="1" ht="14.4"/>
    <row r="744598" s="11" customFormat="1" ht="14.4"/>
    <row r="744599" s="11" customFormat="1" ht="14.4"/>
    <row r="744600" s="11" customFormat="1" ht="14.4"/>
    <row r="744601" s="11" customFormat="1" ht="14.4"/>
    <row r="744602" s="11" customFormat="1" ht="14.4"/>
    <row r="744603" s="11" customFormat="1" ht="14.4"/>
    <row r="744604" s="11" customFormat="1" ht="14.4"/>
    <row r="744605" s="11" customFormat="1" ht="14.4"/>
    <row r="744606" s="11" customFormat="1" ht="14.4"/>
    <row r="744607" s="11" customFormat="1" ht="14.4"/>
    <row r="744608" s="11" customFormat="1" ht="14.4"/>
    <row r="744609" s="11" customFormat="1" ht="14.4"/>
    <row r="744610" s="11" customFormat="1" ht="14.4"/>
    <row r="744611" s="11" customFormat="1" ht="14.4"/>
    <row r="744612" s="11" customFormat="1" ht="14.4"/>
    <row r="744613" s="11" customFormat="1" ht="14.4"/>
    <row r="744614" s="11" customFormat="1" ht="14.4"/>
    <row r="744615" s="11" customFormat="1" ht="14.4"/>
    <row r="744616" s="11" customFormat="1" ht="14.4"/>
    <row r="744617" s="11" customFormat="1" ht="14.4"/>
    <row r="744618" s="11" customFormat="1" ht="14.4"/>
    <row r="744619" s="11" customFormat="1" ht="14.4"/>
    <row r="744620" s="11" customFormat="1" ht="14.4"/>
    <row r="744621" s="11" customFormat="1" ht="14.4"/>
    <row r="744622" s="11" customFormat="1" ht="14.4"/>
    <row r="744623" s="11" customFormat="1" ht="14.4"/>
    <row r="744624" s="11" customFormat="1" ht="14.4"/>
    <row r="744625" s="11" customFormat="1" ht="14.4"/>
    <row r="744626" s="11" customFormat="1" ht="14.4"/>
    <row r="744627" s="11" customFormat="1" ht="14.4"/>
    <row r="744628" s="11" customFormat="1" ht="14.4"/>
    <row r="744629" s="11" customFormat="1" ht="14.4"/>
    <row r="744630" s="11" customFormat="1" ht="14.4"/>
    <row r="744631" s="11" customFormat="1" ht="14.4"/>
    <row r="744632" s="11" customFormat="1" ht="14.4"/>
    <row r="744633" s="11" customFormat="1" ht="14.4"/>
    <row r="744634" s="11" customFormat="1" ht="14.4"/>
    <row r="744635" s="11" customFormat="1" ht="14.4"/>
    <row r="744636" s="11" customFormat="1" ht="14.4"/>
    <row r="744637" s="11" customFormat="1" ht="14.4"/>
    <row r="744638" s="11" customFormat="1" ht="14.4"/>
    <row r="744639" s="11" customFormat="1" ht="14.4"/>
    <row r="744640" s="11" customFormat="1" ht="14.4"/>
    <row r="744641" s="11" customFormat="1" ht="14.4"/>
    <row r="744642" s="11" customFormat="1" ht="14.4"/>
    <row r="744643" s="11" customFormat="1" ht="14.4"/>
    <row r="744644" s="11" customFormat="1" ht="14.4"/>
    <row r="744645" s="11" customFormat="1" ht="14.4"/>
    <row r="744646" s="11" customFormat="1" ht="14.4"/>
    <row r="744647" s="11" customFormat="1" ht="14.4"/>
    <row r="744648" s="11" customFormat="1" ht="14.4"/>
    <row r="744649" s="11" customFormat="1" ht="14.4"/>
    <row r="744650" s="11" customFormat="1" ht="14.4"/>
    <row r="744651" s="11" customFormat="1" ht="14.4"/>
    <row r="744652" s="11" customFormat="1" ht="14.4"/>
    <row r="744653" s="11" customFormat="1" ht="14.4"/>
    <row r="744654" s="11" customFormat="1" ht="14.4"/>
    <row r="744655" s="11" customFormat="1" ht="14.4"/>
    <row r="744656" s="11" customFormat="1" ht="14.4"/>
    <row r="744657" s="11" customFormat="1" ht="14.4"/>
    <row r="744658" s="11" customFormat="1" ht="14.4"/>
    <row r="744659" s="11" customFormat="1" ht="14.4"/>
    <row r="744660" s="11" customFormat="1" ht="14.4"/>
    <row r="744661" s="11" customFormat="1" ht="14.4"/>
    <row r="744662" s="11" customFormat="1" ht="14.4"/>
    <row r="744663" s="11" customFormat="1" ht="14.4"/>
    <row r="744664" s="11" customFormat="1" ht="14.4"/>
    <row r="744665" s="11" customFormat="1" ht="14.4"/>
    <row r="744666" s="11" customFormat="1" ht="14.4"/>
    <row r="744667" s="11" customFormat="1" ht="14.4"/>
    <row r="744668" s="11" customFormat="1" ht="14.4"/>
    <row r="744669" s="11" customFormat="1" ht="14.4"/>
    <row r="744670" s="11" customFormat="1" ht="14.4"/>
    <row r="744671" s="11" customFormat="1" ht="14.4"/>
    <row r="744672" s="11" customFormat="1" ht="14.4"/>
    <row r="744673" s="11" customFormat="1" ht="14.4"/>
    <row r="744674" s="11" customFormat="1" ht="14.4"/>
    <row r="744675" s="11" customFormat="1" ht="14.4"/>
    <row r="744676" s="11" customFormat="1" ht="14.4"/>
    <row r="744677" s="11" customFormat="1" ht="14.4"/>
    <row r="744678" s="11" customFormat="1" ht="14.4"/>
    <row r="744679" s="11" customFormat="1" ht="14.4"/>
    <row r="744680" s="11" customFormat="1" ht="14.4"/>
    <row r="744681" s="11" customFormat="1" ht="14.4"/>
    <row r="744682" s="11" customFormat="1" ht="14.4"/>
    <row r="744683" s="11" customFormat="1" ht="14.4"/>
    <row r="744684" s="11" customFormat="1" ht="14.4"/>
    <row r="744685" s="11" customFormat="1" ht="14.4"/>
    <row r="744686" s="11" customFormat="1" ht="14.4"/>
    <row r="744687" s="11" customFormat="1" ht="14.4"/>
    <row r="744688" s="11" customFormat="1" ht="14.4"/>
    <row r="744689" s="11" customFormat="1" ht="14.4"/>
    <row r="744690" s="11" customFormat="1" ht="14.4"/>
    <row r="744691" s="11" customFormat="1" ht="14.4"/>
    <row r="744692" s="11" customFormat="1" ht="14.4"/>
    <row r="744693" s="11" customFormat="1" ht="14.4"/>
    <row r="744694" s="11" customFormat="1" ht="14.4"/>
    <row r="744695" s="11" customFormat="1" ht="14.4"/>
    <row r="744696" s="11" customFormat="1" ht="14.4"/>
    <row r="744697" s="11" customFormat="1" ht="14.4"/>
    <row r="744698" s="11" customFormat="1" ht="14.4"/>
    <row r="744699" s="11" customFormat="1" ht="14.4"/>
    <row r="744700" s="11" customFormat="1" ht="14.4"/>
    <row r="744701" s="11" customFormat="1" ht="14.4"/>
    <row r="744702" s="11" customFormat="1" ht="14.4"/>
    <row r="744703" s="11" customFormat="1" ht="14.4"/>
    <row r="744704" s="11" customFormat="1" ht="14.4"/>
    <row r="744705" s="11" customFormat="1" ht="14.4"/>
    <row r="744706" s="11" customFormat="1" ht="14.4"/>
    <row r="744707" s="11" customFormat="1" ht="14.4"/>
    <row r="744708" s="11" customFormat="1" ht="14.4"/>
    <row r="744709" s="11" customFormat="1" ht="14.4"/>
    <row r="744710" s="11" customFormat="1" ht="14.4"/>
    <row r="744711" s="11" customFormat="1" ht="14.4"/>
    <row r="744712" s="11" customFormat="1" ht="14.4"/>
    <row r="744713" s="11" customFormat="1" ht="14.4"/>
    <row r="744714" s="11" customFormat="1" ht="14.4"/>
    <row r="744715" s="11" customFormat="1" ht="14.4"/>
    <row r="744716" s="11" customFormat="1" ht="14.4"/>
    <row r="744717" s="11" customFormat="1" ht="14.4"/>
    <row r="744718" s="11" customFormat="1" ht="14.4"/>
    <row r="744719" s="11" customFormat="1" ht="14.4"/>
    <row r="744720" s="11" customFormat="1" ht="14.4"/>
    <row r="744721" s="11" customFormat="1" ht="14.4"/>
    <row r="744722" s="11" customFormat="1" ht="14.4"/>
    <row r="744723" s="11" customFormat="1" ht="14.4"/>
    <row r="744724" s="11" customFormat="1" ht="14.4"/>
    <row r="744725" s="11" customFormat="1" ht="14.4"/>
    <row r="744726" s="11" customFormat="1" ht="14.4"/>
    <row r="744727" s="11" customFormat="1" ht="14.4"/>
    <row r="744728" s="11" customFormat="1" ht="14.4"/>
    <row r="744729" s="11" customFormat="1" ht="14.4"/>
    <row r="744730" s="11" customFormat="1" ht="14.4"/>
    <row r="744731" s="11" customFormat="1" ht="14.4"/>
    <row r="744732" s="11" customFormat="1" ht="14.4"/>
    <row r="744733" s="11" customFormat="1" ht="14.4"/>
    <row r="744734" s="11" customFormat="1" ht="14.4"/>
    <row r="744735" s="11" customFormat="1" ht="14.4"/>
    <row r="744736" s="11" customFormat="1" ht="14.4"/>
    <row r="744737" s="11" customFormat="1" ht="14.4"/>
    <row r="744738" s="11" customFormat="1" ht="14.4"/>
    <row r="744739" s="11" customFormat="1" ht="14.4"/>
    <row r="744740" s="11" customFormat="1" ht="14.4"/>
    <row r="744741" s="11" customFormat="1" ht="14.4"/>
    <row r="744742" s="11" customFormat="1" ht="14.4"/>
    <row r="744743" s="11" customFormat="1" ht="14.4"/>
    <row r="744744" s="11" customFormat="1" ht="14.4"/>
    <row r="744745" s="11" customFormat="1" ht="14.4"/>
    <row r="744746" s="11" customFormat="1" ht="14.4"/>
    <row r="744747" s="11" customFormat="1" ht="14.4"/>
    <row r="744748" s="11" customFormat="1" ht="14.4"/>
    <row r="744749" s="11" customFormat="1" ht="14.4"/>
    <row r="744750" s="11" customFormat="1" ht="14.4"/>
    <row r="744751" s="11" customFormat="1" ht="14.4"/>
    <row r="744752" s="11" customFormat="1" ht="14.4"/>
    <row r="744753" s="11" customFormat="1" ht="14.4"/>
    <row r="744754" s="11" customFormat="1" ht="14.4"/>
    <row r="744755" s="11" customFormat="1" ht="14.4"/>
    <row r="744756" s="11" customFormat="1" ht="14.4"/>
    <row r="744757" s="11" customFormat="1" ht="14.4"/>
    <row r="744758" s="11" customFormat="1" ht="14.4"/>
    <row r="744759" s="11" customFormat="1" ht="14.4"/>
    <row r="744760" s="11" customFormat="1" ht="14.4"/>
    <row r="744761" s="11" customFormat="1" ht="14.4"/>
    <row r="744762" s="11" customFormat="1" ht="14.4"/>
    <row r="744763" s="11" customFormat="1" ht="14.4"/>
    <row r="744764" s="11" customFormat="1" ht="14.4"/>
    <row r="744765" s="11" customFormat="1" ht="14.4"/>
    <row r="744766" s="11" customFormat="1" ht="14.4"/>
    <row r="744767" s="11" customFormat="1" ht="14.4"/>
    <row r="744768" s="11" customFormat="1" ht="14.4"/>
    <row r="744769" s="11" customFormat="1" ht="14.4"/>
    <row r="744770" s="11" customFormat="1" ht="14.4"/>
    <row r="744771" s="11" customFormat="1" ht="14.4"/>
    <row r="744772" s="11" customFormat="1" ht="14.4"/>
    <row r="744773" s="11" customFormat="1" ht="14.4"/>
    <row r="744774" s="11" customFormat="1" ht="14.4"/>
    <row r="744775" s="11" customFormat="1" ht="14.4"/>
    <row r="744776" s="11" customFormat="1" ht="14.4"/>
    <row r="744777" s="11" customFormat="1" ht="14.4"/>
    <row r="744778" s="11" customFormat="1" ht="14.4"/>
    <row r="744779" s="11" customFormat="1" ht="14.4"/>
    <row r="744780" s="11" customFormat="1" ht="14.4"/>
    <row r="744781" s="11" customFormat="1" ht="14.4"/>
    <row r="744782" s="11" customFormat="1" ht="14.4"/>
    <row r="744783" s="11" customFormat="1" ht="14.4"/>
    <row r="744784" s="11" customFormat="1" ht="14.4"/>
    <row r="744785" s="11" customFormat="1" ht="14.4"/>
    <row r="744786" s="11" customFormat="1" ht="14.4"/>
    <row r="744787" s="11" customFormat="1" ht="14.4"/>
    <row r="744788" s="11" customFormat="1" ht="14.4"/>
    <row r="744789" s="11" customFormat="1" ht="14.4"/>
    <row r="744790" s="11" customFormat="1" ht="14.4"/>
    <row r="744791" s="11" customFormat="1" ht="14.4"/>
    <row r="744792" s="11" customFormat="1" ht="14.4"/>
    <row r="744793" s="11" customFormat="1" ht="14.4"/>
    <row r="744794" s="11" customFormat="1" ht="14.4"/>
    <row r="744795" s="11" customFormat="1" ht="14.4"/>
    <row r="744796" s="11" customFormat="1" ht="14.4"/>
    <row r="744797" s="11" customFormat="1" ht="14.4"/>
    <row r="744798" s="11" customFormat="1" ht="14.4"/>
    <row r="744799" s="11" customFormat="1" ht="14.4"/>
    <row r="744800" s="11" customFormat="1" ht="14.4"/>
    <row r="744801" s="11" customFormat="1" ht="14.4"/>
    <row r="744802" s="11" customFormat="1" ht="14.4"/>
    <row r="744803" s="11" customFormat="1" ht="14.4"/>
    <row r="744804" s="11" customFormat="1" ht="14.4"/>
    <row r="744805" s="11" customFormat="1" ht="14.4"/>
    <row r="744806" s="11" customFormat="1" ht="14.4"/>
    <row r="744807" s="11" customFormat="1" ht="14.4"/>
    <row r="744808" s="11" customFormat="1" ht="14.4"/>
    <row r="744809" s="11" customFormat="1" ht="14.4"/>
    <row r="744810" s="11" customFormat="1" ht="14.4"/>
    <row r="744811" s="11" customFormat="1" ht="14.4"/>
    <row r="744812" s="11" customFormat="1" ht="14.4"/>
    <row r="744813" s="11" customFormat="1" ht="14.4"/>
    <row r="744814" s="11" customFormat="1" ht="14.4"/>
    <row r="744815" s="11" customFormat="1" ht="14.4"/>
    <row r="744816" s="11" customFormat="1" ht="14.4"/>
    <row r="744817" s="11" customFormat="1" ht="14.4"/>
    <row r="744818" s="11" customFormat="1" ht="14.4"/>
    <row r="744819" s="11" customFormat="1" ht="14.4"/>
    <row r="744820" s="11" customFormat="1" ht="14.4"/>
    <row r="744821" s="11" customFormat="1" ht="14.4"/>
    <row r="744822" s="11" customFormat="1" ht="14.4"/>
    <row r="744823" s="11" customFormat="1" ht="14.4"/>
    <row r="744824" s="11" customFormat="1" ht="14.4"/>
    <row r="744825" s="11" customFormat="1" ht="14.4"/>
    <row r="744826" s="11" customFormat="1" ht="14.4"/>
    <row r="744827" s="11" customFormat="1" ht="14.4"/>
    <row r="744828" s="11" customFormat="1" ht="14.4"/>
    <row r="744829" s="11" customFormat="1" ht="14.4"/>
    <row r="744830" s="11" customFormat="1" ht="14.4"/>
    <row r="744831" s="11" customFormat="1" ht="14.4"/>
    <row r="744832" s="11" customFormat="1" ht="14.4"/>
    <row r="744833" s="11" customFormat="1" ht="14.4"/>
    <row r="744834" s="11" customFormat="1" ht="14.4"/>
    <row r="744835" s="11" customFormat="1" ht="14.4"/>
    <row r="744836" s="11" customFormat="1" ht="14.4"/>
    <row r="744837" s="11" customFormat="1" ht="14.4"/>
    <row r="744838" s="11" customFormat="1" ht="14.4"/>
    <row r="744839" s="11" customFormat="1" ht="14.4"/>
    <row r="744840" s="11" customFormat="1" ht="14.4"/>
    <row r="744841" s="11" customFormat="1" ht="14.4"/>
    <row r="744842" s="11" customFormat="1" ht="14.4"/>
    <row r="744843" s="11" customFormat="1" ht="14.4"/>
    <row r="744844" s="11" customFormat="1" ht="14.4"/>
    <row r="744845" s="11" customFormat="1" ht="14.4"/>
    <row r="744846" s="11" customFormat="1" ht="14.4"/>
    <row r="744847" s="11" customFormat="1" ht="14.4"/>
    <row r="744848" s="11" customFormat="1" ht="14.4"/>
    <row r="744849" s="11" customFormat="1" ht="14.4"/>
    <row r="744850" s="11" customFormat="1" ht="14.4"/>
    <row r="744851" s="11" customFormat="1" ht="14.4"/>
    <row r="744852" s="11" customFormat="1" ht="14.4"/>
    <row r="744853" s="11" customFormat="1" ht="14.4"/>
    <row r="744854" s="11" customFormat="1" ht="14.4"/>
    <row r="744855" s="11" customFormat="1" ht="14.4"/>
    <row r="744856" s="11" customFormat="1" ht="14.4"/>
    <row r="744857" s="11" customFormat="1" ht="14.4"/>
    <row r="744858" s="11" customFormat="1" ht="14.4"/>
    <row r="744859" s="11" customFormat="1" ht="14.4"/>
    <row r="744860" s="11" customFormat="1" ht="14.4"/>
    <row r="744861" s="11" customFormat="1" ht="14.4"/>
    <row r="744862" s="11" customFormat="1" ht="14.4"/>
    <row r="744863" s="11" customFormat="1" ht="14.4"/>
    <row r="744864" s="11" customFormat="1" ht="14.4"/>
    <row r="744865" s="11" customFormat="1" ht="14.4"/>
    <row r="744866" s="11" customFormat="1" ht="14.4"/>
    <row r="744867" s="11" customFormat="1" ht="14.4"/>
    <row r="744868" s="11" customFormat="1" ht="14.4"/>
    <row r="744869" s="11" customFormat="1" ht="14.4"/>
    <row r="744870" s="11" customFormat="1" ht="14.4"/>
    <row r="744871" s="11" customFormat="1" ht="14.4"/>
    <row r="744872" s="11" customFormat="1" ht="14.4"/>
    <row r="744873" s="11" customFormat="1" ht="14.4"/>
    <row r="744874" s="11" customFormat="1" ht="14.4"/>
    <row r="744875" s="11" customFormat="1" ht="14.4"/>
    <row r="744876" s="11" customFormat="1" ht="14.4"/>
    <row r="744877" s="11" customFormat="1" ht="14.4"/>
    <row r="744878" s="11" customFormat="1" ht="14.4"/>
    <row r="744879" s="11" customFormat="1" ht="14.4"/>
    <row r="744880" s="11" customFormat="1" ht="14.4"/>
    <row r="744881" s="11" customFormat="1" ht="14.4"/>
    <row r="744882" s="11" customFormat="1" ht="14.4"/>
    <row r="744883" s="11" customFormat="1" ht="14.4"/>
    <row r="744884" s="11" customFormat="1" ht="14.4"/>
    <row r="744885" s="11" customFormat="1" ht="14.4"/>
    <row r="744886" s="11" customFormat="1" ht="14.4"/>
    <row r="744887" s="11" customFormat="1" ht="14.4"/>
    <row r="744888" s="11" customFormat="1" ht="14.4"/>
    <row r="744889" s="11" customFormat="1" ht="14.4"/>
    <row r="744890" s="11" customFormat="1" ht="14.4"/>
    <row r="744891" s="11" customFormat="1" ht="14.4"/>
    <row r="744892" s="11" customFormat="1" ht="14.4"/>
    <row r="744893" s="11" customFormat="1" ht="14.4"/>
    <row r="744894" s="11" customFormat="1" ht="14.4"/>
    <row r="744895" s="11" customFormat="1" ht="14.4"/>
    <row r="744896" s="11" customFormat="1" ht="14.4"/>
    <row r="744897" s="11" customFormat="1" ht="14.4"/>
    <row r="744898" s="11" customFormat="1" ht="14.4"/>
    <row r="744899" s="11" customFormat="1" ht="14.4"/>
    <row r="744900" s="11" customFormat="1" ht="14.4"/>
    <row r="744901" s="11" customFormat="1" ht="14.4"/>
    <row r="744902" s="11" customFormat="1" ht="14.4"/>
    <row r="744903" s="11" customFormat="1" ht="14.4"/>
    <row r="744904" s="11" customFormat="1" ht="14.4"/>
    <row r="744905" s="11" customFormat="1" ht="14.4"/>
    <row r="744906" s="11" customFormat="1" ht="14.4"/>
    <row r="744907" s="11" customFormat="1" ht="14.4"/>
    <row r="744908" s="11" customFormat="1" ht="14.4"/>
    <row r="744909" s="11" customFormat="1" ht="14.4"/>
    <row r="744910" s="11" customFormat="1" ht="14.4"/>
    <row r="744911" s="11" customFormat="1" ht="14.4"/>
    <row r="744912" s="11" customFormat="1" ht="14.4"/>
    <row r="744913" s="11" customFormat="1" ht="14.4"/>
    <row r="744914" s="11" customFormat="1" ht="14.4"/>
    <row r="744915" s="11" customFormat="1" ht="14.4"/>
    <row r="744916" s="11" customFormat="1" ht="14.4"/>
    <row r="744917" s="11" customFormat="1" ht="14.4"/>
    <row r="744918" s="11" customFormat="1" ht="14.4"/>
    <row r="744919" s="11" customFormat="1" ht="14.4"/>
    <row r="744920" s="11" customFormat="1" ht="14.4"/>
    <row r="744921" s="11" customFormat="1" ht="14.4"/>
    <row r="744922" s="11" customFormat="1" ht="14.4"/>
    <row r="744923" s="11" customFormat="1" ht="14.4"/>
    <row r="744924" s="11" customFormat="1" ht="14.4"/>
    <row r="744925" s="11" customFormat="1" ht="14.4"/>
    <row r="744926" s="11" customFormat="1" ht="14.4"/>
    <row r="744927" s="11" customFormat="1" ht="14.4"/>
    <row r="744928" s="11" customFormat="1" ht="14.4"/>
    <row r="744929" s="11" customFormat="1" ht="14.4"/>
    <row r="744930" s="11" customFormat="1" ht="14.4"/>
    <row r="744931" s="11" customFormat="1" ht="14.4"/>
    <row r="744932" s="11" customFormat="1" ht="14.4"/>
    <row r="744933" s="11" customFormat="1" ht="14.4"/>
    <row r="744934" s="11" customFormat="1" ht="14.4"/>
    <row r="744935" s="11" customFormat="1" ht="14.4"/>
    <row r="744936" s="11" customFormat="1" ht="14.4"/>
    <row r="744937" s="11" customFormat="1" ht="14.4"/>
    <row r="744938" s="11" customFormat="1" ht="14.4"/>
    <row r="744939" s="11" customFormat="1" ht="14.4"/>
    <row r="744940" s="11" customFormat="1" ht="14.4"/>
    <row r="744941" s="11" customFormat="1" ht="14.4"/>
    <row r="744942" s="11" customFormat="1" ht="14.4"/>
    <row r="744943" s="11" customFormat="1" ht="14.4"/>
    <row r="744944" s="11" customFormat="1" ht="14.4"/>
    <row r="744945" s="11" customFormat="1" ht="14.4"/>
    <row r="744946" s="11" customFormat="1" ht="14.4"/>
    <row r="744947" s="11" customFormat="1" ht="14.4"/>
    <row r="744948" s="11" customFormat="1" ht="14.4"/>
    <row r="744949" s="11" customFormat="1" ht="14.4"/>
    <row r="744950" s="11" customFormat="1" ht="14.4"/>
    <row r="744951" s="11" customFormat="1" ht="14.4"/>
    <row r="744952" s="11" customFormat="1" ht="14.4"/>
    <row r="744953" s="11" customFormat="1" ht="14.4"/>
    <row r="744954" s="11" customFormat="1" ht="14.4"/>
    <row r="744955" s="11" customFormat="1" ht="14.4"/>
    <row r="744956" s="11" customFormat="1" ht="14.4"/>
    <row r="744957" s="11" customFormat="1" ht="14.4"/>
    <row r="744958" s="11" customFormat="1" ht="14.4"/>
    <row r="744959" s="11" customFormat="1" ht="14.4"/>
    <row r="744960" s="11" customFormat="1" ht="14.4"/>
    <row r="744961" s="11" customFormat="1" ht="14.4"/>
    <row r="744962" s="11" customFormat="1" ht="14.4"/>
    <row r="744963" s="11" customFormat="1" ht="14.4"/>
    <row r="744964" s="11" customFormat="1" ht="14.4"/>
    <row r="744965" s="11" customFormat="1" ht="14.4"/>
    <row r="744966" s="11" customFormat="1" ht="14.4"/>
    <row r="744967" s="11" customFormat="1" ht="14.4"/>
    <row r="744968" s="11" customFormat="1" ht="14.4"/>
    <row r="744969" s="11" customFormat="1" ht="14.4"/>
    <row r="744970" s="11" customFormat="1" ht="14.4"/>
    <row r="744971" s="11" customFormat="1" ht="14.4"/>
    <row r="744972" s="11" customFormat="1" ht="14.4"/>
    <row r="744973" s="11" customFormat="1" ht="14.4"/>
    <row r="744974" s="11" customFormat="1" ht="14.4"/>
    <row r="744975" s="11" customFormat="1" ht="14.4"/>
    <row r="744976" s="11" customFormat="1" ht="14.4"/>
    <row r="744977" s="11" customFormat="1" ht="14.4"/>
    <row r="744978" s="11" customFormat="1" ht="14.4"/>
    <row r="744979" s="11" customFormat="1" ht="14.4"/>
    <row r="744980" s="11" customFormat="1" ht="14.4"/>
    <row r="744981" s="11" customFormat="1" ht="14.4"/>
    <row r="744982" s="11" customFormat="1" ht="14.4"/>
    <row r="744983" s="11" customFormat="1" ht="14.4"/>
    <row r="744984" s="11" customFormat="1" ht="14.4"/>
    <row r="744985" s="11" customFormat="1" ht="14.4"/>
    <row r="744986" s="11" customFormat="1" ht="14.4"/>
    <row r="744987" s="11" customFormat="1" ht="14.4"/>
    <row r="744988" s="11" customFormat="1" ht="14.4"/>
    <row r="744989" s="11" customFormat="1" ht="14.4"/>
    <row r="744990" s="11" customFormat="1" ht="14.4"/>
    <row r="744991" s="11" customFormat="1" ht="14.4"/>
    <row r="744992" s="11" customFormat="1" ht="14.4"/>
    <row r="744993" s="11" customFormat="1" ht="14.4"/>
    <row r="744994" s="11" customFormat="1" ht="14.4"/>
    <row r="744995" s="11" customFormat="1" ht="14.4"/>
    <row r="744996" s="11" customFormat="1" ht="14.4"/>
    <row r="744997" s="11" customFormat="1" ht="14.4"/>
    <row r="744998" s="11" customFormat="1" ht="14.4"/>
    <row r="744999" s="11" customFormat="1" ht="14.4"/>
    <row r="745000" s="11" customFormat="1" ht="14.4"/>
    <row r="745001" s="11" customFormat="1" ht="14.4"/>
    <row r="745002" s="11" customFormat="1" ht="14.4"/>
    <row r="745003" s="11" customFormat="1" ht="14.4"/>
    <row r="745004" s="11" customFormat="1" ht="14.4"/>
    <row r="745005" s="11" customFormat="1" ht="14.4"/>
    <row r="745006" s="11" customFormat="1" ht="14.4"/>
    <row r="745007" s="11" customFormat="1" ht="14.4"/>
    <row r="745008" s="11" customFormat="1" ht="14.4"/>
    <row r="745009" s="11" customFormat="1" ht="14.4"/>
    <row r="745010" s="11" customFormat="1" ht="14.4"/>
    <row r="745011" s="11" customFormat="1" ht="14.4"/>
    <row r="745012" s="11" customFormat="1" ht="14.4"/>
    <row r="745013" s="11" customFormat="1" ht="14.4"/>
    <row r="745014" s="11" customFormat="1" ht="14.4"/>
    <row r="745015" s="11" customFormat="1" ht="14.4"/>
    <row r="745016" s="11" customFormat="1" ht="14.4"/>
    <row r="745017" s="11" customFormat="1" ht="14.4"/>
    <row r="745018" s="11" customFormat="1" ht="14.4"/>
    <row r="745019" s="11" customFormat="1" ht="14.4"/>
    <row r="745020" s="11" customFormat="1" ht="14.4"/>
    <row r="745021" s="11" customFormat="1" ht="14.4"/>
    <row r="745022" s="11" customFormat="1" ht="14.4"/>
    <row r="745023" s="11" customFormat="1" ht="14.4"/>
    <row r="745024" s="11" customFormat="1" ht="14.4"/>
    <row r="745025" s="11" customFormat="1" ht="14.4"/>
    <row r="745026" s="11" customFormat="1" ht="14.4"/>
    <row r="745027" s="11" customFormat="1" ht="14.4"/>
    <row r="745028" s="11" customFormat="1" ht="14.4"/>
    <row r="745029" s="11" customFormat="1" ht="14.4"/>
    <row r="745030" s="11" customFormat="1" ht="14.4"/>
    <row r="745031" s="11" customFormat="1" ht="14.4"/>
    <row r="745032" s="11" customFormat="1" ht="14.4"/>
    <row r="745033" s="11" customFormat="1" ht="14.4"/>
    <row r="745034" s="11" customFormat="1" ht="14.4"/>
    <row r="745035" s="11" customFormat="1" ht="14.4"/>
    <row r="745036" s="11" customFormat="1" ht="14.4"/>
    <row r="745037" s="11" customFormat="1" ht="14.4"/>
    <row r="745038" s="11" customFormat="1" ht="14.4"/>
    <row r="745039" s="11" customFormat="1" ht="14.4"/>
    <row r="745040" s="11" customFormat="1" ht="14.4"/>
    <row r="745041" s="11" customFormat="1" ht="14.4"/>
    <row r="745042" s="11" customFormat="1" ht="14.4"/>
    <row r="745043" s="11" customFormat="1" ht="14.4"/>
    <row r="745044" s="11" customFormat="1" ht="14.4"/>
    <row r="745045" s="11" customFormat="1" ht="14.4"/>
    <row r="745046" s="11" customFormat="1" ht="14.4"/>
    <row r="745047" s="11" customFormat="1" ht="14.4"/>
    <row r="745048" s="11" customFormat="1" ht="14.4"/>
    <row r="745049" s="11" customFormat="1" ht="14.4"/>
    <row r="745050" s="11" customFormat="1" ht="14.4"/>
    <row r="745051" s="11" customFormat="1" ht="14.4"/>
    <row r="745052" s="11" customFormat="1" ht="14.4"/>
    <row r="745053" s="11" customFormat="1" ht="14.4"/>
    <row r="745054" s="11" customFormat="1" ht="14.4"/>
    <row r="745055" s="11" customFormat="1" ht="14.4"/>
    <row r="745056" s="11" customFormat="1" ht="14.4"/>
    <row r="745057" s="11" customFormat="1" ht="14.4"/>
    <row r="745058" s="11" customFormat="1" ht="14.4"/>
    <row r="745059" s="11" customFormat="1" ht="14.4"/>
    <row r="745060" s="11" customFormat="1" ht="14.4"/>
    <row r="745061" s="11" customFormat="1" ht="14.4"/>
    <row r="745062" s="11" customFormat="1" ht="14.4"/>
    <row r="745063" s="11" customFormat="1" ht="14.4"/>
    <row r="745064" s="11" customFormat="1" ht="14.4"/>
    <row r="745065" s="11" customFormat="1" ht="14.4"/>
    <row r="745066" s="11" customFormat="1" ht="14.4"/>
    <row r="745067" s="11" customFormat="1" ht="14.4"/>
    <row r="745068" s="11" customFormat="1" ht="14.4"/>
    <row r="745069" s="11" customFormat="1" ht="14.4"/>
    <row r="745070" s="11" customFormat="1" ht="14.4"/>
    <row r="745071" s="11" customFormat="1" ht="14.4"/>
    <row r="745072" s="11" customFormat="1" ht="14.4"/>
    <row r="745073" s="11" customFormat="1" ht="14.4"/>
    <row r="745074" s="11" customFormat="1" ht="14.4"/>
    <row r="745075" s="11" customFormat="1" ht="14.4"/>
    <row r="745076" s="11" customFormat="1" ht="14.4"/>
    <row r="745077" s="11" customFormat="1" ht="14.4"/>
    <row r="745078" s="11" customFormat="1" ht="14.4"/>
    <row r="745079" s="11" customFormat="1" ht="14.4"/>
    <row r="745080" s="11" customFormat="1" ht="14.4"/>
    <row r="745081" s="11" customFormat="1" ht="14.4"/>
    <row r="745082" s="11" customFormat="1" ht="14.4"/>
    <row r="745083" s="11" customFormat="1" ht="14.4"/>
    <row r="745084" s="11" customFormat="1" ht="14.4"/>
    <row r="745085" s="11" customFormat="1" ht="14.4"/>
    <row r="745086" s="11" customFormat="1" ht="14.4"/>
    <row r="745087" s="11" customFormat="1" ht="14.4"/>
    <row r="745088" s="11" customFormat="1" ht="14.4"/>
    <row r="745089" s="11" customFormat="1" ht="14.4"/>
    <row r="745090" s="11" customFormat="1" ht="14.4"/>
    <row r="745091" s="11" customFormat="1" ht="14.4"/>
    <row r="745092" s="11" customFormat="1" ht="14.4"/>
    <row r="745093" s="11" customFormat="1" ht="14.4"/>
    <row r="745094" s="11" customFormat="1" ht="14.4"/>
    <row r="745095" s="11" customFormat="1" ht="14.4"/>
    <row r="745096" s="11" customFormat="1" ht="14.4"/>
    <row r="745097" s="11" customFormat="1" ht="14.4"/>
    <row r="745098" s="11" customFormat="1" ht="14.4"/>
    <row r="745099" s="11" customFormat="1" ht="14.4"/>
    <row r="745100" s="11" customFormat="1" ht="14.4"/>
    <row r="745101" s="11" customFormat="1" ht="14.4"/>
    <row r="745102" s="11" customFormat="1" ht="14.4"/>
    <row r="745103" s="11" customFormat="1" ht="14.4"/>
    <row r="745104" s="11" customFormat="1" ht="14.4"/>
    <row r="745105" s="11" customFormat="1" ht="14.4"/>
    <row r="745106" s="11" customFormat="1" ht="14.4"/>
    <row r="745107" s="11" customFormat="1" ht="14.4"/>
    <row r="745108" s="11" customFormat="1" ht="14.4"/>
    <row r="745109" s="11" customFormat="1" ht="14.4"/>
    <row r="745110" s="11" customFormat="1" ht="14.4"/>
    <row r="745111" s="11" customFormat="1" ht="14.4"/>
    <row r="745112" s="11" customFormat="1" ht="14.4"/>
    <row r="745113" s="11" customFormat="1" ht="14.4"/>
    <row r="745114" s="11" customFormat="1" ht="14.4"/>
    <row r="745115" s="11" customFormat="1" ht="14.4"/>
    <row r="745116" s="11" customFormat="1" ht="14.4"/>
    <row r="745117" s="11" customFormat="1" ht="14.4"/>
    <row r="745118" s="11" customFormat="1" ht="14.4"/>
    <row r="745119" s="11" customFormat="1" ht="14.4"/>
    <row r="745120" s="11" customFormat="1" ht="14.4"/>
    <row r="745121" s="11" customFormat="1" ht="14.4"/>
    <row r="745122" s="11" customFormat="1" ht="14.4"/>
    <row r="745123" s="11" customFormat="1" ht="14.4"/>
    <row r="745124" s="11" customFormat="1" ht="14.4"/>
    <row r="745125" s="11" customFormat="1" ht="14.4"/>
    <row r="745126" s="11" customFormat="1" ht="14.4"/>
    <row r="745127" s="11" customFormat="1" ht="14.4"/>
    <row r="745128" s="11" customFormat="1" ht="14.4"/>
    <row r="745129" s="11" customFormat="1" ht="14.4"/>
    <row r="745130" s="11" customFormat="1" ht="14.4"/>
    <row r="745131" s="11" customFormat="1" ht="14.4"/>
    <row r="745132" s="11" customFormat="1" ht="14.4"/>
    <row r="745133" s="11" customFormat="1" ht="14.4"/>
    <row r="745134" s="11" customFormat="1" ht="14.4"/>
    <row r="745135" s="11" customFormat="1" ht="14.4"/>
    <row r="745136" s="11" customFormat="1" ht="14.4"/>
    <row r="745137" s="11" customFormat="1" ht="14.4"/>
    <row r="745138" s="11" customFormat="1" ht="14.4"/>
    <row r="745139" s="11" customFormat="1" ht="14.4"/>
    <row r="745140" s="11" customFormat="1" ht="14.4"/>
    <row r="745141" s="11" customFormat="1" ht="14.4"/>
    <row r="745142" s="11" customFormat="1" ht="14.4"/>
    <row r="745143" s="11" customFormat="1" ht="14.4"/>
    <row r="745144" s="11" customFormat="1" ht="14.4"/>
    <row r="745145" s="11" customFormat="1" ht="14.4"/>
    <row r="745146" s="11" customFormat="1" ht="14.4"/>
    <row r="745147" s="11" customFormat="1" ht="14.4"/>
    <row r="745148" s="11" customFormat="1" ht="14.4"/>
    <row r="745149" s="11" customFormat="1" ht="14.4"/>
    <row r="745150" s="11" customFormat="1" ht="14.4"/>
    <row r="745151" s="11" customFormat="1" ht="14.4"/>
    <row r="745152" s="11" customFormat="1" ht="14.4"/>
    <row r="745153" s="11" customFormat="1" ht="14.4"/>
    <row r="745154" s="11" customFormat="1" ht="14.4"/>
    <row r="745155" s="11" customFormat="1" ht="14.4"/>
    <row r="745156" s="11" customFormat="1" ht="14.4"/>
    <row r="745157" s="11" customFormat="1" ht="14.4"/>
    <row r="745158" s="11" customFormat="1" ht="14.4"/>
    <row r="745159" s="11" customFormat="1" ht="14.4"/>
    <row r="745160" s="11" customFormat="1" ht="14.4"/>
    <row r="745161" s="11" customFormat="1" ht="14.4"/>
    <row r="745162" s="11" customFormat="1" ht="14.4"/>
    <row r="745163" s="11" customFormat="1" ht="14.4"/>
    <row r="745164" s="11" customFormat="1" ht="14.4"/>
    <row r="745165" s="11" customFormat="1" ht="14.4"/>
    <row r="745166" s="11" customFormat="1" ht="14.4"/>
    <row r="745167" s="11" customFormat="1" ht="14.4"/>
    <row r="745168" s="11" customFormat="1" ht="14.4"/>
    <row r="745169" s="11" customFormat="1" ht="14.4"/>
    <row r="745170" s="11" customFormat="1" ht="14.4"/>
    <row r="745171" s="11" customFormat="1" ht="14.4"/>
    <row r="745172" s="11" customFormat="1" ht="14.4"/>
    <row r="745173" s="11" customFormat="1" ht="14.4"/>
    <row r="745174" s="11" customFormat="1" ht="14.4"/>
    <row r="745175" s="11" customFormat="1" ht="14.4"/>
    <row r="745176" s="11" customFormat="1" ht="14.4"/>
    <row r="745177" s="11" customFormat="1" ht="14.4"/>
    <row r="745178" s="11" customFormat="1" ht="14.4"/>
    <row r="745179" s="11" customFormat="1" ht="14.4"/>
    <row r="745180" s="11" customFormat="1" ht="14.4"/>
    <row r="745181" s="11" customFormat="1" ht="14.4"/>
    <row r="745182" s="11" customFormat="1" ht="14.4"/>
    <row r="745183" s="11" customFormat="1" ht="14.4"/>
    <row r="745184" s="11" customFormat="1" ht="14.4"/>
    <row r="745185" s="11" customFormat="1" ht="14.4"/>
    <row r="745186" s="11" customFormat="1" ht="14.4"/>
    <row r="745187" s="11" customFormat="1" ht="14.4"/>
    <row r="745188" s="11" customFormat="1" ht="14.4"/>
    <row r="745189" s="11" customFormat="1" ht="14.4"/>
    <row r="745190" s="11" customFormat="1" ht="14.4"/>
    <row r="745191" s="11" customFormat="1" ht="14.4"/>
    <row r="745192" s="11" customFormat="1" ht="14.4"/>
    <row r="745193" s="11" customFormat="1" ht="14.4"/>
    <row r="745194" s="11" customFormat="1" ht="14.4"/>
    <row r="745195" s="11" customFormat="1" ht="14.4"/>
    <row r="745196" s="11" customFormat="1" ht="14.4"/>
    <row r="745197" s="11" customFormat="1" ht="14.4"/>
    <row r="745198" s="11" customFormat="1" ht="14.4"/>
    <row r="745199" s="11" customFormat="1" ht="14.4"/>
    <row r="745200" s="11" customFormat="1" ht="14.4"/>
    <row r="745201" s="11" customFormat="1" ht="14.4"/>
    <row r="745202" s="11" customFormat="1" ht="14.4"/>
    <row r="745203" s="11" customFormat="1" ht="14.4"/>
    <row r="745204" s="11" customFormat="1" ht="14.4"/>
    <row r="745205" s="11" customFormat="1" ht="14.4"/>
    <row r="745206" s="11" customFormat="1" ht="14.4"/>
    <row r="745207" s="11" customFormat="1" ht="14.4"/>
    <row r="745208" s="11" customFormat="1" ht="14.4"/>
    <row r="745209" s="11" customFormat="1" ht="14.4"/>
    <row r="745210" s="11" customFormat="1" ht="14.4"/>
    <row r="745211" s="11" customFormat="1" ht="14.4"/>
    <row r="745212" s="11" customFormat="1" ht="14.4"/>
    <row r="745213" s="11" customFormat="1" ht="14.4"/>
    <row r="745214" s="11" customFormat="1" ht="14.4"/>
    <row r="745215" s="11" customFormat="1" ht="14.4"/>
    <row r="745216" s="11" customFormat="1" ht="14.4"/>
    <row r="745217" s="11" customFormat="1" ht="14.4"/>
    <row r="745218" s="11" customFormat="1" ht="14.4"/>
    <row r="745219" s="11" customFormat="1" ht="14.4"/>
    <row r="745220" s="11" customFormat="1" ht="14.4"/>
    <row r="745221" s="11" customFormat="1" ht="14.4"/>
    <row r="745222" s="11" customFormat="1" ht="14.4"/>
    <row r="745223" s="11" customFormat="1" ht="14.4"/>
    <row r="745224" s="11" customFormat="1" ht="14.4"/>
    <row r="745225" s="11" customFormat="1" ht="14.4"/>
    <row r="745226" s="11" customFormat="1" ht="14.4"/>
    <row r="745227" s="11" customFormat="1" ht="14.4"/>
    <row r="745228" s="11" customFormat="1" ht="14.4"/>
    <row r="745229" s="11" customFormat="1" ht="14.4"/>
    <row r="745230" s="11" customFormat="1" ht="14.4"/>
    <row r="745231" s="11" customFormat="1" ht="14.4"/>
    <row r="745232" s="11" customFormat="1" ht="14.4"/>
    <row r="745233" s="11" customFormat="1" ht="14.4"/>
    <row r="745234" s="11" customFormat="1" ht="14.4"/>
    <row r="745235" s="11" customFormat="1" ht="14.4"/>
    <row r="745236" s="11" customFormat="1" ht="14.4"/>
    <row r="745237" s="11" customFormat="1" ht="14.4"/>
    <row r="745238" s="11" customFormat="1" ht="14.4"/>
    <row r="745239" s="11" customFormat="1" ht="14.4"/>
    <row r="745240" s="11" customFormat="1" ht="14.4"/>
    <row r="745241" s="11" customFormat="1" ht="14.4"/>
    <row r="745242" s="11" customFormat="1" ht="14.4"/>
    <row r="745243" s="11" customFormat="1" ht="14.4"/>
    <row r="745244" s="11" customFormat="1" ht="14.4"/>
    <row r="745245" s="11" customFormat="1" ht="14.4"/>
    <row r="745246" s="11" customFormat="1" ht="14.4"/>
    <row r="745247" s="11" customFormat="1" ht="14.4"/>
    <row r="745248" s="11" customFormat="1" ht="14.4"/>
    <row r="745249" s="11" customFormat="1" ht="14.4"/>
    <row r="745250" s="11" customFormat="1" ht="14.4"/>
    <row r="745251" s="11" customFormat="1" ht="14.4"/>
    <row r="745252" s="11" customFormat="1" ht="14.4"/>
    <row r="745253" s="11" customFormat="1" ht="14.4"/>
    <row r="745254" s="11" customFormat="1" ht="14.4"/>
    <row r="745255" s="11" customFormat="1" ht="14.4"/>
    <row r="745256" s="11" customFormat="1" ht="14.4"/>
    <row r="745257" s="11" customFormat="1" ht="14.4"/>
    <row r="745258" s="11" customFormat="1" ht="14.4"/>
    <row r="745259" s="11" customFormat="1" ht="14.4"/>
    <row r="745260" s="11" customFormat="1" ht="14.4"/>
    <row r="745261" s="11" customFormat="1" ht="14.4"/>
    <row r="745262" s="11" customFormat="1" ht="14.4"/>
    <row r="745263" s="11" customFormat="1" ht="14.4"/>
    <row r="745264" s="11" customFormat="1" ht="14.4"/>
    <row r="745265" s="11" customFormat="1" ht="14.4"/>
    <row r="745266" s="11" customFormat="1" ht="14.4"/>
    <row r="745267" s="11" customFormat="1" ht="14.4"/>
    <row r="745268" s="11" customFormat="1" ht="14.4"/>
    <row r="745269" s="11" customFormat="1" ht="14.4"/>
    <row r="745270" s="11" customFormat="1" ht="14.4"/>
    <row r="745271" s="11" customFormat="1" ht="14.4"/>
    <row r="745272" s="11" customFormat="1" ht="14.4"/>
    <row r="745273" s="11" customFormat="1" ht="14.4"/>
    <row r="745274" s="11" customFormat="1" ht="14.4"/>
    <row r="745275" s="11" customFormat="1" ht="14.4"/>
    <row r="745276" s="11" customFormat="1" ht="14.4"/>
    <row r="745277" s="11" customFormat="1" ht="14.4"/>
    <row r="745278" s="11" customFormat="1" ht="14.4"/>
    <row r="745279" s="11" customFormat="1" ht="14.4"/>
    <row r="745280" s="11" customFormat="1" ht="14.4"/>
    <row r="745281" s="11" customFormat="1" ht="14.4"/>
    <row r="745282" s="11" customFormat="1" ht="14.4"/>
    <row r="745283" s="11" customFormat="1" ht="14.4"/>
    <row r="745284" s="11" customFormat="1" ht="14.4"/>
    <row r="745285" s="11" customFormat="1" ht="14.4"/>
    <row r="745286" s="11" customFormat="1" ht="14.4"/>
    <row r="745287" s="11" customFormat="1" ht="14.4"/>
    <row r="745288" s="11" customFormat="1" ht="14.4"/>
    <row r="745289" s="11" customFormat="1" ht="14.4"/>
    <row r="745290" s="11" customFormat="1" ht="14.4"/>
    <row r="745291" s="11" customFormat="1" ht="14.4"/>
    <row r="745292" s="11" customFormat="1" ht="14.4"/>
    <row r="745293" s="11" customFormat="1" ht="14.4"/>
    <row r="745294" s="11" customFormat="1" ht="14.4"/>
    <row r="745295" s="11" customFormat="1" ht="14.4"/>
    <row r="745296" s="11" customFormat="1" ht="14.4"/>
    <row r="745297" s="11" customFormat="1" ht="14.4"/>
    <row r="745298" s="11" customFormat="1" ht="14.4"/>
    <row r="745299" s="11" customFormat="1" ht="14.4"/>
    <row r="745300" s="11" customFormat="1" ht="14.4"/>
    <row r="745301" s="11" customFormat="1" ht="14.4"/>
    <row r="745302" s="11" customFormat="1" ht="14.4"/>
    <row r="745303" s="11" customFormat="1" ht="14.4"/>
    <row r="745304" s="11" customFormat="1" ht="14.4"/>
    <row r="745305" s="11" customFormat="1" ht="14.4"/>
    <row r="745306" s="11" customFormat="1" ht="14.4"/>
    <row r="745307" s="11" customFormat="1" ht="14.4"/>
    <row r="745308" s="11" customFormat="1" ht="14.4"/>
    <row r="745309" s="11" customFormat="1" ht="14.4"/>
    <row r="745310" s="11" customFormat="1" ht="14.4"/>
    <row r="745311" s="11" customFormat="1" ht="14.4"/>
    <row r="745312" s="11" customFormat="1" ht="14.4"/>
    <row r="745313" s="11" customFormat="1" ht="14.4"/>
    <row r="745314" s="11" customFormat="1" ht="14.4"/>
    <row r="745315" s="11" customFormat="1" ht="14.4"/>
    <row r="745316" s="11" customFormat="1" ht="14.4"/>
    <row r="745317" s="11" customFormat="1" ht="14.4"/>
    <row r="745318" s="11" customFormat="1" ht="14.4"/>
    <row r="745319" s="11" customFormat="1" ht="14.4"/>
    <row r="745320" s="11" customFormat="1" ht="14.4"/>
    <row r="745321" s="11" customFormat="1" ht="14.4"/>
    <row r="745322" s="11" customFormat="1" ht="14.4"/>
    <row r="745323" s="11" customFormat="1" ht="14.4"/>
    <row r="745324" s="11" customFormat="1" ht="14.4"/>
    <row r="745325" s="11" customFormat="1" ht="14.4"/>
    <row r="745326" s="11" customFormat="1" ht="14.4"/>
    <row r="745327" s="11" customFormat="1" ht="14.4"/>
    <row r="745328" s="11" customFormat="1" ht="14.4"/>
    <row r="745329" s="11" customFormat="1" ht="14.4"/>
    <row r="745330" s="11" customFormat="1" ht="14.4"/>
    <row r="745331" s="11" customFormat="1" ht="14.4"/>
    <row r="745332" s="11" customFormat="1" ht="14.4"/>
    <row r="745333" s="11" customFormat="1" ht="14.4"/>
    <row r="745334" s="11" customFormat="1" ht="14.4"/>
    <row r="745335" s="11" customFormat="1" ht="14.4"/>
    <row r="745336" s="11" customFormat="1" ht="14.4"/>
    <row r="745337" s="11" customFormat="1" ht="14.4"/>
    <row r="745338" s="11" customFormat="1" ht="14.4"/>
    <row r="745339" s="11" customFormat="1" ht="14.4"/>
    <row r="745340" s="11" customFormat="1" ht="14.4"/>
    <row r="745341" s="11" customFormat="1" ht="14.4"/>
    <row r="745342" s="11" customFormat="1" ht="14.4"/>
    <row r="745343" s="11" customFormat="1" ht="14.4"/>
    <row r="745344" s="11" customFormat="1" ht="14.4"/>
    <row r="745345" s="11" customFormat="1" ht="14.4"/>
    <row r="745346" s="11" customFormat="1" ht="14.4"/>
    <row r="745347" s="11" customFormat="1" ht="14.4"/>
    <row r="745348" s="11" customFormat="1" ht="14.4"/>
    <row r="745349" s="11" customFormat="1" ht="14.4"/>
    <row r="745350" s="11" customFormat="1" ht="14.4"/>
    <row r="745351" s="11" customFormat="1" ht="14.4"/>
    <row r="745352" s="11" customFormat="1" ht="14.4"/>
    <row r="745353" s="11" customFormat="1" ht="14.4"/>
    <row r="745354" s="11" customFormat="1" ht="14.4"/>
    <row r="745355" s="11" customFormat="1" ht="14.4"/>
    <row r="745356" s="11" customFormat="1" ht="14.4"/>
    <row r="745357" s="11" customFormat="1" ht="14.4"/>
    <row r="745358" s="11" customFormat="1" ht="14.4"/>
    <row r="745359" s="11" customFormat="1" ht="14.4"/>
    <row r="745360" s="11" customFormat="1" ht="14.4"/>
    <row r="745361" s="11" customFormat="1" ht="14.4"/>
    <row r="745362" s="11" customFormat="1" ht="14.4"/>
    <row r="745363" s="11" customFormat="1" ht="14.4"/>
    <row r="745364" s="11" customFormat="1" ht="14.4"/>
    <row r="745365" s="11" customFormat="1" ht="14.4"/>
    <row r="745366" s="11" customFormat="1" ht="14.4"/>
    <row r="745367" s="11" customFormat="1" ht="14.4"/>
    <row r="745368" s="11" customFormat="1" ht="14.4"/>
    <row r="745369" s="11" customFormat="1" ht="14.4"/>
    <row r="745370" s="11" customFormat="1" ht="14.4"/>
    <row r="745371" s="11" customFormat="1" ht="14.4"/>
    <row r="745372" s="11" customFormat="1" ht="14.4"/>
    <row r="745373" s="11" customFormat="1" ht="14.4"/>
    <row r="745374" s="11" customFormat="1" ht="14.4"/>
    <row r="745375" s="11" customFormat="1" ht="14.4"/>
    <row r="745376" s="11" customFormat="1" ht="14.4"/>
    <row r="745377" s="11" customFormat="1" ht="14.4"/>
    <row r="745378" s="11" customFormat="1" ht="14.4"/>
    <row r="745379" s="11" customFormat="1" ht="14.4"/>
    <row r="745380" s="11" customFormat="1" ht="14.4"/>
    <row r="745381" s="11" customFormat="1" ht="14.4"/>
    <row r="745382" s="11" customFormat="1" ht="14.4"/>
    <row r="745383" s="11" customFormat="1" ht="14.4"/>
    <row r="745384" s="11" customFormat="1" ht="14.4"/>
    <row r="745385" s="11" customFormat="1" ht="14.4"/>
    <row r="745386" s="11" customFormat="1" ht="14.4"/>
    <row r="745387" s="11" customFormat="1" ht="14.4"/>
    <row r="745388" s="11" customFormat="1" ht="14.4"/>
    <row r="745389" s="11" customFormat="1" ht="14.4"/>
    <row r="745390" s="11" customFormat="1" ht="14.4"/>
    <row r="745391" s="11" customFormat="1" ht="14.4"/>
    <row r="745392" s="11" customFormat="1" ht="14.4"/>
    <row r="745393" s="11" customFormat="1" ht="14.4"/>
    <row r="745394" s="11" customFormat="1" ht="14.4"/>
    <row r="745395" s="11" customFormat="1" ht="14.4"/>
    <row r="745396" s="11" customFormat="1" ht="14.4"/>
    <row r="745397" s="11" customFormat="1" ht="14.4"/>
    <row r="745398" s="11" customFormat="1" ht="14.4"/>
    <row r="745399" s="11" customFormat="1" ht="14.4"/>
    <row r="745400" s="11" customFormat="1" ht="14.4"/>
    <row r="745401" s="11" customFormat="1" ht="14.4"/>
    <row r="745402" s="11" customFormat="1" ht="14.4"/>
    <row r="745403" s="11" customFormat="1" ht="14.4"/>
    <row r="745404" s="11" customFormat="1" ht="14.4"/>
    <row r="745405" s="11" customFormat="1" ht="14.4"/>
    <row r="745406" s="11" customFormat="1" ht="14.4"/>
    <row r="745407" s="11" customFormat="1" ht="14.4"/>
    <row r="745408" s="11" customFormat="1" ht="14.4"/>
    <row r="745409" s="11" customFormat="1" ht="14.4"/>
    <row r="745410" s="11" customFormat="1" ht="14.4"/>
    <row r="745411" s="11" customFormat="1" ht="14.4"/>
    <row r="745412" s="11" customFormat="1" ht="14.4"/>
    <row r="745413" s="11" customFormat="1" ht="14.4"/>
    <row r="745414" s="11" customFormat="1" ht="14.4"/>
    <row r="745415" s="11" customFormat="1" ht="14.4"/>
    <row r="745416" s="11" customFormat="1" ht="14.4"/>
    <row r="745417" s="11" customFormat="1" ht="14.4"/>
    <row r="745418" s="11" customFormat="1" ht="14.4"/>
    <row r="745419" s="11" customFormat="1" ht="14.4"/>
    <row r="745420" s="11" customFormat="1" ht="14.4"/>
    <row r="745421" s="11" customFormat="1" ht="14.4"/>
    <row r="745422" s="11" customFormat="1" ht="14.4"/>
    <row r="745423" s="11" customFormat="1" ht="14.4"/>
    <row r="745424" s="11" customFormat="1" ht="14.4"/>
    <row r="745425" s="11" customFormat="1" ht="14.4"/>
    <row r="745426" s="11" customFormat="1" ht="14.4"/>
    <row r="745427" s="11" customFormat="1" ht="14.4"/>
    <row r="745428" s="11" customFormat="1" ht="14.4"/>
    <row r="745429" s="11" customFormat="1" ht="14.4"/>
    <row r="745430" s="11" customFormat="1" ht="14.4"/>
    <row r="745431" s="11" customFormat="1" ht="14.4"/>
    <row r="745432" s="11" customFormat="1" ht="14.4"/>
    <row r="745433" s="11" customFormat="1" ht="14.4"/>
    <row r="745434" s="11" customFormat="1" ht="14.4"/>
    <row r="745435" s="11" customFormat="1" ht="14.4"/>
    <row r="745436" s="11" customFormat="1" ht="14.4"/>
    <row r="745437" s="11" customFormat="1" ht="14.4"/>
    <row r="745438" s="11" customFormat="1" ht="14.4"/>
    <row r="745439" s="11" customFormat="1" ht="14.4"/>
    <row r="745440" s="11" customFormat="1" ht="14.4"/>
    <row r="745441" s="11" customFormat="1" ht="14.4"/>
    <row r="745442" s="11" customFormat="1" ht="14.4"/>
    <row r="745443" s="11" customFormat="1" ht="14.4"/>
    <row r="745444" s="11" customFormat="1" ht="14.4"/>
    <row r="745445" s="11" customFormat="1" ht="14.4"/>
    <row r="745446" s="11" customFormat="1" ht="14.4"/>
    <row r="745447" s="11" customFormat="1" ht="14.4"/>
    <row r="745448" s="11" customFormat="1" ht="14.4"/>
    <row r="745449" s="11" customFormat="1" ht="14.4"/>
    <row r="745450" s="11" customFormat="1" ht="14.4"/>
    <row r="745451" s="11" customFormat="1" ht="14.4"/>
    <row r="745452" s="11" customFormat="1" ht="14.4"/>
    <row r="745453" s="11" customFormat="1" ht="14.4"/>
    <row r="745454" s="11" customFormat="1" ht="14.4"/>
    <row r="745455" s="11" customFormat="1" ht="14.4"/>
    <row r="745456" s="11" customFormat="1" ht="14.4"/>
    <row r="745457" s="11" customFormat="1" ht="14.4"/>
    <row r="745458" s="11" customFormat="1" ht="14.4"/>
    <row r="745459" s="11" customFormat="1" ht="14.4"/>
    <row r="745460" s="11" customFormat="1" ht="14.4"/>
    <row r="745461" s="11" customFormat="1" ht="14.4"/>
    <row r="745462" s="11" customFormat="1" ht="14.4"/>
    <row r="745463" s="11" customFormat="1" ht="14.4"/>
    <row r="745464" s="11" customFormat="1" ht="14.4"/>
    <row r="745465" s="11" customFormat="1" ht="14.4"/>
    <row r="745466" s="11" customFormat="1" ht="14.4"/>
    <row r="745467" s="11" customFormat="1" ht="14.4"/>
    <row r="745468" s="11" customFormat="1" ht="14.4"/>
    <row r="745469" s="11" customFormat="1" ht="14.4"/>
    <row r="745470" s="11" customFormat="1" ht="14.4"/>
    <row r="745471" s="11" customFormat="1" ht="14.4"/>
    <row r="745472" s="11" customFormat="1" ht="14.4"/>
    <row r="745473" s="11" customFormat="1" ht="14.4"/>
    <row r="745474" s="11" customFormat="1" ht="14.4"/>
    <row r="745475" s="11" customFormat="1" ht="14.4"/>
    <row r="745476" s="11" customFormat="1" ht="14.4"/>
    <row r="745477" s="11" customFormat="1" ht="14.4"/>
    <row r="745478" s="11" customFormat="1" ht="14.4"/>
    <row r="745479" s="11" customFormat="1" ht="14.4"/>
    <row r="745480" s="11" customFormat="1" ht="14.4"/>
    <row r="745481" s="11" customFormat="1" ht="14.4"/>
    <row r="745482" s="11" customFormat="1" ht="14.4"/>
    <row r="745483" s="11" customFormat="1" ht="14.4"/>
    <row r="745484" s="11" customFormat="1" ht="14.4"/>
    <row r="745485" s="11" customFormat="1" ht="14.4"/>
    <row r="745486" s="11" customFormat="1" ht="14.4"/>
    <row r="745487" s="11" customFormat="1" ht="14.4"/>
    <row r="745488" s="11" customFormat="1" ht="14.4"/>
    <row r="745489" s="11" customFormat="1" ht="14.4"/>
    <row r="745490" s="11" customFormat="1" ht="14.4"/>
    <row r="745491" s="11" customFormat="1" ht="14.4"/>
    <row r="745492" s="11" customFormat="1" ht="14.4"/>
    <row r="745493" s="11" customFormat="1" ht="14.4"/>
    <row r="745494" s="11" customFormat="1" ht="14.4"/>
    <row r="745495" s="11" customFormat="1" ht="14.4"/>
    <row r="745496" s="11" customFormat="1" ht="14.4"/>
    <row r="745497" s="11" customFormat="1" ht="14.4"/>
    <row r="745498" s="11" customFormat="1" ht="14.4"/>
    <row r="745499" s="11" customFormat="1" ht="14.4"/>
    <row r="745500" s="11" customFormat="1" ht="14.4"/>
    <row r="745501" s="11" customFormat="1" ht="14.4"/>
    <row r="745502" s="11" customFormat="1" ht="14.4"/>
    <row r="745503" s="11" customFormat="1" ht="14.4"/>
    <row r="745504" s="11" customFormat="1" ht="14.4"/>
    <row r="745505" s="11" customFormat="1" ht="14.4"/>
    <row r="745506" s="11" customFormat="1" ht="14.4"/>
    <row r="745507" s="11" customFormat="1" ht="14.4"/>
    <row r="745508" s="11" customFormat="1" ht="14.4"/>
    <row r="745509" s="11" customFormat="1" ht="14.4"/>
    <row r="745510" s="11" customFormat="1" ht="14.4"/>
    <row r="745511" s="11" customFormat="1" ht="14.4"/>
    <row r="745512" s="11" customFormat="1" ht="14.4"/>
    <row r="745513" s="11" customFormat="1" ht="14.4"/>
    <row r="745514" s="11" customFormat="1" ht="14.4"/>
    <row r="745515" s="11" customFormat="1" ht="14.4"/>
    <row r="745516" s="11" customFormat="1" ht="14.4"/>
    <row r="745517" s="11" customFormat="1" ht="14.4"/>
    <row r="745518" s="11" customFormat="1" ht="14.4"/>
    <row r="745519" s="11" customFormat="1" ht="14.4"/>
    <row r="745520" s="11" customFormat="1" ht="14.4"/>
    <row r="745521" s="11" customFormat="1" ht="14.4"/>
    <row r="745522" s="11" customFormat="1" ht="14.4"/>
    <row r="745523" s="11" customFormat="1" ht="14.4"/>
    <row r="745524" s="11" customFormat="1" ht="14.4"/>
    <row r="745525" s="11" customFormat="1" ht="14.4"/>
    <row r="745526" s="11" customFormat="1" ht="14.4"/>
    <row r="745527" s="11" customFormat="1" ht="14.4"/>
    <row r="745528" s="11" customFormat="1" ht="14.4"/>
    <row r="745529" s="11" customFormat="1" ht="14.4"/>
    <row r="745530" s="11" customFormat="1" ht="14.4"/>
    <row r="745531" s="11" customFormat="1" ht="14.4"/>
    <row r="745532" s="11" customFormat="1" ht="14.4"/>
    <row r="745533" s="11" customFormat="1" ht="14.4"/>
    <row r="745534" s="11" customFormat="1" ht="14.4"/>
    <row r="745535" s="11" customFormat="1" ht="14.4"/>
    <row r="745536" s="11" customFormat="1" ht="14.4"/>
    <row r="745537" s="11" customFormat="1" ht="14.4"/>
    <row r="745538" s="11" customFormat="1" ht="14.4"/>
    <row r="745539" s="11" customFormat="1" ht="14.4"/>
    <row r="745540" s="11" customFormat="1" ht="14.4"/>
    <row r="745541" s="11" customFormat="1" ht="14.4"/>
    <row r="745542" s="11" customFormat="1" ht="14.4"/>
    <row r="745543" s="11" customFormat="1" ht="14.4"/>
    <row r="745544" s="11" customFormat="1" ht="14.4"/>
    <row r="745545" s="11" customFormat="1" ht="14.4"/>
    <row r="745546" s="11" customFormat="1" ht="14.4"/>
    <row r="745547" s="11" customFormat="1" ht="14.4"/>
    <row r="745548" s="11" customFormat="1" ht="14.4"/>
    <row r="745549" s="11" customFormat="1" ht="14.4"/>
    <row r="745550" s="11" customFormat="1" ht="14.4"/>
    <row r="745551" s="11" customFormat="1" ht="14.4"/>
    <row r="745552" s="11" customFormat="1" ht="14.4"/>
    <row r="745553" s="11" customFormat="1" ht="14.4"/>
    <row r="745554" s="11" customFormat="1" ht="14.4"/>
    <row r="745555" s="11" customFormat="1" ht="14.4"/>
    <row r="745556" s="11" customFormat="1" ht="14.4"/>
    <row r="745557" s="11" customFormat="1" ht="14.4"/>
    <row r="745558" s="11" customFormat="1" ht="14.4"/>
    <row r="745559" s="11" customFormat="1" ht="14.4"/>
    <row r="745560" s="11" customFormat="1" ht="14.4"/>
    <row r="745561" s="11" customFormat="1" ht="14.4"/>
    <row r="745562" s="11" customFormat="1" ht="14.4"/>
    <row r="745563" s="11" customFormat="1" ht="14.4"/>
    <row r="745564" s="11" customFormat="1" ht="14.4"/>
    <row r="745565" s="11" customFormat="1" ht="14.4"/>
    <row r="745566" s="11" customFormat="1" ht="14.4"/>
    <row r="745567" s="11" customFormat="1" ht="14.4"/>
    <row r="745568" s="11" customFormat="1" ht="14.4"/>
    <row r="745569" s="11" customFormat="1" ht="14.4"/>
    <row r="745570" s="11" customFormat="1" ht="14.4"/>
    <row r="745571" s="11" customFormat="1" ht="14.4"/>
    <row r="745572" s="11" customFormat="1" ht="14.4"/>
    <row r="745573" s="11" customFormat="1" ht="14.4"/>
    <row r="745574" s="11" customFormat="1" ht="14.4"/>
    <row r="745575" s="11" customFormat="1" ht="14.4"/>
    <row r="745576" s="11" customFormat="1" ht="14.4"/>
    <row r="745577" s="11" customFormat="1" ht="14.4"/>
    <row r="745578" s="11" customFormat="1" ht="14.4"/>
    <row r="745579" s="11" customFormat="1" ht="14.4"/>
    <row r="745580" s="11" customFormat="1" ht="14.4"/>
    <row r="745581" s="11" customFormat="1" ht="14.4"/>
    <row r="745582" s="11" customFormat="1" ht="14.4"/>
    <row r="745583" s="11" customFormat="1" ht="14.4"/>
    <row r="745584" s="11" customFormat="1" ht="14.4"/>
    <row r="745585" s="11" customFormat="1" ht="14.4"/>
    <row r="745586" s="11" customFormat="1" ht="14.4"/>
    <row r="745587" s="11" customFormat="1" ht="14.4"/>
    <row r="745588" s="11" customFormat="1" ht="14.4"/>
    <row r="745589" s="11" customFormat="1" ht="14.4"/>
    <row r="745590" s="11" customFormat="1" ht="14.4"/>
    <row r="745591" s="11" customFormat="1" ht="14.4"/>
    <row r="745592" s="11" customFormat="1" ht="14.4"/>
    <row r="745593" s="11" customFormat="1" ht="14.4"/>
    <row r="745594" s="11" customFormat="1" ht="14.4"/>
    <row r="745595" s="11" customFormat="1" ht="14.4"/>
    <row r="745596" s="11" customFormat="1" ht="14.4"/>
    <row r="745597" s="11" customFormat="1" ht="14.4"/>
    <row r="745598" s="11" customFormat="1" ht="14.4"/>
    <row r="745599" s="11" customFormat="1" ht="14.4"/>
    <row r="745600" s="11" customFormat="1" ht="14.4"/>
    <row r="745601" s="11" customFormat="1" ht="14.4"/>
    <row r="745602" s="11" customFormat="1" ht="14.4"/>
    <row r="745603" s="11" customFormat="1" ht="14.4"/>
    <row r="745604" s="11" customFormat="1" ht="14.4"/>
    <row r="745605" s="11" customFormat="1" ht="14.4"/>
    <row r="745606" s="11" customFormat="1" ht="14.4"/>
    <row r="745607" s="11" customFormat="1" ht="14.4"/>
    <row r="745608" s="11" customFormat="1" ht="14.4"/>
    <row r="745609" s="11" customFormat="1" ht="14.4"/>
    <row r="745610" s="11" customFormat="1" ht="14.4"/>
    <row r="745611" s="11" customFormat="1" ht="14.4"/>
    <row r="745612" s="11" customFormat="1" ht="14.4"/>
    <row r="745613" s="11" customFormat="1" ht="14.4"/>
    <row r="745614" s="11" customFormat="1" ht="14.4"/>
    <row r="745615" s="11" customFormat="1" ht="14.4"/>
    <row r="745616" s="11" customFormat="1" ht="14.4"/>
    <row r="745617" s="11" customFormat="1" ht="14.4"/>
    <row r="745618" s="11" customFormat="1" ht="14.4"/>
    <row r="745619" s="11" customFormat="1" ht="14.4"/>
    <row r="745620" s="11" customFormat="1" ht="14.4"/>
    <row r="745621" s="11" customFormat="1" ht="14.4"/>
    <row r="745622" s="11" customFormat="1" ht="14.4"/>
    <row r="745623" s="11" customFormat="1" ht="14.4"/>
    <row r="745624" s="11" customFormat="1" ht="14.4"/>
    <row r="745625" s="11" customFormat="1" ht="14.4"/>
    <row r="745626" s="11" customFormat="1" ht="14.4"/>
    <row r="745627" s="11" customFormat="1" ht="14.4"/>
    <row r="745628" s="11" customFormat="1" ht="14.4"/>
    <row r="745629" s="11" customFormat="1" ht="14.4"/>
    <row r="745630" s="11" customFormat="1" ht="14.4"/>
    <row r="745631" s="11" customFormat="1" ht="14.4"/>
    <row r="745632" s="11" customFormat="1" ht="14.4"/>
    <row r="745633" s="11" customFormat="1" ht="14.4"/>
    <row r="745634" s="11" customFormat="1" ht="14.4"/>
    <row r="745635" s="11" customFormat="1" ht="14.4"/>
    <row r="745636" s="11" customFormat="1" ht="14.4"/>
    <row r="745637" s="11" customFormat="1" ht="14.4"/>
    <row r="745638" s="11" customFormat="1" ht="14.4"/>
    <row r="745639" s="11" customFormat="1" ht="14.4"/>
    <row r="745640" s="11" customFormat="1" ht="14.4"/>
    <row r="745641" s="11" customFormat="1" ht="14.4"/>
    <row r="745642" s="11" customFormat="1" ht="14.4"/>
    <row r="745643" s="11" customFormat="1" ht="14.4"/>
    <row r="745644" s="11" customFormat="1" ht="14.4"/>
    <row r="745645" s="11" customFormat="1" ht="14.4"/>
    <row r="745646" s="11" customFormat="1" ht="14.4"/>
    <row r="745647" s="11" customFormat="1" ht="14.4"/>
    <row r="745648" s="11" customFormat="1" ht="14.4"/>
    <row r="745649" s="11" customFormat="1" ht="14.4"/>
    <row r="745650" s="11" customFormat="1" ht="14.4"/>
    <row r="745651" s="11" customFormat="1" ht="14.4"/>
    <row r="745652" s="11" customFormat="1" ht="14.4"/>
    <row r="745653" s="11" customFormat="1" ht="14.4"/>
    <row r="745654" s="11" customFormat="1" ht="14.4"/>
    <row r="745655" s="11" customFormat="1" ht="14.4"/>
    <row r="745656" s="11" customFormat="1" ht="14.4"/>
    <row r="745657" s="11" customFormat="1" ht="14.4"/>
    <row r="745658" s="11" customFormat="1" ht="14.4"/>
    <row r="745659" s="11" customFormat="1" ht="14.4"/>
    <row r="745660" s="11" customFormat="1" ht="14.4"/>
    <row r="745661" s="11" customFormat="1" ht="14.4"/>
    <row r="745662" s="11" customFormat="1" ht="14.4"/>
    <row r="745663" s="11" customFormat="1" ht="14.4"/>
    <row r="745664" s="11" customFormat="1" ht="14.4"/>
    <row r="745665" s="11" customFormat="1" ht="14.4"/>
    <row r="745666" s="11" customFormat="1" ht="14.4"/>
    <row r="745667" s="11" customFormat="1" ht="14.4"/>
    <row r="745668" s="11" customFormat="1" ht="14.4"/>
    <row r="745669" s="11" customFormat="1" ht="14.4"/>
    <row r="745670" s="11" customFormat="1" ht="14.4"/>
    <row r="745671" s="11" customFormat="1" ht="14.4"/>
    <row r="745672" s="11" customFormat="1" ht="14.4"/>
    <row r="745673" s="11" customFormat="1" ht="14.4"/>
    <row r="745674" s="11" customFormat="1" ht="14.4"/>
    <row r="745675" s="11" customFormat="1" ht="14.4"/>
    <row r="745676" s="11" customFormat="1" ht="14.4"/>
    <row r="745677" s="11" customFormat="1" ht="14.4"/>
    <row r="745678" s="11" customFormat="1" ht="14.4"/>
    <row r="745679" s="11" customFormat="1" ht="14.4"/>
    <row r="745680" s="11" customFormat="1" ht="14.4"/>
    <row r="745681" s="11" customFormat="1" ht="14.4"/>
    <row r="745682" s="11" customFormat="1" ht="14.4"/>
    <row r="745683" s="11" customFormat="1" ht="14.4"/>
    <row r="745684" s="11" customFormat="1" ht="14.4"/>
    <row r="745685" s="11" customFormat="1" ht="14.4"/>
    <row r="745686" s="11" customFormat="1" ht="14.4"/>
    <row r="745687" s="11" customFormat="1" ht="14.4"/>
    <row r="745688" s="11" customFormat="1" ht="14.4"/>
    <row r="745689" s="11" customFormat="1" ht="14.4"/>
    <row r="745690" s="11" customFormat="1" ht="14.4"/>
    <row r="745691" s="11" customFormat="1" ht="14.4"/>
    <row r="745692" s="11" customFormat="1" ht="14.4"/>
    <row r="745693" s="11" customFormat="1" ht="14.4"/>
    <row r="745694" s="11" customFormat="1" ht="14.4"/>
    <row r="745695" s="11" customFormat="1" ht="14.4"/>
    <row r="745696" s="11" customFormat="1" ht="14.4"/>
    <row r="745697" s="11" customFormat="1" ht="14.4"/>
    <row r="745698" s="11" customFormat="1" ht="14.4"/>
    <row r="745699" s="11" customFormat="1" ht="14.4"/>
    <row r="745700" s="11" customFormat="1" ht="14.4"/>
    <row r="745701" s="11" customFormat="1" ht="14.4"/>
    <row r="745702" s="11" customFormat="1" ht="14.4"/>
    <row r="745703" s="11" customFormat="1" ht="14.4"/>
    <row r="745704" s="11" customFormat="1" ht="14.4"/>
    <row r="745705" s="11" customFormat="1" ht="14.4"/>
    <row r="745706" s="11" customFormat="1" ht="14.4"/>
    <row r="745707" s="11" customFormat="1" ht="14.4"/>
    <row r="745708" s="11" customFormat="1" ht="14.4"/>
    <row r="745709" s="11" customFormat="1" ht="14.4"/>
    <row r="745710" s="11" customFormat="1" ht="14.4"/>
    <row r="745711" s="11" customFormat="1" ht="14.4"/>
    <row r="745712" s="11" customFormat="1" ht="14.4"/>
    <row r="745713" s="11" customFormat="1" ht="14.4"/>
    <row r="745714" s="11" customFormat="1" ht="14.4"/>
    <row r="745715" s="11" customFormat="1" ht="14.4"/>
    <row r="745716" s="11" customFormat="1" ht="14.4"/>
    <row r="745717" s="11" customFormat="1" ht="14.4"/>
    <row r="745718" s="11" customFormat="1" ht="14.4"/>
    <row r="745719" s="11" customFormat="1" ht="14.4"/>
    <row r="745720" s="11" customFormat="1" ht="14.4"/>
    <row r="745721" s="11" customFormat="1" ht="14.4"/>
    <row r="745722" s="11" customFormat="1" ht="14.4"/>
    <row r="745723" s="11" customFormat="1" ht="14.4"/>
    <row r="745724" s="11" customFormat="1" ht="14.4"/>
    <row r="745725" s="11" customFormat="1" ht="14.4"/>
    <row r="745726" s="11" customFormat="1" ht="14.4"/>
    <row r="745727" s="11" customFormat="1" ht="14.4"/>
    <row r="745728" s="11" customFormat="1" ht="14.4"/>
    <row r="745729" s="11" customFormat="1" ht="14.4"/>
    <row r="745730" s="11" customFormat="1" ht="14.4"/>
    <row r="745731" s="11" customFormat="1" ht="14.4"/>
    <row r="745732" s="11" customFormat="1" ht="14.4"/>
    <row r="745733" s="11" customFormat="1" ht="14.4"/>
    <row r="745734" s="11" customFormat="1" ht="14.4"/>
    <row r="745735" s="11" customFormat="1" ht="14.4"/>
    <row r="745736" s="11" customFormat="1" ht="14.4"/>
    <row r="745737" s="11" customFormat="1" ht="14.4"/>
    <row r="745738" s="11" customFormat="1" ht="14.4"/>
    <row r="745739" s="11" customFormat="1" ht="14.4"/>
    <row r="745740" s="11" customFormat="1" ht="14.4"/>
    <row r="745741" s="11" customFormat="1" ht="14.4"/>
    <row r="745742" s="11" customFormat="1" ht="14.4"/>
    <row r="745743" s="11" customFormat="1" ht="14.4"/>
    <row r="745744" s="11" customFormat="1" ht="14.4"/>
    <row r="745745" s="11" customFormat="1" ht="14.4"/>
    <row r="745746" s="11" customFormat="1" ht="14.4"/>
    <row r="745747" s="11" customFormat="1" ht="14.4"/>
    <row r="745748" s="11" customFormat="1" ht="14.4"/>
    <row r="745749" s="11" customFormat="1" ht="14.4"/>
    <row r="745750" s="11" customFormat="1" ht="14.4"/>
    <row r="745751" s="11" customFormat="1" ht="14.4"/>
    <row r="745752" s="11" customFormat="1" ht="14.4"/>
    <row r="745753" s="11" customFormat="1" ht="14.4"/>
    <row r="745754" s="11" customFormat="1" ht="14.4"/>
    <row r="745755" s="11" customFormat="1" ht="14.4"/>
    <row r="745756" s="11" customFormat="1" ht="14.4"/>
    <row r="745757" s="11" customFormat="1" ht="14.4"/>
    <row r="745758" s="11" customFormat="1" ht="14.4"/>
    <row r="745759" s="11" customFormat="1" ht="14.4"/>
    <row r="745760" s="11" customFormat="1" ht="14.4"/>
    <row r="745761" s="11" customFormat="1" ht="14.4"/>
    <row r="745762" s="11" customFormat="1" ht="14.4"/>
    <row r="745763" s="11" customFormat="1" ht="14.4"/>
    <row r="745764" s="11" customFormat="1" ht="14.4"/>
    <row r="745765" s="11" customFormat="1" ht="14.4"/>
    <row r="745766" s="11" customFormat="1" ht="14.4"/>
    <row r="745767" s="11" customFormat="1" ht="14.4"/>
    <row r="745768" s="11" customFormat="1" ht="14.4"/>
    <row r="745769" s="11" customFormat="1" ht="14.4"/>
    <row r="745770" s="11" customFormat="1" ht="14.4"/>
    <row r="745771" s="11" customFormat="1" ht="14.4"/>
    <row r="745772" s="11" customFormat="1" ht="14.4"/>
    <row r="745773" s="11" customFormat="1" ht="14.4"/>
    <row r="745774" s="11" customFormat="1" ht="14.4"/>
    <row r="745775" s="11" customFormat="1" ht="14.4"/>
    <row r="745776" s="11" customFormat="1" ht="14.4"/>
    <row r="745777" s="11" customFormat="1" ht="14.4"/>
    <row r="745778" s="11" customFormat="1" ht="14.4"/>
    <row r="745779" s="11" customFormat="1" ht="14.4"/>
    <row r="745780" s="11" customFormat="1" ht="14.4"/>
    <row r="745781" s="11" customFormat="1" ht="14.4"/>
    <row r="745782" s="11" customFormat="1" ht="14.4"/>
    <row r="745783" s="11" customFormat="1" ht="14.4"/>
    <row r="745784" s="11" customFormat="1" ht="14.4"/>
    <row r="745785" s="11" customFormat="1" ht="14.4"/>
    <row r="745786" s="11" customFormat="1" ht="14.4"/>
    <row r="745787" s="11" customFormat="1" ht="14.4"/>
    <row r="745788" s="11" customFormat="1" ht="14.4"/>
    <row r="745789" s="11" customFormat="1" ht="14.4"/>
    <row r="745790" s="11" customFormat="1" ht="14.4"/>
    <row r="745791" s="11" customFormat="1" ht="14.4"/>
    <row r="745792" s="11" customFormat="1" ht="14.4"/>
    <row r="745793" s="11" customFormat="1" ht="14.4"/>
    <row r="745794" s="11" customFormat="1" ht="14.4"/>
    <row r="745795" s="11" customFormat="1" ht="14.4"/>
    <row r="745796" s="11" customFormat="1" ht="14.4"/>
    <row r="745797" s="11" customFormat="1" ht="14.4"/>
    <row r="745798" s="11" customFormat="1" ht="14.4"/>
    <row r="745799" s="11" customFormat="1" ht="14.4"/>
    <row r="745800" s="11" customFormat="1" ht="14.4"/>
    <row r="745801" s="11" customFormat="1" ht="14.4"/>
    <row r="745802" s="11" customFormat="1" ht="14.4"/>
    <row r="745803" s="11" customFormat="1" ht="14.4"/>
    <row r="745804" s="11" customFormat="1" ht="14.4"/>
    <row r="745805" s="11" customFormat="1" ht="14.4"/>
    <row r="745806" s="11" customFormat="1" ht="14.4"/>
    <row r="745807" s="11" customFormat="1" ht="14.4"/>
    <row r="745808" s="11" customFormat="1" ht="14.4"/>
    <row r="745809" s="11" customFormat="1" ht="14.4"/>
    <row r="745810" s="11" customFormat="1" ht="14.4"/>
    <row r="745811" s="11" customFormat="1" ht="14.4"/>
    <row r="745812" s="11" customFormat="1" ht="14.4"/>
    <row r="745813" s="11" customFormat="1" ht="14.4"/>
    <row r="745814" s="11" customFormat="1" ht="14.4"/>
    <row r="745815" s="11" customFormat="1" ht="14.4"/>
    <row r="745816" s="11" customFormat="1" ht="14.4"/>
    <row r="745817" s="11" customFormat="1" ht="14.4"/>
    <row r="745818" s="11" customFormat="1" ht="14.4"/>
    <row r="745819" s="11" customFormat="1" ht="14.4"/>
    <row r="745820" s="11" customFormat="1" ht="14.4"/>
    <row r="745821" s="11" customFormat="1" ht="14.4"/>
    <row r="745822" s="11" customFormat="1" ht="14.4"/>
    <row r="745823" s="11" customFormat="1" ht="14.4"/>
    <row r="745824" s="11" customFormat="1" ht="14.4"/>
    <row r="745825" s="11" customFormat="1" ht="14.4"/>
    <row r="745826" s="11" customFormat="1" ht="14.4"/>
    <row r="745827" s="11" customFormat="1" ht="14.4"/>
    <row r="745828" s="11" customFormat="1" ht="14.4"/>
    <row r="745829" s="11" customFormat="1" ht="14.4"/>
    <row r="745830" s="11" customFormat="1" ht="14.4"/>
    <row r="745831" s="11" customFormat="1" ht="14.4"/>
    <row r="745832" s="11" customFormat="1" ht="14.4"/>
    <row r="745833" s="11" customFormat="1" ht="14.4"/>
    <row r="745834" s="11" customFormat="1" ht="14.4"/>
    <row r="745835" s="11" customFormat="1" ht="14.4"/>
    <row r="745836" s="11" customFormat="1" ht="14.4"/>
    <row r="745837" s="11" customFormat="1" ht="14.4"/>
    <row r="745838" s="11" customFormat="1" ht="14.4"/>
    <row r="745839" s="11" customFormat="1" ht="14.4"/>
    <row r="745840" s="11" customFormat="1" ht="14.4"/>
    <row r="745841" s="11" customFormat="1" ht="14.4"/>
    <row r="745842" s="11" customFormat="1" ht="14.4"/>
    <row r="745843" s="11" customFormat="1" ht="14.4"/>
    <row r="745844" s="11" customFormat="1" ht="14.4"/>
    <row r="745845" s="11" customFormat="1" ht="14.4"/>
    <row r="745846" s="11" customFormat="1" ht="14.4"/>
    <row r="745847" s="11" customFormat="1" ht="14.4"/>
    <row r="745848" s="11" customFormat="1" ht="14.4"/>
    <row r="745849" s="11" customFormat="1" ht="14.4"/>
    <row r="745850" s="11" customFormat="1" ht="14.4"/>
    <row r="745851" s="11" customFormat="1" ht="14.4"/>
    <row r="745852" s="11" customFormat="1" ht="14.4"/>
    <row r="745853" s="11" customFormat="1" ht="14.4"/>
    <row r="745854" s="11" customFormat="1" ht="14.4"/>
    <row r="745855" s="11" customFormat="1" ht="14.4"/>
    <row r="745856" s="11" customFormat="1" ht="14.4"/>
    <row r="745857" s="11" customFormat="1" ht="14.4"/>
    <row r="745858" s="11" customFormat="1" ht="14.4"/>
    <row r="745859" s="11" customFormat="1" ht="14.4"/>
    <row r="745860" s="11" customFormat="1" ht="14.4"/>
    <row r="745861" s="11" customFormat="1" ht="14.4"/>
    <row r="745862" s="11" customFormat="1" ht="14.4"/>
    <row r="745863" s="11" customFormat="1" ht="14.4"/>
    <row r="745864" s="11" customFormat="1" ht="14.4"/>
    <row r="745865" s="11" customFormat="1" ht="14.4"/>
    <row r="745866" s="11" customFormat="1" ht="14.4"/>
    <row r="745867" s="11" customFormat="1" ht="14.4"/>
    <row r="745868" s="11" customFormat="1" ht="14.4"/>
    <row r="745869" s="11" customFormat="1" ht="14.4"/>
    <row r="745870" s="11" customFormat="1" ht="14.4"/>
    <row r="745871" s="11" customFormat="1" ht="14.4"/>
    <row r="745872" s="11" customFormat="1" ht="14.4"/>
    <row r="745873" s="11" customFormat="1" ht="14.4"/>
    <row r="745874" s="11" customFormat="1" ht="14.4"/>
    <row r="745875" s="11" customFormat="1" ht="14.4"/>
    <row r="745876" s="11" customFormat="1" ht="14.4"/>
    <row r="745877" s="11" customFormat="1" ht="14.4"/>
    <row r="745878" s="11" customFormat="1" ht="14.4"/>
    <row r="745879" s="11" customFormat="1" ht="14.4"/>
    <row r="745880" s="11" customFormat="1" ht="14.4"/>
    <row r="745881" s="11" customFormat="1" ht="14.4"/>
    <row r="745882" s="11" customFormat="1" ht="14.4"/>
    <row r="745883" s="11" customFormat="1" ht="14.4"/>
    <row r="745884" s="11" customFormat="1" ht="14.4"/>
    <row r="745885" s="11" customFormat="1" ht="14.4"/>
    <row r="745886" s="11" customFormat="1" ht="14.4"/>
    <row r="745887" s="11" customFormat="1" ht="14.4"/>
    <row r="745888" s="11" customFormat="1" ht="14.4"/>
    <row r="745889" s="11" customFormat="1" ht="14.4"/>
    <row r="745890" s="11" customFormat="1" ht="14.4"/>
    <row r="745891" s="11" customFormat="1" ht="14.4"/>
    <row r="745892" s="11" customFormat="1" ht="14.4"/>
    <row r="745893" s="11" customFormat="1" ht="14.4"/>
    <row r="745894" s="11" customFormat="1" ht="14.4"/>
    <row r="745895" s="11" customFormat="1" ht="14.4"/>
    <row r="745896" s="11" customFormat="1" ht="14.4"/>
    <row r="745897" s="11" customFormat="1" ht="14.4"/>
    <row r="745898" s="11" customFormat="1" ht="14.4"/>
    <row r="745899" s="11" customFormat="1" ht="14.4"/>
    <row r="745900" s="11" customFormat="1" ht="14.4"/>
    <row r="745901" s="11" customFormat="1" ht="14.4"/>
    <row r="745902" s="11" customFormat="1" ht="14.4"/>
    <row r="745903" s="11" customFormat="1" ht="14.4"/>
    <row r="745904" s="11" customFormat="1" ht="14.4"/>
    <row r="745905" s="11" customFormat="1" ht="14.4"/>
    <row r="745906" s="11" customFormat="1" ht="14.4"/>
    <row r="745907" s="11" customFormat="1" ht="14.4"/>
    <row r="745908" s="11" customFormat="1" ht="14.4"/>
    <row r="745909" s="11" customFormat="1" ht="14.4"/>
    <row r="745910" s="11" customFormat="1" ht="14.4"/>
    <row r="745911" s="11" customFormat="1" ht="14.4"/>
    <row r="745912" s="11" customFormat="1" ht="14.4"/>
    <row r="745913" s="11" customFormat="1" ht="14.4"/>
    <row r="745914" s="11" customFormat="1" ht="14.4"/>
    <row r="745915" s="11" customFormat="1" ht="14.4"/>
    <row r="745916" s="11" customFormat="1" ht="14.4"/>
    <row r="745917" s="11" customFormat="1" ht="14.4"/>
    <row r="745918" s="11" customFormat="1" ht="14.4"/>
    <row r="745919" s="11" customFormat="1" ht="14.4"/>
    <row r="745920" s="11" customFormat="1" ht="14.4"/>
    <row r="745921" s="11" customFormat="1" ht="14.4"/>
    <row r="745922" s="11" customFormat="1" ht="14.4"/>
    <row r="745923" s="11" customFormat="1" ht="14.4"/>
    <row r="745924" s="11" customFormat="1" ht="14.4"/>
    <row r="745925" s="11" customFormat="1" ht="14.4"/>
    <row r="745926" s="11" customFormat="1" ht="14.4"/>
    <row r="745927" s="11" customFormat="1" ht="14.4"/>
    <row r="745928" s="11" customFormat="1" ht="14.4"/>
    <row r="745929" s="11" customFormat="1" ht="14.4"/>
    <row r="745930" s="11" customFormat="1" ht="14.4"/>
    <row r="745931" s="11" customFormat="1" ht="14.4"/>
    <row r="745932" s="11" customFormat="1" ht="14.4"/>
    <row r="745933" s="11" customFormat="1" ht="14.4"/>
    <row r="745934" s="11" customFormat="1" ht="14.4"/>
    <row r="745935" s="11" customFormat="1" ht="14.4"/>
    <row r="745936" s="11" customFormat="1" ht="14.4"/>
    <row r="745937" s="11" customFormat="1" ht="14.4"/>
    <row r="745938" s="11" customFormat="1" ht="14.4"/>
    <row r="745939" s="11" customFormat="1" ht="14.4"/>
    <row r="745940" s="11" customFormat="1" ht="14.4"/>
    <row r="745941" s="11" customFormat="1" ht="14.4"/>
    <row r="745942" s="11" customFormat="1" ht="14.4"/>
    <row r="745943" s="11" customFormat="1" ht="14.4"/>
    <row r="745944" s="11" customFormat="1" ht="14.4"/>
    <row r="745945" s="11" customFormat="1" ht="14.4"/>
    <row r="745946" s="11" customFormat="1" ht="14.4"/>
    <row r="745947" s="11" customFormat="1" ht="14.4"/>
    <row r="745948" s="11" customFormat="1" ht="14.4"/>
    <row r="745949" s="11" customFormat="1" ht="14.4"/>
    <row r="745950" s="11" customFormat="1" ht="14.4"/>
    <row r="745951" s="11" customFormat="1" ht="14.4"/>
    <row r="745952" s="11" customFormat="1" ht="14.4"/>
    <row r="745953" s="11" customFormat="1" ht="14.4"/>
    <row r="745954" s="11" customFormat="1" ht="14.4"/>
    <row r="745955" s="11" customFormat="1" ht="14.4"/>
    <row r="745956" s="11" customFormat="1" ht="14.4"/>
    <row r="745957" s="11" customFormat="1" ht="14.4"/>
    <row r="745958" s="11" customFormat="1" ht="14.4"/>
    <row r="745959" s="11" customFormat="1" ht="14.4"/>
    <row r="745960" s="11" customFormat="1" ht="14.4"/>
    <row r="745961" s="11" customFormat="1" ht="14.4"/>
    <row r="745962" s="11" customFormat="1" ht="14.4"/>
    <row r="745963" s="11" customFormat="1" ht="14.4"/>
    <row r="745964" s="11" customFormat="1" ht="14.4"/>
    <row r="745965" s="11" customFormat="1" ht="14.4"/>
    <row r="745966" s="11" customFormat="1" ht="14.4"/>
    <row r="745967" s="11" customFormat="1" ht="14.4"/>
    <row r="745968" s="11" customFormat="1" ht="14.4"/>
    <row r="745969" s="11" customFormat="1" ht="14.4"/>
    <row r="745970" s="11" customFormat="1" ht="14.4"/>
    <row r="745971" s="11" customFormat="1" ht="14.4"/>
    <row r="745972" s="11" customFormat="1" ht="14.4"/>
    <row r="745973" s="11" customFormat="1" ht="14.4"/>
    <row r="745974" s="11" customFormat="1" ht="14.4"/>
    <row r="745975" s="11" customFormat="1" ht="14.4"/>
    <row r="745976" s="11" customFormat="1" ht="14.4"/>
    <row r="745977" s="11" customFormat="1" ht="14.4"/>
    <row r="745978" s="11" customFormat="1" ht="14.4"/>
    <row r="745979" s="11" customFormat="1" ht="14.4"/>
    <row r="745980" s="11" customFormat="1" ht="14.4"/>
    <row r="745981" s="11" customFormat="1" ht="14.4"/>
    <row r="745982" s="11" customFormat="1" ht="14.4"/>
    <row r="745983" s="11" customFormat="1" ht="14.4"/>
    <row r="745984" s="11" customFormat="1" ht="14.4"/>
    <row r="745985" s="11" customFormat="1" ht="14.4"/>
    <row r="745986" s="11" customFormat="1" ht="14.4"/>
    <row r="745987" s="11" customFormat="1" ht="14.4"/>
    <row r="745988" s="11" customFormat="1" ht="14.4"/>
    <row r="745989" s="11" customFormat="1" ht="14.4"/>
    <row r="745990" s="11" customFormat="1" ht="14.4"/>
    <row r="745991" s="11" customFormat="1" ht="14.4"/>
    <row r="745992" s="11" customFormat="1" ht="14.4"/>
    <row r="745993" s="11" customFormat="1" ht="14.4"/>
    <row r="745994" s="11" customFormat="1" ht="14.4"/>
    <row r="745995" s="11" customFormat="1" ht="14.4"/>
    <row r="745996" s="11" customFormat="1" ht="14.4"/>
    <row r="745997" s="11" customFormat="1" ht="14.4"/>
    <row r="745998" s="11" customFormat="1" ht="14.4"/>
    <row r="745999" s="11" customFormat="1" ht="14.4"/>
    <row r="746000" s="11" customFormat="1" ht="14.4"/>
    <row r="746001" s="11" customFormat="1" ht="14.4"/>
    <row r="746002" s="11" customFormat="1" ht="14.4"/>
    <row r="746003" s="11" customFormat="1" ht="14.4"/>
    <row r="746004" s="11" customFormat="1" ht="14.4"/>
    <row r="746005" s="11" customFormat="1" ht="14.4"/>
    <row r="746006" s="11" customFormat="1" ht="14.4"/>
    <row r="746007" s="11" customFormat="1" ht="14.4"/>
    <row r="746008" s="11" customFormat="1" ht="14.4"/>
    <row r="746009" s="11" customFormat="1" ht="14.4"/>
    <row r="746010" s="11" customFormat="1" ht="14.4"/>
    <row r="746011" s="11" customFormat="1" ht="14.4"/>
    <row r="746012" s="11" customFormat="1" ht="14.4"/>
    <row r="746013" s="11" customFormat="1" ht="14.4"/>
    <row r="746014" s="11" customFormat="1" ht="14.4"/>
    <row r="746015" s="11" customFormat="1" ht="14.4"/>
    <row r="746016" s="11" customFormat="1" ht="14.4"/>
    <row r="746017" s="11" customFormat="1" ht="14.4"/>
    <row r="746018" s="11" customFormat="1" ht="14.4"/>
    <row r="746019" s="11" customFormat="1" ht="14.4"/>
    <row r="746020" s="11" customFormat="1" ht="14.4"/>
    <row r="746021" s="11" customFormat="1" ht="14.4"/>
    <row r="746022" s="11" customFormat="1" ht="14.4"/>
    <row r="746023" s="11" customFormat="1" ht="14.4"/>
    <row r="746024" s="11" customFormat="1" ht="14.4"/>
    <row r="746025" s="11" customFormat="1" ht="14.4"/>
    <row r="746026" s="11" customFormat="1" ht="14.4"/>
    <row r="746027" s="11" customFormat="1" ht="14.4"/>
    <row r="746028" s="11" customFormat="1" ht="14.4"/>
    <row r="746029" s="11" customFormat="1" ht="14.4"/>
    <row r="746030" s="11" customFormat="1" ht="14.4"/>
    <row r="746031" s="11" customFormat="1" ht="14.4"/>
    <row r="746032" s="11" customFormat="1" ht="14.4"/>
    <row r="746033" s="11" customFormat="1" ht="14.4"/>
    <row r="746034" s="11" customFormat="1" ht="14.4"/>
    <row r="746035" s="11" customFormat="1" ht="14.4"/>
    <row r="746036" s="11" customFormat="1" ht="14.4"/>
    <row r="746037" s="11" customFormat="1" ht="14.4"/>
    <row r="746038" s="11" customFormat="1" ht="14.4"/>
    <row r="746039" s="11" customFormat="1" ht="14.4"/>
    <row r="746040" s="11" customFormat="1" ht="14.4"/>
    <row r="746041" s="11" customFormat="1" ht="14.4"/>
    <row r="746042" s="11" customFormat="1" ht="14.4"/>
    <row r="746043" s="11" customFormat="1" ht="14.4"/>
    <row r="746044" s="11" customFormat="1" ht="14.4"/>
    <row r="746045" s="11" customFormat="1" ht="14.4"/>
    <row r="746046" s="11" customFormat="1" ht="14.4"/>
    <row r="746047" s="11" customFormat="1" ht="14.4"/>
    <row r="746048" s="11" customFormat="1" ht="14.4"/>
    <row r="746049" s="11" customFormat="1" ht="14.4"/>
    <row r="746050" s="11" customFormat="1" ht="14.4"/>
    <row r="746051" s="11" customFormat="1" ht="14.4"/>
    <row r="746052" s="11" customFormat="1" ht="14.4"/>
    <row r="746053" s="11" customFormat="1" ht="14.4"/>
    <row r="746054" s="11" customFormat="1" ht="14.4"/>
    <row r="746055" s="11" customFormat="1" ht="14.4"/>
    <row r="746056" s="11" customFormat="1" ht="14.4"/>
    <row r="746057" s="11" customFormat="1" ht="14.4"/>
    <row r="746058" s="11" customFormat="1" ht="14.4"/>
    <row r="746059" s="11" customFormat="1" ht="14.4"/>
    <row r="746060" s="11" customFormat="1" ht="14.4"/>
    <row r="746061" s="11" customFormat="1" ht="14.4"/>
    <row r="746062" s="11" customFormat="1" ht="14.4"/>
    <row r="746063" s="11" customFormat="1" ht="14.4"/>
    <row r="746064" s="11" customFormat="1" ht="14.4"/>
    <row r="746065" s="11" customFormat="1" ht="14.4"/>
    <row r="746066" s="11" customFormat="1" ht="14.4"/>
    <row r="746067" s="11" customFormat="1" ht="14.4"/>
    <row r="746068" s="11" customFormat="1" ht="14.4"/>
    <row r="746069" s="11" customFormat="1" ht="14.4"/>
    <row r="746070" s="11" customFormat="1" ht="14.4"/>
    <row r="746071" s="11" customFormat="1" ht="14.4"/>
    <row r="746072" s="11" customFormat="1" ht="14.4"/>
    <row r="746073" s="11" customFormat="1" ht="14.4"/>
    <row r="746074" s="11" customFormat="1" ht="14.4"/>
    <row r="746075" s="11" customFormat="1" ht="14.4"/>
    <row r="746076" s="11" customFormat="1" ht="14.4"/>
    <row r="746077" s="11" customFormat="1" ht="14.4"/>
    <row r="746078" s="11" customFormat="1" ht="14.4"/>
    <row r="746079" s="11" customFormat="1" ht="14.4"/>
    <row r="746080" s="11" customFormat="1" ht="14.4"/>
    <row r="746081" s="11" customFormat="1" ht="14.4"/>
    <row r="746082" s="11" customFormat="1" ht="14.4"/>
    <row r="746083" s="11" customFormat="1" ht="14.4"/>
    <row r="746084" s="11" customFormat="1" ht="14.4"/>
    <row r="746085" s="11" customFormat="1" ht="14.4"/>
    <row r="746086" s="11" customFormat="1" ht="14.4"/>
    <row r="746087" s="11" customFormat="1" ht="14.4"/>
    <row r="746088" s="11" customFormat="1" ht="14.4"/>
    <row r="746089" s="11" customFormat="1" ht="14.4"/>
    <row r="746090" s="11" customFormat="1" ht="14.4"/>
    <row r="746091" s="11" customFormat="1" ht="14.4"/>
    <row r="746092" s="11" customFormat="1" ht="14.4"/>
    <row r="746093" s="11" customFormat="1" ht="14.4"/>
    <row r="746094" s="11" customFormat="1" ht="14.4"/>
    <row r="746095" s="11" customFormat="1" ht="14.4"/>
    <row r="746096" s="11" customFormat="1" ht="14.4"/>
    <row r="746097" s="11" customFormat="1" ht="14.4"/>
    <row r="746098" s="11" customFormat="1" ht="14.4"/>
    <row r="746099" s="11" customFormat="1" ht="14.4"/>
    <row r="746100" s="11" customFormat="1" ht="14.4"/>
    <row r="746101" s="11" customFormat="1" ht="14.4"/>
    <row r="746102" s="11" customFormat="1" ht="14.4"/>
    <row r="746103" s="11" customFormat="1" ht="14.4"/>
    <row r="746104" s="11" customFormat="1" ht="14.4"/>
    <row r="746105" s="11" customFormat="1" ht="14.4"/>
    <row r="746106" s="11" customFormat="1" ht="14.4"/>
    <row r="746107" s="11" customFormat="1" ht="14.4"/>
    <row r="746108" s="11" customFormat="1" ht="14.4"/>
    <row r="746109" s="11" customFormat="1" ht="14.4"/>
    <row r="746110" s="11" customFormat="1" ht="14.4"/>
    <row r="746111" s="11" customFormat="1" ht="14.4"/>
    <row r="746112" s="11" customFormat="1" ht="14.4"/>
    <row r="746113" s="11" customFormat="1" ht="14.4"/>
    <row r="746114" s="11" customFormat="1" ht="14.4"/>
    <row r="746115" s="11" customFormat="1" ht="14.4"/>
    <row r="746116" s="11" customFormat="1" ht="14.4"/>
    <row r="746117" s="11" customFormat="1" ht="14.4"/>
    <row r="746118" s="11" customFormat="1" ht="14.4"/>
    <row r="746119" s="11" customFormat="1" ht="14.4"/>
    <row r="746120" s="11" customFormat="1" ht="14.4"/>
    <row r="746121" s="11" customFormat="1" ht="14.4"/>
    <row r="746122" s="11" customFormat="1" ht="14.4"/>
    <row r="746123" s="11" customFormat="1" ht="14.4"/>
    <row r="746124" s="11" customFormat="1" ht="14.4"/>
    <row r="746125" s="11" customFormat="1" ht="14.4"/>
    <row r="746126" s="11" customFormat="1" ht="14.4"/>
    <row r="746127" s="11" customFormat="1" ht="14.4"/>
    <row r="746128" s="11" customFormat="1" ht="14.4"/>
    <row r="746129" s="11" customFormat="1" ht="14.4"/>
    <row r="746130" s="11" customFormat="1" ht="14.4"/>
    <row r="746131" s="11" customFormat="1" ht="14.4"/>
    <row r="746132" s="11" customFormat="1" ht="14.4"/>
    <row r="746133" s="11" customFormat="1" ht="14.4"/>
    <row r="746134" s="11" customFormat="1" ht="14.4"/>
    <row r="746135" s="11" customFormat="1" ht="14.4"/>
    <row r="746136" s="11" customFormat="1" ht="14.4"/>
    <row r="746137" s="11" customFormat="1" ht="14.4"/>
    <row r="746138" s="11" customFormat="1" ht="14.4"/>
    <row r="746139" s="11" customFormat="1" ht="14.4"/>
    <row r="746140" s="11" customFormat="1" ht="14.4"/>
    <row r="746141" s="11" customFormat="1" ht="14.4"/>
    <row r="746142" s="11" customFormat="1" ht="14.4"/>
    <row r="746143" s="11" customFormat="1" ht="14.4"/>
    <row r="746144" s="11" customFormat="1" ht="14.4"/>
    <row r="746145" s="11" customFormat="1" ht="14.4"/>
    <row r="746146" s="11" customFormat="1" ht="14.4"/>
    <row r="746147" s="11" customFormat="1" ht="14.4"/>
    <row r="746148" s="11" customFormat="1" ht="14.4"/>
    <row r="746149" s="11" customFormat="1" ht="14.4"/>
    <row r="746150" s="11" customFormat="1" ht="14.4"/>
    <row r="746151" s="11" customFormat="1" ht="14.4"/>
    <row r="746152" s="11" customFormat="1" ht="14.4"/>
    <row r="746153" s="11" customFormat="1" ht="14.4"/>
    <row r="746154" s="11" customFormat="1" ht="14.4"/>
    <row r="746155" s="11" customFormat="1" ht="14.4"/>
    <row r="746156" s="11" customFormat="1" ht="14.4"/>
    <row r="746157" s="11" customFormat="1" ht="14.4"/>
    <row r="746158" s="11" customFormat="1" ht="14.4"/>
    <row r="746159" s="11" customFormat="1" ht="14.4"/>
    <row r="746160" s="11" customFormat="1" ht="14.4"/>
    <row r="746161" s="11" customFormat="1" ht="14.4"/>
    <row r="746162" s="11" customFormat="1" ht="14.4"/>
    <row r="746163" s="11" customFormat="1" ht="14.4"/>
    <row r="746164" s="11" customFormat="1" ht="14.4"/>
    <row r="746165" s="11" customFormat="1" ht="14.4"/>
    <row r="746166" s="11" customFormat="1" ht="14.4"/>
    <row r="746167" s="11" customFormat="1" ht="14.4"/>
    <row r="746168" s="11" customFormat="1" ht="14.4"/>
    <row r="746169" s="11" customFormat="1" ht="14.4"/>
    <row r="746170" s="11" customFormat="1" ht="14.4"/>
    <row r="746171" s="11" customFormat="1" ht="14.4"/>
    <row r="746172" s="11" customFormat="1" ht="14.4"/>
    <row r="746173" s="11" customFormat="1" ht="14.4"/>
    <row r="746174" s="11" customFormat="1" ht="14.4"/>
    <row r="746175" s="11" customFormat="1" ht="14.4"/>
    <row r="746176" s="11" customFormat="1" ht="14.4"/>
    <row r="746177" s="11" customFormat="1" ht="14.4"/>
    <row r="746178" s="11" customFormat="1" ht="14.4"/>
    <row r="746179" s="11" customFormat="1" ht="14.4"/>
    <row r="746180" s="11" customFormat="1" ht="14.4"/>
    <row r="746181" s="11" customFormat="1" ht="14.4"/>
    <row r="746182" s="11" customFormat="1" ht="14.4"/>
    <row r="746183" s="11" customFormat="1" ht="14.4"/>
    <row r="746184" s="11" customFormat="1" ht="14.4"/>
    <row r="746185" s="11" customFormat="1" ht="14.4"/>
    <row r="746186" s="11" customFormat="1" ht="14.4"/>
    <row r="746187" s="11" customFormat="1" ht="14.4"/>
    <row r="746188" s="11" customFormat="1" ht="14.4"/>
    <row r="746189" s="11" customFormat="1" ht="14.4"/>
    <row r="746190" s="11" customFormat="1" ht="14.4"/>
    <row r="746191" s="11" customFormat="1" ht="14.4"/>
    <row r="746192" s="11" customFormat="1" ht="14.4"/>
    <row r="746193" s="11" customFormat="1" ht="14.4"/>
    <row r="746194" s="11" customFormat="1" ht="14.4"/>
    <row r="746195" s="11" customFormat="1" ht="14.4"/>
    <row r="746196" s="11" customFormat="1" ht="14.4"/>
    <row r="746197" s="11" customFormat="1" ht="14.4"/>
    <row r="746198" s="11" customFormat="1" ht="14.4"/>
    <row r="746199" s="11" customFormat="1" ht="14.4"/>
    <row r="746200" s="11" customFormat="1" ht="14.4"/>
    <row r="746201" s="11" customFormat="1" ht="14.4"/>
    <row r="746202" s="11" customFormat="1" ht="14.4"/>
    <row r="746203" s="11" customFormat="1" ht="14.4"/>
    <row r="746204" s="11" customFormat="1" ht="14.4"/>
    <row r="746205" s="11" customFormat="1" ht="14.4"/>
    <row r="746206" s="11" customFormat="1" ht="14.4"/>
    <row r="746207" s="11" customFormat="1" ht="14.4"/>
    <row r="746208" s="11" customFormat="1" ht="14.4"/>
    <row r="746209" s="11" customFormat="1" ht="14.4"/>
    <row r="746210" s="11" customFormat="1" ht="14.4"/>
    <row r="746211" s="11" customFormat="1" ht="14.4"/>
    <row r="746212" s="11" customFormat="1" ht="14.4"/>
    <row r="746213" s="11" customFormat="1" ht="14.4"/>
    <row r="746214" s="11" customFormat="1" ht="14.4"/>
    <row r="746215" s="11" customFormat="1" ht="14.4"/>
    <row r="746216" s="11" customFormat="1" ht="14.4"/>
    <row r="746217" s="11" customFormat="1" ht="14.4"/>
    <row r="746218" s="11" customFormat="1" ht="14.4"/>
    <row r="746219" s="11" customFormat="1" ht="14.4"/>
    <row r="746220" s="11" customFormat="1" ht="14.4"/>
    <row r="746221" s="11" customFormat="1" ht="14.4"/>
    <row r="746222" s="11" customFormat="1" ht="14.4"/>
    <row r="746223" s="11" customFormat="1" ht="14.4"/>
    <row r="746224" s="11" customFormat="1" ht="14.4"/>
    <row r="746225" s="11" customFormat="1" ht="14.4"/>
    <row r="746226" s="11" customFormat="1" ht="14.4"/>
    <row r="746227" s="11" customFormat="1" ht="14.4"/>
    <row r="746228" s="11" customFormat="1" ht="14.4"/>
    <row r="746229" s="11" customFormat="1" ht="14.4"/>
    <row r="746230" s="11" customFormat="1" ht="14.4"/>
    <row r="746231" s="11" customFormat="1" ht="14.4"/>
    <row r="746232" s="11" customFormat="1" ht="14.4"/>
    <row r="746233" s="11" customFormat="1" ht="14.4"/>
    <row r="746234" s="11" customFormat="1" ht="14.4"/>
    <row r="746235" s="11" customFormat="1" ht="14.4"/>
    <row r="746236" s="11" customFormat="1" ht="14.4"/>
    <row r="746237" s="11" customFormat="1" ht="14.4"/>
    <row r="746238" s="11" customFormat="1" ht="14.4"/>
    <row r="746239" s="11" customFormat="1" ht="14.4"/>
    <row r="746240" s="11" customFormat="1" ht="14.4"/>
    <row r="746241" s="11" customFormat="1" ht="14.4"/>
    <row r="746242" s="11" customFormat="1" ht="14.4"/>
    <row r="746243" s="11" customFormat="1" ht="14.4"/>
    <row r="746244" s="11" customFormat="1" ht="14.4"/>
    <row r="746245" s="11" customFormat="1" ht="14.4"/>
    <row r="746246" s="11" customFormat="1" ht="14.4"/>
    <row r="746247" s="11" customFormat="1" ht="14.4"/>
    <row r="746248" s="11" customFormat="1" ht="14.4"/>
    <row r="746249" s="11" customFormat="1" ht="14.4"/>
    <row r="746250" s="11" customFormat="1" ht="14.4"/>
    <row r="746251" s="11" customFormat="1" ht="14.4"/>
    <row r="746252" s="11" customFormat="1" ht="14.4"/>
    <row r="746253" s="11" customFormat="1" ht="14.4"/>
    <row r="746254" s="11" customFormat="1" ht="14.4"/>
    <row r="746255" s="11" customFormat="1" ht="14.4"/>
    <row r="746256" s="11" customFormat="1" ht="14.4"/>
    <row r="746257" s="11" customFormat="1" ht="14.4"/>
    <row r="746258" s="11" customFormat="1" ht="14.4"/>
    <row r="746259" s="11" customFormat="1" ht="14.4"/>
    <row r="746260" s="11" customFormat="1" ht="14.4"/>
    <row r="746261" s="11" customFormat="1" ht="14.4"/>
    <row r="746262" s="11" customFormat="1" ht="14.4"/>
    <row r="746263" s="11" customFormat="1" ht="14.4"/>
    <row r="746264" s="11" customFormat="1" ht="14.4"/>
    <row r="746265" s="11" customFormat="1" ht="14.4"/>
    <row r="746266" s="11" customFormat="1" ht="14.4"/>
    <row r="746267" s="11" customFormat="1" ht="14.4"/>
    <row r="746268" s="11" customFormat="1" ht="14.4"/>
    <row r="746269" s="11" customFormat="1" ht="14.4"/>
    <row r="746270" s="11" customFormat="1" ht="14.4"/>
    <row r="746271" s="11" customFormat="1" ht="14.4"/>
    <row r="746272" s="11" customFormat="1" ht="14.4"/>
    <row r="746273" s="11" customFormat="1" ht="14.4"/>
    <row r="746274" s="11" customFormat="1" ht="14.4"/>
    <row r="746275" s="11" customFormat="1" ht="14.4"/>
    <row r="746276" s="11" customFormat="1" ht="14.4"/>
    <row r="746277" s="11" customFormat="1" ht="14.4"/>
    <row r="746278" s="11" customFormat="1" ht="14.4"/>
    <row r="746279" s="11" customFormat="1" ht="14.4"/>
    <row r="746280" s="11" customFormat="1" ht="14.4"/>
    <row r="746281" s="11" customFormat="1" ht="14.4"/>
    <row r="746282" s="11" customFormat="1" ht="14.4"/>
    <row r="746283" s="11" customFormat="1" ht="14.4"/>
    <row r="746284" s="11" customFormat="1" ht="14.4"/>
    <row r="746285" s="11" customFormat="1" ht="14.4"/>
    <row r="746286" s="11" customFormat="1" ht="14.4"/>
    <row r="746287" s="11" customFormat="1" ht="14.4"/>
    <row r="746288" s="11" customFormat="1" ht="14.4"/>
    <row r="746289" s="11" customFormat="1" ht="14.4"/>
    <row r="746290" s="11" customFormat="1" ht="14.4"/>
    <row r="746291" s="11" customFormat="1" ht="14.4"/>
    <row r="746292" s="11" customFormat="1" ht="14.4"/>
    <row r="746293" s="11" customFormat="1" ht="14.4"/>
    <row r="746294" s="11" customFormat="1" ht="14.4"/>
    <row r="746295" s="11" customFormat="1" ht="14.4"/>
    <row r="746296" s="11" customFormat="1" ht="14.4"/>
    <row r="746297" s="11" customFormat="1" ht="14.4"/>
    <row r="746298" s="11" customFormat="1" ht="14.4"/>
    <row r="746299" s="11" customFormat="1" ht="14.4"/>
    <row r="746300" s="11" customFormat="1" ht="14.4"/>
    <row r="746301" s="11" customFormat="1" ht="14.4"/>
    <row r="746302" s="11" customFormat="1" ht="14.4"/>
    <row r="746303" s="11" customFormat="1" ht="14.4"/>
    <row r="746304" s="11" customFormat="1" ht="14.4"/>
    <row r="746305" s="11" customFormat="1" ht="14.4"/>
    <row r="746306" s="11" customFormat="1" ht="14.4"/>
    <row r="746307" s="11" customFormat="1" ht="14.4"/>
    <row r="746308" s="11" customFormat="1" ht="14.4"/>
    <row r="746309" s="11" customFormat="1" ht="14.4"/>
    <row r="746310" s="11" customFormat="1" ht="14.4"/>
    <row r="746311" s="11" customFormat="1" ht="14.4"/>
    <row r="746312" s="11" customFormat="1" ht="14.4"/>
    <row r="746313" s="11" customFormat="1" ht="14.4"/>
    <row r="746314" s="11" customFormat="1" ht="14.4"/>
    <row r="746315" s="11" customFormat="1" ht="14.4"/>
    <row r="746316" s="11" customFormat="1" ht="14.4"/>
    <row r="746317" s="11" customFormat="1" ht="14.4"/>
    <row r="746318" s="11" customFormat="1" ht="14.4"/>
    <row r="746319" s="11" customFormat="1" ht="14.4"/>
    <row r="746320" s="11" customFormat="1" ht="14.4"/>
    <row r="746321" s="11" customFormat="1" ht="14.4"/>
    <row r="746322" s="11" customFormat="1" ht="14.4"/>
    <row r="746323" s="11" customFormat="1" ht="14.4"/>
    <row r="746324" s="11" customFormat="1" ht="14.4"/>
    <row r="746325" s="11" customFormat="1" ht="14.4"/>
    <row r="746326" s="11" customFormat="1" ht="14.4"/>
    <row r="746327" s="11" customFormat="1" ht="14.4"/>
    <row r="746328" s="11" customFormat="1" ht="14.4"/>
    <row r="746329" s="11" customFormat="1" ht="14.4"/>
    <row r="746330" s="11" customFormat="1" ht="14.4"/>
    <row r="746331" s="11" customFormat="1" ht="14.4"/>
    <row r="746332" s="11" customFormat="1" ht="14.4"/>
    <row r="746333" s="11" customFormat="1" ht="14.4"/>
    <row r="746334" s="11" customFormat="1" ht="14.4"/>
    <row r="746335" s="11" customFormat="1" ht="14.4"/>
    <row r="746336" s="11" customFormat="1" ht="14.4"/>
    <row r="746337" s="11" customFormat="1" ht="14.4"/>
    <row r="746338" s="11" customFormat="1" ht="14.4"/>
    <row r="746339" s="11" customFormat="1" ht="14.4"/>
    <row r="746340" s="11" customFormat="1" ht="14.4"/>
    <row r="746341" s="11" customFormat="1" ht="14.4"/>
    <row r="746342" s="11" customFormat="1" ht="14.4"/>
    <row r="746343" s="11" customFormat="1" ht="14.4"/>
    <row r="746344" s="11" customFormat="1" ht="14.4"/>
    <row r="746345" s="11" customFormat="1" ht="14.4"/>
    <row r="746346" s="11" customFormat="1" ht="14.4"/>
    <row r="746347" s="11" customFormat="1" ht="14.4"/>
    <row r="746348" s="11" customFormat="1" ht="14.4"/>
    <row r="746349" s="11" customFormat="1" ht="14.4"/>
    <row r="746350" s="11" customFormat="1" ht="14.4"/>
    <row r="746351" s="11" customFormat="1" ht="14.4"/>
    <row r="746352" s="11" customFormat="1" ht="14.4"/>
    <row r="746353" s="11" customFormat="1" ht="14.4"/>
    <row r="746354" s="11" customFormat="1" ht="14.4"/>
    <row r="746355" s="11" customFormat="1" ht="14.4"/>
    <row r="746356" s="11" customFormat="1" ht="14.4"/>
    <row r="746357" s="11" customFormat="1" ht="14.4"/>
    <row r="746358" s="11" customFormat="1" ht="14.4"/>
    <row r="746359" s="11" customFormat="1" ht="14.4"/>
    <row r="746360" s="11" customFormat="1" ht="14.4"/>
    <row r="746361" s="11" customFormat="1" ht="14.4"/>
    <row r="746362" s="11" customFormat="1" ht="14.4"/>
    <row r="746363" s="11" customFormat="1" ht="14.4"/>
    <row r="746364" s="11" customFormat="1" ht="14.4"/>
    <row r="746365" s="11" customFormat="1" ht="14.4"/>
    <row r="746366" s="11" customFormat="1" ht="14.4"/>
    <row r="746367" s="11" customFormat="1" ht="14.4"/>
    <row r="746368" s="11" customFormat="1" ht="14.4"/>
    <row r="746369" s="11" customFormat="1" ht="14.4"/>
    <row r="746370" s="11" customFormat="1" ht="14.4"/>
    <row r="746371" s="11" customFormat="1" ht="14.4"/>
    <row r="746372" s="11" customFormat="1" ht="14.4"/>
    <row r="746373" s="11" customFormat="1" ht="14.4"/>
    <row r="746374" s="11" customFormat="1" ht="14.4"/>
    <row r="746375" s="11" customFormat="1" ht="14.4"/>
    <row r="746376" s="11" customFormat="1" ht="14.4"/>
    <row r="746377" s="11" customFormat="1" ht="14.4"/>
    <row r="746378" s="11" customFormat="1" ht="14.4"/>
    <row r="746379" s="11" customFormat="1" ht="14.4"/>
    <row r="746380" s="11" customFormat="1" ht="14.4"/>
    <row r="746381" s="11" customFormat="1" ht="14.4"/>
    <row r="746382" s="11" customFormat="1" ht="14.4"/>
    <row r="746383" s="11" customFormat="1" ht="14.4"/>
    <row r="746384" s="11" customFormat="1" ht="14.4"/>
    <row r="746385" s="11" customFormat="1" ht="14.4"/>
    <row r="746386" s="11" customFormat="1" ht="14.4"/>
    <row r="746387" s="11" customFormat="1" ht="14.4"/>
    <row r="746388" s="11" customFormat="1" ht="14.4"/>
    <row r="746389" s="11" customFormat="1" ht="14.4"/>
    <row r="746390" s="11" customFormat="1" ht="14.4"/>
    <row r="746391" s="11" customFormat="1" ht="14.4"/>
    <row r="746392" s="11" customFormat="1" ht="14.4"/>
    <row r="746393" s="11" customFormat="1" ht="14.4"/>
    <row r="746394" s="11" customFormat="1" ht="14.4"/>
    <row r="746395" s="11" customFormat="1" ht="14.4"/>
    <row r="746396" s="11" customFormat="1" ht="14.4"/>
    <row r="746397" s="11" customFormat="1" ht="14.4"/>
    <row r="746398" s="11" customFormat="1" ht="14.4"/>
    <row r="746399" s="11" customFormat="1" ht="14.4"/>
    <row r="746400" s="11" customFormat="1" ht="14.4"/>
    <row r="746401" s="11" customFormat="1" ht="14.4"/>
    <row r="746402" s="11" customFormat="1" ht="14.4"/>
    <row r="746403" s="11" customFormat="1" ht="14.4"/>
    <row r="746404" s="11" customFormat="1" ht="14.4"/>
    <row r="746405" s="11" customFormat="1" ht="14.4"/>
    <row r="746406" s="11" customFormat="1" ht="14.4"/>
    <row r="746407" s="11" customFormat="1" ht="14.4"/>
    <row r="746408" s="11" customFormat="1" ht="14.4"/>
    <row r="746409" s="11" customFormat="1" ht="14.4"/>
    <row r="746410" s="11" customFormat="1" ht="14.4"/>
    <row r="746411" s="11" customFormat="1" ht="14.4"/>
    <row r="746412" s="11" customFormat="1" ht="14.4"/>
    <row r="746413" s="11" customFormat="1" ht="14.4"/>
    <row r="746414" s="11" customFormat="1" ht="14.4"/>
    <row r="746415" s="11" customFormat="1" ht="14.4"/>
    <row r="746416" s="11" customFormat="1" ht="14.4"/>
    <row r="746417" s="11" customFormat="1" ht="14.4"/>
    <row r="746418" s="11" customFormat="1" ht="14.4"/>
    <row r="746419" s="11" customFormat="1" ht="14.4"/>
    <row r="746420" s="11" customFormat="1" ht="14.4"/>
    <row r="746421" s="11" customFormat="1" ht="14.4"/>
    <row r="746422" s="11" customFormat="1" ht="14.4"/>
    <row r="746423" s="11" customFormat="1" ht="14.4"/>
    <row r="746424" s="11" customFormat="1" ht="14.4"/>
    <row r="746425" s="11" customFormat="1" ht="14.4"/>
    <row r="746426" s="11" customFormat="1" ht="14.4"/>
    <row r="746427" s="11" customFormat="1" ht="14.4"/>
    <row r="746428" s="11" customFormat="1" ht="14.4"/>
    <row r="746429" s="11" customFormat="1" ht="14.4"/>
    <row r="746430" s="11" customFormat="1" ht="14.4"/>
    <row r="746431" s="11" customFormat="1" ht="14.4"/>
    <row r="746432" s="11" customFormat="1" ht="14.4"/>
    <row r="746433" s="11" customFormat="1" ht="14.4"/>
    <row r="746434" s="11" customFormat="1" ht="14.4"/>
    <row r="746435" s="11" customFormat="1" ht="14.4"/>
    <row r="746436" s="11" customFormat="1" ht="14.4"/>
    <row r="746437" s="11" customFormat="1" ht="14.4"/>
    <row r="746438" s="11" customFormat="1" ht="14.4"/>
    <row r="746439" s="11" customFormat="1" ht="14.4"/>
    <row r="746440" s="11" customFormat="1" ht="14.4"/>
    <row r="746441" s="11" customFormat="1" ht="14.4"/>
    <row r="746442" s="11" customFormat="1" ht="14.4"/>
    <row r="746443" s="11" customFormat="1" ht="14.4"/>
    <row r="746444" s="11" customFormat="1" ht="14.4"/>
    <row r="746445" s="11" customFormat="1" ht="14.4"/>
    <row r="746446" s="11" customFormat="1" ht="14.4"/>
    <row r="746447" s="11" customFormat="1" ht="14.4"/>
    <row r="746448" s="11" customFormat="1" ht="14.4"/>
    <row r="746449" s="11" customFormat="1" ht="14.4"/>
    <row r="746450" s="11" customFormat="1" ht="14.4"/>
    <row r="746451" s="11" customFormat="1" ht="14.4"/>
    <row r="746452" s="11" customFormat="1" ht="14.4"/>
    <row r="746453" s="11" customFormat="1" ht="14.4"/>
    <row r="746454" s="11" customFormat="1" ht="14.4"/>
    <row r="746455" s="11" customFormat="1" ht="14.4"/>
    <row r="746456" s="11" customFormat="1" ht="14.4"/>
    <row r="746457" s="11" customFormat="1" ht="14.4"/>
    <row r="746458" s="11" customFormat="1" ht="14.4"/>
    <row r="746459" s="11" customFormat="1" ht="14.4"/>
    <row r="746460" s="11" customFormat="1" ht="14.4"/>
    <row r="746461" s="11" customFormat="1" ht="14.4"/>
    <row r="746462" s="11" customFormat="1" ht="14.4"/>
    <row r="746463" s="11" customFormat="1" ht="14.4"/>
    <row r="746464" s="11" customFormat="1" ht="14.4"/>
    <row r="746465" s="11" customFormat="1" ht="14.4"/>
    <row r="746466" s="11" customFormat="1" ht="14.4"/>
    <row r="746467" s="11" customFormat="1" ht="14.4"/>
    <row r="746468" s="11" customFormat="1" ht="14.4"/>
    <row r="746469" s="11" customFormat="1" ht="14.4"/>
    <row r="746470" s="11" customFormat="1" ht="14.4"/>
    <row r="746471" s="11" customFormat="1" ht="14.4"/>
    <row r="746472" s="11" customFormat="1" ht="14.4"/>
    <row r="746473" s="11" customFormat="1" ht="14.4"/>
    <row r="746474" s="11" customFormat="1" ht="14.4"/>
    <row r="746475" s="11" customFormat="1" ht="14.4"/>
    <row r="746476" s="11" customFormat="1" ht="14.4"/>
    <row r="746477" s="11" customFormat="1" ht="14.4"/>
    <row r="746478" s="11" customFormat="1" ht="14.4"/>
    <row r="746479" s="11" customFormat="1" ht="14.4"/>
    <row r="746480" s="11" customFormat="1" ht="14.4"/>
    <row r="746481" s="11" customFormat="1" ht="14.4"/>
    <row r="746482" s="11" customFormat="1" ht="14.4"/>
    <row r="746483" s="11" customFormat="1" ht="14.4"/>
    <row r="746484" s="11" customFormat="1" ht="14.4"/>
    <row r="746485" s="11" customFormat="1" ht="14.4"/>
    <row r="746486" s="11" customFormat="1" ht="14.4"/>
    <row r="746487" s="11" customFormat="1" ht="14.4"/>
    <row r="746488" s="11" customFormat="1" ht="14.4"/>
    <row r="746489" s="11" customFormat="1" ht="14.4"/>
    <row r="746490" s="11" customFormat="1" ht="14.4"/>
    <row r="746491" s="11" customFormat="1" ht="14.4"/>
    <row r="746492" s="11" customFormat="1" ht="14.4"/>
    <row r="746493" s="11" customFormat="1" ht="14.4"/>
    <row r="746494" s="11" customFormat="1" ht="14.4"/>
    <row r="746495" s="11" customFormat="1" ht="14.4"/>
    <row r="746496" s="11" customFormat="1" ht="14.4"/>
    <row r="746497" s="11" customFormat="1" ht="14.4"/>
    <row r="746498" s="11" customFormat="1" ht="14.4"/>
    <row r="746499" s="11" customFormat="1" ht="14.4"/>
    <row r="746500" s="11" customFormat="1" ht="14.4"/>
    <row r="746501" s="11" customFormat="1" ht="14.4"/>
    <row r="746502" s="11" customFormat="1" ht="14.4"/>
    <row r="746503" s="11" customFormat="1" ht="14.4"/>
    <row r="746504" s="11" customFormat="1" ht="14.4"/>
    <row r="746505" s="11" customFormat="1" ht="14.4"/>
    <row r="746506" s="11" customFormat="1" ht="14.4"/>
    <row r="746507" s="11" customFormat="1" ht="14.4"/>
    <row r="746508" s="11" customFormat="1" ht="14.4"/>
    <row r="746509" s="11" customFormat="1" ht="14.4"/>
    <row r="746510" s="11" customFormat="1" ht="14.4"/>
    <row r="746511" s="11" customFormat="1" ht="14.4"/>
    <row r="746512" s="11" customFormat="1" ht="14.4"/>
    <row r="746513" s="11" customFormat="1" ht="14.4"/>
    <row r="746514" s="11" customFormat="1" ht="14.4"/>
    <row r="746515" s="11" customFormat="1" ht="14.4"/>
    <row r="746516" s="11" customFormat="1" ht="14.4"/>
    <row r="746517" s="11" customFormat="1" ht="14.4"/>
    <row r="746518" s="11" customFormat="1" ht="14.4"/>
    <row r="746519" s="11" customFormat="1" ht="14.4"/>
    <row r="746520" s="11" customFormat="1" ht="14.4"/>
    <row r="746521" s="11" customFormat="1" ht="14.4"/>
    <row r="746522" s="11" customFormat="1" ht="14.4"/>
    <row r="746523" s="11" customFormat="1" ht="14.4"/>
    <row r="746524" s="11" customFormat="1" ht="14.4"/>
    <row r="746525" s="11" customFormat="1" ht="14.4"/>
    <row r="746526" s="11" customFormat="1" ht="14.4"/>
    <row r="746527" s="11" customFormat="1" ht="14.4"/>
    <row r="746528" s="11" customFormat="1" ht="14.4"/>
    <row r="746529" s="11" customFormat="1" ht="14.4"/>
    <row r="746530" s="11" customFormat="1" ht="14.4"/>
    <row r="746531" s="11" customFormat="1" ht="14.4"/>
    <row r="746532" s="11" customFormat="1" ht="14.4"/>
    <row r="746533" s="11" customFormat="1" ht="14.4"/>
    <row r="746534" s="11" customFormat="1" ht="14.4"/>
    <row r="746535" s="11" customFormat="1" ht="14.4"/>
    <row r="746536" s="11" customFormat="1" ht="14.4"/>
    <row r="746537" s="11" customFormat="1" ht="14.4"/>
    <row r="746538" s="11" customFormat="1" ht="14.4"/>
    <row r="746539" s="11" customFormat="1" ht="14.4"/>
    <row r="746540" s="11" customFormat="1" ht="14.4"/>
    <row r="746541" s="11" customFormat="1" ht="14.4"/>
    <row r="746542" s="11" customFormat="1" ht="14.4"/>
    <row r="746543" s="11" customFormat="1" ht="14.4"/>
    <row r="746544" s="11" customFormat="1" ht="14.4"/>
    <row r="746545" s="11" customFormat="1" ht="14.4"/>
    <row r="746546" s="11" customFormat="1" ht="14.4"/>
    <row r="746547" s="11" customFormat="1" ht="14.4"/>
    <row r="746548" s="11" customFormat="1" ht="14.4"/>
    <row r="746549" s="11" customFormat="1" ht="14.4"/>
    <row r="746550" s="11" customFormat="1" ht="14.4"/>
    <row r="746551" s="11" customFormat="1" ht="14.4"/>
    <row r="746552" s="11" customFormat="1" ht="14.4"/>
    <row r="746553" s="11" customFormat="1" ht="14.4"/>
    <row r="746554" s="11" customFormat="1" ht="14.4"/>
    <row r="746555" s="11" customFormat="1" ht="14.4"/>
    <row r="746556" s="11" customFormat="1" ht="14.4"/>
    <row r="746557" s="11" customFormat="1" ht="14.4"/>
    <row r="746558" s="11" customFormat="1" ht="14.4"/>
    <row r="746559" s="11" customFormat="1" ht="14.4"/>
    <row r="746560" s="11" customFormat="1" ht="14.4"/>
    <row r="746561" s="11" customFormat="1" ht="14.4"/>
    <row r="746562" s="11" customFormat="1" ht="14.4"/>
    <row r="746563" s="11" customFormat="1" ht="14.4"/>
    <row r="746564" s="11" customFormat="1" ht="14.4"/>
    <row r="746565" s="11" customFormat="1" ht="14.4"/>
    <row r="746566" s="11" customFormat="1" ht="14.4"/>
    <row r="746567" s="11" customFormat="1" ht="14.4"/>
    <row r="746568" s="11" customFormat="1" ht="14.4"/>
    <row r="746569" s="11" customFormat="1" ht="14.4"/>
    <row r="746570" s="11" customFormat="1" ht="14.4"/>
    <row r="746571" s="11" customFormat="1" ht="14.4"/>
    <row r="746572" s="11" customFormat="1" ht="14.4"/>
    <row r="746573" s="11" customFormat="1" ht="14.4"/>
    <row r="746574" s="11" customFormat="1" ht="14.4"/>
    <row r="746575" s="11" customFormat="1" ht="14.4"/>
    <row r="746576" s="11" customFormat="1" ht="14.4"/>
    <row r="746577" s="11" customFormat="1" ht="14.4"/>
    <row r="746578" s="11" customFormat="1" ht="14.4"/>
    <row r="746579" s="11" customFormat="1" ht="14.4"/>
    <row r="746580" s="11" customFormat="1" ht="14.4"/>
    <row r="746581" s="11" customFormat="1" ht="14.4"/>
    <row r="746582" s="11" customFormat="1" ht="14.4"/>
    <row r="746583" s="11" customFormat="1" ht="14.4"/>
    <row r="746584" s="11" customFormat="1" ht="14.4"/>
    <row r="746585" s="11" customFormat="1" ht="14.4"/>
    <row r="746586" s="11" customFormat="1" ht="14.4"/>
    <row r="746587" s="11" customFormat="1" ht="14.4"/>
    <row r="746588" s="11" customFormat="1" ht="14.4"/>
    <row r="746589" s="11" customFormat="1" ht="14.4"/>
    <row r="746590" s="11" customFormat="1" ht="14.4"/>
    <row r="746591" s="11" customFormat="1" ht="14.4"/>
    <row r="746592" s="11" customFormat="1" ht="14.4"/>
    <row r="746593" s="11" customFormat="1" ht="14.4"/>
    <row r="746594" s="11" customFormat="1" ht="14.4"/>
    <row r="746595" s="11" customFormat="1" ht="14.4"/>
    <row r="746596" s="11" customFormat="1" ht="14.4"/>
    <row r="746597" s="11" customFormat="1" ht="14.4"/>
    <row r="746598" s="11" customFormat="1" ht="14.4"/>
    <row r="746599" s="11" customFormat="1" ht="14.4"/>
    <row r="746600" s="11" customFormat="1" ht="14.4"/>
    <row r="746601" s="11" customFormat="1" ht="14.4"/>
    <row r="746602" s="11" customFormat="1" ht="14.4"/>
    <row r="746603" s="11" customFormat="1" ht="14.4"/>
    <row r="746604" s="11" customFormat="1" ht="14.4"/>
    <row r="746605" s="11" customFormat="1" ht="14.4"/>
    <row r="746606" s="11" customFormat="1" ht="14.4"/>
    <row r="746607" s="11" customFormat="1" ht="14.4"/>
    <row r="746608" s="11" customFormat="1" ht="14.4"/>
    <row r="746609" s="11" customFormat="1" ht="14.4"/>
    <row r="746610" s="11" customFormat="1" ht="14.4"/>
    <row r="746611" s="11" customFormat="1" ht="14.4"/>
    <row r="746612" s="11" customFormat="1" ht="14.4"/>
    <row r="746613" s="11" customFormat="1" ht="14.4"/>
    <row r="746614" s="11" customFormat="1" ht="14.4"/>
    <row r="746615" s="11" customFormat="1" ht="14.4"/>
    <row r="746616" s="11" customFormat="1" ht="14.4"/>
    <row r="746617" s="11" customFormat="1" ht="14.4"/>
    <row r="746618" s="11" customFormat="1" ht="14.4"/>
    <row r="746619" s="11" customFormat="1" ht="14.4"/>
    <row r="746620" s="11" customFormat="1" ht="14.4"/>
    <row r="746621" s="11" customFormat="1" ht="14.4"/>
    <row r="746622" s="11" customFormat="1" ht="14.4"/>
    <row r="746623" s="11" customFormat="1" ht="14.4"/>
    <row r="746624" s="11" customFormat="1" ht="14.4"/>
    <row r="746625" s="11" customFormat="1" ht="14.4"/>
    <row r="746626" s="11" customFormat="1" ht="14.4"/>
    <row r="746627" s="11" customFormat="1" ht="14.4"/>
    <row r="746628" s="11" customFormat="1" ht="14.4"/>
    <row r="746629" s="11" customFormat="1" ht="14.4"/>
    <row r="746630" s="11" customFormat="1" ht="14.4"/>
    <row r="746631" s="11" customFormat="1" ht="14.4"/>
    <row r="746632" s="11" customFormat="1" ht="14.4"/>
    <row r="746633" s="11" customFormat="1" ht="14.4"/>
    <row r="746634" s="11" customFormat="1" ht="14.4"/>
    <row r="746635" s="11" customFormat="1" ht="14.4"/>
    <row r="746636" s="11" customFormat="1" ht="14.4"/>
    <row r="746637" s="11" customFormat="1" ht="14.4"/>
    <row r="746638" s="11" customFormat="1" ht="14.4"/>
    <row r="746639" s="11" customFormat="1" ht="14.4"/>
    <row r="746640" s="11" customFormat="1" ht="14.4"/>
    <row r="746641" s="11" customFormat="1" ht="14.4"/>
    <row r="746642" s="11" customFormat="1" ht="14.4"/>
    <row r="746643" s="11" customFormat="1" ht="14.4"/>
    <row r="746644" s="11" customFormat="1" ht="14.4"/>
    <row r="746645" s="11" customFormat="1" ht="14.4"/>
    <row r="746646" s="11" customFormat="1" ht="14.4"/>
    <row r="746647" s="11" customFormat="1" ht="14.4"/>
    <row r="746648" s="11" customFormat="1" ht="14.4"/>
    <row r="746649" s="11" customFormat="1" ht="14.4"/>
    <row r="746650" s="11" customFormat="1" ht="14.4"/>
    <row r="746651" s="11" customFormat="1" ht="14.4"/>
    <row r="746652" s="11" customFormat="1" ht="14.4"/>
    <row r="746653" s="11" customFormat="1" ht="14.4"/>
    <row r="746654" s="11" customFormat="1" ht="14.4"/>
    <row r="746655" s="11" customFormat="1" ht="14.4"/>
    <row r="746656" s="11" customFormat="1" ht="14.4"/>
    <row r="746657" s="11" customFormat="1" ht="14.4"/>
    <row r="746658" s="11" customFormat="1" ht="14.4"/>
    <row r="746659" s="11" customFormat="1" ht="14.4"/>
    <row r="746660" s="11" customFormat="1" ht="14.4"/>
    <row r="746661" s="11" customFormat="1" ht="14.4"/>
    <row r="746662" s="11" customFormat="1" ht="14.4"/>
    <row r="746663" s="11" customFormat="1" ht="14.4"/>
    <row r="746664" s="11" customFormat="1" ht="14.4"/>
    <row r="746665" s="11" customFormat="1" ht="14.4"/>
    <row r="746666" s="11" customFormat="1" ht="14.4"/>
    <row r="746667" s="11" customFormat="1" ht="14.4"/>
    <row r="746668" s="11" customFormat="1" ht="14.4"/>
    <row r="746669" s="11" customFormat="1" ht="14.4"/>
    <row r="746670" s="11" customFormat="1" ht="14.4"/>
    <row r="746671" s="11" customFormat="1" ht="14.4"/>
    <row r="746672" s="11" customFormat="1" ht="14.4"/>
    <row r="746673" s="11" customFormat="1" ht="14.4"/>
    <row r="746674" s="11" customFormat="1" ht="14.4"/>
    <row r="746675" s="11" customFormat="1" ht="14.4"/>
    <row r="746676" s="11" customFormat="1" ht="14.4"/>
    <row r="746677" s="11" customFormat="1" ht="14.4"/>
    <row r="746678" s="11" customFormat="1" ht="14.4"/>
    <row r="746679" s="11" customFormat="1" ht="14.4"/>
    <row r="746680" s="11" customFormat="1" ht="14.4"/>
    <row r="746681" s="11" customFormat="1" ht="14.4"/>
    <row r="746682" s="11" customFormat="1" ht="14.4"/>
    <row r="746683" s="11" customFormat="1" ht="14.4"/>
    <row r="746684" s="11" customFormat="1" ht="14.4"/>
    <row r="746685" s="11" customFormat="1" ht="14.4"/>
    <row r="746686" s="11" customFormat="1" ht="14.4"/>
    <row r="746687" s="11" customFormat="1" ht="14.4"/>
    <row r="746688" s="11" customFormat="1" ht="14.4"/>
    <row r="746689" s="11" customFormat="1" ht="14.4"/>
    <row r="746690" s="11" customFormat="1" ht="14.4"/>
    <row r="746691" s="11" customFormat="1" ht="14.4"/>
    <row r="746692" s="11" customFormat="1" ht="14.4"/>
    <row r="746693" s="11" customFormat="1" ht="14.4"/>
    <row r="746694" s="11" customFormat="1" ht="14.4"/>
    <row r="746695" s="11" customFormat="1" ht="14.4"/>
    <row r="746696" s="11" customFormat="1" ht="14.4"/>
    <row r="746697" s="11" customFormat="1" ht="14.4"/>
    <row r="746698" s="11" customFormat="1" ht="14.4"/>
    <row r="746699" s="11" customFormat="1" ht="14.4"/>
    <row r="746700" s="11" customFormat="1" ht="14.4"/>
    <row r="746701" s="11" customFormat="1" ht="14.4"/>
    <row r="746702" s="11" customFormat="1" ht="14.4"/>
    <row r="746703" s="11" customFormat="1" ht="14.4"/>
    <row r="746704" s="11" customFormat="1" ht="14.4"/>
    <row r="746705" s="11" customFormat="1" ht="14.4"/>
    <row r="746706" s="11" customFormat="1" ht="14.4"/>
    <row r="746707" s="11" customFormat="1" ht="14.4"/>
    <row r="746708" s="11" customFormat="1" ht="14.4"/>
    <row r="746709" s="11" customFormat="1" ht="14.4"/>
    <row r="746710" s="11" customFormat="1" ht="14.4"/>
    <row r="746711" s="11" customFormat="1" ht="14.4"/>
    <row r="746712" s="11" customFormat="1" ht="14.4"/>
    <row r="746713" s="11" customFormat="1" ht="14.4"/>
    <row r="746714" s="11" customFormat="1" ht="14.4"/>
    <row r="746715" s="11" customFormat="1" ht="14.4"/>
    <row r="746716" s="11" customFormat="1" ht="14.4"/>
    <row r="746717" s="11" customFormat="1" ht="14.4"/>
    <row r="746718" s="11" customFormat="1" ht="14.4"/>
    <row r="746719" s="11" customFormat="1" ht="14.4"/>
    <row r="746720" s="11" customFormat="1" ht="14.4"/>
    <row r="746721" s="11" customFormat="1" ht="14.4"/>
    <row r="746722" s="11" customFormat="1" ht="14.4"/>
    <row r="746723" s="11" customFormat="1" ht="14.4"/>
    <row r="746724" s="11" customFormat="1" ht="14.4"/>
    <row r="746725" s="11" customFormat="1" ht="14.4"/>
    <row r="746726" s="11" customFormat="1" ht="14.4"/>
    <row r="746727" s="11" customFormat="1" ht="14.4"/>
    <row r="746728" s="11" customFormat="1" ht="14.4"/>
    <row r="746729" s="11" customFormat="1" ht="14.4"/>
    <row r="746730" s="11" customFormat="1" ht="14.4"/>
    <row r="746731" s="11" customFormat="1" ht="14.4"/>
    <row r="746732" s="11" customFormat="1" ht="14.4"/>
    <row r="746733" s="11" customFormat="1" ht="14.4"/>
    <row r="746734" s="11" customFormat="1" ht="14.4"/>
    <row r="746735" s="11" customFormat="1" ht="14.4"/>
    <row r="746736" s="11" customFormat="1" ht="14.4"/>
    <row r="746737" s="11" customFormat="1" ht="14.4"/>
    <row r="746738" s="11" customFormat="1" ht="14.4"/>
    <row r="746739" s="11" customFormat="1" ht="14.4"/>
    <row r="746740" s="11" customFormat="1" ht="14.4"/>
    <row r="746741" s="11" customFormat="1" ht="14.4"/>
    <row r="746742" s="11" customFormat="1" ht="14.4"/>
    <row r="746743" s="11" customFormat="1" ht="14.4"/>
    <row r="746744" s="11" customFormat="1" ht="14.4"/>
    <row r="746745" s="11" customFormat="1" ht="14.4"/>
    <row r="746746" s="11" customFormat="1" ht="14.4"/>
    <row r="746747" s="11" customFormat="1" ht="14.4"/>
    <row r="746748" s="11" customFormat="1" ht="14.4"/>
    <row r="746749" s="11" customFormat="1" ht="14.4"/>
    <row r="746750" s="11" customFormat="1" ht="14.4"/>
    <row r="746751" s="11" customFormat="1" ht="14.4"/>
    <row r="746752" s="11" customFormat="1" ht="14.4"/>
    <row r="746753" s="11" customFormat="1" ht="14.4"/>
    <row r="746754" s="11" customFormat="1" ht="14.4"/>
    <row r="746755" s="11" customFormat="1" ht="14.4"/>
    <row r="746756" s="11" customFormat="1" ht="14.4"/>
    <row r="746757" s="11" customFormat="1" ht="14.4"/>
    <row r="746758" s="11" customFormat="1" ht="14.4"/>
    <row r="746759" s="11" customFormat="1" ht="14.4"/>
    <row r="746760" s="11" customFormat="1" ht="14.4"/>
    <row r="746761" s="11" customFormat="1" ht="14.4"/>
    <row r="746762" s="11" customFormat="1" ht="14.4"/>
    <row r="746763" s="11" customFormat="1" ht="14.4"/>
    <row r="746764" s="11" customFormat="1" ht="14.4"/>
    <row r="746765" s="11" customFormat="1" ht="14.4"/>
    <row r="746766" s="11" customFormat="1" ht="14.4"/>
    <row r="746767" s="11" customFormat="1" ht="14.4"/>
    <row r="746768" s="11" customFormat="1" ht="14.4"/>
    <row r="746769" s="11" customFormat="1" ht="14.4"/>
    <row r="746770" s="11" customFormat="1" ht="14.4"/>
    <row r="746771" s="11" customFormat="1" ht="14.4"/>
    <row r="746772" s="11" customFormat="1" ht="14.4"/>
    <row r="746773" s="11" customFormat="1" ht="14.4"/>
    <row r="746774" s="11" customFormat="1" ht="14.4"/>
    <row r="746775" s="11" customFormat="1" ht="14.4"/>
    <row r="746776" s="11" customFormat="1" ht="14.4"/>
    <row r="746777" s="11" customFormat="1" ht="14.4"/>
    <row r="746778" s="11" customFormat="1" ht="14.4"/>
    <row r="746779" s="11" customFormat="1" ht="14.4"/>
    <row r="746780" s="11" customFormat="1" ht="14.4"/>
    <row r="746781" s="11" customFormat="1" ht="14.4"/>
    <row r="746782" s="11" customFormat="1" ht="14.4"/>
    <row r="746783" s="11" customFormat="1" ht="14.4"/>
    <row r="746784" s="11" customFormat="1" ht="14.4"/>
    <row r="746785" s="11" customFormat="1" ht="14.4"/>
    <row r="746786" s="11" customFormat="1" ht="14.4"/>
    <row r="746787" s="11" customFormat="1" ht="14.4"/>
    <row r="746788" s="11" customFormat="1" ht="14.4"/>
    <row r="746789" s="11" customFormat="1" ht="14.4"/>
    <row r="746790" s="11" customFormat="1" ht="14.4"/>
    <row r="746791" s="11" customFormat="1" ht="14.4"/>
    <row r="746792" s="11" customFormat="1" ht="14.4"/>
    <row r="746793" s="11" customFormat="1" ht="14.4"/>
    <row r="746794" s="11" customFormat="1" ht="14.4"/>
    <row r="746795" s="11" customFormat="1" ht="14.4"/>
    <row r="746796" s="11" customFormat="1" ht="14.4"/>
    <row r="746797" s="11" customFormat="1" ht="14.4"/>
    <row r="746798" s="11" customFormat="1" ht="14.4"/>
    <row r="746799" s="11" customFormat="1" ht="14.4"/>
    <row r="746800" s="11" customFormat="1" ht="14.4"/>
    <row r="746801" s="11" customFormat="1" ht="14.4"/>
    <row r="746802" s="11" customFormat="1" ht="14.4"/>
    <row r="746803" s="11" customFormat="1" ht="14.4"/>
    <row r="746804" s="11" customFormat="1" ht="14.4"/>
    <row r="746805" s="11" customFormat="1" ht="14.4"/>
    <row r="746806" s="11" customFormat="1" ht="14.4"/>
    <row r="746807" s="11" customFormat="1" ht="14.4"/>
    <row r="746808" s="11" customFormat="1" ht="14.4"/>
    <row r="746809" s="11" customFormat="1" ht="14.4"/>
    <row r="746810" s="11" customFormat="1" ht="14.4"/>
    <row r="746811" s="11" customFormat="1" ht="14.4"/>
    <row r="746812" s="11" customFormat="1" ht="14.4"/>
    <row r="746813" s="11" customFormat="1" ht="14.4"/>
    <row r="746814" s="11" customFormat="1" ht="14.4"/>
    <row r="746815" s="11" customFormat="1" ht="14.4"/>
    <row r="746816" s="11" customFormat="1" ht="14.4"/>
    <row r="746817" s="11" customFormat="1" ht="14.4"/>
    <row r="746818" s="11" customFormat="1" ht="14.4"/>
    <row r="746819" s="11" customFormat="1" ht="14.4"/>
    <row r="746820" s="11" customFormat="1" ht="14.4"/>
    <row r="746821" s="11" customFormat="1" ht="14.4"/>
    <row r="746822" s="11" customFormat="1" ht="14.4"/>
    <row r="746823" s="11" customFormat="1" ht="14.4"/>
    <row r="746824" s="11" customFormat="1" ht="14.4"/>
    <row r="746825" s="11" customFormat="1" ht="14.4"/>
    <row r="746826" s="11" customFormat="1" ht="14.4"/>
    <row r="746827" s="11" customFormat="1" ht="14.4"/>
    <row r="746828" s="11" customFormat="1" ht="14.4"/>
    <row r="746829" s="11" customFormat="1" ht="14.4"/>
    <row r="746830" s="11" customFormat="1" ht="14.4"/>
    <row r="746831" s="11" customFormat="1" ht="14.4"/>
    <row r="746832" s="11" customFormat="1" ht="14.4"/>
    <row r="746833" s="11" customFormat="1" ht="14.4"/>
    <row r="746834" s="11" customFormat="1" ht="14.4"/>
    <row r="746835" s="11" customFormat="1" ht="14.4"/>
    <row r="746836" s="11" customFormat="1" ht="14.4"/>
    <row r="746837" s="11" customFormat="1" ht="14.4"/>
    <row r="746838" s="11" customFormat="1" ht="14.4"/>
    <row r="746839" s="11" customFormat="1" ht="14.4"/>
    <row r="746840" s="11" customFormat="1" ht="14.4"/>
    <row r="746841" s="11" customFormat="1" ht="14.4"/>
    <row r="746842" s="11" customFormat="1" ht="14.4"/>
    <row r="746843" s="11" customFormat="1" ht="14.4"/>
    <row r="746844" s="11" customFormat="1" ht="14.4"/>
    <row r="746845" s="11" customFormat="1" ht="14.4"/>
    <row r="746846" s="11" customFormat="1" ht="14.4"/>
    <row r="746847" s="11" customFormat="1" ht="14.4"/>
    <row r="746848" s="11" customFormat="1" ht="14.4"/>
    <row r="746849" s="11" customFormat="1" ht="14.4"/>
    <row r="746850" s="11" customFormat="1" ht="14.4"/>
    <row r="746851" s="11" customFormat="1" ht="14.4"/>
    <row r="746852" s="11" customFormat="1" ht="14.4"/>
    <row r="746853" s="11" customFormat="1" ht="14.4"/>
    <row r="746854" s="11" customFormat="1" ht="14.4"/>
    <row r="746855" s="11" customFormat="1" ht="14.4"/>
    <row r="746856" s="11" customFormat="1" ht="14.4"/>
    <row r="746857" s="11" customFormat="1" ht="14.4"/>
    <row r="746858" s="11" customFormat="1" ht="14.4"/>
    <row r="746859" s="11" customFormat="1" ht="14.4"/>
    <row r="746860" s="11" customFormat="1" ht="14.4"/>
    <row r="746861" s="11" customFormat="1" ht="14.4"/>
    <row r="746862" s="11" customFormat="1" ht="14.4"/>
    <row r="746863" s="11" customFormat="1" ht="14.4"/>
    <row r="746864" s="11" customFormat="1" ht="14.4"/>
    <row r="746865" s="11" customFormat="1" ht="14.4"/>
    <row r="746866" s="11" customFormat="1" ht="14.4"/>
    <row r="746867" s="11" customFormat="1" ht="14.4"/>
    <row r="746868" s="11" customFormat="1" ht="14.4"/>
    <row r="746869" s="11" customFormat="1" ht="14.4"/>
    <row r="746870" s="11" customFormat="1" ht="14.4"/>
    <row r="746871" s="11" customFormat="1" ht="14.4"/>
    <row r="746872" s="11" customFormat="1" ht="14.4"/>
    <row r="746873" s="11" customFormat="1" ht="14.4"/>
    <row r="746874" s="11" customFormat="1" ht="14.4"/>
    <row r="746875" s="11" customFormat="1" ht="14.4"/>
    <row r="746876" s="11" customFormat="1" ht="14.4"/>
    <row r="746877" s="11" customFormat="1" ht="14.4"/>
    <row r="746878" s="11" customFormat="1" ht="14.4"/>
    <row r="746879" s="11" customFormat="1" ht="14.4"/>
    <row r="746880" s="11" customFormat="1" ht="14.4"/>
    <row r="746881" s="11" customFormat="1" ht="14.4"/>
    <row r="746882" s="11" customFormat="1" ht="14.4"/>
    <row r="746883" s="11" customFormat="1" ht="14.4"/>
    <row r="746884" s="11" customFormat="1" ht="14.4"/>
    <row r="746885" s="11" customFormat="1" ht="14.4"/>
    <row r="746886" s="11" customFormat="1" ht="14.4"/>
    <row r="746887" s="11" customFormat="1" ht="14.4"/>
    <row r="746888" s="11" customFormat="1" ht="14.4"/>
    <row r="746889" s="11" customFormat="1" ht="14.4"/>
    <row r="746890" s="11" customFormat="1" ht="14.4"/>
    <row r="746891" s="11" customFormat="1" ht="14.4"/>
    <row r="746892" s="11" customFormat="1" ht="14.4"/>
    <row r="746893" s="11" customFormat="1" ht="14.4"/>
    <row r="746894" s="11" customFormat="1" ht="14.4"/>
    <row r="746895" s="11" customFormat="1" ht="14.4"/>
    <row r="746896" s="11" customFormat="1" ht="14.4"/>
    <row r="746897" s="11" customFormat="1" ht="14.4"/>
    <row r="746898" s="11" customFormat="1" ht="14.4"/>
    <row r="746899" s="11" customFormat="1" ht="14.4"/>
    <row r="746900" s="11" customFormat="1" ht="14.4"/>
    <row r="746901" s="11" customFormat="1" ht="14.4"/>
    <row r="746902" s="11" customFormat="1" ht="14.4"/>
    <row r="746903" s="11" customFormat="1" ht="14.4"/>
    <row r="746904" s="11" customFormat="1" ht="14.4"/>
    <row r="746905" s="11" customFormat="1" ht="14.4"/>
    <row r="746906" s="11" customFormat="1" ht="14.4"/>
    <row r="746907" s="11" customFormat="1" ht="14.4"/>
    <row r="746908" s="11" customFormat="1" ht="14.4"/>
    <row r="746909" s="11" customFormat="1" ht="14.4"/>
    <row r="746910" s="11" customFormat="1" ht="14.4"/>
    <row r="746911" s="11" customFormat="1" ht="14.4"/>
    <row r="746912" s="11" customFormat="1" ht="14.4"/>
    <row r="746913" s="11" customFormat="1" ht="14.4"/>
    <row r="746914" s="11" customFormat="1" ht="14.4"/>
    <row r="746915" s="11" customFormat="1" ht="14.4"/>
    <row r="746916" s="11" customFormat="1" ht="14.4"/>
    <row r="746917" s="11" customFormat="1" ht="14.4"/>
    <row r="746918" s="11" customFormat="1" ht="14.4"/>
    <row r="746919" s="11" customFormat="1" ht="14.4"/>
    <row r="746920" s="11" customFormat="1" ht="14.4"/>
    <row r="746921" s="11" customFormat="1" ht="14.4"/>
    <row r="746922" s="11" customFormat="1" ht="14.4"/>
    <row r="746923" s="11" customFormat="1" ht="14.4"/>
    <row r="746924" s="11" customFormat="1" ht="14.4"/>
    <row r="746925" s="11" customFormat="1" ht="14.4"/>
    <row r="746926" s="11" customFormat="1" ht="14.4"/>
    <row r="746927" s="11" customFormat="1" ht="14.4"/>
    <row r="746928" s="11" customFormat="1" ht="14.4"/>
    <row r="746929" s="11" customFormat="1" ht="14.4"/>
    <row r="746930" s="11" customFormat="1" ht="14.4"/>
    <row r="746931" s="11" customFormat="1" ht="14.4"/>
    <row r="746932" s="11" customFormat="1" ht="14.4"/>
    <row r="746933" s="11" customFormat="1" ht="14.4"/>
    <row r="746934" s="11" customFormat="1" ht="14.4"/>
    <row r="746935" s="11" customFormat="1" ht="14.4"/>
    <row r="746936" s="11" customFormat="1" ht="14.4"/>
    <row r="746937" s="11" customFormat="1" ht="14.4"/>
    <row r="746938" s="11" customFormat="1" ht="14.4"/>
    <row r="746939" s="11" customFormat="1" ht="14.4"/>
    <row r="746940" s="11" customFormat="1" ht="14.4"/>
    <row r="746941" s="11" customFormat="1" ht="14.4"/>
    <row r="746942" s="11" customFormat="1" ht="14.4"/>
    <row r="746943" s="11" customFormat="1" ht="14.4"/>
    <row r="746944" s="11" customFormat="1" ht="14.4"/>
    <row r="746945" s="11" customFormat="1" ht="14.4"/>
    <row r="746946" s="11" customFormat="1" ht="14.4"/>
    <row r="746947" s="11" customFormat="1" ht="14.4"/>
    <row r="746948" s="11" customFormat="1" ht="14.4"/>
    <row r="746949" s="11" customFormat="1" ht="14.4"/>
    <row r="746950" s="11" customFormat="1" ht="14.4"/>
    <row r="746951" s="11" customFormat="1" ht="14.4"/>
    <row r="746952" s="11" customFormat="1" ht="14.4"/>
    <row r="746953" s="11" customFormat="1" ht="14.4"/>
    <row r="746954" s="11" customFormat="1" ht="14.4"/>
    <row r="746955" s="11" customFormat="1" ht="14.4"/>
    <row r="746956" s="11" customFormat="1" ht="14.4"/>
    <row r="746957" s="11" customFormat="1" ht="14.4"/>
    <row r="746958" s="11" customFormat="1" ht="14.4"/>
    <row r="746959" s="11" customFormat="1" ht="14.4"/>
    <row r="746960" s="11" customFormat="1" ht="14.4"/>
    <row r="746961" s="11" customFormat="1" ht="14.4"/>
    <row r="746962" s="11" customFormat="1" ht="14.4"/>
    <row r="746963" s="11" customFormat="1" ht="14.4"/>
    <row r="746964" s="11" customFormat="1" ht="14.4"/>
    <row r="746965" s="11" customFormat="1" ht="14.4"/>
    <row r="746966" s="11" customFormat="1" ht="14.4"/>
    <row r="746967" s="11" customFormat="1" ht="14.4"/>
    <row r="746968" s="11" customFormat="1" ht="14.4"/>
    <row r="746969" s="11" customFormat="1" ht="14.4"/>
    <row r="746970" s="11" customFormat="1" ht="14.4"/>
    <row r="746971" s="11" customFormat="1" ht="14.4"/>
    <row r="746972" s="11" customFormat="1" ht="14.4"/>
    <row r="746973" s="11" customFormat="1" ht="14.4"/>
    <row r="746974" s="11" customFormat="1" ht="14.4"/>
    <row r="746975" s="11" customFormat="1" ht="14.4"/>
    <row r="746976" s="11" customFormat="1" ht="14.4"/>
    <row r="746977" s="11" customFormat="1" ht="14.4"/>
    <row r="746978" s="11" customFormat="1" ht="14.4"/>
    <row r="746979" s="11" customFormat="1" ht="14.4"/>
    <row r="746980" s="11" customFormat="1" ht="14.4"/>
    <row r="746981" s="11" customFormat="1" ht="14.4"/>
    <row r="746982" s="11" customFormat="1" ht="14.4"/>
    <row r="746983" s="11" customFormat="1" ht="14.4"/>
    <row r="746984" s="11" customFormat="1" ht="14.4"/>
    <row r="746985" s="11" customFormat="1" ht="14.4"/>
    <row r="746986" s="11" customFormat="1" ht="14.4"/>
    <row r="746987" s="11" customFormat="1" ht="14.4"/>
    <row r="746988" s="11" customFormat="1" ht="14.4"/>
    <row r="746989" s="11" customFormat="1" ht="14.4"/>
    <row r="746990" s="11" customFormat="1" ht="14.4"/>
    <row r="746991" s="11" customFormat="1" ht="14.4"/>
    <row r="746992" s="11" customFormat="1" ht="14.4"/>
    <row r="746993" s="11" customFormat="1" ht="14.4"/>
    <row r="746994" s="11" customFormat="1" ht="14.4"/>
    <row r="746995" s="11" customFormat="1" ht="14.4"/>
    <row r="746996" s="11" customFormat="1" ht="14.4"/>
    <row r="746997" s="11" customFormat="1" ht="14.4"/>
    <row r="746998" s="11" customFormat="1" ht="14.4"/>
    <row r="746999" s="11" customFormat="1" ht="14.4"/>
    <row r="747000" s="11" customFormat="1" ht="14.4"/>
    <row r="747001" s="11" customFormat="1" ht="14.4"/>
    <row r="747002" s="11" customFormat="1" ht="14.4"/>
    <row r="747003" s="11" customFormat="1" ht="14.4"/>
    <row r="747004" s="11" customFormat="1" ht="14.4"/>
    <row r="747005" s="11" customFormat="1" ht="14.4"/>
    <row r="747006" s="11" customFormat="1" ht="14.4"/>
    <row r="747007" s="11" customFormat="1" ht="14.4"/>
    <row r="747008" s="11" customFormat="1" ht="14.4"/>
    <row r="747009" s="11" customFormat="1" ht="14.4"/>
    <row r="747010" s="11" customFormat="1" ht="14.4"/>
    <row r="747011" s="11" customFormat="1" ht="14.4"/>
    <row r="747012" s="11" customFormat="1" ht="14.4"/>
    <row r="747013" s="11" customFormat="1" ht="14.4"/>
    <row r="747014" s="11" customFormat="1" ht="14.4"/>
    <row r="747015" s="11" customFormat="1" ht="14.4"/>
    <row r="747016" s="11" customFormat="1" ht="14.4"/>
    <row r="747017" s="11" customFormat="1" ht="14.4"/>
    <row r="747018" s="11" customFormat="1" ht="14.4"/>
    <row r="747019" s="11" customFormat="1" ht="14.4"/>
    <row r="747020" s="11" customFormat="1" ht="14.4"/>
    <row r="747021" s="11" customFormat="1" ht="14.4"/>
    <row r="747022" s="11" customFormat="1" ht="14.4"/>
    <row r="747023" s="11" customFormat="1" ht="14.4"/>
    <row r="747024" s="11" customFormat="1" ht="14.4"/>
    <row r="747025" s="11" customFormat="1" ht="14.4"/>
    <row r="747026" s="11" customFormat="1" ht="14.4"/>
    <row r="747027" s="11" customFormat="1" ht="14.4"/>
    <row r="747028" s="11" customFormat="1" ht="14.4"/>
    <row r="747029" s="11" customFormat="1" ht="14.4"/>
    <row r="747030" s="11" customFormat="1" ht="14.4"/>
    <row r="747031" s="11" customFormat="1" ht="14.4"/>
    <row r="747032" s="11" customFormat="1" ht="14.4"/>
    <row r="747033" s="11" customFormat="1" ht="14.4"/>
    <row r="747034" s="11" customFormat="1" ht="14.4"/>
    <row r="747035" s="11" customFormat="1" ht="14.4"/>
    <row r="747036" s="11" customFormat="1" ht="14.4"/>
    <row r="747037" s="11" customFormat="1" ht="14.4"/>
    <row r="747038" s="11" customFormat="1" ht="14.4"/>
    <row r="747039" s="11" customFormat="1" ht="14.4"/>
    <row r="747040" s="11" customFormat="1" ht="14.4"/>
    <row r="747041" s="11" customFormat="1" ht="14.4"/>
    <row r="747042" s="11" customFormat="1" ht="14.4"/>
    <row r="747043" s="11" customFormat="1" ht="14.4"/>
    <row r="747044" s="11" customFormat="1" ht="14.4"/>
    <row r="747045" s="11" customFormat="1" ht="14.4"/>
    <row r="747046" s="11" customFormat="1" ht="14.4"/>
    <row r="747047" s="11" customFormat="1" ht="14.4"/>
    <row r="747048" s="11" customFormat="1" ht="14.4"/>
    <row r="747049" s="11" customFormat="1" ht="14.4"/>
    <row r="747050" s="11" customFormat="1" ht="14.4"/>
    <row r="747051" s="11" customFormat="1" ht="14.4"/>
    <row r="747052" s="11" customFormat="1" ht="14.4"/>
    <row r="747053" s="11" customFormat="1" ht="14.4"/>
    <row r="747054" s="11" customFormat="1" ht="14.4"/>
    <row r="747055" s="11" customFormat="1" ht="14.4"/>
    <row r="747056" s="11" customFormat="1" ht="14.4"/>
    <row r="747057" s="11" customFormat="1" ht="14.4"/>
    <row r="747058" s="11" customFormat="1" ht="14.4"/>
    <row r="747059" s="11" customFormat="1" ht="14.4"/>
    <row r="747060" s="11" customFormat="1" ht="14.4"/>
    <row r="747061" s="11" customFormat="1" ht="14.4"/>
    <row r="747062" s="11" customFormat="1" ht="14.4"/>
    <row r="747063" s="11" customFormat="1" ht="14.4"/>
    <row r="747064" s="11" customFormat="1" ht="14.4"/>
    <row r="747065" s="11" customFormat="1" ht="14.4"/>
    <row r="747066" s="11" customFormat="1" ht="14.4"/>
    <row r="747067" s="11" customFormat="1" ht="14.4"/>
    <row r="747068" s="11" customFormat="1" ht="14.4"/>
    <row r="747069" s="11" customFormat="1" ht="14.4"/>
    <row r="747070" s="11" customFormat="1" ht="14.4"/>
    <row r="747071" s="11" customFormat="1" ht="14.4"/>
    <row r="747072" s="11" customFormat="1" ht="14.4"/>
    <row r="747073" s="11" customFormat="1" ht="14.4"/>
    <row r="747074" s="11" customFormat="1" ht="14.4"/>
    <row r="747075" s="11" customFormat="1" ht="14.4"/>
    <row r="747076" s="11" customFormat="1" ht="14.4"/>
    <row r="747077" s="11" customFormat="1" ht="14.4"/>
    <row r="747078" s="11" customFormat="1" ht="14.4"/>
    <row r="747079" s="11" customFormat="1" ht="14.4"/>
    <row r="747080" s="11" customFormat="1" ht="14.4"/>
    <row r="747081" s="11" customFormat="1" ht="14.4"/>
    <row r="747082" s="11" customFormat="1" ht="14.4"/>
    <row r="747083" s="11" customFormat="1" ht="14.4"/>
    <row r="747084" s="11" customFormat="1" ht="14.4"/>
    <row r="747085" s="11" customFormat="1" ht="14.4"/>
    <row r="747086" s="11" customFormat="1" ht="14.4"/>
    <row r="747087" s="11" customFormat="1" ht="14.4"/>
    <row r="747088" s="11" customFormat="1" ht="14.4"/>
    <row r="747089" s="11" customFormat="1" ht="14.4"/>
    <row r="747090" s="11" customFormat="1" ht="14.4"/>
    <row r="747091" s="11" customFormat="1" ht="14.4"/>
    <row r="747092" s="11" customFormat="1" ht="14.4"/>
    <row r="747093" s="11" customFormat="1" ht="14.4"/>
    <row r="747094" s="11" customFormat="1" ht="14.4"/>
    <row r="747095" s="11" customFormat="1" ht="14.4"/>
    <row r="747096" s="11" customFormat="1" ht="14.4"/>
    <row r="747097" s="11" customFormat="1" ht="14.4"/>
    <row r="747098" s="11" customFormat="1" ht="14.4"/>
    <row r="747099" s="11" customFormat="1" ht="14.4"/>
    <row r="747100" s="11" customFormat="1" ht="14.4"/>
    <row r="747101" s="11" customFormat="1" ht="14.4"/>
    <row r="747102" s="11" customFormat="1" ht="14.4"/>
    <row r="747103" s="11" customFormat="1" ht="14.4"/>
    <row r="747104" s="11" customFormat="1" ht="14.4"/>
    <row r="747105" s="11" customFormat="1" ht="14.4"/>
    <row r="747106" s="11" customFormat="1" ht="14.4"/>
    <row r="747107" s="11" customFormat="1" ht="14.4"/>
    <row r="747108" s="11" customFormat="1" ht="14.4"/>
    <row r="747109" s="11" customFormat="1" ht="14.4"/>
    <row r="747110" s="11" customFormat="1" ht="14.4"/>
    <row r="747111" s="11" customFormat="1" ht="14.4"/>
    <row r="747112" s="11" customFormat="1" ht="14.4"/>
    <row r="747113" s="11" customFormat="1" ht="14.4"/>
    <row r="747114" s="11" customFormat="1" ht="14.4"/>
    <row r="747115" s="11" customFormat="1" ht="14.4"/>
    <row r="747116" s="11" customFormat="1" ht="14.4"/>
    <row r="747117" s="11" customFormat="1" ht="14.4"/>
    <row r="747118" s="11" customFormat="1" ht="14.4"/>
    <row r="747119" s="11" customFormat="1" ht="14.4"/>
    <row r="747120" s="11" customFormat="1" ht="14.4"/>
    <row r="747121" s="11" customFormat="1" ht="14.4"/>
    <row r="747122" s="11" customFormat="1" ht="14.4"/>
    <row r="747123" s="11" customFormat="1" ht="14.4"/>
    <row r="747124" s="11" customFormat="1" ht="14.4"/>
    <row r="747125" s="11" customFormat="1" ht="14.4"/>
    <row r="747126" s="11" customFormat="1" ht="14.4"/>
    <row r="747127" s="11" customFormat="1" ht="14.4"/>
    <row r="747128" s="11" customFormat="1" ht="14.4"/>
    <row r="747129" s="11" customFormat="1" ht="14.4"/>
    <row r="747130" s="11" customFormat="1" ht="14.4"/>
    <row r="747131" s="11" customFormat="1" ht="14.4"/>
    <row r="747132" s="11" customFormat="1" ht="14.4"/>
    <row r="747133" s="11" customFormat="1" ht="14.4"/>
    <row r="747134" s="11" customFormat="1" ht="14.4"/>
    <row r="747135" s="11" customFormat="1" ht="14.4"/>
    <row r="747136" s="11" customFormat="1" ht="14.4"/>
    <row r="747137" s="11" customFormat="1" ht="14.4"/>
    <row r="747138" s="11" customFormat="1" ht="14.4"/>
    <row r="747139" s="11" customFormat="1" ht="14.4"/>
    <row r="747140" s="11" customFormat="1" ht="14.4"/>
    <row r="747141" s="11" customFormat="1" ht="14.4"/>
    <row r="747142" s="11" customFormat="1" ht="14.4"/>
    <row r="747143" s="11" customFormat="1" ht="14.4"/>
    <row r="747144" s="11" customFormat="1" ht="14.4"/>
    <row r="747145" s="11" customFormat="1" ht="14.4"/>
    <row r="747146" s="11" customFormat="1" ht="14.4"/>
    <row r="747147" s="11" customFormat="1" ht="14.4"/>
    <row r="747148" s="11" customFormat="1" ht="14.4"/>
    <row r="747149" s="11" customFormat="1" ht="14.4"/>
    <row r="747150" s="11" customFormat="1" ht="14.4"/>
    <row r="747151" s="11" customFormat="1" ht="14.4"/>
    <row r="747152" s="11" customFormat="1" ht="14.4"/>
    <row r="747153" s="11" customFormat="1" ht="14.4"/>
    <row r="747154" s="11" customFormat="1" ht="14.4"/>
    <row r="747155" s="11" customFormat="1" ht="14.4"/>
    <row r="747156" s="11" customFormat="1" ht="14.4"/>
    <row r="747157" s="11" customFormat="1" ht="14.4"/>
    <row r="747158" s="11" customFormat="1" ht="14.4"/>
    <row r="747159" s="11" customFormat="1" ht="14.4"/>
    <row r="747160" s="11" customFormat="1" ht="14.4"/>
    <row r="747161" s="11" customFormat="1" ht="14.4"/>
    <row r="747162" s="11" customFormat="1" ht="14.4"/>
    <row r="747163" s="11" customFormat="1" ht="14.4"/>
    <row r="747164" s="11" customFormat="1" ht="14.4"/>
    <row r="747165" s="11" customFormat="1" ht="14.4"/>
    <row r="747166" s="11" customFormat="1" ht="14.4"/>
    <row r="747167" s="11" customFormat="1" ht="14.4"/>
    <row r="747168" s="11" customFormat="1" ht="14.4"/>
    <row r="747169" s="11" customFormat="1" ht="14.4"/>
    <row r="747170" s="11" customFormat="1" ht="14.4"/>
    <row r="747171" s="11" customFormat="1" ht="14.4"/>
    <row r="747172" s="11" customFormat="1" ht="14.4"/>
    <row r="747173" s="11" customFormat="1" ht="14.4"/>
    <row r="747174" s="11" customFormat="1" ht="14.4"/>
    <row r="747175" s="11" customFormat="1" ht="14.4"/>
    <row r="747176" s="11" customFormat="1" ht="14.4"/>
    <row r="747177" s="11" customFormat="1" ht="14.4"/>
    <row r="747178" s="11" customFormat="1" ht="14.4"/>
    <row r="747179" s="11" customFormat="1" ht="14.4"/>
    <row r="747180" s="11" customFormat="1" ht="14.4"/>
    <row r="747181" s="11" customFormat="1" ht="14.4"/>
    <row r="747182" s="11" customFormat="1" ht="14.4"/>
    <row r="747183" s="11" customFormat="1" ht="14.4"/>
    <row r="747184" s="11" customFormat="1" ht="14.4"/>
    <row r="747185" s="11" customFormat="1" ht="14.4"/>
    <row r="747186" s="11" customFormat="1" ht="14.4"/>
    <row r="747187" s="11" customFormat="1" ht="14.4"/>
    <row r="747188" s="11" customFormat="1" ht="14.4"/>
    <row r="747189" s="11" customFormat="1" ht="14.4"/>
    <row r="747190" s="11" customFormat="1" ht="14.4"/>
    <row r="747191" s="11" customFormat="1" ht="14.4"/>
    <row r="747192" s="11" customFormat="1" ht="14.4"/>
    <row r="747193" s="11" customFormat="1" ht="14.4"/>
    <row r="747194" s="11" customFormat="1" ht="14.4"/>
    <row r="747195" s="11" customFormat="1" ht="14.4"/>
    <row r="747196" s="11" customFormat="1" ht="14.4"/>
    <row r="747197" s="11" customFormat="1" ht="14.4"/>
    <row r="747198" s="11" customFormat="1" ht="14.4"/>
    <row r="747199" s="11" customFormat="1" ht="14.4"/>
    <row r="747200" s="11" customFormat="1" ht="14.4"/>
    <row r="747201" s="11" customFormat="1" ht="14.4"/>
    <row r="747202" s="11" customFormat="1" ht="14.4"/>
    <row r="747203" s="11" customFormat="1" ht="14.4"/>
    <row r="747204" s="11" customFormat="1" ht="14.4"/>
    <row r="747205" s="11" customFormat="1" ht="14.4"/>
    <row r="747206" s="11" customFormat="1" ht="14.4"/>
    <row r="747207" s="11" customFormat="1" ht="14.4"/>
    <row r="747208" s="11" customFormat="1" ht="14.4"/>
    <row r="747209" s="11" customFormat="1" ht="14.4"/>
    <row r="747210" s="11" customFormat="1" ht="14.4"/>
    <row r="747211" s="11" customFormat="1" ht="14.4"/>
    <row r="747212" s="11" customFormat="1" ht="14.4"/>
    <row r="747213" s="11" customFormat="1" ht="14.4"/>
    <row r="747214" s="11" customFormat="1" ht="14.4"/>
    <row r="747215" s="11" customFormat="1" ht="14.4"/>
    <row r="747216" s="11" customFormat="1" ht="14.4"/>
    <row r="747217" s="11" customFormat="1" ht="14.4"/>
    <row r="747218" s="11" customFormat="1" ht="14.4"/>
    <row r="747219" s="11" customFormat="1" ht="14.4"/>
    <row r="747220" s="11" customFormat="1" ht="14.4"/>
    <row r="747221" s="11" customFormat="1" ht="14.4"/>
    <row r="747222" s="11" customFormat="1" ht="14.4"/>
    <row r="747223" s="11" customFormat="1" ht="14.4"/>
    <row r="747224" s="11" customFormat="1" ht="14.4"/>
    <row r="747225" s="11" customFormat="1" ht="14.4"/>
    <row r="747226" s="11" customFormat="1" ht="14.4"/>
    <row r="747227" s="11" customFormat="1" ht="14.4"/>
    <row r="747228" s="11" customFormat="1" ht="14.4"/>
    <row r="747229" s="11" customFormat="1" ht="14.4"/>
    <row r="747230" s="11" customFormat="1" ht="14.4"/>
    <row r="747231" s="11" customFormat="1" ht="14.4"/>
    <row r="747232" s="11" customFormat="1" ht="14.4"/>
    <row r="747233" s="11" customFormat="1" ht="14.4"/>
    <row r="747234" s="11" customFormat="1" ht="14.4"/>
    <row r="747235" s="11" customFormat="1" ht="14.4"/>
    <row r="747236" s="11" customFormat="1" ht="14.4"/>
    <row r="747237" s="11" customFormat="1" ht="14.4"/>
    <row r="747238" s="11" customFormat="1" ht="14.4"/>
    <row r="747239" s="11" customFormat="1" ht="14.4"/>
    <row r="747240" s="11" customFormat="1" ht="14.4"/>
    <row r="747241" s="11" customFormat="1" ht="14.4"/>
    <row r="747242" s="11" customFormat="1" ht="14.4"/>
    <row r="747243" s="11" customFormat="1" ht="14.4"/>
    <row r="747244" s="11" customFormat="1" ht="14.4"/>
    <row r="747245" s="11" customFormat="1" ht="14.4"/>
    <row r="747246" s="11" customFormat="1" ht="14.4"/>
    <row r="747247" s="11" customFormat="1" ht="14.4"/>
    <row r="747248" s="11" customFormat="1" ht="14.4"/>
    <row r="747249" s="11" customFormat="1" ht="14.4"/>
    <row r="747250" s="11" customFormat="1" ht="14.4"/>
    <row r="747251" s="11" customFormat="1" ht="14.4"/>
    <row r="747252" s="11" customFormat="1" ht="14.4"/>
    <row r="747253" s="11" customFormat="1" ht="14.4"/>
    <row r="747254" s="11" customFormat="1" ht="14.4"/>
    <row r="747255" s="11" customFormat="1" ht="14.4"/>
    <row r="747256" s="11" customFormat="1" ht="14.4"/>
    <row r="747257" s="11" customFormat="1" ht="14.4"/>
    <row r="747258" s="11" customFormat="1" ht="14.4"/>
    <row r="747259" s="11" customFormat="1" ht="14.4"/>
    <row r="747260" s="11" customFormat="1" ht="14.4"/>
    <row r="747261" s="11" customFormat="1" ht="14.4"/>
    <row r="747262" s="11" customFormat="1" ht="14.4"/>
    <row r="747263" s="11" customFormat="1" ht="14.4"/>
    <row r="747264" s="11" customFormat="1" ht="14.4"/>
    <row r="747265" s="11" customFormat="1" ht="14.4"/>
    <row r="747266" s="11" customFormat="1" ht="14.4"/>
    <row r="747267" s="11" customFormat="1" ht="14.4"/>
    <row r="747268" s="11" customFormat="1" ht="14.4"/>
    <row r="747269" s="11" customFormat="1" ht="14.4"/>
    <row r="747270" s="11" customFormat="1" ht="14.4"/>
    <row r="747271" s="11" customFormat="1" ht="14.4"/>
    <row r="747272" s="11" customFormat="1" ht="14.4"/>
    <row r="747273" s="11" customFormat="1" ht="14.4"/>
    <row r="747274" s="11" customFormat="1" ht="14.4"/>
    <row r="747275" s="11" customFormat="1" ht="14.4"/>
    <row r="747276" s="11" customFormat="1" ht="14.4"/>
    <row r="747277" s="11" customFormat="1" ht="14.4"/>
    <row r="747278" s="11" customFormat="1" ht="14.4"/>
    <row r="747279" s="11" customFormat="1" ht="14.4"/>
    <row r="747280" s="11" customFormat="1" ht="14.4"/>
    <row r="747281" s="11" customFormat="1" ht="14.4"/>
    <row r="747282" s="11" customFormat="1" ht="14.4"/>
    <row r="747283" s="11" customFormat="1" ht="14.4"/>
    <row r="747284" s="11" customFormat="1" ht="14.4"/>
    <row r="747285" s="11" customFormat="1" ht="14.4"/>
    <row r="747286" s="11" customFormat="1" ht="14.4"/>
    <row r="747287" s="11" customFormat="1" ht="14.4"/>
    <row r="747288" s="11" customFormat="1" ht="14.4"/>
    <row r="747289" s="11" customFormat="1" ht="14.4"/>
    <row r="747290" s="11" customFormat="1" ht="14.4"/>
    <row r="747291" s="11" customFormat="1" ht="14.4"/>
    <row r="747292" s="11" customFormat="1" ht="14.4"/>
    <row r="747293" s="11" customFormat="1" ht="14.4"/>
    <row r="747294" s="11" customFormat="1" ht="14.4"/>
    <row r="747295" s="11" customFormat="1" ht="14.4"/>
    <row r="747296" s="11" customFormat="1" ht="14.4"/>
    <row r="747297" s="11" customFormat="1" ht="14.4"/>
    <row r="747298" s="11" customFormat="1" ht="14.4"/>
    <row r="747299" s="11" customFormat="1" ht="14.4"/>
    <row r="747300" s="11" customFormat="1" ht="14.4"/>
    <row r="747301" s="11" customFormat="1" ht="14.4"/>
    <row r="747302" s="11" customFormat="1" ht="14.4"/>
    <row r="747303" s="11" customFormat="1" ht="14.4"/>
    <row r="747304" s="11" customFormat="1" ht="14.4"/>
    <row r="747305" s="11" customFormat="1" ht="14.4"/>
    <row r="747306" s="11" customFormat="1" ht="14.4"/>
    <row r="747307" s="11" customFormat="1" ht="14.4"/>
    <row r="747308" s="11" customFormat="1" ht="14.4"/>
    <row r="747309" s="11" customFormat="1" ht="14.4"/>
    <row r="747310" s="11" customFormat="1" ht="14.4"/>
    <row r="747311" s="11" customFormat="1" ht="14.4"/>
    <row r="747312" s="11" customFormat="1" ht="14.4"/>
    <row r="747313" s="11" customFormat="1" ht="14.4"/>
    <row r="747314" s="11" customFormat="1" ht="14.4"/>
    <row r="747315" s="11" customFormat="1" ht="14.4"/>
    <row r="747316" s="11" customFormat="1" ht="14.4"/>
    <row r="747317" s="11" customFormat="1" ht="14.4"/>
    <row r="747318" s="11" customFormat="1" ht="14.4"/>
    <row r="747319" s="11" customFormat="1" ht="14.4"/>
    <row r="747320" s="11" customFormat="1" ht="14.4"/>
    <row r="747321" s="11" customFormat="1" ht="14.4"/>
    <row r="747322" s="11" customFormat="1" ht="14.4"/>
    <row r="747323" s="11" customFormat="1" ht="14.4"/>
    <row r="747324" s="11" customFormat="1" ht="14.4"/>
    <row r="747325" s="11" customFormat="1" ht="14.4"/>
    <row r="747326" s="11" customFormat="1" ht="14.4"/>
    <row r="747327" s="11" customFormat="1" ht="14.4"/>
    <row r="747328" s="11" customFormat="1" ht="14.4"/>
    <row r="747329" s="11" customFormat="1" ht="14.4"/>
    <row r="747330" s="11" customFormat="1" ht="14.4"/>
    <row r="747331" s="11" customFormat="1" ht="14.4"/>
    <row r="747332" s="11" customFormat="1" ht="14.4"/>
    <row r="747333" s="11" customFormat="1" ht="14.4"/>
    <row r="747334" s="11" customFormat="1" ht="14.4"/>
    <row r="747335" s="11" customFormat="1" ht="14.4"/>
    <row r="747336" s="11" customFormat="1" ht="14.4"/>
    <row r="747337" s="11" customFormat="1" ht="14.4"/>
    <row r="747338" s="11" customFormat="1" ht="14.4"/>
    <row r="747339" s="11" customFormat="1" ht="14.4"/>
    <row r="747340" s="11" customFormat="1" ht="14.4"/>
    <row r="747341" s="11" customFormat="1" ht="14.4"/>
    <row r="747342" s="11" customFormat="1" ht="14.4"/>
    <row r="747343" s="11" customFormat="1" ht="14.4"/>
    <row r="747344" s="11" customFormat="1" ht="14.4"/>
    <row r="747345" s="11" customFormat="1" ht="14.4"/>
    <row r="747346" s="11" customFormat="1" ht="14.4"/>
    <row r="747347" s="11" customFormat="1" ht="14.4"/>
    <row r="747348" s="11" customFormat="1" ht="14.4"/>
    <row r="747349" s="11" customFormat="1" ht="14.4"/>
    <row r="747350" s="11" customFormat="1" ht="14.4"/>
    <row r="747351" s="11" customFormat="1" ht="14.4"/>
    <row r="747352" s="11" customFormat="1" ht="14.4"/>
    <row r="747353" s="11" customFormat="1" ht="14.4"/>
    <row r="747354" s="11" customFormat="1" ht="14.4"/>
    <row r="747355" s="11" customFormat="1" ht="14.4"/>
    <row r="747356" s="11" customFormat="1" ht="14.4"/>
    <row r="747357" s="11" customFormat="1" ht="14.4"/>
    <row r="747358" s="11" customFormat="1" ht="14.4"/>
    <row r="747359" s="11" customFormat="1" ht="14.4"/>
    <row r="747360" s="11" customFormat="1" ht="14.4"/>
    <row r="747361" s="11" customFormat="1" ht="14.4"/>
    <row r="747362" s="11" customFormat="1" ht="14.4"/>
    <row r="747363" s="11" customFormat="1" ht="14.4"/>
    <row r="747364" s="11" customFormat="1" ht="14.4"/>
    <row r="747365" s="11" customFormat="1" ht="14.4"/>
    <row r="747366" s="11" customFormat="1" ht="14.4"/>
    <row r="747367" s="11" customFormat="1" ht="14.4"/>
    <row r="747368" s="11" customFormat="1" ht="14.4"/>
    <row r="747369" s="11" customFormat="1" ht="14.4"/>
    <row r="747370" s="11" customFormat="1" ht="14.4"/>
    <row r="747371" s="11" customFormat="1" ht="14.4"/>
    <row r="747372" s="11" customFormat="1" ht="14.4"/>
    <row r="747373" s="11" customFormat="1" ht="14.4"/>
    <row r="747374" s="11" customFormat="1" ht="14.4"/>
    <row r="747375" s="11" customFormat="1" ht="14.4"/>
    <row r="747376" s="11" customFormat="1" ht="14.4"/>
    <row r="747377" s="11" customFormat="1" ht="14.4"/>
    <row r="747378" s="11" customFormat="1" ht="14.4"/>
    <row r="747379" s="11" customFormat="1" ht="14.4"/>
    <row r="747380" s="11" customFormat="1" ht="14.4"/>
    <row r="747381" s="11" customFormat="1" ht="14.4"/>
    <row r="747382" s="11" customFormat="1" ht="14.4"/>
    <row r="747383" s="11" customFormat="1" ht="14.4"/>
    <row r="747384" s="11" customFormat="1" ht="14.4"/>
    <row r="747385" s="11" customFormat="1" ht="14.4"/>
    <row r="747386" s="11" customFormat="1" ht="14.4"/>
    <row r="747387" s="11" customFormat="1" ht="14.4"/>
    <row r="747388" s="11" customFormat="1" ht="14.4"/>
    <row r="747389" s="11" customFormat="1" ht="14.4"/>
    <row r="747390" s="11" customFormat="1" ht="14.4"/>
    <row r="747391" s="11" customFormat="1" ht="14.4"/>
    <row r="747392" s="11" customFormat="1" ht="14.4"/>
    <row r="747393" s="11" customFormat="1" ht="14.4"/>
    <row r="747394" s="11" customFormat="1" ht="14.4"/>
    <row r="747395" s="11" customFormat="1" ht="14.4"/>
    <row r="747396" s="11" customFormat="1" ht="14.4"/>
    <row r="747397" s="11" customFormat="1" ht="14.4"/>
    <row r="747398" s="11" customFormat="1" ht="14.4"/>
    <row r="747399" s="11" customFormat="1" ht="14.4"/>
    <row r="747400" s="11" customFormat="1" ht="14.4"/>
    <row r="747401" s="11" customFormat="1" ht="14.4"/>
    <row r="747402" s="11" customFormat="1" ht="14.4"/>
    <row r="747403" s="11" customFormat="1" ht="14.4"/>
    <row r="747404" s="11" customFormat="1" ht="14.4"/>
    <row r="747405" s="11" customFormat="1" ht="14.4"/>
    <row r="747406" s="11" customFormat="1" ht="14.4"/>
    <row r="747407" s="11" customFormat="1" ht="14.4"/>
    <row r="747408" s="11" customFormat="1" ht="14.4"/>
    <row r="747409" s="11" customFormat="1" ht="14.4"/>
    <row r="747410" s="11" customFormat="1" ht="14.4"/>
    <row r="747411" s="11" customFormat="1" ht="14.4"/>
    <row r="747412" s="11" customFormat="1" ht="14.4"/>
    <row r="747413" s="11" customFormat="1" ht="14.4"/>
    <row r="747414" s="11" customFormat="1" ht="14.4"/>
    <row r="747415" s="11" customFormat="1" ht="14.4"/>
    <row r="747416" s="11" customFormat="1" ht="14.4"/>
    <row r="747417" s="11" customFormat="1" ht="14.4"/>
    <row r="747418" s="11" customFormat="1" ht="14.4"/>
    <row r="747419" s="11" customFormat="1" ht="14.4"/>
    <row r="747420" s="11" customFormat="1" ht="14.4"/>
    <row r="747421" s="11" customFormat="1" ht="14.4"/>
    <row r="747422" s="11" customFormat="1" ht="14.4"/>
    <row r="747423" s="11" customFormat="1" ht="14.4"/>
    <row r="747424" s="11" customFormat="1" ht="14.4"/>
    <row r="747425" s="11" customFormat="1" ht="14.4"/>
    <row r="747426" s="11" customFormat="1" ht="14.4"/>
    <row r="747427" s="11" customFormat="1" ht="14.4"/>
    <row r="747428" s="11" customFormat="1" ht="14.4"/>
    <row r="747429" s="11" customFormat="1" ht="14.4"/>
    <row r="747430" s="11" customFormat="1" ht="14.4"/>
    <row r="747431" s="11" customFormat="1" ht="14.4"/>
    <row r="747432" s="11" customFormat="1" ht="14.4"/>
    <row r="747433" s="11" customFormat="1" ht="14.4"/>
    <row r="747434" s="11" customFormat="1" ht="14.4"/>
    <row r="747435" s="11" customFormat="1" ht="14.4"/>
    <row r="747436" s="11" customFormat="1" ht="14.4"/>
    <row r="747437" s="11" customFormat="1" ht="14.4"/>
    <row r="747438" s="11" customFormat="1" ht="14.4"/>
    <row r="747439" s="11" customFormat="1" ht="14.4"/>
    <row r="747440" s="11" customFormat="1" ht="14.4"/>
    <row r="747441" s="11" customFormat="1" ht="14.4"/>
    <row r="747442" s="11" customFormat="1" ht="14.4"/>
    <row r="747443" s="11" customFormat="1" ht="14.4"/>
    <row r="747444" s="11" customFormat="1" ht="14.4"/>
    <row r="747445" s="11" customFormat="1" ht="14.4"/>
    <row r="747446" s="11" customFormat="1" ht="14.4"/>
    <row r="747447" s="11" customFormat="1" ht="14.4"/>
    <row r="747448" s="11" customFormat="1" ht="14.4"/>
    <row r="747449" s="11" customFormat="1" ht="14.4"/>
    <row r="747450" s="11" customFormat="1" ht="14.4"/>
    <row r="747451" s="11" customFormat="1" ht="14.4"/>
    <row r="747452" s="11" customFormat="1" ht="14.4"/>
    <row r="747453" s="11" customFormat="1" ht="14.4"/>
    <row r="747454" s="11" customFormat="1" ht="14.4"/>
    <row r="747455" s="11" customFormat="1" ht="14.4"/>
    <row r="747456" s="11" customFormat="1" ht="14.4"/>
    <row r="747457" s="11" customFormat="1" ht="14.4"/>
    <row r="747458" s="11" customFormat="1" ht="14.4"/>
    <row r="747459" s="11" customFormat="1" ht="14.4"/>
    <row r="747460" s="11" customFormat="1" ht="14.4"/>
    <row r="747461" s="11" customFormat="1" ht="14.4"/>
    <row r="747462" s="11" customFormat="1" ht="14.4"/>
    <row r="747463" s="11" customFormat="1" ht="14.4"/>
    <row r="747464" s="11" customFormat="1" ht="14.4"/>
    <row r="747465" s="11" customFormat="1" ht="14.4"/>
    <row r="747466" s="11" customFormat="1" ht="14.4"/>
    <row r="747467" s="11" customFormat="1" ht="14.4"/>
    <row r="747468" s="11" customFormat="1" ht="14.4"/>
    <row r="747469" s="11" customFormat="1" ht="14.4"/>
    <row r="747470" s="11" customFormat="1" ht="14.4"/>
    <row r="747471" s="11" customFormat="1" ht="14.4"/>
    <row r="747472" s="11" customFormat="1" ht="14.4"/>
    <row r="747473" s="11" customFormat="1" ht="14.4"/>
    <row r="747474" s="11" customFormat="1" ht="14.4"/>
    <row r="747475" s="11" customFormat="1" ht="14.4"/>
    <row r="747476" s="11" customFormat="1" ht="14.4"/>
    <row r="747477" s="11" customFormat="1" ht="14.4"/>
    <row r="747478" s="11" customFormat="1" ht="14.4"/>
    <row r="747479" s="11" customFormat="1" ht="14.4"/>
    <row r="747480" s="11" customFormat="1" ht="14.4"/>
    <row r="747481" s="11" customFormat="1" ht="14.4"/>
    <row r="747482" s="11" customFormat="1" ht="14.4"/>
    <row r="747483" s="11" customFormat="1" ht="14.4"/>
    <row r="747484" s="11" customFormat="1" ht="14.4"/>
    <row r="747485" s="11" customFormat="1" ht="14.4"/>
    <row r="747486" s="11" customFormat="1" ht="14.4"/>
    <row r="747487" s="11" customFormat="1" ht="14.4"/>
    <row r="747488" s="11" customFormat="1" ht="14.4"/>
    <row r="747489" s="11" customFormat="1" ht="14.4"/>
    <row r="747490" s="11" customFormat="1" ht="14.4"/>
    <row r="747491" s="11" customFormat="1" ht="14.4"/>
    <row r="747492" s="11" customFormat="1" ht="14.4"/>
    <row r="747493" s="11" customFormat="1" ht="14.4"/>
    <row r="747494" s="11" customFormat="1" ht="14.4"/>
    <row r="747495" s="11" customFormat="1" ht="14.4"/>
    <row r="747496" s="11" customFormat="1" ht="14.4"/>
    <row r="747497" s="11" customFormat="1" ht="14.4"/>
    <row r="747498" s="11" customFormat="1" ht="14.4"/>
    <row r="747499" s="11" customFormat="1" ht="14.4"/>
    <row r="747500" s="11" customFormat="1" ht="14.4"/>
    <row r="747501" s="11" customFormat="1" ht="14.4"/>
    <row r="747502" s="11" customFormat="1" ht="14.4"/>
    <row r="747503" s="11" customFormat="1" ht="14.4"/>
    <row r="747504" s="11" customFormat="1" ht="14.4"/>
    <row r="747505" s="11" customFormat="1" ht="14.4"/>
    <row r="747506" s="11" customFormat="1" ht="14.4"/>
    <row r="747507" s="11" customFormat="1" ht="14.4"/>
    <row r="747508" s="11" customFormat="1" ht="14.4"/>
    <row r="747509" s="11" customFormat="1" ht="14.4"/>
    <row r="747510" s="11" customFormat="1" ht="14.4"/>
    <row r="747511" s="11" customFormat="1" ht="14.4"/>
    <row r="747512" s="11" customFormat="1" ht="14.4"/>
    <row r="747513" s="11" customFormat="1" ht="14.4"/>
    <row r="747514" s="11" customFormat="1" ht="14.4"/>
    <row r="747515" s="11" customFormat="1" ht="14.4"/>
    <row r="747516" s="11" customFormat="1" ht="14.4"/>
    <row r="747517" s="11" customFormat="1" ht="14.4"/>
    <row r="747518" s="11" customFormat="1" ht="14.4"/>
    <row r="747519" s="11" customFormat="1" ht="14.4"/>
    <row r="747520" s="11" customFormat="1" ht="14.4"/>
    <row r="747521" s="11" customFormat="1" ht="14.4"/>
    <row r="747522" s="11" customFormat="1" ht="14.4"/>
    <row r="747523" s="11" customFormat="1" ht="14.4"/>
    <row r="747524" s="11" customFormat="1" ht="14.4"/>
    <row r="747525" s="11" customFormat="1" ht="14.4"/>
    <row r="747526" s="11" customFormat="1" ht="14.4"/>
    <row r="747527" s="11" customFormat="1" ht="14.4"/>
    <row r="747528" s="11" customFormat="1" ht="14.4"/>
    <row r="747529" s="11" customFormat="1" ht="14.4"/>
    <row r="747530" s="11" customFormat="1" ht="14.4"/>
    <row r="747531" s="11" customFormat="1" ht="14.4"/>
    <row r="747532" s="11" customFormat="1" ht="14.4"/>
    <row r="747533" s="11" customFormat="1" ht="14.4"/>
    <row r="747534" s="11" customFormat="1" ht="14.4"/>
    <row r="747535" s="11" customFormat="1" ht="14.4"/>
    <row r="747536" s="11" customFormat="1" ht="14.4"/>
    <row r="747537" s="11" customFormat="1" ht="14.4"/>
    <row r="747538" s="11" customFormat="1" ht="14.4"/>
    <row r="747539" s="11" customFormat="1" ht="14.4"/>
    <row r="747540" s="11" customFormat="1" ht="14.4"/>
    <row r="747541" s="11" customFormat="1" ht="14.4"/>
    <row r="747542" s="11" customFormat="1" ht="14.4"/>
    <row r="747543" s="11" customFormat="1" ht="14.4"/>
    <row r="747544" s="11" customFormat="1" ht="14.4"/>
    <row r="747545" s="11" customFormat="1" ht="14.4"/>
    <row r="747546" s="11" customFormat="1" ht="14.4"/>
    <row r="747547" s="11" customFormat="1" ht="14.4"/>
    <row r="747548" s="11" customFormat="1" ht="14.4"/>
    <row r="747549" s="11" customFormat="1" ht="14.4"/>
    <row r="747550" s="11" customFormat="1" ht="14.4"/>
    <row r="747551" s="11" customFormat="1" ht="14.4"/>
    <row r="747552" s="11" customFormat="1" ht="14.4"/>
    <row r="747553" s="11" customFormat="1" ht="14.4"/>
    <row r="747554" s="11" customFormat="1" ht="14.4"/>
    <row r="747555" s="11" customFormat="1" ht="14.4"/>
    <row r="747556" s="11" customFormat="1" ht="14.4"/>
    <row r="747557" s="11" customFormat="1" ht="14.4"/>
    <row r="747558" s="11" customFormat="1" ht="14.4"/>
    <row r="747559" s="11" customFormat="1" ht="14.4"/>
    <row r="747560" s="11" customFormat="1" ht="14.4"/>
    <row r="747561" s="11" customFormat="1" ht="14.4"/>
    <row r="747562" s="11" customFormat="1" ht="14.4"/>
    <row r="747563" s="11" customFormat="1" ht="14.4"/>
    <row r="747564" s="11" customFormat="1" ht="14.4"/>
    <row r="747565" s="11" customFormat="1" ht="14.4"/>
    <row r="747566" s="11" customFormat="1" ht="14.4"/>
    <row r="747567" s="11" customFormat="1" ht="14.4"/>
    <row r="747568" s="11" customFormat="1" ht="14.4"/>
    <row r="747569" s="11" customFormat="1" ht="14.4"/>
    <row r="747570" s="11" customFormat="1" ht="14.4"/>
    <row r="747571" s="11" customFormat="1" ht="14.4"/>
    <row r="747572" s="11" customFormat="1" ht="14.4"/>
    <row r="747573" s="11" customFormat="1" ht="14.4"/>
    <row r="747574" s="11" customFormat="1" ht="14.4"/>
    <row r="747575" s="11" customFormat="1" ht="14.4"/>
    <row r="747576" s="11" customFormat="1" ht="14.4"/>
    <row r="747577" s="11" customFormat="1" ht="14.4"/>
    <row r="747578" s="11" customFormat="1" ht="14.4"/>
    <row r="747579" s="11" customFormat="1" ht="14.4"/>
    <row r="747580" s="11" customFormat="1" ht="14.4"/>
    <row r="747581" s="11" customFormat="1" ht="14.4"/>
    <row r="747582" s="11" customFormat="1" ht="14.4"/>
    <row r="747583" s="11" customFormat="1" ht="14.4"/>
    <row r="747584" s="11" customFormat="1" ht="14.4"/>
    <row r="747585" s="11" customFormat="1" ht="14.4"/>
    <row r="747586" s="11" customFormat="1" ht="14.4"/>
    <row r="747587" s="11" customFormat="1" ht="14.4"/>
    <row r="747588" s="11" customFormat="1" ht="14.4"/>
    <row r="747589" s="11" customFormat="1" ht="14.4"/>
    <row r="747590" s="11" customFormat="1" ht="14.4"/>
    <row r="747591" s="11" customFormat="1" ht="14.4"/>
    <row r="747592" s="11" customFormat="1" ht="14.4"/>
    <row r="747593" s="11" customFormat="1" ht="14.4"/>
    <row r="747594" s="11" customFormat="1" ht="14.4"/>
    <row r="747595" s="11" customFormat="1" ht="14.4"/>
    <row r="747596" s="11" customFormat="1" ht="14.4"/>
    <row r="747597" s="11" customFormat="1" ht="14.4"/>
    <row r="747598" s="11" customFormat="1" ht="14.4"/>
    <row r="747599" s="11" customFormat="1" ht="14.4"/>
    <row r="747600" s="11" customFormat="1" ht="14.4"/>
    <row r="747601" s="11" customFormat="1" ht="14.4"/>
    <row r="747602" s="11" customFormat="1" ht="14.4"/>
    <row r="747603" s="11" customFormat="1" ht="14.4"/>
    <row r="747604" s="11" customFormat="1" ht="14.4"/>
    <row r="747605" s="11" customFormat="1" ht="14.4"/>
    <row r="747606" s="11" customFormat="1" ht="14.4"/>
    <row r="747607" s="11" customFormat="1" ht="14.4"/>
    <row r="747608" s="11" customFormat="1" ht="14.4"/>
    <row r="747609" s="11" customFormat="1" ht="14.4"/>
    <row r="747610" s="11" customFormat="1" ht="14.4"/>
    <row r="747611" s="11" customFormat="1" ht="14.4"/>
    <row r="747612" s="11" customFormat="1" ht="14.4"/>
    <row r="747613" s="11" customFormat="1" ht="14.4"/>
    <row r="747614" s="11" customFormat="1" ht="14.4"/>
    <row r="747615" s="11" customFormat="1" ht="14.4"/>
    <row r="747616" s="11" customFormat="1" ht="14.4"/>
    <row r="747617" s="11" customFormat="1" ht="14.4"/>
    <row r="747618" s="11" customFormat="1" ht="14.4"/>
    <row r="747619" s="11" customFormat="1" ht="14.4"/>
    <row r="747620" s="11" customFormat="1" ht="14.4"/>
    <row r="747621" s="11" customFormat="1" ht="14.4"/>
    <row r="747622" s="11" customFormat="1" ht="14.4"/>
    <row r="747623" s="11" customFormat="1" ht="14.4"/>
    <row r="747624" s="11" customFormat="1" ht="14.4"/>
    <row r="747625" s="11" customFormat="1" ht="14.4"/>
    <row r="747626" s="11" customFormat="1" ht="14.4"/>
    <row r="747627" s="11" customFormat="1" ht="14.4"/>
    <row r="747628" s="11" customFormat="1" ht="14.4"/>
    <row r="747629" s="11" customFormat="1" ht="14.4"/>
    <row r="747630" s="11" customFormat="1" ht="14.4"/>
    <row r="747631" s="11" customFormat="1" ht="14.4"/>
    <row r="747632" s="11" customFormat="1" ht="14.4"/>
    <row r="747633" s="11" customFormat="1" ht="14.4"/>
    <row r="747634" s="11" customFormat="1" ht="14.4"/>
    <row r="747635" s="11" customFormat="1" ht="14.4"/>
    <row r="747636" s="11" customFormat="1" ht="14.4"/>
    <row r="747637" s="11" customFormat="1" ht="14.4"/>
    <row r="747638" s="11" customFormat="1" ht="14.4"/>
    <row r="747639" s="11" customFormat="1" ht="14.4"/>
    <row r="747640" s="11" customFormat="1" ht="14.4"/>
    <row r="747641" s="11" customFormat="1" ht="14.4"/>
    <row r="747642" s="11" customFormat="1" ht="14.4"/>
    <row r="747643" s="11" customFormat="1" ht="14.4"/>
    <row r="747644" s="11" customFormat="1" ht="14.4"/>
    <row r="747645" s="11" customFormat="1" ht="14.4"/>
    <row r="747646" s="11" customFormat="1" ht="14.4"/>
    <row r="747647" s="11" customFormat="1" ht="14.4"/>
    <row r="747648" s="11" customFormat="1" ht="14.4"/>
    <row r="747649" s="11" customFormat="1" ht="14.4"/>
    <row r="747650" s="11" customFormat="1" ht="14.4"/>
    <row r="747651" s="11" customFormat="1" ht="14.4"/>
    <row r="747652" s="11" customFormat="1" ht="14.4"/>
    <row r="747653" s="11" customFormat="1" ht="14.4"/>
    <row r="747654" s="11" customFormat="1" ht="14.4"/>
    <row r="747655" s="11" customFormat="1" ht="14.4"/>
    <row r="747656" s="11" customFormat="1" ht="14.4"/>
    <row r="747657" s="11" customFormat="1" ht="14.4"/>
    <row r="747658" s="11" customFormat="1" ht="14.4"/>
    <row r="747659" s="11" customFormat="1" ht="14.4"/>
    <row r="747660" s="11" customFormat="1" ht="14.4"/>
    <row r="747661" s="11" customFormat="1" ht="14.4"/>
    <row r="747662" s="11" customFormat="1" ht="14.4"/>
    <row r="747663" s="11" customFormat="1" ht="14.4"/>
    <row r="747664" s="11" customFormat="1" ht="14.4"/>
    <row r="747665" s="11" customFormat="1" ht="14.4"/>
    <row r="747666" s="11" customFormat="1" ht="14.4"/>
    <row r="747667" s="11" customFormat="1" ht="14.4"/>
    <row r="747668" s="11" customFormat="1" ht="14.4"/>
    <row r="747669" s="11" customFormat="1" ht="14.4"/>
    <row r="747670" s="11" customFormat="1" ht="14.4"/>
    <row r="747671" s="11" customFormat="1" ht="14.4"/>
    <row r="747672" s="11" customFormat="1" ht="14.4"/>
    <row r="747673" s="11" customFormat="1" ht="14.4"/>
    <row r="747674" s="11" customFormat="1" ht="14.4"/>
    <row r="747675" s="11" customFormat="1" ht="14.4"/>
    <row r="747676" s="11" customFormat="1" ht="14.4"/>
    <row r="747677" s="11" customFormat="1" ht="14.4"/>
    <row r="747678" s="11" customFormat="1" ht="14.4"/>
    <row r="747679" s="11" customFormat="1" ht="14.4"/>
    <row r="747680" s="11" customFormat="1" ht="14.4"/>
    <row r="747681" s="11" customFormat="1" ht="14.4"/>
    <row r="747682" s="11" customFormat="1" ht="14.4"/>
    <row r="747683" s="11" customFormat="1" ht="14.4"/>
    <row r="747684" s="11" customFormat="1" ht="14.4"/>
    <row r="747685" s="11" customFormat="1" ht="14.4"/>
    <row r="747686" s="11" customFormat="1" ht="14.4"/>
    <row r="747687" s="11" customFormat="1" ht="14.4"/>
    <row r="747688" s="11" customFormat="1" ht="14.4"/>
    <row r="747689" s="11" customFormat="1" ht="14.4"/>
    <row r="747690" s="11" customFormat="1" ht="14.4"/>
    <row r="747691" s="11" customFormat="1" ht="14.4"/>
    <row r="747692" s="11" customFormat="1" ht="14.4"/>
    <row r="747693" s="11" customFormat="1" ht="14.4"/>
    <row r="747694" s="11" customFormat="1" ht="14.4"/>
    <row r="747695" s="11" customFormat="1" ht="14.4"/>
    <row r="747696" s="11" customFormat="1" ht="14.4"/>
    <row r="747697" s="11" customFormat="1" ht="14.4"/>
    <row r="747698" s="11" customFormat="1" ht="14.4"/>
    <row r="747699" s="11" customFormat="1" ht="14.4"/>
    <row r="747700" s="11" customFormat="1" ht="14.4"/>
    <row r="747701" s="11" customFormat="1" ht="14.4"/>
    <row r="747702" s="11" customFormat="1" ht="14.4"/>
    <row r="747703" s="11" customFormat="1" ht="14.4"/>
    <row r="747704" s="11" customFormat="1" ht="14.4"/>
    <row r="747705" s="11" customFormat="1" ht="14.4"/>
    <row r="747706" s="11" customFormat="1" ht="14.4"/>
    <row r="747707" s="11" customFormat="1" ht="14.4"/>
    <row r="747708" s="11" customFormat="1" ht="14.4"/>
    <row r="747709" s="11" customFormat="1" ht="14.4"/>
    <row r="747710" s="11" customFormat="1" ht="14.4"/>
    <row r="747711" s="11" customFormat="1" ht="14.4"/>
    <row r="747712" s="11" customFormat="1" ht="14.4"/>
    <row r="747713" s="11" customFormat="1" ht="14.4"/>
    <row r="747714" s="11" customFormat="1" ht="14.4"/>
    <row r="747715" s="11" customFormat="1" ht="14.4"/>
    <row r="747716" s="11" customFormat="1" ht="14.4"/>
    <row r="747717" s="11" customFormat="1" ht="14.4"/>
    <row r="747718" s="11" customFormat="1" ht="14.4"/>
    <row r="747719" s="11" customFormat="1" ht="14.4"/>
    <row r="747720" s="11" customFormat="1" ht="14.4"/>
    <row r="747721" s="11" customFormat="1" ht="14.4"/>
    <row r="747722" s="11" customFormat="1" ht="14.4"/>
    <row r="747723" s="11" customFormat="1" ht="14.4"/>
    <row r="747724" s="11" customFormat="1" ht="14.4"/>
    <row r="747725" s="11" customFormat="1" ht="14.4"/>
    <row r="747726" s="11" customFormat="1" ht="14.4"/>
    <row r="747727" s="11" customFormat="1" ht="14.4"/>
    <row r="747728" s="11" customFormat="1" ht="14.4"/>
    <row r="747729" s="11" customFormat="1" ht="14.4"/>
    <row r="747730" s="11" customFormat="1" ht="14.4"/>
    <row r="747731" s="11" customFormat="1" ht="14.4"/>
    <row r="747732" s="11" customFormat="1" ht="14.4"/>
    <row r="747733" s="11" customFormat="1" ht="14.4"/>
    <row r="747734" s="11" customFormat="1" ht="14.4"/>
    <row r="747735" s="11" customFormat="1" ht="14.4"/>
    <row r="747736" s="11" customFormat="1" ht="14.4"/>
    <row r="747737" s="11" customFormat="1" ht="14.4"/>
    <row r="747738" s="11" customFormat="1" ht="14.4"/>
    <row r="747739" s="11" customFormat="1" ht="14.4"/>
    <row r="747740" s="11" customFormat="1" ht="14.4"/>
    <row r="747741" s="11" customFormat="1" ht="14.4"/>
    <row r="747742" s="11" customFormat="1" ht="14.4"/>
    <row r="747743" s="11" customFormat="1" ht="14.4"/>
    <row r="747744" s="11" customFormat="1" ht="14.4"/>
    <row r="747745" s="11" customFormat="1" ht="14.4"/>
    <row r="747746" s="11" customFormat="1" ht="14.4"/>
    <row r="747747" s="11" customFormat="1" ht="14.4"/>
    <row r="747748" s="11" customFormat="1" ht="14.4"/>
    <row r="747749" s="11" customFormat="1" ht="14.4"/>
    <row r="747750" s="11" customFormat="1" ht="14.4"/>
    <row r="747751" s="11" customFormat="1" ht="14.4"/>
    <row r="747752" s="11" customFormat="1" ht="14.4"/>
    <row r="747753" s="11" customFormat="1" ht="14.4"/>
    <row r="747754" s="11" customFormat="1" ht="14.4"/>
    <row r="747755" s="11" customFormat="1" ht="14.4"/>
    <row r="747756" s="11" customFormat="1" ht="14.4"/>
    <row r="747757" s="11" customFormat="1" ht="14.4"/>
    <row r="747758" s="11" customFormat="1" ht="14.4"/>
    <row r="747759" s="11" customFormat="1" ht="14.4"/>
    <row r="747760" s="11" customFormat="1" ht="14.4"/>
    <row r="747761" s="11" customFormat="1" ht="14.4"/>
    <row r="747762" s="11" customFormat="1" ht="14.4"/>
    <row r="747763" s="11" customFormat="1" ht="14.4"/>
    <row r="747764" s="11" customFormat="1" ht="14.4"/>
    <row r="747765" s="11" customFormat="1" ht="14.4"/>
    <row r="747766" s="11" customFormat="1" ht="14.4"/>
    <row r="747767" s="11" customFormat="1" ht="14.4"/>
    <row r="747768" s="11" customFormat="1" ht="14.4"/>
    <row r="747769" s="11" customFormat="1" ht="14.4"/>
    <row r="747770" s="11" customFormat="1" ht="14.4"/>
    <row r="747771" s="11" customFormat="1" ht="14.4"/>
    <row r="747772" s="11" customFormat="1" ht="14.4"/>
    <row r="747773" s="11" customFormat="1" ht="14.4"/>
    <row r="747774" s="11" customFormat="1" ht="14.4"/>
    <row r="747775" s="11" customFormat="1" ht="14.4"/>
    <row r="747776" s="11" customFormat="1" ht="14.4"/>
    <row r="747777" s="11" customFormat="1" ht="14.4"/>
    <row r="747778" s="11" customFormat="1" ht="14.4"/>
    <row r="747779" s="11" customFormat="1" ht="14.4"/>
    <row r="747780" s="11" customFormat="1" ht="14.4"/>
    <row r="747781" s="11" customFormat="1" ht="14.4"/>
    <row r="747782" s="11" customFormat="1" ht="14.4"/>
    <row r="747783" s="11" customFormat="1" ht="14.4"/>
    <row r="747784" s="11" customFormat="1" ht="14.4"/>
    <row r="747785" s="11" customFormat="1" ht="14.4"/>
    <row r="747786" s="11" customFormat="1" ht="14.4"/>
    <row r="747787" s="11" customFormat="1" ht="14.4"/>
    <row r="747788" s="11" customFormat="1" ht="14.4"/>
    <row r="747789" s="11" customFormat="1" ht="14.4"/>
    <row r="747790" s="11" customFormat="1" ht="14.4"/>
    <row r="747791" s="11" customFormat="1" ht="14.4"/>
    <row r="747792" s="11" customFormat="1" ht="14.4"/>
    <row r="747793" s="11" customFormat="1" ht="14.4"/>
    <row r="747794" s="11" customFormat="1" ht="14.4"/>
    <row r="747795" s="11" customFormat="1" ht="14.4"/>
    <row r="747796" s="11" customFormat="1" ht="14.4"/>
    <row r="747797" s="11" customFormat="1" ht="14.4"/>
    <row r="747798" s="11" customFormat="1" ht="14.4"/>
    <row r="747799" s="11" customFormat="1" ht="14.4"/>
    <row r="747800" s="11" customFormat="1" ht="14.4"/>
    <row r="747801" s="11" customFormat="1" ht="14.4"/>
    <row r="747802" s="11" customFormat="1" ht="14.4"/>
    <row r="747803" s="11" customFormat="1" ht="14.4"/>
    <row r="747804" s="11" customFormat="1" ht="14.4"/>
    <row r="747805" s="11" customFormat="1" ht="14.4"/>
    <row r="747806" s="11" customFormat="1" ht="14.4"/>
    <row r="747807" s="11" customFormat="1" ht="14.4"/>
    <row r="747808" s="11" customFormat="1" ht="14.4"/>
    <row r="747809" s="11" customFormat="1" ht="14.4"/>
    <row r="747810" s="11" customFormat="1" ht="14.4"/>
    <row r="747811" s="11" customFormat="1" ht="14.4"/>
    <row r="747812" s="11" customFormat="1" ht="14.4"/>
    <row r="747813" s="11" customFormat="1" ht="14.4"/>
    <row r="747814" s="11" customFormat="1" ht="14.4"/>
    <row r="747815" s="11" customFormat="1" ht="14.4"/>
    <row r="747816" s="11" customFormat="1" ht="14.4"/>
    <row r="747817" s="11" customFormat="1" ht="14.4"/>
    <row r="747818" s="11" customFormat="1" ht="14.4"/>
    <row r="747819" s="11" customFormat="1" ht="14.4"/>
    <row r="747820" s="11" customFormat="1" ht="14.4"/>
    <row r="747821" s="11" customFormat="1" ht="14.4"/>
    <row r="747822" s="11" customFormat="1" ht="14.4"/>
    <row r="747823" s="11" customFormat="1" ht="14.4"/>
    <row r="747824" s="11" customFormat="1" ht="14.4"/>
    <row r="747825" s="11" customFormat="1" ht="14.4"/>
    <row r="747826" s="11" customFormat="1" ht="14.4"/>
    <row r="747827" s="11" customFormat="1" ht="14.4"/>
    <row r="747828" s="11" customFormat="1" ht="14.4"/>
    <row r="747829" s="11" customFormat="1" ht="14.4"/>
    <row r="747830" s="11" customFormat="1" ht="14.4"/>
    <row r="747831" s="11" customFormat="1" ht="14.4"/>
    <row r="747832" s="11" customFormat="1" ht="14.4"/>
    <row r="747833" s="11" customFormat="1" ht="14.4"/>
    <row r="747834" s="11" customFormat="1" ht="14.4"/>
    <row r="747835" s="11" customFormat="1" ht="14.4"/>
    <row r="747836" s="11" customFormat="1" ht="14.4"/>
    <row r="747837" s="11" customFormat="1" ht="14.4"/>
    <row r="747838" s="11" customFormat="1" ht="14.4"/>
    <row r="747839" s="11" customFormat="1" ht="14.4"/>
    <row r="747840" s="11" customFormat="1" ht="14.4"/>
    <row r="747841" s="11" customFormat="1" ht="14.4"/>
    <row r="747842" s="11" customFormat="1" ht="14.4"/>
    <row r="747843" s="11" customFormat="1" ht="14.4"/>
    <row r="747844" s="11" customFormat="1" ht="14.4"/>
    <row r="747845" s="11" customFormat="1" ht="14.4"/>
    <row r="747846" s="11" customFormat="1" ht="14.4"/>
    <row r="747847" s="11" customFormat="1" ht="14.4"/>
    <row r="747848" s="11" customFormat="1" ht="14.4"/>
    <row r="747849" s="11" customFormat="1" ht="14.4"/>
    <row r="747850" s="11" customFormat="1" ht="14.4"/>
    <row r="747851" s="11" customFormat="1" ht="14.4"/>
    <row r="747852" s="11" customFormat="1" ht="14.4"/>
    <row r="747853" s="11" customFormat="1" ht="14.4"/>
    <row r="747854" s="11" customFormat="1" ht="14.4"/>
    <row r="747855" s="11" customFormat="1" ht="14.4"/>
    <row r="747856" s="11" customFormat="1" ht="14.4"/>
    <row r="747857" s="11" customFormat="1" ht="14.4"/>
    <row r="747858" s="11" customFormat="1" ht="14.4"/>
    <row r="747859" s="11" customFormat="1" ht="14.4"/>
    <row r="747860" s="11" customFormat="1" ht="14.4"/>
    <row r="747861" s="11" customFormat="1" ht="14.4"/>
    <row r="747862" s="11" customFormat="1" ht="14.4"/>
    <row r="747863" s="11" customFormat="1" ht="14.4"/>
    <row r="747864" s="11" customFormat="1" ht="14.4"/>
    <row r="747865" s="11" customFormat="1" ht="14.4"/>
    <row r="747866" s="11" customFormat="1" ht="14.4"/>
    <row r="747867" s="11" customFormat="1" ht="14.4"/>
    <row r="747868" s="11" customFormat="1" ht="14.4"/>
    <row r="747869" s="11" customFormat="1" ht="14.4"/>
    <row r="747870" s="11" customFormat="1" ht="14.4"/>
    <row r="747871" s="11" customFormat="1" ht="14.4"/>
    <row r="747872" s="11" customFormat="1" ht="14.4"/>
    <row r="747873" s="11" customFormat="1" ht="14.4"/>
    <row r="747874" s="11" customFormat="1" ht="14.4"/>
    <row r="747875" s="11" customFormat="1" ht="14.4"/>
    <row r="747876" s="11" customFormat="1" ht="14.4"/>
    <row r="747877" s="11" customFormat="1" ht="14.4"/>
    <row r="747878" s="11" customFormat="1" ht="14.4"/>
    <row r="747879" s="11" customFormat="1" ht="14.4"/>
    <row r="747880" s="11" customFormat="1" ht="14.4"/>
    <row r="747881" s="11" customFormat="1" ht="14.4"/>
    <row r="747882" s="11" customFormat="1" ht="14.4"/>
    <row r="747883" s="11" customFormat="1" ht="14.4"/>
    <row r="747884" s="11" customFormat="1" ht="14.4"/>
    <row r="747885" s="11" customFormat="1" ht="14.4"/>
    <row r="747886" s="11" customFormat="1" ht="14.4"/>
    <row r="747887" s="11" customFormat="1" ht="14.4"/>
    <row r="747888" s="11" customFormat="1" ht="14.4"/>
    <row r="747889" s="11" customFormat="1" ht="14.4"/>
    <row r="747890" s="11" customFormat="1" ht="14.4"/>
    <row r="747891" s="11" customFormat="1" ht="14.4"/>
    <row r="747892" s="11" customFormat="1" ht="14.4"/>
    <row r="747893" s="11" customFormat="1" ht="14.4"/>
    <row r="747894" s="11" customFormat="1" ht="14.4"/>
    <row r="747895" s="11" customFormat="1" ht="14.4"/>
    <row r="747896" s="11" customFormat="1" ht="14.4"/>
    <row r="747897" s="11" customFormat="1" ht="14.4"/>
    <row r="747898" s="11" customFormat="1" ht="14.4"/>
    <row r="747899" s="11" customFormat="1" ht="14.4"/>
    <row r="747900" s="11" customFormat="1" ht="14.4"/>
    <row r="747901" s="11" customFormat="1" ht="14.4"/>
    <row r="747902" s="11" customFormat="1" ht="14.4"/>
    <row r="747903" s="11" customFormat="1" ht="14.4"/>
    <row r="747904" s="11" customFormat="1" ht="14.4"/>
    <row r="747905" s="11" customFormat="1" ht="14.4"/>
    <row r="747906" s="11" customFormat="1" ht="14.4"/>
    <row r="747907" s="11" customFormat="1" ht="14.4"/>
    <row r="747908" s="11" customFormat="1" ht="14.4"/>
    <row r="747909" s="11" customFormat="1" ht="14.4"/>
    <row r="747910" s="11" customFormat="1" ht="14.4"/>
    <row r="747911" s="11" customFormat="1" ht="14.4"/>
    <row r="747912" s="11" customFormat="1" ht="14.4"/>
    <row r="747913" s="11" customFormat="1" ht="14.4"/>
    <row r="747914" s="11" customFormat="1" ht="14.4"/>
    <row r="747915" s="11" customFormat="1" ht="14.4"/>
    <row r="747916" s="11" customFormat="1" ht="14.4"/>
    <row r="747917" s="11" customFormat="1" ht="14.4"/>
    <row r="747918" s="11" customFormat="1" ht="14.4"/>
    <row r="747919" s="11" customFormat="1" ht="14.4"/>
    <row r="747920" s="11" customFormat="1" ht="14.4"/>
    <row r="747921" s="11" customFormat="1" ht="14.4"/>
    <row r="747922" s="11" customFormat="1" ht="14.4"/>
    <row r="747923" s="11" customFormat="1" ht="14.4"/>
    <row r="747924" s="11" customFormat="1" ht="14.4"/>
    <row r="747925" s="11" customFormat="1" ht="14.4"/>
    <row r="747926" s="11" customFormat="1" ht="14.4"/>
    <row r="747927" s="11" customFormat="1" ht="14.4"/>
    <row r="747928" s="11" customFormat="1" ht="14.4"/>
    <row r="747929" s="11" customFormat="1" ht="14.4"/>
    <row r="747930" s="11" customFormat="1" ht="14.4"/>
    <row r="747931" s="11" customFormat="1" ht="14.4"/>
    <row r="747932" s="11" customFormat="1" ht="14.4"/>
    <row r="747933" s="11" customFormat="1" ht="14.4"/>
    <row r="747934" s="11" customFormat="1" ht="14.4"/>
    <row r="747935" s="11" customFormat="1" ht="14.4"/>
    <row r="747936" s="11" customFormat="1" ht="14.4"/>
    <row r="747937" s="11" customFormat="1" ht="14.4"/>
    <row r="747938" s="11" customFormat="1" ht="14.4"/>
    <row r="747939" s="11" customFormat="1" ht="14.4"/>
    <row r="747940" s="11" customFormat="1" ht="14.4"/>
    <row r="747941" s="11" customFormat="1" ht="14.4"/>
    <row r="747942" s="11" customFormat="1" ht="14.4"/>
    <row r="747943" s="11" customFormat="1" ht="14.4"/>
    <row r="747944" s="11" customFormat="1" ht="14.4"/>
    <row r="747945" s="11" customFormat="1" ht="14.4"/>
    <row r="747946" s="11" customFormat="1" ht="14.4"/>
    <row r="747947" s="11" customFormat="1" ht="14.4"/>
    <row r="747948" s="11" customFormat="1" ht="14.4"/>
    <row r="747949" s="11" customFormat="1" ht="14.4"/>
    <row r="747950" s="11" customFormat="1" ht="14.4"/>
    <row r="747951" s="11" customFormat="1" ht="14.4"/>
    <row r="747952" s="11" customFormat="1" ht="14.4"/>
    <row r="747953" s="11" customFormat="1" ht="14.4"/>
    <row r="747954" s="11" customFormat="1" ht="14.4"/>
    <row r="747955" s="11" customFormat="1" ht="14.4"/>
    <row r="747956" s="11" customFormat="1" ht="14.4"/>
    <row r="747957" s="11" customFormat="1" ht="14.4"/>
    <row r="747958" s="11" customFormat="1" ht="14.4"/>
    <row r="747959" s="11" customFormat="1" ht="14.4"/>
    <row r="747960" s="11" customFormat="1" ht="14.4"/>
    <row r="747961" s="11" customFormat="1" ht="14.4"/>
    <row r="747962" s="11" customFormat="1" ht="14.4"/>
    <row r="747963" s="11" customFormat="1" ht="14.4"/>
    <row r="747964" s="11" customFormat="1" ht="14.4"/>
    <row r="747965" s="11" customFormat="1" ht="14.4"/>
    <row r="747966" s="11" customFormat="1" ht="14.4"/>
    <row r="747967" s="11" customFormat="1" ht="14.4"/>
    <row r="747968" s="11" customFormat="1" ht="14.4"/>
    <row r="747969" s="11" customFormat="1" ht="14.4"/>
    <row r="747970" s="11" customFormat="1" ht="14.4"/>
    <row r="747971" s="11" customFormat="1" ht="14.4"/>
    <row r="747972" s="11" customFormat="1" ht="14.4"/>
    <row r="747973" s="11" customFormat="1" ht="14.4"/>
    <row r="747974" s="11" customFormat="1" ht="14.4"/>
    <row r="747975" s="11" customFormat="1" ht="14.4"/>
    <row r="747976" s="11" customFormat="1" ht="14.4"/>
    <row r="747977" s="11" customFormat="1" ht="14.4"/>
    <row r="747978" s="11" customFormat="1" ht="14.4"/>
    <row r="747979" s="11" customFormat="1" ht="14.4"/>
    <row r="747980" s="11" customFormat="1" ht="14.4"/>
    <row r="747981" s="11" customFormat="1" ht="14.4"/>
    <row r="747982" s="11" customFormat="1" ht="14.4"/>
    <row r="747983" s="11" customFormat="1" ht="14.4"/>
    <row r="747984" s="11" customFormat="1" ht="14.4"/>
    <row r="747985" s="11" customFormat="1" ht="14.4"/>
    <row r="747986" s="11" customFormat="1" ht="14.4"/>
    <row r="747987" s="11" customFormat="1" ht="14.4"/>
    <row r="747988" s="11" customFormat="1" ht="14.4"/>
    <row r="747989" s="11" customFormat="1" ht="14.4"/>
    <row r="747990" s="11" customFormat="1" ht="14.4"/>
    <row r="747991" s="11" customFormat="1" ht="14.4"/>
    <row r="747992" s="11" customFormat="1" ht="14.4"/>
    <row r="747993" s="11" customFormat="1" ht="14.4"/>
    <row r="747994" s="11" customFormat="1" ht="14.4"/>
    <row r="747995" s="11" customFormat="1" ht="14.4"/>
    <row r="747996" s="11" customFormat="1" ht="14.4"/>
    <row r="747997" s="11" customFormat="1" ht="14.4"/>
    <row r="747998" s="11" customFormat="1" ht="14.4"/>
    <row r="747999" s="11" customFormat="1" ht="14.4"/>
    <row r="748000" s="11" customFormat="1" ht="14.4"/>
    <row r="748001" s="11" customFormat="1" ht="14.4"/>
    <row r="748002" s="11" customFormat="1" ht="14.4"/>
    <row r="748003" s="11" customFormat="1" ht="14.4"/>
    <row r="748004" s="11" customFormat="1" ht="14.4"/>
    <row r="748005" s="11" customFormat="1" ht="14.4"/>
    <row r="748006" s="11" customFormat="1" ht="14.4"/>
    <row r="748007" s="11" customFormat="1" ht="14.4"/>
    <row r="748008" s="11" customFormat="1" ht="14.4"/>
    <row r="748009" s="11" customFormat="1" ht="14.4"/>
    <row r="748010" s="11" customFormat="1" ht="14.4"/>
    <row r="748011" s="11" customFormat="1" ht="14.4"/>
    <row r="748012" s="11" customFormat="1" ht="14.4"/>
    <row r="748013" s="11" customFormat="1" ht="14.4"/>
    <row r="748014" s="11" customFormat="1" ht="14.4"/>
    <row r="748015" s="11" customFormat="1" ht="14.4"/>
    <row r="748016" s="11" customFormat="1" ht="14.4"/>
    <row r="748017" s="11" customFormat="1" ht="14.4"/>
    <row r="748018" s="11" customFormat="1" ht="14.4"/>
    <row r="748019" s="11" customFormat="1" ht="14.4"/>
    <row r="748020" s="11" customFormat="1" ht="14.4"/>
    <row r="748021" s="11" customFormat="1" ht="14.4"/>
    <row r="748022" s="11" customFormat="1" ht="14.4"/>
    <row r="748023" s="11" customFormat="1" ht="14.4"/>
    <row r="748024" s="11" customFormat="1" ht="14.4"/>
    <row r="748025" s="11" customFormat="1" ht="14.4"/>
    <row r="748026" s="11" customFormat="1" ht="14.4"/>
    <row r="748027" s="11" customFormat="1" ht="14.4"/>
    <row r="748028" s="11" customFormat="1" ht="14.4"/>
    <row r="748029" s="11" customFormat="1" ht="14.4"/>
    <row r="748030" s="11" customFormat="1" ht="14.4"/>
    <row r="748031" s="11" customFormat="1" ht="14.4"/>
    <row r="748032" s="11" customFormat="1" ht="14.4"/>
    <row r="748033" s="11" customFormat="1" ht="14.4"/>
    <row r="748034" s="11" customFormat="1" ht="14.4"/>
    <row r="748035" s="11" customFormat="1" ht="14.4"/>
    <row r="748036" s="11" customFormat="1" ht="14.4"/>
    <row r="748037" s="11" customFormat="1" ht="14.4"/>
    <row r="748038" s="11" customFormat="1" ht="14.4"/>
    <row r="748039" s="11" customFormat="1" ht="14.4"/>
    <row r="748040" s="11" customFormat="1" ht="14.4"/>
    <row r="748041" s="11" customFormat="1" ht="14.4"/>
    <row r="748042" s="11" customFormat="1" ht="14.4"/>
    <row r="748043" s="11" customFormat="1" ht="14.4"/>
    <row r="748044" s="11" customFormat="1" ht="14.4"/>
    <row r="748045" s="11" customFormat="1" ht="14.4"/>
    <row r="748046" s="11" customFormat="1" ht="14.4"/>
    <row r="748047" s="11" customFormat="1" ht="14.4"/>
    <row r="748048" s="11" customFormat="1" ht="14.4"/>
    <row r="748049" s="11" customFormat="1" ht="14.4"/>
    <row r="748050" s="11" customFormat="1" ht="14.4"/>
    <row r="748051" s="11" customFormat="1" ht="14.4"/>
    <row r="748052" s="11" customFormat="1" ht="14.4"/>
    <row r="748053" s="11" customFormat="1" ht="14.4"/>
    <row r="748054" s="11" customFormat="1" ht="14.4"/>
    <row r="748055" s="11" customFormat="1" ht="14.4"/>
    <row r="748056" s="11" customFormat="1" ht="14.4"/>
    <row r="748057" s="11" customFormat="1" ht="14.4"/>
    <row r="748058" s="11" customFormat="1" ht="14.4"/>
    <row r="748059" s="11" customFormat="1" ht="14.4"/>
    <row r="748060" s="11" customFormat="1" ht="14.4"/>
    <row r="748061" s="11" customFormat="1" ht="14.4"/>
    <row r="748062" s="11" customFormat="1" ht="14.4"/>
    <row r="748063" s="11" customFormat="1" ht="14.4"/>
    <row r="748064" s="11" customFormat="1" ht="14.4"/>
    <row r="748065" s="11" customFormat="1" ht="14.4"/>
    <row r="748066" s="11" customFormat="1" ht="14.4"/>
    <row r="748067" s="11" customFormat="1" ht="14.4"/>
    <row r="748068" s="11" customFormat="1" ht="14.4"/>
    <row r="748069" s="11" customFormat="1" ht="14.4"/>
    <row r="748070" s="11" customFormat="1" ht="14.4"/>
    <row r="748071" s="11" customFormat="1" ht="14.4"/>
    <row r="748072" s="11" customFormat="1" ht="14.4"/>
    <row r="748073" s="11" customFormat="1" ht="14.4"/>
    <row r="748074" s="11" customFormat="1" ht="14.4"/>
    <row r="748075" s="11" customFormat="1" ht="14.4"/>
    <row r="748076" s="11" customFormat="1" ht="14.4"/>
    <row r="748077" s="11" customFormat="1" ht="14.4"/>
    <row r="748078" s="11" customFormat="1" ht="14.4"/>
    <row r="748079" s="11" customFormat="1" ht="14.4"/>
    <row r="748080" s="11" customFormat="1" ht="14.4"/>
    <row r="748081" s="11" customFormat="1" ht="14.4"/>
    <row r="748082" s="11" customFormat="1" ht="14.4"/>
    <row r="748083" s="11" customFormat="1" ht="14.4"/>
    <row r="748084" s="11" customFormat="1" ht="14.4"/>
    <row r="748085" s="11" customFormat="1" ht="14.4"/>
    <row r="748086" s="11" customFormat="1" ht="14.4"/>
    <row r="748087" s="11" customFormat="1" ht="14.4"/>
    <row r="748088" s="11" customFormat="1" ht="14.4"/>
    <row r="748089" s="11" customFormat="1" ht="14.4"/>
    <row r="748090" s="11" customFormat="1" ht="14.4"/>
    <row r="748091" s="11" customFormat="1" ht="14.4"/>
    <row r="748092" s="11" customFormat="1" ht="14.4"/>
    <row r="748093" s="11" customFormat="1" ht="14.4"/>
    <row r="748094" s="11" customFormat="1" ht="14.4"/>
    <row r="748095" s="11" customFormat="1" ht="14.4"/>
    <row r="748096" s="11" customFormat="1" ht="14.4"/>
    <row r="748097" s="11" customFormat="1" ht="14.4"/>
    <row r="748098" s="11" customFormat="1" ht="14.4"/>
    <row r="748099" s="11" customFormat="1" ht="14.4"/>
    <row r="748100" s="11" customFormat="1" ht="14.4"/>
    <row r="748101" s="11" customFormat="1" ht="14.4"/>
    <row r="748102" s="11" customFormat="1" ht="14.4"/>
    <row r="748103" s="11" customFormat="1" ht="14.4"/>
    <row r="748104" s="11" customFormat="1" ht="14.4"/>
    <row r="748105" s="11" customFormat="1" ht="14.4"/>
    <row r="748106" s="11" customFormat="1" ht="14.4"/>
    <row r="748107" s="11" customFormat="1" ht="14.4"/>
    <row r="748108" s="11" customFormat="1" ht="14.4"/>
    <row r="748109" s="11" customFormat="1" ht="14.4"/>
    <row r="748110" s="11" customFormat="1" ht="14.4"/>
    <row r="748111" s="11" customFormat="1" ht="14.4"/>
    <row r="748112" s="11" customFormat="1" ht="14.4"/>
    <row r="748113" s="11" customFormat="1" ht="14.4"/>
    <row r="748114" s="11" customFormat="1" ht="14.4"/>
    <row r="748115" s="11" customFormat="1" ht="14.4"/>
    <row r="748116" s="11" customFormat="1" ht="14.4"/>
    <row r="748117" s="11" customFormat="1" ht="14.4"/>
    <row r="748118" s="11" customFormat="1" ht="14.4"/>
    <row r="748119" s="11" customFormat="1" ht="14.4"/>
    <row r="748120" s="11" customFormat="1" ht="14.4"/>
    <row r="748121" s="11" customFormat="1" ht="14.4"/>
    <row r="748122" s="11" customFormat="1" ht="14.4"/>
    <row r="748123" s="11" customFormat="1" ht="14.4"/>
    <row r="748124" s="11" customFormat="1" ht="14.4"/>
    <row r="748125" s="11" customFormat="1" ht="14.4"/>
    <row r="748126" s="11" customFormat="1" ht="14.4"/>
    <row r="748127" s="11" customFormat="1" ht="14.4"/>
    <row r="748128" s="11" customFormat="1" ht="14.4"/>
    <row r="748129" s="11" customFormat="1" ht="14.4"/>
    <row r="748130" s="11" customFormat="1" ht="14.4"/>
    <row r="748131" s="11" customFormat="1" ht="14.4"/>
    <row r="748132" s="11" customFormat="1" ht="14.4"/>
    <row r="748133" s="11" customFormat="1" ht="14.4"/>
    <row r="748134" s="11" customFormat="1" ht="14.4"/>
    <row r="748135" s="11" customFormat="1" ht="14.4"/>
    <row r="748136" s="11" customFormat="1" ht="14.4"/>
    <row r="748137" s="11" customFormat="1" ht="14.4"/>
    <row r="748138" s="11" customFormat="1" ht="14.4"/>
    <row r="748139" s="11" customFormat="1" ht="14.4"/>
    <row r="748140" s="11" customFormat="1" ht="14.4"/>
    <row r="748141" s="11" customFormat="1" ht="14.4"/>
    <row r="748142" s="11" customFormat="1" ht="14.4"/>
    <row r="748143" s="11" customFormat="1" ht="14.4"/>
    <row r="748144" s="11" customFormat="1" ht="14.4"/>
    <row r="748145" s="11" customFormat="1" ht="14.4"/>
    <row r="748146" s="11" customFormat="1" ht="14.4"/>
    <row r="748147" s="11" customFormat="1" ht="14.4"/>
    <row r="748148" s="11" customFormat="1" ht="14.4"/>
    <row r="748149" s="11" customFormat="1" ht="14.4"/>
    <row r="748150" s="11" customFormat="1" ht="14.4"/>
    <row r="748151" s="11" customFormat="1" ht="14.4"/>
    <row r="748152" s="11" customFormat="1" ht="14.4"/>
    <row r="748153" s="11" customFormat="1" ht="14.4"/>
    <row r="748154" s="11" customFormat="1" ht="14.4"/>
    <row r="748155" s="11" customFormat="1" ht="14.4"/>
    <row r="748156" s="11" customFormat="1" ht="14.4"/>
    <row r="748157" s="11" customFormat="1" ht="14.4"/>
    <row r="748158" s="11" customFormat="1" ht="14.4"/>
    <row r="748159" s="11" customFormat="1" ht="14.4"/>
    <row r="748160" s="11" customFormat="1" ht="14.4"/>
    <row r="748161" s="11" customFormat="1" ht="14.4"/>
    <row r="748162" s="11" customFormat="1" ht="14.4"/>
    <row r="748163" s="11" customFormat="1" ht="14.4"/>
    <row r="748164" s="11" customFormat="1" ht="14.4"/>
    <row r="748165" s="11" customFormat="1" ht="14.4"/>
    <row r="748166" s="11" customFormat="1" ht="14.4"/>
    <row r="748167" s="11" customFormat="1" ht="14.4"/>
    <row r="748168" s="11" customFormat="1" ht="14.4"/>
    <row r="748169" s="11" customFormat="1" ht="14.4"/>
    <row r="748170" s="11" customFormat="1" ht="14.4"/>
    <row r="748171" s="11" customFormat="1" ht="14.4"/>
    <row r="748172" s="11" customFormat="1" ht="14.4"/>
    <row r="748173" s="11" customFormat="1" ht="14.4"/>
    <row r="748174" s="11" customFormat="1" ht="14.4"/>
    <row r="748175" s="11" customFormat="1" ht="14.4"/>
    <row r="748176" s="11" customFormat="1" ht="14.4"/>
    <row r="748177" s="11" customFormat="1" ht="14.4"/>
    <row r="748178" s="11" customFormat="1" ht="14.4"/>
    <row r="748179" s="11" customFormat="1" ht="14.4"/>
    <row r="748180" s="11" customFormat="1" ht="14.4"/>
    <row r="748181" s="11" customFormat="1" ht="14.4"/>
    <row r="748182" s="11" customFormat="1" ht="14.4"/>
    <row r="748183" s="11" customFormat="1" ht="14.4"/>
    <row r="748184" s="11" customFormat="1" ht="14.4"/>
    <row r="748185" s="11" customFormat="1" ht="14.4"/>
    <row r="748186" s="11" customFormat="1" ht="14.4"/>
    <row r="748187" s="11" customFormat="1" ht="14.4"/>
    <row r="748188" s="11" customFormat="1" ht="14.4"/>
    <row r="748189" s="11" customFormat="1" ht="14.4"/>
    <row r="748190" s="11" customFormat="1" ht="14.4"/>
    <row r="748191" s="11" customFormat="1" ht="14.4"/>
    <row r="748192" s="11" customFormat="1" ht="14.4"/>
    <row r="748193" s="11" customFormat="1" ht="14.4"/>
    <row r="748194" s="11" customFormat="1" ht="14.4"/>
    <row r="748195" s="11" customFormat="1" ht="14.4"/>
    <row r="748196" s="11" customFormat="1" ht="14.4"/>
    <row r="748197" s="11" customFormat="1" ht="14.4"/>
    <row r="748198" s="11" customFormat="1" ht="14.4"/>
    <row r="748199" s="11" customFormat="1" ht="14.4"/>
    <row r="748200" s="11" customFormat="1" ht="14.4"/>
    <row r="748201" s="11" customFormat="1" ht="14.4"/>
    <row r="748202" s="11" customFormat="1" ht="14.4"/>
    <row r="748203" s="11" customFormat="1" ht="14.4"/>
    <row r="748204" s="11" customFormat="1" ht="14.4"/>
    <row r="748205" s="11" customFormat="1" ht="14.4"/>
    <row r="748206" s="11" customFormat="1" ht="14.4"/>
    <row r="748207" s="11" customFormat="1" ht="14.4"/>
    <row r="748208" s="11" customFormat="1" ht="14.4"/>
    <row r="748209" s="11" customFormat="1" ht="14.4"/>
    <row r="748210" s="11" customFormat="1" ht="14.4"/>
    <row r="748211" s="11" customFormat="1" ht="14.4"/>
    <row r="748212" s="11" customFormat="1" ht="14.4"/>
    <row r="748213" s="11" customFormat="1" ht="14.4"/>
    <row r="748214" s="11" customFormat="1" ht="14.4"/>
    <row r="748215" s="11" customFormat="1" ht="14.4"/>
    <row r="748216" s="11" customFormat="1" ht="14.4"/>
    <row r="748217" s="11" customFormat="1" ht="14.4"/>
    <row r="748218" s="11" customFormat="1" ht="14.4"/>
    <row r="748219" s="11" customFormat="1" ht="14.4"/>
    <row r="748220" s="11" customFormat="1" ht="14.4"/>
    <row r="748221" s="11" customFormat="1" ht="14.4"/>
    <row r="748222" s="11" customFormat="1" ht="14.4"/>
    <row r="748223" s="11" customFormat="1" ht="14.4"/>
    <row r="748224" s="11" customFormat="1" ht="14.4"/>
    <row r="748225" s="11" customFormat="1" ht="14.4"/>
    <row r="748226" s="11" customFormat="1" ht="14.4"/>
    <row r="748227" s="11" customFormat="1" ht="14.4"/>
    <row r="748228" s="11" customFormat="1" ht="14.4"/>
    <row r="748229" s="11" customFormat="1" ht="14.4"/>
    <row r="748230" s="11" customFormat="1" ht="14.4"/>
    <row r="748231" s="11" customFormat="1" ht="14.4"/>
    <row r="748232" s="11" customFormat="1" ht="14.4"/>
    <row r="748233" s="11" customFormat="1" ht="14.4"/>
    <row r="748234" s="11" customFormat="1" ht="14.4"/>
    <row r="748235" s="11" customFormat="1" ht="14.4"/>
    <row r="748236" s="11" customFormat="1" ht="14.4"/>
    <row r="748237" s="11" customFormat="1" ht="14.4"/>
    <row r="748238" s="11" customFormat="1" ht="14.4"/>
    <row r="748239" s="11" customFormat="1" ht="14.4"/>
    <row r="748240" s="11" customFormat="1" ht="14.4"/>
    <row r="748241" s="11" customFormat="1" ht="14.4"/>
    <row r="748242" s="11" customFormat="1" ht="14.4"/>
    <row r="748243" s="11" customFormat="1" ht="14.4"/>
    <row r="748244" s="11" customFormat="1" ht="14.4"/>
    <row r="748245" s="11" customFormat="1" ht="14.4"/>
    <row r="748246" s="11" customFormat="1" ht="14.4"/>
    <row r="748247" s="11" customFormat="1" ht="14.4"/>
    <row r="748248" s="11" customFormat="1" ht="14.4"/>
    <row r="748249" s="11" customFormat="1" ht="14.4"/>
    <row r="748250" s="11" customFormat="1" ht="14.4"/>
    <row r="748251" s="11" customFormat="1" ht="14.4"/>
    <row r="748252" s="11" customFormat="1" ht="14.4"/>
    <row r="748253" s="11" customFormat="1" ht="14.4"/>
    <row r="748254" s="11" customFormat="1" ht="14.4"/>
    <row r="748255" s="11" customFormat="1" ht="14.4"/>
    <row r="748256" s="11" customFormat="1" ht="14.4"/>
    <row r="748257" s="11" customFormat="1" ht="14.4"/>
    <row r="748258" s="11" customFormat="1" ht="14.4"/>
    <row r="748259" s="11" customFormat="1" ht="14.4"/>
    <row r="748260" s="11" customFormat="1" ht="14.4"/>
    <row r="748261" s="11" customFormat="1" ht="14.4"/>
    <row r="748262" s="11" customFormat="1" ht="14.4"/>
    <row r="748263" s="11" customFormat="1" ht="14.4"/>
    <row r="748264" s="11" customFormat="1" ht="14.4"/>
    <row r="748265" s="11" customFormat="1" ht="14.4"/>
    <row r="748266" s="11" customFormat="1" ht="14.4"/>
    <row r="748267" s="11" customFormat="1" ht="14.4"/>
    <row r="748268" s="11" customFormat="1" ht="14.4"/>
    <row r="748269" s="11" customFormat="1" ht="14.4"/>
    <row r="748270" s="11" customFormat="1" ht="14.4"/>
    <row r="748271" s="11" customFormat="1" ht="14.4"/>
    <row r="748272" s="11" customFormat="1" ht="14.4"/>
    <row r="748273" s="11" customFormat="1" ht="14.4"/>
    <row r="748274" s="11" customFormat="1" ht="14.4"/>
    <row r="748275" s="11" customFormat="1" ht="14.4"/>
    <row r="748276" s="11" customFormat="1" ht="14.4"/>
    <row r="748277" s="11" customFormat="1" ht="14.4"/>
    <row r="748278" s="11" customFormat="1" ht="14.4"/>
    <row r="748279" s="11" customFormat="1" ht="14.4"/>
    <row r="748280" s="11" customFormat="1" ht="14.4"/>
    <row r="748281" s="11" customFormat="1" ht="14.4"/>
    <row r="748282" s="11" customFormat="1" ht="14.4"/>
    <row r="748283" s="11" customFormat="1" ht="14.4"/>
    <row r="748284" s="11" customFormat="1" ht="14.4"/>
    <row r="748285" s="11" customFormat="1" ht="14.4"/>
    <row r="748286" s="11" customFormat="1" ht="14.4"/>
    <row r="748287" s="11" customFormat="1" ht="14.4"/>
    <row r="748288" s="11" customFormat="1" ht="14.4"/>
    <row r="748289" s="11" customFormat="1" ht="14.4"/>
    <row r="748290" s="11" customFormat="1" ht="14.4"/>
    <row r="748291" s="11" customFormat="1" ht="14.4"/>
    <row r="748292" s="11" customFormat="1" ht="14.4"/>
    <row r="748293" s="11" customFormat="1" ht="14.4"/>
    <row r="748294" s="11" customFormat="1" ht="14.4"/>
    <row r="748295" s="11" customFormat="1" ht="14.4"/>
    <row r="748296" s="11" customFormat="1" ht="14.4"/>
    <row r="748297" s="11" customFormat="1" ht="14.4"/>
    <row r="748298" s="11" customFormat="1" ht="14.4"/>
    <row r="748299" s="11" customFormat="1" ht="14.4"/>
    <row r="748300" s="11" customFormat="1" ht="14.4"/>
    <row r="748301" s="11" customFormat="1" ht="14.4"/>
    <row r="748302" s="11" customFormat="1" ht="14.4"/>
    <row r="748303" s="11" customFormat="1" ht="14.4"/>
    <row r="748304" s="11" customFormat="1" ht="14.4"/>
    <row r="748305" s="11" customFormat="1" ht="14.4"/>
    <row r="748306" s="11" customFormat="1" ht="14.4"/>
    <row r="748307" s="11" customFormat="1" ht="14.4"/>
    <row r="748308" s="11" customFormat="1" ht="14.4"/>
    <row r="748309" s="11" customFormat="1" ht="14.4"/>
    <row r="748310" s="11" customFormat="1" ht="14.4"/>
    <row r="748311" s="11" customFormat="1" ht="14.4"/>
    <row r="748312" s="11" customFormat="1" ht="14.4"/>
    <row r="748313" s="11" customFormat="1" ht="14.4"/>
    <row r="748314" s="11" customFormat="1" ht="14.4"/>
    <row r="748315" s="11" customFormat="1" ht="14.4"/>
    <row r="748316" s="11" customFormat="1" ht="14.4"/>
    <row r="748317" s="11" customFormat="1" ht="14.4"/>
    <row r="748318" s="11" customFormat="1" ht="14.4"/>
    <row r="748319" s="11" customFormat="1" ht="14.4"/>
    <row r="748320" s="11" customFormat="1" ht="14.4"/>
    <row r="748321" s="11" customFormat="1" ht="14.4"/>
    <row r="748322" s="11" customFormat="1" ht="14.4"/>
    <row r="748323" s="11" customFormat="1" ht="14.4"/>
    <row r="748324" s="11" customFormat="1" ht="14.4"/>
    <row r="748325" s="11" customFormat="1" ht="14.4"/>
    <row r="748326" s="11" customFormat="1" ht="14.4"/>
    <row r="748327" s="11" customFormat="1" ht="14.4"/>
    <row r="748328" s="11" customFormat="1" ht="14.4"/>
    <row r="748329" s="11" customFormat="1" ht="14.4"/>
    <row r="748330" s="11" customFormat="1" ht="14.4"/>
    <row r="748331" s="11" customFormat="1" ht="14.4"/>
    <row r="748332" s="11" customFormat="1" ht="14.4"/>
    <row r="748333" s="11" customFormat="1" ht="14.4"/>
    <row r="748334" s="11" customFormat="1" ht="14.4"/>
    <row r="748335" s="11" customFormat="1" ht="14.4"/>
    <row r="748336" s="11" customFormat="1" ht="14.4"/>
    <row r="748337" s="11" customFormat="1" ht="14.4"/>
    <row r="748338" s="11" customFormat="1" ht="14.4"/>
    <row r="748339" s="11" customFormat="1" ht="14.4"/>
    <row r="748340" s="11" customFormat="1" ht="14.4"/>
    <row r="748341" s="11" customFormat="1" ht="14.4"/>
    <row r="748342" s="11" customFormat="1" ht="14.4"/>
    <row r="748343" s="11" customFormat="1" ht="14.4"/>
    <row r="748344" s="11" customFormat="1" ht="14.4"/>
    <row r="748345" s="11" customFormat="1" ht="14.4"/>
    <row r="748346" s="11" customFormat="1" ht="14.4"/>
    <row r="748347" s="11" customFormat="1" ht="14.4"/>
    <row r="748348" s="11" customFormat="1" ht="14.4"/>
    <row r="748349" s="11" customFormat="1" ht="14.4"/>
    <row r="748350" s="11" customFormat="1" ht="14.4"/>
    <row r="748351" s="11" customFormat="1" ht="14.4"/>
    <row r="748352" s="11" customFormat="1" ht="14.4"/>
    <row r="748353" s="11" customFormat="1" ht="14.4"/>
    <row r="748354" s="11" customFormat="1" ht="14.4"/>
    <row r="748355" s="11" customFormat="1" ht="14.4"/>
    <row r="748356" s="11" customFormat="1" ht="14.4"/>
    <row r="748357" s="11" customFormat="1" ht="14.4"/>
    <row r="748358" s="11" customFormat="1" ht="14.4"/>
    <row r="748359" s="11" customFormat="1" ht="14.4"/>
    <row r="748360" s="11" customFormat="1" ht="14.4"/>
    <row r="748361" s="11" customFormat="1" ht="14.4"/>
    <row r="748362" s="11" customFormat="1" ht="14.4"/>
    <row r="748363" s="11" customFormat="1" ht="14.4"/>
    <row r="748364" s="11" customFormat="1" ht="14.4"/>
    <row r="748365" s="11" customFormat="1" ht="14.4"/>
    <row r="748366" s="11" customFormat="1" ht="14.4"/>
    <row r="748367" s="11" customFormat="1" ht="14.4"/>
    <row r="748368" s="11" customFormat="1" ht="14.4"/>
    <row r="748369" s="11" customFormat="1" ht="14.4"/>
    <row r="748370" s="11" customFormat="1" ht="14.4"/>
    <row r="748371" s="11" customFormat="1" ht="14.4"/>
    <row r="748372" s="11" customFormat="1" ht="14.4"/>
    <row r="748373" s="11" customFormat="1" ht="14.4"/>
    <row r="748374" s="11" customFormat="1" ht="14.4"/>
    <row r="748375" s="11" customFormat="1" ht="14.4"/>
    <row r="748376" s="11" customFormat="1" ht="14.4"/>
    <row r="748377" s="11" customFormat="1" ht="14.4"/>
    <row r="748378" s="11" customFormat="1" ht="14.4"/>
    <row r="748379" s="11" customFormat="1" ht="14.4"/>
    <row r="748380" s="11" customFormat="1" ht="14.4"/>
    <row r="748381" s="11" customFormat="1" ht="14.4"/>
    <row r="748382" s="11" customFormat="1" ht="14.4"/>
    <row r="748383" s="11" customFormat="1" ht="14.4"/>
    <row r="748384" s="11" customFormat="1" ht="14.4"/>
    <row r="748385" s="11" customFormat="1" ht="14.4"/>
    <row r="748386" s="11" customFormat="1" ht="14.4"/>
    <row r="748387" s="11" customFormat="1" ht="14.4"/>
    <row r="748388" s="11" customFormat="1" ht="14.4"/>
    <row r="748389" s="11" customFormat="1" ht="14.4"/>
    <row r="748390" s="11" customFormat="1" ht="14.4"/>
    <row r="748391" s="11" customFormat="1" ht="14.4"/>
    <row r="748392" s="11" customFormat="1" ht="14.4"/>
    <row r="748393" s="11" customFormat="1" ht="14.4"/>
    <row r="748394" s="11" customFormat="1" ht="14.4"/>
    <row r="748395" s="11" customFormat="1" ht="14.4"/>
    <row r="748396" s="11" customFormat="1" ht="14.4"/>
    <row r="748397" s="11" customFormat="1" ht="14.4"/>
    <row r="748398" s="11" customFormat="1" ht="14.4"/>
    <row r="748399" s="11" customFormat="1" ht="14.4"/>
    <row r="748400" s="11" customFormat="1" ht="14.4"/>
    <row r="748401" s="11" customFormat="1" ht="14.4"/>
    <row r="748402" s="11" customFormat="1" ht="14.4"/>
    <row r="748403" s="11" customFormat="1" ht="14.4"/>
    <row r="748404" s="11" customFormat="1" ht="14.4"/>
    <row r="748405" s="11" customFormat="1" ht="14.4"/>
    <row r="748406" s="11" customFormat="1" ht="14.4"/>
    <row r="748407" s="11" customFormat="1" ht="14.4"/>
    <row r="748408" s="11" customFormat="1" ht="14.4"/>
    <row r="748409" s="11" customFormat="1" ht="14.4"/>
    <row r="748410" s="11" customFormat="1" ht="14.4"/>
    <row r="748411" s="11" customFormat="1" ht="14.4"/>
    <row r="748412" s="11" customFormat="1" ht="14.4"/>
    <row r="748413" s="11" customFormat="1" ht="14.4"/>
    <row r="748414" s="11" customFormat="1" ht="14.4"/>
    <row r="748415" s="11" customFormat="1" ht="14.4"/>
    <row r="748416" s="11" customFormat="1" ht="14.4"/>
    <row r="748417" s="11" customFormat="1" ht="14.4"/>
    <row r="748418" s="11" customFormat="1" ht="14.4"/>
    <row r="748419" s="11" customFormat="1" ht="14.4"/>
    <row r="748420" s="11" customFormat="1" ht="14.4"/>
    <row r="748421" s="11" customFormat="1" ht="14.4"/>
    <row r="748422" s="11" customFormat="1" ht="14.4"/>
    <row r="748423" s="11" customFormat="1" ht="14.4"/>
    <row r="748424" s="11" customFormat="1" ht="14.4"/>
    <row r="748425" s="11" customFormat="1" ht="14.4"/>
    <row r="748426" s="11" customFormat="1" ht="14.4"/>
    <row r="748427" s="11" customFormat="1" ht="14.4"/>
    <row r="748428" s="11" customFormat="1" ht="14.4"/>
    <row r="748429" s="11" customFormat="1" ht="14.4"/>
    <row r="748430" s="11" customFormat="1" ht="14.4"/>
    <row r="748431" s="11" customFormat="1" ht="14.4"/>
    <row r="748432" s="11" customFormat="1" ht="14.4"/>
    <row r="748433" s="11" customFormat="1" ht="14.4"/>
    <row r="748434" s="11" customFormat="1" ht="14.4"/>
    <row r="748435" s="11" customFormat="1" ht="14.4"/>
    <row r="748436" s="11" customFormat="1" ht="14.4"/>
    <row r="748437" s="11" customFormat="1" ht="14.4"/>
    <row r="748438" s="11" customFormat="1" ht="14.4"/>
    <row r="748439" s="11" customFormat="1" ht="14.4"/>
    <row r="748440" s="11" customFormat="1" ht="14.4"/>
    <row r="748441" s="11" customFormat="1" ht="14.4"/>
    <row r="748442" s="11" customFormat="1" ht="14.4"/>
    <row r="748443" s="11" customFormat="1" ht="14.4"/>
    <row r="748444" s="11" customFormat="1" ht="14.4"/>
    <row r="748445" s="11" customFormat="1" ht="14.4"/>
    <row r="748446" s="11" customFormat="1" ht="14.4"/>
    <row r="748447" s="11" customFormat="1" ht="14.4"/>
    <row r="748448" s="11" customFormat="1" ht="14.4"/>
    <row r="748449" s="11" customFormat="1" ht="14.4"/>
    <row r="748450" s="11" customFormat="1" ht="14.4"/>
    <row r="748451" s="11" customFormat="1" ht="14.4"/>
    <row r="748452" s="11" customFormat="1" ht="14.4"/>
    <row r="748453" s="11" customFormat="1" ht="14.4"/>
    <row r="748454" s="11" customFormat="1" ht="14.4"/>
    <row r="748455" s="11" customFormat="1" ht="14.4"/>
    <row r="748456" s="11" customFormat="1" ht="14.4"/>
    <row r="748457" s="11" customFormat="1" ht="14.4"/>
    <row r="748458" s="11" customFormat="1" ht="14.4"/>
    <row r="748459" s="11" customFormat="1" ht="14.4"/>
    <row r="748460" s="11" customFormat="1" ht="14.4"/>
    <row r="748461" s="11" customFormat="1" ht="14.4"/>
    <row r="748462" s="11" customFormat="1" ht="14.4"/>
    <row r="748463" s="11" customFormat="1" ht="14.4"/>
    <row r="748464" s="11" customFormat="1" ht="14.4"/>
    <row r="748465" s="11" customFormat="1" ht="14.4"/>
    <row r="748466" s="11" customFormat="1" ht="14.4"/>
    <row r="748467" s="11" customFormat="1" ht="14.4"/>
    <row r="748468" s="11" customFormat="1" ht="14.4"/>
    <row r="748469" s="11" customFormat="1" ht="14.4"/>
    <row r="748470" s="11" customFormat="1" ht="14.4"/>
    <row r="748471" s="11" customFormat="1" ht="14.4"/>
    <row r="748472" s="11" customFormat="1" ht="14.4"/>
    <row r="748473" s="11" customFormat="1" ht="14.4"/>
    <row r="748474" s="11" customFormat="1" ht="14.4"/>
    <row r="748475" s="11" customFormat="1" ht="14.4"/>
    <row r="748476" s="11" customFormat="1" ht="14.4"/>
    <row r="748477" s="11" customFormat="1" ht="14.4"/>
    <row r="748478" s="11" customFormat="1" ht="14.4"/>
    <row r="748479" s="11" customFormat="1" ht="14.4"/>
    <row r="748480" s="11" customFormat="1" ht="14.4"/>
    <row r="748481" s="11" customFormat="1" ht="14.4"/>
    <row r="748482" s="11" customFormat="1" ht="14.4"/>
    <row r="748483" s="11" customFormat="1" ht="14.4"/>
    <row r="748484" s="11" customFormat="1" ht="14.4"/>
    <row r="748485" s="11" customFormat="1" ht="14.4"/>
    <row r="748486" s="11" customFormat="1" ht="14.4"/>
    <row r="748487" s="11" customFormat="1" ht="14.4"/>
    <row r="748488" s="11" customFormat="1" ht="14.4"/>
    <row r="748489" s="11" customFormat="1" ht="14.4"/>
    <row r="748490" s="11" customFormat="1" ht="14.4"/>
    <row r="748491" s="11" customFormat="1" ht="14.4"/>
    <row r="748492" s="11" customFormat="1" ht="14.4"/>
    <row r="748493" s="11" customFormat="1" ht="14.4"/>
    <row r="748494" s="11" customFormat="1" ht="14.4"/>
    <row r="748495" s="11" customFormat="1" ht="14.4"/>
    <row r="748496" s="11" customFormat="1" ht="14.4"/>
    <row r="748497" s="11" customFormat="1" ht="14.4"/>
    <row r="748498" s="11" customFormat="1" ht="14.4"/>
    <row r="748499" s="11" customFormat="1" ht="14.4"/>
    <row r="748500" s="11" customFormat="1" ht="14.4"/>
    <row r="748501" s="11" customFormat="1" ht="14.4"/>
    <row r="748502" s="11" customFormat="1" ht="14.4"/>
    <row r="748503" s="11" customFormat="1" ht="14.4"/>
    <row r="748504" s="11" customFormat="1" ht="14.4"/>
    <row r="748505" s="11" customFormat="1" ht="14.4"/>
    <row r="748506" s="11" customFormat="1" ht="14.4"/>
    <row r="748507" s="11" customFormat="1" ht="14.4"/>
    <row r="748508" s="11" customFormat="1" ht="14.4"/>
    <row r="748509" s="11" customFormat="1" ht="14.4"/>
    <row r="748510" s="11" customFormat="1" ht="14.4"/>
    <row r="748511" s="11" customFormat="1" ht="14.4"/>
    <row r="748512" s="11" customFormat="1" ht="14.4"/>
    <row r="748513" s="11" customFormat="1" ht="14.4"/>
    <row r="748514" s="11" customFormat="1" ht="14.4"/>
    <row r="748515" s="11" customFormat="1" ht="14.4"/>
    <row r="748516" s="11" customFormat="1" ht="14.4"/>
    <row r="748517" s="11" customFormat="1" ht="14.4"/>
    <row r="748518" s="11" customFormat="1" ht="14.4"/>
    <row r="748519" s="11" customFormat="1" ht="14.4"/>
    <row r="748520" s="11" customFormat="1" ht="14.4"/>
    <row r="748521" s="11" customFormat="1" ht="14.4"/>
    <row r="748522" s="11" customFormat="1" ht="14.4"/>
    <row r="748523" s="11" customFormat="1" ht="14.4"/>
    <row r="748524" s="11" customFormat="1" ht="14.4"/>
    <row r="748525" s="11" customFormat="1" ht="14.4"/>
    <row r="748526" s="11" customFormat="1" ht="14.4"/>
    <row r="748527" s="11" customFormat="1" ht="14.4"/>
    <row r="748528" s="11" customFormat="1" ht="14.4"/>
    <row r="748529" s="11" customFormat="1" ht="14.4"/>
    <row r="748530" s="11" customFormat="1" ht="14.4"/>
    <row r="748531" s="11" customFormat="1" ht="14.4"/>
    <row r="748532" s="11" customFormat="1" ht="14.4"/>
    <row r="748533" s="11" customFormat="1" ht="14.4"/>
    <row r="748534" s="11" customFormat="1" ht="14.4"/>
    <row r="748535" s="11" customFormat="1" ht="14.4"/>
    <row r="748536" s="11" customFormat="1" ht="14.4"/>
    <row r="748537" s="11" customFormat="1" ht="14.4"/>
    <row r="748538" s="11" customFormat="1" ht="14.4"/>
    <row r="748539" s="11" customFormat="1" ht="14.4"/>
    <row r="748540" s="11" customFormat="1" ht="14.4"/>
    <row r="748541" s="11" customFormat="1" ht="14.4"/>
    <row r="748542" s="11" customFormat="1" ht="14.4"/>
    <row r="748543" s="11" customFormat="1" ht="14.4"/>
    <row r="748544" s="11" customFormat="1" ht="14.4"/>
    <row r="748545" s="11" customFormat="1" ht="14.4"/>
    <row r="748546" s="11" customFormat="1" ht="14.4"/>
    <row r="748547" s="11" customFormat="1" ht="14.4"/>
    <row r="748548" s="11" customFormat="1" ht="14.4"/>
    <row r="748549" s="11" customFormat="1" ht="14.4"/>
    <row r="748550" s="11" customFormat="1" ht="14.4"/>
    <row r="748551" s="11" customFormat="1" ht="14.4"/>
    <row r="748552" s="11" customFormat="1" ht="14.4"/>
    <row r="748553" s="11" customFormat="1" ht="14.4"/>
    <row r="748554" s="11" customFormat="1" ht="14.4"/>
    <row r="748555" s="11" customFormat="1" ht="14.4"/>
    <row r="748556" s="11" customFormat="1" ht="14.4"/>
    <row r="748557" s="11" customFormat="1" ht="14.4"/>
    <row r="748558" s="11" customFormat="1" ht="14.4"/>
    <row r="748559" s="11" customFormat="1" ht="14.4"/>
    <row r="748560" s="11" customFormat="1" ht="14.4"/>
    <row r="748561" s="11" customFormat="1" ht="14.4"/>
    <row r="748562" s="11" customFormat="1" ht="14.4"/>
    <row r="748563" s="11" customFormat="1" ht="14.4"/>
    <row r="748564" s="11" customFormat="1" ht="14.4"/>
    <row r="748565" s="11" customFormat="1" ht="14.4"/>
    <row r="748566" s="11" customFormat="1" ht="14.4"/>
    <row r="748567" s="11" customFormat="1" ht="14.4"/>
    <row r="748568" s="11" customFormat="1" ht="14.4"/>
    <row r="748569" s="11" customFormat="1" ht="14.4"/>
    <row r="748570" s="11" customFormat="1" ht="14.4"/>
    <row r="748571" s="11" customFormat="1" ht="14.4"/>
    <row r="748572" s="11" customFormat="1" ht="14.4"/>
    <row r="748573" s="11" customFormat="1" ht="14.4"/>
    <row r="748574" s="11" customFormat="1" ht="14.4"/>
    <row r="748575" s="11" customFormat="1" ht="14.4"/>
    <row r="748576" s="11" customFormat="1" ht="14.4"/>
    <row r="748577" s="11" customFormat="1" ht="14.4"/>
    <row r="748578" s="11" customFormat="1" ht="14.4"/>
    <row r="748579" s="11" customFormat="1" ht="14.4"/>
    <row r="748580" s="11" customFormat="1" ht="14.4"/>
    <row r="748581" s="11" customFormat="1" ht="14.4"/>
    <row r="748582" s="11" customFormat="1" ht="14.4"/>
    <row r="748583" s="11" customFormat="1" ht="14.4"/>
    <row r="748584" s="11" customFormat="1" ht="14.4"/>
    <row r="748585" s="11" customFormat="1" ht="14.4"/>
    <row r="748586" s="11" customFormat="1" ht="14.4"/>
    <row r="748587" s="11" customFormat="1" ht="14.4"/>
    <row r="748588" s="11" customFormat="1" ht="14.4"/>
    <row r="748589" s="11" customFormat="1" ht="14.4"/>
    <row r="748590" s="11" customFormat="1" ht="14.4"/>
    <row r="748591" s="11" customFormat="1" ht="14.4"/>
    <row r="748592" s="11" customFormat="1" ht="14.4"/>
    <row r="748593" s="11" customFormat="1" ht="14.4"/>
    <row r="748594" s="11" customFormat="1" ht="14.4"/>
    <row r="748595" s="11" customFormat="1" ht="14.4"/>
    <row r="748596" s="11" customFormat="1" ht="14.4"/>
    <row r="748597" s="11" customFormat="1" ht="14.4"/>
    <row r="748598" s="11" customFormat="1" ht="14.4"/>
    <row r="748599" s="11" customFormat="1" ht="14.4"/>
    <row r="748600" s="11" customFormat="1" ht="14.4"/>
    <row r="748601" s="11" customFormat="1" ht="14.4"/>
    <row r="748602" s="11" customFormat="1" ht="14.4"/>
    <row r="748603" s="11" customFormat="1" ht="14.4"/>
    <row r="748604" s="11" customFormat="1" ht="14.4"/>
    <row r="748605" s="11" customFormat="1" ht="14.4"/>
    <row r="748606" s="11" customFormat="1" ht="14.4"/>
    <row r="748607" s="11" customFormat="1" ht="14.4"/>
    <row r="748608" s="11" customFormat="1" ht="14.4"/>
    <row r="748609" s="11" customFormat="1" ht="14.4"/>
    <row r="748610" s="11" customFormat="1" ht="14.4"/>
    <row r="748611" s="11" customFormat="1" ht="14.4"/>
    <row r="748612" s="11" customFormat="1" ht="14.4"/>
    <row r="748613" s="11" customFormat="1" ht="14.4"/>
    <row r="748614" s="11" customFormat="1" ht="14.4"/>
    <row r="748615" s="11" customFormat="1" ht="14.4"/>
    <row r="748616" s="11" customFormat="1" ht="14.4"/>
    <row r="748617" s="11" customFormat="1" ht="14.4"/>
    <row r="748618" s="11" customFormat="1" ht="14.4"/>
    <row r="748619" s="11" customFormat="1" ht="14.4"/>
    <row r="748620" s="11" customFormat="1" ht="14.4"/>
    <row r="748621" s="11" customFormat="1" ht="14.4"/>
    <row r="748622" s="11" customFormat="1" ht="14.4"/>
    <row r="748623" s="11" customFormat="1" ht="14.4"/>
    <row r="748624" s="11" customFormat="1" ht="14.4"/>
    <row r="748625" s="11" customFormat="1" ht="14.4"/>
    <row r="748626" s="11" customFormat="1" ht="14.4"/>
    <row r="748627" s="11" customFormat="1" ht="14.4"/>
    <row r="748628" s="11" customFormat="1" ht="14.4"/>
    <row r="748629" s="11" customFormat="1" ht="14.4"/>
    <row r="748630" s="11" customFormat="1" ht="14.4"/>
    <row r="748631" s="11" customFormat="1" ht="14.4"/>
    <row r="748632" s="11" customFormat="1" ht="14.4"/>
    <row r="748633" s="11" customFormat="1" ht="14.4"/>
    <row r="748634" s="11" customFormat="1" ht="14.4"/>
    <row r="748635" s="11" customFormat="1" ht="14.4"/>
    <row r="748636" s="11" customFormat="1" ht="14.4"/>
    <row r="748637" s="11" customFormat="1" ht="14.4"/>
    <row r="748638" s="11" customFormat="1" ht="14.4"/>
    <row r="748639" s="11" customFormat="1" ht="14.4"/>
    <row r="748640" s="11" customFormat="1" ht="14.4"/>
    <row r="748641" s="11" customFormat="1" ht="14.4"/>
    <row r="748642" s="11" customFormat="1" ht="14.4"/>
    <row r="748643" s="11" customFormat="1" ht="14.4"/>
    <row r="748644" s="11" customFormat="1" ht="14.4"/>
    <row r="748645" s="11" customFormat="1" ht="14.4"/>
    <row r="748646" s="11" customFormat="1" ht="14.4"/>
    <row r="748647" s="11" customFormat="1" ht="14.4"/>
    <row r="748648" s="11" customFormat="1" ht="14.4"/>
    <row r="748649" s="11" customFormat="1" ht="14.4"/>
    <row r="748650" s="11" customFormat="1" ht="14.4"/>
    <row r="748651" s="11" customFormat="1" ht="14.4"/>
    <row r="748652" s="11" customFormat="1" ht="14.4"/>
    <row r="748653" s="11" customFormat="1" ht="14.4"/>
    <row r="748654" s="11" customFormat="1" ht="14.4"/>
    <row r="748655" s="11" customFormat="1" ht="14.4"/>
    <row r="748656" s="11" customFormat="1" ht="14.4"/>
    <row r="748657" s="11" customFormat="1" ht="14.4"/>
    <row r="748658" s="11" customFormat="1" ht="14.4"/>
    <row r="748659" s="11" customFormat="1" ht="14.4"/>
    <row r="748660" s="11" customFormat="1" ht="14.4"/>
    <row r="748661" s="11" customFormat="1" ht="14.4"/>
    <row r="748662" s="11" customFormat="1" ht="14.4"/>
    <row r="748663" s="11" customFormat="1" ht="14.4"/>
    <row r="748664" s="11" customFormat="1" ht="14.4"/>
    <row r="748665" s="11" customFormat="1" ht="14.4"/>
    <row r="748666" s="11" customFormat="1" ht="14.4"/>
    <row r="748667" s="11" customFormat="1" ht="14.4"/>
    <row r="748668" s="11" customFormat="1" ht="14.4"/>
    <row r="748669" s="11" customFormat="1" ht="14.4"/>
    <row r="748670" s="11" customFormat="1" ht="14.4"/>
    <row r="748671" s="11" customFormat="1" ht="14.4"/>
    <row r="748672" s="11" customFormat="1" ht="14.4"/>
    <row r="748673" s="11" customFormat="1" ht="14.4"/>
    <row r="748674" s="11" customFormat="1" ht="14.4"/>
    <row r="748675" s="11" customFormat="1" ht="14.4"/>
    <row r="748676" s="11" customFormat="1" ht="14.4"/>
    <row r="748677" s="11" customFormat="1" ht="14.4"/>
    <row r="748678" s="11" customFormat="1" ht="14.4"/>
    <row r="748679" s="11" customFormat="1" ht="14.4"/>
    <row r="748680" s="11" customFormat="1" ht="14.4"/>
    <row r="748681" s="11" customFormat="1" ht="14.4"/>
    <row r="748682" s="11" customFormat="1" ht="14.4"/>
    <row r="748683" s="11" customFormat="1" ht="14.4"/>
    <row r="748684" s="11" customFormat="1" ht="14.4"/>
    <row r="748685" s="11" customFormat="1" ht="14.4"/>
    <row r="748686" s="11" customFormat="1" ht="14.4"/>
    <row r="748687" s="11" customFormat="1" ht="14.4"/>
    <row r="748688" s="11" customFormat="1" ht="14.4"/>
    <row r="748689" s="11" customFormat="1" ht="14.4"/>
    <row r="748690" s="11" customFormat="1" ht="14.4"/>
    <row r="748691" s="11" customFormat="1" ht="14.4"/>
    <row r="748692" s="11" customFormat="1" ht="14.4"/>
    <row r="748693" s="11" customFormat="1" ht="14.4"/>
    <row r="748694" s="11" customFormat="1" ht="14.4"/>
    <row r="748695" s="11" customFormat="1" ht="14.4"/>
    <row r="748696" s="11" customFormat="1" ht="14.4"/>
    <row r="748697" s="11" customFormat="1" ht="14.4"/>
    <row r="748698" s="11" customFormat="1" ht="14.4"/>
    <row r="748699" s="11" customFormat="1" ht="14.4"/>
    <row r="748700" s="11" customFormat="1" ht="14.4"/>
    <row r="748701" s="11" customFormat="1" ht="14.4"/>
    <row r="748702" s="11" customFormat="1" ht="14.4"/>
    <row r="748703" s="11" customFormat="1" ht="14.4"/>
    <row r="748704" s="11" customFormat="1" ht="14.4"/>
    <row r="748705" s="11" customFormat="1" ht="14.4"/>
    <row r="748706" s="11" customFormat="1" ht="14.4"/>
    <row r="748707" s="11" customFormat="1" ht="14.4"/>
    <row r="748708" s="11" customFormat="1" ht="14.4"/>
    <row r="748709" s="11" customFormat="1" ht="14.4"/>
    <row r="748710" s="11" customFormat="1" ht="14.4"/>
    <row r="748711" s="11" customFormat="1" ht="14.4"/>
    <row r="748712" s="11" customFormat="1" ht="14.4"/>
    <row r="748713" s="11" customFormat="1" ht="14.4"/>
    <row r="748714" s="11" customFormat="1" ht="14.4"/>
    <row r="748715" s="11" customFormat="1" ht="14.4"/>
    <row r="748716" s="11" customFormat="1" ht="14.4"/>
    <row r="748717" s="11" customFormat="1" ht="14.4"/>
    <row r="748718" s="11" customFormat="1" ht="14.4"/>
    <row r="748719" s="11" customFormat="1" ht="14.4"/>
    <row r="748720" s="11" customFormat="1" ht="14.4"/>
    <row r="748721" s="11" customFormat="1" ht="14.4"/>
    <row r="748722" s="11" customFormat="1" ht="14.4"/>
    <row r="748723" s="11" customFormat="1" ht="14.4"/>
    <row r="748724" s="11" customFormat="1" ht="14.4"/>
    <row r="748725" s="11" customFormat="1" ht="14.4"/>
    <row r="748726" s="11" customFormat="1" ht="14.4"/>
    <row r="748727" s="11" customFormat="1" ht="14.4"/>
    <row r="748728" s="11" customFormat="1" ht="14.4"/>
    <row r="748729" s="11" customFormat="1" ht="14.4"/>
    <row r="748730" s="11" customFormat="1" ht="14.4"/>
    <row r="748731" s="11" customFormat="1" ht="14.4"/>
    <row r="748732" s="11" customFormat="1" ht="14.4"/>
    <row r="748733" s="11" customFormat="1" ht="14.4"/>
    <row r="748734" s="11" customFormat="1" ht="14.4"/>
    <row r="748735" s="11" customFormat="1" ht="14.4"/>
    <row r="748736" s="11" customFormat="1" ht="14.4"/>
    <row r="748737" s="11" customFormat="1" ht="14.4"/>
    <row r="748738" s="11" customFormat="1" ht="14.4"/>
    <row r="748739" s="11" customFormat="1" ht="14.4"/>
    <row r="748740" s="11" customFormat="1" ht="14.4"/>
    <row r="748741" s="11" customFormat="1" ht="14.4"/>
    <row r="748742" s="11" customFormat="1" ht="14.4"/>
    <row r="748743" s="11" customFormat="1" ht="14.4"/>
    <row r="748744" s="11" customFormat="1" ht="14.4"/>
    <row r="748745" s="11" customFormat="1" ht="14.4"/>
    <row r="748746" s="11" customFormat="1" ht="14.4"/>
    <row r="748747" s="11" customFormat="1" ht="14.4"/>
    <row r="748748" s="11" customFormat="1" ht="14.4"/>
    <row r="748749" s="11" customFormat="1" ht="14.4"/>
    <row r="748750" s="11" customFormat="1" ht="14.4"/>
    <row r="748751" s="11" customFormat="1" ht="14.4"/>
    <row r="748752" s="11" customFormat="1" ht="14.4"/>
    <row r="748753" s="11" customFormat="1" ht="14.4"/>
    <row r="748754" s="11" customFormat="1" ht="14.4"/>
    <row r="748755" s="11" customFormat="1" ht="14.4"/>
    <row r="748756" s="11" customFormat="1" ht="14.4"/>
    <row r="748757" s="11" customFormat="1" ht="14.4"/>
    <row r="748758" s="11" customFormat="1" ht="14.4"/>
    <row r="748759" s="11" customFormat="1" ht="14.4"/>
    <row r="748760" s="11" customFormat="1" ht="14.4"/>
    <row r="748761" s="11" customFormat="1" ht="14.4"/>
    <row r="748762" s="11" customFormat="1" ht="14.4"/>
    <row r="748763" s="11" customFormat="1" ht="14.4"/>
    <row r="748764" s="11" customFormat="1" ht="14.4"/>
    <row r="748765" s="11" customFormat="1" ht="14.4"/>
    <row r="748766" s="11" customFormat="1" ht="14.4"/>
    <row r="748767" s="11" customFormat="1" ht="14.4"/>
    <row r="748768" s="11" customFormat="1" ht="14.4"/>
    <row r="748769" s="11" customFormat="1" ht="14.4"/>
    <row r="748770" s="11" customFormat="1" ht="14.4"/>
    <row r="748771" s="11" customFormat="1" ht="14.4"/>
    <row r="748772" s="11" customFormat="1" ht="14.4"/>
    <row r="748773" s="11" customFormat="1" ht="14.4"/>
    <row r="748774" s="11" customFormat="1" ht="14.4"/>
    <row r="748775" s="11" customFormat="1" ht="14.4"/>
    <row r="748776" s="11" customFormat="1" ht="14.4"/>
    <row r="748777" s="11" customFormat="1" ht="14.4"/>
    <row r="748778" s="11" customFormat="1" ht="14.4"/>
    <row r="748779" s="11" customFormat="1" ht="14.4"/>
    <row r="748780" s="11" customFormat="1" ht="14.4"/>
    <row r="748781" s="11" customFormat="1" ht="14.4"/>
    <row r="748782" s="11" customFormat="1" ht="14.4"/>
    <row r="748783" s="11" customFormat="1" ht="14.4"/>
    <row r="748784" s="11" customFormat="1" ht="14.4"/>
    <row r="748785" s="11" customFormat="1" ht="14.4"/>
    <row r="748786" s="11" customFormat="1" ht="14.4"/>
    <row r="748787" s="11" customFormat="1" ht="14.4"/>
    <row r="748788" s="11" customFormat="1" ht="14.4"/>
    <row r="748789" s="11" customFormat="1" ht="14.4"/>
    <row r="748790" s="11" customFormat="1" ht="14.4"/>
    <row r="748791" s="11" customFormat="1" ht="14.4"/>
    <row r="748792" s="11" customFormat="1" ht="14.4"/>
    <row r="748793" s="11" customFormat="1" ht="14.4"/>
    <row r="748794" s="11" customFormat="1" ht="14.4"/>
    <row r="748795" s="11" customFormat="1" ht="14.4"/>
    <row r="748796" s="11" customFormat="1" ht="14.4"/>
    <row r="748797" s="11" customFormat="1" ht="14.4"/>
    <row r="748798" s="11" customFormat="1" ht="14.4"/>
    <row r="748799" s="11" customFormat="1" ht="14.4"/>
    <row r="748800" s="11" customFormat="1" ht="14.4"/>
    <row r="748801" s="11" customFormat="1" ht="14.4"/>
    <row r="748802" s="11" customFormat="1" ht="14.4"/>
    <row r="748803" s="11" customFormat="1" ht="14.4"/>
    <row r="748804" s="11" customFormat="1" ht="14.4"/>
    <row r="748805" s="11" customFormat="1" ht="14.4"/>
    <row r="748806" s="11" customFormat="1" ht="14.4"/>
    <row r="748807" s="11" customFormat="1" ht="14.4"/>
    <row r="748808" s="11" customFormat="1" ht="14.4"/>
    <row r="748809" s="11" customFormat="1" ht="14.4"/>
    <row r="748810" s="11" customFormat="1" ht="14.4"/>
    <row r="748811" s="11" customFormat="1" ht="14.4"/>
    <row r="748812" s="11" customFormat="1" ht="14.4"/>
    <row r="748813" s="11" customFormat="1" ht="14.4"/>
    <row r="748814" s="11" customFormat="1" ht="14.4"/>
    <row r="748815" s="11" customFormat="1" ht="14.4"/>
    <row r="748816" s="11" customFormat="1" ht="14.4"/>
    <row r="748817" s="11" customFormat="1" ht="14.4"/>
    <row r="748818" s="11" customFormat="1" ht="14.4"/>
    <row r="748819" s="11" customFormat="1" ht="14.4"/>
    <row r="748820" s="11" customFormat="1" ht="14.4"/>
    <row r="748821" s="11" customFormat="1" ht="14.4"/>
    <row r="748822" s="11" customFormat="1" ht="14.4"/>
    <row r="748823" s="11" customFormat="1" ht="14.4"/>
    <row r="748824" s="11" customFormat="1" ht="14.4"/>
    <row r="748825" s="11" customFormat="1" ht="14.4"/>
    <row r="748826" s="11" customFormat="1" ht="14.4"/>
    <row r="748827" s="11" customFormat="1" ht="14.4"/>
    <row r="748828" s="11" customFormat="1" ht="14.4"/>
    <row r="748829" s="11" customFormat="1" ht="14.4"/>
    <row r="748830" s="11" customFormat="1" ht="14.4"/>
    <row r="748831" s="11" customFormat="1" ht="14.4"/>
    <row r="748832" s="11" customFormat="1" ht="14.4"/>
    <row r="748833" s="11" customFormat="1" ht="14.4"/>
    <row r="748834" s="11" customFormat="1" ht="14.4"/>
    <row r="748835" s="11" customFormat="1" ht="14.4"/>
    <row r="748836" s="11" customFormat="1" ht="14.4"/>
    <row r="748837" s="11" customFormat="1" ht="14.4"/>
    <row r="748838" s="11" customFormat="1" ht="14.4"/>
    <row r="748839" s="11" customFormat="1" ht="14.4"/>
    <row r="748840" s="11" customFormat="1" ht="14.4"/>
    <row r="748841" s="11" customFormat="1" ht="14.4"/>
    <row r="748842" s="11" customFormat="1" ht="14.4"/>
    <row r="748843" s="11" customFormat="1" ht="14.4"/>
    <row r="748844" s="11" customFormat="1" ht="14.4"/>
    <row r="748845" s="11" customFormat="1" ht="14.4"/>
    <row r="748846" s="11" customFormat="1" ht="14.4"/>
    <row r="748847" s="11" customFormat="1" ht="14.4"/>
    <row r="748848" s="11" customFormat="1" ht="14.4"/>
    <row r="748849" s="11" customFormat="1" ht="14.4"/>
    <row r="748850" s="11" customFormat="1" ht="14.4"/>
    <row r="748851" s="11" customFormat="1" ht="14.4"/>
    <row r="748852" s="11" customFormat="1" ht="14.4"/>
    <row r="748853" s="11" customFormat="1" ht="14.4"/>
    <row r="748854" s="11" customFormat="1" ht="14.4"/>
    <row r="748855" s="11" customFormat="1" ht="14.4"/>
    <row r="748856" s="11" customFormat="1" ht="14.4"/>
    <row r="748857" s="11" customFormat="1" ht="14.4"/>
    <row r="748858" s="11" customFormat="1" ht="14.4"/>
    <row r="748859" s="11" customFormat="1" ht="14.4"/>
    <row r="748860" s="11" customFormat="1" ht="14.4"/>
    <row r="748861" s="11" customFormat="1" ht="14.4"/>
    <row r="748862" s="11" customFormat="1" ht="14.4"/>
    <row r="748863" s="11" customFormat="1" ht="14.4"/>
    <row r="748864" s="11" customFormat="1" ht="14.4"/>
    <row r="748865" s="11" customFormat="1" ht="14.4"/>
    <row r="748866" s="11" customFormat="1" ht="14.4"/>
    <row r="748867" s="11" customFormat="1" ht="14.4"/>
    <row r="748868" s="11" customFormat="1" ht="14.4"/>
    <row r="748869" s="11" customFormat="1" ht="14.4"/>
    <row r="748870" s="11" customFormat="1" ht="14.4"/>
    <row r="748871" s="11" customFormat="1" ht="14.4"/>
    <row r="748872" s="11" customFormat="1" ht="14.4"/>
    <row r="748873" s="11" customFormat="1" ht="14.4"/>
    <row r="748874" s="11" customFormat="1" ht="14.4"/>
    <row r="748875" s="11" customFormat="1" ht="14.4"/>
    <row r="748876" s="11" customFormat="1" ht="14.4"/>
    <row r="748877" s="11" customFormat="1" ht="14.4"/>
    <row r="748878" s="11" customFormat="1" ht="14.4"/>
    <row r="748879" s="11" customFormat="1" ht="14.4"/>
    <row r="748880" s="11" customFormat="1" ht="14.4"/>
    <row r="748881" s="11" customFormat="1" ht="14.4"/>
    <row r="748882" s="11" customFormat="1" ht="14.4"/>
    <row r="748883" s="11" customFormat="1" ht="14.4"/>
    <row r="748884" s="11" customFormat="1" ht="14.4"/>
    <row r="748885" s="11" customFormat="1" ht="14.4"/>
    <row r="748886" s="11" customFormat="1" ht="14.4"/>
    <row r="748887" s="11" customFormat="1" ht="14.4"/>
    <row r="748888" s="11" customFormat="1" ht="14.4"/>
    <row r="748889" s="11" customFormat="1" ht="14.4"/>
    <row r="748890" s="11" customFormat="1" ht="14.4"/>
    <row r="748891" s="11" customFormat="1" ht="14.4"/>
    <row r="748892" s="11" customFormat="1" ht="14.4"/>
    <row r="748893" s="11" customFormat="1" ht="14.4"/>
    <row r="748894" s="11" customFormat="1" ht="14.4"/>
    <row r="748895" s="11" customFormat="1" ht="14.4"/>
    <row r="748896" s="11" customFormat="1" ht="14.4"/>
    <row r="748897" s="11" customFormat="1" ht="14.4"/>
    <row r="748898" s="11" customFormat="1" ht="14.4"/>
    <row r="748899" s="11" customFormat="1" ht="14.4"/>
    <row r="748900" s="11" customFormat="1" ht="14.4"/>
    <row r="748901" s="11" customFormat="1" ht="14.4"/>
    <row r="748902" s="11" customFormat="1" ht="14.4"/>
    <row r="748903" s="11" customFormat="1" ht="14.4"/>
    <row r="748904" s="11" customFormat="1" ht="14.4"/>
    <row r="748905" s="11" customFormat="1" ht="14.4"/>
    <row r="748906" s="11" customFormat="1" ht="14.4"/>
    <row r="748907" s="11" customFormat="1" ht="14.4"/>
    <row r="748908" s="11" customFormat="1" ht="14.4"/>
    <row r="748909" s="11" customFormat="1" ht="14.4"/>
    <row r="748910" s="11" customFormat="1" ht="14.4"/>
    <row r="748911" s="11" customFormat="1" ht="14.4"/>
    <row r="748912" s="11" customFormat="1" ht="14.4"/>
    <row r="748913" s="11" customFormat="1" ht="14.4"/>
    <row r="748914" s="11" customFormat="1" ht="14.4"/>
    <row r="748915" s="11" customFormat="1" ht="14.4"/>
    <row r="748916" s="11" customFormat="1" ht="14.4"/>
    <row r="748917" s="11" customFormat="1" ht="14.4"/>
    <row r="748918" s="11" customFormat="1" ht="14.4"/>
    <row r="748919" s="11" customFormat="1" ht="14.4"/>
    <row r="748920" s="11" customFormat="1" ht="14.4"/>
    <row r="748921" s="11" customFormat="1" ht="14.4"/>
    <row r="748922" s="11" customFormat="1" ht="14.4"/>
    <row r="748923" s="11" customFormat="1" ht="14.4"/>
    <row r="748924" s="11" customFormat="1" ht="14.4"/>
    <row r="748925" s="11" customFormat="1" ht="14.4"/>
    <row r="748926" s="11" customFormat="1" ht="14.4"/>
    <row r="748927" s="11" customFormat="1" ht="14.4"/>
    <row r="748928" s="11" customFormat="1" ht="14.4"/>
    <row r="748929" s="11" customFormat="1" ht="14.4"/>
    <row r="748930" s="11" customFormat="1" ht="14.4"/>
    <row r="748931" s="11" customFormat="1" ht="14.4"/>
    <row r="748932" s="11" customFormat="1" ht="14.4"/>
    <row r="748933" s="11" customFormat="1" ht="14.4"/>
    <row r="748934" s="11" customFormat="1" ht="14.4"/>
    <row r="748935" s="11" customFormat="1" ht="14.4"/>
    <row r="748936" s="11" customFormat="1" ht="14.4"/>
    <row r="748937" s="11" customFormat="1" ht="14.4"/>
    <row r="748938" s="11" customFormat="1" ht="14.4"/>
    <row r="748939" s="11" customFormat="1" ht="14.4"/>
    <row r="748940" s="11" customFormat="1" ht="14.4"/>
    <row r="748941" s="11" customFormat="1" ht="14.4"/>
    <row r="748942" s="11" customFormat="1" ht="14.4"/>
    <row r="748943" s="11" customFormat="1" ht="14.4"/>
    <row r="748944" s="11" customFormat="1" ht="14.4"/>
    <row r="748945" s="11" customFormat="1" ht="14.4"/>
    <row r="748946" s="11" customFormat="1" ht="14.4"/>
    <row r="748947" s="11" customFormat="1" ht="14.4"/>
    <row r="748948" s="11" customFormat="1" ht="14.4"/>
    <row r="748949" s="11" customFormat="1" ht="14.4"/>
    <row r="748950" s="11" customFormat="1" ht="14.4"/>
    <row r="748951" s="11" customFormat="1" ht="14.4"/>
    <row r="748952" s="11" customFormat="1" ht="14.4"/>
    <row r="748953" s="11" customFormat="1" ht="14.4"/>
    <row r="748954" s="11" customFormat="1" ht="14.4"/>
    <row r="748955" s="11" customFormat="1" ht="14.4"/>
    <row r="748956" s="11" customFormat="1" ht="14.4"/>
    <row r="748957" s="11" customFormat="1" ht="14.4"/>
    <row r="748958" s="11" customFormat="1" ht="14.4"/>
    <row r="748959" s="11" customFormat="1" ht="14.4"/>
    <row r="748960" s="11" customFormat="1" ht="14.4"/>
    <row r="748961" s="11" customFormat="1" ht="14.4"/>
    <row r="748962" s="11" customFormat="1" ht="14.4"/>
    <row r="748963" s="11" customFormat="1" ht="14.4"/>
    <row r="748964" s="11" customFormat="1" ht="14.4"/>
    <row r="748965" s="11" customFormat="1" ht="14.4"/>
    <row r="748966" s="11" customFormat="1" ht="14.4"/>
    <row r="748967" s="11" customFormat="1" ht="14.4"/>
    <row r="748968" s="11" customFormat="1" ht="14.4"/>
    <row r="748969" s="11" customFormat="1" ht="14.4"/>
    <row r="748970" s="11" customFormat="1" ht="14.4"/>
    <row r="748971" s="11" customFormat="1" ht="14.4"/>
    <row r="748972" s="11" customFormat="1" ht="14.4"/>
    <row r="748973" s="11" customFormat="1" ht="14.4"/>
    <row r="748974" s="11" customFormat="1" ht="14.4"/>
    <row r="748975" s="11" customFormat="1" ht="14.4"/>
    <row r="748976" s="11" customFormat="1" ht="14.4"/>
    <row r="748977" s="11" customFormat="1" ht="14.4"/>
    <row r="748978" s="11" customFormat="1" ht="14.4"/>
    <row r="748979" s="11" customFormat="1" ht="14.4"/>
    <row r="748980" s="11" customFormat="1" ht="14.4"/>
    <row r="748981" s="11" customFormat="1" ht="14.4"/>
    <row r="748982" s="11" customFormat="1" ht="14.4"/>
    <row r="748983" s="11" customFormat="1" ht="14.4"/>
    <row r="748984" s="11" customFormat="1" ht="14.4"/>
    <row r="748985" s="11" customFormat="1" ht="14.4"/>
    <row r="748986" s="11" customFormat="1" ht="14.4"/>
    <row r="748987" s="11" customFormat="1" ht="14.4"/>
    <row r="748988" s="11" customFormat="1" ht="14.4"/>
    <row r="748989" s="11" customFormat="1" ht="14.4"/>
    <row r="748990" s="11" customFormat="1" ht="14.4"/>
    <row r="748991" s="11" customFormat="1" ht="14.4"/>
    <row r="748992" s="11" customFormat="1" ht="14.4"/>
    <row r="748993" s="11" customFormat="1" ht="14.4"/>
    <row r="748994" s="11" customFormat="1" ht="14.4"/>
    <row r="748995" s="11" customFormat="1" ht="14.4"/>
    <row r="748996" s="11" customFormat="1" ht="14.4"/>
    <row r="748997" s="11" customFormat="1" ht="14.4"/>
    <row r="748998" s="11" customFormat="1" ht="14.4"/>
    <row r="748999" s="11" customFormat="1" ht="14.4"/>
    <row r="749000" s="11" customFormat="1" ht="14.4"/>
    <row r="749001" s="11" customFormat="1" ht="14.4"/>
    <row r="749002" s="11" customFormat="1" ht="14.4"/>
    <row r="749003" s="11" customFormat="1" ht="14.4"/>
    <row r="749004" s="11" customFormat="1" ht="14.4"/>
    <row r="749005" s="11" customFormat="1" ht="14.4"/>
    <row r="749006" s="11" customFormat="1" ht="14.4"/>
    <row r="749007" s="11" customFormat="1" ht="14.4"/>
    <row r="749008" s="11" customFormat="1" ht="14.4"/>
    <row r="749009" s="11" customFormat="1" ht="14.4"/>
    <row r="749010" s="11" customFormat="1" ht="14.4"/>
    <row r="749011" s="11" customFormat="1" ht="14.4"/>
    <row r="749012" s="11" customFormat="1" ht="14.4"/>
    <row r="749013" s="11" customFormat="1" ht="14.4"/>
    <row r="749014" s="11" customFormat="1" ht="14.4"/>
    <row r="749015" s="11" customFormat="1" ht="14.4"/>
    <row r="749016" s="11" customFormat="1" ht="14.4"/>
    <row r="749017" s="11" customFormat="1" ht="14.4"/>
    <row r="749018" s="11" customFormat="1" ht="14.4"/>
    <row r="749019" s="11" customFormat="1" ht="14.4"/>
    <row r="749020" s="11" customFormat="1" ht="14.4"/>
    <row r="749021" s="11" customFormat="1" ht="14.4"/>
    <row r="749022" s="11" customFormat="1" ht="14.4"/>
    <row r="749023" s="11" customFormat="1" ht="14.4"/>
    <row r="749024" s="11" customFormat="1" ht="14.4"/>
    <row r="749025" s="11" customFormat="1" ht="14.4"/>
    <row r="749026" s="11" customFormat="1" ht="14.4"/>
    <row r="749027" s="11" customFormat="1" ht="14.4"/>
    <row r="749028" s="11" customFormat="1" ht="14.4"/>
    <row r="749029" s="11" customFormat="1" ht="14.4"/>
    <row r="749030" s="11" customFormat="1" ht="14.4"/>
    <row r="749031" s="11" customFormat="1" ht="14.4"/>
    <row r="749032" s="11" customFormat="1" ht="14.4"/>
    <row r="749033" s="11" customFormat="1" ht="14.4"/>
    <row r="749034" s="11" customFormat="1" ht="14.4"/>
    <row r="749035" s="11" customFormat="1" ht="14.4"/>
    <row r="749036" s="11" customFormat="1" ht="14.4"/>
    <row r="749037" s="11" customFormat="1" ht="14.4"/>
    <row r="749038" s="11" customFormat="1" ht="14.4"/>
    <row r="749039" s="11" customFormat="1" ht="14.4"/>
    <row r="749040" s="11" customFormat="1" ht="14.4"/>
    <row r="749041" s="11" customFormat="1" ht="14.4"/>
    <row r="749042" s="11" customFormat="1" ht="14.4"/>
    <row r="749043" s="11" customFormat="1" ht="14.4"/>
    <row r="749044" s="11" customFormat="1" ht="14.4"/>
    <row r="749045" s="11" customFormat="1" ht="14.4"/>
    <row r="749046" s="11" customFormat="1" ht="14.4"/>
    <row r="749047" s="11" customFormat="1" ht="14.4"/>
    <row r="749048" s="11" customFormat="1" ht="14.4"/>
    <row r="749049" s="11" customFormat="1" ht="14.4"/>
    <row r="749050" s="11" customFormat="1" ht="14.4"/>
    <row r="749051" s="11" customFormat="1" ht="14.4"/>
    <row r="749052" s="11" customFormat="1" ht="14.4"/>
    <row r="749053" s="11" customFormat="1" ht="14.4"/>
    <row r="749054" s="11" customFormat="1" ht="14.4"/>
    <row r="749055" s="11" customFormat="1" ht="14.4"/>
    <row r="749056" s="11" customFormat="1" ht="14.4"/>
    <row r="749057" s="11" customFormat="1" ht="14.4"/>
    <row r="749058" s="11" customFormat="1" ht="14.4"/>
    <row r="749059" s="11" customFormat="1" ht="14.4"/>
    <row r="749060" s="11" customFormat="1" ht="14.4"/>
    <row r="749061" s="11" customFormat="1" ht="14.4"/>
    <row r="749062" s="11" customFormat="1" ht="14.4"/>
    <row r="749063" s="11" customFormat="1" ht="14.4"/>
    <row r="749064" s="11" customFormat="1" ht="14.4"/>
    <row r="749065" s="11" customFormat="1" ht="14.4"/>
    <row r="749066" s="11" customFormat="1" ht="14.4"/>
    <row r="749067" s="11" customFormat="1" ht="14.4"/>
    <row r="749068" s="11" customFormat="1" ht="14.4"/>
    <row r="749069" s="11" customFormat="1" ht="14.4"/>
    <row r="749070" s="11" customFormat="1" ht="14.4"/>
    <row r="749071" s="11" customFormat="1" ht="14.4"/>
    <row r="749072" s="11" customFormat="1" ht="14.4"/>
    <row r="749073" s="11" customFormat="1" ht="14.4"/>
    <row r="749074" s="11" customFormat="1" ht="14.4"/>
    <row r="749075" s="11" customFormat="1" ht="14.4"/>
    <row r="749076" s="11" customFormat="1" ht="14.4"/>
    <row r="749077" s="11" customFormat="1" ht="14.4"/>
    <row r="749078" s="11" customFormat="1" ht="14.4"/>
    <row r="749079" s="11" customFormat="1" ht="14.4"/>
    <row r="749080" s="11" customFormat="1" ht="14.4"/>
    <row r="749081" s="11" customFormat="1" ht="14.4"/>
    <row r="749082" s="11" customFormat="1" ht="14.4"/>
    <row r="749083" s="11" customFormat="1" ht="14.4"/>
    <row r="749084" s="11" customFormat="1" ht="14.4"/>
    <row r="749085" s="11" customFormat="1" ht="14.4"/>
    <row r="749086" s="11" customFormat="1" ht="14.4"/>
    <row r="749087" s="11" customFormat="1" ht="14.4"/>
    <row r="749088" s="11" customFormat="1" ht="14.4"/>
    <row r="749089" s="11" customFormat="1" ht="14.4"/>
    <row r="749090" s="11" customFormat="1" ht="14.4"/>
    <row r="749091" s="11" customFormat="1" ht="14.4"/>
    <row r="749092" s="11" customFormat="1" ht="14.4"/>
    <row r="749093" s="11" customFormat="1" ht="14.4"/>
    <row r="749094" s="11" customFormat="1" ht="14.4"/>
    <row r="749095" s="11" customFormat="1" ht="14.4"/>
    <row r="749096" s="11" customFormat="1" ht="14.4"/>
    <row r="749097" s="11" customFormat="1" ht="14.4"/>
    <row r="749098" s="11" customFormat="1" ht="14.4"/>
    <row r="749099" s="11" customFormat="1" ht="14.4"/>
    <row r="749100" s="11" customFormat="1" ht="14.4"/>
    <row r="749101" s="11" customFormat="1" ht="14.4"/>
    <row r="749102" s="11" customFormat="1" ht="14.4"/>
    <row r="749103" s="11" customFormat="1" ht="14.4"/>
    <row r="749104" s="11" customFormat="1" ht="14.4"/>
    <row r="749105" s="11" customFormat="1" ht="14.4"/>
    <row r="749106" s="11" customFormat="1" ht="14.4"/>
    <row r="749107" s="11" customFormat="1" ht="14.4"/>
    <row r="749108" s="11" customFormat="1" ht="14.4"/>
    <row r="749109" s="11" customFormat="1" ht="14.4"/>
    <row r="749110" s="11" customFormat="1" ht="14.4"/>
    <row r="749111" s="11" customFormat="1" ht="14.4"/>
    <row r="749112" s="11" customFormat="1" ht="14.4"/>
    <row r="749113" s="11" customFormat="1" ht="14.4"/>
    <row r="749114" s="11" customFormat="1" ht="14.4"/>
    <row r="749115" s="11" customFormat="1" ht="14.4"/>
    <row r="749116" s="11" customFormat="1" ht="14.4"/>
    <row r="749117" s="11" customFormat="1" ht="14.4"/>
    <row r="749118" s="11" customFormat="1" ht="14.4"/>
    <row r="749119" s="11" customFormat="1" ht="14.4"/>
    <row r="749120" s="11" customFormat="1" ht="14.4"/>
    <row r="749121" s="11" customFormat="1" ht="14.4"/>
    <row r="749122" s="11" customFormat="1" ht="14.4"/>
    <row r="749123" s="11" customFormat="1" ht="14.4"/>
    <row r="749124" s="11" customFormat="1" ht="14.4"/>
    <row r="749125" s="11" customFormat="1" ht="14.4"/>
    <row r="749126" s="11" customFormat="1" ht="14.4"/>
    <row r="749127" s="11" customFormat="1" ht="14.4"/>
    <row r="749128" s="11" customFormat="1" ht="14.4"/>
    <row r="749129" s="11" customFormat="1" ht="14.4"/>
    <row r="749130" s="11" customFormat="1" ht="14.4"/>
    <row r="749131" s="11" customFormat="1" ht="14.4"/>
    <row r="749132" s="11" customFormat="1" ht="14.4"/>
    <row r="749133" s="11" customFormat="1" ht="14.4"/>
    <row r="749134" s="11" customFormat="1" ht="14.4"/>
    <row r="749135" s="11" customFormat="1" ht="14.4"/>
    <row r="749136" s="11" customFormat="1" ht="14.4"/>
    <row r="749137" s="11" customFormat="1" ht="14.4"/>
    <row r="749138" s="11" customFormat="1" ht="14.4"/>
    <row r="749139" s="11" customFormat="1" ht="14.4"/>
    <row r="749140" s="11" customFormat="1" ht="14.4"/>
    <row r="749141" s="11" customFormat="1" ht="14.4"/>
    <row r="749142" s="11" customFormat="1" ht="14.4"/>
    <row r="749143" s="11" customFormat="1" ht="14.4"/>
    <row r="749144" s="11" customFormat="1" ht="14.4"/>
    <row r="749145" s="11" customFormat="1" ht="14.4"/>
    <row r="749146" s="11" customFormat="1" ht="14.4"/>
    <row r="749147" s="11" customFormat="1" ht="14.4"/>
    <row r="749148" s="11" customFormat="1" ht="14.4"/>
    <row r="749149" s="11" customFormat="1" ht="14.4"/>
    <row r="749150" s="11" customFormat="1" ht="14.4"/>
    <row r="749151" s="11" customFormat="1" ht="14.4"/>
    <row r="749152" s="11" customFormat="1" ht="14.4"/>
    <row r="749153" s="11" customFormat="1" ht="14.4"/>
    <row r="749154" s="11" customFormat="1" ht="14.4"/>
    <row r="749155" s="11" customFormat="1" ht="14.4"/>
    <row r="749156" s="11" customFormat="1" ht="14.4"/>
    <row r="749157" s="11" customFormat="1" ht="14.4"/>
    <row r="749158" s="11" customFormat="1" ht="14.4"/>
    <row r="749159" s="11" customFormat="1" ht="14.4"/>
    <row r="749160" s="11" customFormat="1" ht="14.4"/>
    <row r="749161" s="11" customFormat="1" ht="14.4"/>
    <row r="749162" s="11" customFormat="1" ht="14.4"/>
    <row r="749163" s="11" customFormat="1" ht="14.4"/>
    <row r="749164" s="11" customFormat="1" ht="14.4"/>
    <row r="749165" s="11" customFormat="1" ht="14.4"/>
    <row r="749166" s="11" customFormat="1" ht="14.4"/>
    <row r="749167" s="11" customFormat="1" ht="14.4"/>
    <row r="749168" s="11" customFormat="1" ht="14.4"/>
    <row r="749169" s="11" customFormat="1" ht="14.4"/>
    <row r="749170" s="11" customFormat="1" ht="14.4"/>
    <row r="749171" s="11" customFormat="1" ht="14.4"/>
    <row r="749172" s="11" customFormat="1" ht="14.4"/>
    <row r="749173" s="11" customFormat="1" ht="14.4"/>
    <row r="749174" s="11" customFormat="1" ht="14.4"/>
    <row r="749175" s="11" customFormat="1" ht="14.4"/>
    <row r="749176" s="11" customFormat="1" ht="14.4"/>
    <row r="749177" s="11" customFormat="1" ht="14.4"/>
    <row r="749178" s="11" customFormat="1" ht="14.4"/>
    <row r="749179" s="11" customFormat="1" ht="14.4"/>
    <row r="749180" s="11" customFormat="1" ht="14.4"/>
    <row r="749181" s="11" customFormat="1" ht="14.4"/>
    <row r="749182" s="11" customFormat="1" ht="14.4"/>
    <row r="749183" s="11" customFormat="1" ht="14.4"/>
    <row r="749184" s="11" customFormat="1" ht="14.4"/>
    <row r="749185" s="11" customFormat="1" ht="14.4"/>
    <row r="749186" s="11" customFormat="1" ht="14.4"/>
    <row r="749187" s="11" customFormat="1" ht="14.4"/>
    <row r="749188" s="11" customFormat="1" ht="14.4"/>
    <row r="749189" s="11" customFormat="1" ht="14.4"/>
    <row r="749190" s="11" customFormat="1" ht="14.4"/>
    <row r="749191" s="11" customFormat="1" ht="14.4"/>
    <row r="749192" s="11" customFormat="1" ht="14.4"/>
    <row r="749193" s="11" customFormat="1" ht="14.4"/>
    <row r="749194" s="11" customFormat="1" ht="14.4"/>
    <row r="749195" s="11" customFormat="1" ht="14.4"/>
    <row r="749196" s="11" customFormat="1" ht="14.4"/>
    <row r="749197" s="11" customFormat="1" ht="14.4"/>
    <row r="749198" s="11" customFormat="1" ht="14.4"/>
    <row r="749199" s="11" customFormat="1" ht="14.4"/>
    <row r="749200" s="11" customFormat="1" ht="14.4"/>
    <row r="749201" s="11" customFormat="1" ht="14.4"/>
    <row r="749202" s="11" customFormat="1" ht="14.4"/>
    <row r="749203" s="11" customFormat="1" ht="14.4"/>
    <row r="749204" s="11" customFormat="1" ht="14.4"/>
    <row r="749205" s="11" customFormat="1" ht="14.4"/>
    <row r="749206" s="11" customFormat="1" ht="14.4"/>
    <row r="749207" s="11" customFormat="1" ht="14.4"/>
    <row r="749208" s="11" customFormat="1" ht="14.4"/>
    <row r="749209" s="11" customFormat="1" ht="14.4"/>
    <row r="749210" s="11" customFormat="1" ht="14.4"/>
    <row r="749211" s="11" customFormat="1" ht="14.4"/>
    <row r="749212" s="11" customFormat="1" ht="14.4"/>
    <row r="749213" s="11" customFormat="1" ht="14.4"/>
    <row r="749214" s="11" customFormat="1" ht="14.4"/>
    <row r="749215" s="11" customFormat="1" ht="14.4"/>
    <row r="749216" s="11" customFormat="1" ht="14.4"/>
    <row r="749217" s="11" customFormat="1" ht="14.4"/>
    <row r="749218" s="11" customFormat="1" ht="14.4"/>
    <row r="749219" s="11" customFormat="1" ht="14.4"/>
    <row r="749220" s="11" customFormat="1" ht="14.4"/>
    <row r="749221" s="11" customFormat="1" ht="14.4"/>
    <row r="749222" s="11" customFormat="1" ht="14.4"/>
    <row r="749223" s="11" customFormat="1" ht="14.4"/>
    <row r="749224" s="11" customFormat="1" ht="14.4"/>
    <row r="749225" s="11" customFormat="1" ht="14.4"/>
    <row r="749226" s="11" customFormat="1" ht="14.4"/>
    <row r="749227" s="11" customFormat="1" ht="14.4"/>
    <row r="749228" s="11" customFormat="1" ht="14.4"/>
    <row r="749229" s="11" customFormat="1" ht="14.4"/>
    <row r="749230" s="11" customFormat="1" ht="14.4"/>
    <row r="749231" s="11" customFormat="1" ht="14.4"/>
    <row r="749232" s="11" customFormat="1" ht="14.4"/>
    <row r="749233" s="11" customFormat="1" ht="14.4"/>
    <row r="749234" s="11" customFormat="1" ht="14.4"/>
    <row r="749235" s="11" customFormat="1" ht="14.4"/>
    <row r="749236" s="11" customFormat="1" ht="14.4"/>
    <row r="749237" s="11" customFormat="1" ht="14.4"/>
    <row r="749238" s="11" customFormat="1" ht="14.4"/>
    <row r="749239" s="11" customFormat="1" ht="14.4"/>
    <row r="749240" s="11" customFormat="1" ht="14.4"/>
    <row r="749241" s="11" customFormat="1" ht="14.4"/>
    <row r="749242" s="11" customFormat="1" ht="14.4"/>
    <row r="749243" s="11" customFormat="1" ht="14.4"/>
    <row r="749244" s="11" customFormat="1" ht="14.4"/>
    <row r="749245" s="11" customFormat="1" ht="14.4"/>
    <row r="749246" s="11" customFormat="1" ht="14.4"/>
    <row r="749247" s="11" customFormat="1" ht="14.4"/>
    <row r="749248" s="11" customFormat="1" ht="14.4"/>
    <row r="749249" s="11" customFormat="1" ht="14.4"/>
    <row r="749250" s="11" customFormat="1" ht="14.4"/>
    <row r="749251" s="11" customFormat="1" ht="14.4"/>
    <row r="749252" s="11" customFormat="1" ht="14.4"/>
    <row r="749253" s="11" customFormat="1" ht="14.4"/>
    <row r="749254" s="11" customFormat="1" ht="14.4"/>
    <row r="749255" s="11" customFormat="1" ht="14.4"/>
    <row r="749256" s="11" customFormat="1" ht="14.4"/>
    <row r="749257" s="11" customFormat="1" ht="14.4"/>
    <row r="749258" s="11" customFormat="1" ht="14.4"/>
    <row r="749259" s="11" customFormat="1" ht="14.4"/>
    <row r="749260" s="11" customFormat="1" ht="14.4"/>
    <row r="749261" s="11" customFormat="1" ht="14.4"/>
    <row r="749262" s="11" customFormat="1" ht="14.4"/>
    <row r="749263" s="11" customFormat="1" ht="14.4"/>
    <row r="749264" s="11" customFormat="1" ht="14.4"/>
    <row r="749265" s="11" customFormat="1" ht="14.4"/>
    <row r="749266" s="11" customFormat="1" ht="14.4"/>
    <row r="749267" s="11" customFormat="1" ht="14.4"/>
    <row r="749268" s="11" customFormat="1" ht="14.4"/>
    <row r="749269" s="11" customFormat="1" ht="14.4"/>
    <row r="749270" s="11" customFormat="1" ht="14.4"/>
    <row r="749271" s="11" customFormat="1" ht="14.4"/>
    <row r="749272" s="11" customFormat="1" ht="14.4"/>
    <row r="749273" s="11" customFormat="1" ht="14.4"/>
    <row r="749274" s="11" customFormat="1" ht="14.4"/>
    <row r="749275" s="11" customFormat="1" ht="14.4"/>
    <row r="749276" s="11" customFormat="1" ht="14.4"/>
    <row r="749277" s="11" customFormat="1" ht="14.4"/>
    <row r="749278" s="11" customFormat="1" ht="14.4"/>
    <row r="749279" s="11" customFormat="1" ht="14.4"/>
    <row r="749280" s="11" customFormat="1" ht="14.4"/>
    <row r="749281" s="11" customFormat="1" ht="14.4"/>
    <row r="749282" s="11" customFormat="1" ht="14.4"/>
    <row r="749283" s="11" customFormat="1" ht="14.4"/>
    <row r="749284" s="11" customFormat="1" ht="14.4"/>
    <row r="749285" s="11" customFormat="1" ht="14.4"/>
    <row r="749286" s="11" customFormat="1" ht="14.4"/>
    <row r="749287" s="11" customFormat="1" ht="14.4"/>
    <row r="749288" s="11" customFormat="1" ht="14.4"/>
    <row r="749289" s="11" customFormat="1" ht="14.4"/>
    <row r="749290" s="11" customFormat="1" ht="14.4"/>
    <row r="749291" s="11" customFormat="1" ht="14.4"/>
    <row r="749292" s="11" customFormat="1" ht="14.4"/>
    <row r="749293" s="11" customFormat="1" ht="14.4"/>
    <row r="749294" s="11" customFormat="1" ht="14.4"/>
    <row r="749295" s="11" customFormat="1" ht="14.4"/>
    <row r="749296" s="11" customFormat="1" ht="14.4"/>
    <row r="749297" s="11" customFormat="1" ht="14.4"/>
    <row r="749298" s="11" customFormat="1" ht="14.4"/>
    <row r="749299" s="11" customFormat="1" ht="14.4"/>
    <row r="749300" s="11" customFormat="1" ht="14.4"/>
    <row r="749301" s="11" customFormat="1" ht="14.4"/>
    <row r="749302" s="11" customFormat="1" ht="14.4"/>
    <row r="749303" s="11" customFormat="1" ht="14.4"/>
    <row r="749304" s="11" customFormat="1" ht="14.4"/>
    <row r="749305" s="11" customFormat="1" ht="14.4"/>
    <row r="749306" s="11" customFormat="1" ht="14.4"/>
    <row r="749307" s="11" customFormat="1" ht="14.4"/>
    <row r="749308" s="11" customFormat="1" ht="14.4"/>
    <row r="749309" s="11" customFormat="1" ht="14.4"/>
    <row r="749310" s="11" customFormat="1" ht="14.4"/>
    <row r="749311" s="11" customFormat="1" ht="14.4"/>
    <row r="749312" s="11" customFormat="1" ht="14.4"/>
    <row r="749313" s="11" customFormat="1" ht="14.4"/>
    <row r="749314" s="11" customFormat="1" ht="14.4"/>
    <row r="749315" s="11" customFormat="1" ht="14.4"/>
    <row r="749316" s="11" customFormat="1" ht="14.4"/>
    <row r="749317" s="11" customFormat="1" ht="14.4"/>
    <row r="749318" s="11" customFormat="1" ht="14.4"/>
    <row r="749319" s="11" customFormat="1" ht="14.4"/>
    <row r="749320" s="11" customFormat="1" ht="14.4"/>
    <row r="749321" s="11" customFormat="1" ht="14.4"/>
    <row r="749322" s="11" customFormat="1" ht="14.4"/>
    <row r="749323" s="11" customFormat="1" ht="14.4"/>
    <row r="749324" s="11" customFormat="1" ht="14.4"/>
    <row r="749325" s="11" customFormat="1" ht="14.4"/>
    <row r="749326" s="11" customFormat="1" ht="14.4"/>
    <row r="749327" s="11" customFormat="1" ht="14.4"/>
    <row r="749328" s="11" customFormat="1" ht="14.4"/>
    <row r="749329" s="11" customFormat="1" ht="14.4"/>
    <row r="749330" s="11" customFormat="1" ht="14.4"/>
    <row r="749331" s="11" customFormat="1" ht="14.4"/>
    <row r="749332" s="11" customFormat="1" ht="14.4"/>
    <row r="749333" s="11" customFormat="1" ht="14.4"/>
    <row r="749334" s="11" customFormat="1" ht="14.4"/>
    <row r="749335" s="11" customFormat="1" ht="14.4"/>
    <row r="749336" s="11" customFormat="1" ht="14.4"/>
    <row r="749337" s="11" customFormat="1" ht="14.4"/>
    <row r="749338" s="11" customFormat="1" ht="14.4"/>
    <row r="749339" s="11" customFormat="1" ht="14.4"/>
    <row r="749340" s="11" customFormat="1" ht="14.4"/>
    <row r="749341" s="11" customFormat="1" ht="14.4"/>
    <row r="749342" s="11" customFormat="1" ht="14.4"/>
    <row r="749343" s="11" customFormat="1" ht="14.4"/>
    <row r="749344" s="11" customFormat="1" ht="14.4"/>
    <row r="749345" s="11" customFormat="1" ht="14.4"/>
    <row r="749346" s="11" customFormat="1" ht="14.4"/>
    <row r="749347" s="11" customFormat="1" ht="14.4"/>
    <row r="749348" s="11" customFormat="1" ht="14.4"/>
    <row r="749349" s="11" customFormat="1" ht="14.4"/>
    <row r="749350" s="11" customFormat="1" ht="14.4"/>
    <row r="749351" s="11" customFormat="1" ht="14.4"/>
    <row r="749352" s="11" customFormat="1" ht="14.4"/>
    <row r="749353" s="11" customFormat="1" ht="14.4"/>
    <row r="749354" s="11" customFormat="1" ht="14.4"/>
    <row r="749355" s="11" customFormat="1" ht="14.4"/>
    <row r="749356" s="11" customFormat="1" ht="14.4"/>
    <row r="749357" s="11" customFormat="1" ht="14.4"/>
    <row r="749358" s="11" customFormat="1" ht="14.4"/>
    <row r="749359" s="11" customFormat="1" ht="14.4"/>
    <row r="749360" s="11" customFormat="1" ht="14.4"/>
    <row r="749361" s="11" customFormat="1" ht="14.4"/>
    <row r="749362" s="11" customFormat="1" ht="14.4"/>
    <row r="749363" s="11" customFormat="1" ht="14.4"/>
    <row r="749364" s="11" customFormat="1" ht="14.4"/>
    <row r="749365" s="11" customFormat="1" ht="14.4"/>
    <row r="749366" s="11" customFormat="1" ht="14.4"/>
    <row r="749367" s="11" customFormat="1" ht="14.4"/>
    <row r="749368" s="11" customFormat="1" ht="14.4"/>
    <row r="749369" s="11" customFormat="1" ht="14.4"/>
    <row r="749370" s="11" customFormat="1" ht="14.4"/>
    <row r="749371" s="11" customFormat="1" ht="14.4"/>
    <row r="749372" s="11" customFormat="1" ht="14.4"/>
    <row r="749373" s="11" customFormat="1" ht="14.4"/>
    <row r="749374" s="11" customFormat="1" ht="14.4"/>
    <row r="749375" s="11" customFormat="1" ht="14.4"/>
    <row r="749376" s="11" customFormat="1" ht="14.4"/>
    <row r="749377" s="11" customFormat="1" ht="14.4"/>
    <row r="749378" s="11" customFormat="1" ht="14.4"/>
    <row r="749379" s="11" customFormat="1" ht="14.4"/>
    <row r="749380" s="11" customFormat="1" ht="14.4"/>
    <row r="749381" s="11" customFormat="1" ht="14.4"/>
    <row r="749382" s="11" customFormat="1" ht="14.4"/>
    <row r="749383" s="11" customFormat="1" ht="14.4"/>
    <row r="749384" s="11" customFormat="1" ht="14.4"/>
    <row r="749385" s="11" customFormat="1" ht="14.4"/>
    <row r="749386" s="11" customFormat="1" ht="14.4"/>
    <row r="749387" s="11" customFormat="1" ht="14.4"/>
    <row r="749388" s="11" customFormat="1" ht="14.4"/>
    <row r="749389" s="11" customFormat="1" ht="14.4"/>
    <row r="749390" s="11" customFormat="1" ht="14.4"/>
    <row r="749391" s="11" customFormat="1" ht="14.4"/>
    <row r="749392" s="11" customFormat="1" ht="14.4"/>
    <row r="749393" s="11" customFormat="1" ht="14.4"/>
    <row r="749394" s="11" customFormat="1" ht="14.4"/>
    <row r="749395" s="11" customFormat="1" ht="14.4"/>
    <row r="749396" s="11" customFormat="1" ht="14.4"/>
    <row r="749397" s="11" customFormat="1" ht="14.4"/>
    <row r="749398" s="11" customFormat="1" ht="14.4"/>
    <row r="749399" s="11" customFormat="1" ht="14.4"/>
    <row r="749400" s="11" customFormat="1" ht="14.4"/>
    <row r="749401" s="11" customFormat="1" ht="14.4"/>
    <row r="749402" s="11" customFormat="1" ht="14.4"/>
    <row r="749403" s="11" customFormat="1" ht="14.4"/>
    <row r="749404" s="11" customFormat="1" ht="14.4"/>
    <row r="749405" s="11" customFormat="1" ht="14.4"/>
    <row r="749406" s="11" customFormat="1" ht="14.4"/>
    <row r="749407" s="11" customFormat="1" ht="14.4"/>
    <row r="749408" s="11" customFormat="1" ht="14.4"/>
    <row r="749409" s="11" customFormat="1" ht="14.4"/>
    <row r="749410" s="11" customFormat="1" ht="14.4"/>
    <row r="749411" s="11" customFormat="1" ht="14.4"/>
    <row r="749412" s="11" customFormat="1" ht="14.4"/>
    <row r="749413" s="11" customFormat="1" ht="14.4"/>
    <row r="749414" s="11" customFormat="1" ht="14.4"/>
    <row r="749415" s="11" customFormat="1" ht="14.4"/>
    <row r="749416" s="11" customFormat="1" ht="14.4"/>
    <row r="749417" s="11" customFormat="1" ht="14.4"/>
    <row r="749418" s="11" customFormat="1" ht="14.4"/>
    <row r="749419" s="11" customFormat="1" ht="14.4"/>
    <row r="749420" s="11" customFormat="1" ht="14.4"/>
    <row r="749421" s="11" customFormat="1" ht="14.4"/>
    <row r="749422" s="11" customFormat="1" ht="14.4"/>
    <row r="749423" s="11" customFormat="1" ht="14.4"/>
    <row r="749424" s="11" customFormat="1" ht="14.4"/>
    <row r="749425" s="11" customFormat="1" ht="14.4"/>
    <row r="749426" s="11" customFormat="1" ht="14.4"/>
    <row r="749427" s="11" customFormat="1" ht="14.4"/>
    <row r="749428" s="11" customFormat="1" ht="14.4"/>
    <row r="749429" s="11" customFormat="1" ht="14.4"/>
    <row r="749430" s="11" customFormat="1" ht="14.4"/>
    <row r="749431" s="11" customFormat="1" ht="14.4"/>
    <row r="749432" s="11" customFormat="1" ht="14.4"/>
    <row r="749433" s="11" customFormat="1" ht="14.4"/>
    <row r="749434" s="11" customFormat="1" ht="14.4"/>
    <row r="749435" s="11" customFormat="1" ht="14.4"/>
    <row r="749436" s="11" customFormat="1" ht="14.4"/>
    <row r="749437" s="11" customFormat="1" ht="14.4"/>
    <row r="749438" s="11" customFormat="1" ht="14.4"/>
    <row r="749439" s="11" customFormat="1" ht="14.4"/>
    <row r="749440" s="11" customFormat="1" ht="14.4"/>
    <row r="749441" s="11" customFormat="1" ht="14.4"/>
    <row r="749442" s="11" customFormat="1" ht="14.4"/>
    <row r="749443" s="11" customFormat="1" ht="14.4"/>
    <row r="749444" s="11" customFormat="1" ht="14.4"/>
    <row r="749445" s="11" customFormat="1" ht="14.4"/>
    <row r="749446" s="11" customFormat="1" ht="14.4"/>
    <row r="749447" s="11" customFormat="1" ht="14.4"/>
    <row r="749448" s="11" customFormat="1" ht="14.4"/>
    <row r="749449" s="11" customFormat="1" ht="14.4"/>
    <row r="749450" s="11" customFormat="1" ht="14.4"/>
    <row r="749451" s="11" customFormat="1" ht="14.4"/>
    <row r="749452" s="11" customFormat="1" ht="14.4"/>
    <row r="749453" s="11" customFormat="1" ht="14.4"/>
    <row r="749454" s="11" customFormat="1" ht="14.4"/>
    <row r="749455" s="11" customFormat="1" ht="14.4"/>
    <row r="749456" s="11" customFormat="1" ht="14.4"/>
    <row r="749457" s="11" customFormat="1" ht="14.4"/>
    <row r="749458" s="11" customFormat="1" ht="14.4"/>
    <row r="749459" s="11" customFormat="1" ht="14.4"/>
    <row r="749460" s="11" customFormat="1" ht="14.4"/>
    <row r="749461" s="11" customFormat="1" ht="14.4"/>
    <row r="749462" s="11" customFormat="1" ht="14.4"/>
    <row r="749463" s="11" customFormat="1" ht="14.4"/>
    <row r="749464" s="11" customFormat="1" ht="14.4"/>
    <row r="749465" s="11" customFormat="1" ht="14.4"/>
    <row r="749466" s="11" customFormat="1" ht="14.4"/>
    <row r="749467" s="11" customFormat="1" ht="14.4"/>
    <row r="749468" s="11" customFormat="1" ht="14.4"/>
    <row r="749469" s="11" customFormat="1" ht="14.4"/>
    <row r="749470" s="11" customFormat="1" ht="14.4"/>
    <row r="749471" s="11" customFormat="1" ht="14.4"/>
    <row r="749472" s="11" customFormat="1" ht="14.4"/>
    <row r="749473" s="11" customFormat="1" ht="14.4"/>
    <row r="749474" s="11" customFormat="1" ht="14.4"/>
    <row r="749475" s="11" customFormat="1" ht="14.4"/>
    <row r="749476" s="11" customFormat="1" ht="14.4"/>
    <row r="749477" s="11" customFormat="1" ht="14.4"/>
    <row r="749478" s="11" customFormat="1" ht="14.4"/>
    <row r="749479" s="11" customFormat="1" ht="14.4"/>
    <row r="749480" s="11" customFormat="1" ht="14.4"/>
    <row r="749481" s="11" customFormat="1" ht="14.4"/>
    <row r="749482" s="11" customFormat="1" ht="14.4"/>
    <row r="749483" s="11" customFormat="1" ht="14.4"/>
    <row r="749484" s="11" customFormat="1" ht="14.4"/>
    <row r="749485" s="11" customFormat="1" ht="14.4"/>
    <row r="749486" s="11" customFormat="1" ht="14.4"/>
    <row r="749487" s="11" customFormat="1" ht="14.4"/>
    <row r="749488" s="11" customFormat="1" ht="14.4"/>
    <row r="749489" s="11" customFormat="1" ht="14.4"/>
    <row r="749490" s="11" customFormat="1" ht="14.4"/>
    <row r="749491" s="11" customFormat="1" ht="14.4"/>
    <row r="749492" s="11" customFormat="1" ht="14.4"/>
    <row r="749493" s="11" customFormat="1" ht="14.4"/>
    <row r="749494" s="11" customFormat="1" ht="14.4"/>
    <row r="749495" s="11" customFormat="1" ht="14.4"/>
    <row r="749496" s="11" customFormat="1" ht="14.4"/>
    <row r="749497" s="11" customFormat="1" ht="14.4"/>
    <row r="749498" s="11" customFormat="1" ht="14.4"/>
    <row r="749499" s="11" customFormat="1" ht="14.4"/>
    <row r="749500" s="11" customFormat="1" ht="14.4"/>
    <row r="749501" s="11" customFormat="1" ht="14.4"/>
    <row r="749502" s="11" customFormat="1" ht="14.4"/>
    <row r="749503" s="11" customFormat="1" ht="14.4"/>
    <row r="749504" s="11" customFormat="1" ht="14.4"/>
    <row r="749505" s="11" customFormat="1" ht="14.4"/>
    <row r="749506" s="11" customFormat="1" ht="14.4"/>
    <row r="749507" s="11" customFormat="1" ht="14.4"/>
    <row r="749508" s="11" customFormat="1" ht="14.4"/>
    <row r="749509" s="11" customFormat="1" ht="14.4"/>
    <row r="749510" s="11" customFormat="1" ht="14.4"/>
    <row r="749511" s="11" customFormat="1" ht="14.4"/>
    <row r="749512" s="11" customFormat="1" ht="14.4"/>
    <row r="749513" s="11" customFormat="1" ht="14.4"/>
    <row r="749514" s="11" customFormat="1" ht="14.4"/>
    <row r="749515" s="11" customFormat="1" ht="14.4"/>
    <row r="749516" s="11" customFormat="1" ht="14.4"/>
    <row r="749517" s="11" customFormat="1" ht="14.4"/>
    <row r="749518" s="11" customFormat="1" ht="14.4"/>
    <row r="749519" s="11" customFormat="1" ht="14.4"/>
    <row r="749520" s="11" customFormat="1" ht="14.4"/>
    <row r="749521" s="11" customFormat="1" ht="14.4"/>
    <row r="749522" s="11" customFormat="1" ht="14.4"/>
    <row r="749523" s="11" customFormat="1" ht="14.4"/>
    <row r="749524" s="11" customFormat="1" ht="14.4"/>
    <row r="749525" s="11" customFormat="1" ht="14.4"/>
    <row r="749526" s="11" customFormat="1" ht="14.4"/>
    <row r="749527" s="11" customFormat="1" ht="14.4"/>
    <row r="749528" s="11" customFormat="1" ht="14.4"/>
    <row r="749529" s="11" customFormat="1" ht="14.4"/>
    <row r="749530" s="11" customFormat="1" ht="14.4"/>
    <row r="749531" s="11" customFormat="1" ht="14.4"/>
    <row r="749532" s="11" customFormat="1" ht="14.4"/>
    <row r="749533" s="11" customFormat="1" ht="14.4"/>
    <row r="749534" s="11" customFormat="1" ht="14.4"/>
    <row r="749535" s="11" customFormat="1" ht="14.4"/>
    <row r="749536" s="11" customFormat="1" ht="14.4"/>
    <row r="749537" s="11" customFormat="1" ht="14.4"/>
    <row r="749538" s="11" customFormat="1" ht="14.4"/>
    <row r="749539" s="11" customFormat="1" ht="14.4"/>
    <row r="749540" s="11" customFormat="1" ht="14.4"/>
    <row r="749541" s="11" customFormat="1" ht="14.4"/>
    <row r="749542" s="11" customFormat="1" ht="14.4"/>
    <row r="749543" s="11" customFormat="1" ht="14.4"/>
    <row r="749544" s="11" customFormat="1" ht="14.4"/>
    <row r="749545" s="11" customFormat="1" ht="14.4"/>
    <row r="749546" s="11" customFormat="1" ht="14.4"/>
    <row r="749547" s="11" customFormat="1" ht="14.4"/>
    <row r="749548" s="11" customFormat="1" ht="14.4"/>
    <row r="749549" s="11" customFormat="1" ht="14.4"/>
    <row r="749550" s="11" customFormat="1" ht="14.4"/>
    <row r="749551" s="11" customFormat="1" ht="14.4"/>
    <row r="749552" s="11" customFormat="1" ht="14.4"/>
    <row r="749553" s="11" customFormat="1" ht="14.4"/>
    <row r="749554" s="11" customFormat="1" ht="14.4"/>
    <row r="749555" s="11" customFormat="1" ht="14.4"/>
    <row r="749556" s="11" customFormat="1" ht="14.4"/>
    <row r="749557" s="11" customFormat="1" ht="14.4"/>
    <row r="749558" s="11" customFormat="1" ht="14.4"/>
    <row r="749559" s="11" customFormat="1" ht="14.4"/>
    <row r="749560" s="11" customFormat="1" ht="14.4"/>
    <row r="749561" s="11" customFormat="1" ht="14.4"/>
    <row r="749562" s="11" customFormat="1" ht="14.4"/>
    <row r="749563" s="11" customFormat="1" ht="14.4"/>
    <row r="749564" s="11" customFormat="1" ht="14.4"/>
    <row r="749565" s="11" customFormat="1" ht="14.4"/>
    <row r="749566" s="11" customFormat="1" ht="14.4"/>
    <row r="749567" s="11" customFormat="1" ht="14.4"/>
    <row r="749568" s="11" customFormat="1" ht="14.4"/>
    <row r="749569" s="11" customFormat="1" ht="14.4"/>
    <row r="749570" s="11" customFormat="1" ht="14.4"/>
    <row r="749571" s="11" customFormat="1" ht="14.4"/>
    <row r="749572" s="11" customFormat="1" ht="14.4"/>
    <row r="749573" s="11" customFormat="1" ht="14.4"/>
    <row r="749574" s="11" customFormat="1" ht="14.4"/>
    <row r="749575" s="11" customFormat="1" ht="14.4"/>
    <row r="749576" s="11" customFormat="1" ht="14.4"/>
    <row r="749577" s="11" customFormat="1" ht="14.4"/>
    <row r="749578" s="11" customFormat="1" ht="14.4"/>
    <row r="749579" s="11" customFormat="1" ht="14.4"/>
    <row r="749580" s="11" customFormat="1" ht="14.4"/>
    <row r="749581" s="11" customFormat="1" ht="14.4"/>
    <row r="749582" s="11" customFormat="1" ht="14.4"/>
    <row r="749583" s="11" customFormat="1" ht="14.4"/>
    <row r="749584" s="11" customFormat="1" ht="14.4"/>
    <row r="749585" s="11" customFormat="1" ht="14.4"/>
    <row r="749586" s="11" customFormat="1" ht="14.4"/>
    <row r="749587" s="11" customFormat="1" ht="14.4"/>
    <row r="749588" s="11" customFormat="1" ht="14.4"/>
    <row r="749589" s="11" customFormat="1" ht="14.4"/>
    <row r="749590" s="11" customFormat="1" ht="14.4"/>
    <row r="749591" s="11" customFormat="1" ht="14.4"/>
    <row r="749592" s="11" customFormat="1" ht="14.4"/>
    <row r="749593" s="11" customFormat="1" ht="14.4"/>
    <row r="749594" s="11" customFormat="1" ht="14.4"/>
    <row r="749595" s="11" customFormat="1" ht="14.4"/>
    <row r="749596" s="11" customFormat="1" ht="14.4"/>
    <row r="749597" s="11" customFormat="1" ht="14.4"/>
    <row r="749598" s="11" customFormat="1" ht="14.4"/>
    <row r="749599" s="11" customFormat="1" ht="14.4"/>
    <row r="749600" s="11" customFormat="1" ht="14.4"/>
    <row r="749601" s="11" customFormat="1" ht="14.4"/>
    <row r="749602" s="11" customFormat="1" ht="14.4"/>
    <row r="749603" s="11" customFormat="1" ht="14.4"/>
    <row r="749604" s="11" customFormat="1" ht="14.4"/>
    <row r="749605" s="11" customFormat="1" ht="14.4"/>
    <row r="749606" s="11" customFormat="1" ht="14.4"/>
    <row r="749607" s="11" customFormat="1" ht="14.4"/>
    <row r="749608" s="11" customFormat="1" ht="14.4"/>
    <row r="749609" s="11" customFormat="1" ht="14.4"/>
    <row r="749610" s="11" customFormat="1" ht="14.4"/>
    <row r="749611" s="11" customFormat="1" ht="14.4"/>
    <row r="749612" s="11" customFormat="1" ht="14.4"/>
    <row r="749613" s="11" customFormat="1" ht="14.4"/>
    <row r="749614" s="11" customFormat="1" ht="14.4"/>
    <row r="749615" s="11" customFormat="1" ht="14.4"/>
    <row r="749616" s="11" customFormat="1" ht="14.4"/>
    <row r="749617" s="11" customFormat="1" ht="14.4"/>
    <row r="749618" s="11" customFormat="1" ht="14.4"/>
    <row r="749619" s="11" customFormat="1" ht="14.4"/>
    <row r="749620" s="11" customFormat="1" ht="14.4"/>
    <row r="749621" s="11" customFormat="1" ht="14.4"/>
    <row r="749622" s="11" customFormat="1" ht="14.4"/>
    <row r="749623" s="11" customFormat="1" ht="14.4"/>
    <row r="749624" s="11" customFormat="1" ht="14.4"/>
    <row r="749625" s="11" customFormat="1" ht="14.4"/>
    <row r="749626" s="11" customFormat="1" ht="14.4"/>
    <row r="749627" s="11" customFormat="1" ht="14.4"/>
    <row r="749628" s="11" customFormat="1" ht="14.4"/>
    <row r="749629" s="11" customFormat="1" ht="14.4"/>
    <row r="749630" s="11" customFormat="1" ht="14.4"/>
    <row r="749631" s="11" customFormat="1" ht="14.4"/>
    <row r="749632" s="11" customFormat="1" ht="14.4"/>
    <row r="749633" s="11" customFormat="1" ht="14.4"/>
    <row r="749634" s="11" customFormat="1" ht="14.4"/>
    <row r="749635" s="11" customFormat="1" ht="14.4"/>
    <row r="749636" s="11" customFormat="1" ht="14.4"/>
    <row r="749637" s="11" customFormat="1" ht="14.4"/>
    <row r="749638" s="11" customFormat="1" ht="14.4"/>
    <row r="749639" s="11" customFormat="1" ht="14.4"/>
    <row r="749640" s="11" customFormat="1" ht="14.4"/>
    <row r="749641" s="11" customFormat="1" ht="14.4"/>
    <row r="749642" s="11" customFormat="1" ht="14.4"/>
    <row r="749643" s="11" customFormat="1" ht="14.4"/>
    <row r="749644" s="11" customFormat="1" ht="14.4"/>
    <row r="749645" s="11" customFormat="1" ht="14.4"/>
    <row r="749646" s="11" customFormat="1" ht="14.4"/>
    <row r="749647" s="11" customFormat="1" ht="14.4"/>
    <row r="749648" s="11" customFormat="1" ht="14.4"/>
    <row r="749649" s="11" customFormat="1" ht="14.4"/>
    <row r="749650" s="11" customFormat="1" ht="14.4"/>
    <row r="749651" s="11" customFormat="1" ht="14.4"/>
    <row r="749652" s="11" customFormat="1" ht="14.4"/>
    <row r="749653" s="11" customFormat="1" ht="14.4"/>
    <row r="749654" s="11" customFormat="1" ht="14.4"/>
    <row r="749655" s="11" customFormat="1" ht="14.4"/>
    <row r="749656" s="11" customFormat="1" ht="14.4"/>
    <row r="749657" s="11" customFormat="1" ht="14.4"/>
    <row r="749658" s="11" customFormat="1" ht="14.4"/>
    <row r="749659" s="11" customFormat="1" ht="14.4"/>
    <row r="749660" s="11" customFormat="1" ht="14.4"/>
    <row r="749661" s="11" customFormat="1" ht="14.4"/>
    <row r="749662" s="11" customFormat="1" ht="14.4"/>
    <row r="749663" s="11" customFormat="1" ht="14.4"/>
    <row r="749664" s="11" customFormat="1" ht="14.4"/>
    <row r="749665" s="11" customFormat="1" ht="14.4"/>
    <row r="749666" s="11" customFormat="1" ht="14.4"/>
    <row r="749667" s="11" customFormat="1" ht="14.4"/>
    <row r="749668" s="11" customFormat="1" ht="14.4"/>
    <row r="749669" s="11" customFormat="1" ht="14.4"/>
    <row r="749670" s="11" customFormat="1" ht="14.4"/>
    <row r="749671" s="11" customFormat="1" ht="14.4"/>
    <row r="749672" s="11" customFormat="1" ht="14.4"/>
    <row r="749673" s="11" customFormat="1" ht="14.4"/>
    <row r="749674" s="11" customFormat="1" ht="14.4"/>
    <row r="749675" s="11" customFormat="1" ht="14.4"/>
    <row r="749676" s="11" customFormat="1" ht="14.4"/>
    <row r="749677" s="11" customFormat="1" ht="14.4"/>
    <row r="749678" s="11" customFormat="1" ht="14.4"/>
    <row r="749679" s="11" customFormat="1" ht="14.4"/>
    <row r="749680" s="11" customFormat="1" ht="14.4"/>
    <row r="749681" s="11" customFormat="1" ht="14.4"/>
    <row r="749682" s="11" customFormat="1" ht="14.4"/>
    <row r="749683" s="11" customFormat="1" ht="14.4"/>
    <row r="749684" s="11" customFormat="1" ht="14.4"/>
    <row r="749685" s="11" customFormat="1" ht="14.4"/>
    <row r="749686" s="11" customFormat="1" ht="14.4"/>
    <row r="749687" s="11" customFormat="1" ht="14.4"/>
    <row r="749688" s="11" customFormat="1" ht="14.4"/>
    <row r="749689" s="11" customFormat="1" ht="14.4"/>
    <row r="749690" s="11" customFormat="1" ht="14.4"/>
    <row r="749691" s="11" customFormat="1" ht="14.4"/>
    <row r="749692" s="11" customFormat="1" ht="14.4"/>
    <row r="749693" s="11" customFormat="1" ht="14.4"/>
    <row r="749694" s="11" customFormat="1" ht="14.4"/>
    <row r="749695" s="11" customFormat="1" ht="14.4"/>
    <row r="749696" s="11" customFormat="1" ht="14.4"/>
    <row r="749697" s="11" customFormat="1" ht="14.4"/>
    <row r="749698" s="11" customFormat="1" ht="14.4"/>
    <row r="749699" s="11" customFormat="1" ht="14.4"/>
    <row r="749700" s="11" customFormat="1" ht="14.4"/>
    <row r="749701" s="11" customFormat="1" ht="14.4"/>
    <row r="749702" s="11" customFormat="1" ht="14.4"/>
    <row r="749703" s="11" customFormat="1" ht="14.4"/>
    <row r="749704" s="11" customFormat="1" ht="14.4"/>
    <row r="749705" s="11" customFormat="1" ht="14.4"/>
    <row r="749706" s="11" customFormat="1" ht="14.4"/>
    <row r="749707" s="11" customFormat="1" ht="14.4"/>
    <row r="749708" s="11" customFormat="1" ht="14.4"/>
    <row r="749709" s="11" customFormat="1" ht="14.4"/>
    <row r="749710" s="11" customFormat="1" ht="14.4"/>
    <row r="749711" s="11" customFormat="1" ht="14.4"/>
    <row r="749712" s="11" customFormat="1" ht="14.4"/>
    <row r="749713" s="11" customFormat="1" ht="14.4"/>
    <row r="749714" s="11" customFormat="1" ht="14.4"/>
    <row r="749715" s="11" customFormat="1" ht="14.4"/>
    <row r="749716" s="11" customFormat="1" ht="14.4"/>
    <row r="749717" s="11" customFormat="1" ht="14.4"/>
    <row r="749718" s="11" customFormat="1" ht="14.4"/>
    <row r="749719" s="11" customFormat="1" ht="14.4"/>
    <row r="749720" s="11" customFormat="1" ht="14.4"/>
    <row r="749721" s="11" customFormat="1" ht="14.4"/>
    <row r="749722" s="11" customFormat="1" ht="14.4"/>
    <row r="749723" s="11" customFormat="1" ht="14.4"/>
    <row r="749724" s="11" customFormat="1" ht="14.4"/>
    <row r="749725" s="11" customFormat="1" ht="14.4"/>
    <row r="749726" s="11" customFormat="1" ht="14.4"/>
    <row r="749727" s="11" customFormat="1" ht="14.4"/>
    <row r="749728" s="11" customFormat="1" ht="14.4"/>
    <row r="749729" s="11" customFormat="1" ht="14.4"/>
    <row r="749730" s="11" customFormat="1" ht="14.4"/>
    <row r="749731" s="11" customFormat="1" ht="14.4"/>
    <row r="749732" s="11" customFormat="1" ht="14.4"/>
    <row r="749733" s="11" customFormat="1" ht="14.4"/>
    <row r="749734" s="11" customFormat="1" ht="14.4"/>
    <row r="749735" s="11" customFormat="1" ht="14.4"/>
    <row r="749736" s="11" customFormat="1" ht="14.4"/>
    <row r="749737" s="11" customFormat="1" ht="14.4"/>
    <row r="749738" s="11" customFormat="1" ht="14.4"/>
    <row r="749739" s="11" customFormat="1" ht="14.4"/>
    <row r="749740" s="11" customFormat="1" ht="14.4"/>
    <row r="749741" s="11" customFormat="1" ht="14.4"/>
    <row r="749742" s="11" customFormat="1" ht="14.4"/>
    <row r="749743" s="11" customFormat="1" ht="14.4"/>
    <row r="749744" s="11" customFormat="1" ht="14.4"/>
    <row r="749745" s="11" customFormat="1" ht="14.4"/>
    <row r="749746" s="11" customFormat="1" ht="14.4"/>
    <row r="749747" s="11" customFormat="1" ht="14.4"/>
    <row r="749748" s="11" customFormat="1" ht="14.4"/>
    <row r="749749" s="11" customFormat="1" ht="14.4"/>
    <row r="749750" s="11" customFormat="1" ht="14.4"/>
    <row r="749751" s="11" customFormat="1" ht="14.4"/>
    <row r="749752" s="11" customFormat="1" ht="14.4"/>
    <row r="749753" s="11" customFormat="1" ht="14.4"/>
    <row r="749754" s="11" customFormat="1" ht="14.4"/>
    <row r="749755" s="11" customFormat="1" ht="14.4"/>
    <row r="749756" s="11" customFormat="1" ht="14.4"/>
    <row r="749757" s="11" customFormat="1" ht="14.4"/>
    <row r="749758" s="11" customFormat="1" ht="14.4"/>
    <row r="749759" s="11" customFormat="1" ht="14.4"/>
    <row r="749760" s="11" customFormat="1" ht="14.4"/>
    <row r="749761" s="11" customFormat="1" ht="14.4"/>
    <row r="749762" s="11" customFormat="1" ht="14.4"/>
    <row r="749763" s="11" customFormat="1" ht="14.4"/>
    <row r="749764" s="11" customFormat="1" ht="14.4"/>
    <row r="749765" s="11" customFormat="1" ht="14.4"/>
    <row r="749766" s="11" customFormat="1" ht="14.4"/>
    <row r="749767" s="11" customFormat="1" ht="14.4"/>
    <row r="749768" s="11" customFormat="1" ht="14.4"/>
    <row r="749769" s="11" customFormat="1" ht="14.4"/>
    <row r="749770" s="11" customFormat="1" ht="14.4"/>
    <row r="749771" s="11" customFormat="1" ht="14.4"/>
    <row r="749772" s="11" customFormat="1" ht="14.4"/>
    <row r="749773" s="11" customFormat="1" ht="14.4"/>
    <row r="749774" s="11" customFormat="1" ht="14.4"/>
    <row r="749775" s="11" customFormat="1" ht="14.4"/>
    <row r="749776" s="11" customFormat="1" ht="14.4"/>
    <row r="749777" s="11" customFormat="1" ht="14.4"/>
    <row r="749778" s="11" customFormat="1" ht="14.4"/>
    <row r="749779" s="11" customFormat="1" ht="14.4"/>
    <row r="749780" s="11" customFormat="1" ht="14.4"/>
    <row r="749781" s="11" customFormat="1" ht="14.4"/>
    <row r="749782" s="11" customFormat="1" ht="14.4"/>
    <row r="749783" s="11" customFormat="1" ht="14.4"/>
    <row r="749784" s="11" customFormat="1" ht="14.4"/>
    <row r="749785" s="11" customFormat="1" ht="14.4"/>
    <row r="749786" s="11" customFormat="1" ht="14.4"/>
    <row r="749787" s="11" customFormat="1" ht="14.4"/>
    <row r="749788" s="11" customFormat="1" ht="14.4"/>
    <row r="749789" s="11" customFormat="1" ht="14.4"/>
    <row r="749790" s="11" customFormat="1" ht="14.4"/>
    <row r="749791" s="11" customFormat="1" ht="14.4"/>
    <row r="749792" s="11" customFormat="1" ht="14.4"/>
    <row r="749793" s="11" customFormat="1" ht="14.4"/>
    <row r="749794" s="11" customFormat="1" ht="14.4"/>
    <row r="749795" s="11" customFormat="1" ht="14.4"/>
    <row r="749796" s="11" customFormat="1" ht="14.4"/>
    <row r="749797" s="11" customFormat="1" ht="14.4"/>
    <row r="749798" s="11" customFormat="1" ht="14.4"/>
    <row r="749799" s="11" customFormat="1" ht="14.4"/>
    <row r="749800" s="11" customFormat="1" ht="14.4"/>
    <row r="749801" s="11" customFormat="1" ht="14.4"/>
    <row r="749802" s="11" customFormat="1" ht="14.4"/>
    <row r="749803" s="11" customFormat="1" ht="14.4"/>
    <row r="749804" s="11" customFormat="1" ht="14.4"/>
    <row r="749805" s="11" customFormat="1" ht="14.4"/>
    <row r="749806" s="11" customFormat="1" ht="14.4"/>
    <row r="749807" s="11" customFormat="1" ht="14.4"/>
    <row r="749808" s="11" customFormat="1" ht="14.4"/>
    <row r="749809" s="11" customFormat="1" ht="14.4"/>
    <row r="749810" s="11" customFormat="1" ht="14.4"/>
    <row r="749811" s="11" customFormat="1" ht="14.4"/>
    <row r="749812" s="11" customFormat="1" ht="14.4"/>
    <row r="749813" s="11" customFormat="1" ht="14.4"/>
    <row r="749814" s="11" customFormat="1" ht="14.4"/>
    <row r="749815" s="11" customFormat="1" ht="14.4"/>
    <row r="749816" s="11" customFormat="1" ht="14.4"/>
    <row r="749817" s="11" customFormat="1" ht="14.4"/>
    <row r="749818" s="11" customFormat="1" ht="14.4"/>
    <row r="749819" s="11" customFormat="1" ht="14.4"/>
    <row r="749820" s="11" customFormat="1" ht="14.4"/>
    <row r="749821" s="11" customFormat="1" ht="14.4"/>
    <row r="749822" s="11" customFormat="1" ht="14.4"/>
    <row r="749823" s="11" customFormat="1" ht="14.4"/>
    <row r="749824" s="11" customFormat="1" ht="14.4"/>
    <row r="749825" s="11" customFormat="1" ht="14.4"/>
    <row r="749826" s="11" customFormat="1" ht="14.4"/>
    <row r="749827" s="11" customFormat="1" ht="14.4"/>
    <row r="749828" s="11" customFormat="1" ht="14.4"/>
    <row r="749829" s="11" customFormat="1" ht="14.4"/>
    <row r="749830" s="11" customFormat="1" ht="14.4"/>
    <row r="749831" s="11" customFormat="1" ht="14.4"/>
    <row r="749832" s="11" customFormat="1" ht="14.4"/>
    <row r="749833" s="11" customFormat="1" ht="14.4"/>
    <row r="749834" s="11" customFormat="1" ht="14.4"/>
    <row r="749835" s="11" customFormat="1" ht="14.4"/>
    <row r="749836" s="11" customFormat="1" ht="14.4"/>
    <row r="749837" s="11" customFormat="1" ht="14.4"/>
    <row r="749838" s="11" customFormat="1" ht="14.4"/>
    <row r="749839" s="11" customFormat="1" ht="14.4"/>
    <row r="749840" s="11" customFormat="1" ht="14.4"/>
    <row r="749841" s="11" customFormat="1" ht="14.4"/>
    <row r="749842" s="11" customFormat="1" ht="14.4"/>
    <row r="749843" s="11" customFormat="1" ht="14.4"/>
    <row r="749844" s="11" customFormat="1" ht="14.4"/>
    <row r="749845" s="11" customFormat="1" ht="14.4"/>
    <row r="749846" s="11" customFormat="1" ht="14.4"/>
    <row r="749847" s="11" customFormat="1" ht="14.4"/>
    <row r="749848" s="11" customFormat="1" ht="14.4"/>
    <row r="749849" s="11" customFormat="1" ht="14.4"/>
    <row r="749850" s="11" customFormat="1" ht="14.4"/>
    <row r="749851" s="11" customFormat="1" ht="14.4"/>
    <row r="749852" s="11" customFormat="1" ht="14.4"/>
    <row r="749853" s="11" customFormat="1" ht="14.4"/>
    <row r="749854" s="11" customFormat="1" ht="14.4"/>
    <row r="749855" s="11" customFormat="1" ht="14.4"/>
    <row r="749856" s="11" customFormat="1" ht="14.4"/>
    <row r="749857" s="11" customFormat="1" ht="14.4"/>
    <row r="749858" s="11" customFormat="1" ht="14.4"/>
    <row r="749859" s="11" customFormat="1" ht="14.4"/>
    <row r="749860" s="11" customFormat="1" ht="14.4"/>
    <row r="749861" s="11" customFormat="1" ht="14.4"/>
    <row r="749862" s="11" customFormat="1" ht="14.4"/>
    <row r="749863" s="11" customFormat="1" ht="14.4"/>
    <row r="749864" s="11" customFormat="1" ht="14.4"/>
    <row r="749865" s="11" customFormat="1" ht="14.4"/>
    <row r="749866" s="11" customFormat="1" ht="14.4"/>
    <row r="749867" s="11" customFormat="1" ht="14.4"/>
    <row r="749868" s="11" customFormat="1" ht="14.4"/>
    <row r="749869" s="11" customFormat="1" ht="14.4"/>
    <row r="749870" s="11" customFormat="1" ht="14.4"/>
    <row r="749871" s="11" customFormat="1" ht="14.4"/>
    <row r="749872" s="11" customFormat="1" ht="14.4"/>
    <row r="749873" s="11" customFormat="1" ht="14.4"/>
    <row r="749874" s="11" customFormat="1" ht="14.4"/>
    <row r="749875" s="11" customFormat="1" ht="14.4"/>
    <row r="749876" s="11" customFormat="1" ht="14.4"/>
    <row r="749877" s="11" customFormat="1" ht="14.4"/>
    <row r="749878" s="11" customFormat="1" ht="14.4"/>
    <row r="749879" s="11" customFormat="1" ht="14.4"/>
    <row r="749880" s="11" customFormat="1" ht="14.4"/>
    <row r="749881" s="11" customFormat="1" ht="14.4"/>
    <row r="749882" s="11" customFormat="1" ht="14.4"/>
    <row r="749883" s="11" customFormat="1" ht="14.4"/>
    <row r="749884" s="11" customFormat="1" ht="14.4"/>
    <row r="749885" s="11" customFormat="1" ht="14.4"/>
    <row r="749886" s="11" customFormat="1" ht="14.4"/>
    <row r="749887" s="11" customFormat="1" ht="14.4"/>
    <row r="749888" s="11" customFormat="1" ht="14.4"/>
    <row r="749889" s="11" customFormat="1" ht="14.4"/>
    <row r="749890" s="11" customFormat="1" ht="14.4"/>
    <row r="749891" s="11" customFormat="1" ht="14.4"/>
    <row r="749892" s="11" customFormat="1" ht="14.4"/>
    <row r="749893" s="11" customFormat="1" ht="14.4"/>
    <row r="749894" s="11" customFormat="1" ht="14.4"/>
    <row r="749895" s="11" customFormat="1" ht="14.4"/>
    <row r="749896" s="11" customFormat="1" ht="14.4"/>
    <row r="749897" s="11" customFormat="1" ht="14.4"/>
    <row r="749898" s="11" customFormat="1" ht="14.4"/>
    <row r="749899" s="11" customFormat="1" ht="14.4"/>
    <row r="749900" s="11" customFormat="1" ht="14.4"/>
    <row r="749901" s="11" customFormat="1" ht="14.4"/>
    <row r="749902" s="11" customFormat="1" ht="14.4"/>
    <row r="749903" s="11" customFormat="1" ht="14.4"/>
    <row r="749904" s="11" customFormat="1" ht="14.4"/>
    <row r="749905" s="11" customFormat="1" ht="14.4"/>
    <row r="749906" s="11" customFormat="1" ht="14.4"/>
    <row r="749907" s="11" customFormat="1" ht="14.4"/>
    <row r="749908" s="11" customFormat="1" ht="14.4"/>
    <row r="749909" s="11" customFormat="1" ht="14.4"/>
    <row r="749910" s="11" customFormat="1" ht="14.4"/>
    <row r="749911" s="11" customFormat="1" ht="14.4"/>
    <row r="749912" s="11" customFormat="1" ht="14.4"/>
    <row r="749913" s="11" customFormat="1" ht="14.4"/>
    <row r="749914" s="11" customFormat="1" ht="14.4"/>
    <row r="749915" s="11" customFormat="1" ht="14.4"/>
    <row r="749916" s="11" customFormat="1" ht="14.4"/>
    <row r="749917" s="11" customFormat="1" ht="14.4"/>
    <row r="749918" s="11" customFormat="1" ht="14.4"/>
    <row r="749919" s="11" customFormat="1" ht="14.4"/>
    <row r="749920" s="11" customFormat="1" ht="14.4"/>
    <row r="749921" s="11" customFormat="1" ht="14.4"/>
    <row r="749922" s="11" customFormat="1" ht="14.4"/>
    <row r="749923" s="11" customFormat="1" ht="14.4"/>
    <row r="749924" s="11" customFormat="1" ht="14.4"/>
    <row r="749925" s="11" customFormat="1" ht="14.4"/>
    <row r="749926" s="11" customFormat="1" ht="14.4"/>
    <row r="749927" s="11" customFormat="1" ht="14.4"/>
    <row r="749928" s="11" customFormat="1" ht="14.4"/>
    <row r="749929" s="11" customFormat="1" ht="14.4"/>
    <row r="749930" s="11" customFormat="1" ht="14.4"/>
    <row r="749931" s="11" customFormat="1" ht="14.4"/>
    <row r="749932" s="11" customFormat="1" ht="14.4"/>
    <row r="749933" s="11" customFormat="1" ht="14.4"/>
    <row r="749934" s="11" customFormat="1" ht="14.4"/>
    <row r="749935" s="11" customFormat="1" ht="14.4"/>
    <row r="749936" s="11" customFormat="1" ht="14.4"/>
    <row r="749937" s="11" customFormat="1" ht="14.4"/>
    <row r="749938" s="11" customFormat="1" ht="14.4"/>
    <row r="749939" s="11" customFormat="1" ht="14.4"/>
    <row r="749940" s="11" customFormat="1" ht="14.4"/>
    <row r="749941" s="11" customFormat="1" ht="14.4"/>
    <row r="749942" s="11" customFormat="1" ht="14.4"/>
    <row r="749943" s="11" customFormat="1" ht="14.4"/>
    <row r="749944" s="11" customFormat="1" ht="14.4"/>
    <row r="749945" s="11" customFormat="1" ht="14.4"/>
    <row r="749946" s="11" customFormat="1" ht="14.4"/>
    <row r="749947" s="11" customFormat="1" ht="14.4"/>
    <row r="749948" s="11" customFormat="1" ht="14.4"/>
    <row r="749949" s="11" customFormat="1" ht="14.4"/>
    <row r="749950" s="11" customFormat="1" ht="14.4"/>
    <row r="749951" s="11" customFormat="1" ht="14.4"/>
    <row r="749952" s="11" customFormat="1" ht="14.4"/>
    <row r="749953" s="11" customFormat="1" ht="14.4"/>
    <row r="749954" s="11" customFormat="1" ht="14.4"/>
    <row r="749955" s="11" customFormat="1" ht="14.4"/>
    <row r="749956" s="11" customFormat="1" ht="14.4"/>
    <row r="749957" s="11" customFormat="1" ht="14.4"/>
    <row r="749958" s="11" customFormat="1" ht="14.4"/>
    <row r="749959" s="11" customFormat="1" ht="14.4"/>
    <row r="749960" s="11" customFormat="1" ht="14.4"/>
    <row r="749961" s="11" customFormat="1" ht="14.4"/>
    <row r="749962" s="11" customFormat="1" ht="14.4"/>
    <row r="749963" s="11" customFormat="1" ht="14.4"/>
    <row r="749964" s="11" customFormat="1" ht="14.4"/>
    <row r="749965" s="11" customFormat="1" ht="14.4"/>
    <row r="749966" s="11" customFormat="1" ht="14.4"/>
    <row r="749967" s="11" customFormat="1" ht="14.4"/>
    <row r="749968" s="11" customFormat="1" ht="14.4"/>
    <row r="749969" s="11" customFormat="1" ht="14.4"/>
    <row r="749970" s="11" customFormat="1" ht="14.4"/>
    <row r="749971" s="11" customFormat="1" ht="14.4"/>
    <row r="749972" s="11" customFormat="1" ht="14.4"/>
    <row r="749973" s="11" customFormat="1" ht="14.4"/>
    <row r="749974" s="11" customFormat="1" ht="14.4"/>
    <row r="749975" s="11" customFormat="1" ht="14.4"/>
    <row r="749976" s="11" customFormat="1" ht="14.4"/>
    <row r="749977" s="11" customFormat="1" ht="14.4"/>
    <row r="749978" s="11" customFormat="1" ht="14.4"/>
    <row r="749979" s="11" customFormat="1" ht="14.4"/>
    <row r="749980" s="11" customFormat="1" ht="14.4"/>
    <row r="749981" s="11" customFormat="1" ht="14.4"/>
    <row r="749982" s="11" customFormat="1" ht="14.4"/>
    <row r="749983" s="11" customFormat="1" ht="14.4"/>
    <row r="749984" s="11" customFormat="1" ht="14.4"/>
    <row r="749985" s="11" customFormat="1" ht="14.4"/>
    <row r="749986" s="11" customFormat="1" ht="14.4"/>
    <row r="749987" s="11" customFormat="1" ht="14.4"/>
    <row r="749988" s="11" customFormat="1" ht="14.4"/>
    <row r="749989" s="11" customFormat="1" ht="14.4"/>
    <row r="749990" s="11" customFormat="1" ht="14.4"/>
    <row r="749991" s="11" customFormat="1" ht="14.4"/>
    <row r="749992" s="11" customFormat="1" ht="14.4"/>
    <row r="749993" s="11" customFormat="1" ht="14.4"/>
    <row r="749994" s="11" customFormat="1" ht="14.4"/>
    <row r="749995" s="11" customFormat="1" ht="14.4"/>
    <row r="749996" s="11" customFormat="1" ht="14.4"/>
    <row r="749997" s="11" customFormat="1" ht="14.4"/>
    <row r="749998" s="11" customFormat="1" ht="14.4"/>
    <row r="749999" s="11" customFormat="1" ht="14.4"/>
    <row r="750000" s="11" customFormat="1" ht="14.4"/>
    <row r="750001" s="11" customFormat="1" ht="14.4"/>
    <row r="750002" s="11" customFormat="1" ht="14.4"/>
    <row r="750003" s="11" customFormat="1" ht="14.4"/>
    <row r="750004" s="11" customFormat="1" ht="14.4"/>
    <row r="750005" s="11" customFormat="1" ht="14.4"/>
    <row r="750006" s="11" customFormat="1" ht="14.4"/>
    <row r="750007" s="11" customFormat="1" ht="14.4"/>
    <row r="750008" s="11" customFormat="1" ht="14.4"/>
    <row r="750009" s="11" customFormat="1" ht="14.4"/>
    <row r="750010" s="11" customFormat="1" ht="14.4"/>
    <row r="750011" s="11" customFormat="1" ht="14.4"/>
    <row r="750012" s="11" customFormat="1" ht="14.4"/>
    <row r="750013" s="11" customFormat="1" ht="14.4"/>
    <row r="750014" s="11" customFormat="1" ht="14.4"/>
    <row r="750015" s="11" customFormat="1" ht="14.4"/>
    <row r="750016" s="11" customFormat="1" ht="14.4"/>
    <row r="750017" s="11" customFormat="1" ht="14.4"/>
    <row r="750018" s="11" customFormat="1" ht="14.4"/>
    <row r="750019" s="11" customFormat="1" ht="14.4"/>
    <row r="750020" s="11" customFormat="1" ht="14.4"/>
    <row r="750021" s="11" customFormat="1" ht="14.4"/>
    <row r="750022" s="11" customFormat="1" ht="14.4"/>
    <row r="750023" s="11" customFormat="1" ht="14.4"/>
    <row r="750024" s="11" customFormat="1" ht="14.4"/>
    <row r="750025" s="11" customFormat="1" ht="14.4"/>
    <row r="750026" s="11" customFormat="1" ht="14.4"/>
    <row r="750027" s="11" customFormat="1" ht="14.4"/>
    <row r="750028" s="11" customFormat="1" ht="14.4"/>
    <row r="750029" s="11" customFormat="1" ht="14.4"/>
    <row r="750030" s="11" customFormat="1" ht="14.4"/>
    <row r="750031" s="11" customFormat="1" ht="14.4"/>
    <row r="750032" s="11" customFormat="1" ht="14.4"/>
    <row r="750033" s="11" customFormat="1" ht="14.4"/>
    <row r="750034" s="11" customFormat="1" ht="14.4"/>
    <row r="750035" s="11" customFormat="1" ht="14.4"/>
    <row r="750036" s="11" customFormat="1" ht="14.4"/>
    <row r="750037" s="11" customFormat="1" ht="14.4"/>
    <row r="750038" s="11" customFormat="1" ht="14.4"/>
    <row r="750039" s="11" customFormat="1" ht="14.4"/>
    <row r="750040" s="11" customFormat="1" ht="14.4"/>
    <row r="750041" s="11" customFormat="1" ht="14.4"/>
    <row r="750042" s="11" customFormat="1" ht="14.4"/>
    <row r="750043" s="11" customFormat="1" ht="14.4"/>
    <row r="750044" s="11" customFormat="1" ht="14.4"/>
    <row r="750045" s="11" customFormat="1" ht="14.4"/>
    <row r="750046" s="11" customFormat="1" ht="14.4"/>
    <row r="750047" s="11" customFormat="1" ht="14.4"/>
    <row r="750048" s="11" customFormat="1" ht="14.4"/>
    <row r="750049" s="11" customFormat="1" ht="14.4"/>
    <row r="750050" s="11" customFormat="1" ht="14.4"/>
    <row r="750051" s="11" customFormat="1" ht="14.4"/>
    <row r="750052" s="11" customFormat="1" ht="14.4"/>
    <row r="750053" s="11" customFormat="1" ht="14.4"/>
    <row r="750054" s="11" customFormat="1" ht="14.4"/>
    <row r="750055" s="11" customFormat="1" ht="14.4"/>
    <row r="750056" s="11" customFormat="1" ht="14.4"/>
    <row r="750057" s="11" customFormat="1" ht="14.4"/>
    <row r="750058" s="11" customFormat="1" ht="14.4"/>
    <row r="750059" s="11" customFormat="1" ht="14.4"/>
    <row r="750060" s="11" customFormat="1" ht="14.4"/>
    <row r="750061" s="11" customFormat="1" ht="14.4"/>
    <row r="750062" s="11" customFormat="1" ht="14.4"/>
    <row r="750063" s="11" customFormat="1" ht="14.4"/>
    <row r="750064" s="11" customFormat="1" ht="14.4"/>
    <row r="750065" s="11" customFormat="1" ht="14.4"/>
    <row r="750066" s="11" customFormat="1" ht="14.4"/>
    <row r="750067" s="11" customFormat="1" ht="14.4"/>
    <row r="750068" s="11" customFormat="1" ht="14.4"/>
    <row r="750069" s="11" customFormat="1" ht="14.4"/>
    <row r="750070" s="11" customFormat="1" ht="14.4"/>
    <row r="750071" s="11" customFormat="1" ht="14.4"/>
    <row r="750072" s="11" customFormat="1" ht="14.4"/>
    <row r="750073" s="11" customFormat="1" ht="14.4"/>
    <row r="750074" s="11" customFormat="1" ht="14.4"/>
    <row r="750075" s="11" customFormat="1" ht="14.4"/>
    <row r="750076" s="11" customFormat="1" ht="14.4"/>
    <row r="750077" s="11" customFormat="1" ht="14.4"/>
    <row r="750078" s="11" customFormat="1" ht="14.4"/>
    <row r="750079" s="11" customFormat="1" ht="14.4"/>
    <row r="750080" s="11" customFormat="1" ht="14.4"/>
    <row r="750081" s="11" customFormat="1" ht="14.4"/>
    <row r="750082" s="11" customFormat="1" ht="14.4"/>
    <row r="750083" s="11" customFormat="1" ht="14.4"/>
    <row r="750084" s="11" customFormat="1" ht="14.4"/>
    <row r="750085" s="11" customFormat="1" ht="14.4"/>
    <row r="750086" s="11" customFormat="1" ht="14.4"/>
    <row r="750087" s="11" customFormat="1" ht="14.4"/>
    <row r="750088" s="11" customFormat="1" ht="14.4"/>
    <row r="750089" s="11" customFormat="1" ht="14.4"/>
    <row r="750090" s="11" customFormat="1" ht="14.4"/>
    <row r="750091" s="11" customFormat="1" ht="14.4"/>
    <row r="750092" s="11" customFormat="1" ht="14.4"/>
    <row r="750093" s="11" customFormat="1" ht="14.4"/>
    <row r="750094" s="11" customFormat="1" ht="14.4"/>
    <row r="750095" s="11" customFormat="1" ht="14.4"/>
    <row r="750096" s="11" customFormat="1" ht="14.4"/>
    <row r="750097" s="11" customFormat="1" ht="14.4"/>
    <row r="750098" s="11" customFormat="1" ht="14.4"/>
    <row r="750099" s="11" customFormat="1" ht="14.4"/>
    <row r="750100" s="11" customFormat="1" ht="14.4"/>
    <row r="750101" s="11" customFormat="1" ht="14.4"/>
    <row r="750102" s="11" customFormat="1" ht="14.4"/>
    <row r="750103" s="11" customFormat="1" ht="14.4"/>
    <row r="750104" s="11" customFormat="1" ht="14.4"/>
    <row r="750105" s="11" customFormat="1" ht="14.4"/>
    <row r="750106" s="11" customFormat="1" ht="14.4"/>
    <row r="750107" s="11" customFormat="1" ht="14.4"/>
    <row r="750108" s="11" customFormat="1" ht="14.4"/>
    <row r="750109" s="11" customFormat="1" ht="14.4"/>
    <row r="750110" s="11" customFormat="1" ht="14.4"/>
    <row r="750111" s="11" customFormat="1" ht="14.4"/>
    <row r="750112" s="11" customFormat="1" ht="14.4"/>
    <row r="750113" s="11" customFormat="1" ht="14.4"/>
    <row r="750114" s="11" customFormat="1" ht="14.4"/>
    <row r="750115" s="11" customFormat="1" ht="14.4"/>
    <row r="750116" s="11" customFormat="1" ht="14.4"/>
    <row r="750117" s="11" customFormat="1" ht="14.4"/>
    <row r="750118" s="11" customFormat="1" ht="14.4"/>
    <row r="750119" s="11" customFormat="1" ht="14.4"/>
    <row r="750120" s="11" customFormat="1" ht="14.4"/>
    <row r="750121" s="11" customFormat="1" ht="14.4"/>
    <row r="750122" s="11" customFormat="1" ht="14.4"/>
    <row r="750123" s="11" customFormat="1" ht="14.4"/>
    <row r="750124" s="11" customFormat="1" ht="14.4"/>
    <row r="750125" s="11" customFormat="1" ht="14.4"/>
    <row r="750126" s="11" customFormat="1" ht="14.4"/>
    <row r="750127" s="11" customFormat="1" ht="14.4"/>
    <row r="750128" s="11" customFormat="1" ht="14.4"/>
    <row r="750129" s="11" customFormat="1" ht="14.4"/>
    <row r="750130" s="11" customFormat="1" ht="14.4"/>
    <row r="750131" s="11" customFormat="1" ht="14.4"/>
    <row r="750132" s="11" customFormat="1" ht="14.4"/>
    <row r="750133" s="11" customFormat="1" ht="14.4"/>
    <row r="750134" s="11" customFormat="1" ht="14.4"/>
    <row r="750135" s="11" customFormat="1" ht="14.4"/>
    <row r="750136" s="11" customFormat="1" ht="14.4"/>
    <row r="750137" s="11" customFormat="1" ht="14.4"/>
    <row r="750138" s="11" customFormat="1" ht="14.4"/>
    <row r="750139" s="11" customFormat="1" ht="14.4"/>
    <row r="750140" s="11" customFormat="1" ht="14.4"/>
    <row r="750141" s="11" customFormat="1" ht="14.4"/>
    <row r="750142" s="11" customFormat="1" ht="14.4"/>
    <row r="750143" s="11" customFormat="1" ht="14.4"/>
    <row r="750144" s="11" customFormat="1" ht="14.4"/>
    <row r="750145" s="11" customFormat="1" ht="14.4"/>
    <row r="750146" s="11" customFormat="1" ht="14.4"/>
    <row r="750147" s="11" customFormat="1" ht="14.4"/>
    <row r="750148" s="11" customFormat="1" ht="14.4"/>
    <row r="750149" s="11" customFormat="1" ht="14.4"/>
    <row r="750150" s="11" customFormat="1" ht="14.4"/>
    <row r="750151" s="11" customFormat="1" ht="14.4"/>
    <row r="750152" s="11" customFormat="1" ht="14.4"/>
    <row r="750153" s="11" customFormat="1" ht="14.4"/>
    <row r="750154" s="11" customFormat="1" ht="14.4"/>
    <row r="750155" s="11" customFormat="1" ht="14.4"/>
    <row r="750156" s="11" customFormat="1" ht="14.4"/>
    <row r="750157" s="11" customFormat="1" ht="14.4"/>
    <row r="750158" s="11" customFormat="1" ht="14.4"/>
    <row r="750159" s="11" customFormat="1" ht="14.4"/>
    <row r="750160" s="11" customFormat="1" ht="14.4"/>
    <row r="750161" s="11" customFormat="1" ht="14.4"/>
    <row r="750162" s="11" customFormat="1" ht="14.4"/>
    <row r="750163" s="11" customFormat="1" ht="14.4"/>
    <row r="750164" s="11" customFormat="1" ht="14.4"/>
    <row r="750165" s="11" customFormat="1" ht="14.4"/>
    <row r="750166" s="11" customFormat="1" ht="14.4"/>
    <row r="750167" s="11" customFormat="1" ht="14.4"/>
    <row r="750168" s="11" customFormat="1" ht="14.4"/>
    <row r="750169" s="11" customFormat="1" ht="14.4"/>
    <row r="750170" s="11" customFormat="1" ht="14.4"/>
    <row r="750171" s="11" customFormat="1" ht="14.4"/>
    <row r="750172" s="11" customFormat="1" ht="14.4"/>
    <row r="750173" s="11" customFormat="1" ht="14.4"/>
    <row r="750174" s="11" customFormat="1" ht="14.4"/>
    <row r="750175" s="11" customFormat="1" ht="14.4"/>
    <row r="750176" s="11" customFormat="1" ht="14.4"/>
    <row r="750177" s="11" customFormat="1" ht="14.4"/>
    <row r="750178" s="11" customFormat="1" ht="14.4"/>
    <row r="750179" s="11" customFormat="1" ht="14.4"/>
    <row r="750180" s="11" customFormat="1" ht="14.4"/>
    <row r="750181" s="11" customFormat="1" ht="14.4"/>
    <row r="750182" s="11" customFormat="1" ht="14.4"/>
    <row r="750183" s="11" customFormat="1" ht="14.4"/>
    <row r="750184" s="11" customFormat="1" ht="14.4"/>
    <row r="750185" s="11" customFormat="1" ht="14.4"/>
    <row r="750186" s="11" customFormat="1" ht="14.4"/>
    <row r="750187" s="11" customFormat="1" ht="14.4"/>
    <row r="750188" s="11" customFormat="1" ht="14.4"/>
    <row r="750189" s="11" customFormat="1" ht="14.4"/>
    <row r="750190" s="11" customFormat="1" ht="14.4"/>
    <row r="750191" s="11" customFormat="1" ht="14.4"/>
    <row r="750192" s="11" customFormat="1" ht="14.4"/>
    <row r="750193" s="11" customFormat="1" ht="14.4"/>
    <row r="750194" s="11" customFormat="1" ht="14.4"/>
    <row r="750195" s="11" customFormat="1" ht="14.4"/>
    <row r="750196" s="11" customFormat="1" ht="14.4"/>
    <row r="750197" s="11" customFormat="1" ht="14.4"/>
    <row r="750198" s="11" customFormat="1" ht="14.4"/>
    <row r="750199" s="11" customFormat="1" ht="14.4"/>
    <row r="750200" s="11" customFormat="1" ht="14.4"/>
    <row r="750201" s="11" customFormat="1" ht="14.4"/>
    <row r="750202" s="11" customFormat="1" ht="14.4"/>
    <row r="750203" s="11" customFormat="1" ht="14.4"/>
    <row r="750204" s="11" customFormat="1" ht="14.4"/>
    <row r="750205" s="11" customFormat="1" ht="14.4"/>
    <row r="750206" s="11" customFormat="1" ht="14.4"/>
    <row r="750207" s="11" customFormat="1" ht="14.4"/>
    <row r="750208" s="11" customFormat="1" ht="14.4"/>
    <row r="750209" s="11" customFormat="1" ht="14.4"/>
    <row r="750210" s="11" customFormat="1" ht="14.4"/>
    <row r="750211" s="11" customFormat="1" ht="14.4"/>
    <row r="750212" s="11" customFormat="1" ht="14.4"/>
    <row r="750213" s="11" customFormat="1" ht="14.4"/>
    <row r="750214" s="11" customFormat="1" ht="14.4"/>
    <row r="750215" s="11" customFormat="1" ht="14.4"/>
    <row r="750216" s="11" customFormat="1" ht="14.4"/>
    <row r="750217" s="11" customFormat="1" ht="14.4"/>
    <row r="750218" s="11" customFormat="1" ht="14.4"/>
    <row r="750219" s="11" customFormat="1" ht="14.4"/>
    <row r="750220" s="11" customFormat="1" ht="14.4"/>
    <row r="750221" s="11" customFormat="1" ht="14.4"/>
    <row r="750222" s="11" customFormat="1" ht="14.4"/>
    <row r="750223" s="11" customFormat="1" ht="14.4"/>
    <row r="750224" s="11" customFormat="1" ht="14.4"/>
    <row r="750225" s="11" customFormat="1" ht="14.4"/>
    <row r="750226" s="11" customFormat="1" ht="14.4"/>
    <row r="750227" s="11" customFormat="1" ht="14.4"/>
    <row r="750228" s="11" customFormat="1" ht="14.4"/>
    <row r="750229" s="11" customFormat="1" ht="14.4"/>
    <row r="750230" s="11" customFormat="1" ht="14.4"/>
    <row r="750231" s="11" customFormat="1" ht="14.4"/>
    <row r="750232" s="11" customFormat="1" ht="14.4"/>
    <row r="750233" s="11" customFormat="1" ht="14.4"/>
    <row r="750234" s="11" customFormat="1" ht="14.4"/>
    <row r="750235" s="11" customFormat="1" ht="14.4"/>
    <row r="750236" s="11" customFormat="1" ht="14.4"/>
    <row r="750237" s="11" customFormat="1" ht="14.4"/>
    <row r="750238" s="11" customFormat="1" ht="14.4"/>
    <row r="750239" s="11" customFormat="1" ht="14.4"/>
    <row r="750240" s="11" customFormat="1" ht="14.4"/>
    <row r="750241" s="11" customFormat="1" ht="14.4"/>
    <row r="750242" s="11" customFormat="1" ht="14.4"/>
    <row r="750243" s="11" customFormat="1" ht="14.4"/>
    <row r="750244" s="11" customFormat="1" ht="14.4"/>
    <row r="750245" s="11" customFormat="1" ht="14.4"/>
    <row r="750246" s="11" customFormat="1" ht="14.4"/>
    <row r="750247" s="11" customFormat="1" ht="14.4"/>
    <row r="750248" s="11" customFormat="1" ht="14.4"/>
    <row r="750249" s="11" customFormat="1" ht="14.4"/>
    <row r="750250" s="11" customFormat="1" ht="14.4"/>
    <row r="750251" s="11" customFormat="1" ht="14.4"/>
    <row r="750252" s="11" customFormat="1" ht="14.4"/>
    <row r="750253" s="11" customFormat="1" ht="14.4"/>
    <row r="750254" s="11" customFormat="1" ht="14.4"/>
    <row r="750255" s="11" customFormat="1" ht="14.4"/>
    <row r="750256" s="11" customFormat="1" ht="14.4"/>
    <row r="750257" s="11" customFormat="1" ht="14.4"/>
    <row r="750258" s="11" customFormat="1" ht="14.4"/>
    <row r="750259" s="11" customFormat="1" ht="14.4"/>
    <row r="750260" s="11" customFormat="1" ht="14.4"/>
    <row r="750261" s="11" customFormat="1" ht="14.4"/>
    <row r="750262" s="11" customFormat="1" ht="14.4"/>
    <row r="750263" s="11" customFormat="1" ht="14.4"/>
    <row r="750264" s="11" customFormat="1" ht="14.4"/>
    <row r="750265" s="11" customFormat="1" ht="14.4"/>
    <row r="750266" s="11" customFormat="1" ht="14.4"/>
    <row r="750267" s="11" customFormat="1" ht="14.4"/>
    <row r="750268" s="11" customFormat="1" ht="14.4"/>
    <row r="750269" s="11" customFormat="1" ht="14.4"/>
    <row r="750270" s="11" customFormat="1" ht="14.4"/>
    <row r="750271" s="11" customFormat="1" ht="14.4"/>
    <row r="750272" s="11" customFormat="1" ht="14.4"/>
    <row r="750273" s="11" customFormat="1" ht="14.4"/>
    <row r="750274" s="11" customFormat="1" ht="14.4"/>
    <row r="750275" s="11" customFormat="1" ht="14.4"/>
    <row r="750276" s="11" customFormat="1" ht="14.4"/>
    <row r="750277" s="11" customFormat="1" ht="14.4"/>
    <row r="750278" s="11" customFormat="1" ht="14.4"/>
    <row r="750279" s="11" customFormat="1" ht="14.4"/>
    <row r="750280" s="11" customFormat="1" ht="14.4"/>
    <row r="750281" s="11" customFormat="1" ht="14.4"/>
    <row r="750282" s="11" customFormat="1" ht="14.4"/>
    <row r="750283" s="11" customFormat="1" ht="14.4"/>
    <row r="750284" s="11" customFormat="1" ht="14.4"/>
    <row r="750285" s="11" customFormat="1" ht="14.4"/>
    <row r="750286" s="11" customFormat="1" ht="14.4"/>
    <row r="750287" s="11" customFormat="1" ht="14.4"/>
    <row r="750288" s="11" customFormat="1" ht="14.4"/>
    <row r="750289" s="11" customFormat="1" ht="14.4"/>
    <row r="750290" s="11" customFormat="1" ht="14.4"/>
    <row r="750291" s="11" customFormat="1" ht="14.4"/>
    <row r="750292" s="11" customFormat="1" ht="14.4"/>
    <row r="750293" s="11" customFormat="1" ht="14.4"/>
    <row r="750294" s="11" customFormat="1" ht="14.4"/>
    <row r="750295" s="11" customFormat="1" ht="14.4"/>
    <row r="750296" s="11" customFormat="1" ht="14.4"/>
    <row r="750297" s="11" customFormat="1" ht="14.4"/>
    <row r="750298" s="11" customFormat="1" ht="14.4"/>
    <row r="750299" s="11" customFormat="1" ht="14.4"/>
    <row r="750300" s="11" customFormat="1" ht="14.4"/>
    <row r="750301" s="11" customFormat="1" ht="14.4"/>
    <row r="750302" s="11" customFormat="1" ht="14.4"/>
    <row r="750303" s="11" customFormat="1" ht="14.4"/>
    <row r="750304" s="11" customFormat="1" ht="14.4"/>
    <row r="750305" s="11" customFormat="1" ht="14.4"/>
    <row r="750306" s="11" customFormat="1" ht="14.4"/>
    <row r="750307" s="11" customFormat="1" ht="14.4"/>
    <row r="750308" s="11" customFormat="1" ht="14.4"/>
    <row r="750309" s="11" customFormat="1" ht="14.4"/>
    <row r="750310" s="11" customFormat="1" ht="14.4"/>
    <row r="750311" s="11" customFormat="1" ht="14.4"/>
    <row r="750312" s="11" customFormat="1" ht="14.4"/>
    <row r="750313" s="11" customFormat="1" ht="14.4"/>
    <row r="750314" s="11" customFormat="1" ht="14.4"/>
    <row r="750315" s="11" customFormat="1" ht="14.4"/>
    <row r="750316" s="11" customFormat="1" ht="14.4"/>
    <row r="750317" s="11" customFormat="1" ht="14.4"/>
    <row r="750318" s="11" customFormat="1" ht="14.4"/>
    <row r="750319" s="11" customFormat="1" ht="14.4"/>
    <row r="750320" s="11" customFormat="1" ht="14.4"/>
    <row r="750321" s="11" customFormat="1" ht="14.4"/>
    <row r="750322" s="11" customFormat="1" ht="14.4"/>
    <row r="750323" s="11" customFormat="1" ht="14.4"/>
    <row r="750324" s="11" customFormat="1" ht="14.4"/>
    <row r="750325" s="11" customFormat="1" ht="14.4"/>
    <row r="750326" s="11" customFormat="1" ht="14.4"/>
    <row r="750327" s="11" customFormat="1" ht="14.4"/>
    <row r="750328" s="11" customFormat="1" ht="14.4"/>
    <row r="750329" s="11" customFormat="1" ht="14.4"/>
    <row r="750330" s="11" customFormat="1" ht="14.4"/>
    <row r="750331" s="11" customFormat="1" ht="14.4"/>
    <row r="750332" s="11" customFormat="1" ht="14.4"/>
    <row r="750333" s="11" customFormat="1" ht="14.4"/>
    <row r="750334" s="11" customFormat="1" ht="14.4"/>
    <row r="750335" s="11" customFormat="1" ht="14.4"/>
    <row r="750336" s="11" customFormat="1" ht="14.4"/>
    <row r="750337" s="11" customFormat="1" ht="14.4"/>
    <row r="750338" s="11" customFormat="1" ht="14.4"/>
    <row r="750339" s="11" customFormat="1" ht="14.4"/>
    <row r="750340" s="11" customFormat="1" ht="14.4"/>
    <row r="750341" s="11" customFormat="1" ht="14.4"/>
    <row r="750342" s="11" customFormat="1" ht="14.4"/>
    <row r="750343" s="11" customFormat="1" ht="14.4"/>
    <row r="750344" s="11" customFormat="1" ht="14.4"/>
    <row r="750345" s="11" customFormat="1" ht="14.4"/>
    <row r="750346" s="11" customFormat="1" ht="14.4"/>
    <row r="750347" s="11" customFormat="1" ht="14.4"/>
    <row r="750348" s="11" customFormat="1" ht="14.4"/>
    <row r="750349" s="11" customFormat="1" ht="14.4"/>
    <row r="750350" s="11" customFormat="1" ht="14.4"/>
    <row r="750351" s="11" customFormat="1" ht="14.4"/>
    <row r="750352" s="11" customFormat="1" ht="14.4"/>
    <row r="750353" s="11" customFormat="1" ht="14.4"/>
    <row r="750354" s="11" customFormat="1" ht="14.4"/>
    <row r="750355" s="11" customFormat="1" ht="14.4"/>
    <row r="750356" s="11" customFormat="1" ht="14.4"/>
    <row r="750357" s="11" customFormat="1" ht="14.4"/>
    <row r="750358" s="11" customFormat="1" ht="14.4"/>
    <row r="750359" s="11" customFormat="1" ht="14.4"/>
    <row r="750360" s="11" customFormat="1" ht="14.4"/>
    <row r="750361" s="11" customFormat="1" ht="14.4"/>
    <row r="750362" s="11" customFormat="1" ht="14.4"/>
    <row r="750363" s="11" customFormat="1" ht="14.4"/>
    <row r="750364" s="11" customFormat="1" ht="14.4"/>
    <row r="750365" s="11" customFormat="1" ht="14.4"/>
    <row r="750366" s="11" customFormat="1" ht="14.4"/>
    <row r="750367" s="11" customFormat="1" ht="14.4"/>
    <row r="750368" s="11" customFormat="1" ht="14.4"/>
    <row r="750369" s="11" customFormat="1" ht="14.4"/>
    <row r="750370" s="11" customFormat="1" ht="14.4"/>
    <row r="750371" s="11" customFormat="1" ht="14.4"/>
    <row r="750372" s="11" customFormat="1" ht="14.4"/>
    <row r="750373" s="11" customFormat="1" ht="14.4"/>
    <row r="750374" s="11" customFormat="1" ht="14.4"/>
    <row r="750375" s="11" customFormat="1" ht="14.4"/>
    <row r="750376" s="11" customFormat="1" ht="14.4"/>
    <row r="750377" s="11" customFormat="1" ht="14.4"/>
    <row r="750378" s="11" customFormat="1" ht="14.4"/>
    <row r="750379" s="11" customFormat="1" ht="14.4"/>
    <row r="750380" s="11" customFormat="1" ht="14.4"/>
    <row r="750381" s="11" customFormat="1" ht="14.4"/>
    <row r="750382" s="11" customFormat="1" ht="14.4"/>
    <row r="750383" s="11" customFormat="1" ht="14.4"/>
    <row r="750384" s="11" customFormat="1" ht="14.4"/>
    <row r="750385" s="11" customFormat="1" ht="14.4"/>
    <row r="750386" s="11" customFormat="1" ht="14.4"/>
    <row r="750387" s="11" customFormat="1" ht="14.4"/>
    <row r="750388" s="11" customFormat="1" ht="14.4"/>
    <row r="750389" s="11" customFormat="1" ht="14.4"/>
    <row r="750390" s="11" customFormat="1" ht="14.4"/>
    <row r="750391" s="11" customFormat="1" ht="14.4"/>
    <row r="750392" s="11" customFormat="1" ht="14.4"/>
    <row r="750393" s="11" customFormat="1" ht="14.4"/>
    <row r="750394" s="11" customFormat="1" ht="14.4"/>
    <row r="750395" s="11" customFormat="1" ht="14.4"/>
    <row r="750396" s="11" customFormat="1" ht="14.4"/>
    <row r="750397" s="11" customFormat="1" ht="14.4"/>
    <row r="750398" s="11" customFormat="1" ht="14.4"/>
    <row r="750399" s="11" customFormat="1" ht="14.4"/>
    <row r="750400" s="11" customFormat="1" ht="14.4"/>
    <row r="750401" s="11" customFormat="1" ht="14.4"/>
    <row r="750402" s="11" customFormat="1" ht="14.4"/>
    <row r="750403" s="11" customFormat="1" ht="14.4"/>
    <row r="750404" s="11" customFormat="1" ht="14.4"/>
    <row r="750405" s="11" customFormat="1" ht="14.4"/>
    <row r="750406" s="11" customFormat="1" ht="14.4"/>
    <row r="750407" s="11" customFormat="1" ht="14.4"/>
    <row r="750408" s="11" customFormat="1" ht="14.4"/>
    <row r="750409" s="11" customFormat="1" ht="14.4"/>
    <row r="750410" s="11" customFormat="1" ht="14.4"/>
    <row r="750411" s="11" customFormat="1" ht="14.4"/>
    <row r="750412" s="11" customFormat="1" ht="14.4"/>
    <row r="750413" s="11" customFormat="1" ht="14.4"/>
    <row r="750414" s="11" customFormat="1" ht="14.4"/>
    <row r="750415" s="11" customFormat="1" ht="14.4"/>
    <row r="750416" s="11" customFormat="1" ht="14.4"/>
    <row r="750417" s="11" customFormat="1" ht="14.4"/>
    <row r="750418" s="11" customFormat="1" ht="14.4"/>
    <row r="750419" s="11" customFormat="1" ht="14.4"/>
    <row r="750420" s="11" customFormat="1" ht="14.4"/>
    <row r="750421" s="11" customFormat="1" ht="14.4"/>
    <row r="750422" s="11" customFormat="1" ht="14.4"/>
    <row r="750423" s="11" customFormat="1" ht="14.4"/>
    <row r="750424" s="11" customFormat="1" ht="14.4"/>
    <row r="750425" s="11" customFormat="1" ht="14.4"/>
    <row r="750426" s="11" customFormat="1" ht="14.4"/>
    <row r="750427" s="11" customFormat="1" ht="14.4"/>
    <row r="750428" s="11" customFormat="1" ht="14.4"/>
    <row r="750429" s="11" customFormat="1" ht="14.4"/>
    <row r="750430" s="11" customFormat="1" ht="14.4"/>
    <row r="750431" s="11" customFormat="1" ht="14.4"/>
    <row r="750432" s="11" customFormat="1" ht="14.4"/>
    <row r="750433" s="11" customFormat="1" ht="14.4"/>
    <row r="750434" s="11" customFormat="1" ht="14.4"/>
    <row r="750435" s="11" customFormat="1" ht="14.4"/>
    <row r="750436" s="11" customFormat="1" ht="14.4"/>
    <row r="750437" s="11" customFormat="1" ht="14.4"/>
    <row r="750438" s="11" customFormat="1" ht="14.4"/>
    <row r="750439" s="11" customFormat="1" ht="14.4"/>
    <row r="750440" s="11" customFormat="1" ht="14.4"/>
    <row r="750441" s="11" customFormat="1" ht="14.4"/>
    <row r="750442" s="11" customFormat="1" ht="14.4"/>
    <row r="750443" s="11" customFormat="1" ht="14.4"/>
    <row r="750444" s="11" customFormat="1" ht="14.4"/>
    <row r="750445" s="11" customFormat="1" ht="14.4"/>
    <row r="750446" s="11" customFormat="1" ht="14.4"/>
    <row r="750447" s="11" customFormat="1" ht="14.4"/>
    <row r="750448" s="11" customFormat="1" ht="14.4"/>
    <row r="750449" s="11" customFormat="1" ht="14.4"/>
    <row r="750450" s="11" customFormat="1" ht="14.4"/>
    <row r="750451" s="11" customFormat="1" ht="14.4"/>
    <row r="750452" s="11" customFormat="1" ht="14.4"/>
    <row r="750453" s="11" customFormat="1" ht="14.4"/>
    <row r="750454" s="11" customFormat="1" ht="14.4"/>
    <row r="750455" s="11" customFormat="1" ht="14.4"/>
    <row r="750456" s="11" customFormat="1" ht="14.4"/>
    <row r="750457" s="11" customFormat="1" ht="14.4"/>
    <row r="750458" s="11" customFormat="1" ht="14.4"/>
    <row r="750459" s="11" customFormat="1" ht="14.4"/>
    <row r="750460" s="11" customFormat="1" ht="14.4"/>
    <row r="750461" s="11" customFormat="1" ht="14.4"/>
    <row r="750462" s="11" customFormat="1" ht="14.4"/>
    <row r="750463" s="11" customFormat="1" ht="14.4"/>
    <row r="750464" s="11" customFormat="1" ht="14.4"/>
    <row r="750465" s="11" customFormat="1" ht="14.4"/>
    <row r="750466" s="11" customFormat="1" ht="14.4"/>
    <row r="750467" s="11" customFormat="1" ht="14.4"/>
    <row r="750468" s="11" customFormat="1" ht="14.4"/>
    <row r="750469" s="11" customFormat="1" ht="14.4"/>
    <row r="750470" s="11" customFormat="1" ht="14.4"/>
    <row r="750471" s="11" customFormat="1" ht="14.4"/>
    <row r="750472" s="11" customFormat="1" ht="14.4"/>
    <row r="750473" s="11" customFormat="1" ht="14.4"/>
    <row r="750474" s="11" customFormat="1" ht="14.4"/>
    <row r="750475" s="11" customFormat="1" ht="14.4"/>
    <row r="750476" s="11" customFormat="1" ht="14.4"/>
    <row r="750477" s="11" customFormat="1" ht="14.4"/>
    <row r="750478" s="11" customFormat="1" ht="14.4"/>
    <row r="750479" s="11" customFormat="1" ht="14.4"/>
    <row r="750480" s="11" customFormat="1" ht="14.4"/>
    <row r="750481" s="11" customFormat="1" ht="14.4"/>
    <row r="750482" s="11" customFormat="1" ht="14.4"/>
    <row r="750483" s="11" customFormat="1" ht="14.4"/>
    <row r="750484" s="11" customFormat="1" ht="14.4"/>
    <row r="750485" s="11" customFormat="1" ht="14.4"/>
    <row r="750486" s="11" customFormat="1" ht="14.4"/>
    <row r="750487" s="11" customFormat="1" ht="14.4"/>
    <row r="750488" s="11" customFormat="1" ht="14.4"/>
    <row r="750489" s="11" customFormat="1" ht="14.4"/>
    <row r="750490" s="11" customFormat="1" ht="14.4"/>
    <row r="750491" s="11" customFormat="1" ht="14.4"/>
    <row r="750492" s="11" customFormat="1" ht="14.4"/>
    <row r="750493" s="11" customFormat="1" ht="14.4"/>
    <row r="750494" s="11" customFormat="1" ht="14.4"/>
    <row r="750495" s="11" customFormat="1" ht="14.4"/>
    <row r="750496" s="11" customFormat="1" ht="14.4"/>
    <row r="750497" s="11" customFormat="1" ht="14.4"/>
    <row r="750498" s="11" customFormat="1" ht="14.4"/>
    <row r="750499" s="11" customFormat="1" ht="14.4"/>
    <row r="750500" s="11" customFormat="1" ht="14.4"/>
    <row r="750501" s="11" customFormat="1" ht="14.4"/>
    <row r="750502" s="11" customFormat="1" ht="14.4"/>
    <row r="750503" s="11" customFormat="1" ht="14.4"/>
    <row r="750504" s="11" customFormat="1" ht="14.4"/>
    <row r="750505" s="11" customFormat="1" ht="14.4"/>
    <row r="750506" s="11" customFormat="1" ht="14.4"/>
    <row r="750507" s="11" customFormat="1" ht="14.4"/>
    <row r="750508" s="11" customFormat="1" ht="14.4"/>
    <row r="750509" s="11" customFormat="1" ht="14.4"/>
    <row r="750510" s="11" customFormat="1" ht="14.4"/>
    <row r="750511" s="11" customFormat="1" ht="14.4"/>
    <row r="750512" s="11" customFormat="1" ht="14.4"/>
    <row r="750513" s="11" customFormat="1" ht="14.4"/>
    <row r="750514" s="11" customFormat="1" ht="14.4"/>
    <row r="750515" s="11" customFormat="1" ht="14.4"/>
    <row r="750516" s="11" customFormat="1" ht="14.4"/>
    <row r="750517" s="11" customFormat="1" ht="14.4"/>
    <row r="750518" s="11" customFormat="1" ht="14.4"/>
    <row r="750519" s="11" customFormat="1" ht="14.4"/>
    <row r="750520" s="11" customFormat="1" ht="14.4"/>
    <row r="750521" s="11" customFormat="1" ht="14.4"/>
    <row r="750522" s="11" customFormat="1" ht="14.4"/>
    <row r="750523" s="11" customFormat="1" ht="14.4"/>
    <row r="750524" s="11" customFormat="1" ht="14.4"/>
    <row r="750525" s="11" customFormat="1" ht="14.4"/>
    <row r="750526" s="11" customFormat="1" ht="14.4"/>
    <row r="750527" s="11" customFormat="1" ht="14.4"/>
    <row r="750528" s="11" customFormat="1" ht="14.4"/>
    <row r="750529" s="11" customFormat="1" ht="14.4"/>
    <row r="750530" s="11" customFormat="1" ht="14.4"/>
    <row r="750531" s="11" customFormat="1" ht="14.4"/>
    <row r="750532" s="11" customFormat="1" ht="14.4"/>
    <row r="750533" s="11" customFormat="1" ht="14.4"/>
    <row r="750534" s="11" customFormat="1" ht="14.4"/>
    <row r="750535" s="11" customFormat="1" ht="14.4"/>
    <row r="750536" s="11" customFormat="1" ht="14.4"/>
    <row r="750537" s="11" customFormat="1" ht="14.4"/>
    <row r="750538" s="11" customFormat="1" ht="14.4"/>
    <row r="750539" s="11" customFormat="1" ht="14.4"/>
    <row r="750540" s="11" customFormat="1" ht="14.4"/>
    <row r="750541" s="11" customFormat="1" ht="14.4"/>
    <row r="750542" s="11" customFormat="1" ht="14.4"/>
    <row r="750543" s="11" customFormat="1" ht="14.4"/>
    <row r="750544" s="11" customFormat="1" ht="14.4"/>
    <row r="750545" s="11" customFormat="1" ht="14.4"/>
    <row r="750546" s="11" customFormat="1" ht="14.4"/>
    <row r="750547" s="11" customFormat="1" ht="14.4"/>
    <row r="750548" s="11" customFormat="1" ht="14.4"/>
    <row r="750549" s="11" customFormat="1" ht="14.4"/>
    <row r="750550" s="11" customFormat="1" ht="14.4"/>
    <row r="750551" s="11" customFormat="1" ht="14.4"/>
    <row r="750552" s="11" customFormat="1" ht="14.4"/>
    <row r="750553" s="11" customFormat="1" ht="14.4"/>
    <row r="750554" s="11" customFormat="1" ht="14.4"/>
    <row r="750555" s="11" customFormat="1" ht="14.4"/>
    <row r="750556" s="11" customFormat="1" ht="14.4"/>
    <row r="750557" s="11" customFormat="1" ht="14.4"/>
    <row r="750558" s="11" customFormat="1" ht="14.4"/>
    <row r="750559" s="11" customFormat="1" ht="14.4"/>
    <row r="750560" s="11" customFormat="1" ht="14.4"/>
    <row r="750561" s="11" customFormat="1" ht="14.4"/>
    <row r="750562" s="11" customFormat="1" ht="14.4"/>
    <row r="750563" s="11" customFormat="1" ht="14.4"/>
    <row r="750564" s="11" customFormat="1" ht="14.4"/>
    <row r="750565" s="11" customFormat="1" ht="14.4"/>
    <row r="750566" s="11" customFormat="1" ht="14.4"/>
    <row r="750567" s="11" customFormat="1" ht="14.4"/>
    <row r="750568" s="11" customFormat="1" ht="14.4"/>
    <row r="750569" s="11" customFormat="1" ht="14.4"/>
    <row r="750570" s="11" customFormat="1" ht="14.4"/>
    <row r="750571" s="11" customFormat="1" ht="14.4"/>
    <row r="750572" s="11" customFormat="1" ht="14.4"/>
    <row r="750573" s="11" customFormat="1" ht="14.4"/>
    <row r="750574" s="11" customFormat="1" ht="14.4"/>
    <row r="750575" s="11" customFormat="1" ht="14.4"/>
    <row r="750576" s="11" customFormat="1" ht="14.4"/>
    <row r="750577" s="11" customFormat="1" ht="14.4"/>
    <row r="750578" s="11" customFormat="1" ht="14.4"/>
    <row r="750579" s="11" customFormat="1" ht="14.4"/>
    <row r="750580" s="11" customFormat="1" ht="14.4"/>
    <row r="750581" s="11" customFormat="1" ht="14.4"/>
    <row r="750582" s="11" customFormat="1" ht="14.4"/>
    <row r="750583" s="11" customFormat="1" ht="14.4"/>
    <row r="750584" s="11" customFormat="1" ht="14.4"/>
    <row r="750585" s="11" customFormat="1" ht="14.4"/>
    <row r="750586" s="11" customFormat="1" ht="14.4"/>
    <row r="750587" s="11" customFormat="1" ht="14.4"/>
    <row r="750588" s="11" customFormat="1" ht="14.4"/>
    <row r="750589" s="11" customFormat="1" ht="14.4"/>
    <row r="750590" s="11" customFormat="1" ht="14.4"/>
    <row r="750591" s="11" customFormat="1" ht="14.4"/>
    <row r="750592" s="11" customFormat="1" ht="14.4"/>
    <row r="750593" s="11" customFormat="1" ht="14.4"/>
    <row r="750594" s="11" customFormat="1" ht="14.4"/>
    <row r="750595" s="11" customFormat="1" ht="14.4"/>
    <row r="750596" s="11" customFormat="1" ht="14.4"/>
    <row r="750597" s="11" customFormat="1" ht="14.4"/>
    <row r="750598" s="11" customFormat="1" ht="14.4"/>
    <row r="750599" s="11" customFormat="1" ht="14.4"/>
    <row r="750600" s="11" customFormat="1" ht="14.4"/>
    <row r="750601" s="11" customFormat="1" ht="14.4"/>
    <row r="750602" s="11" customFormat="1" ht="14.4"/>
    <row r="750603" s="11" customFormat="1" ht="14.4"/>
    <row r="750604" s="11" customFormat="1" ht="14.4"/>
    <row r="750605" s="11" customFormat="1" ht="14.4"/>
    <row r="750606" s="11" customFormat="1" ht="14.4"/>
    <row r="750607" s="11" customFormat="1" ht="14.4"/>
    <row r="750608" s="11" customFormat="1" ht="14.4"/>
    <row r="750609" s="11" customFormat="1" ht="14.4"/>
    <row r="750610" s="11" customFormat="1" ht="14.4"/>
    <row r="750611" s="11" customFormat="1" ht="14.4"/>
    <row r="750612" s="11" customFormat="1" ht="14.4"/>
    <row r="750613" s="11" customFormat="1" ht="14.4"/>
    <row r="750614" s="11" customFormat="1" ht="14.4"/>
    <row r="750615" s="11" customFormat="1" ht="14.4"/>
    <row r="750616" s="11" customFormat="1" ht="14.4"/>
    <row r="750617" s="11" customFormat="1" ht="14.4"/>
    <row r="750618" s="11" customFormat="1" ht="14.4"/>
    <row r="750619" s="11" customFormat="1" ht="14.4"/>
    <row r="750620" s="11" customFormat="1" ht="14.4"/>
    <row r="750621" s="11" customFormat="1" ht="14.4"/>
    <row r="750622" s="11" customFormat="1" ht="14.4"/>
    <row r="750623" s="11" customFormat="1" ht="14.4"/>
    <row r="750624" s="11" customFormat="1" ht="14.4"/>
    <row r="750625" s="11" customFormat="1" ht="14.4"/>
    <row r="750626" s="11" customFormat="1" ht="14.4"/>
    <row r="750627" s="11" customFormat="1" ht="14.4"/>
    <row r="750628" s="11" customFormat="1" ht="14.4"/>
    <row r="750629" s="11" customFormat="1" ht="14.4"/>
    <row r="750630" s="11" customFormat="1" ht="14.4"/>
    <row r="750631" s="11" customFormat="1" ht="14.4"/>
    <row r="750632" s="11" customFormat="1" ht="14.4"/>
    <row r="750633" s="11" customFormat="1" ht="14.4"/>
    <row r="750634" s="11" customFormat="1" ht="14.4"/>
    <row r="750635" s="11" customFormat="1" ht="14.4"/>
    <row r="750636" s="11" customFormat="1" ht="14.4"/>
    <row r="750637" s="11" customFormat="1" ht="14.4"/>
    <row r="750638" s="11" customFormat="1" ht="14.4"/>
    <row r="750639" s="11" customFormat="1" ht="14.4"/>
    <row r="750640" s="11" customFormat="1" ht="14.4"/>
    <row r="750641" s="11" customFormat="1" ht="14.4"/>
    <row r="750642" s="11" customFormat="1" ht="14.4"/>
    <row r="750643" s="11" customFormat="1" ht="14.4"/>
    <row r="750644" s="11" customFormat="1" ht="14.4"/>
    <row r="750645" s="11" customFormat="1" ht="14.4"/>
    <row r="750646" s="11" customFormat="1" ht="14.4"/>
    <row r="750647" s="11" customFormat="1" ht="14.4"/>
    <row r="750648" s="11" customFormat="1" ht="14.4"/>
    <row r="750649" s="11" customFormat="1" ht="14.4"/>
    <row r="750650" s="11" customFormat="1" ht="14.4"/>
    <row r="750651" s="11" customFormat="1" ht="14.4"/>
    <row r="750652" s="11" customFormat="1" ht="14.4"/>
    <row r="750653" s="11" customFormat="1" ht="14.4"/>
    <row r="750654" s="11" customFormat="1" ht="14.4"/>
    <row r="750655" s="11" customFormat="1" ht="14.4"/>
    <row r="750656" s="11" customFormat="1" ht="14.4"/>
    <row r="750657" s="11" customFormat="1" ht="14.4"/>
    <row r="750658" s="11" customFormat="1" ht="14.4"/>
    <row r="750659" s="11" customFormat="1" ht="14.4"/>
    <row r="750660" s="11" customFormat="1" ht="14.4"/>
    <row r="750661" s="11" customFormat="1" ht="14.4"/>
    <row r="750662" s="11" customFormat="1" ht="14.4"/>
    <row r="750663" s="11" customFormat="1" ht="14.4"/>
    <row r="750664" s="11" customFormat="1" ht="14.4"/>
    <row r="750665" s="11" customFormat="1" ht="14.4"/>
    <row r="750666" s="11" customFormat="1" ht="14.4"/>
    <row r="750667" s="11" customFormat="1" ht="14.4"/>
    <row r="750668" s="11" customFormat="1" ht="14.4"/>
    <row r="750669" s="11" customFormat="1" ht="14.4"/>
    <row r="750670" s="11" customFormat="1" ht="14.4"/>
    <row r="750671" s="11" customFormat="1" ht="14.4"/>
    <row r="750672" s="11" customFormat="1" ht="14.4"/>
    <row r="750673" s="11" customFormat="1" ht="14.4"/>
    <row r="750674" s="11" customFormat="1" ht="14.4"/>
    <row r="750675" s="11" customFormat="1" ht="14.4"/>
    <row r="750676" s="11" customFormat="1" ht="14.4"/>
    <row r="750677" s="11" customFormat="1" ht="14.4"/>
    <row r="750678" s="11" customFormat="1" ht="14.4"/>
    <row r="750679" s="11" customFormat="1" ht="14.4"/>
    <row r="750680" s="11" customFormat="1" ht="14.4"/>
    <row r="750681" s="11" customFormat="1" ht="14.4"/>
    <row r="750682" s="11" customFormat="1" ht="14.4"/>
    <row r="750683" s="11" customFormat="1" ht="14.4"/>
    <row r="750684" s="11" customFormat="1" ht="14.4"/>
    <row r="750685" s="11" customFormat="1" ht="14.4"/>
    <row r="750686" s="11" customFormat="1" ht="14.4"/>
    <row r="750687" s="11" customFormat="1" ht="14.4"/>
    <row r="750688" s="11" customFormat="1" ht="14.4"/>
    <row r="750689" s="11" customFormat="1" ht="14.4"/>
    <row r="750690" s="11" customFormat="1" ht="14.4"/>
    <row r="750691" s="11" customFormat="1" ht="14.4"/>
    <row r="750692" s="11" customFormat="1" ht="14.4"/>
    <row r="750693" s="11" customFormat="1" ht="14.4"/>
    <row r="750694" s="11" customFormat="1" ht="14.4"/>
    <row r="750695" s="11" customFormat="1" ht="14.4"/>
    <row r="750696" s="11" customFormat="1" ht="14.4"/>
    <row r="750697" s="11" customFormat="1" ht="14.4"/>
    <row r="750698" s="11" customFormat="1" ht="14.4"/>
    <row r="750699" s="11" customFormat="1" ht="14.4"/>
    <row r="750700" s="11" customFormat="1" ht="14.4"/>
    <row r="750701" s="11" customFormat="1" ht="14.4"/>
    <row r="750702" s="11" customFormat="1" ht="14.4"/>
    <row r="750703" s="11" customFormat="1" ht="14.4"/>
    <row r="750704" s="11" customFormat="1" ht="14.4"/>
    <row r="750705" s="11" customFormat="1" ht="14.4"/>
    <row r="750706" s="11" customFormat="1" ht="14.4"/>
    <row r="750707" s="11" customFormat="1" ht="14.4"/>
    <row r="750708" s="11" customFormat="1" ht="14.4"/>
    <row r="750709" s="11" customFormat="1" ht="14.4"/>
    <row r="750710" s="11" customFormat="1" ht="14.4"/>
    <row r="750711" s="11" customFormat="1" ht="14.4"/>
    <row r="750712" s="11" customFormat="1" ht="14.4"/>
    <row r="750713" s="11" customFormat="1" ht="14.4"/>
    <row r="750714" s="11" customFormat="1" ht="14.4"/>
    <row r="750715" s="11" customFormat="1" ht="14.4"/>
    <row r="750716" s="11" customFormat="1" ht="14.4"/>
    <row r="750717" s="11" customFormat="1" ht="14.4"/>
    <row r="750718" s="11" customFormat="1" ht="14.4"/>
    <row r="750719" s="11" customFormat="1" ht="14.4"/>
    <row r="750720" s="11" customFormat="1" ht="14.4"/>
    <row r="750721" s="11" customFormat="1" ht="14.4"/>
    <row r="750722" s="11" customFormat="1" ht="14.4"/>
    <row r="750723" s="11" customFormat="1" ht="14.4"/>
    <row r="750724" s="11" customFormat="1" ht="14.4"/>
    <row r="750725" s="11" customFormat="1" ht="14.4"/>
    <row r="750726" s="11" customFormat="1" ht="14.4"/>
    <row r="750727" s="11" customFormat="1" ht="14.4"/>
    <row r="750728" s="11" customFormat="1" ht="14.4"/>
    <row r="750729" s="11" customFormat="1" ht="14.4"/>
    <row r="750730" s="11" customFormat="1" ht="14.4"/>
    <row r="750731" s="11" customFormat="1" ht="14.4"/>
    <row r="750732" s="11" customFormat="1" ht="14.4"/>
    <row r="750733" s="11" customFormat="1" ht="14.4"/>
    <row r="750734" s="11" customFormat="1" ht="14.4"/>
    <row r="750735" s="11" customFormat="1" ht="14.4"/>
    <row r="750736" s="11" customFormat="1" ht="14.4"/>
    <row r="750737" s="11" customFormat="1" ht="14.4"/>
    <row r="750738" s="11" customFormat="1" ht="14.4"/>
    <row r="750739" s="11" customFormat="1" ht="14.4"/>
    <row r="750740" s="11" customFormat="1" ht="14.4"/>
    <row r="750741" s="11" customFormat="1" ht="14.4"/>
    <row r="750742" s="11" customFormat="1" ht="14.4"/>
    <row r="750743" s="11" customFormat="1" ht="14.4"/>
    <row r="750744" s="11" customFormat="1" ht="14.4"/>
    <row r="750745" s="11" customFormat="1" ht="14.4"/>
    <row r="750746" s="11" customFormat="1" ht="14.4"/>
    <row r="750747" s="11" customFormat="1" ht="14.4"/>
    <row r="750748" s="11" customFormat="1" ht="14.4"/>
    <row r="750749" s="11" customFormat="1" ht="14.4"/>
    <row r="750750" s="11" customFormat="1" ht="14.4"/>
    <row r="750751" s="11" customFormat="1" ht="14.4"/>
    <row r="750752" s="11" customFormat="1" ht="14.4"/>
    <row r="750753" s="11" customFormat="1" ht="14.4"/>
    <row r="750754" s="11" customFormat="1" ht="14.4"/>
    <row r="750755" s="11" customFormat="1" ht="14.4"/>
    <row r="750756" s="11" customFormat="1" ht="14.4"/>
    <row r="750757" s="11" customFormat="1" ht="14.4"/>
    <row r="750758" s="11" customFormat="1" ht="14.4"/>
    <row r="750759" s="11" customFormat="1" ht="14.4"/>
    <row r="750760" s="11" customFormat="1" ht="14.4"/>
    <row r="750761" s="11" customFormat="1" ht="14.4"/>
    <row r="750762" s="11" customFormat="1" ht="14.4"/>
    <row r="750763" s="11" customFormat="1" ht="14.4"/>
    <row r="750764" s="11" customFormat="1" ht="14.4"/>
    <row r="750765" s="11" customFormat="1" ht="14.4"/>
    <row r="750766" s="11" customFormat="1" ht="14.4"/>
    <row r="750767" s="11" customFormat="1" ht="14.4"/>
    <row r="750768" s="11" customFormat="1" ht="14.4"/>
    <row r="750769" s="11" customFormat="1" ht="14.4"/>
    <row r="750770" s="11" customFormat="1" ht="14.4"/>
    <row r="750771" s="11" customFormat="1" ht="14.4"/>
    <row r="750772" s="11" customFormat="1" ht="14.4"/>
    <row r="750773" s="11" customFormat="1" ht="14.4"/>
    <row r="750774" s="11" customFormat="1" ht="14.4"/>
    <row r="750775" s="11" customFormat="1" ht="14.4"/>
    <row r="750776" s="11" customFormat="1" ht="14.4"/>
    <row r="750777" s="11" customFormat="1" ht="14.4"/>
    <row r="750778" s="11" customFormat="1" ht="14.4"/>
    <row r="750779" s="11" customFormat="1" ht="14.4"/>
    <row r="750780" s="11" customFormat="1" ht="14.4"/>
    <row r="750781" s="11" customFormat="1" ht="14.4"/>
    <row r="750782" s="11" customFormat="1" ht="14.4"/>
    <row r="750783" s="11" customFormat="1" ht="14.4"/>
    <row r="750784" s="11" customFormat="1" ht="14.4"/>
    <row r="750785" s="11" customFormat="1" ht="14.4"/>
    <row r="750786" s="11" customFormat="1" ht="14.4"/>
    <row r="750787" s="11" customFormat="1" ht="14.4"/>
    <row r="750788" s="11" customFormat="1" ht="14.4"/>
    <row r="750789" s="11" customFormat="1" ht="14.4"/>
    <row r="750790" s="11" customFormat="1" ht="14.4"/>
    <row r="750791" s="11" customFormat="1" ht="14.4"/>
    <row r="750792" s="11" customFormat="1" ht="14.4"/>
    <row r="750793" s="11" customFormat="1" ht="14.4"/>
    <row r="750794" s="11" customFormat="1" ht="14.4"/>
    <row r="750795" s="11" customFormat="1" ht="14.4"/>
    <row r="750796" s="11" customFormat="1" ht="14.4"/>
    <row r="750797" s="11" customFormat="1" ht="14.4"/>
    <row r="750798" s="11" customFormat="1" ht="14.4"/>
    <row r="750799" s="11" customFormat="1" ht="14.4"/>
    <row r="750800" s="11" customFormat="1" ht="14.4"/>
    <row r="750801" s="11" customFormat="1" ht="14.4"/>
    <row r="750802" s="11" customFormat="1" ht="14.4"/>
    <row r="750803" s="11" customFormat="1" ht="14.4"/>
    <row r="750804" s="11" customFormat="1" ht="14.4"/>
    <row r="750805" s="11" customFormat="1" ht="14.4"/>
    <row r="750806" s="11" customFormat="1" ht="14.4"/>
    <row r="750807" s="11" customFormat="1" ht="14.4"/>
    <row r="750808" s="11" customFormat="1" ht="14.4"/>
    <row r="750809" s="11" customFormat="1" ht="14.4"/>
    <row r="750810" s="11" customFormat="1" ht="14.4"/>
    <row r="750811" s="11" customFormat="1" ht="14.4"/>
    <row r="750812" s="11" customFormat="1" ht="14.4"/>
    <row r="750813" s="11" customFormat="1" ht="14.4"/>
    <row r="750814" s="11" customFormat="1" ht="14.4"/>
    <row r="750815" s="11" customFormat="1" ht="14.4"/>
    <row r="750816" s="11" customFormat="1" ht="14.4"/>
    <row r="750817" s="11" customFormat="1" ht="14.4"/>
    <row r="750818" s="11" customFormat="1" ht="14.4"/>
    <row r="750819" s="11" customFormat="1" ht="14.4"/>
    <row r="750820" s="11" customFormat="1" ht="14.4"/>
    <row r="750821" s="11" customFormat="1" ht="14.4"/>
    <row r="750822" s="11" customFormat="1" ht="14.4"/>
    <row r="750823" s="11" customFormat="1" ht="14.4"/>
    <row r="750824" s="11" customFormat="1" ht="14.4"/>
    <row r="750825" s="11" customFormat="1" ht="14.4"/>
    <row r="750826" s="11" customFormat="1" ht="14.4"/>
    <row r="750827" s="11" customFormat="1" ht="14.4"/>
    <row r="750828" s="11" customFormat="1" ht="14.4"/>
    <row r="750829" s="11" customFormat="1" ht="14.4"/>
    <row r="750830" s="11" customFormat="1" ht="14.4"/>
    <row r="750831" s="11" customFormat="1" ht="14.4"/>
    <row r="750832" s="11" customFormat="1" ht="14.4"/>
    <row r="750833" s="11" customFormat="1" ht="14.4"/>
    <row r="750834" s="11" customFormat="1" ht="14.4"/>
    <row r="750835" s="11" customFormat="1" ht="14.4"/>
    <row r="750836" s="11" customFormat="1" ht="14.4"/>
    <row r="750837" s="11" customFormat="1" ht="14.4"/>
    <row r="750838" s="11" customFormat="1" ht="14.4"/>
    <row r="750839" s="11" customFormat="1" ht="14.4"/>
    <row r="750840" s="11" customFormat="1" ht="14.4"/>
    <row r="750841" s="11" customFormat="1" ht="14.4"/>
    <row r="750842" s="11" customFormat="1" ht="14.4"/>
    <row r="750843" s="11" customFormat="1" ht="14.4"/>
    <row r="750844" s="11" customFormat="1" ht="14.4"/>
    <row r="750845" s="11" customFormat="1" ht="14.4"/>
    <row r="750846" s="11" customFormat="1" ht="14.4"/>
    <row r="750847" s="11" customFormat="1" ht="14.4"/>
    <row r="750848" s="11" customFormat="1" ht="14.4"/>
    <row r="750849" s="11" customFormat="1" ht="14.4"/>
    <row r="750850" s="11" customFormat="1" ht="14.4"/>
    <row r="750851" s="11" customFormat="1" ht="14.4"/>
    <row r="750852" s="11" customFormat="1" ht="14.4"/>
    <row r="750853" s="11" customFormat="1" ht="14.4"/>
    <row r="750854" s="11" customFormat="1" ht="14.4"/>
    <row r="750855" s="11" customFormat="1" ht="14.4"/>
    <row r="750856" s="11" customFormat="1" ht="14.4"/>
    <row r="750857" s="11" customFormat="1" ht="14.4"/>
    <row r="750858" s="11" customFormat="1" ht="14.4"/>
    <row r="750859" s="11" customFormat="1" ht="14.4"/>
    <row r="750860" s="11" customFormat="1" ht="14.4"/>
    <row r="750861" s="11" customFormat="1" ht="14.4"/>
    <row r="750862" s="11" customFormat="1" ht="14.4"/>
    <row r="750863" s="11" customFormat="1" ht="14.4"/>
    <row r="750864" s="11" customFormat="1" ht="14.4"/>
    <row r="750865" s="11" customFormat="1" ht="14.4"/>
    <row r="750866" s="11" customFormat="1" ht="14.4"/>
    <row r="750867" s="11" customFormat="1" ht="14.4"/>
    <row r="750868" s="11" customFormat="1" ht="14.4"/>
    <row r="750869" s="11" customFormat="1" ht="14.4"/>
    <row r="750870" s="11" customFormat="1" ht="14.4"/>
    <row r="750871" s="11" customFormat="1" ht="14.4"/>
    <row r="750872" s="11" customFormat="1" ht="14.4"/>
    <row r="750873" s="11" customFormat="1" ht="14.4"/>
    <row r="750874" s="11" customFormat="1" ht="14.4"/>
    <row r="750875" s="11" customFormat="1" ht="14.4"/>
    <row r="750876" s="11" customFormat="1" ht="14.4"/>
    <row r="750877" s="11" customFormat="1" ht="14.4"/>
    <row r="750878" s="11" customFormat="1" ht="14.4"/>
    <row r="750879" s="11" customFormat="1" ht="14.4"/>
    <row r="750880" s="11" customFormat="1" ht="14.4"/>
    <row r="750881" s="11" customFormat="1" ht="14.4"/>
    <row r="750882" s="11" customFormat="1" ht="14.4"/>
    <row r="750883" s="11" customFormat="1" ht="14.4"/>
    <row r="750884" s="11" customFormat="1" ht="14.4"/>
    <row r="750885" s="11" customFormat="1" ht="14.4"/>
    <row r="750886" s="11" customFormat="1" ht="14.4"/>
    <row r="750887" s="11" customFormat="1" ht="14.4"/>
    <row r="750888" s="11" customFormat="1" ht="14.4"/>
    <row r="750889" s="11" customFormat="1" ht="14.4"/>
    <row r="750890" s="11" customFormat="1" ht="14.4"/>
    <row r="750891" s="11" customFormat="1" ht="14.4"/>
    <row r="750892" s="11" customFormat="1" ht="14.4"/>
    <row r="750893" s="11" customFormat="1" ht="14.4"/>
    <row r="750894" s="11" customFormat="1" ht="14.4"/>
    <row r="750895" s="11" customFormat="1" ht="14.4"/>
    <row r="750896" s="11" customFormat="1" ht="14.4"/>
    <row r="750897" s="11" customFormat="1" ht="14.4"/>
    <row r="750898" s="11" customFormat="1" ht="14.4"/>
    <row r="750899" s="11" customFormat="1" ht="14.4"/>
    <row r="750900" s="11" customFormat="1" ht="14.4"/>
    <row r="750901" s="11" customFormat="1" ht="14.4"/>
    <row r="750902" s="11" customFormat="1" ht="14.4"/>
    <row r="750903" s="11" customFormat="1" ht="14.4"/>
    <row r="750904" s="11" customFormat="1" ht="14.4"/>
    <row r="750905" s="11" customFormat="1" ht="14.4"/>
    <row r="750906" s="11" customFormat="1" ht="14.4"/>
    <row r="750907" s="11" customFormat="1" ht="14.4"/>
    <row r="750908" s="11" customFormat="1" ht="14.4"/>
    <row r="750909" s="11" customFormat="1" ht="14.4"/>
    <row r="750910" s="11" customFormat="1" ht="14.4"/>
    <row r="750911" s="11" customFormat="1" ht="14.4"/>
    <row r="750912" s="11" customFormat="1" ht="14.4"/>
    <row r="750913" s="11" customFormat="1" ht="14.4"/>
    <row r="750914" s="11" customFormat="1" ht="14.4"/>
    <row r="750915" s="11" customFormat="1" ht="14.4"/>
    <row r="750916" s="11" customFormat="1" ht="14.4"/>
    <row r="750917" s="11" customFormat="1" ht="14.4"/>
    <row r="750918" s="11" customFormat="1" ht="14.4"/>
    <row r="750919" s="11" customFormat="1" ht="14.4"/>
    <row r="750920" s="11" customFormat="1" ht="14.4"/>
    <row r="750921" s="11" customFormat="1" ht="14.4"/>
    <row r="750922" s="11" customFormat="1" ht="14.4"/>
    <row r="750923" s="11" customFormat="1" ht="14.4"/>
    <row r="750924" s="11" customFormat="1" ht="14.4"/>
    <row r="750925" s="11" customFormat="1" ht="14.4"/>
    <row r="750926" s="11" customFormat="1" ht="14.4"/>
    <row r="750927" s="11" customFormat="1" ht="14.4"/>
    <row r="750928" s="11" customFormat="1" ht="14.4"/>
    <row r="750929" s="11" customFormat="1" ht="14.4"/>
    <row r="750930" s="11" customFormat="1" ht="14.4"/>
    <row r="750931" s="11" customFormat="1" ht="14.4"/>
    <row r="750932" s="11" customFormat="1" ht="14.4"/>
    <row r="750933" s="11" customFormat="1" ht="14.4"/>
    <row r="750934" s="11" customFormat="1" ht="14.4"/>
    <row r="750935" s="11" customFormat="1" ht="14.4"/>
    <row r="750936" s="11" customFormat="1" ht="14.4"/>
    <row r="750937" s="11" customFormat="1" ht="14.4"/>
    <row r="750938" s="11" customFormat="1" ht="14.4"/>
    <row r="750939" s="11" customFormat="1" ht="14.4"/>
    <row r="750940" s="11" customFormat="1" ht="14.4"/>
    <row r="750941" s="11" customFormat="1" ht="14.4"/>
    <row r="750942" s="11" customFormat="1" ht="14.4"/>
    <row r="750943" s="11" customFormat="1" ht="14.4"/>
    <row r="750944" s="11" customFormat="1" ht="14.4"/>
    <row r="750945" s="11" customFormat="1" ht="14.4"/>
    <row r="750946" s="11" customFormat="1" ht="14.4"/>
    <row r="750947" s="11" customFormat="1" ht="14.4"/>
    <row r="750948" s="11" customFormat="1" ht="14.4"/>
    <row r="750949" s="11" customFormat="1" ht="14.4"/>
    <row r="750950" s="11" customFormat="1" ht="14.4"/>
    <row r="750951" s="11" customFormat="1" ht="14.4"/>
    <row r="750952" s="11" customFormat="1" ht="14.4"/>
    <row r="750953" s="11" customFormat="1" ht="14.4"/>
    <row r="750954" s="11" customFormat="1" ht="14.4"/>
    <row r="750955" s="11" customFormat="1" ht="14.4"/>
    <row r="750956" s="11" customFormat="1" ht="14.4"/>
    <row r="750957" s="11" customFormat="1" ht="14.4"/>
    <row r="750958" s="11" customFormat="1" ht="14.4"/>
    <row r="750959" s="11" customFormat="1" ht="14.4"/>
    <row r="750960" s="11" customFormat="1" ht="14.4"/>
    <row r="750961" s="11" customFormat="1" ht="14.4"/>
    <row r="750962" s="11" customFormat="1" ht="14.4"/>
    <row r="750963" s="11" customFormat="1" ht="14.4"/>
    <row r="750964" s="11" customFormat="1" ht="14.4"/>
    <row r="750965" s="11" customFormat="1" ht="14.4"/>
    <row r="750966" s="11" customFormat="1" ht="14.4"/>
    <row r="750967" s="11" customFormat="1" ht="14.4"/>
    <row r="750968" s="11" customFormat="1" ht="14.4"/>
    <row r="750969" s="11" customFormat="1" ht="14.4"/>
    <row r="750970" s="11" customFormat="1" ht="14.4"/>
    <row r="750971" s="11" customFormat="1" ht="14.4"/>
    <row r="750972" s="11" customFormat="1" ht="14.4"/>
    <row r="750973" s="11" customFormat="1" ht="14.4"/>
    <row r="750974" s="11" customFormat="1" ht="14.4"/>
    <row r="750975" s="11" customFormat="1" ht="14.4"/>
    <row r="750976" s="11" customFormat="1" ht="14.4"/>
    <row r="750977" s="11" customFormat="1" ht="14.4"/>
    <row r="750978" s="11" customFormat="1" ht="14.4"/>
    <row r="750979" s="11" customFormat="1" ht="14.4"/>
    <row r="750980" s="11" customFormat="1" ht="14.4"/>
    <row r="750981" s="11" customFormat="1" ht="14.4"/>
    <row r="750982" s="11" customFormat="1" ht="14.4"/>
    <row r="750983" s="11" customFormat="1" ht="14.4"/>
    <row r="750984" s="11" customFormat="1" ht="14.4"/>
    <row r="750985" s="11" customFormat="1" ht="14.4"/>
    <row r="750986" s="11" customFormat="1" ht="14.4"/>
    <row r="750987" s="11" customFormat="1" ht="14.4"/>
    <row r="750988" s="11" customFormat="1" ht="14.4"/>
    <row r="750989" s="11" customFormat="1" ht="14.4"/>
    <row r="750990" s="11" customFormat="1" ht="14.4"/>
    <row r="750991" s="11" customFormat="1" ht="14.4"/>
    <row r="750992" s="11" customFormat="1" ht="14.4"/>
    <row r="750993" s="11" customFormat="1" ht="14.4"/>
    <row r="750994" s="11" customFormat="1" ht="14.4"/>
    <row r="750995" s="11" customFormat="1" ht="14.4"/>
    <row r="750996" s="11" customFormat="1" ht="14.4"/>
    <row r="750997" s="11" customFormat="1" ht="14.4"/>
    <row r="750998" s="11" customFormat="1" ht="14.4"/>
    <row r="750999" s="11" customFormat="1" ht="14.4"/>
    <row r="751000" s="11" customFormat="1" ht="14.4"/>
    <row r="751001" s="11" customFormat="1" ht="14.4"/>
    <row r="751002" s="11" customFormat="1" ht="14.4"/>
    <row r="751003" s="11" customFormat="1" ht="14.4"/>
    <row r="751004" s="11" customFormat="1" ht="14.4"/>
    <row r="751005" s="11" customFormat="1" ht="14.4"/>
    <row r="751006" s="11" customFormat="1" ht="14.4"/>
    <row r="751007" s="11" customFormat="1" ht="14.4"/>
    <row r="751008" s="11" customFormat="1" ht="14.4"/>
    <row r="751009" s="11" customFormat="1" ht="14.4"/>
    <row r="751010" s="11" customFormat="1" ht="14.4"/>
    <row r="751011" s="11" customFormat="1" ht="14.4"/>
    <row r="751012" s="11" customFormat="1" ht="14.4"/>
    <row r="751013" s="11" customFormat="1" ht="14.4"/>
    <row r="751014" s="11" customFormat="1" ht="14.4"/>
    <row r="751015" s="11" customFormat="1" ht="14.4"/>
    <row r="751016" s="11" customFormat="1" ht="14.4"/>
    <row r="751017" s="11" customFormat="1" ht="14.4"/>
    <row r="751018" s="11" customFormat="1" ht="14.4"/>
    <row r="751019" s="11" customFormat="1" ht="14.4"/>
    <row r="751020" s="11" customFormat="1" ht="14.4"/>
    <row r="751021" s="11" customFormat="1" ht="14.4"/>
    <row r="751022" s="11" customFormat="1" ht="14.4"/>
    <row r="751023" s="11" customFormat="1" ht="14.4"/>
    <row r="751024" s="11" customFormat="1" ht="14.4"/>
    <row r="751025" s="11" customFormat="1" ht="14.4"/>
    <row r="751026" s="11" customFormat="1" ht="14.4"/>
    <row r="751027" s="11" customFormat="1" ht="14.4"/>
    <row r="751028" s="11" customFormat="1" ht="14.4"/>
    <row r="751029" s="11" customFormat="1" ht="14.4"/>
    <row r="751030" s="11" customFormat="1" ht="14.4"/>
    <row r="751031" s="11" customFormat="1" ht="14.4"/>
    <row r="751032" s="11" customFormat="1" ht="14.4"/>
    <row r="751033" s="11" customFormat="1" ht="14.4"/>
    <row r="751034" s="11" customFormat="1" ht="14.4"/>
    <row r="751035" s="11" customFormat="1" ht="14.4"/>
    <row r="751036" s="11" customFormat="1" ht="14.4"/>
    <row r="751037" s="11" customFormat="1" ht="14.4"/>
    <row r="751038" s="11" customFormat="1" ht="14.4"/>
    <row r="751039" s="11" customFormat="1" ht="14.4"/>
    <row r="751040" s="11" customFormat="1" ht="14.4"/>
    <row r="751041" s="11" customFormat="1" ht="14.4"/>
    <row r="751042" s="11" customFormat="1" ht="14.4"/>
    <row r="751043" s="11" customFormat="1" ht="14.4"/>
    <row r="751044" s="11" customFormat="1" ht="14.4"/>
    <row r="751045" s="11" customFormat="1" ht="14.4"/>
    <row r="751046" s="11" customFormat="1" ht="14.4"/>
    <row r="751047" s="11" customFormat="1" ht="14.4"/>
    <row r="751048" s="11" customFormat="1" ht="14.4"/>
    <row r="751049" s="11" customFormat="1" ht="14.4"/>
    <row r="751050" s="11" customFormat="1" ht="14.4"/>
    <row r="751051" s="11" customFormat="1" ht="14.4"/>
    <row r="751052" s="11" customFormat="1" ht="14.4"/>
    <row r="751053" s="11" customFormat="1" ht="14.4"/>
    <row r="751054" s="11" customFormat="1" ht="14.4"/>
    <row r="751055" s="11" customFormat="1" ht="14.4"/>
    <row r="751056" s="11" customFormat="1" ht="14.4"/>
    <row r="751057" s="11" customFormat="1" ht="14.4"/>
    <row r="751058" s="11" customFormat="1" ht="14.4"/>
    <row r="751059" s="11" customFormat="1" ht="14.4"/>
    <row r="751060" s="11" customFormat="1" ht="14.4"/>
    <row r="751061" s="11" customFormat="1" ht="14.4"/>
    <row r="751062" s="11" customFormat="1" ht="14.4"/>
    <row r="751063" s="11" customFormat="1" ht="14.4"/>
    <row r="751064" s="11" customFormat="1" ht="14.4"/>
    <row r="751065" s="11" customFormat="1" ht="14.4"/>
    <row r="751066" s="11" customFormat="1" ht="14.4"/>
    <row r="751067" s="11" customFormat="1" ht="14.4"/>
    <row r="751068" s="11" customFormat="1" ht="14.4"/>
    <row r="751069" s="11" customFormat="1" ht="14.4"/>
    <row r="751070" s="11" customFormat="1" ht="14.4"/>
    <row r="751071" s="11" customFormat="1" ht="14.4"/>
    <row r="751072" s="11" customFormat="1" ht="14.4"/>
    <row r="751073" s="11" customFormat="1" ht="14.4"/>
    <row r="751074" s="11" customFormat="1" ht="14.4"/>
    <row r="751075" s="11" customFormat="1" ht="14.4"/>
    <row r="751076" s="11" customFormat="1" ht="14.4"/>
    <row r="751077" s="11" customFormat="1" ht="14.4"/>
    <row r="751078" s="11" customFormat="1" ht="14.4"/>
    <row r="751079" s="11" customFormat="1" ht="14.4"/>
    <row r="751080" s="11" customFormat="1" ht="14.4"/>
    <row r="751081" s="11" customFormat="1" ht="14.4"/>
    <row r="751082" s="11" customFormat="1" ht="14.4"/>
    <row r="751083" s="11" customFormat="1" ht="14.4"/>
    <row r="751084" s="11" customFormat="1" ht="14.4"/>
    <row r="751085" s="11" customFormat="1" ht="14.4"/>
    <row r="751086" s="11" customFormat="1" ht="14.4"/>
    <row r="751087" s="11" customFormat="1" ht="14.4"/>
    <row r="751088" s="11" customFormat="1" ht="14.4"/>
    <row r="751089" s="11" customFormat="1" ht="14.4"/>
    <row r="751090" s="11" customFormat="1" ht="14.4"/>
    <row r="751091" s="11" customFormat="1" ht="14.4"/>
    <row r="751092" s="11" customFormat="1" ht="14.4"/>
    <row r="751093" s="11" customFormat="1" ht="14.4"/>
    <row r="751094" s="11" customFormat="1" ht="14.4"/>
    <row r="751095" s="11" customFormat="1" ht="14.4"/>
    <row r="751096" s="11" customFormat="1" ht="14.4"/>
    <row r="751097" s="11" customFormat="1" ht="14.4"/>
    <row r="751098" s="11" customFormat="1" ht="14.4"/>
    <row r="751099" s="11" customFormat="1" ht="14.4"/>
    <row r="751100" s="11" customFormat="1" ht="14.4"/>
    <row r="751101" s="11" customFormat="1" ht="14.4"/>
    <row r="751102" s="11" customFormat="1" ht="14.4"/>
    <row r="751103" s="11" customFormat="1" ht="14.4"/>
    <row r="751104" s="11" customFormat="1" ht="14.4"/>
    <row r="751105" s="11" customFormat="1" ht="14.4"/>
    <row r="751106" s="11" customFormat="1" ht="14.4"/>
    <row r="751107" s="11" customFormat="1" ht="14.4"/>
    <row r="751108" s="11" customFormat="1" ht="14.4"/>
    <row r="751109" s="11" customFormat="1" ht="14.4"/>
    <row r="751110" s="11" customFormat="1" ht="14.4"/>
    <row r="751111" s="11" customFormat="1" ht="14.4"/>
    <row r="751112" s="11" customFormat="1" ht="14.4"/>
    <row r="751113" s="11" customFormat="1" ht="14.4"/>
    <row r="751114" s="11" customFormat="1" ht="14.4"/>
    <row r="751115" s="11" customFormat="1" ht="14.4"/>
    <row r="751116" s="11" customFormat="1" ht="14.4"/>
    <row r="751117" s="11" customFormat="1" ht="14.4"/>
    <row r="751118" s="11" customFormat="1" ht="14.4"/>
    <row r="751119" s="11" customFormat="1" ht="14.4"/>
    <row r="751120" s="11" customFormat="1" ht="14.4"/>
    <row r="751121" s="11" customFormat="1" ht="14.4"/>
    <row r="751122" s="11" customFormat="1" ht="14.4"/>
    <row r="751123" s="11" customFormat="1" ht="14.4"/>
    <row r="751124" s="11" customFormat="1" ht="14.4"/>
    <row r="751125" s="11" customFormat="1" ht="14.4"/>
    <row r="751126" s="11" customFormat="1" ht="14.4"/>
    <row r="751127" s="11" customFormat="1" ht="14.4"/>
    <row r="751128" s="11" customFormat="1" ht="14.4"/>
    <row r="751129" s="11" customFormat="1" ht="14.4"/>
    <row r="751130" s="11" customFormat="1" ht="14.4"/>
    <row r="751131" s="11" customFormat="1" ht="14.4"/>
    <row r="751132" s="11" customFormat="1" ht="14.4"/>
    <row r="751133" s="11" customFormat="1" ht="14.4"/>
    <row r="751134" s="11" customFormat="1" ht="14.4"/>
    <row r="751135" s="11" customFormat="1" ht="14.4"/>
    <row r="751136" s="11" customFormat="1" ht="14.4"/>
    <row r="751137" s="11" customFormat="1" ht="14.4"/>
    <row r="751138" s="11" customFormat="1" ht="14.4"/>
    <row r="751139" s="11" customFormat="1" ht="14.4"/>
    <row r="751140" s="11" customFormat="1" ht="14.4"/>
    <row r="751141" s="11" customFormat="1" ht="14.4"/>
    <row r="751142" s="11" customFormat="1" ht="14.4"/>
    <row r="751143" s="11" customFormat="1" ht="14.4"/>
    <row r="751144" s="11" customFormat="1" ht="14.4"/>
    <row r="751145" s="11" customFormat="1" ht="14.4"/>
    <row r="751146" s="11" customFormat="1" ht="14.4"/>
    <row r="751147" s="11" customFormat="1" ht="14.4"/>
    <row r="751148" s="11" customFormat="1" ht="14.4"/>
    <row r="751149" s="11" customFormat="1" ht="14.4"/>
    <row r="751150" s="11" customFormat="1" ht="14.4"/>
    <row r="751151" s="11" customFormat="1" ht="14.4"/>
    <row r="751152" s="11" customFormat="1" ht="14.4"/>
    <row r="751153" s="11" customFormat="1" ht="14.4"/>
    <row r="751154" s="11" customFormat="1" ht="14.4"/>
    <row r="751155" s="11" customFormat="1" ht="14.4"/>
    <row r="751156" s="11" customFormat="1" ht="14.4"/>
    <row r="751157" s="11" customFormat="1" ht="14.4"/>
    <row r="751158" s="11" customFormat="1" ht="14.4"/>
    <row r="751159" s="11" customFormat="1" ht="14.4"/>
    <row r="751160" s="11" customFormat="1" ht="14.4"/>
    <row r="751161" s="11" customFormat="1" ht="14.4"/>
    <row r="751162" s="11" customFormat="1" ht="14.4"/>
    <row r="751163" s="11" customFormat="1" ht="14.4"/>
    <row r="751164" s="11" customFormat="1" ht="14.4"/>
    <row r="751165" s="11" customFormat="1" ht="14.4"/>
    <row r="751166" s="11" customFormat="1" ht="14.4"/>
    <row r="751167" s="11" customFormat="1" ht="14.4"/>
    <row r="751168" s="11" customFormat="1" ht="14.4"/>
    <row r="751169" s="11" customFormat="1" ht="14.4"/>
    <row r="751170" s="11" customFormat="1" ht="14.4"/>
    <row r="751171" s="11" customFormat="1" ht="14.4"/>
    <row r="751172" s="11" customFormat="1" ht="14.4"/>
    <row r="751173" s="11" customFormat="1" ht="14.4"/>
    <row r="751174" s="11" customFormat="1" ht="14.4"/>
    <row r="751175" s="11" customFormat="1" ht="14.4"/>
    <row r="751176" s="11" customFormat="1" ht="14.4"/>
    <row r="751177" s="11" customFormat="1" ht="14.4"/>
    <row r="751178" s="11" customFormat="1" ht="14.4"/>
    <row r="751179" s="11" customFormat="1" ht="14.4"/>
    <row r="751180" s="11" customFormat="1" ht="14.4"/>
    <row r="751181" s="11" customFormat="1" ht="14.4"/>
    <row r="751182" s="11" customFormat="1" ht="14.4"/>
    <row r="751183" s="11" customFormat="1" ht="14.4"/>
    <row r="751184" s="11" customFormat="1" ht="14.4"/>
    <row r="751185" s="11" customFormat="1" ht="14.4"/>
    <row r="751186" s="11" customFormat="1" ht="14.4"/>
    <row r="751187" s="11" customFormat="1" ht="14.4"/>
    <row r="751188" s="11" customFormat="1" ht="14.4"/>
    <row r="751189" s="11" customFormat="1" ht="14.4"/>
    <row r="751190" s="11" customFormat="1" ht="14.4"/>
    <row r="751191" s="11" customFormat="1" ht="14.4"/>
    <row r="751192" s="11" customFormat="1" ht="14.4"/>
    <row r="751193" s="11" customFormat="1" ht="14.4"/>
    <row r="751194" s="11" customFormat="1" ht="14.4"/>
    <row r="751195" s="11" customFormat="1" ht="14.4"/>
    <row r="751196" s="11" customFormat="1" ht="14.4"/>
    <row r="751197" s="11" customFormat="1" ht="14.4"/>
    <row r="751198" s="11" customFormat="1" ht="14.4"/>
    <row r="751199" s="11" customFormat="1" ht="14.4"/>
    <row r="751200" s="11" customFormat="1" ht="14.4"/>
    <row r="751201" s="11" customFormat="1" ht="14.4"/>
    <row r="751202" s="11" customFormat="1" ht="14.4"/>
    <row r="751203" s="11" customFormat="1" ht="14.4"/>
    <row r="751204" s="11" customFormat="1" ht="14.4"/>
    <row r="751205" s="11" customFormat="1" ht="14.4"/>
    <row r="751206" s="11" customFormat="1" ht="14.4"/>
    <row r="751207" s="11" customFormat="1" ht="14.4"/>
    <row r="751208" s="11" customFormat="1" ht="14.4"/>
    <row r="751209" s="11" customFormat="1" ht="14.4"/>
    <row r="751210" s="11" customFormat="1" ht="14.4"/>
    <row r="751211" s="11" customFormat="1" ht="14.4"/>
    <row r="751212" s="11" customFormat="1" ht="14.4"/>
    <row r="751213" s="11" customFormat="1" ht="14.4"/>
    <row r="751214" s="11" customFormat="1" ht="14.4"/>
    <row r="751215" s="11" customFormat="1" ht="14.4"/>
    <row r="751216" s="11" customFormat="1" ht="14.4"/>
    <row r="751217" s="11" customFormat="1" ht="14.4"/>
    <row r="751218" s="11" customFormat="1" ht="14.4"/>
    <row r="751219" s="11" customFormat="1" ht="14.4"/>
    <row r="751220" s="11" customFormat="1" ht="14.4"/>
    <row r="751221" s="11" customFormat="1" ht="14.4"/>
    <row r="751222" s="11" customFormat="1" ht="14.4"/>
    <row r="751223" s="11" customFormat="1" ht="14.4"/>
    <row r="751224" s="11" customFormat="1" ht="14.4"/>
    <row r="751225" s="11" customFormat="1" ht="14.4"/>
    <row r="751226" s="11" customFormat="1" ht="14.4"/>
    <row r="751227" s="11" customFormat="1" ht="14.4"/>
    <row r="751228" s="11" customFormat="1" ht="14.4"/>
    <row r="751229" s="11" customFormat="1" ht="14.4"/>
    <row r="751230" s="11" customFormat="1" ht="14.4"/>
    <row r="751231" s="11" customFormat="1" ht="14.4"/>
    <row r="751232" s="11" customFormat="1" ht="14.4"/>
    <row r="751233" s="11" customFormat="1" ht="14.4"/>
    <row r="751234" s="11" customFormat="1" ht="14.4"/>
    <row r="751235" s="11" customFormat="1" ht="14.4"/>
    <row r="751236" s="11" customFormat="1" ht="14.4"/>
    <row r="751237" s="11" customFormat="1" ht="14.4"/>
    <row r="751238" s="11" customFormat="1" ht="14.4"/>
    <row r="751239" s="11" customFormat="1" ht="14.4"/>
    <row r="751240" s="11" customFormat="1" ht="14.4"/>
    <row r="751241" s="11" customFormat="1" ht="14.4"/>
    <row r="751242" s="11" customFormat="1" ht="14.4"/>
    <row r="751243" s="11" customFormat="1" ht="14.4"/>
    <row r="751244" s="11" customFormat="1" ht="14.4"/>
    <row r="751245" s="11" customFormat="1" ht="14.4"/>
    <row r="751246" s="11" customFormat="1" ht="14.4"/>
    <row r="751247" s="11" customFormat="1" ht="14.4"/>
    <row r="751248" s="11" customFormat="1" ht="14.4"/>
    <row r="751249" s="11" customFormat="1" ht="14.4"/>
    <row r="751250" s="11" customFormat="1" ht="14.4"/>
    <row r="751251" s="11" customFormat="1" ht="14.4"/>
    <row r="751252" s="11" customFormat="1" ht="14.4"/>
    <row r="751253" s="11" customFormat="1" ht="14.4"/>
    <row r="751254" s="11" customFormat="1" ht="14.4"/>
    <row r="751255" s="11" customFormat="1" ht="14.4"/>
    <row r="751256" s="11" customFormat="1" ht="14.4"/>
    <row r="751257" s="11" customFormat="1" ht="14.4"/>
    <row r="751258" s="11" customFormat="1" ht="14.4"/>
    <row r="751259" s="11" customFormat="1" ht="14.4"/>
    <row r="751260" s="11" customFormat="1" ht="14.4"/>
    <row r="751261" s="11" customFormat="1" ht="14.4"/>
    <row r="751262" s="11" customFormat="1" ht="14.4"/>
    <row r="751263" s="11" customFormat="1" ht="14.4"/>
    <row r="751264" s="11" customFormat="1" ht="14.4"/>
    <row r="751265" s="11" customFormat="1" ht="14.4"/>
    <row r="751266" s="11" customFormat="1" ht="14.4"/>
    <row r="751267" s="11" customFormat="1" ht="14.4"/>
    <row r="751268" s="11" customFormat="1" ht="14.4"/>
    <row r="751269" s="11" customFormat="1" ht="14.4"/>
    <row r="751270" s="11" customFormat="1" ht="14.4"/>
    <row r="751271" s="11" customFormat="1" ht="14.4"/>
    <row r="751272" s="11" customFormat="1" ht="14.4"/>
    <row r="751273" s="11" customFormat="1" ht="14.4"/>
    <row r="751274" s="11" customFormat="1" ht="14.4"/>
    <row r="751275" s="11" customFormat="1" ht="14.4"/>
    <row r="751276" s="11" customFormat="1" ht="14.4"/>
    <row r="751277" s="11" customFormat="1" ht="14.4"/>
    <row r="751278" s="11" customFormat="1" ht="14.4"/>
    <row r="751279" s="11" customFormat="1" ht="14.4"/>
    <row r="751280" s="11" customFormat="1" ht="14.4"/>
    <row r="751281" s="11" customFormat="1" ht="14.4"/>
    <row r="751282" s="11" customFormat="1" ht="14.4"/>
    <row r="751283" s="11" customFormat="1" ht="14.4"/>
    <row r="751284" s="11" customFormat="1" ht="14.4"/>
    <row r="751285" s="11" customFormat="1" ht="14.4"/>
    <row r="751286" s="11" customFormat="1" ht="14.4"/>
    <row r="751287" s="11" customFormat="1" ht="14.4"/>
    <row r="751288" s="11" customFormat="1" ht="14.4"/>
    <row r="751289" s="11" customFormat="1" ht="14.4"/>
    <row r="751290" s="11" customFormat="1" ht="14.4"/>
    <row r="751291" s="11" customFormat="1" ht="14.4"/>
    <row r="751292" s="11" customFormat="1" ht="14.4"/>
    <row r="751293" s="11" customFormat="1" ht="14.4"/>
    <row r="751294" s="11" customFormat="1" ht="14.4"/>
    <row r="751295" s="11" customFormat="1" ht="14.4"/>
    <row r="751296" s="11" customFormat="1" ht="14.4"/>
    <row r="751297" s="11" customFormat="1" ht="14.4"/>
    <row r="751298" s="11" customFormat="1" ht="14.4"/>
    <row r="751299" s="11" customFormat="1" ht="14.4"/>
    <row r="751300" s="11" customFormat="1" ht="14.4"/>
    <row r="751301" s="11" customFormat="1" ht="14.4"/>
    <row r="751302" s="11" customFormat="1" ht="14.4"/>
    <row r="751303" s="11" customFormat="1" ht="14.4"/>
    <row r="751304" s="11" customFormat="1" ht="14.4"/>
    <row r="751305" s="11" customFormat="1" ht="14.4"/>
    <row r="751306" s="11" customFormat="1" ht="14.4"/>
    <row r="751307" s="11" customFormat="1" ht="14.4"/>
    <row r="751308" s="11" customFormat="1" ht="14.4"/>
    <row r="751309" s="11" customFormat="1" ht="14.4"/>
    <row r="751310" s="11" customFormat="1" ht="14.4"/>
    <row r="751311" s="11" customFormat="1" ht="14.4"/>
    <row r="751312" s="11" customFormat="1" ht="14.4"/>
    <row r="751313" s="11" customFormat="1" ht="14.4"/>
    <row r="751314" s="11" customFormat="1" ht="14.4"/>
    <row r="751315" s="11" customFormat="1" ht="14.4"/>
    <row r="751316" s="11" customFormat="1" ht="14.4"/>
    <row r="751317" s="11" customFormat="1" ht="14.4"/>
    <row r="751318" s="11" customFormat="1" ht="14.4"/>
    <row r="751319" s="11" customFormat="1" ht="14.4"/>
    <row r="751320" s="11" customFormat="1" ht="14.4"/>
    <row r="751321" s="11" customFormat="1" ht="14.4"/>
    <row r="751322" s="11" customFormat="1" ht="14.4"/>
    <row r="751323" s="11" customFormat="1" ht="14.4"/>
    <row r="751324" s="11" customFormat="1" ht="14.4"/>
    <row r="751325" s="11" customFormat="1" ht="14.4"/>
    <row r="751326" s="11" customFormat="1" ht="14.4"/>
    <row r="751327" s="11" customFormat="1" ht="14.4"/>
    <row r="751328" s="11" customFormat="1" ht="14.4"/>
    <row r="751329" s="11" customFormat="1" ht="14.4"/>
    <row r="751330" s="11" customFormat="1" ht="14.4"/>
    <row r="751331" s="11" customFormat="1" ht="14.4"/>
    <row r="751332" s="11" customFormat="1" ht="14.4"/>
    <row r="751333" s="11" customFormat="1" ht="14.4"/>
    <row r="751334" s="11" customFormat="1" ht="14.4"/>
    <row r="751335" s="11" customFormat="1" ht="14.4"/>
    <row r="751336" s="11" customFormat="1" ht="14.4"/>
    <row r="751337" s="11" customFormat="1" ht="14.4"/>
    <row r="751338" s="11" customFormat="1" ht="14.4"/>
    <row r="751339" s="11" customFormat="1" ht="14.4"/>
    <row r="751340" s="11" customFormat="1" ht="14.4"/>
    <row r="751341" s="11" customFormat="1" ht="14.4"/>
    <row r="751342" s="11" customFormat="1" ht="14.4"/>
    <row r="751343" s="11" customFormat="1" ht="14.4"/>
    <row r="751344" s="11" customFormat="1" ht="14.4"/>
    <row r="751345" s="11" customFormat="1" ht="14.4"/>
    <row r="751346" s="11" customFormat="1" ht="14.4"/>
    <row r="751347" s="11" customFormat="1" ht="14.4"/>
    <row r="751348" s="11" customFormat="1" ht="14.4"/>
    <row r="751349" s="11" customFormat="1" ht="14.4"/>
    <row r="751350" s="11" customFormat="1" ht="14.4"/>
    <row r="751351" s="11" customFormat="1" ht="14.4"/>
    <row r="751352" s="11" customFormat="1" ht="14.4"/>
    <row r="751353" s="11" customFormat="1" ht="14.4"/>
    <row r="751354" s="11" customFormat="1" ht="14.4"/>
    <row r="751355" s="11" customFormat="1" ht="14.4"/>
    <row r="751356" s="11" customFormat="1" ht="14.4"/>
    <row r="751357" s="11" customFormat="1" ht="14.4"/>
    <row r="751358" s="11" customFormat="1" ht="14.4"/>
    <row r="751359" s="11" customFormat="1" ht="14.4"/>
    <row r="751360" s="11" customFormat="1" ht="14.4"/>
    <row r="751361" s="11" customFormat="1" ht="14.4"/>
    <row r="751362" s="11" customFormat="1" ht="14.4"/>
    <row r="751363" s="11" customFormat="1" ht="14.4"/>
    <row r="751364" s="11" customFormat="1" ht="14.4"/>
    <row r="751365" s="11" customFormat="1" ht="14.4"/>
    <row r="751366" s="11" customFormat="1" ht="14.4"/>
    <row r="751367" s="11" customFormat="1" ht="14.4"/>
    <row r="751368" s="11" customFormat="1" ht="14.4"/>
    <row r="751369" s="11" customFormat="1" ht="14.4"/>
    <row r="751370" s="11" customFormat="1" ht="14.4"/>
    <row r="751371" s="11" customFormat="1" ht="14.4"/>
    <row r="751372" s="11" customFormat="1" ht="14.4"/>
    <row r="751373" s="11" customFormat="1" ht="14.4"/>
    <row r="751374" s="11" customFormat="1" ht="14.4"/>
    <row r="751375" s="11" customFormat="1" ht="14.4"/>
    <row r="751376" s="11" customFormat="1" ht="14.4"/>
    <row r="751377" s="11" customFormat="1" ht="14.4"/>
    <row r="751378" s="11" customFormat="1" ht="14.4"/>
    <row r="751379" s="11" customFormat="1" ht="14.4"/>
    <row r="751380" s="11" customFormat="1" ht="14.4"/>
    <row r="751381" s="11" customFormat="1" ht="14.4"/>
    <row r="751382" s="11" customFormat="1" ht="14.4"/>
    <row r="751383" s="11" customFormat="1" ht="14.4"/>
    <row r="751384" s="11" customFormat="1" ht="14.4"/>
    <row r="751385" s="11" customFormat="1" ht="14.4"/>
    <row r="751386" s="11" customFormat="1" ht="14.4"/>
    <row r="751387" s="11" customFormat="1" ht="14.4"/>
    <row r="751388" s="11" customFormat="1" ht="14.4"/>
    <row r="751389" s="11" customFormat="1" ht="14.4"/>
    <row r="751390" s="11" customFormat="1" ht="14.4"/>
    <row r="751391" s="11" customFormat="1" ht="14.4"/>
    <row r="751392" s="11" customFormat="1" ht="14.4"/>
    <row r="751393" s="11" customFormat="1" ht="14.4"/>
    <row r="751394" s="11" customFormat="1" ht="14.4"/>
    <row r="751395" s="11" customFormat="1" ht="14.4"/>
    <row r="751396" s="11" customFormat="1" ht="14.4"/>
    <row r="751397" s="11" customFormat="1" ht="14.4"/>
    <row r="751398" s="11" customFormat="1" ht="14.4"/>
    <row r="751399" s="11" customFormat="1" ht="14.4"/>
    <row r="751400" s="11" customFormat="1" ht="14.4"/>
    <row r="751401" s="11" customFormat="1" ht="14.4"/>
    <row r="751402" s="11" customFormat="1" ht="14.4"/>
    <row r="751403" s="11" customFormat="1" ht="14.4"/>
    <row r="751404" s="11" customFormat="1" ht="14.4"/>
    <row r="751405" s="11" customFormat="1" ht="14.4"/>
    <row r="751406" s="11" customFormat="1" ht="14.4"/>
    <row r="751407" s="11" customFormat="1" ht="14.4"/>
    <row r="751408" s="11" customFormat="1" ht="14.4"/>
    <row r="751409" s="11" customFormat="1" ht="14.4"/>
    <row r="751410" s="11" customFormat="1" ht="14.4"/>
    <row r="751411" s="11" customFormat="1" ht="14.4"/>
    <row r="751412" s="11" customFormat="1" ht="14.4"/>
    <row r="751413" s="11" customFormat="1" ht="14.4"/>
    <row r="751414" s="11" customFormat="1" ht="14.4"/>
    <row r="751415" s="11" customFormat="1" ht="14.4"/>
    <row r="751416" s="11" customFormat="1" ht="14.4"/>
    <row r="751417" s="11" customFormat="1" ht="14.4"/>
    <row r="751418" s="11" customFormat="1" ht="14.4"/>
    <row r="751419" s="11" customFormat="1" ht="14.4"/>
    <row r="751420" s="11" customFormat="1" ht="14.4"/>
    <row r="751421" s="11" customFormat="1" ht="14.4"/>
    <row r="751422" s="11" customFormat="1" ht="14.4"/>
    <row r="751423" s="11" customFormat="1" ht="14.4"/>
    <row r="751424" s="11" customFormat="1" ht="14.4"/>
    <row r="751425" s="11" customFormat="1" ht="14.4"/>
    <row r="751426" s="11" customFormat="1" ht="14.4"/>
    <row r="751427" s="11" customFormat="1" ht="14.4"/>
    <row r="751428" s="11" customFormat="1" ht="14.4"/>
    <row r="751429" s="11" customFormat="1" ht="14.4"/>
    <row r="751430" s="11" customFormat="1" ht="14.4"/>
    <row r="751431" s="11" customFormat="1" ht="14.4"/>
    <row r="751432" s="11" customFormat="1" ht="14.4"/>
    <row r="751433" s="11" customFormat="1" ht="14.4"/>
    <row r="751434" s="11" customFormat="1" ht="14.4"/>
    <row r="751435" s="11" customFormat="1" ht="14.4"/>
    <row r="751436" s="11" customFormat="1" ht="14.4"/>
    <row r="751437" s="11" customFormat="1" ht="14.4"/>
    <row r="751438" s="11" customFormat="1" ht="14.4"/>
    <row r="751439" s="11" customFormat="1" ht="14.4"/>
    <row r="751440" s="11" customFormat="1" ht="14.4"/>
    <row r="751441" s="11" customFormat="1" ht="14.4"/>
    <row r="751442" s="11" customFormat="1" ht="14.4"/>
    <row r="751443" s="11" customFormat="1" ht="14.4"/>
    <row r="751444" s="11" customFormat="1" ht="14.4"/>
    <row r="751445" s="11" customFormat="1" ht="14.4"/>
    <row r="751446" s="11" customFormat="1" ht="14.4"/>
    <row r="751447" s="11" customFormat="1" ht="14.4"/>
    <row r="751448" s="11" customFormat="1" ht="14.4"/>
    <row r="751449" s="11" customFormat="1" ht="14.4"/>
    <row r="751450" s="11" customFormat="1" ht="14.4"/>
    <row r="751451" s="11" customFormat="1" ht="14.4"/>
    <row r="751452" s="11" customFormat="1" ht="14.4"/>
    <row r="751453" s="11" customFormat="1" ht="14.4"/>
    <row r="751454" s="11" customFormat="1" ht="14.4"/>
    <row r="751455" s="11" customFormat="1" ht="14.4"/>
    <row r="751456" s="11" customFormat="1" ht="14.4"/>
    <row r="751457" s="11" customFormat="1" ht="14.4"/>
    <row r="751458" s="11" customFormat="1" ht="14.4"/>
    <row r="751459" s="11" customFormat="1" ht="14.4"/>
    <row r="751460" s="11" customFormat="1" ht="14.4"/>
    <row r="751461" s="11" customFormat="1" ht="14.4"/>
    <row r="751462" s="11" customFormat="1" ht="14.4"/>
    <row r="751463" s="11" customFormat="1" ht="14.4"/>
    <row r="751464" s="11" customFormat="1" ht="14.4"/>
    <row r="751465" s="11" customFormat="1" ht="14.4"/>
    <row r="751466" s="11" customFormat="1" ht="14.4"/>
    <row r="751467" s="11" customFormat="1" ht="14.4"/>
    <row r="751468" s="11" customFormat="1" ht="14.4"/>
    <row r="751469" s="11" customFormat="1" ht="14.4"/>
    <row r="751470" s="11" customFormat="1" ht="14.4"/>
    <row r="751471" s="11" customFormat="1" ht="14.4"/>
    <row r="751472" s="11" customFormat="1" ht="14.4"/>
    <row r="751473" s="11" customFormat="1" ht="14.4"/>
    <row r="751474" s="11" customFormat="1" ht="14.4"/>
    <row r="751475" s="11" customFormat="1" ht="14.4"/>
    <row r="751476" s="11" customFormat="1" ht="14.4"/>
    <row r="751477" s="11" customFormat="1" ht="14.4"/>
    <row r="751478" s="11" customFormat="1" ht="14.4"/>
    <row r="751479" s="11" customFormat="1" ht="14.4"/>
    <row r="751480" s="11" customFormat="1" ht="14.4"/>
    <row r="751481" s="11" customFormat="1" ht="14.4"/>
    <row r="751482" s="11" customFormat="1" ht="14.4"/>
    <row r="751483" s="11" customFormat="1" ht="14.4"/>
    <row r="751484" s="11" customFormat="1" ht="14.4"/>
    <row r="751485" s="11" customFormat="1" ht="14.4"/>
    <row r="751486" s="11" customFormat="1" ht="14.4"/>
    <row r="751487" s="11" customFormat="1" ht="14.4"/>
    <row r="751488" s="11" customFormat="1" ht="14.4"/>
    <row r="751489" s="11" customFormat="1" ht="14.4"/>
    <row r="751490" s="11" customFormat="1" ht="14.4"/>
    <row r="751491" s="11" customFormat="1" ht="14.4"/>
    <row r="751492" s="11" customFormat="1" ht="14.4"/>
    <row r="751493" s="11" customFormat="1" ht="14.4"/>
    <row r="751494" s="11" customFormat="1" ht="14.4"/>
    <row r="751495" s="11" customFormat="1" ht="14.4"/>
    <row r="751496" s="11" customFormat="1" ht="14.4"/>
    <row r="751497" s="11" customFormat="1" ht="14.4"/>
    <row r="751498" s="11" customFormat="1" ht="14.4"/>
    <row r="751499" s="11" customFormat="1" ht="14.4"/>
    <row r="751500" s="11" customFormat="1" ht="14.4"/>
    <row r="751501" s="11" customFormat="1" ht="14.4"/>
    <row r="751502" s="11" customFormat="1" ht="14.4"/>
    <row r="751503" s="11" customFormat="1" ht="14.4"/>
    <row r="751504" s="11" customFormat="1" ht="14.4"/>
    <row r="751505" s="11" customFormat="1" ht="14.4"/>
    <row r="751506" s="11" customFormat="1" ht="14.4"/>
    <row r="751507" s="11" customFormat="1" ht="14.4"/>
    <row r="751508" s="11" customFormat="1" ht="14.4"/>
    <row r="751509" s="11" customFormat="1" ht="14.4"/>
    <row r="751510" s="11" customFormat="1" ht="14.4"/>
    <row r="751511" s="11" customFormat="1" ht="14.4"/>
    <row r="751512" s="11" customFormat="1" ht="14.4"/>
    <row r="751513" s="11" customFormat="1" ht="14.4"/>
    <row r="751514" s="11" customFormat="1" ht="14.4"/>
    <row r="751515" s="11" customFormat="1" ht="14.4"/>
    <row r="751516" s="11" customFormat="1" ht="14.4"/>
    <row r="751517" s="11" customFormat="1" ht="14.4"/>
    <row r="751518" s="11" customFormat="1" ht="14.4"/>
    <row r="751519" s="11" customFormat="1" ht="14.4"/>
    <row r="751520" s="11" customFormat="1" ht="14.4"/>
    <row r="751521" s="11" customFormat="1" ht="14.4"/>
    <row r="751522" s="11" customFormat="1" ht="14.4"/>
    <row r="751523" s="11" customFormat="1" ht="14.4"/>
    <row r="751524" s="11" customFormat="1" ht="14.4"/>
    <row r="751525" s="11" customFormat="1" ht="14.4"/>
    <row r="751526" s="11" customFormat="1" ht="14.4"/>
    <row r="751527" s="11" customFormat="1" ht="14.4"/>
    <row r="751528" s="11" customFormat="1" ht="14.4"/>
    <row r="751529" s="11" customFormat="1" ht="14.4"/>
    <row r="751530" s="11" customFormat="1" ht="14.4"/>
    <row r="751531" s="11" customFormat="1" ht="14.4"/>
    <row r="751532" s="11" customFormat="1" ht="14.4"/>
    <row r="751533" s="11" customFormat="1" ht="14.4"/>
    <row r="751534" s="11" customFormat="1" ht="14.4"/>
    <row r="751535" s="11" customFormat="1" ht="14.4"/>
    <row r="751536" s="11" customFormat="1" ht="14.4"/>
    <row r="751537" s="11" customFormat="1" ht="14.4"/>
    <row r="751538" s="11" customFormat="1" ht="14.4"/>
    <row r="751539" s="11" customFormat="1" ht="14.4"/>
    <row r="751540" s="11" customFormat="1" ht="14.4"/>
    <row r="751541" s="11" customFormat="1" ht="14.4"/>
    <row r="751542" s="11" customFormat="1" ht="14.4"/>
    <row r="751543" s="11" customFormat="1" ht="14.4"/>
    <row r="751544" s="11" customFormat="1" ht="14.4"/>
    <row r="751545" s="11" customFormat="1" ht="14.4"/>
    <row r="751546" s="11" customFormat="1" ht="14.4"/>
    <row r="751547" s="11" customFormat="1" ht="14.4"/>
    <row r="751548" s="11" customFormat="1" ht="14.4"/>
    <row r="751549" s="11" customFormat="1" ht="14.4"/>
    <row r="751550" s="11" customFormat="1" ht="14.4"/>
    <row r="751551" s="11" customFormat="1" ht="14.4"/>
    <row r="751552" s="11" customFormat="1" ht="14.4"/>
    <row r="751553" s="11" customFormat="1" ht="14.4"/>
    <row r="751554" s="11" customFormat="1" ht="14.4"/>
    <row r="751555" s="11" customFormat="1" ht="14.4"/>
    <row r="751556" s="11" customFormat="1" ht="14.4"/>
    <row r="751557" s="11" customFormat="1" ht="14.4"/>
    <row r="751558" s="11" customFormat="1" ht="14.4"/>
    <row r="751559" s="11" customFormat="1" ht="14.4"/>
    <row r="751560" s="11" customFormat="1" ht="14.4"/>
    <row r="751561" s="11" customFormat="1" ht="14.4"/>
    <row r="751562" s="11" customFormat="1" ht="14.4"/>
    <row r="751563" s="11" customFormat="1" ht="14.4"/>
    <row r="751564" s="11" customFormat="1" ht="14.4"/>
    <row r="751565" s="11" customFormat="1" ht="14.4"/>
    <row r="751566" s="11" customFormat="1" ht="14.4"/>
    <row r="751567" s="11" customFormat="1" ht="14.4"/>
    <row r="751568" s="11" customFormat="1" ht="14.4"/>
    <row r="751569" s="11" customFormat="1" ht="14.4"/>
    <row r="751570" s="11" customFormat="1" ht="14.4"/>
    <row r="751571" s="11" customFormat="1" ht="14.4"/>
    <row r="751572" s="11" customFormat="1" ht="14.4"/>
    <row r="751573" s="11" customFormat="1" ht="14.4"/>
    <row r="751574" s="11" customFormat="1" ht="14.4"/>
    <row r="751575" s="11" customFormat="1" ht="14.4"/>
    <row r="751576" s="11" customFormat="1" ht="14.4"/>
    <row r="751577" s="11" customFormat="1" ht="14.4"/>
    <row r="751578" s="11" customFormat="1" ht="14.4"/>
    <row r="751579" s="11" customFormat="1" ht="14.4"/>
    <row r="751580" s="11" customFormat="1" ht="14.4"/>
    <row r="751581" s="11" customFormat="1" ht="14.4"/>
    <row r="751582" s="11" customFormat="1" ht="14.4"/>
    <row r="751583" s="11" customFormat="1" ht="14.4"/>
    <row r="751584" s="11" customFormat="1" ht="14.4"/>
    <row r="751585" s="11" customFormat="1" ht="14.4"/>
    <row r="751586" s="11" customFormat="1" ht="14.4"/>
    <row r="751587" s="11" customFormat="1" ht="14.4"/>
    <row r="751588" s="11" customFormat="1" ht="14.4"/>
    <row r="751589" s="11" customFormat="1" ht="14.4"/>
    <row r="751590" s="11" customFormat="1" ht="14.4"/>
    <row r="751591" s="11" customFormat="1" ht="14.4"/>
    <row r="751592" s="11" customFormat="1" ht="14.4"/>
    <row r="751593" s="11" customFormat="1" ht="14.4"/>
    <row r="751594" s="11" customFormat="1" ht="14.4"/>
    <row r="751595" s="11" customFormat="1" ht="14.4"/>
    <row r="751596" s="11" customFormat="1" ht="14.4"/>
    <row r="751597" s="11" customFormat="1" ht="14.4"/>
    <row r="751598" s="11" customFormat="1" ht="14.4"/>
    <row r="751599" s="11" customFormat="1" ht="14.4"/>
    <row r="751600" s="11" customFormat="1" ht="14.4"/>
    <row r="751601" s="11" customFormat="1" ht="14.4"/>
    <row r="751602" s="11" customFormat="1" ht="14.4"/>
    <row r="751603" s="11" customFormat="1" ht="14.4"/>
    <row r="751604" s="11" customFormat="1" ht="14.4"/>
    <row r="751605" s="11" customFormat="1" ht="14.4"/>
    <row r="751606" s="11" customFormat="1" ht="14.4"/>
    <row r="751607" s="11" customFormat="1" ht="14.4"/>
    <row r="751608" s="11" customFormat="1" ht="14.4"/>
    <row r="751609" s="11" customFormat="1" ht="14.4"/>
    <row r="751610" s="11" customFormat="1" ht="14.4"/>
    <row r="751611" s="11" customFormat="1" ht="14.4"/>
    <row r="751612" s="11" customFormat="1" ht="14.4"/>
    <row r="751613" s="11" customFormat="1" ht="14.4"/>
    <row r="751614" s="11" customFormat="1" ht="14.4"/>
    <row r="751615" s="11" customFormat="1" ht="14.4"/>
    <row r="751616" s="11" customFormat="1" ht="14.4"/>
    <row r="751617" s="11" customFormat="1" ht="14.4"/>
    <row r="751618" s="11" customFormat="1" ht="14.4"/>
    <row r="751619" s="11" customFormat="1" ht="14.4"/>
    <row r="751620" s="11" customFormat="1" ht="14.4"/>
    <row r="751621" s="11" customFormat="1" ht="14.4"/>
    <row r="751622" s="11" customFormat="1" ht="14.4"/>
    <row r="751623" s="11" customFormat="1" ht="14.4"/>
    <row r="751624" s="11" customFormat="1" ht="14.4"/>
    <row r="751625" s="11" customFormat="1" ht="14.4"/>
    <row r="751626" s="11" customFormat="1" ht="14.4"/>
    <row r="751627" s="11" customFormat="1" ht="14.4"/>
    <row r="751628" s="11" customFormat="1" ht="14.4"/>
    <row r="751629" s="11" customFormat="1" ht="14.4"/>
    <row r="751630" s="11" customFormat="1" ht="14.4"/>
    <row r="751631" s="11" customFormat="1" ht="14.4"/>
    <row r="751632" s="11" customFormat="1" ht="14.4"/>
    <row r="751633" s="11" customFormat="1" ht="14.4"/>
    <row r="751634" s="11" customFormat="1" ht="14.4"/>
    <row r="751635" s="11" customFormat="1" ht="14.4"/>
    <row r="751636" s="11" customFormat="1" ht="14.4"/>
    <row r="751637" s="11" customFormat="1" ht="14.4"/>
    <row r="751638" s="11" customFormat="1" ht="14.4"/>
    <row r="751639" s="11" customFormat="1" ht="14.4"/>
    <row r="751640" s="11" customFormat="1" ht="14.4"/>
    <row r="751641" s="11" customFormat="1" ht="14.4"/>
    <row r="751642" s="11" customFormat="1" ht="14.4"/>
    <row r="751643" s="11" customFormat="1" ht="14.4"/>
    <row r="751644" s="11" customFormat="1" ht="14.4"/>
    <row r="751645" s="11" customFormat="1" ht="14.4"/>
    <row r="751646" s="11" customFormat="1" ht="14.4"/>
    <row r="751647" s="11" customFormat="1" ht="14.4"/>
    <row r="751648" s="11" customFormat="1" ht="14.4"/>
    <row r="751649" s="11" customFormat="1" ht="14.4"/>
    <row r="751650" s="11" customFormat="1" ht="14.4"/>
    <row r="751651" s="11" customFormat="1" ht="14.4"/>
    <row r="751652" s="11" customFormat="1" ht="14.4"/>
    <row r="751653" s="11" customFormat="1" ht="14.4"/>
    <row r="751654" s="11" customFormat="1" ht="14.4"/>
    <row r="751655" s="11" customFormat="1" ht="14.4"/>
    <row r="751656" s="11" customFormat="1" ht="14.4"/>
    <row r="751657" s="11" customFormat="1" ht="14.4"/>
    <row r="751658" s="11" customFormat="1" ht="14.4"/>
    <row r="751659" s="11" customFormat="1" ht="14.4"/>
    <row r="751660" s="11" customFormat="1" ht="14.4"/>
    <row r="751661" s="11" customFormat="1" ht="14.4"/>
    <row r="751662" s="11" customFormat="1" ht="14.4"/>
    <row r="751663" s="11" customFormat="1" ht="14.4"/>
    <row r="751664" s="11" customFormat="1" ht="14.4"/>
    <row r="751665" s="11" customFormat="1" ht="14.4"/>
    <row r="751666" s="11" customFormat="1" ht="14.4"/>
    <row r="751667" s="11" customFormat="1" ht="14.4"/>
    <row r="751668" s="11" customFormat="1" ht="14.4"/>
    <row r="751669" s="11" customFormat="1" ht="14.4"/>
    <row r="751670" s="11" customFormat="1" ht="14.4"/>
    <row r="751671" s="11" customFormat="1" ht="14.4"/>
    <row r="751672" s="11" customFormat="1" ht="14.4"/>
    <row r="751673" s="11" customFormat="1" ht="14.4"/>
    <row r="751674" s="11" customFormat="1" ht="14.4"/>
    <row r="751675" s="11" customFormat="1" ht="14.4"/>
    <row r="751676" s="11" customFormat="1" ht="14.4"/>
    <row r="751677" s="11" customFormat="1" ht="14.4"/>
    <row r="751678" s="11" customFormat="1" ht="14.4"/>
    <row r="751679" s="11" customFormat="1" ht="14.4"/>
    <row r="751680" s="11" customFormat="1" ht="14.4"/>
    <row r="751681" s="11" customFormat="1" ht="14.4"/>
    <row r="751682" s="11" customFormat="1" ht="14.4"/>
    <row r="751683" s="11" customFormat="1" ht="14.4"/>
    <row r="751684" s="11" customFormat="1" ht="14.4"/>
    <row r="751685" s="11" customFormat="1" ht="14.4"/>
    <row r="751686" s="11" customFormat="1" ht="14.4"/>
    <row r="751687" s="11" customFormat="1" ht="14.4"/>
    <row r="751688" s="11" customFormat="1" ht="14.4"/>
    <row r="751689" s="11" customFormat="1" ht="14.4"/>
    <row r="751690" s="11" customFormat="1" ht="14.4"/>
    <row r="751691" s="11" customFormat="1" ht="14.4"/>
    <row r="751692" s="11" customFormat="1" ht="14.4"/>
    <row r="751693" s="11" customFormat="1" ht="14.4"/>
    <row r="751694" s="11" customFormat="1" ht="14.4"/>
    <row r="751695" s="11" customFormat="1" ht="14.4"/>
    <row r="751696" s="11" customFormat="1" ht="14.4"/>
    <row r="751697" s="11" customFormat="1" ht="14.4"/>
    <row r="751698" s="11" customFormat="1" ht="14.4"/>
    <row r="751699" s="11" customFormat="1" ht="14.4"/>
    <row r="751700" s="11" customFormat="1" ht="14.4"/>
    <row r="751701" s="11" customFormat="1" ht="14.4"/>
    <row r="751702" s="11" customFormat="1" ht="14.4"/>
    <row r="751703" s="11" customFormat="1" ht="14.4"/>
    <row r="751704" s="11" customFormat="1" ht="14.4"/>
    <row r="751705" s="11" customFormat="1" ht="14.4"/>
    <row r="751706" s="11" customFormat="1" ht="14.4"/>
    <row r="751707" s="11" customFormat="1" ht="14.4"/>
    <row r="751708" s="11" customFormat="1" ht="14.4"/>
    <row r="751709" s="11" customFormat="1" ht="14.4"/>
    <row r="751710" s="11" customFormat="1" ht="14.4"/>
    <row r="751711" s="11" customFormat="1" ht="14.4"/>
    <row r="751712" s="11" customFormat="1" ht="14.4"/>
    <row r="751713" s="11" customFormat="1" ht="14.4"/>
    <row r="751714" s="11" customFormat="1" ht="14.4"/>
    <row r="751715" s="11" customFormat="1" ht="14.4"/>
    <row r="751716" s="11" customFormat="1" ht="14.4"/>
    <row r="751717" s="11" customFormat="1" ht="14.4"/>
    <row r="751718" s="11" customFormat="1" ht="14.4"/>
    <row r="751719" s="11" customFormat="1" ht="14.4"/>
    <row r="751720" s="11" customFormat="1" ht="14.4"/>
    <row r="751721" s="11" customFormat="1" ht="14.4"/>
    <row r="751722" s="11" customFormat="1" ht="14.4"/>
    <row r="751723" s="11" customFormat="1" ht="14.4"/>
    <row r="751724" s="11" customFormat="1" ht="14.4"/>
    <row r="751725" s="11" customFormat="1" ht="14.4"/>
    <row r="751726" s="11" customFormat="1" ht="14.4"/>
    <row r="751727" s="11" customFormat="1" ht="14.4"/>
    <row r="751728" s="11" customFormat="1" ht="14.4"/>
    <row r="751729" s="11" customFormat="1" ht="14.4"/>
    <row r="751730" s="11" customFormat="1" ht="14.4"/>
    <row r="751731" s="11" customFormat="1" ht="14.4"/>
    <row r="751732" s="11" customFormat="1" ht="14.4"/>
    <row r="751733" s="11" customFormat="1" ht="14.4"/>
    <row r="751734" s="11" customFormat="1" ht="14.4"/>
    <row r="751735" s="11" customFormat="1" ht="14.4"/>
    <row r="751736" s="11" customFormat="1" ht="14.4"/>
    <row r="751737" s="11" customFormat="1" ht="14.4"/>
    <row r="751738" s="11" customFormat="1" ht="14.4"/>
    <row r="751739" s="11" customFormat="1" ht="14.4"/>
    <row r="751740" s="11" customFormat="1" ht="14.4"/>
    <row r="751741" s="11" customFormat="1" ht="14.4"/>
    <row r="751742" s="11" customFormat="1" ht="14.4"/>
    <row r="751743" s="11" customFormat="1" ht="14.4"/>
    <row r="751744" s="11" customFormat="1" ht="14.4"/>
    <row r="751745" s="11" customFormat="1" ht="14.4"/>
    <row r="751746" s="11" customFormat="1" ht="14.4"/>
    <row r="751747" s="11" customFormat="1" ht="14.4"/>
    <row r="751748" s="11" customFormat="1" ht="14.4"/>
    <row r="751749" s="11" customFormat="1" ht="14.4"/>
    <row r="751750" s="11" customFormat="1" ht="14.4"/>
    <row r="751751" s="11" customFormat="1" ht="14.4"/>
    <row r="751752" s="11" customFormat="1" ht="14.4"/>
    <row r="751753" s="11" customFormat="1" ht="14.4"/>
    <row r="751754" s="11" customFormat="1" ht="14.4"/>
    <row r="751755" s="11" customFormat="1" ht="14.4"/>
    <row r="751756" s="11" customFormat="1" ht="14.4"/>
    <row r="751757" s="11" customFormat="1" ht="14.4"/>
    <row r="751758" s="11" customFormat="1" ht="14.4"/>
    <row r="751759" s="11" customFormat="1" ht="14.4"/>
    <row r="751760" s="11" customFormat="1" ht="14.4"/>
    <row r="751761" s="11" customFormat="1" ht="14.4"/>
    <row r="751762" s="11" customFormat="1" ht="14.4"/>
    <row r="751763" s="11" customFormat="1" ht="14.4"/>
    <row r="751764" s="11" customFormat="1" ht="14.4"/>
    <row r="751765" s="11" customFormat="1" ht="14.4"/>
    <row r="751766" s="11" customFormat="1" ht="14.4"/>
    <row r="751767" s="11" customFormat="1" ht="14.4"/>
    <row r="751768" s="11" customFormat="1" ht="14.4"/>
    <row r="751769" s="11" customFormat="1" ht="14.4"/>
    <row r="751770" s="11" customFormat="1" ht="14.4"/>
    <row r="751771" s="11" customFormat="1" ht="14.4"/>
    <row r="751772" s="11" customFormat="1" ht="14.4"/>
    <row r="751773" s="11" customFormat="1" ht="14.4"/>
    <row r="751774" s="11" customFormat="1" ht="14.4"/>
    <row r="751775" s="11" customFormat="1" ht="14.4"/>
    <row r="751776" s="11" customFormat="1" ht="14.4"/>
    <row r="751777" s="11" customFormat="1" ht="14.4"/>
    <row r="751778" s="11" customFormat="1" ht="14.4"/>
    <row r="751779" s="11" customFormat="1" ht="14.4"/>
    <row r="751780" s="11" customFormat="1" ht="14.4"/>
    <row r="751781" s="11" customFormat="1" ht="14.4"/>
    <row r="751782" s="11" customFormat="1" ht="14.4"/>
    <row r="751783" s="11" customFormat="1" ht="14.4"/>
    <row r="751784" s="11" customFormat="1" ht="14.4"/>
    <row r="751785" s="11" customFormat="1" ht="14.4"/>
    <row r="751786" s="11" customFormat="1" ht="14.4"/>
    <row r="751787" s="11" customFormat="1" ht="14.4"/>
    <row r="751788" s="11" customFormat="1" ht="14.4"/>
    <row r="751789" s="11" customFormat="1" ht="14.4"/>
    <row r="751790" s="11" customFormat="1" ht="14.4"/>
    <row r="751791" s="11" customFormat="1" ht="14.4"/>
    <row r="751792" s="11" customFormat="1" ht="14.4"/>
    <row r="751793" s="11" customFormat="1" ht="14.4"/>
    <row r="751794" s="11" customFormat="1" ht="14.4"/>
    <row r="751795" s="11" customFormat="1" ht="14.4"/>
    <row r="751796" s="11" customFormat="1" ht="14.4"/>
    <row r="751797" s="11" customFormat="1" ht="14.4"/>
    <row r="751798" s="11" customFormat="1" ht="14.4"/>
    <row r="751799" s="11" customFormat="1" ht="14.4"/>
    <row r="751800" s="11" customFormat="1" ht="14.4"/>
    <row r="751801" s="11" customFormat="1" ht="14.4"/>
    <row r="751802" s="11" customFormat="1" ht="14.4"/>
    <row r="751803" s="11" customFormat="1" ht="14.4"/>
    <row r="751804" s="11" customFormat="1" ht="14.4"/>
    <row r="751805" s="11" customFormat="1" ht="14.4"/>
    <row r="751806" s="11" customFormat="1" ht="14.4"/>
    <row r="751807" s="11" customFormat="1" ht="14.4"/>
    <row r="751808" s="11" customFormat="1" ht="14.4"/>
    <row r="751809" s="11" customFormat="1" ht="14.4"/>
    <row r="751810" s="11" customFormat="1" ht="14.4"/>
    <row r="751811" s="11" customFormat="1" ht="14.4"/>
    <row r="751812" s="11" customFormat="1" ht="14.4"/>
    <row r="751813" s="11" customFormat="1" ht="14.4"/>
    <row r="751814" s="11" customFormat="1" ht="14.4"/>
    <row r="751815" s="11" customFormat="1" ht="14.4"/>
    <row r="751816" s="11" customFormat="1" ht="14.4"/>
    <row r="751817" s="11" customFormat="1" ht="14.4"/>
    <row r="751818" s="11" customFormat="1" ht="14.4"/>
    <row r="751819" s="11" customFormat="1" ht="14.4"/>
    <row r="751820" s="11" customFormat="1" ht="14.4"/>
    <row r="751821" s="11" customFormat="1" ht="14.4"/>
    <row r="751822" s="11" customFormat="1" ht="14.4"/>
    <row r="751823" s="11" customFormat="1" ht="14.4"/>
    <row r="751824" s="11" customFormat="1" ht="14.4"/>
    <row r="751825" s="11" customFormat="1" ht="14.4"/>
    <row r="751826" s="11" customFormat="1" ht="14.4"/>
    <row r="751827" s="11" customFormat="1" ht="14.4"/>
    <row r="751828" s="11" customFormat="1" ht="14.4"/>
    <row r="751829" s="11" customFormat="1" ht="14.4"/>
    <row r="751830" s="11" customFormat="1" ht="14.4"/>
    <row r="751831" s="11" customFormat="1" ht="14.4"/>
    <row r="751832" s="11" customFormat="1" ht="14.4"/>
    <row r="751833" s="11" customFormat="1" ht="14.4"/>
    <row r="751834" s="11" customFormat="1" ht="14.4"/>
    <row r="751835" s="11" customFormat="1" ht="14.4"/>
    <row r="751836" s="11" customFormat="1" ht="14.4"/>
    <row r="751837" s="11" customFormat="1" ht="14.4"/>
    <row r="751838" s="11" customFormat="1" ht="14.4"/>
    <row r="751839" s="11" customFormat="1" ht="14.4"/>
    <row r="751840" s="11" customFormat="1" ht="14.4"/>
    <row r="751841" s="11" customFormat="1" ht="14.4"/>
    <row r="751842" s="11" customFormat="1" ht="14.4"/>
    <row r="751843" s="11" customFormat="1" ht="14.4"/>
    <row r="751844" s="11" customFormat="1" ht="14.4"/>
    <row r="751845" s="11" customFormat="1" ht="14.4"/>
    <row r="751846" s="11" customFormat="1" ht="14.4"/>
    <row r="751847" s="11" customFormat="1" ht="14.4"/>
    <row r="751848" s="11" customFormat="1" ht="14.4"/>
    <row r="751849" s="11" customFormat="1" ht="14.4"/>
    <row r="751850" s="11" customFormat="1" ht="14.4"/>
    <row r="751851" s="11" customFormat="1" ht="14.4"/>
    <row r="751852" s="11" customFormat="1" ht="14.4"/>
    <row r="751853" s="11" customFormat="1" ht="14.4"/>
    <row r="751854" s="11" customFormat="1" ht="14.4"/>
    <row r="751855" s="11" customFormat="1" ht="14.4"/>
    <row r="751856" s="11" customFormat="1" ht="14.4"/>
    <row r="751857" s="11" customFormat="1" ht="14.4"/>
    <row r="751858" s="11" customFormat="1" ht="14.4"/>
    <row r="751859" s="11" customFormat="1" ht="14.4"/>
    <row r="751860" s="11" customFormat="1" ht="14.4"/>
    <row r="751861" s="11" customFormat="1" ht="14.4"/>
    <row r="751862" s="11" customFormat="1" ht="14.4"/>
    <row r="751863" s="11" customFormat="1" ht="14.4"/>
    <row r="751864" s="11" customFormat="1" ht="14.4"/>
    <row r="751865" s="11" customFormat="1" ht="14.4"/>
    <row r="751866" s="11" customFormat="1" ht="14.4"/>
    <row r="751867" s="11" customFormat="1" ht="14.4"/>
    <row r="751868" s="11" customFormat="1" ht="14.4"/>
    <row r="751869" s="11" customFormat="1" ht="14.4"/>
    <row r="751870" s="11" customFormat="1" ht="14.4"/>
    <row r="751871" s="11" customFormat="1" ht="14.4"/>
    <row r="751872" s="11" customFormat="1" ht="14.4"/>
    <row r="751873" s="11" customFormat="1" ht="14.4"/>
    <row r="751874" s="11" customFormat="1" ht="14.4"/>
    <row r="751875" s="11" customFormat="1" ht="14.4"/>
    <row r="751876" s="11" customFormat="1" ht="14.4"/>
    <row r="751877" s="11" customFormat="1" ht="14.4"/>
    <row r="751878" s="11" customFormat="1" ht="14.4"/>
    <row r="751879" s="11" customFormat="1" ht="14.4"/>
    <row r="751880" s="11" customFormat="1" ht="14.4"/>
    <row r="751881" s="11" customFormat="1" ht="14.4"/>
    <row r="751882" s="11" customFormat="1" ht="14.4"/>
    <row r="751883" s="11" customFormat="1" ht="14.4"/>
    <row r="751884" s="11" customFormat="1" ht="14.4"/>
    <row r="751885" s="11" customFormat="1" ht="14.4"/>
    <row r="751886" s="11" customFormat="1" ht="14.4"/>
    <row r="751887" s="11" customFormat="1" ht="14.4"/>
    <row r="751888" s="11" customFormat="1" ht="14.4"/>
    <row r="751889" s="11" customFormat="1" ht="14.4"/>
    <row r="751890" s="11" customFormat="1" ht="14.4"/>
    <row r="751891" s="11" customFormat="1" ht="14.4"/>
    <row r="751892" s="11" customFormat="1" ht="14.4"/>
    <row r="751893" s="11" customFormat="1" ht="14.4"/>
    <row r="751894" s="11" customFormat="1" ht="14.4"/>
    <row r="751895" s="11" customFormat="1" ht="14.4"/>
    <row r="751896" s="11" customFormat="1" ht="14.4"/>
    <row r="751897" s="11" customFormat="1" ht="14.4"/>
    <row r="751898" s="11" customFormat="1" ht="14.4"/>
    <row r="751899" s="11" customFormat="1" ht="14.4"/>
    <row r="751900" s="11" customFormat="1" ht="14.4"/>
    <row r="751901" s="11" customFormat="1" ht="14.4"/>
    <row r="751902" s="11" customFormat="1" ht="14.4"/>
    <row r="751903" s="11" customFormat="1" ht="14.4"/>
    <row r="751904" s="11" customFormat="1" ht="14.4"/>
    <row r="751905" s="11" customFormat="1" ht="14.4"/>
    <row r="751906" s="11" customFormat="1" ht="14.4"/>
    <row r="751907" s="11" customFormat="1" ht="14.4"/>
    <row r="751908" s="11" customFormat="1" ht="14.4"/>
    <row r="751909" s="11" customFormat="1" ht="14.4"/>
    <row r="751910" s="11" customFormat="1" ht="14.4"/>
    <row r="751911" s="11" customFormat="1" ht="14.4"/>
    <row r="751912" s="11" customFormat="1" ht="14.4"/>
    <row r="751913" s="11" customFormat="1" ht="14.4"/>
    <row r="751914" s="11" customFormat="1" ht="14.4"/>
    <row r="751915" s="11" customFormat="1" ht="14.4"/>
    <row r="751916" s="11" customFormat="1" ht="14.4"/>
    <row r="751917" s="11" customFormat="1" ht="14.4"/>
    <row r="751918" s="11" customFormat="1" ht="14.4"/>
    <row r="751919" s="11" customFormat="1" ht="14.4"/>
    <row r="751920" s="11" customFormat="1" ht="14.4"/>
    <row r="751921" s="11" customFormat="1" ht="14.4"/>
    <row r="751922" s="11" customFormat="1" ht="14.4"/>
    <row r="751923" s="11" customFormat="1" ht="14.4"/>
    <row r="751924" s="11" customFormat="1" ht="14.4"/>
    <row r="751925" s="11" customFormat="1" ht="14.4"/>
    <row r="751926" s="11" customFormat="1" ht="14.4"/>
    <row r="751927" s="11" customFormat="1" ht="14.4"/>
    <row r="751928" s="11" customFormat="1" ht="14.4"/>
    <row r="751929" s="11" customFormat="1" ht="14.4"/>
    <row r="751930" s="11" customFormat="1" ht="14.4"/>
    <row r="751931" s="11" customFormat="1" ht="14.4"/>
    <row r="751932" s="11" customFormat="1" ht="14.4"/>
    <row r="751933" s="11" customFormat="1" ht="14.4"/>
    <row r="751934" s="11" customFormat="1" ht="14.4"/>
    <row r="751935" s="11" customFormat="1" ht="14.4"/>
    <row r="751936" s="11" customFormat="1" ht="14.4"/>
    <row r="751937" s="11" customFormat="1" ht="14.4"/>
    <row r="751938" s="11" customFormat="1" ht="14.4"/>
    <row r="751939" s="11" customFormat="1" ht="14.4"/>
    <row r="751940" s="11" customFormat="1" ht="14.4"/>
    <row r="751941" s="11" customFormat="1" ht="14.4"/>
    <row r="751942" s="11" customFormat="1" ht="14.4"/>
    <row r="751943" s="11" customFormat="1" ht="14.4"/>
    <row r="751944" s="11" customFormat="1" ht="14.4"/>
    <row r="751945" s="11" customFormat="1" ht="14.4"/>
    <row r="751946" s="11" customFormat="1" ht="14.4"/>
    <row r="751947" s="11" customFormat="1" ht="14.4"/>
    <row r="751948" s="11" customFormat="1" ht="14.4"/>
    <row r="751949" s="11" customFormat="1" ht="14.4"/>
    <row r="751950" s="11" customFormat="1" ht="14.4"/>
    <row r="751951" s="11" customFormat="1" ht="14.4"/>
    <row r="751952" s="11" customFormat="1" ht="14.4"/>
    <row r="751953" s="11" customFormat="1" ht="14.4"/>
    <row r="751954" s="11" customFormat="1" ht="14.4"/>
    <row r="751955" s="11" customFormat="1" ht="14.4"/>
    <row r="751956" s="11" customFormat="1" ht="14.4"/>
    <row r="751957" s="11" customFormat="1" ht="14.4"/>
    <row r="751958" s="11" customFormat="1" ht="14.4"/>
    <row r="751959" s="11" customFormat="1" ht="14.4"/>
    <row r="751960" s="11" customFormat="1" ht="14.4"/>
    <row r="751961" s="11" customFormat="1" ht="14.4"/>
    <row r="751962" s="11" customFormat="1" ht="14.4"/>
    <row r="751963" s="11" customFormat="1" ht="14.4"/>
    <row r="751964" s="11" customFormat="1" ht="14.4"/>
    <row r="751965" s="11" customFormat="1" ht="14.4"/>
    <row r="751966" s="11" customFormat="1" ht="14.4"/>
    <row r="751967" s="11" customFormat="1" ht="14.4"/>
    <row r="751968" s="11" customFormat="1" ht="14.4"/>
    <row r="751969" s="11" customFormat="1" ht="14.4"/>
    <row r="751970" s="11" customFormat="1" ht="14.4"/>
    <row r="751971" s="11" customFormat="1" ht="14.4"/>
    <row r="751972" s="11" customFormat="1" ht="14.4"/>
    <row r="751973" s="11" customFormat="1" ht="14.4"/>
    <row r="751974" s="11" customFormat="1" ht="14.4"/>
    <row r="751975" s="11" customFormat="1" ht="14.4"/>
    <row r="751976" s="11" customFormat="1" ht="14.4"/>
    <row r="751977" s="11" customFormat="1" ht="14.4"/>
    <row r="751978" s="11" customFormat="1" ht="14.4"/>
    <row r="751979" s="11" customFormat="1" ht="14.4"/>
    <row r="751980" s="11" customFormat="1" ht="14.4"/>
    <row r="751981" s="11" customFormat="1" ht="14.4"/>
    <row r="751982" s="11" customFormat="1" ht="14.4"/>
    <row r="751983" s="11" customFormat="1" ht="14.4"/>
    <row r="751984" s="11" customFormat="1" ht="14.4"/>
    <row r="751985" s="11" customFormat="1" ht="14.4"/>
    <row r="751986" s="11" customFormat="1" ht="14.4"/>
    <row r="751987" s="11" customFormat="1" ht="14.4"/>
    <row r="751988" s="11" customFormat="1" ht="14.4"/>
    <row r="751989" s="11" customFormat="1" ht="14.4"/>
    <row r="751990" s="11" customFormat="1" ht="14.4"/>
    <row r="751991" s="11" customFormat="1" ht="14.4"/>
    <row r="751992" s="11" customFormat="1" ht="14.4"/>
    <row r="751993" s="11" customFormat="1" ht="14.4"/>
    <row r="751994" s="11" customFormat="1" ht="14.4"/>
    <row r="751995" s="11" customFormat="1" ht="14.4"/>
    <row r="751996" s="11" customFormat="1" ht="14.4"/>
    <row r="751997" s="11" customFormat="1" ht="14.4"/>
    <row r="751998" s="11" customFormat="1" ht="14.4"/>
    <row r="751999" s="11" customFormat="1" ht="14.4"/>
    <row r="752000" s="11" customFormat="1" ht="14.4"/>
    <row r="752001" s="11" customFormat="1" ht="14.4"/>
    <row r="752002" s="11" customFormat="1" ht="14.4"/>
    <row r="752003" s="11" customFormat="1" ht="14.4"/>
    <row r="752004" s="11" customFormat="1" ht="14.4"/>
    <row r="752005" s="11" customFormat="1" ht="14.4"/>
    <row r="752006" s="11" customFormat="1" ht="14.4"/>
    <row r="752007" s="11" customFormat="1" ht="14.4"/>
    <row r="752008" s="11" customFormat="1" ht="14.4"/>
    <row r="752009" s="11" customFormat="1" ht="14.4"/>
    <row r="752010" s="11" customFormat="1" ht="14.4"/>
    <row r="752011" s="11" customFormat="1" ht="14.4"/>
    <row r="752012" s="11" customFormat="1" ht="14.4"/>
    <row r="752013" s="11" customFormat="1" ht="14.4"/>
    <row r="752014" s="11" customFormat="1" ht="14.4"/>
    <row r="752015" s="11" customFormat="1" ht="14.4"/>
    <row r="752016" s="11" customFormat="1" ht="14.4"/>
    <row r="752017" s="11" customFormat="1" ht="14.4"/>
    <row r="752018" s="11" customFormat="1" ht="14.4"/>
    <row r="752019" s="11" customFormat="1" ht="14.4"/>
    <row r="752020" s="11" customFormat="1" ht="14.4"/>
    <row r="752021" s="11" customFormat="1" ht="14.4"/>
    <row r="752022" s="11" customFormat="1" ht="14.4"/>
    <row r="752023" s="11" customFormat="1" ht="14.4"/>
    <row r="752024" s="11" customFormat="1" ht="14.4"/>
    <row r="752025" s="11" customFormat="1" ht="14.4"/>
    <row r="752026" s="11" customFormat="1" ht="14.4"/>
    <row r="752027" s="11" customFormat="1" ht="14.4"/>
    <row r="752028" s="11" customFormat="1" ht="14.4"/>
    <row r="752029" s="11" customFormat="1" ht="14.4"/>
    <row r="752030" s="11" customFormat="1" ht="14.4"/>
    <row r="752031" s="11" customFormat="1" ht="14.4"/>
    <row r="752032" s="11" customFormat="1" ht="14.4"/>
    <row r="752033" s="11" customFormat="1" ht="14.4"/>
    <row r="752034" s="11" customFormat="1" ht="14.4"/>
    <row r="752035" s="11" customFormat="1" ht="14.4"/>
    <row r="752036" s="11" customFormat="1" ht="14.4"/>
    <row r="752037" s="11" customFormat="1" ht="14.4"/>
    <row r="752038" s="11" customFormat="1" ht="14.4"/>
    <row r="752039" s="11" customFormat="1" ht="14.4"/>
    <row r="752040" s="11" customFormat="1" ht="14.4"/>
    <row r="752041" s="11" customFormat="1" ht="14.4"/>
    <row r="752042" s="11" customFormat="1" ht="14.4"/>
    <row r="752043" s="11" customFormat="1" ht="14.4"/>
    <row r="752044" s="11" customFormat="1" ht="14.4"/>
    <row r="752045" s="11" customFormat="1" ht="14.4"/>
    <row r="752046" s="11" customFormat="1" ht="14.4"/>
    <row r="752047" s="11" customFormat="1" ht="14.4"/>
    <row r="752048" s="11" customFormat="1" ht="14.4"/>
    <row r="752049" s="11" customFormat="1" ht="14.4"/>
    <row r="752050" s="11" customFormat="1" ht="14.4"/>
    <row r="752051" s="11" customFormat="1" ht="14.4"/>
    <row r="752052" s="11" customFormat="1" ht="14.4"/>
    <row r="752053" s="11" customFormat="1" ht="14.4"/>
    <row r="752054" s="11" customFormat="1" ht="14.4"/>
    <row r="752055" s="11" customFormat="1" ht="14.4"/>
    <row r="752056" s="11" customFormat="1" ht="14.4"/>
    <row r="752057" s="11" customFormat="1" ht="14.4"/>
    <row r="752058" s="11" customFormat="1" ht="14.4"/>
    <row r="752059" s="11" customFormat="1" ht="14.4"/>
    <row r="752060" s="11" customFormat="1" ht="14.4"/>
    <row r="752061" s="11" customFormat="1" ht="14.4"/>
    <row r="752062" s="11" customFormat="1" ht="14.4"/>
    <row r="752063" s="11" customFormat="1" ht="14.4"/>
    <row r="752064" s="11" customFormat="1" ht="14.4"/>
    <row r="752065" s="11" customFormat="1" ht="14.4"/>
    <row r="752066" s="11" customFormat="1" ht="14.4"/>
    <row r="752067" s="11" customFormat="1" ht="14.4"/>
    <row r="752068" s="11" customFormat="1" ht="14.4"/>
    <row r="752069" s="11" customFormat="1" ht="14.4"/>
    <row r="752070" s="11" customFormat="1" ht="14.4"/>
    <row r="752071" s="11" customFormat="1" ht="14.4"/>
    <row r="752072" s="11" customFormat="1" ht="14.4"/>
    <row r="752073" s="11" customFormat="1" ht="14.4"/>
    <row r="752074" s="11" customFormat="1" ht="14.4"/>
    <row r="752075" s="11" customFormat="1" ht="14.4"/>
    <row r="752076" s="11" customFormat="1" ht="14.4"/>
    <row r="752077" s="11" customFormat="1" ht="14.4"/>
    <row r="752078" s="11" customFormat="1" ht="14.4"/>
    <row r="752079" s="11" customFormat="1" ht="14.4"/>
    <row r="752080" s="11" customFormat="1" ht="14.4"/>
    <row r="752081" s="11" customFormat="1" ht="14.4"/>
    <row r="752082" s="11" customFormat="1" ht="14.4"/>
    <row r="752083" s="11" customFormat="1" ht="14.4"/>
    <row r="752084" s="11" customFormat="1" ht="14.4"/>
    <row r="752085" s="11" customFormat="1" ht="14.4"/>
    <row r="752086" s="11" customFormat="1" ht="14.4"/>
    <row r="752087" s="11" customFormat="1" ht="14.4"/>
    <row r="752088" s="11" customFormat="1" ht="14.4"/>
    <row r="752089" s="11" customFormat="1" ht="14.4"/>
    <row r="752090" s="11" customFormat="1" ht="14.4"/>
    <row r="752091" s="11" customFormat="1" ht="14.4"/>
    <row r="752092" s="11" customFormat="1" ht="14.4"/>
    <row r="752093" s="11" customFormat="1" ht="14.4"/>
    <row r="752094" s="11" customFormat="1" ht="14.4"/>
    <row r="752095" s="11" customFormat="1" ht="14.4"/>
    <row r="752096" s="11" customFormat="1" ht="14.4"/>
    <row r="752097" s="11" customFormat="1" ht="14.4"/>
    <row r="752098" s="11" customFormat="1" ht="14.4"/>
    <row r="752099" s="11" customFormat="1" ht="14.4"/>
    <row r="752100" s="11" customFormat="1" ht="14.4"/>
    <row r="752101" s="11" customFormat="1" ht="14.4"/>
    <row r="752102" s="11" customFormat="1" ht="14.4"/>
    <row r="752103" s="11" customFormat="1" ht="14.4"/>
    <row r="752104" s="11" customFormat="1" ht="14.4"/>
    <row r="752105" s="11" customFormat="1" ht="14.4"/>
    <row r="752106" s="11" customFormat="1" ht="14.4"/>
    <row r="752107" s="11" customFormat="1" ht="14.4"/>
    <row r="752108" s="11" customFormat="1" ht="14.4"/>
    <row r="752109" s="11" customFormat="1" ht="14.4"/>
    <row r="752110" s="11" customFormat="1" ht="14.4"/>
    <row r="752111" s="11" customFormat="1" ht="14.4"/>
    <row r="752112" s="11" customFormat="1" ht="14.4"/>
    <row r="752113" s="11" customFormat="1" ht="14.4"/>
    <row r="752114" s="11" customFormat="1" ht="14.4"/>
    <row r="752115" s="11" customFormat="1" ht="14.4"/>
    <row r="752116" s="11" customFormat="1" ht="14.4"/>
    <row r="752117" s="11" customFormat="1" ht="14.4"/>
    <row r="752118" s="11" customFormat="1" ht="14.4"/>
    <row r="752119" s="11" customFormat="1" ht="14.4"/>
    <row r="752120" s="11" customFormat="1" ht="14.4"/>
    <row r="752121" s="11" customFormat="1" ht="14.4"/>
    <row r="752122" s="11" customFormat="1" ht="14.4"/>
    <row r="752123" s="11" customFormat="1" ht="14.4"/>
    <row r="752124" s="11" customFormat="1" ht="14.4"/>
    <row r="752125" s="11" customFormat="1" ht="14.4"/>
    <row r="752126" s="11" customFormat="1" ht="14.4"/>
    <row r="752127" s="11" customFormat="1" ht="14.4"/>
    <row r="752128" s="11" customFormat="1" ht="14.4"/>
    <row r="752129" s="11" customFormat="1" ht="14.4"/>
    <row r="752130" s="11" customFormat="1" ht="14.4"/>
    <row r="752131" s="11" customFormat="1" ht="14.4"/>
    <row r="752132" s="11" customFormat="1" ht="14.4"/>
    <row r="752133" s="11" customFormat="1" ht="14.4"/>
    <row r="752134" s="11" customFormat="1" ht="14.4"/>
    <row r="752135" s="11" customFormat="1" ht="14.4"/>
    <row r="752136" s="11" customFormat="1" ht="14.4"/>
    <row r="752137" s="11" customFormat="1" ht="14.4"/>
    <row r="752138" s="11" customFormat="1" ht="14.4"/>
    <row r="752139" s="11" customFormat="1" ht="14.4"/>
    <row r="752140" s="11" customFormat="1" ht="14.4"/>
    <row r="752141" s="11" customFormat="1" ht="14.4"/>
    <row r="752142" s="11" customFormat="1" ht="14.4"/>
    <row r="752143" s="11" customFormat="1" ht="14.4"/>
    <row r="752144" s="11" customFormat="1" ht="14.4"/>
    <row r="752145" s="11" customFormat="1" ht="14.4"/>
    <row r="752146" s="11" customFormat="1" ht="14.4"/>
    <row r="752147" s="11" customFormat="1" ht="14.4"/>
    <row r="752148" s="11" customFormat="1" ht="14.4"/>
    <row r="752149" s="11" customFormat="1" ht="14.4"/>
    <row r="752150" s="11" customFormat="1" ht="14.4"/>
    <row r="752151" s="11" customFormat="1" ht="14.4"/>
    <row r="752152" s="11" customFormat="1" ht="14.4"/>
    <row r="752153" s="11" customFormat="1" ht="14.4"/>
    <row r="752154" s="11" customFormat="1" ht="14.4"/>
    <row r="752155" s="11" customFormat="1" ht="14.4"/>
    <row r="752156" s="11" customFormat="1" ht="14.4"/>
    <row r="752157" s="11" customFormat="1" ht="14.4"/>
    <row r="752158" s="11" customFormat="1" ht="14.4"/>
    <row r="752159" s="11" customFormat="1" ht="14.4"/>
    <row r="752160" s="11" customFormat="1" ht="14.4"/>
    <row r="752161" s="11" customFormat="1" ht="14.4"/>
    <row r="752162" s="11" customFormat="1" ht="14.4"/>
    <row r="752163" s="11" customFormat="1" ht="14.4"/>
    <row r="752164" s="11" customFormat="1" ht="14.4"/>
    <row r="752165" s="11" customFormat="1" ht="14.4"/>
    <row r="752166" s="11" customFormat="1" ht="14.4"/>
    <row r="752167" s="11" customFormat="1" ht="14.4"/>
    <row r="752168" s="11" customFormat="1" ht="14.4"/>
    <row r="752169" s="11" customFormat="1" ht="14.4"/>
    <row r="752170" s="11" customFormat="1" ht="14.4"/>
    <row r="752171" s="11" customFormat="1" ht="14.4"/>
    <row r="752172" s="11" customFormat="1" ht="14.4"/>
    <row r="752173" s="11" customFormat="1" ht="14.4"/>
    <row r="752174" s="11" customFormat="1" ht="14.4"/>
    <row r="752175" s="11" customFormat="1" ht="14.4"/>
    <row r="752176" s="11" customFormat="1" ht="14.4"/>
    <row r="752177" s="11" customFormat="1" ht="14.4"/>
    <row r="752178" s="11" customFormat="1" ht="14.4"/>
    <row r="752179" s="11" customFormat="1" ht="14.4"/>
    <row r="752180" s="11" customFormat="1" ht="14.4"/>
    <row r="752181" s="11" customFormat="1" ht="14.4"/>
    <row r="752182" s="11" customFormat="1" ht="14.4"/>
    <row r="752183" s="11" customFormat="1" ht="14.4"/>
    <row r="752184" s="11" customFormat="1" ht="14.4"/>
    <row r="752185" s="11" customFormat="1" ht="14.4"/>
    <row r="752186" s="11" customFormat="1" ht="14.4"/>
    <row r="752187" s="11" customFormat="1" ht="14.4"/>
    <row r="752188" s="11" customFormat="1" ht="14.4"/>
    <row r="752189" s="11" customFormat="1" ht="14.4"/>
    <row r="752190" s="11" customFormat="1" ht="14.4"/>
    <row r="752191" s="11" customFormat="1" ht="14.4"/>
    <row r="752192" s="11" customFormat="1" ht="14.4"/>
    <row r="752193" s="11" customFormat="1" ht="14.4"/>
    <row r="752194" s="11" customFormat="1" ht="14.4"/>
    <row r="752195" s="11" customFormat="1" ht="14.4"/>
    <row r="752196" s="11" customFormat="1" ht="14.4"/>
    <row r="752197" s="11" customFormat="1" ht="14.4"/>
    <row r="752198" s="11" customFormat="1" ht="14.4"/>
    <row r="752199" s="11" customFormat="1" ht="14.4"/>
    <row r="752200" s="11" customFormat="1" ht="14.4"/>
    <row r="752201" s="11" customFormat="1" ht="14.4"/>
    <row r="752202" s="11" customFormat="1" ht="14.4"/>
    <row r="752203" s="11" customFormat="1" ht="14.4"/>
    <row r="752204" s="11" customFormat="1" ht="14.4"/>
    <row r="752205" s="11" customFormat="1" ht="14.4"/>
    <row r="752206" s="11" customFormat="1" ht="14.4"/>
    <row r="752207" s="11" customFormat="1" ht="14.4"/>
    <row r="752208" s="11" customFormat="1" ht="14.4"/>
    <row r="752209" s="11" customFormat="1" ht="14.4"/>
    <row r="752210" s="11" customFormat="1" ht="14.4"/>
    <row r="752211" s="11" customFormat="1" ht="14.4"/>
    <row r="752212" s="11" customFormat="1" ht="14.4"/>
    <row r="752213" s="11" customFormat="1" ht="14.4"/>
    <row r="752214" s="11" customFormat="1" ht="14.4"/>
    <row r="752215" s="11" customFormat="1" ht="14.4"/>
    <row r="752216" s="11" customFormat="1" ht="14.4"/>
    <row r="752217" s="11" customFormat="1" ht="14.4"/>
    <row r="752218" s="11" customFormat="1" ht="14.4"/>
    <row r="752219" s="11" customFormat="1" ht="14.4"/>
    <row r="752220" s="11" customFormat="1" ht="14.4"/>
    <row r="752221" s="11" customFormat="1" ht="14.4"/>
    <row r="752222" s="11" customFormat="1" ht="14.4"/>
    <row r="752223" s="11" customFormat="1" ht="14.4"/>
    <row r="752224" s="11" customFormat="1" ht="14.4"/>
    <row r="752225" s="11" customFormat="1" ht="14.4"/>
    <row r="752226" s="11" customFormat="1" ht="14.4"/>
    <row r="752227" s="11" customFormat="1" ht="14.4"/>
    <row r="752228" s="11" customFormat="1" ht="14.4"/>
    <row r="752229" s="11" customFormat="1" ht="14.4"/>
    <row r="752230" s="11" customFormat="1" ht="14.4"/>
    <row r="752231" s="11" customFormat="1" ht="14.4"/>
    <row r="752232" s="11" customFormat="1" ht="14.4"/>
    <row r="752233" s="11" customFormat="1" ht="14.4"/>
    <row r="752234" s="11" customFormat="1" ht="14.4"/>
    <row r="752235" s="11" customFormat="1" ht="14.4"/>
    <row r="752236" s="11" customFormat="1" ht="14.4"/>
    <row r="752237" s="11" customFormat="1" ht="14.4"/>
    <row r="752238" s="11" customFormat="1" ht="14.4"/>
    <row r="752239" s="11" customFormat="1" ht="14.4"/>
    <row r="752240" s="11" customFormat="1" ht="14.4"/>
    <row r="752241" s="11" customFormat="1" ht="14.4"/>
    <row r="752242" s="11" customFormat="1" ht="14.4"/>
    <row r="752243" s="11" customFormat="1" ht="14.4"/>
    <row r="752244" s="11" customFormat="1" ht="14.4"/>
    <row r="752245" s="11" customFormat="1" ht="14.4"/>
    <row r="752246" s="11" customFormat="1" ht="14.4"/>
    <row r="752247" s="11" customFormat="1" ht="14.4"/>
    <row r="752248" s="11" customFormat="1" ht="14.4"/>
    <row r="752249" s="11" customFormat="1" ht="14.4"/>
    <row r="752250" s="11" customFormat="1" ht="14.4"/>
    <row r="752251" s="11" customFormat="1" ht="14.4"/>
    <row r="752252" s="11" customFormat="1" ht="14.4"/>
    <row r="752253" s="11" customFormat="1" ht="14.4"/>
    <row r="752254" s="11" customFormat="1" ht="14.4"/>
    <row r="752255" s="11" customFormat="1" ht="14.4"/>
    <row r="752256" s="11" customFormat="1" ht="14.4"/>
    <row r="752257" s="11" customFormat="1" ht="14.4"/>
    <row r="752258" s="11" customFormat="1" ht="14.4"/>
    <row r="752259" s="11" customFormat="1" ht="14.4"/>
    <row r="752260" s="11" customFormat="1" ht="14.4"/>
    <row r="752261" s="11" customFormat="1" ht="14.4"/>
    <row r="752262" s="11" customFormat="1" ht="14.4"/>
    <row r="752263" s="11" customFormat="1" ht="14.4"/>
    <row r="752264" s="11" customFormat="1" ht="14.4"/>
    <row r="752265" s="11" customFormat="1" ht="14.4"/>
    <row r="752266" s="11" customFormat="1" ht="14.4"/>
    <row r="752267" s="11" customFormat="1" ht="14.4"/>
    <row r="752268" s="11" customFormat="1" ht="14.4"/>
    <row r="752269" s="11" customFormat="1" ht="14.4"/>
    <row r="752270" s="11" customFormat="1" ht="14.4"/>
    <row r="752271" s="11" customFormat="1" ht="14.4"/>
    <row r="752272" s="11" customFormat="1" ht="14.4"/>
    <row r="752273" s="11" customFormat="1" ht="14.4"/>
    <row r="752274" s="11" customFormat="1" ht="14.4"/>
    <row r="752275" s="11" customFormat="1" ht="14.4"/>
    <row r="752276" s="11" customFormat="1" ht="14.4"/>
    <row r="752277" s="11" customFormat="1" ht="14.4"/>
    <row r="752278" s="11" customFormat="1" ht="14.4"/>
    <row r="752279" s="11" customFormat="1" ht="14.4"/>
    <row r="752280" s="11" customFormat="1" ht="14.4"/>
    <row r="752281" s="11" customFormat="1" ht="14.4"/>
    <row r="752282" s="11" customFormat="1" ht="14.4"/>
    <row r="752283" s="11" customFormat="1" ht="14.4"/>
    <row r="752284" s="11" customFormat="1" ht="14.4"/>
    <row r="752285" s="11" customFormat="1" ht="14.4"/>
    <row r="752286" s="11" customFormat="1" ht="14.4"/>
    <row r="752287" s="11" customFormat="1" ht="14.4"/>
    <row r="752288" s="11" customFormat="1" ht="14.4"/>
    <row r="752289" s="11" customFormat="1" ht="14.4"/>
    <row r="752290" s="11" customFormat="1" ht="14.4"/>
    <row r="752291" s="11" customFormat="1" ht="14.4"/>
    <row r="752292" s="11" customFormat="1" ht="14.4"/>
    <row r="752293" s="11" customFormat="1" ht="14.4"/>
    <row r="752294" s="11" customFormat="1" ht="14.4"/>
    <row r="752295" s="11" customFormat="1" ht="14.4"/>
    <row r="752296" s="11" customFormat="1" ht="14.4"/>
    <row r="752297" s="11" customFormat="1" ht="14.4"/>
    <row r="752298" s="11" customFormat="1" ht="14.4"/>
    <row r="752299" s="11" customFormat="1" ht="14.4"/>
    <row r="752300" s="11" customFormat="1" ht="14.4"/>
    <row r="752301" s="11" customFormat="1" ht="14.4"/>
    <row r="752302" s="11" customFormat="1" ht="14.4"/>
    <row r="752303" s="11" customFormat="1" ht="14.4"/>
    <row r="752304" s="11" customFormat="1" ht="14.4"/>
    <row r="752305" s="11" customFormat="1" ht="14.4"/>
    <row r="752306" s="11" customFormat="1" ht="14.4"/>
    <row r="752307" s="11" customFormat="1" ht="14.4"/>
    <row r="752308" s="11" customFormat="1" ht="14.4"/>
    <row r="752309" s="11" customFormat="1" ht="14.4"/>
    <row r="752310" s="11" customFormat="1" ht="14.4"/>
    <row r="752311" s="11" customFormat="1" ht="14.4"/>
    <row r="752312" s="11" customFormat="1" ht="14.4"/>
    <row r="752313" s="11" customFormat="1" ht="14.4"/>
    <row r="752314" s="11" customFormat="1" ht="14.4"/>
    <row r="752315" s="11" customFormat="1" ht="14.4"/>
    <row r="752316" s="11" customFormat="1" ht="14.4"/>
    <row r="752317" s="11" customFormat="1" ht="14.4"/>
    <row r="752318" s="11" customFormat="1" ht="14.4"/>
    <row r="752319" s="11" customFormat="1" ht="14.4"/>
    <row r="752320" s="11" customFormat="1" ht="14.4"/>
    <row r="752321" s="11" customFormat="1" ht="14.4"/>
    <row r="752322" s="11" customFormat="1" ht="14.4"/>
    <row r="752323" s="11" customFormat="1" ht="14.4"/>
    <row r="752324" s="11" customFormat="1" ht="14.4"/>
    <row r="752325" s="11" customFormat="1" ht="14.4"/>
    <row r="752326" s="11" customFormat="1" ht="14.4"/>
    <row r="752327" s="11" customFormat="1" ht="14.4"/>
    <row r="752328" s="11" customFormat="1" ht="14.4"/>
    <row r="752329" s="11" customFormat="1" ht="14.4"/>
    <row r="752330" s="11" customFormat="1" ht="14.4"/>
    <row r="752331" s="11" customFormat="1" ht="14.4"/>
    <row r="752332" s="11" customFormat="1" ht="14.4"/>
    <row r="752333" s="11" customFormat="1" ht="14.4"/>
    <row r="752334" s="11" customFormat="1" ht="14.4"/>
    <row r="752335" s="11" customFormat="1" ht="14.4"/>
    <row r="752336" s="11" customFormat="1" ht="14.4"/>
    <row r="752337" s="11" customFormat="1" ht="14.4"/>
    <row r="752338" s="11" customFormat="1" ht="14.4"/>
    <row r="752339" s="11" customFormat="1" ht="14.4"/>
    <row r="752340" s="11" customFormat="1" ht="14.4"/>
    <row r="752341" s="11" customFormat="1" ht="14.4"/>
    <row r="752342" s="11" customFormat="1" ht="14.4"/>
    <row r="752343" s="11" customFormat="1" ht="14.4"/>
    <row r="752344" s="11" customFormat="1" ht="14.4"/>
    <row r="752345" s="11" customFormat="1" ht="14.4"/>
    <row r="752346" s="11" customFormat="1" ht="14.4"/>
    <row r="752347" s="11" customFormat="1" ht="14.4"/>
    <row r="752348" s="11" customFormat="1" ht="14.4"/>
    <row r="752349" s="11" customFormat="1" ht="14.4"/>
    <row r="752350" s="11" customFormat="1" ht="14.4"/>
    <row r="752351" s="11" customFormat="1" ht="14.4"/>
    <row r="752352" s="11" customFormat="1" ht="14.4"/>
    <row r="752353" s="11" customFormat="1" ht="14.4"/>
    <row r="752354" s="11" customFormat="1" ht="14.4"/>
    <row r="752355" s="11" customFormat="1" ht="14.4"/>
    <row r="752356" s="11" customFormat="1" ht="14.4"/>
    <row r="752357" s="11" customFormat="1" ht="14.4"/>
    <row r="752358" s="11" customFormat="1" ht="14.4"/>
    <row r="752359" s="11" customFormat="1" ht="14.4"/>
    <row r="752360" s="11" customFormat="1" ht="14.4"/>
    <row r="752361" s="11" customFormat="1" ht="14.4"/>
    <row r="752362" s="11" customFormat="1" ht="14.4"/>
    <row r="752363" s="11" customFormat="1" ht="14.4"/>
    <row r="752364" s="11" customFormat="1" ht="14.4"/>
    <row r="752365" s="11" customFormat="1" ht="14.4"/>
    <row r="752366" s="11" customFormat="1" ht="14.4"/>
    <row r="752367" s="11" customFormat="1" ht="14.4"/>
    <row r="752368" s="11" customFormat="1" ht="14.4"/>
    <row r="752369" s="11" customFormat="1" ht="14.4"/>
    <row r="752370" s="11" customFormat="1" ht="14.4"/>
    <row r="752371" s="11" customFormat="1" ht="14.4"/>
    <row r="752372" s="11" customFormat="1" ht="14.4"/>
    <row r="752373" s="11" customFormat="1" ht="14.4"/>
    <row r="752374" s="11" customFormat="1" ht="14.4"/>
    <row r="752375" s="11" customFormat="1" ht="14.4"/>
    <row r="752376" s="11" customFormat="1" ht="14.4"/>
    <row r="752377" s="11" customFormat="1" ht="14.4"/>
    <row r="752378" s="11" customFormat="1" ht="14.4"/>
    <row r="752379" s="11" customFormat="1" ht="14.4"/>
    <row r="752380" s="11" customFormat="1" ht="14.4"/>
    <row r="752381" s="11" customFormat="1" ht="14.4"/>
    <row r="752382" s="11" customFormat="1" ht="14.4"/>
    <row r="752383" s="11" customFormat="1" ht="14.4"/>
    <row r="752384" s="11" customFormat="1" ht="14.4"/>
    <row r="752385" s="11" customFormat="1" ht="14.4"/>
    <row r="752386" s="11" customFormat="1" ht="14.4"/>
    <row r="752387" s="11" customFormat="1" ht="14.4"/>
    <row r="752388" s="11" customFormat="1" ht="14.4"/>
    <row r="752389" s="11" customFormat="1" ht="14.4"/>
    <row r="752390" s="11" customFormat="1" ht="14.4"/>
    <row r="752391" s="11" customFormat="1" ht="14.4"/>
    <row r="752392" s="11" customFormat="1" ht="14.4"/>
    <row r="752393" s="11" customFormat="1" ht="14.4"/>
    <row r="752394" s="11" customFormat="1" ht="14.4"/>
    <row r="752395" s="11" customFormat="1" ht="14.4"/>
    <row r="752396" s="11" customFormat="1" ht="14.4"/>
    <row r="752397" s="11" customFormat="1" ht="14.4"/>
    <row r="752398" s="11" customFormat="1" ht="14.4"/>
    <row r="752399" s="11" customFormat="1" ht="14.4"/>
    <row r="752400" s="11" customFormat="1" ht="14.4"/>
    <row r="752401" s="11" customFormat="1" ht="14.4"/>
    <row r="752402" s="11" customFormat="1" ht="14.4"/>
    <row r="752403" s="11" customFormat="1" ht="14.4"/>
    <row r="752404" s="11" customFormat="1" ht="14.4"/>
    <row r="752405" s="11" customFormat="1" ht="14.4"/>
    <row r="752406" s="11" customFormat="1" ht="14.4"/>
    <row r="752407" s="11" customFormat="1" ht="14.4"/>
    <row r="752408" s="11" customFormat="1" ht="14.4"/>
    <row r="752409" s="11" customFormat="1" ht="14.4"/>
    <row r="752410" s="11" customFormat="1" ht="14.4"/>
    <row r="752411" s="11" customFormat="1" ht="14.4"/>
    <row r="752412" s="11" customFormat="1" ht="14.4"/>
    <row r="752413" s="11" customFormat="1" ht="14.4"/>
    <row r="752414" s="11" customFormat="1" ht="14.4"/>
    <row r="752415" s="11" customFormat="1" ht="14.4"/>
    <row r="752416" s="11" customFormat="1" ht="14.4"/>
    <row r="752417" s="11" customFormat="1" ht="14.4"/>
    <row r="752418" s="11" customFormat="1" ht="14.4"/>
    <row r="752419" s="11" customFormat="1" ht="14.4"/>
    <row r="752420" s="11" customFormat="1" ht="14.4"/>
    <row r="752421" s="11" customFormat="1" ht="14.4"/>
    <row r="752422" s="11" customFormat="1" ht="14.4"/>
    <row r="752423" s="11" customFormat="1" ht="14.4"/>
    <row r="752424" s="11" customFormat="1" ht="14.4"/>
    <row r="752425" s="11" customFormat="1" ht="14.4"/>
    <row r="752426" s="11" customFormat="1" ht="14.4"/>
    <row r="752427" s="11" customFormat="1" ht="14.4"/>
    <row r="752428" s="11" customFormat="1" ht="14.4"/>
    <row r="752429" s="11" customFormat="1" ht="14.4"/>
    <row r="752430" s="11" customFormat="1" ht="14.4"/>
    <row r="752431" s="11" customFormat="1" ht="14.4"/>
    <row r="752432" s="11" customFormat="1" ht="14.4"/>
    <row r="752433" s="11" customFormat="1" ht="14.4"/>
    <row r="752434" s="11" customFormat="1" ht="14.4"/>
    <row r="752435" s="11" customFormat="1" ht="14.4"/>
    <row r="752436" s="11" customFormat="1" ht="14.4"/>
    <row r="752437" s="11" customFormat="1" ht="14.4"/>
    <row r="752438" s="11" customFormat="1" ht="14.4"/>
    <row r="752439" s="11" customFormat="1" ht="14.4"/>
    <row r="752440" s="11" customFormat="1" ht="14.4"/>
    <row r="752441" s="11" customFormat="1" ht="14.4"/>
    <row r="752442" s="11" customFormat="1" ht="14.4"/>
    <row r="752443" s="11" customFormat="1" ht="14.4"/>
    <row r="752444" s="11" customFormat="1" ht="14.4"/>
    <row r="752445" s="11" customFormat="1" ht="14.4"/>
    <row r="752446" s="11" customFormat="1" ht="14.4"/>
    <row r="752447" s="11" customFormat="1" ht="14.4"/>
    <row r="752448" s="11" customFormat="1" ht="14.4"/>
    <row r="752449" s="11" customFormat="1" ht="14.4"/>
    <row r="752450" s="11" customFormat="1" ht="14.4"/>
    <row r="752451" s="11" customFormat="1" ht="14.4"/>
    <row r="752452" s="11" customFormat="1" ht="14.4"/>
    <row r="752453" s="11" customFormat="1" ht="14.4"/>
    <row r="752454" s="11" customFormat="1" ht="14.4"/>
    <row r="752455" s="11" customFormat="1" ht="14.4"/>
    <row r="752456" s="11" customFormat="1" ht="14.4"/>
    <row r="752457" s="11" customFormat="1" ht="14.4"/>
    <row r="752458" s="11" customFormat="1" ht="14.4"/>
    <row r="752459" s="11" customFormat="1" ht="14.4"/>
    <row r="752460" s="11" customFormat="1" ht="14.4"/>
    <row r="752461" s="11" customFormat="1" ht="14.4"/>
    <row r="752462" s="11" customFormat="1" ht="14.4"/>
    <row r="752463" s="11" customFormat="1" ht="14.4"/>
    <row r="752464" s="11" customFormat="1" ht="14.4"/>
    <row r="752465" s="11" customFormat="1" ht="14.4"/>
    <row r="752466" s="11" customFormat="1" ht="14.4"/>
    <row r="752467" s="11" customFormat="1" ht="14.4"/>
    <row r="752468" s="11" customFormat="1" ht="14.4"/>
    <row r="752469" s="11" customFormat="1" ht="14.4"/>
    <row r="752470" s="11" customFormat="1" ht="14.4"/>
    <row r="752471" s="11" customFormat="1" ht="14.4"/>
    <row r="752472" s="11" customFormat="1" ht="14.4"/>
    <row r="752473" s="11" customFormat="1" ht="14.4"/>
    <row r="752474" s="11" customFormat="1" ht="14.4"/>
    <row r="752475" s="11" customFormat="1" ht="14.4"/>
    <row r="752476" s="11" customFormat="1" ht="14.4"/>
    <row r="752477" s="11" customFormat="1" ht="14.4"/>
    <row r="752478" s="11" customFormat="1" ht="14.4"/>
    <row r="752479" s="11" customFormat="1" ht="14.4"/>
    <row r="752480" s="11" customFormat="1" ht="14.4"/>
    <row r="752481" s="11" customFormat="1" ht="14.4"/>
    <row r="752482" s="11" customFormat="1" ht="14.4"/>
    <row r="752483" s="11" customFormat="1" ht="14.4"/>
    <row r="752484" s="11" customFormat="1" ht="14.4"/>
    <row r="752485" s="11" customFormat="1" ht="14.4"/>
    <row r="752486" s="11" customFormat="1" ht="14.4"/>
    <row r="752487" s="11" customFormat="1" ht="14.4"/>
    <row r="752488" s="11" customFormat="1" ht="14.4"/>
    <row r="752489" s="11" customFormat="1" ht="14.4"/>
    <row r="752490" s="11" customFormat="1" ht="14.4"/>
    <row r="752491" s="11" customFormat="1" ht="14.4"/>
    <row r="752492" s="11" customFormat="1" ht="14.4"/>
    <row r="752493" s="11" customFormat="1" ht="14.4"/>
    <row r="752494" s="11" customFormat="1" ht="14.4"/>
    <row r="752495" s="11" customFormat="1" ht="14.4"/>
    <row r="752496" s="11" customFormat="1" ht="14.4"/>
    <row r="752497" s="11" customFormat="1" ht="14.4"/>
    <row r="752498" s="11" customFormat="1" ht="14.4"/>
    <row r="752499" s="11" customFormat="1" ht="14.4"/>
    <row r="752500" s="11" customFormat="1" ht="14.4"/>
    <row r="752501" s="11" customFormat="1" ht="14.4"/>
    <row r="752502" s="11" customFormat="1" ht="14.4"/>
    <row r="752503" s="11" customFormat="1" ht="14.4"/>
    <row r="752504" s="11" customFormat="1" ht="14.4"/>
    <row r="752505" s="11" customFormat="1" ht="14.4"/>
    <row r="752506" s="11" customFormat="1" ht="14.4"/>
    <row r="752507" s="11" customFormat="1" ht="14.4"/>
    <row r="752508" s="11" customFormat="1" ht="14.4"/>
    <row r="752509" s="11" customFormat="1" ht="14.4"/>
    <row r="752510" s="11" customFormat="1" ht="14.4"/>
    <row r="752511" s="11" customFormat="1" ht="14.4"/>
    <row r="752512" s="11" customFormat="1" ht="14.4"/>
    <row r="752513" s="11" customFormat="1" ht="14.4"/>
    <row r="752514" s="11" customFormat="1" ht="14.4"/>
    <row r="752515" s="11" customFormat="1" ht="14.4"/>
    <row r="752516" s="11" customFormat="1" ht="14.4"/>
    <row r="752517" s="11" customFormat="1" ht="14.4"/>
    <row r="752518" s="11" customFormat="1" ht="14.4"/>
    <row r="752519" s="11" customFormat="1" ht="14.4"/>
    <row r="752520" s="11" customFormat="1" ht="14.4"/>
    <row r="752521" s="11" customFormat="1" ht="14.4"/>
    <row r="752522" s="11" customFormat="1" ht="14.4"/>
    <row r="752523" s="11" customFormat="1" ht="14.4"/>
    <row r="752524" s="11" customFormat="1" ht="14.4"/>
    <row r="752525" s="11" customFormat="1" ht="14.4"/>
    <row r="752526" s="11" customFormat="1" ht="14.4"/>
    <row r="752527" s="11" customFormat="1" ht="14.4"/>
    <row r="752528" s="11" customFormat="1" ht="14.4"/>
    <row r="752529" s="11" customFormat="1" ht="14.4"/>
    <row r="752530" s="11" customFormat="1" ht="14.4"/>
    <row r="752531" s="11" customFormat="1" ht="14.4"/>
    <row r="752532" s="11" customFormat="1" ht="14.4"/>
    <row r="752533" s="11" customFormat="1" ht="14.4"/>
    <row r="752534" s="11" customFormat="1" ht="14.4"/>
    <row r="752535" s="11" customFormat="1" ht="14.4"/>
    <row r="752536" s="11" customFormat="1" ht="14.4"/>
    <row r="752537" s="11" customFormat="1" ht="14.4"/>
    <row r="752538" s="11" customFormat="1" ht="14.4"/>
    <row r="752539" s="11" customFormat="1" ht="14.4"/>
    <row r="752540" s="11" customFormat="1" ht="14.4"/>
    <row r="752541" s="11" customFormat="1" ht="14.4"/>
    <row r="752542" s="11" customFormat="1" ht="14.4"/>
    <row r="752543" s="11" customFormat="1" ht="14.4"/>
    <row r="752544" s="11" customFormat="1" ht="14.4"/>
    <row r="752545" s="11" customFormat="1" ht="14.4"/>
    <row r="752546" s="11" customFormat="1" ht="14.4"/>
    <row r="752547" s="11" customFormat="1" ht="14.4"/>
    <row r="752548" s="11" customFormat="1" ht="14.4"/>
    <row r="752549" s="11" customFormat="1" ht="14.4"/>
    <row r="752550" s="11" customFormat="1" ht="14.4"/>
    <row r="752551" s="11" customFormat="1" ht="14.4"/>
    <row r="752552" s="11" customFormat="1" ht="14.4"/>
    <row r="752553" s="11" customFormat="1" ht="14.4"/>
    <row r="752554" s="11" customFormat="1" ht="14.4"/>
    <row r="752555" s="11" customFormat="1" ht="14.4"/>
    <row r="752556" s="11" customFormat="1" ht="14.4"/>
    <row r="752557" s="11" customFormat="1" ht="14.4"/>
    <row r="752558" s="11" customFormat="1" ht="14.4"/>
    <row r="752559" s="11" customFormat="1" ht="14.4"/>
    <row r="752560" s="11" customFormat="1" ht="14.4"/>
    <row r="752561" s="11" customFormat="1" ht="14.4"/>
    <row r="752562" s="11" customFormat="1" ht="14.4"/>
    <row r="752563" s="11" customFormat="1" ht="14.4"/>
    <row r="752564" s="11" customFormat="1" ht="14.4"/>
    <row r="752565" s="11" customFormat="1" ht="14.4"/>
    <row r="752566" s="11" customFormat="1" ht="14.4"/>
    <row r="752567" s="11" customFormat="1" ht="14.4"/>
    <row r="752568" s="11" customFormat="1" ht="14.4"/>
    <row r="752569" s="11" customFormat="1" ht="14.4"/>
    <row r="752570" s="11" customFormat="1" ht="14.4"/>
    <row r="752571" s="11" customFormat="1" ht="14.4"/>
    <row r="752572" s="11" customFormat="1" ht="14.4"/>
    <row r="752573" s="11" customFormat="1" ht="14.4"/>
    <row r="752574" s="11" customFormat="1" ht="14.4"/>
    <row r="752575" s="11" customFormat="1" ht="14.4"/>
    <row r="752576" s="11" customFormat="1" ht="14.4"/>
    <row r="752577" s="11" customFormat="1" ht="14.4"/>
    <row r="752578" s="11" customFormat="1" ht="14.4"/>
    <row r="752579" s="11" customFormat="1" ht="14.4"/>
    <row r="752580" s="11" customFormat="1" ht="14.4"/>
    <row r="752581" s="11" customFormat="1" ht="14.4"/>
    <row r="752582" s="11" customFormat="1" ht="14.4"/>
    <row r="752583" s="11" customFormat="1" ht="14.4"/>
    <row r="752584" s="11" customFormat="1" ht="14.4"/>
    <row r="752585" s="11" customFormat="1" ht="14.4"/>
    <row r="752586" s="11" customFormat="1" ht="14.4"/>
    <row r="752587" s="11" customFormat="1" ht="14.4"/>
    <row r="752588" s="11" customFormat="1" ht="14.4"/>
    <row r="752589" s="11" customFormat="1" ht="14.4"/>
    <row r="752590" s="11" customFormat="1" ht="14.4"/>
    <row r="752591" s="11" customFormat="1" ht="14.4"/>
    <row r="752592" s="11" customFormat="1" ht="14.4"/>
    <row r="752593" s="11" customFormat="1" ht="14.4"/>
    <row r="752594" s="11" customFormat="1" ht="14.4"/>
    <row r="752595" s="11" customFormat="1" ht="14.4"/>
    <row r="752596" s="11" customFormat="1" ht="14.4"/>
    <row r="752597" s="11" customFormat="1" ht="14.4"/>
    <row r="752598" s="11" customFormat="1" ht="14.4"/>
    <row r="752599" s="11" customFormat="1" ht="14.4"/>
    <row r="752600" s="11" customFormat="1" ht="14.4"/>
    <row r="752601" s="11" customFormat="1" ht="14.4"/>
    <row r="752602" s="11" customFormat="1" ht="14.4"/>
    <row r="752603" s="11" customFormat="1" ht="14.4"/>
    <row r="752604" s="11" customFormat="1" ht="14.4"/>
    <row r="752605" s="11" customFormat="1" ht="14.4"/>
    <row r="752606" s="11" customFormat="1" ht="14.4"/>
    <row r="752607" s="11" customFormat="1" ht="14.4"/>
    <row r="752608" s="11" customFormat="1" ht="14.4"/>
    <row r="752609" s="11" customFormat="1" ht="14.4"/>
    <row r="752610" s="11" customFormat="1" ht="14.4"/>
    <row r="752611" s="11" customFormat="1" ht="14.4"/>
    <row r="752612" s="11" customFormat="1" ht="14.4"/>
    <row r="752613" s="11" customFormat="1" ht="14.4"/>
    <row r="752614" s="11" customFormat="1" ht="14.4"/>
    <row r="752615" s="11" customFormat="1" ht="14.4"/>
    <row r="752616" s="11" customFormat="1" ht="14.4"/>
    <row r="752617" s="11" customFormat="1" ht="14.4"/>
    <row r="752618" s="11" customFormat="1" ht="14.4"/>
    <row r="752619" s="11" customFormat="1" ht="14.4"/>
    <row r="752620" s="11" customFormat="1" ht="14.4"/>
    <row r="752621" s="11" customFormat="1" ht="14.4"/>
    <row r="752622" s="11" customFormat="1" ht="14.4"/>
    <row r="752623" s="11" customFormat="1" ht="14.4"/>
    <row r="752624" s="11" customFormat="1" ht="14.4"/>
    <row r="752625" s="11" customFormat="1" ht="14.4"/>
    <row r="752626" s="11" customFormat="1" ht="14.4"/>
    <row r="752627" s="11" customFormat="1" ht="14.4"/>
    <row r="752628" s="11" customFormat="1" ht="14.4"/>
    <row r="752629" s="11" customFormat="1" ht="14.4"/>
    <row r="752630" s="11" customFormat="1" ht="14.4"/>
    <row r="752631" s="11" customFormat="1" ht="14.4"/>
    <row r="752632" s="11" customFormat="1" ht="14.4"/>
    <row r="752633" s="11" customFormat="1" ht="14.4"/>
    <row r="752634" s="11" customFormat="1" ht="14.4"/>
    <row r="752635" s="11" customFormat="1" ht="14.4"/>
    <row r="752636" s="11" customFormat="1" ht="14.4"/>
    <row r="752637" s="11" customFormat="1" ht="14.4"/>
    <row r="752638" s="11" customFormat="1" ht="14.4"/>
    <row r="752639" s="11" customFormat="1" ht="14.4"/>
    <row r="752640" s="11" customFormat="1" ht="14.4"/>
    <row r="752641" s="11" customFormat="1" ht="14.4"/>
    <row r="752642" s="11" customFormat="1" ht="14.4"/>
    <row r="752643" s="11" customFormat="1" ht="14.4"/>
    <row r="752644" s="11" customFormat="1" ht="14.4"/>
    <row r="752645" s="11" customFormat="1" ht="14.4"/>
    <row r="752646" s="11" customFormat="1" ht="14.4"/>
    <row r="752647" s="11" customFormat="1" ht="14.4"/>
    <row r="752648" s="11" customFormat="1" ht="14.4"/>
    <row r="752649" s="11" customFormat="1" ht="14.4"/>
    <row r="752650" s="11" customFormat="1" ht="14.4"/>
    <row r="752651" s="11" customFormat="1" ht="14.4"/>
    <row r="752652" s="11" customFormat="1" ht="14.4"/>
    <row r="752653" s="11" customFormat="1" ht="14.4"/>
    <row r="752654" s="11" customFormat="1" ht="14.4"/>
    <row r="752655" s="11" customFormat="1" ht="14.4"/>
    <row r="752656" s="11" customFormat="1" ht="14.4"/>
    <row r="752657" s="11" customFormat="1" ht="14.4"/>
    <row r="752658" s="11" customFormat="1" ht="14.4"/>
    <row r="752659" s="11" customFormat="1" ht="14.4"/>
    <row r="752660" s="11" customFormat="1" ht="14.4"/>
    <row r="752661" s="11" customFormat="1" ht="14.4"/>
    <row r="752662" s="11" customFormat="1" ht="14.4"/>
    <row r="752663" s="11" customFormat="1" ht="14.4"/>
    <row r="752664" s="11" customFormat="1" ht="14.4"/>
    <row r="752665" s="11" customFormat="1" ht="14.4"/>
    <row r="752666" s="11" customFormat="1" ht="14.4"/>
    <row r="752667" s="11" customFormat="1" ht="14.4"/>
    <row r="752668" s="11" customFormat="1" ht="14.4"/>
    <row r="752669" s="11" customFormat="1" ht="14.4"/>
    <row r="752670" s="11" customFormat="1" ht="14.4"/>
    <row r="752671" s="11" customFormat="1" ht="14.4"/>
    <row r="752672" s="11" customFormat="1" ht="14.4"/>
    <row r="752673" s="11" customFormat="1" ht="14.4"/>
    <row r="752674" s="11" customFormat="1" ht="14.4"/>
    <row r="752675" s="11" customFormat="1" ht="14.4"/>
    <row r="752676" s="11" customFormat="1" ht="14.4"/>
    <row r="752677" s="11" customFormat="1" ht="14.4"/>
    <row r="752678" s="11" customFormat="1" ht="14.4"/>
    <row r="752679" s="11" customFormat="1" ht="14.4"/>
    <row r="752680" s="11" customFormat="1" ht="14.4"/>
    <row r="752681" s="11" customFormat="1" ht="14.4"/>
    <row r="752682" s="11" customFormat="1" ht="14.4"/>
    <row r="752683" s="11" customFormat="1" ht="14.4"/>
    <row r="752684" s="11" customFormat="1" ht="14.4"/>
    <row r="752685" s="11" customFormat="1" ht="14.4"/>
    <row r="752686" s="11" customFormat="1" ht="14.4"/>
    <row r="752687" s="11" customFormat="1" ht="14.4"/>
    <row r="752688" s="11" customFormat="1" ht="14.4"/>
    <row r="752689" s="11" customFormat="1" ht="14.4"/>
    <row r="752690" s="11" customFormat="1" ht="14.4"/>
    <row r="752691" s="11" customFormat="1" ht="14.4"/>
    <row r="752692" s="11" customFormat="1" ht="14.4"/>
    <row r="752693" s="11" customFormat="1" ht="14.4"/>
    <row r="752694" s="11" customFormat="1" ht="14.4"/>
    <row r="752695" s="11" customFormat="1" ht="14.4"/>
    <row r="752696" s="11" customFormat="1" ht="14.4"/>
    <row r="752697" s="11" customFormat="1" ht="14.4"/>
    <row r="752698" s="11" customFormat="1" ht="14.4"/>
    <row r="752699" s="11" customFormat="1" ht="14.4"/>
    <row r="752700" s="11" customFormat="1" ht="14.4"/>
    <row r="752701" s="11" customFormat="1" ht="14.4"/>
    <row r="752702" s="11" customFormat="1" ht="14.4"/>
    <row r="752703" s="11" customFormat="1" ht="14.4"/>
    <row r="752704" s="11" customFormat="1" ht="14.4"/>
    <row r="752705" s="11" customFormat="1" ht="14.4"/>
    <row r="752706" s="11" customFormat="1" ht="14.4"/>
    <row r="752707" s="11" customFormat="1" ht="14.4"/>
    <row r="752708" s="11" customFormat="1" ht="14.4"/>
    <row r="752709" s="11" customFormat="1" ht="14.4"/>
    <row r="752710" s="11" customFormat="1" ht="14.4"/>
    <row r="752711" s="11" customFormat="1" ht="14.4"/>
    <row r="752712" s="11" customFormat="1" ht="14.4"/>
    <row r="752713" s="11" customFormat="1" ht="14.4"/>
    <row r="752714" s="11" customFormat="1" ht="14.4"/>
    <row r="752715" s="11" customFormat="1" ht="14.4"/>
    <row r="752716" s="11" customFormat="1" ht="14.4"/>
    <row r="752717" s="11" customFormat="1" ht="14.4"/>
    <row r="752718" s="11" customFormat="1" ht="14.4"/>
    <row r="752719" s="11" customFormat="1" ht="14.4"/>
    <row r="752720" s="11" customFormat="1" ht="14.4"/>
    <row r="752721" s="11" customFormat="1" ht="14.4"/>
    <row r="752722" s="11" customFormat="1" ht="14.4"/>
    <row r="752723" s="11" customFormat="1" ht="14.4"/>
    <row r="752724" s="11" customFormat="1" ht="14.4"/>
    <row r="752725" s="11" customFormat="1" ht="14.4"/>
    <row r="752726" s="11" customFormat="1" ht="14.4"/>
    <row r="752727" s="11" customFormat="1" ht="14.4"/>
    <row r="752728" s="11" customFormat="1" ht="14.4"/>
    <row r="752729" s="11" customFormat="1" ht="14.4"/>
    <row r="752730" s="11" customFormat="1" ht="14.4"/>
    <row r="752731" s="11" customFormat="1" ht="14.4"/>
    <row r="752732" s="11" customFormat="1" ht="14.4"/>
    <row r="752733" s="11" customFormat="1" ht="14.4"/>
    <row r="752734" s="11" customFormat="1" ht="14.4"/>
    <row r="752735" s="11" customFormat="1" ht="14.4"/>
    <row r="752736" s="11" customFormat="1" ht="14.4"/>
    <row r="752737" s="11" customFormat="1" ht="14.4"/>
    <row r="752738" s="11" customFormat="1" ht="14.4"/>
    <row r="752739" s="11" customFormat="1" ht="14.4"/>
    <row r="752740" s="11" customFormat="1" ht="14.4"/>
    <row r="752741" s="11" customFormat="1" ht="14.4"/>
    <row r="752742" s="11" customFormat="1" ht="14.4"/>
    <row r="752743" s="11" customFormat="1" ht="14.4"/>
    <row r="752744" s="11" customFormat="1" ht="14.4"/>
    <row r="752745" s="11" customFormat="1" ht="14.4"/>
    <row r="752746" s="11" customFormat="1" ht="14.4"/>
    <row r="752747" s="11" customFormat="1" ht="14.4"/>
    <row r="752748" s="11" customFormat="1" ht="14.4"/>
    <row r="752749" s="11" customFormat="1" ht="14.4"/>
    <row r="752750" s="11" customFormat="1" ht="14.4"/>
    <row r="752751" s="11" customFormat="1" ht="14.4"/>
    <row r="752752" s="11" customFormat="1" ht="14.4"/>
    <row r="752753" s="11" customFormat="1" ht="14.4"/>
    <row r="752754" s="11" customFormat="1" ht="14.4"/>
    <row r="752755" s="11" customFormat="1" ht="14.4"/>
    <row r="752756" s="11" customFormat="1" ht="14.4"/>
    <row r="752757" s="11" customFormat="1" ht="14.4"/>
    <row r="752758" s="11" customFormat="1" ht="14.4"/>
    <row r="752759" s="11" customFormat="1" ht="14.4"/>
    <row r="752760" s="11" customFormat="1" ht="14.4"/>
    <row r="752761" s="11" customFormat="1" ht="14.4"/>
    <row r="752762" s="11" customFormat="1" ht="14.4"/>
    <row r="752763" s="11" customFormat="1" ht="14.4"/>
    <row r="752764" s="11" customFormat="1" ht="14.4"/>
    <row r="752765" s="11" customFormat="1" ht="14.4"/>
    <row r="752766" s="11" customFormat="1" ht="14.4"/>
    <row r="752767" s="11" customFormat="1" ht="14.4"/>
    <row r="752768" s="11" customFormat="1" ht="14.4"/>
    <row r="752769" s="11" customFormat="1" ht="14.4"/>
    <row r="752770" s="11" customFormat="1" ht="14.4"/>
    <row r="752771" s="11" customFormat="1" ht="14.4"/>
    <row r="752772" s="11" customFormat="1" ht="14.4"/>
    <row r="752773" s="11" customFormat="1" ht="14.4"/>
    <row r="752774" s="11" customFormat="1" ht="14.4"/>
    <row r="752775" s="11" customFormat="1" ht="14.4"/>
    <row r="752776" s="11" customFormat="1" ht="14.4"/>
    <row r="752777" s="11" customFormat="1" ht="14.4"/>
    <row r="752778" s="11" customFormat="1" ht="14.4"/>
    <row r="752779" s="11" customFormat="1" ht="14.4"/>
    <row r="752780" s="11" customFormat="1" ht="14.4"/>
    <row r="752781" s="11" customFormat="1" ht="14.4"/>
    <row r="752782" s="11" customFormat="1" ht="14.4"/>
    <row r="752783" s="11" customFormat="1" ht="14.4"/>
    <row r="752784" s="11" customFormat="1" ht="14.4"/>
    <row r="752785" s="11" customFormat="1" ht="14.4"/>
    <row r="752786" s="11" customFormat="1" ht="14.4"/>
    <row r="752787" s="11" customFormat="1" ht="14.4"/>
    <row r="752788" s="11" customFormat="1" ht="14.4"/>
    <row r="752789" s="11" customFormat="1" ht="14.4"/>
    <row r="752790" s="11" customFormat="1" ht="14.4"/>
    <row r="752791" s="11" customFormat="1" ht="14.4"/>
    <row r="752792" s="11" customFormat="1" ht="14.4"/>
    <row r="752793" s="11" customFormat="1" ht="14.4"/>
    <row r="752794" s="11" customFormat="1" ht="14.4"/>
    <row r="752795" s="11" customFormat="1" ht="14.4"/>
    <row r="752796" s="11" customFormat="1" ht="14.4"/>
    <row r="752797" s="11" customFormat="1" ht="14.4"/>
    <row r="752798" s="11" customFormat="1" ht="14.4"/>
    <row r="752799" s="11" customFormat="1" ht="14.4"/>
    <row r="752800" s="11" customFormat="1" ht="14.4"/>
    <row r="752801" s="11" customFormat="1" ht="14.4"/>
    <row r="752802" s="11" customFormat="1" ht="14.4"/>
    <row r="752803" s="11" customFormat="1" ht="14.4"/>
    <row r="752804" s="11" customFormat="1" ht="14.4"/>
    <row r="752805" s="11" customFormat="1" ht="14.4"/>
    <row r="752806" s="11" customFormat="1" ht="14.4"/>
    <row r="752807" s="11" customFormat="1" ht="14.4"/>
    <row r="752808" s="11" customFormat="1" ht="14.4"/>
    <row r="752809" s="11" customFormat="1" ht="14.4"/>
    <row r="752810" s="11" customFormat="1" ht="14.4"/>
    <row r="752811" s="11" customFormat="1" ht="14.4"/>
    <row r="752812" s="11" customFormat="1" ht="14.4"/>
    <row r="752813" s="11" customFormat="1" ht="14.4"/>
    <row r="752814" s="11" customFormat="1" ht="14.4"/>
    <row r="752815" s="11" customFormat="1" ht="14.4"/>
    <row r="752816" s="11" customFormat="1" ht="14.4"/>
    <row r="752817" s="11" customFormat="1" ht="14.4"/>
    <row r="752818" s="11" customFormat="1" ht="14.4"/>
    <row r="752819" s="11" customFormat="1" ht="14.4"/>
    <row r="752820" s="11" customFormat="1" ht="14.4"/>
    <row r="752821" s="11" customFormat="1" ht="14.4"/>
    <row r="752822" s="11" customFormat="1" ht="14.4"/>
    <row r="752823" s="11" customFormat="1" ht="14.4"/>
    <row r="752824" s="11" customFormat="1" ht="14.4"/>
    <row r="752825" s="11" customFormat="1" ht="14.4"/>
    <row r="752826" s="11" customFormat="1" ht="14.4"/>
    <row r="752827" s="11" customFormat="1" ht="14.4"/>
    <row r="752828" s="11" customFormat="1" ht="14.4"/>
    <row r="752829" s="11" customFormat="1" ht="14.4"/>
    <row r="752830" s="11" customFormat="1" ht="14.4"/>
    <row r="752831" s="11" customFormat="1" ht="14.4"/>
    <row r="752832" s="11" customFormat="1" ht="14.4"/>
    <row r="752833" s="11" customFormat="1" ht="14.4"/>
    <row r="752834" s="11" customFormat="1" ht="14.4"/>
    <row r="752835" s="11" customFormat="1" ht="14.4"/>
    <row r="752836" s="11" customFormat="1" ht="14.4"/>
    <row r="752837" s="11" customFormat="1" ht="14.4"/>
    <row r="752838" s="11" customFormat="1" ht="14.4"/>
    <row r="752839" s="11" customFormat="1" ht="14.4"/>
    <row r="752840" s="11" customFormat="1" ht="14.4"/>
    <row r="752841" s="11" customFormat="1" ht="14.4"/>
    <row r="752842" s="11" customFormat="1" ht="14.4"/>
    <row r="752843" s="11" customFormat="1" ht="14.4"/>
    <row r="752844" s="11" customFormat="1" ht="14.4"/>
    <row r="752845" s="11" customFormat="1" ht="14.4"/>
    <row r="752846" s="11" customFormat="1" ht="14.4"/>
    <row r="752847" s="11" customFormat="1" ht="14.4"/>
    <row r="752848" s="11" customFormat="1" ht="14.4"/>
    <row r="752849" s="11" customFormat="1" ht="14.4"/>
    <row r="752850" s="11" customFormat="1" ht="14.4"/>
    <row r="752851" s="11" customFormat="1" ht="14.4"/>
    <row r="752852" s="11" customFormat="1" ht="14.4"/>
    <row r="752853" s="11" customFormat="1" ht="14.4"/>
    <row r="752854" s="11" customFormat="1" ht="14.4"/>
    <row r="752855" s="11" customFormat="1" ht="14.4"/>
    <row r="752856" s="11" customFormat="1" ht="14.4"/>
    <row r="752857" s="11" customFormat="1" ht="14.4"/>
    <row r="752858" s="11" customFormat="1" ht="14.4"/>
    <row r="752859" s="11" customFormat="1" ht="14.4"/>
    <row r="752860" s="11" customFormat="1" ht="14.4"/>
    <row r="752861" s="11" customFormat="1" ht="14.4"/>
    <row r="752862" s="11" customFormat="1" ht="14.4"/>
    <row r="752863" s="11" customFormat="1" ht="14.4"/>
    <row r="752864" s="11" customFormat="1" ht="14.4"/>
    <row r="752865" s="11" customFormat="1" ht="14.4"/>
    <row r="752866" s="11" customFormat="1" ht="14.4"/>
    <row r="752867" s="11" customFormat="1" ht="14.4"/>
    <row r="752868" s="11" customFormat="1" ht="14.4"/>
    <row r="752869" s="11" customFormat="1" ht="14.4"/>
    <row r="752870" s="11" customFormat="1" ht="14.4"/>
    <row r="752871" s="11" customFormat="1" ht="14.4"/>
    <row r="752872" s="11" customFormat="1" ht="14.4"/>
    <row r="752873" s="11" customFormat="1" ht="14.4"/>
    <row r="752874" s="11" customFormat="1" ht="14.4"/>
    <row r="752875" s="11" customFormat="1" ht="14.4"/>
    <row r="752876" s="11" customFormat="1" ht="14.4"/>
    <row r="752877" s="11" customFormat="1" ht="14.4"/>
    <row r="752878" s="11" customFormat="1" ht="14.4"/>
    <row r="752879" s="11" customFormat="1" ht="14.4"/>
    <row r="752880" s="11" customFormat="1" ht="14.4"/>
    <row r="752881" s="11" customFormat="1" ht="14.4"/>
    <row r="752882" s="11" customFormat="1" ht="14.4"/>
    <row r="752883" s="11" customFormat="1" ht="14.4"/>
    <row r="752884" s="11" customFormat="1" ht="14.4"/>
    <row r="752885" s="11" customFormat="1" ht="14.4"/>
    <row r="752886" s="11" customFormat="1" ht="14.4"/>
    <row r="752887" s="11" customFormat="1" ht="14.4"/>
    <row r="752888" s="11" customFormat="1" ht="14.4"/>
    <row r="752889" s="11" customFormat="1" ht="14.4"/>
    <row r="752890" s="11" customFormat="1" ht="14.4"/>
    <row r="752891" s="11" customFormat="1" ht="14.4"/>
    <row r="752892" s="11" customFormat="1" ht="14.4"/>
    <row r="752893" s="11" customFormat="1" ht="14.4"/>
    <row r="752894" s="11" customFormat="1" ht="14.4"/>
    <row r="752895" s="11" customFormat="1" ht="14.4"/>
    <row r="752896" s="11" customFormat="1" ht="14.4"/>
    <row r="752897" s="11" customFormat="1" ht="14.4"/>
    <row r="752898" s="11" customFormat="1" ht="14.4"/>
    <row r="752899" s="11" customFormat="1" ht="14.4"/>
    <row r="752900" s="11" customFormat="1" ht="14.4"/>
    <row r="752901" s="11" customFormat="1" ht="14.4"/>
    <row r="752902" s="11" customFormat="1" ht="14.4"/>
    <row r="752903" s="11" customFormat="1" ht="14.4"/>
    <row r="752904" s="11" customFormat="1" ht="14.4"/>
    <row r="752905" s="11" customFormat="1" ht="14.4"/>
    <row r="752906" s="11" customFormat="1" ht="14.4"/>
    <row r="752907" s="11" customFormat="1" ht="14.4"/>
    <row r="752908" s="11" customFormat="1" ht="14.4"/>
    <row r="752909" s="11" customFormat="1" ht="14.4"/>
    <row r="752910" s="11" customFormat="1" ht="14.4"/>
    <row r="752911" s="11" customFormat="1" ht="14.4"/>
    <row r="752912" s="11" customFormat="1" ht="14.4"/>
    <row r="752913" s="11" customFormat="1" ht="14.4"/>
    <row r="752914" s="11" customFormat="1" ht="14.4"/>
    <row r="752915" s="11" customFormat="1" ht="14.4"/>
    <row r="752916" s="11" customFormat="1" ht="14.4"/>
    <row r="752917" s="11" customFormat="1" ht="14.4"/>
    <row r="752918" s="11" customFormat="1" ht="14.4"/>
    <row r="752919" s="11" customFormat="1" ht="14.4"/>
    <row r="752920" s="11" customFormat="1" ht="14.4"/>
    <row r="752921" s="11" customFormat="1" ht="14.4"/>
    <row r="752922" s="11" customFormat="1" ht="14.4"/>
    <row r="752923" s="11" customFormat="1" ht="14.4"/>
    <row r="752924" s="11" customFormat="1" ht="14.4"/>
    <row r="752925" s="11" customFormat="1" ht="14.4"/>
    <row r="752926" s="11" customFormat="1" ht="14.4"/>
    <row r="752927" s="11" customFormat="1" ht="14.4"/>
    <row r="752928" s="11" customFormat="1" ht="14.4"/>
    <row r="752929" s="11" customFormat="1" ht="14.4"/>
    <row r="752930" s="11" customFormat="1" ht="14.4"/>
    <row r="752931" s="11" customFormat="1" ht="14.4"/>
    <row r="752932" s="11" customFormat="1" ht="14.4"/>
    <row r="752933" s="11" customFormat="1" ht="14.4"/>
    <row r="752934" s="11" customFormat="1" ht="14.4"/>
    <row r="752935" s="11" customFormat="1" ht="14.4"/>
    <row r="752936" s="11" customFormat="1" ht="14.4"/>
    <row r="752937" s="11" customFormat="1" ht="14.4"/>
    <row r="752938" s="11" customFormat="1" ht="14.4"/>
    <row r="752939" s="11" customFormat="1" ht="14.4"/>
    <row r="752940" s="11" customFormat="1" ht="14.4"/>
    <row r="752941" s="11" customFormat="1" ht="14.4"/>
    <row r="752942" s="11" customFormat="1" ht="14.4"/>
    <row r="752943" s="11" customFormat="1" ht="14.4"/>
    <row r="752944" s="11" customFormat="1" ht="14.4"/>
    <row r="752945" s="11" customFormat="1" ht="14.4"/>
    <row r="752946" s="11" customFormat="1" ht="14.4"/>
    <row r="752947" s="11" customFormat="1" ht="14.4"/>
    <row r="752948" s="11" customFormat="1" ht="14.4"/>
    <row r="752949" s="11" customFormat="1" ht="14.4"/>
    <row r="752950" s="11" customFormat="1" ht="14.4"/>
    <row r="752951" s="11" customFormat="1" ht="14.4"/>
    <row r="752952" s="11" customFormat="1" ht="14.4"/>
    <row r="752953" s="11" customFormat="1" ht="14.4"/>
    <row r="752954" s="11" customFormat="1" ht="14.4"/>
    <row r="752955" s="11" customFormat="1" ht="14.4"/>
    <row r="752956" s="11" customFormat="1" ht="14.4"/>
    <row r="752957" s="11" customFormat="1" ht="14.4"/>
    <row r="752958" s="11" customFormat="1" ht="14.4"/>
    <row r="752959" s="11" customFormat="1" ht="14.4"/>
    <row r="752960" s="11" customFormat="1" ht="14.4"/>
    <row r="752961" s="11" customFormat="1" ht="14.4"/>
    <row r="752962" s="11" customFormat="1" ht="14.4"/>
    <row r="752963" s="11" customFormat="1" ht="14.4"/>
    <row r="752964" s="11" customFormat="1" ht="14.4"/>
    <row r="752965" s="11" customFormat="1" ht="14.4"/>
    <row r="752966" s="11" customFormat="1" ht="14.4"/>
    <row r="752967" s="11" customFormat="1" ht="14.4"/>
    <row r="752968" s="11" customFormat="1" ht="14.4"/>
    <row r="752969" s="11" customFormat="1" ht="14.4"/>
    <row r="752970" s="11" customFormat="1" ht="14.4"/>
    <row r="752971" s="11" customFormat="1" ht="14.4"/>
    <row r="752972" s="11" customFormat="1" ht="14.4"/>
    <row r="752973" s="11" customFormat="1" ht="14.4"/>
    <row r="752974" s="11" customFormat="1" ht="14.4"/>
    <row r="752975" s="11" customFormat="1" ht="14.4"/>
    <row r="752976" s="11" customFormat="1" ht="14.4"/>
    <row r="752977" s="11" customFormat="1" ht="14.4"/>
    <row r="752978" s="11" customFormat="1" ht="14.4"/>
    <row r="752979" s="11" customFormat="1" ht="14.4"/>
    <row r="752980" s="11" customFormat="1" ht="14.4"/>
    <row r="752981" s="11" customFormat="1" ht="14.4"/>
    <row r="752982" s="11" customFormat="1" ht="14.4"/>
    <row r="752983" s="11" customFormat="1" ht="14.4"/>
    <row r="752984" s="11" customFormat="1" ht="14.4"/>
    <row r="752985" s="11" customFormat="1" ht="14.4"/>
    <row r="752986" s="11" customFormat="1" ht="14.4"/>
    <row r="752987" s="11" customFormat="1" ht="14.4"/>
    <row r="752988" s="11" customFormat="1" ht="14.4"/>
    <row r="752989" s="11" customFormat="1" ht="14.4"/>
    <row r="752990" s="11" customFormat="1" ht="14.4"/>
    <row r="752991" s="11" customFormat="1" ht="14.4"/>
    <row r="752992" s="11" customFormat="1" ht="14.4"/>
    <row r="752993" s="11" customFormat="1" ht="14.4"/>
    <row r="752994" s="11" customFormat="1" ht="14.4"/>
    <row r="752995" s="11" customFormat="1" ht="14.4"/>
    <row r="752996" s="11" customFormat="1" ht="14.4"/>
    <row r="752997" s="11" customFormat="1" ht="14.4"/>
    <row r="752998" s="11" customFormat="1" ht="14.4"/>
    <row r="752999" s="11" customFormat="1" ht="14.4"/>
    <row r="753000" s="11" customFormat="1" ht="14.4"/>
    <row r="753001" s="11" customFormat="1" ht="14.4"/>
    <row r="753002" s="11" customFormat="1" ht="14.4"/>
    <row r="753003" s="11" customFormat="1" ht="14.4"/>
    <row r="753004" s="11" customFormat="1" ht="14.4"/>
    <row r="753005" s="11" customFormat="1" ht="14.4"/>
    <row r="753006" s="11" customFormat="1" ht="14.4"/>
    <row r="753007" s="11" customFormat="1" ht="14.4"/>
    <row r="753008" s="11" customFormat="1" ht="14.4"/>
    <row r="753009" s="11" customFormat="1" ht="14.4"/>
    <row r="753010" s="11" customFormat="1" ht="14.4"/>
    <row r="753011" s="11" customFormat="1" ht="14.4"/>
    <row r="753012" s="11" customFormat="1" ht="14.4"/>
    <row r="753013" s="11" customFormat="1" ht="14.4"/>
    <row r="753014" s="11" customFormat="1" ht="14.4"/>
    <row r="753015" s="11" customFormat="1" ht="14.4"/>
    <row r="753016" s="11" customFormat="1" ht="14.4"/>
    <row r="753017" s="11" customFormat="1" ht="14.4"/>
    <row r="753018" s="11" customFormat="1" ht="14.4"/>
    <row r="753019" s="11" customFormat="1" ht="14.4"/>
    <row r="753020" s="11" customFormat="1" ht="14.4"/>
    <row r="753021" s="11" customFormat="1" ht="14.4"/>
    <row r="753022" s="11" customFormat="1" ht="14.4"/>
    <row r="753023" s="11" customFormat="1" ht="14.4"/>
    <row r="753024" s="11" customFormat="1" ht="14.4"/>
    <row r="753025" s="11" customFormat="1" ht="14.4"/>
    <row r="753026" s="11" customFormat="1" ht="14.4"/>
    <row r="753027" s="11" customFormat="1" ht="14.4"/>
    <row r="753028" s="11" customFormat="1" ht="14.4"/>
    <row r="753029" s="11" customFormat="1" ht="14.4"/>
    <row r="753030" s="11" customFormat="1" ht="14.4"/>
    <row r="753031" s="11" customFormat="1" ht="14.4"/>
    <row r="753032" s="11" customFormat="1" ht="14.4"/>
    <row r="753033" s="11" customFormat="1" ht="14.4"/>
    <row r="753034" s="11" customFormat="1" ht="14.4"/>
    <row r="753035" s="11" customFormat="1" ht="14.4"/>
    <row r="753036" s="11" customFormat="1" ht="14.4"/>
    <row r="753037" s="11" customFormat="1" ht="14.4"/>
    <row r="753038" s="11" customFormat="1" ht="14.4"/>
    <row r="753039" s="11" customFormat="1" ht="14.4"/>
    <row r="753040" s="11" customFormat="1" ht="14.4"/>
    <row r="753041" s="11" customFormat="1" ht="14.4"/>
    <row r="753042" s="11" customFormat="1" ht="14.4"/>
    <row r="753043" s="11" customFormat="1" ht="14.4"/>
    <row r="753044" s="11" customFormat="1" ht="14.4"/>
    <row r="753045" s="11" customFormat="1" ht="14.4"/>
    <row r="753046" s="11" customFormat="1" ht="14.4"/>
    <row r="753047" s="11" customFormat="1" ht="14.4"/>
    <row r="753048" s="11" customFormat="1" ht="14.4"/>
    <row r="753049" s="11" customFormat="1" ht="14.4"/>
    <row r="753050" s="11" customFormat="1" ht="14.4"/>
    <row r="753051" s="11" customFormat="1" ht="14.4"/>
    <row r="753052" s="11" customFormat="1" ht="14.4"/>
    <row r="753053" s="11" customFormat="1" ht="14.4"/>
    <row r="753054" s="11" customFormat="1" ht="14.4"/>
    <row r="753055" s="11" customFormat="1" ht="14.4"/>
    <row r="753056" s="11" customFormat="1" ht="14.4"/>
    <row r="753057" s="11" customFormat="1" ht="14.4"/>
    <row r="753058" s="11" customFormat="1" ht="14.4"/>
    <row r="753059" s="11" customFormat="1" ht="14.4"/>
    <row r="753060" s="11" customFormat="1" ht="14.4"/>
    <row r="753061" s="11" customFormat="1" ht="14.4"/>
    <row r="753062" s="11" customFormat="1" ht="14.4"/>
    <row r="753063" s="11" customFormat="1" ht="14.4"/>
    <row r="753064" s="11" customFormat="1" ht="14.4"/>
    <row r="753065" s="11" customFormat="1" ht="14.4"/>
    <row r="753066" s="11" customFormat="1" ht="14.4"/>
    <row r="753067" s="11" customFormat="1" ht="14.4"/>
    <row r="753068" s="11" customFormat="1" ht="14.4"/>
    <row r="753069" s="11" customFormat="1" ht="14.4"/>
    <row r="753070" s="11" customFormat="1" ht="14.4"/>
    <row r="753071" s="11" customFormat="1" ht="14.4"/>
    <row r="753072" s="11" customFormat="1" ht="14.4"/>
    <row r="753073" s="11" customFormat="1" ht="14.4"/>
    <row r="753074" s="11" customFormat="1" ht="14.4"/>
    <row r="753075" s="11" customFormat="1" ht="14.4"/>
    <row r="753076" s="11" customFormat="1" ht="14.4"/>
    <row r="753077" s="11" customFormat="1" ht="14.4"/>
    <row r="753078" s="11" customFormat="1" ht="14.4"/>
    <row r="753079" s="11" customFormat="1" ht="14.4"/>
    <row r="753080" s="11" customFormat="1" ht="14.4"/>
    <row r="753081" s="11" customFormat="1" ht="14.4"/>
    <row r="753082" s="11" customFormat="1" ht="14.4"/>
    <row r="753083" s="11" customFormat="1" ht="14.4"/>
    <row r="753084" s="11" customFormat="1" ht="14.4"/>
    <row r="753085" s="11" customFormat="1" ht="14.4"/>
    <row r="753086" s="11" customFormat="1" ht="14.4"/>
    <row r="753087" s="11" customFormat="1" ht="14.4"/>
    <row r="753088" s="11" customFormat="1" ht="14.4"/>
    <row r="753089" s="11" customFormat="1" ht="14.4"/>
    <row r="753090" s="11" customFormat="1" ht="14.4"/>
    <row r="753091" s="11" customFormat="1" ht="14.4"/>
    <row r="753092" s="11" customFormat="1" ht="14.4"/>
    <row r="753093" s="11" customFormat="1" ht="14.4"/>
    <row r="753094" s="11" customFormat="1" ht="14.4"/>
    <row r="753095" s="11" customFormat="1" ht="14.4"/>
    <row r="753096" s="11" customFormat="1" ht="14.4"/>
    <row r="753097" s="11" customFormat="1" ht="14.4"/>
    <row r="753098" s="11" customFormat="1" ht="14.4"/>
    <row r="753099" s="11" customFormat="1" ht="14.4"/>
    <row r="753100" s="11" customFormat="1" ht="14.4"/>
    <row r="753101" s="11" customFormat="1" ht="14.4"/>
    <row r="753102" s="11" customFormat="1" ht="14.4"/>
    <row r="753103" s="11" customFormat="1" ht="14.4"/>
    <row r="753104" s="11" customFormat="1" ht="14.4"/>
    <row r="753105" s="11" customFormat="1" ht="14.4"/>
    <row r="753106" s="11" customFormat="1" ht="14.4"/>
    <row r="753107" s="11" customFormat="1" ht="14.4"/>
    <row r="753108" s="11" customFormat="1" ht="14.4"/>
    <row r="753109" s="11" customFormat="1" ht="14.4"/>
    <row r="753110" s="11" customFormat="1" ht="14.4"/>
    <row r="753111" s="11" customFormat="1" ht="14.4"/>
    <row r="753112" s="11" customFormat="1" ht="14.4"/>
    <row r="753113" s="11" customFormat="1" ht="14.4"/>
    <row r="753114" s="11" customFormat="1" ht="14.4"/>
    <row r="753115" s="11" customFormat="1" ht="14.4"/>
    <row r="753116" s="11" customFormat="1" ht="14.4"/>
    <row r="753117" s="11" customFormat="1" ht="14.4"/>
    <row r="753118" s="11" customFormat="1" ht="14.4"/>
    <row r="753119" s="11" customFormat="1" ht="14.4"/>
    <row r="753120" s="11" customFormat="1" ht="14.4"/>
    <row r="753121" s="11" customFormat="1" ht="14.4"/>
    <row r="753122" s="11" customFormat="1" ht="14.4"/>
    <row r="753123" s="11" customFormat="1" ht="14.4"/>
    <row r="753124" s="11" customFormat="1" ht="14.4"/>
    <row r="753125" s="11" customFormat="1" ht="14.4"/>
    <row r="753126" s="11" customFormat="1" ht="14.4"/>
    <row r="753127" s="11" customFormat="1" ht="14.4"/>
    <row r="753128" s="11" customFormat="1" ht="14.4"/>
    <row r="753129" s="11" customFormat="1" ht="14.4"/>
    <row r="753130" s="11" customFormat="1" ht="14.4"/>
    <row r="753131" s="11" customFormat="1" ht="14.4"/>
    <row r="753132" s="11" customFormat="1" ht="14.4"/>
    <row r="753133" s="11" customFormat="1" ht="14.4"/>
    <row r="753134" s="11" customFormat="1" ht="14.4"/>
    <row r="753135" s="11" customFormat="1" ht="14.4"/>
    <row r="753136" s="11" customFormat="1" ht="14.4"/>
    <row r="753137" s="11" customFormat="1" ht="14.4"/>
    <row r="753138" s="11" customFormat="1" ht="14.4"/>
    <row r="753139" s="11" customFormat="1" ht="14.4"/>
    <row r="753140" s="11" customFormat="1" ht="14.4"/>
    <row r="753141" s="11" customFormat="1" ht="14.4"/>
    <row r="753142" s="11" customFormat="1" ht="14.4"/>
    <row r="753143" s="11" customFormat="1" ht="14.4"/>
    <row r="753144" s="11" customFormat="1" ht="14.4"/>
    <row r="753145" s="11" customFormat="1" ht="14.4"/>
    <row r="753146" s="11" customFormat="1" ht="14.4"/>
    <row r="753147" s="11" customFormat="1" ht="14.4"/>
    <row r="753148" s="11" customFormat="1" ht="14.4"/>
    <row r="753149" s="11" customFormat="1" ht="14.4"/>
    <row r="753150" s="11" customFormat="1" ht="14.4"/>
    <row r="753151" s="11" customFormat="1" ht="14.4"/>
    <row r="753152" s="11" customFormat="1" ht="14.4"/>
    <row r="753153" s="11" customFormat="1" ht="14.4"/>
    <row r="753154" s="11" customFormat="1" ht="14.4"/>
    <row r="753155" s="11" customFormat="1" ht="14.4"/>
    <row r="753156" s="11" customFormat="1" ht="14.4"/>
    <row r="753157" s="11" customFormat="1" ht="14.4"/>
    <row r="753158" s="11" customFormat="1" ht="14.4"/>
    <row r="753159" s="11" customFormat="1" ht="14.4"/>
    <row r="753160" s="11" customFormat="1" ht="14.4"/>
    <row r="753161" s="11" customFormat="1" ht="14.4"/>
    <row r="753162" s="11" customFormat="1" ht="14.4"/>
    <row r="753163" s="11" customFormat="1" ht="14.4"/>
    <row r="753164" s="11" customFormat="1" ht="14.4"/>
    <row r="753165" s="11" customFormat="1" ht="14.4"/>
    <row r="753166" s="11" customFormat="1" ht="14.4"/>
    <row r="753167" s="11" customFormat="1" ht="14.4"/>
    <row r="753168" s="11" customFormat="1" ht="14.4"/>
    <row r="753169" s="11" customFormat="1" ht="14.4"/>
    <row r="753170" s="11" customFormat="1" ht="14.4"/>
    <row r="753171" s="11" customFormat="1" ht="14.4"/>
    <row r="753172" s="11" customFormat="1" ht="14.4"/>
    <row r="753173" s="11" customFormat="1" ht="14.4"/>
    <row r="753174" s="11" customFormat="1" ht="14.4"/>
    <row r="753175" s="11" customFormat="1" ht="14.4"/>
    <row r="753176" s="11" customFormat="1" ht="14.4"/>
    <row r="753177" s="11" customFormat="1" ht="14.4"/>
    <row r="753178" s="11" customFormat="1" ht="14.4"/>
    <row r="753179" s="11" customFormat="1" ht="14.4"/>
    <row r="753180" s="11" customFormat="1" ht="14.4"/>
    <row r="753181" s="11" customFormat="1" ht="14.4"/>
    <row r="753182" s="11" customFormat="1" ht="14.4"/>
    <row r="753183" s="11" customFormat="1" ht="14.4"/>
    <row r="753184" s="11" customFormat="1" ht="14.4"/>
    <row r="753185" s="11" customFormat="1" ht="14.4"/>
    <row r="753186" s="11" customFormat="1" ht="14.4"/>
    <row r="753187" s="11" customFormat="1" ht="14.4"/>
    <row r="753188" s="11" customFormat="1" ht="14.4"/>
    <row r="753189" s="11" customFormat="1" ht="14.4"/>
    <row r="753190" s="11" customFormat="1" ht="14.4"/>
    <row r="753191" s="11" customFormat="1" ht="14.4"/>
    <row r="753192" s="11" customFormat="1" ht="14.4"/>
    <row r="753193" s="11" customFormat="1" ht="14.4"/>
    <row r="753194" s="11" customFormat="1" ht="14.4"/>
    <row r="753195" s="11" customFormat="1" ht="14.4"/>
    <row r="753196" s="11" customFormat="1" ht="14.4"/>
    <row r="753197" s="11" customFormat="1" ht="14.4"/>
    <row r="753198" s="11" customFormat="1" ht="14.4"/>
    <row r="753199" s="11" customFormat="1" ht="14.4"/>
    <row r="753200" s="11" customFormat="1" ht="14.4"/>
    <row r="753201" s="11" customFormat="1" ht="14.4"/>
    <row r="753202" s="11" customFormat="1" ht="14.4"/>
    <row r="753203" s="11" customFormat="1" ht="14.4"/>
    <row r="753204" s="11" customFormat="1" ht="14.4"/>
    <row r="753205" s="11" customFormat="1" ht="14.4"/>
    <row r="753206" s="11" customFormat="1" ht="14.4"/>
    <row r="753207" s="11" customFormat="1" ht="14.4"/>
    <row r="753208" s="11" customFormat="1" ht="14.4"/>
    <row r="753209" s="11" customFormat="1" ht="14.4"/>
    <row r="753210" s="11" customFormat="1" ht="14.4"/>
    <row r="753211" s="11" customFormat="1" ht="14.4"/>
    <row r="753212" s="11" customFormat="1" ht="14.4"/>
    <row r="753213" s="11" customFormat="1" ht="14.4"/>
    <row r="753214" s="11" customFormat="1" ht="14.4"/>
    <row r="753215" s="11" customFormat="1" ht="14.4"/>
    <row r="753216" s="11" customFormat="1" ht="14.4"/>
    <row r="753217" s="11" customFormat="1" ht="14.4"/>
    <row r="753218" s="11" customFormat="1" ht="14.4"/>
    <row r="753219" s="11" customFormat="1" ht="14.4"/>
    <row r="753220" s="11" customFormat="1" ht="14.4"/>
    <row r="753221" s="11" customFormat="1" ht="14.4"/>
    <row r="753222" s="11" customFormat="1" ht="14.4"/>
    <row r="753223" s="11" customFormat="1" ht="14.4"/>
    <row r="753224" s="11" customFormat="1" ht="14.4"/>
    <row r="753225" s="11" customFormat="1" ht="14.4"/>
    <row r="753226" s="11" customFormat="1" ht="14.4"/>
    <row r="753227" s="11" customFormat="1" ht="14.4"/>
    <row r="753228" s="11" customFormat="1" ht="14.4"/>
    <row r="753229" s="11" customFormat="1" ht="14.4"/>
    <row r="753230" s="11" customFormat="1" ht="14.4"/>
    <row r="753231" s="11" customFormat="1" ht="14.4"/>
    <row r="753232" s="11" customFormat="1" ht="14.4"/>
    <row r="753233" s="11" customFormat="1" ht="14.4"/>
    <row r="753234" s="11" customFormat="1" ht="14.4"/>
    <row r="753235" s="11" customFormat="1" ht="14.4"/>
    <row r="753236" s="11" customFormat="1" ht="14.4"/>
    <row r="753237" s="11" customFormat="1" ht="14.4"/>
    <row r="753238" s="11" customFormat="1" ht="14.4"/>
    <row r="753239" s="11" customFormat="1" ht="14.4"/>
    <row r="753240" s="11" customFormat="1" ht="14.4"/>
    <row r="753241" s="11" customFormat="1" ht="14.4"/>
    <row r="753242" s="11" customFormat="1" ht="14.4"/>
    <row r="753243" s="11" customFormat="1" ht="14.4"/>
    <row r="753244" s="11" customFormat="1" ht="14.4"/>
    <row r="753245" s="11" customFormat="1" ht="14.4"/>
    <row r="753246" s="11" customFormat="1" ht="14.4"/>
    <row r="753247" s="11" customFormat="1" ht="14.4"/>
    <row r="753248" s="11" customFormat="1" ht="14.4"/>
    <row r="753249" s="11" customFormat="1" ht="14.4"/>
    <row r="753250" s="11" customFormat="1" ht="14.4"/>
    <row r="753251" s="11" customFormat="1" ht="14.4"/>
    <row r="753252" s="11" customFormat="1" ht="14.4"/>
    <row r="753253" s="11" customFormat="1" ht="14.4"/>
    <row r="753254" s="11" customFormat="1" ht="14.4"/>
    <row r="753255" s="11" customFormat="1" ht="14.4"/>
    <row r="753256" s="11" customFormat="1" ht="14.4"/>
    <row r="753257" s="11" customFormat="1" ht="14.4"/>
    <row r="753258" s="11" customFormat="1" ht="14.4"/>
    <row r="753259" s="11" customFormat="1" ht="14.4"/>
    <row r="753260" s="11" customFormat="1" ht="14.4"/>
    <row r="753261" s="11" customFormat="1" ht="14.4"/>
    <row r="753262" s="11" customFormat="1" ht="14.4"/>
    <row r="753263" s="11" customFormat="1" ht="14.4"/>
    <row r="753264" s="11" customFormat="1" ht="14.4"/>
    <row r="753265" s="11" customFormat="1" ht="14.4"/>
    <row r="753266" s="11" customFormat="1" ht="14.4"/>
    <row r="753267" s="11" customFormat="1" ht="14.4"/>
    <row r="753268" s="11" customFormat="1" ht="14.4"/>
    <row r="753269" s="11" customFormat="1" ht="14.4"/>
    <row r="753270" s="11" customFormat="1" ht="14.4"/>
    <row r="753271" s="11" customFormat="1" ht="14.4"/>
    <row r="753272" s="11" customFormat="1" ht="14.4"/>
    <row r="753273" s="11" customFormat="1" ht="14.4"/>
    <row r="753274" s="11" customFormat="1" ht="14.4"/>
    <row r="753275" s="11" customFormat="1" ht="14.4"/>
    <row r="753276" s="11" customFormat="1" ht="14.4"/>
    <row r="753277" s="11" customFormat="1" ht="14.4"/>
    <row r="753278" s="11" customFormat="1" ht="14.4"/>
    <row r="753279" s="11" customFormat="1" ht="14.4"/>
    <row r="753280" s="11" customFormat="1" ht="14.4"/>
    <row r="753281" s="11" customFormat="1" ht="14.4"/>
    <row r="753282" s="11" customFormat="1" ht="14.4"/>
    <row r="753283" s="11" customFormat="1" ht="14.4"/>
    <row r="753284" s="11" customFormat="1" ht="14.4"/>
    <row r="753285" s="11" customFormat="1" ht="14.4"/>
    <row r="753286" s="11" customFormat="1" ht="14.4"/>
    <row r="753287" s="11" customFormat="1" ht="14.4"/>
    <row r="753288" s="11" customFormat="1" ht="14.4"/>
    <row r="753289" s="11" customFormat="1" ht="14.4"/>
    <row r="753290" s="11" customFormat="1" ht="14.4"/>
    <row r="753291" s="11" customFormat="1" ht="14.4"/>
    <row r="753292" s="11" customFormat="1" ht="14.4"/>
    <row r="753293" s="11" customFormat="1" ht="14.4"/>
    <row r="753294" s="11" customFormat="1" ht="14.4"/>
    <row r="753295" s="11" customFormat="1" ht="14.4"/>
    <row r="753296" s="11" customFormat="1" ht="14.4"/>
    <row r="753297" s="11" customFormat="1" ht="14.4"/>
    <row r="753298" s="11" customFormat="1" ht="14.4"/>
    <row r="753299" s="11" customFormat="1" ht="14.4"/>
    <row r="753300" s="11" customFormat="1" ht="14.4"/>
    <row r="753301" s="11" customFormat="1" ht="14.4"/>
    <row r="753302" s="11" customFormat="1" ht="14.4"/>
    <row r="753303" s="11" customFormat="1" ht="14.4"/>
    <row r="753304" s="11" customFormat="1" ht="14.4"/>
    <row r="753305" s="11" customFormat="1" ht="14.4"/>
    <row r="753306" s="11" customFormat="1" ht="14.4"/>
    <row r="753307" s="11" customFormat="1" ht="14.4"/>
    <row r="753308" s="11" customFormat="1" ht="14.4"/>
    <row r="753309" s="11" customFormat="1" ht="14.4"/>
    <row r="753310" s="11" customFormat="1" ht="14.4"/>
    <row r="753311" s="11" customFormat="1" ht="14.4"/>
    <row r="753312" s="11" customFormat="1" ht="14.4"/>
    <row r="753313" s="11" customFormat="1" ht="14.4"/>
    <row r="753314" s="11" customFormat="1" ht="14.4"/>
    <row r="753315" s="11" customFormat="1" ht="14.4"/>
    <row r="753316" s="11" customFormat="1" ht="14.4"/>
    <row r="753317" s="11" customFormat="1" ht="14.4"/>
    <row r="753318" s="11" customFormat="1" ht="14.4"/>
    <row r="753319" s="11" customFormat="1" ht="14.4"/>
    <row r="753320" s="11" customFormat="1" ht="14.4"/>
    <row r="753321" s="11" customFormat="1" ht="14.4"/>
    <row r="753322" s="11" customFormat="1" ht="14.4"/>
    <row r="753323" s="11" customFormat="1" ht="14.4"/>
    <row r="753324" s="11" customFormat="1" ht="14.4"/>
    <row r="753325" s="11" customFormat="1" ht="14.4"/>
    <row r="753326" s="11" customFormat="1" ht="14.4"/>
    <row r="753327" s="11" customFormat="1" ht="14.4"/>
    <row r="753328" s="11" customFormat="1" ht="14.4"/>
    <row r="753329" s="11" customFormat="1" ht="14.4"/>
    <row r="753330" s="11" customFormat="1" ht="14.4"/>
    <row r="753331" s="11" customFormat="1" ht="14.4"/>
    <row r="753332" s="11" customFormat="1" ht="14.4"/>
    <row r="753333" s="11" customFormat="1" ht="14.4"/>
    <row r="753334" s="11" customFormat="1" ht="14.4"/>
    <row r="753335" s="11" customFormat="1" ht="14.4"/>
    <row r="753336" s="11" customFormat="1" ht="14.4"/>
    <row r="753337" s="11" customFormat="1" ht="14.4"/>
    <row r="753338" s="11" customFormat="1" ht="14.4"/>
    <row r="753339" s="11" customFormat="1" ht="14.4"/>
    <row r="753340" s="11" customFormat="1" ht="14.4"/>
    <row r="753341" s="11" customFormat="1" ht="14.4"/>
    <row r="753342" s="11" customFormat="1" ht="14.4"/>
    <row r="753343" s="11" customFormat="1" ht="14.4"/>
    <row r="753344" s="11" customFormat="1" ht="14.4"/>
    <row r="753345" s="11" customFormat="1" ht="14.4"/>
    <row r="753346" s="11" customFormat="1" ht="14.4"/>
    <row r="753347" s="11" customFormat="1" ht="14.4"/>
    <row r="753348" s="11" customFormat="1" ht="14.4"/>
    <row r="753349" s="11" customFormat="1" ht="14.4"/>
    <row r="753350" s="11" customFormat="1" ht="14.4"/>
    <row r="753351" s="11" customFormat="1" ht="14.4"/>
    <row r="753352" s="11" customFormat="1" ht="14.4"/>
    <row r="753353" s="11" customFormat="1" ht="14.4"/>
    <row r="753354" s="11" customFormat="1" ht="14.4"/>
    <row r="753355" s="11" customFormat="1" ht="14.4"/>
    <row r="753356" s="11" customFormat="1" ht="14.4"/>
    <row r="753357" s="11" customFormat="1" ht="14.4"/>
    <row r="753358" s="11" customFormat="1" ht="14.4"/>
    <row r="753359" s="11" customFormat="1" ht="14.4"/>
    <row r="753360" s="11" customFormat="1" ht="14.4"/>
    <row r="753361" s="11" customFormat="1" ht="14.4"/>
    <row r="753362" s="11" customFormat="1" ht="14.4"/>
    <row r="753363" s="11" customFormat="1" ht="14.4"/>
    <row r="753364" s="11" customFormat="1" ht="14.4"/>
    <row r="753365" s="11" customFormat="1" ht="14.4"/>
    <row r="753366" s="11" customFormat="1" ht="14.4"/>
    <row r="753367" s="11" customFormat="1" ht="14.4"/>
    <row r="753368" s="11" customFormat="1" ht="14.4"/>
    <row r="753369" s="11" customFormat="1" ht="14.4"/>
    <row r="753370" s="11" customFormat="1" ht="14.4"/>
    <row r="753371" s="11" customFormat="1" ht="14.4"/>
    <row r="753372" s="11" customFormat="1" ht="14.4"/>
    <row r="753373" s="11" customFormat="1" ht="14.4"/>
    <row r="753374" s="11" customFormat="1" ht="14.4"/>
    <row r="753375" s="11" customFormat="1" ht="14.4"/>
    <row r="753376" s="11" customFormat="1" ht="14.4"/>
    <row r="753377" s="11" customFormat="1" ht="14.4"/>
    <row r="753378" s="11" customFormat="1" ht="14.4"/>
    <row r="753379" s="11" customFormat="1" ht="14.4"/>
    <row r="753380" s="11" customFormat="1" ht="14.4"/>
    <row r="753381" s="11" customFormat="1" ht="14.4"/>
    <row r="753382" s="11" customFormat="1" ht="14.4"/>
    <row r="753383" s="11" customFormat="1" ht="14.4"/>
    <row r="753384" s="11" customFormat="1" ht="14.4"/>
    <row r="753385" s="11" customFormat="1" ht="14.4"/>
    <row r="753386" s="11" customFormat="1" ht="14.4"/>
    <row r="753387" s="11" customFormat="1" ht="14.4"/>
    <row r="753388" s="11" customFormat="1" ht="14.4"/>
    <row r="753389" s="11" customFormat="1" ht="14.4"/>
    <row r="753390" s="11" customFormat="1" ht="14.4"/>
    <row r="753391" s="11" customFormat="1" ht="14.4"/>
    <row r="753392" s="11" customFormat="1" ht="14.4"/>
    <row r="753393" s="11" customFormat="1" ht="14.4"/>
    <row r="753394" s="11" customFormat="1" ht="14.4"/>
    <row r="753395" s="11" customFormat="1" ht="14.4"/>
    <row r="753396" s="11" customFormat="1" ht="14.4"/>
    <row r="753397" s="11" customFormat="1" ht="14.4"/>
    <row r="753398" s="11" customFormat="1" ht="14.4"/>
    <row r="753399" s="11" customFormat="1" ht="14.4"/>
    <row r="753400" s="11" customFormat="1" ht="14.4"/>
    <row r="753401" s="11" customFormat="1" ht="14.4"/>
    <row r="753402" s="11" customFormat="1" ht="14.4"/>
    <row r="753403" s="11" customFormat="1" ht="14.4"/>
    <row r="753404" s="11" customFormat="1" ht="14.4"/>
    <row r="753405" s="11" customFormat="1" ht="14.4"/>
    <row r="753406" s="11" customFormat="1" ht="14.4"/>
    <row r="753407" s="11" customFormat="1" ht="14.4"/>
    <row r="753408" s="11" customFormat="1" ht="14.4"/>
    <row r="753409" s="11" customFormat="1" ht="14.4"/>
    <row r="753410" s="11" customFormat="1" ht="14.4"/>
    <row r="753411" s="11" customFormat="1" ht="14.4"/>
    <row r="753412" s="11" customFormat="1" ht="14.4"/>
    <row r="753413" s="11" customFormat="1" ht="14.4"/>
    <row r="753414" s="11" customFormat="1" ht="14.4"/>
    <row r="753415" s="11" customFormat="1" ht="14.4"/>
    <row r="753416" s="11" customFormat="1" ht="14.4"/>
    <row r="753417" s="11" customFormat="1" ht="14.4"/>
    <row r="753418" s="11" customFormat="1" ht="14.4"/>
    <row r="753419" s="11" customFormat="1" ht="14.4"/>
    <row r="753420" s="11" customFormat="1" ht="14.4"/>
    <row r="753421" s="11" customFormat="1" ht="14.4"/>
    <row r="753422" s="11" customFormat="1" ht="14.4"/>
    <row r="753423" s="11" customFormat="1" ht="14.4"/>
    <row r="753424" s="11" customFormat="1" ht="14.4"/>
    <row r="753425" s="11" customFormat="1" ht="14.4"/>
    <row r="753426" s="11" customFormat="1" ht="14.4"/>
    <row r="753427" s="11" customFormat="1" ht="14.4"/>
    <row r="753428" s="11" customFormat="1" ht="14.4"/>
    <row r="753429" s="11" customFormat="1" ht="14.4"/>
    <row r="753430" s="11" customFormat="1" ht="14.4"/>
    <row r="753431" s="11" customFormat="1" ht="14.4"/>
    <row r="753432" s="11" customFormat="1" ht="14.4"/>
    <row r="753433" s="11" customFormat="1" ht="14.4"/>
    <row r="753434" s="11" customFormat="1" ht="14.4"/>
    <row r="753435" s="11" customFormat="1" ht="14.4"/>
    <row r="753436" s="11" customFormat="1" ht="14.4"/>
    <row r="753437" s="11" customFormat="1" ht="14.4"/>
    <row r="753438" s="11" customFormat="1" ht="14.4"/>
    <row r="753439" s="11" customFormat="1" ht="14.4"/>
    <row r="753440" s="11" customFormat="1" ht="14.4"/>
    <row r="753441" s="11" customFormat="1" ht="14.4"/>
    <row r="753442" s="11" customFormat="1" ht="14.4"/>
    <row r="753443" s="11" customFormat="1" ht="14.4"/>
    <row r="753444" s="11" customFormat="1" ht="14.4"/>
    <row r="753445" s="11" customFormat="1" ht="14.4"/>
    <row r="753446" s="11" customFormat="1" ht="14.4"/>
    <row r="753447" s="11" customFormat="1" ht="14.4"/>
    <row r="753448" s="11" customFormat="1" ht="14.4"/>
    <row r="753449" s="11" customFormat="1" ht="14.4"/>
    <row r="753450" s="11" customFormat="1" ht="14.4"/>
    <row r="753451" s="11" customFormat="1" ht="14.4"/>
    <row r="753452" s="11" customFormat="1" ht="14.4"/>
    <row r="753453" s="11" customFormat="1" ht="14.4"/>
    <row r="753454" s="11" customFormat="1" ht="14.4"/>
    <row r="753455" s="11" customFormat="1" ht="14.4"/>
    <row r="753456" s="11" customFormat="1" ht="14.4"/>
    <row r="753457" s="11" customFormat="1" ht="14.4"/>
    <row r="753458" s="11" customFormat="1" ht="14.4"/>
    <row r="753459" s="11" customFormat="1" ht="14.4"/>
    <row r="753460" s="11" customFormat="1" ht="14.4"/>
    <row r="753461" s="11" customFormat="1" ht="14.4"/>
    <row r="753462" s="11" customFormat="1" ht="14.4"/>
    <row r="753463" s="11" customFormat="1" ht="14.4"/>
    <row r="753464" s="11" customFormat="1" ht="14.4"/>
    <row r="753465" s="11" customFormat="1" ht="14.4"/>
    <row r="753466" s="11" customFormat="1" ht="14.4"/>
    <row r="753467" s="11" customFormat="1" ht="14.4"/>
    <row r="753468" s="11" customFormat="1" ht="14.4"/>
    <row r="753469" s="11" customFormat="1" ht="14.4"/>
    <row r="753470" s="11" customFormat="1" ht="14.4"/>
    <row r="753471" s="11" customFormat="1" ht="14.4"/>
    <row r="753472" s="11" customFormat="1" ht="14.4"/>
    <row r="753473" s="11" customFormat="1" ht="14.4"/>
    <row r="753474" s="11" customFormat="1" ht="14.4"/>
    <row r="753475" s="11" customFormat="1" ht="14.4"/>
    <row r="753476" s="11" customFormat="1" ht="14.4"/>
    <row r="753477" s="11" customFormat="1" ht="14.4"/>
    <row r="753478" s="11" customFormat="1" ht="14.4"/>
    <row r="753479" s="11" customFormat="1" ht="14.4"/>
    <row r="753480" s="11" customFormat="1" ht="14.4"/>
    <row r="753481" s="11" customFormat="1" ht="14.4"/>
    <row r="753482" s="11" customFormat="1" ht="14.4"/>
    <row r="753483" s="11" customFormat="1" ht="14.4"/>
    <row r="753484" s="11" customFormat="1" ht="14.4"/>
    <row r="753485" s="11" customFormat="1" ht="14.4"/>
    <row r="753486" s="11" customFormat="1" ht="14.4"/>
    <row r="753487" s="11" customFormat="1" ht="14.4"/>
    <row r="753488" s="11" customFormat="1" ht="14.4"/>
    <row r="753489" s="11" customFormat="1" ht="14.4"/>
    <row r="753490" s="11" customFormat="1" ht="14.4"/>
    <row r="753491" s="11" customFormat="1" ht="14.4"/>
    <row r="753492" s="11" customFormat="1" ht="14.4"/>
    <row r="753493" s="11" customFormat="1" ht="14.4"/>
    <row r="753494" s="11" customFormat="1" ht="14.4"/>
    <row r="753495" s="11" customFormat="1" ht="14.4"/>
    <row r="753496" s="11" customFormat="1" ht="14.4"/>
    <row r="753497" s="11" customFormat="1" ht="14.4"/>
    <row r="753498" s="11" customFormat="1" ht="14.4"/>
    <row r="753499" s="11" customFormat="1" ht="14.4"/>
    <row r="753500" s="11" customFormat="1" ht="14.4"/>
    <row r="753501" s="11" customFormat="1" ht="14.4"/>
    <row r="753502" s="11" customFormat="1" ht="14.4"/>
    <row r="753503" s="11" customFormat="1" ht="14.4"/>
    <row r="753504" s="11" customFormat="1" ht="14.4"/>
    <row r="753505" s="11" customFormat="1" ht="14.4"/>
    <row r="753506" s="11" customFormat="1" ht="14.4"/>
    <row r="753507" s="11" customFormat="1" ht="14.4"/>
    <row r="753508" s="11" customFormat="1" ht="14.4"/>
    <row r="753509" s="11" customFormat="1" ht="14.4"/>
    <row r="753510" s="11" customFormat="1" ht="14.4"/>
    <row r="753511" s="11" customFormat="1" ht="14.4"/>
    <row r="753512" s="11" customFormat="1" ht="14.4"/>
    <row r="753513" s="11" customFormat="1" ht="14.4"/>
    <row r="753514" s="11" customFormat="1" ht="14.4"/>
    <row r="753515" s="11" customFormat="1" ht="14.4"/>
    <row r="753516" s="11" customFormat="1" ht="14.4"/>
    <row r="753517" s="11" customFormat="1" ht="14.4"/>
    <row r="753518" s="11" customFormat="1" ht="14.4"/>
    <row r="753519" s="11" customFormat="1" ht="14.4"/>
    <row r="753520" s="11" customFormat="1" ht="14.4"/>
    <row r="753521" s="11" customFormat="1" ht="14.4"/>
    <row r="753522" s="11" customFormat="1" ht="14.4"/>
    <row r="753523" s="11" customFormat="1" ht="14.4"/>
    <row r="753524" s="11" customFormat="1" ht="14.4"/>
    <row r="753525" s="11" customFormat="1" ht="14.4"/>
    <row r="753526" s="11" customFormat="1" ht="14.4"/>
    <row r="753527" s="11" customFormat="1" ht="14.4"/>
    <row r="753528" s="11" customFormat="1" ht="14.4"/>
    <row r="753529" s="11" customFormat="1" ht="14.4"/>
    <row r="753530" s="11" customFormat="1" ht="14.4"/>
    <row r="753531" s="11" customFormat="1" ht="14.4"/>
    <row r="753532" s="11" customFormat="1" ht="14.4"/>
    <row r="753533" s="11" customFormat="1" ht="14.4"/>
    <row r="753534" s="11" customFormat="1" ht="14.4"/>
    <row r="753535" s="11" customFormat="1" ht="14.4"/>
    <row r="753536" s="11" customFormat="1" ht="14.4"/>
    <row r="753537" s="11" customFormat="1" ht="14.4"/>
    <row r="753538" s="11" customFormat="1" ht="14.4"/>
    <row r="753539" s="11" customFormat="1" ht="14.4"/>
    <row r="753540" s="11" customFormat="1" ht="14.4"/>
    <row r="753541" s="11" customFormat="1" ht="14.4"/>
    <row r="753542" s="11" customFormat="1" ht="14.4"/>
    <row r="753543" s="11" customFormat="1" ht="14.4"/>
    <row r="753544" s="11" customFormat="1" ht="14.4"/>
    <row r="753545" s="11" customFormat="1" ht="14.4"/>
    <row r="753546" s="11" customFormat="1" ht="14.4"/>
    <row r="753547" s="11" customFormat="1" ht="14.4"/>
    <row r="753548" s="11" customFormat="1" ht="14.4"/>
    <row r="753549" s="11" customFormat="1" ht="14.4"/>
    <row r="753550" s="11" customFormat="1" ht="14.4"/>
    <row r="753551" s="11" customFormat="1" ht="14.4"/>
    <row r="753552" s="11" customFormat="1" ht="14.4"/>
    <row r="753553" s="11" customFormat="1" ht="14.4"/>
    <row r="753554" s="11" customFormat="1" ht="14.4"/>
    <row r="753555" s="11" customFormat="1" ht="14.4"/>
    <row r="753556" s="11" customFormat="1" ht="14.4"/>
    <row r="753557" s="11" customFormat="1" ht="14.4"/>
    <row r="753558" s="11" customFormat="1" ht="14.4"/>
    <row r="753559" s="11" customFormat="1" ht="14.4"/>
    <row r="753560" s="11" customFormat="1" ht="14.4"/>
    <row r="753561" s="11" customFormat="1" ht="14.4"/>
    <row r="753562" s="11" customFormat="1" ht="14.4"/>
    <row r="753563" s="11" customFormat="1" ht="14.4"/>
    <row r="753564" s="11" customFormat="1" ht="14.4"/>
    <row r="753565" s="11" customFormat="1" ht="14.4"/>
    <row r="753566" s="11" customFormat="1" ht="14.4"/>
    <row r="753567" s="11" customFormat="1" ht="14.4"/>
    <row r="753568" s="11" customFormat="1" ht="14.4"/>
    <row r="753569" s="11" customFormat="1" ht="14.4"/>
    <row r="753570" s="11" customFormat="1" ht="14.4"/>
    <row r="753571" s="11" customFormat="1" ht="14.4"/>
    <row r="753572" s="11" customFormat="1" ht="14.4"/>
    <row r="753573" s="11" customFormat="1" ht="14.4"/>
    <row r="753574" s="11" customFormat="1" ht="14.4"/>
    <row r="753575" s="11" customFormat="1" ht="14.4"/>
    <row r="753576" s="11" customFormat="1" ht="14.4"/>
    <row r="753577" s="11" customFormat="1" ht="14.4"/>
    <row r="753578" s="11" customFormat="1" ht="14.4"/>
    <row r="753579" s="11" customFormat="1" ht="14.4"/>
    <row r="753580" s="11" customFormat="1" ht="14.4"/>
    <row r="753581" s="11" customFormat="1" ht="14.4"/>
    <row r="753582" s="11" customFormat="1" ht="14.4"/>
    <row r="753583" s="11" customFormat="1" ht="14.4"/>
    <row r="753584" s="11" customFormat="1" ht="14.4"/>
    <row r="753585" s="11" customFormat="1" ht="14.4"/>
    <row r="753586" s="11" customFormat="1" ht="14.4"/>
    <row r="753587" s="11" customFormat="1" ht="14.4"/>
    <row r="753588" s="11" customFormat="1" ht="14.4"/>
    <row r="753589" s="11" customFormat="1" ht="14.4"/>
    <row r="753590" s="11" customFormat="1" ht="14.4"/>
    <row r="753591" s="11" customFormat="1" ht="14.4"/>
    <row r="753592" s="11" customFormat="1" ht="14.4"/>
    <row r="753593" s="11" customFormat="1" ht="14.4"/>
    <row r="753594" s="11" customFormat="1" ht="14.4"/>
    <row r="753595" s="11" customFormat="1" ht="14.4"/>
    <row r="753596" s="11" customFormat="1" ht="14.4"/>
    <row r="753597" s="11" customFormat="1" ht="14.4"/>
    <row r="753598" s="11" customFormat="1" ht="14.4"/>
    <row r="753599" s="11" customFormat="1" ht="14.4"/>
    <row r="753600" s="11" customFormat="1" ht="14.4"/>
    <row r="753601" s="11" customFormat="1" ht="14.4"/>
    <row r="753602" s="11" customFormat="1" ht="14.4"/>
    <row r="753603" s="11" customFormat="1" ht="14.4"/>
    <row r="753604" s="11" customFormat="1" ht="14.4"/>
    <row r="753605" s="11" customFormat="1" ht="14.4"/>
    <row r="753606" s="11" customFormat="1" ht="14.4"/>
    <row r="753607" s="11" customFormat="1" ht="14.4"/>
    <row r="753608" s="11" customFormat="1" ht="14.4"/>
    <row r="753609" s="11" customFormat="1" ht="14.4"/>
    <row r="753610" s="11" customFormat="1" ht="14.4"/>
    <row r="753611" s="11" customFormat="1" ht="14.4"/>
    <row r="753612" s="11" customFormat="1" ht="14.4"/>
    <row r="753613" s="11" customFormat="1" ht="14.4"/>
    <row r="753614" s="11" customFormat="1" ht="14.4"/>
    <row r="753615" s="11" customFormat="1" ht="14.4"/>
    <row r="753616" s="11" customFormat="1" ht="14.4"/>
    <row r="753617" s="11" customFormat="1" ht="14.4"/>
    <row r="753618" s="11" customFormat="1" ht="14.4"/>
    <row r="753619" s="11" customFormat="1" ht="14.4"/>
    <row r="753620" s="11" customFormat="1" ht="14.4"/>
    <row r="753621" s="11" customFormat="1" ht="14.4"/>
    <row r="753622" s="11" customFormat="1" ht="14.4"/>
    <row r="753623" s="11" customFormat="1" ht="14.4"/>
    <row r="753624" s="11" customFormat="1" ht="14.4"/>
    <row r="753625" s="11" customFormat="1" ht="14.4"/>
    <row r="753626" s="11" customFormat="1" ht="14.4"/>
    <row r="753627" s="11" customFormat="1" ht="14.4"/>
    <row r="753628" s="11" customFormat="1" ht="14.4"/>
    <row r="753629" s="11" customFormat="1" ht="14.4"/>
    <row r="753630" s="11" customFormat="1" ht="14.4"/>
    <row r="753631" s="11" customFormat="1" ht="14.4"/>
    <row r="753632" s="11" customFormat="1" ht="14.4"/>
    <row r="753633" s="11" customFormat="1" ht="14.4"/>
    <row r="753634" s="11" customFormat="1" ht="14.4"/>
    <row r="753635" s="11" customFormat="1" ht="14.4"/>
    <row r="753636" s="11" customFormat="1" ht="14.4"/>
    <row r="753637" s="11" customFormat="1" ht="14.4"/>
    <row r="753638" s="11" customFormat="1" ht="14.4"/>
    <row r="753639" s="11" customFormat="1" ht="14.4"/>
    <row r="753640" s="11" customFormat="1" ht="14.4"/>
    <row r="753641" s="11" customFormat="1" ht="14.4"/>
    <row r="753642" s="11" customFormat="1" ht="14.4"/>
    <row r="753643" s="11" customFormat="1" ht="14.4"/>
    <row r="753644" s="11" customFormat="1" ht="14.4"/>
    <row r="753645" s="11" customFormat="1" ht="14.4"/>
    <row r="753646" s="11" customFormat="1" ht="14.4"/>
    <row r="753647" s="11" customFormat="1" ht="14.4"/>
    <row r="753648" s="11" customFormat="1" ht="14.4"/>
    <row r="753649" s="11" customFormat="1" ht="14.4"/>
    <row r="753650" s="11" customFormat="1" ht="14.4"/>
    <row r="753651" s="11" customFormat="1" ht="14.4"/>
    <row r="753652" s="11" customFormat="1" ht="14.4"/>
    <row r="753653" s="11" customFormat="1" ht="14.4"/>
    <row r="753654" s="11" customFormat="1" ht="14.4"/>
    <row r="753655" s="11" customFormat="1" ht="14.4"/>
    <row r="753656" s="11" customFormat="1" ht="14.4"/>
    <row r="753657" s="11" customFormat="1" ht="14.4"/>
    <row r="753658" s="11" customFormat="1" ht="14.4"/>
    <row r="753659" s="11" customFormat="1" ht="14.4"/>
    <row r="753660" s="11" customFormat="1" ht="14.4"/>
    <row r="753661" s="11" customFormat="1" ht="14.4"/>
    <row r="753662" s="11" customFormat="1" ht="14.4"/>
    <row r="753663" s="11" customFormat="1" ht="14.4"/>
    <row r="753664" s="11" customFormat="1" ht="14.4"/>
    <row r="753665" s="11" customFormat="1" ht="14.4"/>
    <row r="753666" s="11" customFormat="1" ht="14.4"/>
    <row r="753667" s="11" customFormat="1" ht="14.4"/>
    <row r="753668" s="11" customFormat="1" ht="14.4"/>
    <row r="753669" s="11" customFormat="1" ht="14.4"/>
    <row r="753670" s="11" customFormat="1" ht="14.4"/>
    <row r="753671" s="11" customFormat="1" ht="14.4"/>
    <row r="753672" s="11" customFormat="1" ht="14.4"/>
    <row r="753673" s="11" customFormat="1" ht="14.4"/>
    <row r="753674" s="11" customFormat="1" ht="14.4"/>
    <row r="753675" s="11" customFormat="1" ht="14.4"/>
    <row r="753676" s="11" customFormat="1" ht="14.4"/>
    <row r="753677" s="11" customFormat="1" ht="14.4"/>
    <row r="753678" s="11" customFormat="1" ht="14.4"/>
    <row r="753679" s="11" customFormat="1" ht="14.4"/>
    <row r="753680" s="11" customFormat="1" ht="14.4"/>
    <row r="753681" s="11" customFormat="1" ht="14.4"/>
    <row r="753682" s="11" customFormat="1" ht="14.4"/>
    <row r="753683" s="11" customFormat="1" ht="14.4"/>
    <row r="753684" s="11" customFormat="1" ht="14.4"/>
    <row r="753685" s="11" customFormat="1" ht="14.4"/>
    <row r="753686" s="11" customFormat="1" ht="14.4"/>
    <row r="753687" s="11" customFormat="1" ht="14.4"/>
    <row r="753688" s="11" customFormat="1" ht="14.4"/>
    <row r="753689" s="11" customFormat="1" ht="14.4"/>
    <row r="753690" s="11" customFormat="1" ht="14.4"/>
    <row r="753691" s="11" customFormat="1" ht="14.4"/>
    <row r="753692" s="11" customFormat="1" ht="14.4"/>
    <row r="753693" s="11" customFormat="1" ht="14.4"/>
    <row r="753694" s="11" customFormat="1" ht="14.4"/>
    <row r="753695" s="11" customFormat="1" ht="14.4"/>
    <row r="753696" s="11" customFormat="1" ht="14.4"/>
    <row r="753697" s="11" customFormat="1" ht="14.4"/>
    <row r="753698" s="11" customFormat="1" ht="14.4"/>
    <row r="753699" s="11" customFormat="1" ht="14.4"/>
    <row r="753700" s="11" customFormat="1" ht="14.4"/>
    <row r="753701" s="11" customFormat="1" ht="14.4"/>
    <row r="753702" s="11" customFormat="1" ht="14.4"/>
    <row r="753703" s="11" customFormat="1" ht="14.4"/>
    <row r="753704" s="11" customFormat="1" ht="14.4"/>
    <row r="753705" s="11" customFormat="1" ht="14.4"/>
    <row r="753706" s="11" customFormat="1" ht="14.4"/>
    <row r="753707" s="11" customFormat="1" ht="14.4"/>
    <row r="753708" s="11" customFormat="1" ht="14.4"/>
    <row r="753709" s="11" customFormat="1" ht="14.4"/>
    <row r="753710" s="11" customFormat="1" ht="14.4"/>
    <row r="753711" s="11" customFormat="1" ht="14.4"/>
    <row r="753712" s="11" customFormat="1" ht="14.4"/>
    <row r="753713" s="11" customFormat="1" ht="14.4"/>
    <row r="753714" s="11" customFormat="1" ht="14.4"/>
    <row r="753715" s="11" customFormat="1" ht="14.4"/>
    <row r="753716" s="11" customFormat="1" ht="14.4"/>
    <row r="753717" s="11" customFormat="1" ht="14.4"/>
    <row r="753718" s="11" customFormat="1" ht="14.4"/>
    <row r="753719" s="11" customFormat="1" ht="14.4"/>
    <row r="753720" s="11" customFormat="1" ht="14.4"/>
    <row r="753721" s="11" customFormat="1" ht="14.4"/>
    <row r="753722" s="11" customFormat="1" ht="14.4"/>
    <row r="753723" s="11" customFormat="1" ht="14.4"/>
    <row r="753724" s="11" customFormat="1" ht="14.4"/>
    <row r="753725" s="11" customFormat="1" ht="14.4"/>
    <row r="753726" s="11" customFormat="1" ht="14.4"/>
    <row r="753727" s="11" customFormat="1" ht="14.4"/>
    <row r="753728" s="11" customFormat="1" ht="14.4"/>
    <row r="753729" s="11" customFormat="1" ht="14.4"/>
    <row r="753730" s="11" customFormat="1" ht="14.4"/>
    <row r="753731" s="11" customFormat="1" ht="14.4"/>
    <row r="753732" s="11" customFormat="1" ht="14.4"/>
    <row r="753733" s="11" customFormat="1" ht="14.4"/>
    <row r="753734" s="11" customFormat="1" ht="14.4"/>
    <row r="753735" s="11" customFormat="1" ht="14.4"/>
    <row r="753736" s="11" customFormat="1" ht="14.4"/>
    <row r="753737" s="11" customFormat="1" ht="14.4"/>
    <row r="753738" s="11" customFormat="1" ht="14.4"/>
    <row r="753739" s="11" customFormat="1" ht="14.4"/>
    <row r="753740" s="11" customFormat="1" ht="14.4"/>
    <row r="753741" s="11" customFormat="1" ht="14.4"/>
    <row r="753742" s="11" customFormat="1" ht="14.4"/>
    <row r="753743" s="11" customFormat="1" ht="14.4"/>
    <row r="753744" s="11" customFormat="1" ht="14.4"/>
    <row r="753745" s="11" customFormat="1" ht="14.4"/>
    <row r="753746" s="11" customFormat="1" ht="14.4"/>
    <row r="753747" s="11" customFormat="1" ht="14.4"/>
    <row r="753748" s="11" customFormat="1" ht="14.4"/>
    <row r="753749" s="11" customFormat="1" ht="14.4"/>
    <row r="753750" s="11" customFormat="1" ht="14.4"/>
    <row r="753751" s="11" customFormat="1" ht="14.4"/>
    <row r="753752" s="11" customFormat="1" ht="14.4"/>
    <row r="753753" s="11" customFormat="1" ht="14.4"/>
    <row r="753754" s="11" customFormat="1" ht="14.4"/>
    <row r="753755" s="11" customFormat="1" ht="14.4"/>
    <row r="753756" s="11" customFormat="1" ht="14.4"/>
    <row r="753757" s="11" customFormat="1" ht="14.4"/>
    <row r="753758" s="11" customFormat="1" ht="14.4"/>
    <row r="753759" s="11" customFormat="1" ht="14.4"/>
    <row r="753760" s="11" customFormat="1" ht="14.4"/>
    <row r="753761" s="11" customFormat="1" ht="14.4"/>
    <row r="753762" s="11" customFormat="1" ht="14.4"/>
    <row r="753763" s="11" customFormat="1" ht="14.4"/>
    <row r="753764" s="11" customFormat="1" ht="14.4"/>
    <row r="753765" s="11" customFormat="1" ht="14.4"/>
    <row r="753766" s="11" customFormat="1" ht="14.4"/>
    <row r="753767" s="11" customFormat="1" ht="14.4"/>
    <row r="753768" s="11" customFormat="1" ht="14.4"/>
    <row r="753769" s="11" customFormat="1" ht="14.4"/>
    <row r="753770" s="11" customFormat="1" ht="14.4"/>
    <row r="753771" s="11" customFormat="1" ht="14.4"/>
    <row r="753772" s="11" customFormat="1" ht="14.4"/>
    <row r="753773" s="11" customFormat="1" ht="14.4"/>
    <row r="753774" s="11" customFormat="1" ht="14.4"/>
    <row r="753775" s="11" customFormat="1" ht="14.4"/>
    <row r="753776" s="11" customFormat="1" ht="14.4"/>
    <row r="753777" s="11" customFormat="1" ht="14.4"/>
    <row r="753778" s="11" customFormat="1" ht="14.4"/>
    <row r="753779" s="11" customFormat="1" ht="14.4"/>
    <row r="753780" s="11" customFormat="1" ht="14.4"/>
    <row r="753781" s="11" customFormat="1" ht="14.4"/>
    <row r="753782" s="11" customFormat="1" ht="14.4"/>
    <row r="753783" s="11" customFormat="1" ht="14.4"/>
    <row r="753784" s="11" customFormat="1" ht="14.4"/>
    <row r="753785" s="11" customFormat="1" ht="14.4"/>
    <row r="753786" s="11" customFormat="1" ht="14.4"/>
    <row r="753787" s="11" customFormat="1" ht="14.4"/>
    <row r="753788" s="11" customFormat="1" ht="14.4"/>
    <row r="753789" s="11" customFormat="1" ht="14.4"/>
    <row r="753790" s="11" customFormat="1" ht="14.4"/>
    <row r="753791" s="11" customFormat="1" ht="14.4"/>
    <row r="753792" s="11" customFormat="1" ht="14.4"/>
    <row r="753793" s="11" customFormat="1" ht="14.4"/>
    <row r="753794" s="11" customFormat="1" ht="14.4"/>
    <row r="753795" s="11" customFormat="1" ht="14.4"/>
    <row r="753796" s="11" customFormat="1" ht="14.4"/>
    <row r="753797" s="11" customFormat="1" ht="14.4"/>
    <row r="753798" s="11" customFormat="1" ht="14.4"/>
    <row r="753799" s="11" customFormat="1" ht="14.4"/>
    <row r="753800" s="11" customFormat="1" ht="14.4"/>
    <row r="753801" s="11" customFormat="1" ht="14.4"/>
    <row r="753802" s="11" customFormat="1" ht="14.4"/>
    <row r="753803" s="11" customFormat="1" ht="14.4"/>
    <row r="753804" s="11" customFormat="1" ht="14.4"/>
    <row r="753805" s="11" customFormat="1" ht="14.4"/>
    <row r="753806" s="11" customFormat="1" ht="14.4"/>
    <row r="753807" s="11" customFormat="1" ht="14.4"/>
    <row r="753808" s="11" customFormat="1" ht="14.4"/>
    <row r="753809" s="11" customFormat="1" ht="14.4"/>
    <row r="753810" s="11" customFormat="1" ht="14.4"/>
    <row r="753811" s="11" customFormat="1" ht="14.4"/>
    <row r="753812" s="11" customFormat="1" ht="14.4"/>
    <row r="753813" s="11" customFormat="1" ht="14.4"/>
    <row r="753814" s="11" customFormat="1" ht="14.4"/>
    <row r="753815" s="11" customFormat="1" ht="14.4"/>
    <row r="753816" s="11" customFormat="1" ht="14.4"/>
    <row r="753817" s="11" customFormat="1" ht="14.4"/>
    <row r="753818" s="11" customFormat="1" ht="14.4"/>
    <row r="753819" s="11" customFormat="1" ht="14.4"/>
    <row r="753820" s="11" customFormat="1" ht="14.4"/>
    <row r="753821" s="11" customFormat="1" ht="14.4"/>
    <row r="753822" s="11" customFormat="1" ht="14.4"/>
    <row r="753823" s="11" customFormat="1" ht="14.4"/>
    <row r="753824" s="11" customFormat="1" ht="14.4"/>
    <row r="753825" s="11" customFormat="1" ht="14.4"/>
    <row r="753826" s="11" customFormat="1" ht="14.4"/>
    <row r="753827" s="11" customFormat="1" ht="14.4"/>
    <row r="753828" s="11" customFormat="1" ht="14.4"/>
    <row r="753829" s="11" customFormat="1" ht="14.4"/>
    <row r="753830" s="11" customFormat="1" ht="14.4"/>
    <row r="753831" s="11" customFormat="1" ht="14.4"/>
    <row r="753832" s="11" customFormat="1" ht="14.4"/>
    <row r="753833" s="11" customFormat="1" ht="14.4"/>
    <row r="753834" s="11" customFormat="1" ht="14.4"/>
    <row r="753835" s="11" customFormat="1" ht="14.4"/>
    <row r="753836" s="11" customFormat="1" ht="14.4"/>
    <row r="753837" s="11" customFormat="1" ht="14.4"/>
    <row r="753838" s="11" customFormat="1" ht="14.4"/>
    <row r="753839" s="11" customFormat="1" ht="14.4"/>
    <row r="753840" s="11" customFormat="1" ht="14.4"/>
    <row r="753841" s="11" customFormat="1" ht="14.4"/>
    <row r="753842" s="11" customFormat="1" ht="14.4"/>
    <row r="753843" s="11" customFormat="1" ht="14.4"/>
    <row r="753844" s="11" customFormat="1" ht="14.4"/>
    <row r="753845" s="11" customFormat="1" ht="14.4"/>
    <row r="753846" s="11" customFormat="1" ht="14.4"/>
    <row r="753847" s="11" customFormat="1" ht="14.4"/>
    <row r="753848" s="11" customFormat="1" ht="14.4"/>
    <row r="753849" s="11" customFormat="1" ht="14.4"/>
    <row r="753850" s="11" customFormat="1" ht="14.4"/>
    <row r="753851" s="11" customFormat="1" ht="14.4"/>
    <row r="753852" s="11" customFormat="1" ht="14.4"/>
    <row r="753853" s="11" customFormat="1" ht="14.4"/>
    <row r="753854" s="11" customFormat="1" ht="14.4"/>
    <row r="753855" s="11" customFormat="1" ht="14.4"/>
    <row r="753856" s="11" customFormat="1" ht="14.4"/>
    <row r="753857" s="11" customFormat="1" ht="14.4"/>
    <row r="753858" s="11" customFormat="1" ht="14.4"/>
    <row r="753859" s="11" customFormat="1" ht="14.4"/>
    <row r="753860" s="11" customFormat="1" ht="14.4"/>
    <row r="753861" s="11" customFormat="1" ht="14.4"/>
    <row r="753862" s="11" customFormat="1" ht="14.4"/>
    <row r="753863" s="11" customFormat="1" ht="14.4"/>
    <row r="753864" s="11" customFormat="1" ht="14.4"/>
    <row r="753865" s="11" customFormat="1" ht="14.4"/>
    <row r="753866" s="11" customFormat="1" ht="14.4"/>
    <row r="753867" s="11" customFormat="1" ht="14.4"/>
    <row r="753868" s="11" customFormat="1" ht="14.4"/>
    <row r="753869" s="11" customFormat="1" ht="14.4"/>
    <row r="753870" s="11" customFormat="1" ht="14.4"/>
    <row r="753871" s="11" customFormat="1" ht="14.4"/>
    <row r="753872" s="11" customFormat="1" ht="14.4"/>
    <row r="753873" s="11" customFormat="1" ht="14.4"/>
    <row r="753874" s="11" customFormat="1" ht="14.4"/>
    <row r="753875" s="11" customFormat="1" ht="14.4"/>
    <row r="753876" s="11" customFormat="1" ht="14.4"/>
    <row r="753877" s="11" customFormat="1" ht="14.4"/>
    <row r="753878" s="11" customFormat="1" ht="14.4"/>
    <row r="753879" s="11" customFormat="1" ht="14.4"/>
    <row r="753880" s="11" customFormat="1" ht="14.4"/>
    <row r="753881" s="11" customFormat="1" ht="14.4"/>
    <row r="753882" s="11" customFormat="1" ht="14.4"/>
    <row r="753883" s="11" customFormat="1" ht="14.4"/>
    <row r="753884" s="11" customFormat="1" ht="14.4"/>
    <row r="753885" s="11" customFormat="1" ht="14.4"/>
    <row r="753886" s="11" customFormat="1" ht="14.4"/>
    <row r="753887" s="11" customFormat="1" ht="14.4"/>
    <row r="753888" s="11" customFormat="1" ht="14.4"/>
    <row r="753889" s="11" customFormat="1" ht="14.4"/>
    <row r="753890" s="11" customFormat="1" ht="14.4"/>
    <row r="753891" s="11" customFormat="1" ht="14.4"/>
    <row r="753892" s="11" customFormat="1" ht="14.4"/>
    <row r="753893" s="11" customFormat="1" ht="14.4"/>
    <row r="753894" s="11" customFormat="1" ht="14.4"/>
    <row r="753895" s="11" customFormat="1" ht="14.4"/>
    <row r="753896" s="11" customFormat="1" ht="14.4"/>
    <row r="753897" s="11" customFormat="1" ht="14.4"/>
    <row r="753898" s="11" customFormat="1" ht="14.4"/>
    <row r="753899" s="11" customFormat="1" ht="14.4"/>
    <row r="753900" s="11" customFormat="1" ht="14.4"/>
    <row r="753901" s="11" customFormat="1" ht="14.4"/>
    <row r="753902" s="11" customFormat="1" ht="14.4"/>
    <row r="753903" s="11" customFormat="1" ht="14.4"/>
    <row r="753904" s="11" customFormat="1" ht="14.4"/>
    <row r="753905" s="11" customFormat="1" ht="14.4"/>
    <row r="753906" s="11" customFormat="1" ht="14.4"/>
    <row r="753907" s="11" customFormat="1" ht="14.4"/>
    <row r="753908" s="11" customFormat="1" ht="14.4"/>
    <row r="753909" s="11" customFormat="1" ht="14.4"/>
    <row r="753910" s="11" customFormat="1" ht="14.4"/>
    <row r="753911" s="11" customFormat="1" ht="14.4"/>
    <row r="753912" s="11" customFormat="1" ht="14.4"/>
    <row r="753913" s="11" customFormat="1" ht="14.4"/>
    <row r="753914" s="11" customFormat="1" ht="14.4"/>
    <row r="753915" s="11" customFormat="1" ht="14.4"/>
    <row r="753916" s="11" customFormat="1" ht="14.4"/>
    <row r="753917" s="11" customFormat="1" ht="14.4"/>
    <row r="753918" s="11" customFormat="1" ht="14.4"/>
    <row r="753919" s="11" customFormat="1" ht="14.4"/>
    <row r="753920" s="11" customFormat="1" ht="14.4"/>
    <row r="753921" s="11" customFormat="1" ht="14.4"/>
    <row r="753922" s="11" customFormat="1" ht="14.4"/>
    <row r="753923" s="11" customFormat="1" ht="14.4"/>
    <row r="753924" s="11" customFormat="1" ht="14.4"/>
    <row r="753925" s="11" customFormat="1" ht="14.4"/>
    <row r="753926" s="11" customFormat="1" ht="14.4"/>
    <row r="753927" s="11" customFormat="1" ht="14.4"/>
    <row r="753928" s="11" customFormat="1" ht="14.4"/>
    <row r="753929" s="11" customFormat="1" ht="14.4"/>
    <row r="753930" s="11" customFormat="1" ht="14.4"/>
    <row r="753931" s="11" customFormat="1" ht="14.4"/>
    <row r="753932" s="11" customFormat="1" ht="14.4"/>
    <row r="753933" s="11" customFormat="1" ht="14.4"/>
    <row r="753934" s="11" customFormat="1" ht="14.4"/>
    <row r="753935" s="11" customFormat="1" ht="14.4"/>
    <row r="753936" s="11" customFormat="1" ht="14.4"/>
    <row r="753937" s="11" customFormat="1" ht="14.4"/>
    <row r="753938" s="11" customFormat="1" ht="14.4"/>
    <row r="753939" s="11" customFormat="1" ht="14.4"/>
    <row r="753940" s="11" customFormat="1" ht="14.4"/>
    <row r="753941" s="11" customFormat="1" ht="14.4"/>
    <row r="753942" s="11" customFormat="1" ht="14.4"/>
    <row r="753943" s="11" customFormat="1" ht="14.4"/>
    <row r="753944" s="11" customFormat="1" ht="14.4"/>
    <row r="753945" s="11" customFormat="1" ht="14.4"/>
    <row r="753946" s="11" customFormat="1" ht="14.4"/>
    <row r="753947" s="11" customFormat="1" ht="14.4"/>
    <row r="753948" s="11" customFormat="1" ht="14.4"/>
    <row r="753949" s="11" customFormat="1" ht="14.4"/>
    <row r="753950" s="11" customFormat="1" ht="14.4"/>
    <row r="753951" s="11" customFormat="1" ht="14.4"/>
    <row r="753952" s="11" customFormat="1" ht="14.4"/>
    <row r="753953" s="11" customFormat="1" ht="14.4"/>
    <row r="753954" s="11" customFormat="1" ht="14.4"/>
    <row r="753955" s="11" customFormat="1" ht="14.4"/>
    <row r="753956" s="11" customFormat="1" ht="14.4"/>
    <row r="753957" s="11" customFormat="1" ht="14.4"/>
    <row r="753958" s="11" customFormat="1" ht="14.4"/>
    <row r="753959" s="11" customFormat="1" ht="14.4"/>
    <row r="753960" s="11" customFormat="1" ht="14.4"/>
    <row r="753961" s="11" customFormat="1" ht="14.4"/>
    <row r="753962" s="11" customFormat="1" ht="14.4"/>
    <row r="753963" s="11" customFormat="1" ht="14.4"/>
    <row r="753964" s="11" customFormat="1" ht="14.4"/>
    <row r="753965" s="11" customFormat="1" ht="14.4"/>
    <row r="753966" s="11" customFormat="1" ht="14.4"/>
    <row r="753967" s="11" customFormat="1" ht="14.4"/>
    <row r="753968" s="11" customFormat="1" ht="14.4"/>
    <row r="753969" s="11" customFormat="1" ht="14.4"/>
    <row r="753970" s="11" customFormat="1" ht="14.4"/>
    <row r="753971" s="11" customFormat="1" ht="14.4"/>
    <row r="753972" s="11" customFormat="1" ht="14.4"/>
    <row r="753973" s="11" customFormat="1" ht="14.4"/>
    <row r="753974" s="11" customFormat="1" ht="14.4"/>
    <row r="753975" s="11" customFormat="1" ht="14.4"/>
    <row r="753976" s="11" customFormat="1" ht="14.4"/>
    <row r="753977" s="11" customFormat="1" ht="14.4"/>
    <row r="753978" s="11" customFormat="1" ht="14.4"/>
    <row r="753979" s="11" customFormat="1" ht="14.4"/>
    <row r="753980" s="11" customFormat="1" ht="14.4"/>
    <row r="753981" s="11" customFormat="1" ht="14.4"/>
    <row r="753982" s="11" customFormat="1" ht="14.4"/>
    <row r="753983" s="11" customFormat="1" ht="14.4"/>
    <row r="753984" s="11" customFormat="1" ht="14.4"/>
    <row r="753985" s="11" customFormat="1" ht="14.4"/>
    <row r="753986" s="11" customFormat="1" ht="14.4"/>
    <row r="753987" s="11" customFormat="1" ht="14.4"/>
    <row r="753988" s="11" customFormat="1" ht="14.4"/>
    <row r="753989" s="11" customFormat="1" ht="14.4"/>
    <row r="753990" s="11" customFormat="1" ht="14.4"/>
    <row r="753991" s="11" customFormat="1" ht="14.4"/>
    <row r="753992" s="11" customFormat="1" ht="14.4"/>
    <row r="753993" s="11" customFormat="1" ht="14.4"/>
    <row r="753994" s="11" customFormat="1" ht="14.4"/>
    <row r="753995" s="11" customFormat="1" ht="14.4"/>
    <row r="753996" s="11" customFormat="1" ht="14.4"/>
    <row r="753997" s="11" customFormat="1" ht="14.4"/>
    <row r="753998" s="11" customFormat="1" ht="14.4"/>
    <row r="753999" s="11" customFormat="1" ht="14.4"/>
    <row r="754000" s="11" customFormat="1" ht="14.4"/>
    <row r="754001" s="11" customFormat="1" ht="14.4"/>
    <row r="754002" s="11" customFormat="1" ht="14.4"/>
    <row r="754003" s="11" customFormat="1" ht="14.4"/>
    <row r="754004" s="11" customFormat="1" ht="14.4"/>
    <row r="754005" s="11" customFormat="1" ht="14.4"/>
    <row r="754006" s="11" customFormat="1" ht="14.4"/>
    <row r="754007" s="11" customFormat="1" ht="14.4"/>
    <row r="754008" s="11" customFormat="1" ht="14.4"/>
    <row r="754009" s="11" customFormat="1" ht="14.4"/>
    <row r="754010" s="11" customFormat="1" ht="14.4"/>
    <row r="754011" s="11" customFormat="1" ht="14.4"/>
    <row r="754012" s="11" customFormat="1" ht="14.4"/>
    <row r="754013" s="11" customFormat="1" ht="14.4"/>
    <row r="754014" s="11" customFormat="1" ht="14.4"/>
    <row r="754015" s="11" customFormat="1" ht="14.4"/>
    <row r="754016" s="11" customFormat="1" ht="14.4"/>
    <row r="754017" s="11" customFormat="1" ht="14.4"/>
    <row r="754018" s="11" customFormat="1" ht="14.4"/>
    <row r="754019" s="11" customFormat="1" ht="14.4"/>
    <row r="754020" s="11" customFormat="1" ht="14.4"/>
    <row r="754021" s="11" customFormat="1" ht="14.4"/>
    <row r="754022" s="11" customFormat="1" ht="14.4"/>
    <row r="754023" s="11" customFormat="1" ht="14.4"/>
    <row r="754024" s="11" customFormat="1" ht="14.4"/>
    <row r="754025" s="11" customFormat="1" ht="14.4"/>
    <row r="754026" s="11" customFormat="1" ht="14.4"/>
    <row r="754027" s="11" customFormat="1" ht="14.4"/>
    <row r="754028" s="11" customFormat="1" ht="14.4"/>
    <row r="754029" s="11" customFormat="1" ht="14.4"/>
    <row r="754030" s="11" customFormat="1" ht="14.4"/>
    <row r="754031" s="11" customFormat="1" ht="14.4"/>
    <row r="754032" s="11" customFormat="1" ht="14.4"/>
    <row r="754033" s="11" customFormat="1" ht="14.4"/>
    <row r="754034" s="11" customFormat="1" ht="14.4"/>
    <row r="754035" s="11" customFormat="1" ht="14.4"/>
    <row r="754036" s="11" customFormat="1" ht="14.4"/>
    <row r="754037" s="11" customFormat="1" ht="14.4"/>
    <row r="754038" s="11" customFormat="1" ht="14.4"/>
    <row r="754039" s="11" customFormat="1" ht="14.4"/>
    <row r="754040" s="11" customFormat="1" ht="14.4"/>
    <row r="754041" s="11" customFormat="1" ht="14.4"/>
    <row r="754042" s="11" customFormat="1" ht="14.4"/>
    <row r="754043" s="11" customFormat="1" ht="14.4"/>
    <row r="754044" s="11" customFormat="1" ht="14.4"/>
    <row r="754045" s="11" customFormat="1" ht="14.4"/>
    <row r="754046" s="11" customFormat="1" ht="14.4"/>
    <row r="754047" s="11" customFormat="1" ht="14.4"/>
    <row r="754048" s="11" customFormat="1" ht="14.4"/>
    <row r="754049" s="11" customFormat="1" ht="14.4"/>
    <row r="754050" s="11" customFormat="1" ht="14.4"/>
    <row r="754051" s="11" customFormat="1" ht="14.4"/>
    <row r="754052" s="11" customFormat="1" ht="14.4"/>
    <row r="754053" s="11" customFormat="1" ht="14.4"/>
    <row r="754054" s="11" customFormat="1" ht="14.4"/>
    <row r="754055" s="11" customFormat="1" ht="14.4"/>
    <row r="754056" s="11" customFormat="1" ht="14.4"/>
    <row r="754057" s="11" customFormat="1" ht="14.4"/>
    <row r="754058" s="11" customFormat="1" ht="14.4"/>
    <row r="754059" s="11" customFormat="1" ht="14.4"/>
    <row r="754060" s="11" customFormat="1" ht="14.4"/>
    <row r="754061" s="11" customFormat="1" ht="14.4"/>
    <row r="754062" s="11" customFormat="1" ht="14.4"/>
    <row r="754063" s="11" customFormat="1" ht="14.4"/>
    <row r="754064" s="11" customFormat="1" ht="14.4"/>
    <row r="754065" s="11" customFormat="1" ht="14.4"/>
    <row r="754066" s="11" customFormat="1" ht="14.4"/>
    <row r="754067" s="11" customFormat="1" ht="14.4"/>
    <row r="754068" s="11" customFormat="1" ht="14.4"/>
    <row r="754069" s="11" customFormat="1" ht="14.4"/>
    <row r="754070" s="11" customFormat="1" ht="14.4"/>
    <row r="754071" s="11" customFormat="1" ht="14.4"/>
    <row r="754072" s="11" customFormat="1" ht="14.4"/>
    <row r="754073" s="11" customFormat="1" ht="14.4"/>
    <row r="754074" s="11" customFormat="1" ht="14.4"/>
    <row r="754075" s="11" customFormat="1" ht="14.4"/>
    <row r="754076" s="11" customFormat="1" ht="14.4"/>
    <row r="754077" s="11" customFormat="1" ht="14.4"/>
    <row r="754078" s="11" customFormat="1" ht="14.4"/>
    <row r="754079" s="11" customFormat="1" ht="14.4"/>
    <row r="754080" s="11" customFormat="1" ht="14.4"/>
    <row r="754081" s="11" customFormat="1" ht="14.4"/>
    <row r="754082" s="11" customFormat="1" ht="14.4"/>
    <row r="754083" s="11" customFormat="1" ht="14.4"/>
    <row r="754084" s="11" customFormat="1" ht="14.4"/>
    <row r="754085" s="11" customFormat="1" ht="14.4"/>
    <row r="754086" s="11" customFormat="1" ht="14.4"/>
    <row r="754087" s="11" customFormat="1" ht="14.4"/>
    <row r="754088" s="11" customFormat="1" ht="14.4"/>
    <row r="754089" s="11" customFormat="1" ht="14.4"/>
    <row r="754090" s="11" customFormat="1" ht="14.4"/>
    <row r="754091" s="11" customFormat="1" ht="14.4"/>
    <row r="754092" s="11" customFormat="1" ht="14.4"/>
    <row r="754093" s="11" customFormat="1" ht="14.4"/>
    <row r="754094" s="11" customFormat="1" ht="14.4"/>
    <row r="754095" s="11" customFormat="1" ht="14.4"/>
    <row r="754096" s="11" customFormat="1" ht="14.4"/>
    <row r="754097" s="11" customFormat="1" ht="14.4"/>
    <row r="754098" s="11" customFormat="1" ht="14.4"/>
    <row r="754099" s="11" customFormat="1" ht="14.4"/>
    <row r="754100" s="11" customFormat="1" ht="14.4"/>
    <row r="754101" s="11" customFormat="1" ht="14.4"/>
    <row r="754102" s="11" customFormat="1" ht="14.4"/>
    <row r="754103" s="11" customFormat="1" ht="14.4"/>
    <row r="754104" s="11" customFormat="1" ht="14.4"/>
    <row r="754105" s="11" customFormat="1" ht="14.4"/>
    <row r="754106" s="11" customFormat="1" ht="14.4"/>
    <row r="754107" s="11" customFormat="1" ht="14.4"/>
    <row r="754108" s="11" customFormat="1" ht="14.4"/>
    <row r="754109" s="11" customFormat="1" ht="14.4"/>
    <row r="754110" s="11" customFormat="1" ht="14.4"/>
    <row r="754111" s="11" customFormat="1" ht="14.4"/>
    <row r="754112" s="11" customFormat="1" ht="14.4"/>
    <row r="754113" s="11" customFormat="1" ht="14.4"/>
    <row r="754114" s="11" customFormat="1" ht="14.4"/>
    <row r="754115" s="11" customFormat="1" ht="14.4"/>
    <row r="754116" s="11" customFormat="1" ht="14.4"/>
    <row r="754117" s="11" customFormat="1" ht="14.4"/>
    <row r="754118" s="11" customFormat="1" ht="14.4"/>
    <row r="754119" s="11" customFormat="1" ht="14.4"/>
    <row r="754120" s="11" customFormat="1" ht="14.4"/>
    <row r="754121" s="11" customFormat="1" ht="14.4"/>
    <row r="754122" s="11" customFormat="1" ht="14.4"/>
    <row r="754123" s="11" customFormat="1" ht="14.4"/>
    <row r="754124" s="11" customFormat="1" ht="14.4"/>
    <row r="754125" s="11" customFormat="1" ht="14.4"/>
    <row r="754126" s="11" customFormat="1" ht="14.4"/>
    <row r="754127" s="11" customFormat="1" ht="14.4"/>
    <row r="754128" s="11" customFormat="1" ht="14.4"/>
    <row r="754129" s="11" customFormat="1" ht="14.4"/>
    <row r="754130" s="11" customFormat="1" ht="14.4"/>
    <row r="754131" s="11" customFormat="1" ht="14.4"/>
    <row r="754132" s="11" customFormat="1" ht="14.4"/>
    <row r="754133" s="11" customFormat="1" ht="14.4"/>
    <row r="754134" s="11" customFormat="1" ht="14.4"/>
    <row r="754135" s="11" customFormat="1" ht="14.4"/>
    <row r="754136" s="11" customFormat="1" ht="14.4"/>
    <row r="754137" s="11" customFormat="1" ht="14.4"/>
    <row r="754138" s="11" customFormat="1" ht="14.4"/>
    <row r="754139" s="11" customFormat="1" ht="14.4"/>
    <row r="754140" s="11" customFormat="1" ht="14.4"/>
    <row r="754141" s="11" customFormat="1" ht="14.4"/>
    <row r="754142" s="11" customFormat="1" ht="14.4"/>
    <row r="754143" s="11" customFormat="1" ht="14.4"/>
    <row r="754144" s="11" customFormat="1" ht="14.4"/>
    <row r="754145" s="11" customFormat="1" ht="14.4"/>
    <row r="754146" s="11" customFormat="1" ht="14.4"/>
    <row r="754147" s="11" customFormat="1" ht="14.4"/>
    <row r="754148" s="11" customFormat="1" ht="14.4"/>
    <row r="754149" s="11" customFormat="1" ht="14.4"/>
    <row r="754150" s="11" customFormat="1" ht="14.4"/>
    <row r="754151" s="11" customFormat="1" ht="14.4"/>
    <row r="754152" s="11" customFormat="1" ht="14.4"/>
    <row r="754153" s="11" customFormat="1" ht="14.4"/>
    <row r="754154" s="11" customFormat="1" ht="14.4"/>
    <row r="754155" s="11" customFormat="1" ht="14.4"/>
    <row r="754156" s="11" customFormat="1" ht="14.4"/>
    <row r="754157" s="11" customFormat="1" ht="14.4"/>
    <row r="754158" s="11" customFormat="1" ht="14.4"/>
    <row r="754159" s="11" customFormat="1" ht="14.4"/>
    <row r="754160" s="11" customFormat="1" ht="14.4"/>
    <row r="754161" s="11" customFormat="1" ht="14.4"/>
    <row r="754162" s="11" customFormat="1" ht="14.4"/>
    <row r="754163" s="11" customFormat="1" ht="14.4"/>
    <row r="754164" s="11" customFormat="1" ht="14.4"/>
    <row r="754165" s="11" customFormat="1" ht="14.4"/>
    <row r="754166" s="11" customFormat="1" ht="14.4"/>
    <row r="754167" s="11" customFormat="1" ht="14.4"/>
    <row r="754168" s="11" customFormat="1" ht="14.4"/>
    <row r="754169" s="11" customFormat="1" ht="14.4"/>
    <row r="754170" s="11" customFormat="1" ht="14.4"/>
    <row r="754171" s="11" customFormat="1" ht="14.4"/>
    <row r="754172" s="11" customFormat="1" ht="14.4"/>
    <row r="754173" s="11" customFormat="1" ht="14.4"/>
    <row r="754174" s="11" customFormat="1" ht="14.4"/>
    <row r="754175" s="11" customFormat="1" ht="14.4"/>
    <row r="754176" s="11" customFormat="1" ht="14.4"/>
    <row r="754177" s="11" customFormat="1" ht="14.4"/>
    <row r="754178" s="11" customFormat="1" ht="14.4"/>
    <row r="754179" s="11" customFormat="1" ht="14.4"/>
    <row r="754180" s="11" customFormat="1" ht="14.4"/>
    <row r="754181" s="11" customFormat="1" ht="14.4"/>
    <row r="754182" s="11" customFormat="1" ht="14.4"/>
    <row r="754183" s="11" customFormat="1" ht="14.4"/>
    <row r="754184" s="11" customFormat="1" ht="14.4"/>
    <row r="754185" s="11" customFormat="1" ht="14.4"/>
    <row r="754186" s="11" customFormat="1" ht="14.4"/>
    <row r="754187" s="11" customFormat="1" ht="14.4"/>
    <row r="754188" s="11" customFormat="1" ht="14.4"/>
    <row r="754189" s="11" customFormat="1" ht="14.4"/>
    <row r="754190" s="11" customFormat="1" ht="14.4"/>
    <row r="754191" s="11" customFormat="1" ht="14.4"/>
    <row r="754192" s="11" customFormat="1" ht="14.4"/>
    <row r="754193" s="11" customFormat="1" ht="14.4"/>
    <row r="754194" s="11" customFormat="1" ht="14.4"/>
    <row r="754195" s="11" customFormat="1" ht="14.4"/>
    <row r="754196" s="11" customFormat="1" ht="14.4"/>
    <row r="754197" s="11" customFormat="1" ht="14.4"/>
    <row r="754198" s="11" customFormat="1" ht="14.4"/>
    <row r="754199" s="11" customFormat="1" ht="14.4"/>
    <row r="754200" s="11" customFormat="1" ht="14.4"/>
    <row r="754201" s="11" customFormat="1" ht="14.4"/>
    <row r="754202" s="11" customFormat="1" ht="14.4"/>
    <row r="754203" s="11" customFormat="1" ht="14.4"/>
    <row r="754204" s="11" customFormat="1" ht="14.4"/>
    <row r="754205" s="11" customFormat="1" ht="14.4"/>
    <row r="754206" s="11" customFormat="1" ht="14.4"/>
    <row r="754207" s="11" customFormat="1" ht="14.4"/>
    <row r="754208" s="11" customFormat="1" ht="14.4"/>
    <row r="754209" s="11" customFormat="1" ht="14.4"/>
    <row r="754210" s="11" customFormat="1" ht="14.4"/>
    <row r="754211" s="11" customFormat="1" ht="14.4"/>
    <row r="754212" s="11" customFormat="1" ht="14.4"/>
    <row r="754213" s="11" customFormat="1" ht="14.4"/>
    <row r="754214" s="11" customFormat="1" ht="14.4"/>
    <row r="754215" s="11" customFormat="1" ht="14.4"/>
    <row r="754216" s="11" customFormat="1" ht="14.4"/>
    <row r="754217" s="11" customFormat="1" ht="14.4"/>
    <row r="754218" s="11" customFormat="1" ht="14.4"/>
    <row r="754219" s="11" customFormat="1" ht="14.4"/>
    <row r="754220" s="11" customFormat="1" ht="14.4"/>
    <row r="754221" s="11" customFormat="1" ht="14.4"/>
    <row r="754222" s="11" customFormat="1" ht="14.4"/>
    <row r="754223" s="11" customFormat="1" ht="14.4"/>
    <row r="754224" s="11" customFormat="1" ht="14.4"/>
    <row r="754225" s="11" customFormat="1" ht="14.4"/>
    <row r="754226" s="11" customFormat="1" ht="14.4"/>
    <row r="754227" s="11" customFormat="1" ht="14.4"/>
    <row r="754228" s="11" customFormat="1" ht="14.4"/>
    <row r="754229" s="11" customFormat="1" ht="14.4"/>
    <row r="754230" s="11" customFormat="1" ht="14.4"/>
    <row r="754231" s="11" customFormat="1" ht="14.4"/>
    <row r="754232" s="11" customFormat="1" ht="14.4"/>
    <row r="754233" s="11" customFormat="1" ht="14.4"/>
    <row r="754234" s="11" customFormat="1" ht="14.4"/>
    <row r="754235" s="11" customFormat="1" ht="14.4"/>
    <row r="754236" s="11" customFormat="1" ht="14.4"/>
    <row r="754237" s="11" customFormat="1" ht="14.4"/>
    <row r="754238" s="11" customFormat="1" ht="14.4"/>
    <row r="754239" s="11" customFormat="1" ht="14.4"/>
    <row r="754240" s="11" customFormat="1" ht="14.4"/>
    <row r="754241" s="11" customFormat="1" ht="14.4"/>
    <row r="754242" s="11" customFormat="1" ht="14.4"/>
    <row r="754243" s="11" customFormat="1" ht="14.4"/>
    <row r="754244" s="11" customFormat="1" ht="14.4"/>
    <row r="754245" s="11" customFormat="1" ht="14.4"/>
    <row r="754246" s="11" customFormat="1" ht="14.4"/>
    <row r="754247" s="11" customFormat="1" ht="14.4"/>
    <row r="754248" s="11" customFormat="1" ht="14.4"/>
    <row r="754249" s="11" customFormat="1" ht="14.4"/>
    <row r="754250" s="11" customFormat="1" ht="14.4"/>
    <row r="754251" s="11" customFormat="1" ht="14.4"/>
    <row r="754252" s="11" customFormat="1" ht="14.4"/>
    <row r="754253" s="11" customFormat="1" ht="14.4"/>
    <row r="754254" s="11" customFormat="1" ht="14.4"/>
    <row r="754255" s="11" customFormat="1" ht="14.4"/>
    <row r="754256" s="11" customFormat="1" ht="14.4"/>
    <row r="754257" s="11" customFormat="1" ht="14.4"/>
    <row r="754258" s="11" customFormat="1" ht="14.4"/>
    <row r="754259" s="11" customFormat="1" ht="14.4"/>
    <row r="754260" s="11" customFormat="1" ht="14.4"/>
    <row r="754261" s="11" customFormat="1" ht="14.4"/>
    <row r="754262" s="11" customFormat="1" ht="14.4"/>
    <row r="754263" s="11" customFormat="1" ht="14.4"/>
    <row r="754264" s="11" customFormat="1" ht="14.4"/>
    <row r="754265" s="11" customFormat="1" ht="14.4"/>
    <row r="754266" s="11" customFormat="1" ht="14.4"/>
    <row r="754267" s="11" customFormat="1" ht="14.4"/>
    <row r="754268" s="11" customFormat="1" ht="14.4"/>
    <row r="754269" s="11" customFormat="1" ht="14.4"/>
    <row r="754270" s="11" customFormat="1" ht="14.4"/>
    <row r="754271" s="11" customFormat="1" ht="14.4"/>
    <row r="754272" s="11" customFormat="1" ht="14.4"/>
    <row r="754273" s="11" customFormat="1" ht="14.4"/>
    <row r="754274" s="11" customFormat="1" ht="14.4"/>
    <row r="754275" s="11" customFormat="1" ht="14.4"/>
    <row r="754276" s="11" customFormat="1" ht="14.4"/>
    <row r="754277" s="11" customFormat="1" ht="14.4"/>
    <row r="754278" s="11" customFormat="1" ht="14.4"/>
    <row r="754279" s="11" customFormat="1" ht="14.4"/>
    <row r="754280" s="11" customFormat="1" ht="14.4"/>
    <row r="754281" s="11" customFormat="1" ht="14.4"/>
    <row r="754282" s="11" customFormat="1" ht="14.4"/>
    <row r="754283" s="11" customFormat="1" ht="14.4"/>
    <row r="754284" s="11" customFormat="1" ht="14.4"/>
    <row r="754285" s="11" customFormat="1" ht="14.4"/>
    <row r="754286" s="11" customFormat="1" ht="14.4"/>
    <row r="754287" s="11" customFormat="1" ht="14.4"/>
    <row r="754288" s="11" customFormat="1" ht="14.4"/>
    <row r="754289" s="11" customFormat="1" ht="14.4"/>
    <row r="754290" s="11" customFormat="1" ht="14.4"/>
    <row r="754291" s="11" customFormat="1" ht="14.4"/>
    <row r="754292" s="11" customFormat="1" ht="14.4"/>
    <row r="754293" s="11" customFormat="1" ht="14.4"/>
    <row r="754294" s="11" customFormat="1" ht="14.4"/>
    <row r="754295" s="11" customFormat="1" ht="14.4"/>
    <row r="754296" s="11" customFormat="1" ht="14.4"/>
    <row r="754297" s="11" customFormat="1" ht="14.4"/>
    <row r="754298" s="11" customFormat="1" ht="14.4"/>
    <row r="754299" s="11" customFormat="1" ht="14.4"/>
    <row r="754300" s="11" customFormat="1" ht="14.4"/>
    <row r="754301" s="11" customFormat="1" ht="14.4"/>
    <row r="754302" s="11" customFormat="1" ht="14.4"/>
    <row r="754303" s="11" customFormat="1" ht="14.4"/>
    <row r="754304" s="11" customFormat="1" ht="14.4"/>
    <row r="754305" s="11" customFormat="1" ht="14.4"/>
    <row r="754306" s="11" customFormat="1" ht="14.4"/>
    <row r="754307" s="11" customFormat="1" ht="14.4"/>
    <row r="754308" s="11" customFormat="1" ht="14.4"/>
    <row r="754309" s="11" customFormat="1" ht="14.4"/>
    <row r="754310" s="11" customFormat="1" ht="14.4"/>
    <row r="754311" s="11" customFormat="1" ht="14.4"/>
    <row r="754312" s="11" customFormat="1" ht="14.4"/>
    <row r="754313" s="11" customFormat="1" ht="14.4"/>
    <row r="754314" s="11" customFormat="1" ht="14.4"/>
    <row r="754315" s="11" customFormat="1" ht="14.4"/>
    <row r="754316" s="11" customFormat="1" ht="14.4"/>
    <row r="754317" s="11" customFormat="1" ht="14.4"/>
    <row r="754318" s="11" customFormat="1" ht="14.4"/>
    <row r="754319" s="11" customFormat="1" ht="14.4"/>
    <row r="754320" s="11" customFormat="1" ht="14.4"/>
    <row r="754321" s="11" customFormat="1" ht="14.4"/>
    <row r="754322" s="11" customFormat="1" ht="14.4"/>
    <row r="754323" s="11" customFormat="1" ht="14.4"/>
    <row r="754324" s="11" customFormat="1" ht="14.4"/>
    <row r="754325" s="11" customFormat="1" ht="14.4"/>
    <row r="754326" s="11" customFormat="1" ht="14.4"/>
    <row r="754327" s="11" customFormat="1" ht="14.4"/>
    <row r="754328" s="11" customFormat="1" ht="14.4"/>
    <row r="754329" s="11" customFormat="1" ht="14.4"/>
    <row r="754330" s="11" customFormat="1" ht="14.4"/>
    <row r="754331" s="11" customFormat="1" ht="14.4"/>
    <row r="754332" s="11" customFormat="1" ht="14.4"/>
    <row r="754333" s="11" customFormat="1" ht="14.4"/>
    <row r="754334" s="11" customFormat="1" ht="14.4"/>
    <row r="754335" s="11" customFormat="1" ht="14.4"/>
    <row r="754336" s="11" customFormat="1" ht="14.4"/>
    <row r="754337" s="11" customFormat="1" ht="14.4"/>
    <row r="754338" s="11" customFormat="1" ht="14.4"/>
    <row r="754339" s="11" customFormat="1" ht="14.4"/>
    <row r="754340" s="11" customFormat="1" ht="14.4"/>
    <row r="754341" s="11" customFormat="1" ht="14.4"/>
    <row r="754342" s="11" customFormat="1" ht="14.4"/>
    <row r="754343" s="11" customFormat="1" ht="14.4"/>
    <row r="754344" s="11" customFormat="1" ht="14.4"/>
    <row r="754345" s="11" customFormat="1" ht="14.4"/>
    <row r="754346" s="11" customFormat="1" ht="14.4"/>
    <row r="754347" s="11" customFormat="1" ht="14.4"/>
    <row r="754348" s="11" customFormat="1" ht="14.4"/>
    <row r="754349" s="11" customFormat="1" ht="14.4"/>
    <row r="754350" s="11" customFormat="1" ht="14.4"/>
    <row r="754351" s="11" customFormat="1" ht="14.4"/>
    <row r="754352" s="11" customFormat="1" ht="14.4"/>
    <row r="754353" s="11" customFormat="1" ht="14.4"/>
    <row r="754354" s="11" customFormat="1" ht="14.4"/>
    <row r="754355" s="11" customFormat="1" ht="14.4"/>
    <row r="754356" s="11" customFormat="1" ht="14.4"/>
    <row r="754357" s="11" customFormat="1" ht="14.4"/>
    <row r="754358" s="11" customFormat="1" ht="14.4"/>
    <row r="754359" s="11" customFormat="1" ht="14.4"/>
    <row r="754360" s="11" customFormat="1" ht="14.4"/>
    <row r="754361" s="11" customFormat="1" ht="14.4"/>
    <row r="754362" s="11" customFormat="1" ht="14.4"/>
    <row r="754363" s="11" customFormat="1" ht="14.4"/>
    <row r="754364" s="11" customFormat="1" ht="14.4"/>
    <row r="754365" s="11" customFormat="1" ht="14.4"/>
    <row r="754366" s="11" customFormat="1" ht="14.4"/>
    <row r="754367" s="11" customFormat="1" ht="14.4"/>
    <row r="754368" s="11" customFormat="1" ht="14.4"/>
    <row r="754369" s="11" customFormat="1" ht="14.4"/>
    <row r="754370" s="11" customFormat="1" ht="14.4"/>
    <row r="754371" s="11" customFormat="1" ht="14.4"/>
    <row r="754372" s="11" customFormat="1" ht="14.4"/>
    <row r="754373" s="11" customFormat="1" ht="14.4"/>
    <row r="754374" s="11" customFormat="1" ht="14.4"/>
    <row r="754375" s="11" customFormat="1" ht="14.4"/>
    <row r="754376" s="11" customFormat="1" ht="14.4"/>
    <row r="754377" s="11" customFormat="1" ht="14.4"/>
    <row r="754378" s="11" customFormat="1" ht="14.4"/>
    <row r="754379" s="11" customFormat="1" ht="14.4"/>
    <row r="754380" s="11" customFormat="1" ht="14.4"/>
    <row r="754381" s="11" customFormat="1" ht="14.4"/>
    <row r="754382" s="11" customFormat="1" ht="14.4"/>
    <row r="754383" s="11" customFormat="1" ht="14.4"/>
    <row r="754384" s="11" customFormat="1" ht="14.4"/>
    <row r="754385" s="11" customFormat="1" ht="14.4"/>
    <row r="754386" s="11" customFormat="1" ht="14.4"/>
    <row r="754387" s="11" customFormat="1" ht="14.4"/>
    <row r="754388" s="11" customFormat="1" ht="14.4"/>
    <row r="754389" s="11" customFormat="1" ht="14.4"/>
    <row r="754390" s="11" customFormat="1" ht="14.4"/>
    <row r="754391" s="11" customFormat="1" ht="14.4"/>
    <row r="754392" s="11" customFormat="1" ht="14.4"/>
    <row r="754393" s="11" customFormat="1" ht="14.4"/>
    <row r="754394" s="11" customFormat="1" ht="14.4"/>
    <row r="754395" s="11" customFormat="1" ht="14.4"/>
    <row r="754396" s="11" customFormat="1" ht="14.4"/>
    <row r="754397" s="11" customFormat="1" ht="14.4"/>
    <row r="754398" s="11" customFormat="1" ht="14.4"/>
    <row r="754399" s="11" customFormat="1" ht="14.4"/>
    <row r="754400" s="11" customFormat="1" ht="14.4"/>
    <row r="754401" s="11" customFormat="1" ht="14.4"/>
    <row r="754402" s="11" customFormat="1" ht="14.4"/>
    <row r="754403" s="11" customFormat="1" ht="14.4"/>
    <row r="754404" s="11" customFormat="1" ht="14.4"/>
    <row r="754405" s="11" customFormat="1" ht="14.4"/>
    <row r="754406" s="11" customFormat="1" ht="14.4"/>
    <row r="754407" s="11" customFormat="1" ht="14.4"/>
    <row r="754408" s="11" customFormat="1" ht="14.4"/>
    <row r="754409" s="11" customFormat="1" ht="14.4"/>
    <row r="754410" s="11" customFormat="1" ht="14.4"/>
    <row r="754411" s="11" customFormat="1" ht="14.4"/>
    <row r="754412" s="11" customFormat="1" ht="14.4"/>
    <row r="754413" s="11" customFormat="1" ht="14.4"/>
    <row r="754414" s="11" customFormat="1" ht="14.4"/>
    <row r="754415" s="11" customFormat="1" ht="14.4"/>
    <row r="754416" s="11" customFormat="1" ht="14.4"/>
    <row r="754417" s="11" customFormat="1" ht="14.4"/>
    <row r="754418" s="11" customFormat="1" ht="14.4"/>
    <row r="754419" s="11" customFormat="1" ht="14.4"/>
    <row r="754420" s="11" customFormat="1" ht="14.4"/>
    <row r="754421" s="11" customFormat="1" ht="14.4"/>
    <row r="754422" s="11" customFormat="1" ht="14.4"/>
    <row r="754423" s="11" customFormat="1" ht="14.4"/>
    <row r="754424" s="11" customFormat="1" ht="14.4"/>
    <row r="754425" s="11" customFormat="1" ht="14.4"/>
    <row r="754426" s="11" customFormat="1" ht="14.4"/>
    <row r="754427" s="11" customFormat="1" ht="14.4"/>
    <row r="754428" s="11" customFormat="1" ht="14.4"/>
    <row r="754429" s="11" customFormat="1" ht="14.4"/>
    <row r="754430" s="11" customFormat="1" ht="14.4"/>
    <row r="754431" s="11" customFormat="1" ht="14.4"/>
    <row r="754432" s="11" customFormat="1" ht="14.4"/>
    <row r="754433" s="11" customFormat="1" ht="14.4"/>
    <row r="754434" s="11" customFormat="1" ht="14.4"/>
    <row r="754435" s="11" customFormat="1" ht="14.4"/>
    <row r="754436" s="11" customFormat="1" ht="14.4"/>
    <row r="754437" s="11" customFormat="1" ht="14.4"/>
    <row r="754438" s="11" customFormat="1" ht="14.4"/>
    <row r="754439" s="11" customFormat="1" ht="14.4"/>
    <row r="754440" s="11" customFormat="1" ht="14.4"/>
    <row r="754441" s="11" customFormat="1" ht="14.4"/>
    <row r="754442" s="11" customFormat="1" ht="14.4"/>
    <row r="754443" s="11" customFormat="1" ht="14.4"/>
    <row r="754444" s="11" customFormat="1" ht="14.4"/>
    <row r="754445" s="11" customFormat="1" ht="14.4"/>
    <row r="754446" s="11" customFormat="1" ht="14.4"/>
    <row r="754447" s="11" customFormat="1" ht="14.4"/>
    <row r="754448" s="11" customFormat="1" ht="14.4"/>
    <row r="754449" s="11" customFormat="1" ht="14.4"/>
    <row r="754450" s="11" customFormat="1" ht="14.4"/>
    <row r="754451" s="11" customFormat="1" ht="14.4"/>
    <row r="754452" s="11" customFormat="1" ht="14.4"/>
    <row r="754453" s="11" customFormat="1" ht="14.4"/>
    <row r="754454" s="11" customFormat="1" ht="14.4"/>
    <row r="754455" s="11" customFormat="1" ht="14.4"/>
    <row r="754456" s="11" customFormat="1" ht="14.4"/>
    <row r="754457" s="11" customFormat="1" ht="14.4"/>
    <row r="754458" s="11" customFormat="1" ht="14.4"/>
    <row r="754459" s="11" customFormat="1" ht="14.4"/>
    <row r="754460" s="11" customFormat="1" ht="14.4"/>
    <row r="754461" s="11" customFormat="1" ht="14.4"/>
    <row r="754462" s="11" customFormat="1" ht="14.4"/>
    <row r="754463" s="11" customFormat="1" ht="14.4"/>
    <row r="754464" s="11" customFormat="1" ht="14.4"/>
    <row r="754465" s="11" customFormat="1" ht="14.4"/>
    <row r="754466" s="11" customFormat="1" ht="14.4"/>
    <row r="754467" s="11" customFormat="1" ht="14.4"/>
    <row r="754468" s="11" customFormat="1" ht="14.4"/>
    <row r="754469" s="11" customFormat="1" ht="14.4"/>
    <row r="754470" s="11" customFormat="1" ht="14.4"/>
    <row r="754471" s="11" customFormat="1" ht="14.4"/>
    <row r="754472" s="11" customFormat="1" ht="14.4"/>
    <row r="754473" s="11" customFormat="1" ht="14.4"/>
    <row r="754474" s="11" customFormat="1" ht="14.4"/>
    <row r="754475" s="11" customFormat="1" ht="14.4"/>
    <row r="754476" s="11" customFormat="1" ht="14.4"/>
    <row r="754477" s="11" customFormat="1" ht="14.4"/>
    <row r="754478" s="11" customFormat="1" ht="14.4"/>
    <row r="754479" s="11" customFormat="1" ht="14.4"/>
    <row r="754480" s="11" customFormat="1" ht="14.4"/>
    <row r="754481" s="11" customFormat="1" ht="14.4"/>
    <row r="754482" s="11" customFormat="1" ht="14.4"/>
    <row r="754483" s="11" customFormat="1" ht="14.4"/>
    <row r="754484" s="11" customFormat="1" ht="14.4"/>
    <row r="754485" s="11" customFormat="1" ht="14.4"/>
    <row r="754486" s="11" customFormat="1" ht="14.4"/>
    <row r="754487" s="11" customFormat="1" ht="14.4"/>
    <row r="754488" s="11" customFormat="1" ht="14.4"/>
    <row r="754489" s="11" customFormat="1" ht="14.4"/>
    <row r="754490" s="11" customFormat="1" ht="14.4"/>
    <row r="754491" s="11" customFormat="1" ht="14.4"/>
    <row r="754492" s="11" customFormat="1" ht="14.4"/>
    <row r="754493" s="11" customFormat="1" ht="14.4"/>
    <row r="754494" s="11" customFormat="1" ht="14.4"/>
    <row r="754495" s="11" customFormat="1" ht="14.4"/>
    <row r="754496" s="11" customFormat="1" ht="14.4"/>
    <row r="754497" s="11" customFormat="1" ht="14.4"/>
    <row r="754498" s="11" customFormat="1" ht="14.4"/>
    <row r="754499" s="11" customFormat="1" ht="14.4"/>
    <row r="754500" s="11" customFormat="1" ht="14.4"/>
    <row r="754501" s="11" customFormat="1" ht="14.4"/>
    <row r="754502" s="11" customFormat="1" ht="14.4"/>
    <row r="754503" s="11" customFormat="1" ht="14.4"/>
    <row r="754504" s="11" customFormat="1" ht="14.4"/>
    <row r="754505" s="11" customFormat="1" ht="14.4"/>
    <row r="754506" s="11" customFormat="1" ht="14.4"/>
    <row r="754507" s="11" customFormat="1" ht="14.4"/>
    <row r="754508" s="11" customFormat="1" ht="14.4"/>
    <row r="754509" s="11" customFormat="1" ht="14.4"/>
    <row r="754510" s="11" customFormat="1" ht="14.4"/>
    <row r="754511" s="11" customFormat="1" ht="14.4"/>
    <row r="754512" s="11" customFormat="1" ht="14.4"/>
    <row r="754513" s="11" customFormat="1" ht="14.4"/>
    <row r="754514" s="11" customFormat="1" ht="14.4"/>
    <row r="754515" s="11" customFormat="1" ht="14.4"/>
    <row r="754516" s="11" customFormat="1" ht="14.4"/>
    <row r="754517" s="11" customFormat="1" ht="14.4"/>
    <row r="754518" s="11" customFormat="1" ht="14.4"/>
    <row r="754519" s="11" customFormat="1" ht="14.4"/>
    <row r="754520" s="11" customFormat="1" ht="14.4"/>
    <row r="754521" s="11" customFormat="1" ht="14.4"/>
    <row r="754522" s="11" customFormat="1" ht="14.4"/>
    <row r="754523" s="11" customFormat="1" ht="14.4"/>
    <row r="754524" s="11" customFormat="1" ht="14.4"/>
    <row r="754525" s="11" customFormat="1" ht="14.4"/>
    <row r="754526" s="11" customFormat="1" ht="14.4"/>
    <row r="754527" s="11" customFormat="1" ht="14.4"/>
    <row r="754528" s="11" customFormat="1" ht="14.4"/>
    <row r="754529" s="11" customFormat="1" ht="14.4"/>
    <row r="754530" s="11" customFormat="1" ht="14.4"/>
    <row r="754531" s="11" customFormat="1" ht="14.4"/>
    <row r="754532" s="11" customFormat="1" ht="14.4"/>
    <row r="754533" s="11" customFormat="1" ht="14.4"/>
    <row r="754534" s="11" customFormat="1" ht="14.4"/>
    <row r="754535" s="11" customFormat="1" ht="14.4"/>
    <row r="754536" s="11" customFormat="1" ht="14.4"/>
    <row r="754537" s="11" customFormat="1" ht="14.4"/>
    <row r="754538" s="11" customFormat="1" ht="14.4"/>
    <row r="754539" s="11" customFormat="1" ht="14.4"/>
    <row r="754540" s="11" customFormat="1" ht="14.4"/>
    <row r="754541" s="11" customFormat="1" ht="14.4"/>
    <row r="754542" s="11" customFormat="1" ht="14.4"/>
    <row r="754543" s="11" customFormat="1" ht="14.4"/>
    <row r="754544" s="11" customFormat="1" ht="14.4"/>
    <row r="754545" s="11" customFormat="1" ht="14.4"/>
    <row r="754546" s="11" customFormat="1" ht="14.4"/>
    <row r="754547" s="11" customFormat="1" ht="14.4"/>
    <row r="754548" s="11" customFormat="1" ht="14.4"/>
    <row r="754549" s="11" customFormat="1" ht="14.4"/>
    <row r="754550" s="11" customFormat="1" ht="14.4"/>
    <row r="754551" s="11" customFormat="1" ht="14.4"/>
    <row r="754552" s="11" customFormat="1" ht="14.4"/>
    <row r="754553" s="11" customFormat="1" ht="14.4"/>
    <row r="754554" s="11" customFormat="1" ht="14.4"/>
    <row r="754555" s="11" customFormat="1" ht="14.4"/>
    <row r="754556" s="11" customFormat="1" ht="14.4"/>
    <row r="754557" s="11" customFormat="1" ht="14.4"/>
    <row r="754558" s="11" customFormat="1" ht="14.4"/>
    <row r="754559" s="11" customFormat="1" ht="14.4"/>
    <row r="754560" s="11" customFormat="1" ht="14.4"/>
    <row r="754561" s="11" customFormat="1" ht="14.4"/>
    <row r="754562" s="11" customFormat="1" ht="14.4"/>
    <row r="754563" s="11" customFormat="1" ht="14.4"/>
    <row r="754564" s="11" customFormat="1" ht="14.4"/>
    <row r="754565" s="11" customFormat="1" ht="14.4"/>
    <row r="754566" s="11" customFormat="1" ht="14.4"/>
    <row r="754567" s="11" customFormat="1" ht="14.4"/>
    <row r="754568" s="11" customFormat="1" ht="14.4"/>
    <row r="754569" s="11" customFormat="1" ht="14.4"/>
    <row r="754570" s="11" customFormat="1" ht="14.4"/>
    <row r="754571" s="11" customFormat="1" ht="14.4"/>
    <row r="754572" s="11" customFormat="1" ht="14.4"/>
    <row r="754573" s="11" customFormat="1" ht="14.4"/>
    <row r="754574" s="11" customFormat="1" ht="14.4"/>
    <row r="754575" s="11" customFormat="1" ht="14.4"/>
    <row r="754576" s="11" customFormat="1" ht="14.4"/>
    <row r="754577" s="11" customFormat="1" ht="14.4"/>
    <row r="754578" s="11" customFormat="1" ht="14.4"/>
    <row r="754579" s="11" customFormat="1" ht="14.4"/>
    <row r="754580" s="11" customFormat="1" ht="14.4"/>
    <row r="754581" s="11" customFormat="1" ht="14.4"/>
    <row r="754582" s="11" customFormat="1" ht="14.4"/>
    <row r="754583" s="11" customFormat="1" ht="14.4"/>
    <row r="754584" s="11" customFormat="1" ht="14.4"/>
    <row r="754585" s="11" customFormat="1" ht="14.4"/>
    <row r="754586" s="11" customFormat="1" ht="14.4"/>
    <row r="754587" s="11" customFormat="1" ht="14.4"/>
    <row r="754588" s="11" customFormat="1" ht="14.4"/>
    <row r="754589" s="11" customFormat="1" ht="14.4"/>
    <row r="754590" s="11" customFormat="1" ht="14.4"/>
    <row r="754591" s="11" customFormat="1" ht="14.4"/>
    <row r="754592" s="11" customFormat="1" ht="14.4"/>
    <row r="754593" s="11" customFormat="1" ht="14.4"/>
    <row r="754594" s="11" customFormat="1" ht="14.4"/>
    <row r="754595" s="11" customFormat="1" ht="14.4"/>
    <row r="754596" s="11" customFormat="1" ht="14.4"/>
    <row r="754597" s="11" customFormat="1" ht="14.4"/>
    <row r="754598" s="11" customFormat="1" ht="14.4"/>
    <row r="754599" s="11" customFormat="1" ht="14.4"/>
    <row r="754600" s="11" customFormat="1" ht="14.4"/>
    <row r="754601" s="11" customFormat="1" ht="14.4"/>
    <row r="754602" s="11" customFormat="1" ht="14.4"/>
    <row r="754603" s="11" customFormat="1" ht="14.4"/>
    <row r="754604" s="11" customFormat="1" ht="14.4"/>
    <row r="754605" s="11" customFormat="1" ht="14.4"/>
    <row r="754606" s="11" customFormat="1" ht="14.4"/>
    <row r="754607" s="11" customFormat="1" ht="14.4"/>
    <row r="754608" s="11" customFormat="1" ht="14.4"/>
    <row r="754609" s="11" customFormat="1" ht="14.4"/>
    <row r="754610" s="11" customFormat="1" ht="14.4"/>
    <row r="754611" s="11" customFormat="1" ht="14.4"/>
    <row r="754612" s="11" customFormat="1" ht="14.4"/>
    <row r="754613" s="11" customFormat="1" ht="14.4"/>
    <row r="754614" s="11" customFormat="1" ht="14.4"/>
    <row r="754615" s="11" customFormat="1" ht="14.4"/>
    <row r="754616" s="11" customFormat="1" ht="14.4"/>
    <row r="754617" s="11" customFormat="1" ht="14.4"/>
    <row r="754618" s="11" customFormat="1" ht="14.4"/>
    <row r="754619" s="11" customFormat="1" ht="14.4"/>
    <row r="754620" s="11" customFormat="1" ht="14.4"/>
    <row r="754621" s="11" customFormat="1" ht="14.4"/>
    <row r="754622" s="11" customFormat="1" ht="14.4"/>
    <row r="754623" s="11" customFormat="1" ht="14.4"/>
    <row r="754624" s="11" customFormat="1" ht="14.4"/>
    <row r="754625" s="11" customFormat="1" ht="14.4"/>
    <row r="754626" s="11" customFormat="1" ht="14.4"/>
    <row r="754627" s="11" customFormat="1" ht="14.4"/>
    <row r="754628" s="11" customFormat="1" ht="14.4"/>
    <row r="754629" s="11" customFormat="1" ht="14.4"/>
    <row r="754630" s="11" customFormat="1" ht="14.4"/>
    <row r="754631" s="11" customFormat="1" ht="14.4"/>
    <row r="754632" s="11" customFormat="1" ht="14.4"/>
    <row r="754633" s="11" customFormat="1" ht="14.4"/>
    <row r="754634" s="11" customFormat="1" ht="14.4"/>
    <row r="754635" s="11" customFormat="1" ht="14.4"/>
    <row r="754636" s="11" customFormat="1" ht="14.4"/>
    <row r="754637" s="11" customFormat="1" ht="14.4"/>
    <row r="754638" s="11" customFormat="1" ht="14.4"/>
    <row r="754639" s="11" customFormat="1" ht="14.4"/>
    <row r="754640" s="11" customFormat="1" ht="14.4"/>
    <row r="754641" s="11" customFormat="1" ht="14.4"/>
    <row r="754642" s="11" customFormat="1" ht="14.4"/>
    <row r="754643" s="11" customFormat="1" ht="14.4"/>
    <row r="754644" s="11" customFormat="1" ht="14.4"/>
    <row r="754645" s="11" customFormat="1" ht="14.4"/>
    <row r="754646" s="11" customFormat="1" ht="14.4"/>
    <row r="754647" s="11" customFormat="1" ht="14.4"/>
    <row r="754648" s="11" customFormat="1" ht="14.4"/>
    <row r="754649" s="11" customFormat="1" ht="14.4"/>
    <row r="754650" s="11" customFormat="1" ht="14.4"/>
    <row r="754651" s="11" customFormat="1" ht="14.4"/>
    <row r="754652" s="11" customFormat="1" ht="14.4"/>
    <row r="754653" s="11" customFormat="1" ht="14.4"/>
    <row r="754654" s="11" customFormat="1" ht="14.4"/>
    <row r="754655" s="11" customFormat="1" ht="14.4"/>
    <row r="754656" s="11" customFormat="1" ht="14.4"/>
    <row r="754657" s="11" customFormat="1" ht="14.4"/>
    <row r="754658" s="11" customFormat="1" ht="14.4"/>
    <row r="754659" s="11" customFormat="1" ht="14.4"/>
    <row r="754660" s="11" customFormat="1" ht="14.4"/>
    <row r="754661" s="11" customFormat="1" ht="14.4"/>
    <row r="754662" s="11" customFormat="1" ht="14.4"/>
    <row r="754663" s="11" customFormat="1" ht="14.4"/>
    <row r="754664" s="11" customFormat="1" ht="14.4"/>
    <row r="754665" s="11" customFormat="1" ht="14.4"/>
    <row r="754666" s="11" customFormat="1" ht="14.4"/>
    <row r="754667" s="11" customFormat="1" ht="14.4"/>
    <row r="754668" s="11" customFormat="1" ht="14.4"/>
    <row r="754669" s="11" customFormat="1" ht="14.4"/>
    <row r="754670" s="11" customFormat="1" ht="14.4"/>
    <row r="754671" s="11" customFormat="1" ht="14.4"/>
    <row r="754672" s="11" customFormat="1" ht="14.4"/>
    <row r="754673" s="11" customFormat="1" ht="14.4"/>
    <row r="754674" s="11" customFormat="1" ht="14.4"/>
    <row r="754675" s="11" customFormat="1" ht="14.4"/>
    <row r="754676" s="11" customFormat="1" ht="14.4"/>
    <row r="754677" s="11" customFormat="1" ht="14.4"/>
    <row r="754678" s="11" customFormat="1" ht="14.4"/>
    <row r="754679" s="11" customFormat="1" ht="14.4"/>
    <row r="754680" s="11" customFormat="1" ht="14.4"/>
    <row r="754681" s="11" customFormat="1" ht="14.4"/>
    <row r="754682" s="11" customFormat="1" ht="14.4"/>
    <row r="754683" s="11" customFormat="1" ht="14.4"/>
    <row r="754684" s="11" customFormat="1" ht="14.4"/>
    <row r="754685" s="11" customFormat="1" ht="14.4"/>
    <row r="754686" s="11" customFormat="1" ht="14.4"/>
    <row r="754687" s="11" customFormat="1" ht="14.4"/>
    <row r="754688" s="11" customFormat="1" ht="14.4"/>
    <row r="754689" s="11" customFormat="1" ht="14.4"/>
    <row r="754690" s="11" customFormat="1" ht="14.4"/>
    <row r="754691" s="11" customFormat="1" ht="14.4"/>
    <row r="754692" s="11" customFormat="1" ht="14.4"/>
    <row r="754693" s="11" customFormat="1" ht="14.4"/>
    <row r="754694" s="11" customFormat="1" ht="14.4"/>
    <row r="754695" s="11" customFormat="1" ht="14.4"/>
    <row r="754696" s="11" customFormat="1" ht="14.4"/>
    <row r="754697" s="11" customFormat="1" ht="14.4"/>
    <row r="754698" s="11" customFormat="1" ht="14.4"/>
    <row r="754699" s="11" customFormat="1" ht="14.4"/>
    <row r="754700" s="11" customFormat="1" ht="14.4"/>
    <row r="754701" s="11" customFormat="1" ht="14.4"/>
    <row r="754702" s="11" customFormat="1" ht="14.4"/>
    <row r="754703" s="11" customFormat="1" ht="14.4"/>
    <row r="754704" s="11" customFormat="1" ht="14.4"/>
    <row r="754705" s="11" customFormat="1" ht="14.4"/>
    <row r="754706" s="11" customFormat="1" ht="14.4"/>
    <row r="754707" s="11" customFormat="1" ht="14.4"/>
    <row r="754708" s="11" customFormat="1" ht="14.4"/>
    <row r="754709" s="11" customFormat="1" ht="14.4"/>
    <row r="754710" s="11" customFormat="1" ht="14.4"/>
    <row r="754711" s="11" customFormat="1" ht="14.4"/>
    <row r="754712" s="11" customFormat="1" ht="14.4"/>
    <row r="754713" s="11" customFormat="1" ht="14.4"/>
    <row r="754714" s="11" customFormat="1" ht="14.4"/>
    <row r="754715" s="11" customFormat="1" ht="14.4"/>
    <row r="754716" s="11" customFormat="1" ht="14.4"/>
    <row r="754717" s="11" customFormat="1" ht="14.4"/>
    <row r="754718" s="11" customFormat="1" ht="14.4"/>
    <row r="754719" s="11" customFormat="1" ht="14.4"/>
    <row r="754720" s="11" customFormat="1" ht="14.4"/>
    <row r="754721" s="11" customFormat="1" ht="14.4"/>
    <row r="754722" s="11" customFormat="1" ht="14.4"/>
    <row r="754723" s="11" customFormat="1" ht="14.4"/>
    <row r="754724" s="11" customFormat="1" ht="14.4"/>
    <row r="754725" s="11" customFormat="1" ht="14.4"/>
    <row r="754726" s="11" customFormat="1" ht="14.4"/>
    <row r="754727" s="11" customFormat="1" ht="14.4"/>
    <row r="754728" s="11" customFormat="1" ht="14.4"/>
    <row r="754729" s="11" customFormat="1" ht="14.4"/>
    <row r="754730" s="11" customFormat="1" ht="14.4"/>
    <row r="754731" s="11" customFormat="1" ht="14.4"/>
    <row r="754732" s="11" customFormat="1" ht="14.4"/>
    <row r="754733" s="11" customFormat="1" ht="14.4"/>
    <row r="754734" s="11" customFormat="1" ht="14.4"/>
    <row r="754735" s="11" customFormat="1" ht="14.4"/>
    <row r="754736" s="11" customFormat="1" ht="14.4"/>
    <row r="754737" s="11" customFormat="1" ht="14.4"/>
    <row r="754738" s="11" customFormat="1" ht="14.4"/>
    <row r="754739" s="11" customFormat="1" ht="14.4"/>
    <row r="754740" s="11" customFormat="1" ht="14.4"/>
    <row r="754741" s="11" customFormat="1" ht="14.4"/>
    <row r="754742" s="11" customFormat="1" ht="14.4"/>
    <row r="754743" s="11" customFormat="1" ht="14.4"/>
    <row r="754744" s="11" customFormat="1" ht="14.4"/>
    <row r="754745" s="11" customFormat="1" ht="14.4"/>
    <row r="754746" s="11" customFormat="1" ht="14.4"/>
    <row r="754747" s="11" customFormat="1" ht="14.4"/>
    <row r="754748" s="11" customFormat="1" ht="14.4"/>
    <row r="754749" s="11" customFormat="1" ht="14.4"/>
    <row r="754750" s="11" customFormat="1" ht="14.4"/>
    <row r="754751" s="11" customFormat="1" ht="14.4"/>
    <row r="754752" s="11" customFormat="1" ht="14.4"/>
    <row r="754753" s="11" customFormat="1" ht="14.4"/>
    <row r="754754" s="11" customFormat="1" ht="14.4"/>
    <row r="754755" s="11" customFormat="1" ht="14.4"/>
    <row r="754756" s="11" customFormat="1" ht="14.4"/>
    <row r="754757" s="11" customFormat="1" ht="14.4"/>
    <row r="754758" s="11" customFormat="1" ht="14.4"/>
    <row r="754759" s="11" customFormat="1" ht="14.4"/>
    <row r="754760" s="11" customFormat="1" ht="14.4"/>
    <row r="754761" s="11" customFormat="1" ht="14.4"/>
    <row r="754762" s="11" customFormat="1" ht="14.4"/>
    <row r="754763" s="11" customFormat="1" ht="14.4"/>
    <row r="754764" s="11" customFormat="1" ht="14.4"/>
    <row r="754765" s="11" customFormat="1" ht="14.4"/>
    <row r="754766" s="11" customFormat="1" ht="14.4"/>
    <row r="754767" s="11" customFormat="1" ht="14.4"/>
    <row r="754768" s="11" customFormat="1" ht="14.4"/>
    <row r="754769" s="11" customFormat="1" ht="14.4"/>
    <row r="754770" s="11" customFormat="1" ht="14.4"/>
    <row r="754771" s="11" customFormat="1" ht="14.4"/>
    <row r="754772" s="11" customFormat="1" ht="14.4"/>
    <row r="754773" s="11" customFormat="1" ht="14.4"/>
    <row r="754774" s="11" customFormat="1" ht="14.4"/>
    <row r="754775" s="11" customFormat="1" ht="14.4"/>
    <row r="754776" s="11" customFormat="1" ht="14.4"/>
    <row r="754777" s="11" customFormat="1" ht="14.4"/>
    <row r="754778" s="11" customFormat="1" ht="14.4"/>
    <row r="754779" s="11" customFormat="1" ht="14.4"/>
    <row r="754780" s="11" customFormat="1" ht="14.4"/>
    <row r="754781" s="11" customFormat="1" ht="14.4"/>
    <row r="754782" s="11" customFormat="1" ht="14.4"/>
    <row r="754783" s="11" customFormat="1" ht="14.4"/>
    <row r="754784" s="11" customFormat="1" ht="14.4"/>
    <row r="754785" s="11" customFormat="1" ht="14.4"/>
    <row r="754786" s="11" customFormat="1" ht="14.4"/>
    <row r="754787" s="11" customFormat="1" ht="14.4"/>
    <row r="754788" s="11" customFormat="1" ht="14.4"/>
    <row r="754789" s="11" customFormat="1" ht="14.4"/>
    <row r="754790" s="11" customFormat="1" ht="14.4"/>
    <row r="754791" s="11" customFormat="1" ht="14.4"/>
    <row r="754792" s="11" customFormat="1" ht="14.4"/>
    <row r="754793" s="11" customFormat="1" ht="14.4"/>
    <row r="754794" s="11" customFormat="1" ht="14.4"/>
    <row r="754795" s="11" customFormat="1" ht="14.4"/>
    <row r="754796" s="11" customFormat="1" ht="14.4"/>
    <row r="754797" s="11" customFormat="1" ht="14.4"/>
    <row r="754798" s="11" customFormat="1" ht="14.4"/>
    <row r="754799" s="11" customFormat="1" ht="14.4"/>
    <row r="754800" s="11" customFormat="1" ht="14.4"/>
    <row r="754801" s="11" customFormat="1" ht="14.4"/>
    <row r="754802" s="11" customFormat="1" ht="14.4"/>
    <row r="754803" s="11" customFormat="1" ht="14.4"/>
    <row r="754804" s="11" customFormat="1" ht="14.4"/>
    <row r="754805" s="11" customFormat="1" ht="14.4"/>
    <row r="754806" s="11" customFormat="1" ht="14.4"/>
    <row r="754807" s="11" customFormat="1" ht="14.4"/>
    <row r="754808" s="11" customFormat="1" ht="14.4"/>
    <row r="754809" s="11" customFormat="1" ht="14.4"/>
    <row r="754810" s="11" customFormat="1" ht="14.4"/>
    <row r="754811" s="11" customFormat="1" ht="14.4"/>
    <row r="754812" s="11" customFormat="1" ht="14.4"/>
    <row r="754813" s="11" customFormat="1" ht="14.4"/>
    <row r="754814" s="11" customFormat="1" ht="14.4"/>
    <row r="754815" s="11" customFormat="1" ht="14.4"/>
    <row r="754816" s="11" customFormat="1" ht="14.4"/>
    <row r="754817" s="11" customFormat="1" ht="14.4"/>
    <row r="754818" s="11" customFormat="1" ht="14.4"/>
    <row r="754819" s="11" customFormat="1" ht="14.4"/>
    <row r="754820" s="11" customFormat="1" ht="14.4"/>
    <row r="754821" s="11" customFormat="1" ht="14.4"/>
    <row r="754822" s="11" customFormat="1" ht="14.4"/>
    <row r="754823" s="11" customFormat="1" ht="14.4"/>
    <row r="754824" s="11" customFormat="1" ht="14.4"/>
    <row r="754825" s="11" customFormat="1" ht="14.4"/>
    <row r="754826" s="11" customFormat="1" ht="14.4"/>
    <row r="754827" s="11" customFormat="1" ht="14.4"/>
    <row r="754828" s="11" customFormat="1" ht="14.4"/>
    <row r="754829" s="11" customFormat="1" ht="14.4"/>
    <row r="754830" s="11" customFormat="1" ht="14.4"/>
    <row r="754831" s="11" customFormat="1" ht="14.4"/>
    <row r="754832" s="11" customFormat="1" ht="14.4"/>
    <row r="754833" s="11" customFormat="1" ht="14.4"/>
    <row r="754834" s="11" customFormat="1" ht="14.4"/>
    <row r="754835" s="11" customFormat="1" ht="14.4"/>
    <row r="754836" s="11" customFormat="1" ht="14.4"/>
    <row r="754837" s="11" customFormat="1" ht="14.4"/>
    <row r="754838" s="11" customFormat="1" ht="14.4"/>
    <row r="754839" s="11" customFormat="1" ht="14.4"/>
    <row r="754840" s="11" customFormat="1" ht="14.4"/>
    <row r="754841" s="11" customFormat="1" ht="14.4"/>
    <row r="754842" s="11" customFormat="1" ht="14.4"/>
    <row r="754843" s="11" customFormat="1" ht="14.4"/>
    <row r="754844" s="11" customFormat="1" ht="14.4"/>
    <row r="754845" s="11" customFormat="1" ht="14.4"/>
    <row r="754846" s="11" customFormat="1" ht="14.4"/>
    <row r="754847" s="11" customFormat="1" ht="14.4"/>
    <row r="754848" s="11" customFormat="1" ht="14.4"/>
    <row r="754849" s="11" customFormat="1" ht="14.4"/>
    <row r="754850" s="11" customFormat="1" ht="14.4"/>
    <row r="754851" s="11" customFormat="1" ht="14.4"/>
    <row r="754852" s="11" customFormat="1" ht="14.4"/>
    <row r="754853" s="11" customFormat="1" ht="14.4"/>
    <row r="754854" s="11" customFormat="1" ht="14.4"/>
    <row r="754855" s="11" customFormat="1" ht="14.4"/>
    <row r="754856" s="11" customFormat="1" ht="14.4"/>
    <row r="754857" s="11" customFormat="1" ht="14.4"/>
    <row r="754858" s="11" customFormat="1" ht="14.4"/>
    <row r="754859" s="11" customFormat="1" ht="14.4"/>
    <row r="754860" s="11" customFormat="1" ht="14.4"/>
    <row r="754861" s="11" customFormat="1" ht="14.4"/>
    <row r="754862" s="11" customFormat="1" ht="14.4"/>
    <row r="754863" s="11" customFormat="1" ht="14.4"/>
    <row r="754864" s="11" customFormat="1" ht="14.4"/>
    <row r="754865" s="11" customFormat="1" ht="14.4"/>
    <row r="754866" s="11" customFormat="1" ht="14.4"/>
    <row r="754867" s="11" customFormat="1" ht="14.4"/>
    <row r="754868" s="11" customFormat="1" ht="14.4"/>
    <row r="754869" s="11" customFormat="1" ht="14.4"/>
    <row r="754870" s="11" customFormat="1" ht="14.4"/>
    <row r="754871" s="11" customFormat="1" ht="14.4"/>
    <row r="754872" s="11" customFormat="1" ht="14.4"/>
    <row r="754873" s="11" customFormat="1" ht="14.4"/>
    <row r="754874" s="11" customFormat="1" ht="14.4"/>
    <row r="754875" s="11" customFormat="1" ht="14.4"/>
    <row r="754876" s="11" customFormat="1" ht="14.4"/>
    <row r="754877" s="11" customFormat="1" ht="14.4"/>
    <row r="754878" s="11" customFormat="1" ht="14.4"/>
    <row r="754879" s="11" customFormat="1" ht="14.4"/>
    <row r="754880" s="11" customFormat="1" ht="14.4"/>
    <row r="754881" s="11" customFormat="1" ht="14.4"/>
    <row r="754882" s="11" customFormat="1" ht="14.4"/>
    <row r="754883" s="11" customFormat="1" ht="14.4"/>
    <row r="754884" s="11" customFormat="1" ht="14.4"/>
    <row r="754885" s="11" customFormat="1" ht="14.4"/>
    <row r="754886" s="11" customFormat="1" ht="14.4"/>
    <row r="754887" s="11" customFormat="1" ht="14.4"/>
    <row r="754888" s="11" customFormat="1" ht="14.4"/>
    <row r="754889" s="11" customFormat="1" ht="14.4"/>
    <row r="754890" s="11" customFormat="1" ht="14.4"/>
    <row r="754891" s="11" customFormat="1" ht="14.4"/>
    <row r="754892" s="11" customFormat="1" ht="14.4"/>
    <row r="754893" s="11" customFormat="1" ht="14.4"/>
    <row r="754894" s="11" customFormat="1" ht="14.4"/>
    <row r="754895" s="11" customFormat="1" ht="14.4"/>
    <row r="754896" s="11" customFormat="1" ht="14.4"/>
    <row r="754897" s="11" customFormat="1" ht="14.4"/>
    <row r="754898" s="11" customFormat="1" ht="14.4"/>
    <row r="754899" s="11" customFormat="1" ht="14.4"/>
    <row r="754900" s="11" customFormat="1" ht="14.4"/>
    <row r="754901" s="11" customFormat="1" ht="14.4"/>
    <row r="754902" s="11" customFormat="1" ht="14.4"/>
    <row r="754903" s="11" customFormat="1" ht="14.4"/>
    <row r="754904" s="11" customFormat="1" ht="14.4"/>
    <row r="754905" s="11" customFormat="1" ht="14.4"/>
    <row r="754906" s="11" customFormat="1" ht="14.4"/>
    <row r="754907" s="11" customFormat="1" ht="14.4"/>
    <row r="754908" s="11" customFormat="1" ht="14.4"/>
    <row r="754909" s="11" customFormat="1" ht="14.4"/>
    <row r="754910" s="11" customFormat="1" ht="14.4"/>
    <row r="754911" s="11" customFormat="1" ht="14.4"/>
    <row r="754912" s="11" customFormat="1" ht="14.4"/>
    <row r="754913" s="11" customFormat="1" ht="14.4"/>
    <row r="754914" s="11" customFormat="1" ht="14.4"/>
    <row r="754915" s="11" customFormat="1" ht="14.4"/>
    <row r="754916" s="11" customFormat="1" ht="14.4"/>
    <row r="754917" s="11" customFormat="1" ht="14.4"/>
    <row r="754918" s="11" customFormat="1" ht="14.4"/>
    <row r="754919" s="11" customFormat="1" ht="14.4"/>
    <row r="754920" s="11" customFormat="1" ht="14.4"/>
    <row r="754921" s="11" customFormat="1" ht="14.4"/>
    <row r="754922" s="11" customFormat="1" ht="14.4"/>
    <row r="754923" s="11" customFormat="1" ht="14.4"/>
    <row r="754924" s="11" customFormat="1" ht="14.4"/>
    <row r="754925" s="11" customFormat="1" ht="14.4"/>
    <row r="754926" s="11" customFormat="1" ht="14.4"/>
    <row r="754927" s="11" customFormat="1" ht="14.4"/>
    <row r="754928" s="11" customFormat="1" ht="14.4"/>
    <row r="754929" s="11" customFormat="1" ht="14.4"/>
    <row r="754930" s="11" customFormat="1" ht="14.4"/>
    <row r="754931" s="11" customFormat="1" ht="14.4"/>
    <row r="754932" s="11" customFormat="1" ht="14.4"/>
    <row r="754933" s="11" customFormat="1" ht="14.4"/>
    <row r="754934" s="11" customFormat="1" ht="14.4"/>
    <row r="754935" s="11" customFormat="1" ht="14.4"/>
    <row r="754936" s="11" customFormat="1" ht="14.4"/>
    <row r="754937" s="11" customFormat="1" ht="14.4"/>
    <row r="754938" s="11" customFormat="1" ht="14.4"/>
    <row r="754939" s="11" customFormat="1" ht="14.4"/>
    <row r="754940" s="11" customFormat="1" ht="14.4"/>
    <row r="754941" s="11" customFormat="1" ht="14.4"/>
    <row r="754942" s="11" customFormat="1" ht="14.4"/>
    <row r="754943" s="11" customFormat="1" ht="14.4"/>
    <row r="754944" s="11" customFormat="1" ht="14.4"/>
    <row r="754945" s="11" customFormat="1" ht="14.4"/>
    <row r="754946" s="11" customFormat="1" ht="14.4"/>
    <row r="754947" s="11" customFormat="1" ht="14.4"/>
    <row r="754948" s="11" customFormat="1" ht="14.4"/>
    <row r="754949" s="11" customFormat="1" ht="14.4"/>
    <row r="754950" s="11" customFormat="1" ht="14.4"/>
    <row r="754951" s="11" customFormat="1" ht="14.4"/>
    <row r="754952" s="11" customFormat="1" ht="14.4"/>
    <row r="754953" s="11" customFormat="1" ht="14.4"/>
    <row r="754954" s="11" customFormat="1" ht="14.4"/>
    <row r="754955" s="11" customFormat="1" ht="14.4"/>
    <row r="754956" s="11" customFormat="1" ht="14.4"/>
    <row r="754957" s="11" customFormat="1" ht="14.4"/>
    <row r="754958" s="11" customFormat="1" ht="14.4"/>
    <row r="754959" s="11" customFormat="1" ht="14.4"/>
    <row r="754960" s="11" customFormat="1" ht="14.4"/>
    <row r="754961" s="11" customFormat="1" ht="14.4"/>
    <row r="754962" s="11" customFormat="1" ht="14.4"/>
    <row r="754963" s="11" customFormat="1" ht="14.4"/>
    <row r="754964" s="11" customFormat="1" ht="14.4"/>
    <row r="754965" s="11" customFormat="1" ht="14.4"/>
    <row r="754966" s="11" customFormat="1" ht="14.4"/>
    <row r="754967" s="11" customFormat="1" ht="14.4"/>
    <row r="754968" s="11" customFormat="1" ht="14.4"/>
    <row r="754969" s="11" customFormat="1" ht="14.4"/>
    <row r="754970" s="11" customFormat="1" ht="14.4"/>
    <row r="754971" s="11" customFormat="1" ht="14.4"/>
    <row r="754972" s="11" customFormat="1" ht="14.4"/>
    <row r="754973" s="11" customFormat="1" ht="14.4"/>
    <row r="754974" s="11" customFormat="1" ht="14.4"/>
    <row r="754975" s="11" customFormat="1" ht="14.4"/>
    <row r="754976" s="11" customFormat="1" ht="14.4"/>
    <row r="754977" s="11" customFormat="1" ht="14.4"/>
    <row r="754978" s="11" customFormat="1" ht="14.4"/>
    <row r="754979" s="11" customFormat="1" ht="14.4"/>
    <row r="754980" s="11" customFormat="1" ht="14.4"/>
    <row r="754981" s="11" customFormat="1" ht="14.4"/>
    <row r="754982" s="11" customFormat="1" ht="14.4"/>
    <row r="754983" s="11" customFormat="1" ht="14.4"/>
    <row r="754984" s="11" customFormat="1" ht="14.4"/>
    <row r="754985" s="11" customFormat="1" ht="14.4"/>
    <row r="754986" s="11" customFormat="1" ht="14.4"/>
    <row r="754987" s="11" customFormat="1" ht="14.4"/>
    <row r="754988" s="11" customFormat="1" ht="14.4"/>
    <row r="754989" s="11" customFormat="1" ht="14.4"/>
    <row r="754990" s="11" customFormat="1" ht="14.4"/>
    <row r="754991" s="11" customFormat="1" ht="14.4"/>
    <row r="754992" s="11" customFormat="1" ht="14.4"/>
    <row r="754993" s="11" customFormat="1" ht="14.4"/>
    <row r="754994" s="11" customFormat="1" ht="14.4"/>
    <row r="754995" s="11" customFormat="1" ht="14.4"/>
    <row r="754996" s="11" customFormat="1" ht="14.4"/>
    <row r="754997" s="11" customFormat="1" ht="14.4"/>
    <row r="754998" s="11" customFormat="1" ht="14.4"/>
    <row r="754999" s="11" customFormat="1" ht="14.4"/>
    <row r="755000" s="11" customFormat="1" ht="14.4"/>
    <row r="755001" s="11" customFormat="1" ht="14.4"/>
    <row r="755002" s="11" customFormat="1" ht="14.4"/>
    <row r="755003" s="11" customFormat="1" ht="14.4"/>
    <row r="755004" s="11" customFormat="1" ht="14.4"/>
    <row r="755005" s="11" customFormat="1" ht="14.4"/>
    <row r="755006" s="11" customFormat="1" ht="14.4"/>
    <row r="755007" s="11" customFormat="1" ht="14.4"/>
    <row r="755008" s="11" customFormat="1" ht="14.4"/>
    <row r="755009" s="11" customFormat="1" ht="14.4"/>
    <row r="755010" s="11" customFormat="1" ht="14.4"/>
    <row r="755011" s="11" customFormat="1" ht="14.4"/>
    <row r="755012" s="11" customFormat="1" ht="14.4"/>
    <row r="755013" s="11" customFormat="1" ht="14.4"/>
    <row r="755014" s="11" customFormat="1" ht="14.4"/>
    <row r="755015" s="11" customFormat="1" ht="14.4"/>
    <row r="755016" s="11" customFormat="1" ht="14.4"/>
    <row r="755017" s="11" customFormat="1" ht="14.4"/>
    <row r="755018" s="11" customFormat="1" ht="14.4"/>
    <row r="755019" s="11" customFormat="1" ht="14.4"/>
    <row r="755020" s="11" customFormat="1" ht="14.4"/>
    <row r="755021" s="11" customFormat="1" ht="14.4"/>
    <row r="755022" s="11" customFormat="1" ht="14.4"/>
    <row r="755023" s="11" customFormat="1" ht="14.4"/>
    <row r="755024" s="11" customFormat="1" ht="14.4"/>
    <row r="755025" s="11" customFormat="1" ht="14.4"/>
    <row r="755026" s="11" customFormat="1" ht="14.4"/>
    <row r="755027" s="11" customFormat="1" ht="14.4"/>
    <row r="755028" s="11" customFormat="1" ht="14.4"/>
    <row r="755029" s="11" customFormat="1" ht="14.4"/>
    <row r="755030" s="11" customFormat="1" ht="14.4"/>
    <row r="755031" s="11" customFormat="1" ht="14.4"/>
    <row r="755032" s="11" customFormat="1" ht="14.4"/>
    <row r="755033" s="11" customFormat="1" ht="14.4"/>
    <row r="755034" s="11" customFormat="1" ht="14.4"/>
    <row r="755035" s="11" customFormat="1" ht="14.4"/>
    <row r="755036" s="11" customFormat="1" ht="14.4"/>
    <row r="755037" s="11" customFormat="1" ht="14.4"/>
    <row r="755038" s="11" customFormat="1" ht="14.4"/>
    <row r="755039" s="11" customFormat="1" ht="14.4"/>
    <row r="755040" s="11" customFormat="1" ht="14.4"/>
    <row r="755041" s="11" customFormat="1" ht="14.4"/>
    <row r="755042" s="11" customFormat="1" ht="14.4"/>
    <row r="755043" s="11" customFormat="1" ht="14.4"/>
    <row r="755044" s="11" customFormat="1" ht="14.4"/>
    <row r="755045" s="11" customFormat="1" ht="14.4"/>
    <row r="755046" s="11" customFormat="1" ht="14.4"/>
    <row r="755047" s="11" customFormat="1" ht="14.4"/>
    <row r="755048" s="11" customFormat="1" ht="14.4"/>
    <row r="755049" s="11" customFormat="1" ht="14.4"/>
    <row r="755050" s="11" customFormat="1" ht="14.4"/>
    <row r="755051" s="11" customFormat="1" ht="14.4"/>
    <row r="755052" s="11" customFormat="1" ht="14.4"/>
    <row r="755053" s="11" customFormat="1" ht="14.4"/>
    <row r="755054" s="11" customFormat="1" ht="14.4"/>
    <row r="755055" s="11" customFormat="1" ht="14.4"/>
    <row r="755056" s="11" customFormat="1" ht="14.4"/>
    <row r="755057" s="11" customFormat="1" ht="14.4"/>
    <row r="755058" s="11" customFormat="1" ht="14.4"/>
    <row r="755059" s="11" customFormat="1" ht="14.4"/>
    <row r="755060" s="11" customFormat="1" ht="14.4"/>
    <row r="755061" s="11" customFormat="1" ht="14.4"/>
    <row r="755062" s="11" customFormat="1" ht="14.4"/>
    <row r="755063" s="11" customFormat="1" ht="14.4"/>
    <row r="755064" s="11" customFormat="1" ht="14.4"/>
    <row r="755065" s="11" customFormat="1" ht="14.4"/>
    <row r="755066" s="11" customFormat="1" ht="14.4"/>
    <row r="755067" s="11" customFormat="1" ht="14.4"/>
    <row r="755068" s="11" customFormat="1" ht="14.4"/>
    <row r="755069" s="11" customFormat="1" ht="14.4"/>
    <row r="755070" s="11" customFormat="1" ht="14.4"/>
    <row r="755071" s="11" customFormat="1" ht="14.4"/>
    <row r="755072" s="11" customFormat="1" ht="14.4"/>
    <row r="755073" s="11" customFormat="1" ht="14.4"/>
    <row r="755074" s="11" customFormat="1" ht="14.4"/>
    <row r="755075" s="11" customFormat="1" ht="14.4"/>
    <row r="755076" s="11" customFormat="1" ht="14.4"/>
    <row r="755077" s="11" customFormat="1" ht="14.4"/>
    <row r="755078" s="11" customFormat="1" ht="14.4"/>
    <row r="755079" s="11" customFormat="1" ht="14.4"/>
    <row r="755080" s="11" customFormat="1" ht="14.4"/>
    <row r="755081" s="11" customFormat="1" ht="14.4"/>
    <row r="755082" s="11" customFormat="1" ht="14.4"/>
    <row r="755083" s="11" customFormat="1" ht="14.4"/>
    <row r="755084" s="11" customFormat="1" ht="14.4"/>
    <row r="755085" s="11" customFormat="1" ht="14.4"/>
    <row r="755086" s="11" customFormat="1" ht="14.4"/>
    <row r="755087" s="11" customFormat="1" ht="14.4"/>
    <row r="755088" s="11" customFormat="1" ht="14.4"/>
    <row r="755089" s="11" customFormat="1" ht="14.4"/>
    <row r="755090" s="11" customFormat="1" ht="14.4"/>
    <row r="755091" s="11" customFormat="1" ht="14.4"/>
    <row r="755092" s="11" customFormat="1" ht="14.4"/>
    <row r="755093" s="11" customFormat="1" ht="14.4"/>
    <row r="755094" s="11" customFormat="1" ht="14.4"/>
    <row r="755095" s="11" customFormat="1" ht="14.4"/>
    <row r="755096" s="11" customFormat="1" ht="14.4"/>
    <row r="755097" s="11" customFormat="1" ht="14.4"/>
    <row r="755098" s="11" customFormat="1" ht="14.4"/>
    <row r="755099" s="11" customFormat="1" ht="14.4"/>
    <row r="755100" s="11" customFormat="1" ht="14.4"/>
    <row r="755101" s="11" customFormat="1" ht="14.4"/>
    <row r="755102" s="11" customFormat="1" ht="14.4"/>
    <row r="755103" s="11" customFormat="1" ht="14.4"/>
    <row r="755104" s="11" customFormat="1" ht="14.4"/>
    <row r="755105" s="11" customFormat="1" ht="14.4"/>
    <row r="755106" s="11" customFormat="1" ht="14.4"/>
    <row r="755107" s="11" customFormat="1" ht="14.4"/>
    <row r="755108" s="11" customFormat="1" ht="14.4"/>
    <row r="755109" s="11" customFormat="1" ht="14.4"/>
    <row r="755110" s="11" customFormat="1" ht="14.4"/>
    <row r="755111" s="11" customFormat="1" ht="14.4"/>
    <row r="755112" s="11" customFormat="1" ht="14.4"/>
    <row r="755113" s="11" customFormat="1" ht="14.4"/>
    <row r="755114" s="11" customFormat="1" ht="14.4"/>
    <row r="755115" s="11" customFormat="1" ht="14.4"/>
    <row r="755116" s="11" customFormat="1" ht="14.4"/>
    <row r="755117" s="11" customFormat="1" ht="14.4"/>
    <row r="755118" s="11" customFormat="1" ht="14.4"/>
    <row r="755119" s="11" customFormat="1" ht="14.4"/>
    <row r="755120" s="11" customFormat="1" ht="14.4"/>
    <row r="755121" s="11" customFormat="1" ht="14.4"/>
    <row r="755122" s="11" customFormat="1" ht="14.4"/>
    <row r="755123" s="11" customFormat="1" ht="14.4"/>
    <row r="755124" s="11" customFormat="1" ht="14.4"/>
    <row r="755125" s="11" customFormat="1" ht="14.4"/>
    <row r="755126" s="11" customFormat="1" ht="14.4"/>
    <row r="755127" s="11" customFormat="1" ht="14.4"/>
    <row r="755128" s="11" customFormat="1" ht="14.4"/>
    <row r="755129" s="11" customFormat="1" ht="14.4"/>
    <row r="755130" s="11" customFormat="1" ht="14.4"/>
    <row r="755131" s="11" customFormat="1" ht="14.4"/>
    <row r="755132" s="11" customFormat="1" ht="14.4"/>
    <row r="755133" s="11" customFormat="1" ht="14.4"/>
    <row r="755134" s="11" customFormat="1" ht="14.4"/>
    <row r="755135" s="11" customFormat="1" ht="14.4"/>
    <row r="755136" s="11" customFormat="1" ht="14.4"/>
    <row r="755137" s="11" customFormat="1" ht="14.4"/>
    <row r="755138" s="11" customFormat="1" ht="14.4"/>
    <row r="755139" s="11" customFormat="1" ht="14.4"/>
    <row r="755140" s="11" customFormat="1" ht="14.4"/>
    <row r="755141" s="11" customFormat="1" ht="14.4"/>
    <row r="755142" s="11" customFormat="1" ht="14.4"/>
    <row r="755143" s="11" customFormat="1" ht="14.4"/>
    <row r="755144" s="11" customFormat="1" ht="14.4"/>
    <row r="755145" s="11" customFormat="1" ht="14.4"/>
    <row r="755146" s="11" customFormat="1" ht="14.4"/>
    <row r="755147" s="11" customFormat="1" ht="14.4"/>
    <row r="755148" s="11" customFormat="1" ht="14.4"/>
    <row r="755149" s="11" customFormat="1" ht="14.4"/>
    <row r="755150" s="11" customFormat="1" ht="14.4"/>
    <row r="755151" s="11" customFormat="1" ht="14.4"/>
    <row r="755152" s="11" customFormat="1" ht="14.4"/>
    <row r="755153" s="11" customFormat="1" ht="14.4"/>
    <row r="755154" s="11" customFormat="1" ht="14.4"/>
    <row r="755155" s="11" customFormat="1" ht="14.4"/>
    <row r="755156" s="11" customFormat="1" ht="14.4"/>
    <row r="755157" s="11" customFormat="1" ht="14.4"/>
    <row r="755158" s="11" customFormat="1" ht="14.4"/>
    <row r="755159" s="11" customFormat="1" ht="14.4"/>
    <row r="755160" s="11" customFormat="1" ht="14.4"/>
    <row r="755161" s="11" customFormat="1" ht="14.4"/>
    <row r="755162" s="11" customFormat="1" ht="14.4"/>
    <row r="755163" s="11" customFormat="1" ht="14.4"/>
    <row r="755164" s="11" customFormat="1" ht="14.4"/>
    <row r="755165" s="11" customFormat="1" ht="14.4"/>
    <row r="755166" s="11" customFormat="1" ht="14.4"/>
    <row r="755167" s="11" customFormat="1" ht="14.4"/>
    <row r="755168" s="11" customFormat="1" ht="14.4"/>
    <row r="755169" s="11" customFormat="1" ht="14.4"/>
    <row r="755170" s="11" customFormat="1" ht="14.4"/>
    <row r="755171" s="11" customFormat="1" ht="14.4"/>
    <row r="755172" s="11" customFormat="1" ht="14.4"/>
    <row r="755173" s="11" customFormat="1" ht="14.4"/>
    <row r="755174" s="11" customFormat="1" ht="14.4"/>
    <row r="755175" s="11" customFormat="1" ht="14.4"/>
    <row r="755176" s="11" customFormat="1" ht="14.4"/>
    <row r="755177" s="11" customFormat="1" ht="14.4"/>
    <row r="755178" s="11" customFormat="1" ht="14.4"/>
    <row r="755179" s="11" customFormat="1" ht="14.4"/>
    <row r="755180" s="11" customFormat="1" ht="14.4"/>
    <row r="755181" s="11" customFormat="1" ht="14.4"/>
    <row r="755182" s="11" customFormat="1" ht="14.4"/>
    <row r="755183" s="11" customFormat="1" ht="14.4"/>
    <row r="755184" s="11" customFormat="1" ht="14.4"/>
    <row r="755185" s="11" customFormat="1" ht="14.4"/>
    <row r="755186" s="11" customFormat="1" ht="14.4"/>
    <row r="755187" s="11" customFormat="1" ht="14.4"/>
    <row r="755188" s="11" customFormat="1" ht="14.4"/>
    <row r="755189" s="11" customFormat="1" ht="14.4"/>
    <row r="755190" s="11" customFormat="1" ht="14.4"/>
    <row r="755191" s="11" customFormat="1" ht="14.4"/>
    <row r="755192" s="11" customFormat="1" ht="14.4"/>
    <row r="755193" s="11" customFormat="1" ht="14.4"/>
    <row r="755194" s="11" customFormat="1" ht="14.4"/>
    <row r="755195" s="11" customFormat="1" ht="14.4"/>
    <row r="755196" s="11" customFormat="1" ht="14.4"/>
    <row r="755197" s="11" customFormat="1" ht="14.4"/>
    <row r="755198" s="11" customFormat="1" ht="14.4"/>
    <row r="755199" s="11" customFormat="1" ht="14.4"/>
    <row r="755200" s="11" customFormat="1" ht="14.4"/>
    <row r="755201" s="11" customFormat="1" ht="14.4"/>
    <row r="755202" s="11" customFormat="1" ht="14.4"/>
    <row r="755203" s="11" customFormat="1" ht="14.4"/>
    <row r="755204" s="11" customFormat="1" ht="14.4"/>
    <row r="755205" s="11" customFormat="1" ht="14.4"/>
    <row r="755206" s="11" customFormat="1" ht="14.4"/>
    <row r="755207" s="11" customFormat="1" ht="14.4"/>
    <row r="755208" s="11" customFormat="1" ht="14.4"/>
    <row r="755209" s="11" customFormat="1" ht="14.4"/>
    <row r="755210" s="11" customFormat="1" ht="14.4"/>
    <row r="755211" s="11" customFormat="1" ht="14.4"/>
    <row r="755212" s="11" customFormat="1" ht="14.4"/>
    <row r="755213" s="11" customFormat="1" ht="14.4"/>
    <row r="755214" s="11" customFormat="1" ht="14.4"/>
    <row r="755215" s="11" customFormat="1" ht="14.4"/>
    <row r="755216" s="11" customFormat="1" ht="14.4"/>
    <row r="755217" s="11" customFormat="1" ht="14.4"/>
    <row r="755218" s="11" customFormat="1" ht="14.4"/>
    <row r="755219" s="11" customFormat="1" ht="14.4"/>
    <row r="755220" s="11" customFormat="1" ht="14.4"/>
    <row r="755221" s="11" customFormat="1" ht="14.4"/>
    <row r="755222" s="11" customFormat="1" ht="14.4"/>
    <row r="755223" s="11" customFormat="1" ht="14.4"/>
    <row r="755224" s="11" customFormat="1" ht="14.4"/>
    <row r="755225" s="11" customFormat="1" ht="14.4"/>
    <row r="755226" s="11" customFormat="1" ht="14.4"/>
    <row r="755227" s="11" customFormat="1" ht="14.4"/>
    <row r="755228" s="11" customFormat="1" ht="14.4"/>
    <row r="755229" s="11" customFormat="1" ht="14.4"/>
    <row r="755230" s="11" customFormat="1" ht="14.4"/>
    <row r="755231" s="11" customFormat="1" ht="14.4"/>
    <row r="755232" s="11" customFormat="1" ht="14.4"/>
    <row r="755233" s="11" customFormat="1" ht="14.4"/>
    <row r="755234" s="11" customFormat="1" ht="14.4"/>
    <row r="755235" s="11" customFormat="1" ht="14.4"/>
    <row r="755236" s="11" customFormat="1" ht="14.4"/>
    <row r="755237" s="11" customFormat="1" ht="14.4"/>
    <row r="755238" s="11" customFormat="1" ht="14.4"/>
    <row r="755239" s="11" customFormat="1" ht="14.4"/>
    <row r="755240" s="11" customFormat="1" ht="14.4"/>
    <row r="755241" s="11" customFormat="1" ht="14.4"/>
    <row r="755242" s="11" customFormat="1" ht="14.4"/>
    <row r="755243" s="11" customFormat="1" ht="14.4"/>
    <row r="755244" s="11" customFormat="1" ht="14.4"/>
    <row r="755245" s="11" customFormat="1" ht="14.4"/>
    <row r="755246" s="11" customFormat="1" ht="14.4"/>
    <row r="755247" s="11" customFormat="1" ht="14.4"/>
    <row r="755248" s="11" customFormat="1" ht="14.4"/>
    <row r="755249" s="11" customFormat="1" ht="14.4"/>
    <row r="755250" s="11" customFormat="1" ht="14.4"/>
    <row r="755251" s="11" customFormat="1" ht="14.4"/>
    <row r="755252" s="11" customFormat="1" ht="14.4"/>
    <row r="755253" s="11" customFormat="1" ht="14.4"/>
    <row r="755254" s="11" customFormat="1" ht="14.4"/>
    <row r="755255" s="11" customFormat="1" ht="14.4"/>
    <row r="755256" s="11" customFormat="1" ht="14.4"/>
    <row r="755257" s="11" customFormat="1" ht="14.4"/>
    <row r="755258" s="11" customFormat="1" ht="14.4"/>
    <row r="755259" s="11" customFormat="1" ht="14.4"/>
    <row r="755260" s="11" customFormat="1" ht="14.4"/>
    <row r="755261" s="11" customFormat="1" ht="14.4"/>
    <row r="755262" s="11" customFormat="1" ht="14.4"/>
    <row r="755263" s="11" customFormat="1" ht="14.4"/>
    <row r="755264" s="11" customFormat="1" ht="14.4"/>
    <row r="755265" s="11" customFormat="1" ht="14.4"/>
    <row r="755266" s="11" customFormat="1" ht="14.4"/>
    <row r="755267" s="11" customFormat="1" ht="14.4"/>
    <row r="755268" s="11" customFormat="1" ht="14.4"/>
    <row r="755269" s="11" customFormat="1" ht="14.4"/>
    <row r="755270" s="11" customFormat="1" ht="14.4"/>
    <row r="755271" s="11" customFormat="1" ht="14.4"/>
    <row r="755272" s="11" customFormat="1" ht="14.4"/>
    <row r="755273" s="11" customFormat="1" ht="14.4"/>
    <row r="755274" s="11" customFormat="1" ht="14.4"/>
    <row r="755275" s="11" customFormat="1" ht="14.4"/>
    <row r="755276" s="11" customFormat="1" ht="14.4"/>
    <row r="755277" s="11" customFormat="1" ht="14.4"/>
    <row r="755278" s="11" customFormat="1" ht="14.4"/>
    <row r="755279" s="11" customFormat="1" ht="14.4"/>
    <row r="755280" s="11" customFormat="1" ht="14.4"/>
    <row r="755281" s="11" customFormat="1" ht="14.4"/>
    <row r="755282" s="11" customFormat="1" ht="14.4"/>
    <row r="755283" s="11" customFormat="1" ht="14.4"/>
    <row r="755284" s="11" customFormat="1" ht="14.4"/>
    <row r="755285" s="11" customFormat="1" ht="14.4"/>
    <row r="755286" s="11" customFormat="1" ht="14.4"/>
    <row r="755287" s="11" customFormat="1" ht="14.4"/>
    <row r="755288" s="11" customFormat="1" ht="14.4"/>
    <row r="755289" s="11" customFormat="1" ht="14.4"/>
    <row r="755290" s="11" customFormat="1" ht="14.4"/>
    <row r="755291" s="11" customFormat="1" ht="14.4"/>
    <row r="755292" s="11" customFormat="1" ht="14.4"/>
    <row r="755293" s="11" customFormat="1" ht="14.4"/>
    <row r="755294" s="11" customFormat="1" ht="14.4"/>
    <row r="755295" s="11" customFormat="1" ht="14.4"/>
    <row r="755296" s="11" customFormat="1" ht="14.4"/>
    <row r="755297" s="11" customFormat="1" ht="14.4"/>
    <row r="755298" s="11" customFormat="1" ht="14.4"/>
    <row r="755299" s="11" customFormat="1" ht="14.4"/>
    <row r="755300" s="11" customFormat="1" ht="14.4"/>
    <row r="755301" s="11" customFormat="1" ht="14.4"/>
    <row r="755302" s="11" customFormat="1" ht="14.4"/>
    <row r="755303" s="11" customFormat="1" ht="14.4"/>
    <row r="755304" s="11" customFormat="1" ht="14.4"/>
    <row r="755305" s="11" customFormat="1" ht="14.4"/>
    <row r="755306" s="11" customFormat="1" ht="14.4"/>
    <row r="755307" s="11" customFormat="1" ht="14.4"/>
    <row r="755308" s="11" customFormat="1" ht="14.4"/>
    <row r="755309" s="11" customFormat="1" ht="14.4"/>
    <row r="755310" s="11" customFormat="1" ht="14.4"/>
    <row r="755311" s="11" customFormat="1" ht="14.4"/>
    <row r="755312" s="11" customFormat="1" ht="14.4"/>
    <row r="755313" s="11" customFormat="1" ht="14.4"/>
    <row r="755314" s="11" customFormat="1" ht="14.4"/>
    <row r="755315" s="11" customFormat="1" ht="14.4"/>
    <row r="755316" s="11" customFormat="1" ht="14.4"/>
    <row r="755317" s="11" customFormat="1" ht="14.4"/>
    <row r="755318" s="11" customFormat="1" ht="14.4"/>
    <row r="755319" s="11" customFormat="1" ht="14.4"/>
    <row r="755320" s="11" customFormat="1" ht="14.4"/>
    <row r="755321" s="11" customFormat="1" ht="14.4"/>
    <row r="755322" s="11" customFormat="1" ht="14.4"/>
    <row r="755323" s="11" customFormat="1" ht="14.4"/>
    <row r="755324" s="11" customFormat="1" ht="14.4"/>
    <row r="755325" s="11" customFormat="1" ht="14.4"/>
    <row r="755326" s="11" customFormat="1" ht="14.4"/>
    <row r="755327" s="11" customFormat="1" ht="14.4"/>
    <row r="755328" s="11" customFormat="1" ht="14.4"/>
    <row r="755329" s="11" customFormat="1" ht="14.4"/>
    <row r="755330" s="11" customFormat="1" ht="14.4"/>
    <row r="755331" s="11" customFormat="1" ht="14.4"/>
    <row r="755332" s="11" customFormat="1" ht="14.4"/>
    <row r="755333" s="11" customFormat="1" ht="14.4"/>
    <row r="755334" s="11" customFormat="1" ht="14.4"/>
    <row r="755335" s="11" customFormat="1" ht="14.4"/>
    <row r="755336" s="11" customFormat="1" ht="14.4"/>
    <row r="755337" s="11" customFormat="1" ht="14.4"/>
    <row r="755338" s="11" customFormat="1" ht="14.4"/>
    <row r="755339" s="11" customFormat="1" ht="14.4"/>
    <row r="755340" s="11" customFormat="1" ht="14.4"/>
    <row r="755341" s="11" customFormat="1" ht="14.4"/>
    <row r="755342" s="11" customFormat="1" ht="14.4"/>
    <row r="755343" s="11" customFormat="1" ht="14.4"/>
    <row r="755344" s="11" customFormat="1" ht="14.4"/>
    <row r="755345" s="11" customFormat="1" ht="14.4"/>
    <row r="755346" s="11" customFormat="1" ht="14.4"/>
    <row r="755347" s="11" customFormat="1" ht="14.4"/>
    <row r="755348" s="11" customFormat="1" ht="14.4"/>
    <row r="755349" s="11" customFormat="1" ht="14.4"/>
    <row r="755350" s="11" customFormat="1" ht="14.4"/>
    <row r="755351" s="11" customFormat="1" ht="14.4"/>
    <row r="755352" s="11" customFormat="1" ht="14.4"/>
    <row r="755353" s="11" customFormat="1" ht="14.4"/>
    <row r="755354" s="11" customFormat="1" ht="14.4"/>
    <row r="755355" s="11" customFormat="1" ht="14.4"/>
    <row r="755356" s="11" customFormat="1" ht="14.4"/>
    <row r="755357" s="11" customFormat="1" ht="14.4"/>
    <row r="755358" s="11" customFormat="1" ht="14.4"/>
    <row r="755359" s="11" customFormat="1" ht="14.4"/>
    <row r="755360" s="11" customFormat="1" ht="14.4"/>
    <row r="755361" s="11" customFormat="1" ht="14.4"/>
    <row r="755362" s="11" customFormat="1" ht="14.4"/>
    <row r="755363" s="11" customFormat="1" ht="14.4"/>
    <row r="755364" s="11" customFormat="1" ht="14.4"/>
    <row r="755365" s="11" customFormat="1" ht="14.4"/>
    <row r="755366" s="11" customFormat="1" ht="14.4"/>
    <row r="755367" s="11" customFormat="1" ht="14.4"/>
    <row r="755368" s="11" customFormat="1" ht="14.4"/>
    <row r="755369" s="11" customFormat="1" ht="14.4"/>
    <row r="755370" s="11" customFormat="1" ht="14.4"/>
    <row r="755371" s="11" customFormat="1" ht="14.4"/>
    <row r="755372" s="11" customFormat="1" ht="14.4"/>
    <row r="755373" s="11" customFormat="1" ht="14.4"/>
    <row r="755374" s="11" customFormat="1" ht="14.4"/>
    <row r="755375" s="11" customFormat="1" ht="14.4"/>
    <row r="755376" s="11" customFormat="1" ht="14.4"/>
    <row r="755377" s="11" customFormat="1" ht="14.4"/>
    <row r="755378" s="11" customFormat="1" ht="14.4"/>
    <row r="755379" s="11" customFormat="1" ht="14.4"/>
    <row r="755380" s="11" customFormat="1" ht="14.4"/>
    <row r="755381" s="11" customFormat="1" ht="14.4"/>
    <row r="755382" s="11" customFormat="1" ht="14.4"/>
    <row r="755383" s="11" customFormat="1" ht="14.4"/>
    <row r="755384" s="11" customFormat="1" ht="14.4"/>
    <row r="755385" s="11" customFormat="1" ht="14.4"/>
    <row r="755386" s="11" customFormat="1" ht="14.4"/>
    <row r="755387" s="11" customFormat="1" ht="14.4"/>
    <row r="755388" s="11" customFormat="1" ht="14.4"/>
    <row r="755389" s="11" customFormat="1" ht="14.4"/>
    <row r="755390" s="11" customFormat="1" ht="14.4"/>
    <row r="755391" s="11" customFormat="1" ht="14.4"/>
    <row r="755392" s="11" customFormat="1" ht="14.4"/>
    <row r="755393" s="11" customFormat="1" ht="14.4"/>
    <row r="755394" s="11" customFormat="1" ht="14.4"/>
    <row r="755395" s="11" customFormat="1" ht="14.4"/>
    <row r="755396" s="11" customFormat="1" ht="14.4"/>
    <row r="755397" s="11" customFormat="1" ht="14.4"/>
    <row r="755398" s="11" customFormat="1" ht="14.4"/>
    <row r="755399" s="11" customFormat="1" ht="14.4"/>
    <row r="755400" s="11" customFormat="1" ht="14.4"/>
    <row r="755401" s="11" customFormat="1" ht="14.4"/>
    <row r="755402" s="11" customFormat="1" ht="14.4"/>
    <row r="755403" s="11" customFormat="1" ht="14.4"/>
    <row r="755404" s="11" customFormat="1" ht="14.4"/>
    <row r="755405" s="11" customFormat="1" ht="14.4"/>
    <row r="755406" s="11" customFormat="1" ht="14.4"/>
    <row r="755407" s="11" customFormat="1" ht="14.4"/>
    <row r="755408" s="11" customFormat="1" ht="14.4"/>
    <row r="755409" s="11" customFormat="1" ht="14.4"/>
    <row r="755410" s="11" customFormat="1" ht="14.4"/>
    <row r="755411" s="11" customFormat="1" ht="14.4"/>
    <row r="755412" s="11" customFormat="1" ht="14.4"/>
    <row r="755413" s="11" customFormat="1" ht="14.4"/>
    <row r="755414" s="11" customFormat="1" ht="14.4"/>
    <row r="755415" s="11" customFormat="1" ht="14.4"/>
    <row r="755416" s="11" customFormat="1" ht="14.4"/>
    <row r="755417" s="11" customFormat="1" ht="14.4"/>
    <row r="755418" s="11" customFormat="1" ht="14.4"/>
    <row r="755419" s="11" customFormat="1" ht="14.4"/>
    <row r="755420" s="11" customFormat="1" ht="14.4"/>
    <row r="755421" s="11" customFormat="1" ht="14.4"/>
    <row r="755422" s="11" customFormat="1" ht="14.4"/>
    <row r="755423" s="11" customFormat="1" ht="14.4"/>
    <row r="755424" s="11" customFormat="1" ht="14.4"/>
    <row r="755425" s="11" customFormat="1" ht="14.4"/>
    <row r="755426" s="11" customFormat="1" ht="14.4"/>
    <row r="755427" s="11" customFormat="1" ht="14.4"/>
    <row r="755428" s="11" customFormat="1" ht="14.4"/>
    <row r="755429" s="11" customFormat="1" ht="14.4"/>
    <row r="755430" s="11" customFormat="1" ht="14.4"/>
    <row r="755431" s="11" customFormat="1" ht="14.4"/>
    <row r="755432" s="11" customFormat="1" ht="14.4"/>
    <row r="755433" s="11" customFormat="1" ht="14.4"/>
    <row r="755434" s="11" customFormat="1" ht="14.4"/>
    <row r="755435" s="11" customFormat="1" ht="14.4"/>
    <row r="755436" s="11" customFormat="1" ht="14.4"/>
    <row r="755437" s="11" customFormat="1" ht="14.4"/>
    <row r="755438" s="11" customFormat="1" ht="14.4"/>
    <row r="755439" s="11" customFormat="1" ht="14.4"/>
    <row r="755440" s="11" customFormat="1" ht="14.4"/>
    <row r="755441" s="11" customFormat="1" ht="14.4"/>
    <row r="755442" s="11" customFormat="1" ht="14.4"/>
    <row r="755443" s="11" customFormat="1" ht="14.4"/>
    <row r="755444" s="11" customFormat="1" ht="14.4"/>
    <row r="755445" s="11" customFormat="1" ht="14.4"/>
    <row r="755446" s="11" customFormat="1" ht="14.4"/>
    <row r="755447" s="11" customFormat="1" ht="14.4"/>
    <row r="755448" s="11" customFormat="1" ht="14.4"/>
    <row r="755449" s="11" customFormat="1" ht="14.4"/>
    <row r="755450" s="11" customFormat="1" ht="14.4"/>
    <row r="755451" s="11" customFormat="1" ht="14.4"/>
    <row r="755452" s="11" customFormat="1" ht="14.4"/>
    <row r="755453" s="11" customFormat="1" ht="14.4"/>
    <row r="755454" s="11" customFormat="1" ht="14.4"/>
    <row r="755455" s="11" customFormat="1" ht="14.4"/>
    <row r="755456" s="11" customFormat="1" ht="14.4"/>
    <row r="755457" s="11" customFormat="1" ht="14.4"/>
    <row r="755458" s="11" customFormat="1" ht="14.4"/>
    <row r="755459" s="11" customFormat="1" ht="14.4"/>
    <row r="755460" s="11" customFormat="1" ht="14.4"/>
    <row r="755461" s="11" customFormat="1" ht="14.4"/>
    <row r="755462" s="11" customFormat="1" ht="14.4"/>
    <row r="755463" s="11" customFormat="1" ht="14.4"/>
    <row r="755464" s="11" customFormat="1" ht="14.4"/>
    <row r="755465" s="11" customFormat="1" ht="14.4"/>
    <row r="755466" s="11" customFormat="1" ht="14.4"/>
    <row r="755467" s="11" customFormat="1" ht="14.4"/>
    <row r="755468" s="11" customFormat="1" ht="14.4"/>
    <row r="755469" s="11" customFormat="1" ht="14.4"/>
    <row r="755470" s="11" customFormat="1" ht="14.4"/>
    <row r="755471" s="11" customFormat="1" ht="14.4"/>
    <row r="755472" s="11" customFormat="1" ht="14.4"/>
    <row r="755473" s="11" customFormat="1" ht="14.4"/>
    <row r="755474" s="11" customFormat="1" ht="14.4"/>
    <row r="755475" s="11" customFormat="1" ht="14.4"/>
    <row r="755476" s="11" customFormat="1" ht="14.4"/>
    <row r="755477" s="11" customFormat="1" ht="14.4"/>
    <row r="755478" s="11" customFormat="1" ht="14.4"/>
    <row r="755479" s="11" customFormat="1" ht="14.4"/>
    <row r="755480" s="11" customFormat="1" ht="14.4"/>
    <row r="755481" s="11" customFormat="1" ht="14.4"/>
    <row r="755482" s="11" customFormat="1" ht="14.4"/>
    <row r="755483" s="11" customFormat="1" ht="14.4"/>
    <row r="755484" s="11" customFormat="1" ht="14.4"/>
    <row r="755485" s="11" customFormat="1" ht="14.4"/>
    <row r="755486" s="11" customFormat="1" ht="14.4"/>
    <row r="755487" s="11" customFormat="1" ht="14.4"/>
    <row r="755488" s="11" customFormat="1" ht="14.4"/>
    <row r="755489" s="11" customFormat="1" ht="14.4"/>
    <row r="755490" s="11" customFormat="1" ht="14.4"/>
    <row r="755491" s="11" customFormat="1" ht="14.4"/>
    <row r="755492" s="11" customFormat="1" ht="14.4"/>
    <row r="755493" s="11" customFormat="1" ht="14.4"/>
    <row r="755494" s="11" customFormat="1" ht="14.4"/>
    <row r="755495" s="11" customFormat="1" ht="14.4"/>
    <row r="755496" s="11" customFormat="1" ht="14.4"/>
    <row r="755497" s="11" customFormat="1" ht="14.4"/>
    <row r="755498" s="11" customFormat="1" ht="14.4"/>
    <row r="755499" s="11" customFormat="1" ht="14.4"/>
    <row r="755500" s="11" customFormat="1" ht="14.4"/>
    <row r="755501" s="11" customFormat="1" ht="14.4"/>
    <row r="755502" s="11" customFormat="1" ht="14.4"/>
    <row r="755503" s="11" customFormat="1" ht="14.4"/>
    <row r="755504" s="11" customFormat="1" ht="14.4"/>
    <row r="755505" s="11" customFormat="1" ht="14.4"/>
    <row r="755506" s="11" customFormat="1" ht="14.4"/>
    <row r="755507" s="11" customFormat="1" ht="14.4"/>
    <row r="755508" s="11" customFormat="1" ht="14.4"/>
    <row r="755509" s="11" customFormat="1" ht="14.4"/>
    <row r="755510" s="11" customFormat="1" ht="14.4"/>
    <row r="755511" s="11" customFormat="1" ht="14.4"/>
    <row r="755512" s="11" customFormat="1" ht="14.4"/>
    <row r="755513" s="11" customFormat="1" ht="14.4"/>
    <row r="755514" s="11" customFormat="1" ht="14.4"/>
    <row r="755515" s="11" customFormat="1" ht="14.4"/>
    <row r="755516" s="11" customFormat="1" ht="14.4"/>
    <row r="755517" s="11" customFormat="1" ht="14.4"/>
    <row r="755518" s="11" customFormat="1" ht="14.4"/>
    <row r="755519" s="11" customFormat="1" ht="14.4"/>
    <row r="755520" s="11" customFormat="1" ht="14.4"/>
    <row r="755521" s="11" customFormat="1" ht="14.4"/>
    <row r="755522" s="11" customFormat="1" ht="14.4"/>
    <row r="755523" s="11" customFormat="1" ht="14.4"/>
    <row r="755524" s="11" customFormat="1" ht="14.4"/>
    <row r="755525" s="11" customFormat="1" ht="14.4"/>
    <row r="755526" s="11" customFormat="1" ht="14.4"/>
    <row r="755527" s="11" customFormat="1" ht="14.4"/>
    <row r="755528" s="11" customFormat="1" ht="14.4"/>
    <row r="755529" s="11" customFormat="1" ht="14.4"/>
    <row r="755530" s="11" customFormat="1" ht="14.4"/>
    <row r="755531" s="11" customFormat="1" ht="14.4"/>
    <row r="755532" s="11" customFormat="1" ht="14.4"/>
    <row r="755533" s="11" customFormat="1" ht="14.4"/>
    <row r="755534" s="11" customFormat="1" ht="14.4"/>
    <row r="755535" s="11" customFormat="1" ht="14.4"/>
    <row r="755536" s="11" customFormat="1" ht="14.4"/>
    <row r="755537" s="11" customFormat="1" ht="14.4"/>
    <row r="755538" s="11" customFormat="1" ht="14.4"/>
    <row r="755539" s="11" customFormat="1" ht="14.4"/>
    <row r="755540" s="11" customFormat="1" ht="14.4"/>
    <row r="755541" s="11" customFormat="1" ht="14.4"/>
    <row r="755542" s="11" customFormat="1" ht="14.4"/>
    <row r="755543" s="11" customFormat="1" ht="14.4"/>
    <row r="755544" s="11" customFormat="1" ht="14.4"/>
    <row r="755545" s="11" customFormat="1" ht="14.4"/>
    <row r="755546" s="11" customFormat="1" ht="14.4"/>
    <row r="755547" s="11" customFormat="1" ht="14.4"/>
    <row r="755548" s="11" customFormat="1" ht="14.4"/>
    <row r="755549" s="11" customFormat="1" ht="14.4"/>
    <row r="755550" s="11" customFormat="1" ht="14.4"/>
    <row r="755551" s="11" customFormat="1" ht="14.4"/>
    <row r="755552" s="11" customFormat="1" ht="14.4"/>
    <row r="755553" s="11" customFormat="1" ht="14.4"/>
    <row r="755554" s="11" customFormat="1" ht="14.4"/>
    <row r="755555" s="11" customFormat="1" ht="14.4"/>
    <row r="755556" s="11" customFormat="1" ht="14.4"/>
    <row r="755557" s="11" customFormat="1" ht="14.4"/>
    <row r="755558" s="11" customFormat="1" ht="14.4"/>
    <row r="755559" s="11" customFormat="1" ht="14.4"/>
    <row r="755560" s="11" customFormat="1" ht="14.4"/>
    <row r="755561" s="11" customFormat="1" ht="14.4"/>
    <row r="755562" s="11" customFormat="1" ht="14.4"/>
    <row r="755563" s="11" customFormat="1" ht="14.4"/>
    <row r="755564" s="11" customFormat="1" ht="14.4"/>
    <row r="755565" s="11" customFormat="1" ht="14.4"/>
    <row r="755566" s="11" customFormat="1" ht="14.4"/>
    <row r="755567" s="11" customFormat="1" ht="14.4"/>
    <row r="755568" s="11" customFormat="1" ht="14.4"/>
    <row r="755569" s="11" customFormat="1" ht="14.4"/>
    <row r="755570" s="11" customFormat="1" ht="14.4"/>
    <row r="755571" s="11" customFormat="1" ht="14.4"/>
    <row r="755572" s="11" customFormat="1" ht="14.4"/>
    <row r="755573" s="11" customFormat="1" ht="14.4"/>
    <row r="755574" s="11" customFormat="1" ht="14.4"/>
    <row r="755575" s="11" customFormat="1" ht="14.4"/>
    <row r="755576" s="11" customFormat="1" ht="14.4"/>
    <row r="755577" s="11" customFormat="1" ht="14.4"/>
    <row r="755578" s="11" customFormat="1" ht="14.4"/>
    <row r="755579" s="11" customFormat="1" ht="14.4"/>
    <row r="755580" s="11" customFormat="1" ht="14.4"/>
    <row r="755581" s="11" customFormat="1" ht="14.4"/>
    <row r="755582" s="11" customFormat="1" ht="14.4"/>
    <row r="755583" s="11" customFormat="1" ht="14.4"/>
    <row r="755584" s="11" customFormat="1" ht="14.4"/>
    <row r="755585" s="11" customFormat="1" ht="14.4"/>
    <row r="755586" s="11" customFormat="1" ht="14.4"/>
    <row r="755587" s="11" customFormat="1" ht="14.4"/>
    <row r="755588" s="11" customFormat="1" ht="14.4"/>
    <row r="755589" s="11" customFormat="1" ht="14.4"/>
    <row r="755590" s="11" customFormat="1" ht="14.4"/>
    <row r="755591" s="11" customFormat="1" ht="14.4"/>
    <row r="755592" s="11" customFormat="1" ht="14.4"/>
    <row r="755593" s="11" customFormat="1" ht="14.4"/>
    <row r="755594" s="11" customFormat="1" ht="14.4"/>
    <row r="755595" s="11" customFormat="1" ht="14.4"/>
    <row r="755596" s="11" customFormat="1" ht="14.4"/>
    <row r="755597" s="11" customFormat="1" ht="14.4"/>
    <row r="755598" s="11" customFormat="1" ht="14.4"/>
    <row r="755599" s="11" customFormat="1" ht="14.4"/>
    <row r="755600" s="11" customFormat="1" ht="14.4"/>
    <row r="755601" s="11" customFormat="1" ht="14.4"/>
    <row r="755602" s="11" customFormat="1" ht="14.4"/>
    <row r="755603" s="11" customFormat="1" ht="14.4"/>
    <row r="755604" s="11" customFormat="1" ht="14.4"/>
    <row r="755605" s="11" customFormat="1" ht="14.4"/>
    <row r="755606" s="11" customFormat="1" ht="14.4"/>
    <row r="755607" s="11" customFormat="1" ht="14.4"/>
    <row r="755608" s="11" customFormat="1" ht="14.4"/>
    <row r="755609" s="11" customFormat="1" ht="14.4"/>
    <row r="755610" s="11" customFormat="1" ht="14.4"/>
    <row r="755611" s="11" customFormat="1" ht="14.4"/>
    <row r="755612" s="11" customFormat="1" ht="14.4"/>
    <row r="755613" s="11" customFormat="1" ht="14.4"/>
    <row r="755614" s="11" customFormat="1" ht="14.4"/>
    <row r="755615" s="11" customFormat="1" ht="14.4"/>
    <row r="755616" s="11" customFormat="1" ht="14.4"/>
    <row r="755617" s="11" customFormat="1" ht="14.4"/>
    <row r="755618" s="11" customFormat="1" ht="14.4"/>
    <row r="755619" s="11" customFormat="1" ht="14.4"/>
    <row r="755620" s="11" customFormat="1" ht="14.4"/>
    <row r="755621" s="11" customFormat="1" ht="14.4"/>
    <row r="755622" s="11" customFormat="1" ht="14.4"/>
    <row r="755623" s="11" customFormat="1" ht="14.4"/>
    <row r="755624" s="11" customFormat="1" ht="14.4"/>
    <row r="755625" s="11" customFormat="1" ht="14.4"/>
    <row r="755626" s="11" customFormat="1" ht="14.4"/>
    <row r="755627" s="11" customFormat="1" ht="14.4"/>
    <row r="755628" s="11" customFormat="1" ht="14.4"/>
    <row r="755629" s="11" customFormat="1" ht="14.4"/>
    <row r="755630" s="11" customFormat="1" ht="14.4"/>
    <row r="755631" s="11" customFormat="1" ht="14.4"/>
    <row r="755632" s="11" customFormat="1" ht="14.4"/>
    <row r="755633" s="11" customFormat="1" ht="14.4"/>
    <row r="755634" s="11" customFormat="1" ht="14.4"/>
    <row r="755635" s="11" customFormat="1" ht="14.4"/>
    <row r="755636" s="11" customFormat="1" ht="14.4"/>
    <row r="755637" s="11" customFormat="1" ht="14.4"/>
    <row r="755638" s="11" customFormat="1" ht="14.4"/>
    <row r="755639" s="11" customFormat="1" ht="14.4"/>
    <row r="755640" s="11" customFormat="1" ht="14.4"/>
    <row r="755641" s="11" customFormat="1" ht="14.4"/>
    <row r="755642" s="11" customFormat="1" ht="14.4"/>
    <row r="755643" s="11" customFormat="1" ht="14.4"/>
    <row r="755644" s="11" customFormat="1" ht="14.4"/>
    <row r="755645" s="11" customFormat="1" ht="14.4"/>
    <row r="755646" s="11" customFormat="1" ht="14.4"/>
    <row r="755647" s="11" customFormat="1" ht="14.4"/>
    <row r="755648" s="11" customFormat="1" ht="14.4"/>
    <row r="755649" s="11" customFormat="1" ht="14.4"/>
    <row r="755650" s="11" customFormat="1" ht="14.4"/>
    <row r="755651" s="11" customFormat="1" ht="14.4"/>
    <row r="755652" s="11" customFormat="1" ht="14.4"/>
    <row r="755653" s="11" customFormat="1" ht="14.4"/>
    <row r="755654" s="11" customFormat="1" ht="14.4"/>
    <row r="755655" s="11" customFormat="1" ht="14.4"/>
    <row r="755656" s="11" customFormat="1" ht="14.4"/>
    <row r="755657" s="11" customFormat="1" ht="14.4"/>
    <row r="755658" s="11" customFormat="1" ht="14.4"/>
    <row r="755659" s="11" customFormat="1" ht="14.4"/>
    <row r="755660" s="11" customFormat="1" ht="14.4"/>
    <row r="755661" s="11" customFormat="1" ht="14.4"/>
    <row r="755662" s="11" customFormat="1" ht="14.4"/>
    <row r="755663" s="11" customFormat="1" ht="14.4"/>
    <row r="755664" s="11" customFormat="1" ht="14.4"/>
    <row r="755665" s="11" customFormat="1" ht="14.4"/>
    <row r="755666" s="11" customFormat="1" ht="14.4"/>
    <row r="755667" s="11" customFormat="1" ht="14.4"/>
    <row r="755668" s="11" customFormat="1" ht="14.4"/>
    <row r="755669" s="11" customFormat="1" ht="14.4"/>
    <row r="755670" s="11" customFormat="1" ht="14.4"/>
    <row r="755671" s="11" customFormat="1" ht="14.4"/>
    <row r="755672" s="11" customFormat="1" ht="14.4"/>
    <row r="755673" s="11" customFormat="1" ht="14.4"/>
    <row r="755674" s="11" customFormat="1" ht="14.4"/>
    <row r="755675" s="11" customFormat="1" ht="14.4"/>
    <row r="755676" s="11" customFormat="1" ht="14.4"/>
    <row r="755677" s="11" customFormat="1" ht="14.4"/>
    <row r="755678" s="11" customFormat="1" ht="14.4"/>
    <row r="755679" s="11" customFormat="1" ht="14.4"/>
    <row r="755680" s="11" customFormat="1" ht="14.4"/>
    <row r="755681" s="11" customFormat="1" ht="14.4"/>
    <row r="755682" s="11" customFormat="1" ht="14.4"/>
    <row r="755683" s="11" customFormat="1" ht="14.4"/>
    <row r="755684" s="11" customFormat="1" ht="14.4"/>
    <row r="755685" s="11" customFormat="1" ht="14.4"/>
    <row r="755686" s="11" customFormat="1" ht="14.4"/>
    <row r="755687" s="11" customFormat="1" ht="14.4"/>
    <row r="755688" s="11" customFormat="1" ht="14.4"/>
    <row r="755689" s="11" customFormat="1" ht="14.4"/>
    <row r="755690" s="11" customFormat="1" ht="14.4"/>
    <row r="755691" s="11" customFormat="1" ht="14.4"/>
    <row r="755692" s="11" customFormat="1" ht="14.4"/>
    <row r="755693" s="11" customFormat="1" ht="14.4"/>
    <row r="755694" s="11" customFormat="1" ht="14.4"/>
    <row r="755695" s="11" customFormat="1" ht="14.4"/>
    <row r="755696" s="11" customFormat="1" ht="14.4"/>
    <row r="755697" s="11" customFormat="1" ht="14.4"/>
    <row r="755698" s="11" customFormat="1" ht="14.4"/>
    <row r="755699" s="11" customFormat="1" ht="14.4"/>
    <row r="755700" s="11" customFormat="1" ht="14.4"/>
    <row r="755701" s="11" customFormat="1" ht="14.4"/>
    <row r="755702" s="11" customFormat="1" ht="14.4"/>
    <row r="755703" s="11" customFormat="1" ht="14.4"/>
    <row r="755704" s="11" customFormat="1" ht="14.4"/>
    <row r="755705" s="11" customFormat="1" ht="14.4"/>
    <row r="755706" s="11" customFormat="1" ht="14.4"/>
    <row r="755707" s="11" customFormat="1" ht="14.4"/>
    <row r="755708" s="11" customFormat="1" ht="14.4"/>
    <row r="755709" s="11" customFormat="1" ht="14.4"/>
    <row r="755710" s="11" customFormat="1" ht="14.4"/>
    <row r="755711" s="11" customFormat="1" ht="14.4"/>
    <row r="755712" s="11" customFormat="1" ht="14.4"/>
    <row r="755713" s="11" customFormat="1" ht="14.4"/>
    <row r="755714" s="11" customFormat="1" ht="14.4"/>
    <row r="755715" s="11" customFormat="1" ht="14.4"/>
    <row r="755716" s="11" customFormat="1" ht="14.4"/>
    <row r="755717" s="11" customFormat="1" ht="14.4"/>
    <row r="755718" s="11" customFormat="1" ht="14.4"/>
    <row r="755719" s="11" customFormat="1" ht="14.4"/>
    <row r="755720" s="11" customFormat="1" ht="14.4"/>
    <row r="755721" s="11" customFormat="1" ht="14.4"/>
    <row r="755722" s="11" customFormat="1" ht="14.4"/>
    <row r="755723" s="11" customFormat="1" ht="14.4"/>
    <row r="755724" s="11" customFormat="1" ht="14.4"/>
    <row r="755725" s="11" customFormat="1" ht="14.4"/>
    <row r="755726" s="11" customFormat="1" ht="14.4"/>
    <row r="755727" s="11" customFormat="1" ht="14.4"/>
    <row r="755728" s="11" customFormat="1" ht="14.4"/>
    <row r="755729" s="11" customFormat="1" ht="14.4"/>
    <row r="755730" s="11" customFormat="1" ht="14.4"/>
    <row r="755731" s="11" customFormat="1" ht="14.4"/>
    <row r="755732" s="11" customFormat="1" ht="14.4"/>
    <row r="755733" s="11" customFormat="1" ht="14.4"/>
    <row r="755734" s="11" customFormat="1" ht="14.4"/>
    <row r="755735" s="11" customFormat="1" ht="14.4"/>
    <row r="755736" s="11" customFormat="1" ht="14.4"/>
    <row r="755737" s="11" customFormat="1" ht="14.4"/>
    <row r="755738" s="11" customFormat="1" ht="14.4"/>
    <row r="755739" s="11" customFormat="1" ht="14.4"/>
    <row r="755740" s="11" customFormat="1" ht="14.4"/>
    <row r="755741" s="11" customFormat="1" ht="14.4"/>
    <row r="755742" s="11" customFormat="1" ht="14.4"/>
    <row r="755743" s="11" customFormat="1" ht="14.4"/>
    <row r="755744" s="11" customFormat="1" ht="14.4"/>
    <row r="755745" s="11" customFormat="1" ht="14.4"/>
    <row r="755746" s="11" customFormat="1" ht="14.4"/>
    <row r="755747" s="11" customFormat="1" ht="14.4"/>
    <row r="755748" s="11" customFormat="1" ht="14.4"/>
    <row r="755749" s="11" customFormat="1" ht="14.4"/>
    <row r="755750" s="11" customFormat="1" ht="14.4"/>
    <row r="755751" s="11" customFormat="1" ht="14.4"/>
    <row r="755752" s="11" customFormat="1" ht="14.4"/>
    <row r="755753" s="11" customFormat="1" ht="14.4"/>
    <row r="755754" s="11" customFormat="1" ht="14.4"/>
    <row r="755755" s="11" customFormat="1" ht="14.4"/>
    <row r="755756" s="11" customFormat="1" ht="14.4"/>
    <row r="755757" s="11" customFormat="1" ht="14.4"/>
    <row r="755758" s="11" customFormat="1" ht="14.4"/>
    <row r="755759" s="11" customFormat="1" ht="14.4"/>
    <row r="755760" s="11" customFormat="1" ht="14.4"/>
    <row r="755761" s="11" customFormat="1" ht="14.4"/>
    <row r="755762" s="11" customFormat="1" ht="14.4"/>
    <row r="755763" s="11" customFormat="1" ht="14.4"/>
    <row r="755764" s="11" customFormat="1" ht="14.4"/>
    <row r="755765" s="11" customFormat="1" ht="14.4"/>
    <row r="755766" s="11" customFormat="1" ht="14.4"/>
    <row r="755767" s="11" customFormat="1" ht="14.4"/>
    <row r="755768" s="11" customFormat="1" ht="14.4"/>
    <row r="755769" s="11" customFormat="1" ht="14.4"/>
    <row r="755770" s="11" customFormat="1" ht="14.4"/>
    <row r="755771" s="11" customFormat="1" ht="14.4"/>
    <row r="755772" s="11" customFormat="1" ht="14.4"/>
    <row r="755773" s="11" customFormat="1" ht="14.4"/>
    <row r="755774" s="11" customFormat="1" ht="14.4"/>
    <row r="755775" s="11" customFormat="1" ht="14.4"/>
    <row r="755776" s="11" customFormat="1" ht="14.4"/>
    <row r="755777" s="11" customFormat="1" ht="14.4"/>
    <row r="755778" s="11" customFormat="1" ht="14.4"/>
    <row r="755779" s="11" customFormat="1" ht="14.4"/>
    <row r="755780" s="11" customFormat="1" ht="14.4"/>
    <row r="755781" s="11" customFormat="1" ht="14.4"/>
    <row r="755782" s="11" customFormat="1" ht="14.4"/>
    <row r="755783" s="11" customFormat="1" ht="14.4"/>
    <row r="755784" s="11" customFormat="1" ht="14.4"/>
    <row r="755785" s="11" customFormat="1" ht="14.4"/>
    <row r="755786" s="11" customFormat="1" ht="14.4"/>
    <row r="755787" s="11" customFormat="1" ht="14.4"/>
    <row r="755788" s="11" customFormat="1" ht="14.4"/>
    <row r="755789" s="11" customFormat="1" ht="14.4"/>
    <row r="755790" s="11" customFormat="1" ht="14.4"/>
    <row r="755791" s="11" customFormat="1" ht="14.4"/>
    <row r="755792" s="11" customFormat="1" ht="14.4"/>
    <row r="755793" s="11" customFormat="1" ht="14.4"/>
    <row r="755794" s="11" customFormat="1" ht="14.4"/>
    <row r="755795" s="11" customFormat="1" ht="14.4"/>
    <row r="755796" s="11" customFormat="1" ht="14.4"/>
    <row r="755797" s="11" customFormat="1" ht="14.4"/>
    <row r="755798" s="11" customFormat="1" ht="14.4"/>
    <row r="755799" s="11" customFormat="1" ht="14.4"/>
    <row r="755800" s="11" customFormat="1" ht="14.4"/>
    <row r="755801" s="11" customFormat="1" ht="14.4"/>
    <row r="755802" s="11" customFormat="1" ht="14.4"/>
    <row r="755803" s="11" customFormat="1" ht="14.4"/>
    <row r="755804" s="11" customFormat="1" ht="14.4"/>
    <row r="755805" s="11" customFormat="1" ht="14.4"/>
    <row r="755806" s="11" customFormat="1" ht="14.4"/>
    <row r="755807" s="11" customFormat="1" ht="14.4"/>
    <row r="755808" s="11" customFormat="1" ht="14.4"/>
    <row r="755809" s="11" customFormat="1" ht="14.4"/>
    <row r="755810" s="11" customFormat="1" ht="14.4"/>
    <row r="755811" s="11" customFormat="1" ht="14.4"/>
    <row r="755812" s="11" customFormat="1" ht="14.4"/>
    <row r="755813" s="11" customFormat="1" ht="14.4"/>
    <row r="755814" s="11" customFormat="1" ht="14.4"/>
    <row r="755815" s="11" customFormat="1" ht="14.4"/>
    <row r="755816" s="11" customFormat="1" ht="14.4"/>
    <row r="755817" s="11" customFormat="1" ht="14.4"/>
    <row r="755818" s="11" customFormat="1" ht="14.4"/>
    <row r="755819" s="11" customFormat="1" ht="14.4"/>
    <row r="755820" s="11" customFormat="1" ht="14.4"/>
    <row r="755821" s="11" customFormat="1" ht="14.4"/>
    <row r="755822" s="11" customFormat="1" ht="14.4"/>
    <row r="755823" s="11" customFormat="1" ht="14.4"/>
    <row r="755824" s="11" customFormat="1" ht="14.4"/>
    <row r="755825" s="11" customFormat="1" ht="14.4"/>
    <row r="755826" s="11" customFormat="1" ht="14.4"/>
    <row r="755827" s="11" customFormat="1" ht="14.4"/>
    <row r="755828" s="11" customFormat="1" ht="14.4"/>
    <row r="755829" s="11" customFormat="1" ht="14.4"/>
    <row r="755830" s="11" customFormat="1" ht="14.4"/>
    <row r="755831" s="11" customFormat="1" ht="14.4"/>
    <row r="755832" s="11" customFormat="1" ht="14.4"/>
    <row r="755833" s="11" customFormat="1" ht="14.4"/>
    <row r="755834" s="11" customFormat="1" ht="14.4"/>
    <row r="755835" s="11" customFormat="1" ht="14.4"/>
    <row r="755836" s="11" customFormat="1" ht="14.4"/>
    <row r="755837" s="11" customFormat="1" ht="14.4"/>
    <row r="755838" s="11" customFormat="1" ht="14.4"/>
    <row r="755839" s="11" customFormat="1" ht="14.4"/>
    <row r="755840" s="11" customFormat="1" ht="14.4"/>
    <row r="755841" s="11" customFormat="1" ht="14.4"/>
    <row r="755842" s="11" customFormat="1" ht="14.4"/>
    <row r="755843" s="11" customFormat="1" ht="14.4"/>
    <row r="755844" s="11" customFormat="1" ht="14.4"/>
    <row r="755845" s="11" customFormat="1" ht="14.4"/>
    <row r="755846" s="11" customFormat="1" ht="14.4"/>
    <row r="755847" s="11" customFormat="1" ht="14.4"/>
    <row r="755848" s="11" customFormat="1" ht="14.4"/>
    <row r="755849" s="11" customFormat="1" ht="14.4"/>
    <row r="755850" s="11" customFormat="1" ht="14.4"/>
    <row r="755851" s="11" customFormat="1" ht="14.4"/>
    <row r="755852" s="11" customFormat="1" ht="14.4"/>
    <row r="755853" s="11" customFormat="1" ht="14.4"/>
    <row r="755854" s="11" customFormat="1" ht="14.4"/>
    <row r="755855" s="11" customFormat="1" ht="14.4"/>
    <row r="755856" s="11" customFormat="1" ht="14.4"/>
    <row r="755857" s="11" customFormat="1" ht="14.4"/>
    <row r="755858" s="11" customFormat="1" ht="14.4"/>
    <row r="755859" s="11" customFormat="1" ht="14.4"/>
    <row r="755860" s="11" customFormat="1" ht="14.4"/>
    <row r="755861" s="11" customFormat="1" ht="14.4"/>
    <row r="755862" s="11" customFormat="1" ht="14.4"/>
    <row r="755863" s="11" customFormat="1" ht="14.4"/>
    <row r="755864" s="11" customFormat="1" ht="14.4"/>
    <row r="755865" s="11" customFormat="1" ht="14.4"/>
    <row r="755866" s="11" customFormat="1" ht="14.4"/>
    <row r="755867" s="11" customFormat="1" ht="14.4"/>
    <row r="755868" s="11" customFormat="1" ht="14.4"/>
    <row r="755869" s="11" customFormat="1" ht="14.4"/>
    <row r="755870" s="11" customFormat="1" ht="14.4"/>
    <row r="755871" s="11" customFormat="1" ht="14.4"/>
    <row r="755872" s="11" customFormat="1" ht="14.4"/>
    <row r="755873" s="11" customFormat="1" ht="14.4"/>
    <row r="755874" s="11" customFormat="1" ht="14.4"/>
    <row r="755875" s="11" customFormat="1" ht="14.4"/>
    <row r="755876" s="11" customFormat="1" ht="14.4"/>
    <row r="755877" s="11" customFormat="1" ht="14.4"/>
    <row r="755878" s="11" customFormat="1" ht="14.4"/>
    <row r="755879" s="11" customFormat="1" ht="14.4"/>
    <row r="755880" s="11" customFormat="1" ht="14.4"/>
    <row r="755881" s="11" customFormat="1" ht="14.4"/>
    <row r="755882" s="11" customFormat="1" ht="14.4"/>
    <row r="755883" s="11" customFormat="1" ht="14.4"/>
    <row r="755884" s="11" customFormat="1" ht="14.4"/>
    <row r="755885" s="11" customFormat="1" ht="14.4"/>
    <row r="755886" s="11" customFormat="1" ht="14.4"/>
    <row r="755887" s="11" customFormat="1" ht="14.4"/>
    <row r="755888" s="11" customFormat="1" ht="14.4"/>
    <row r="755889" s="11" customFormat="1" ht="14.4"/>
    <row r="755890" s="11" customFormat="1" ht="14.4"/>
    <row r="755891" s="11" customFormat="1" ht="14.4"/>
    <row r="755892" s="11" customFormat="1" ht="14.4"/>
    <row r="755893" s="11" customFormat="1" ht="14.4"/>
    <row r="755894" s="11" customFormat="1" ht="14.4"/>
    <row r="755895" s="11" customFormat="1" ht="14.4"/>
    <row r="755896" s="11" customFormat="1" ht="14.4"/>
    <row r="755897" s="11" customFormat="1" ht="14.4"/>
    <row r="755898" s="11" customFormat="1" ht="14.4"/>
    <row r="755899" s="11" customFormat="1" ht="14.4"/>
    <row r="755900" s="11" customFormat="1" ht="14.4"/>
    <row r="755901" s="11" customFormat="1" ht="14.4"/>
    <row r="755902" s="11" customFormat="1" ht="14.4"/>
    <row r="755903" s="11" customFormat="1" ht="14.4"/>
    <row r="755904" s="11" customFormat="1" ht="14.4"/>
    <row r="755905" s="11" customFormat="1" ht="14.4"/>
    <row r="755906" s="11" customFormat="1" ht="14.4"/>
    <row r="755907" s="11" customFormat="1" ht="14.4"/>
    <row r="755908" s="11" customFormat="1" ht="14.4"/>
    <row r="755909" s="11" customFormat="1" ht="14.4"/>
    <row r="755910" s="11" customFormat="1" ht="14.4"/>
    <row r="755911" s="11" customFormat="1" ht="14.4"/>
    <row r="755912" s="11" customFormat="1" ht="14.4"/>
    <row r="755913" s="11" customFormat="1" ht="14.4"/>
    <row r="755914" s="11" customFormat="1" ht="14.4"/>
    <row r="755915" s="11" customFormat="1" ht="14.4"/>
    <row r="755916" s="11" customFormat="1" ht="14.4"/>
    <row r="755917" s="11" customFormat="1" ht="14.4"/>
    <row r="755918" s="11" customFormat="1" ht="14.4"/>
    <row r="755919" s="11" customFormat="1" ht="14.4"/>
    <row r="755920" s="11" customFormat="1" ht="14.4"/>
    <row r="755921" s="11" customFormat="1" ht="14.4"/>
    <row r="755922" s="11" customFormat="1" ht="14.4"/>
    <row r="755923" s="11" customFormat="1" ht="14.4"/>
    <row r="755924" s="11" customFormat="1" ht="14.4"/>
    <row r="755925" s="11" customFormat="1" ht="14.4"/>
    <row r="755926" s="11" customFormat="1" ht="14.4"/>
    <row r="755927" s="11" customFormat="1" ht="14.4"/>
    <row r="755928" s="11" customFormat="1" ht="14.4"/>
    <row r="755929" s="11" customFormat="1" ht="14.4"/>
    <row r="755930" s="11" customFormat="1" ht="14.4"/>
    <row r="755931" s="11" customFormat="1" ht="14.4"/>
    <row r="755932" s="11" customFormat="1" ht="14.4"/>
    <row r="755933" s="11" customFormat="1" ht="14.4"/>
    <row r="755934" s="11" customFormat="1" ht="14.4"/>
    <row r="755935" s="11" customFormat="1" ht="14.4"/>
    <row r="755936" s="11" customFormat="1" ht="14.4"/>
    <row r="755937" s="11" customFormat="1" ht="14.4"/>
    <row r="755938" s="11" customFormat="1" ht="14.4"/>
    <row r="755939" s="11" customFormat="1" ht="14.4"/>
    <row r="755940" s="11" customFormat="1" ht="14.4"/>
    <row r="755941" s="11" customFormat="1" ht="14.4"/>
    <row r="755942" s="11" customFormat="1" ht="14.4"/>
    <row r="755943" s="11" customFormat="1" ht="14.4"/>
    <row r="755944" s="11" customFormat="1" ht="14.4"/>
    <row r="755945" s="11" customFormat="1" ht="14.4"/>
    <row r="755946" s="11" customFormat="1" ht="14.4"/>
    <row r="755947" s="11" customFormat="1" ht="14.4"/>
    <row r="755948" s="11" customFormat="1" ht="14.4"/>
    <row r="755949" s="11" customFormat="1" ht="14.4"/>
    <row r="755950" s="11" customFormat="1" ht="14.4"/>
    <row r="755951" s="11" customFormat="1" ht="14.4"/>
    <row r="755952" s="11" customFormat="1" ht="14.4"/>
    <row r="755953" s="11" customFormat="1" ht="14.4"/>
    <row r="755954" s="11" customFormat="1" ht="14.4"/>
    <row r="755955" s="11" customFormat="1" ht="14.4"/>
    <row r="755956" s="11" customFormat="1" ht="14.4"/>
    <row r="755957" s="11" customFormat="1" ht="14.4"/>
    <row r="755958" s="11" customFormat="1" ht="14.4"/>
    <row r="755959" s="11" customFormat="1" ht="14.4"/>
    <row r="755960" s="11" customFormat="1" ht="14.4"/>
    <row r="755961" s="11" customFormat="1" ht="14.4"/>
    <row r="755962" s="11" customFormat="1" ht="14.4"/>
    <row r="755963" s="11" customFormat="1" ht="14.4"/>
    <row r="755964" s="11" customFormat="1" ht="14.4"/>
    <row r="755965" s="11" customFormat="1" ht="14.4"/>
    <row r="755966" s="11" customFormat="1" ht="14.4"/>
    <row r="755967" s="11" customFormat="1" ht="14.4"/>
    <row r="755968" s="11" customFormat="1" ht="14.4"/>
    <row r="755969" s="11" customFormat="1" ht="14.4"/>
    <row r="755970" s="11" customFormat="1" ht="14.4"/>
    <row r="755971" s="11" customFormat="1" ht="14.4"/>
    <row r="755972" s="11" customFormat="1" ht="14.4"/>
    <row r="755973" s="11" customFormat="1" ht="14.4"/>
    <row r="755974" s="11" customFormat="1" ht="14.4"/>
    <row r="755975" s="11" customFormat="1" ht="14.4"/>
    <row r="755976" s="11" customFormat="1" ht="14.4"/>
    <row r="755977" s="11" customFormat="1" ht="14.4"/>
    <row r="755978" s="11" customFormat="1" ht="14.4"/>
    <row r="755979" s="11" customFormat="1" ht="14.4"/>
    <row r="755980" s="11" customFormat="1" ht="14.4"/>
    <row r="755981" s="11" customFormat="1" ht="14.4"/>
    <row r="755982" s="11" customFormat="1" ht="14.4"/>
    <row r="755983" s="11" customFormat="1" ht="14.4"/>
    <row r="755984" s="11" customFormat="1" ht="14.4"/>
    <row r="755985" s="11" customFormat="1" ht="14.4"/>
    <row r="755986" s="11" customFormat="1" ht="14.4"/>
    <row r="755987" s="11" customFormat="1" ht="14.4"/>
    <row r="755988" s="11" customFormat="1" ht="14.4"/>
    <row r="755989" s="11" customFormat="1" ht="14.4"/>
    <row r="755990" s="11" customFormat="1" ht="14.4"/>
    <row r="755991" s="11" customFormat="1" ht="14.4"/>
    <row r="755992" s="11" customFormat="1" ht="14.4"/>
    <row r="755993" s="11" customFormat="1" ht="14.4"/>
    <row r="755994" s="11" customFormat="1" ht="14.4"/>
    <row r="755995" s="11" customFormat="1" ht="14.4"/>
    <row r="755996" s="11" customFormat="1" ht="14.4"/>
    <row r="755997" s="11" customFormat="1" ht="14.4"/>
    <row r="755998" s="11" customFormat="1" ht="14.4"/>
    <row r="755999" s="11" customFormat="1" ht="14.4"/>
    <row r="756000" s="11" customFormat="1" ht="14.4"/>
    <row r="756001" s="11" customFormat="1" ht="14.4"/>
    <row r="756002" s="11" customFormat="1" ht="14.4"/>
    <row r="756003" s="11" customFormat="1" ht="14.4"/>
    <row r="756004" s="11" customFormat="1" ht="14.4"/>
    <row r="756005" s="11" customFormat="1" ht="14.4"/>
    <row r="756006" s="11" customFormat="1" ht="14.4"/>
    <row r="756007" s="11" customFormat="1" ht="14.4"/>
    <row r="756008" s="11" customFormat="1" ht="14.4"/>
    <row r="756009" s="11" customFormat="1" ht="14.4"/>
    <row r="756010" s="11" customFormat="1" ht="14.4"/>
    <row r="756011" s="11" customFormat="1" ht="14.4"/>
    <row r="756012" s="11" customFormat="1" ht="14.4"/>
    <row r="756013" s="11" customFormat="1" ht="14.4"/>
    <row r="756014" s="11" customFormat="1" ht="14.4"/>
    <row r="756015" s="11" customFormat="1" ht="14.4"/>
    <row r="756016" s="11" customFormat="1" ht="14.4"/>
    <row r="756017" s="11" customFormat="1" ht="14.4"/>
    <row r="756018" s="11" customFormat="1" ht="14.4"/>
    <row r="756019" s="11" customFormat="1" ht="14.4"/>
    <row r="756020" s="11" customFormat="1" ht="14.4"/>
    <row r="756021" s="11" customFormat="1" ht="14.4"/>
    <row r="756022" s="11" customFormat="1" ht="14.4"/>
    <row r="756023" s="11" customFormat="1" ht="14.4"/>
    <row r="756024" s="11" customFormat="1" ht="14.4"/>
    <row r="756025" s="11" customFormat="1" ht="14.4"/>
    <row r="756026" s="11" customFormat="1" ht="14.4"/>
    <row r="756027" s="11" customFormat="1" ht="14.4"/>
    <row r="756028" s="11" customFormat="1" ht="14.4"/>
    <row r="756029" s="11" customFormat="1" ht="14.4"/>
    <row r="756030" s="11" customFormat="1" ht="14.4"/>
    <row r="756031" s="11" customFormat="1" ht="14.4"/>
    <row r="756032" s="11" customFormat="1" ht="14.4"/>
    <row r="756033" s="11" customFormat="1" ht="14.4"/>
    <row r="756034" s="11" customFormat="1" ht="14.4"/>
    <row r="756035" s="11" customFormat="1" ht="14.4"/>
    <row r="756036" s="11" customFormat="1" ht="14.4"/>
    <row r="756037" s="11" customFormat="1" ht="14.4"/>
    <row r="756038" s="11" customFormat="1" ht="14.4"/>
    <row r="756039" s="11" customFormat="1" ht="14.4"/>
    <row r="756040" s="11" customFormat="1" ht="14.4"/>
    <row r="756041" s="11" customFormat="1" ht="14.4"/>
    <row r="756042" s="11" customFormat="1" ht="14.4"/>
    <row r="756043" s="11" customFormat="1" ht="14.4"/>
    <row r="756044" s="11" customFormat="1" ht="14.4"/>
    <row r="756045" s="11" customFormat="1" ht="14.4"/>
    <row r="756046" s="11" customFormat="1" ht="14.4"/>
    <row r="756047" s="11" customFormat="1" ht="14.4"/>
    <row r="756048" s="11" customFormat="1" ht="14.4"/>
    <row r="756049" s="11" customFormat="1" ht="14.4"/>
    <row r="756050" s="11" customFormat="1" ht="14.4"/>
    <row r="756051" s="11" customFormat="1" ht="14.4"/>
    <row r="756052" s="11" customFormat="1" ht="14.4"/>
    <row r="756053" s="11" customFormat="1" ht="14.4"/>
    <row r="756054" s="11" customFormat="1" ht="14.4"/>
    <row r="756055" s="11" customFormat="1" ht="14.4"/>
    <row r="756056" s="11" customFormat="1" ht="14.4"/>
    <row r="756057" s="11" customFormat="1" ht="14.4"/>
    <row r="756058" s="11" customFormat="1" ht="14.4"/>
    <row r="756059" s="11" customFormat="1" ht="14.4"/>
    <row r="756060" s="11" customFormat="1" ht="14.4"/>
    <row r="756061" s="11" customFormat="1" ht="14.4"/>
    <row r="756062" s="11" customFormat="1" ht="14.4"/>
    <row r="756063" s="11" customFormat="1" ht="14.4"/>
    <row r="756064" s="11" customFormat="1" ht="14.4"/>
    <row r="756065" s="11" customFormat="1" ht="14.4"/>
    <row r="756066" s="11" customFormat="1" ht="14.4"/>
    <row r="756067" s="11" customFormat="1" ht="14.4"/>
    <row r="756068" s="11" customFormat="1" ht="14.4"/>
    <row r="756069" s="11" customFormat="1" ht="14.4"/>
    <row r="756070" s="11" customFormat="1" ht="14.4"/>
    <row r="756071" s="11" customFormat="1" ht="14.4"/>
    <row r="756072" s="11" customFormat="1" ht="14.4"/>
    <row r="756073" s="11" customFormat="1" ht="14.4"/>
    <row r="756074" s="11" customFormat="1" ht="14.4"/>
    <row r="756075" s="11" customFormat="1" ht="14.4"/>
    <row r="756076" s="11" customFormat="1" ht="14.4"/>
    <row r="756077" s="11" customFormat="1" ht="14.4"/>
    <row r="756078" s="11" customFormat="1" ht="14.4"/>
    <row r="756079" s="11" customFormat="1" ht="14.4"/>
    <row r="756080" s="11" customFormat="1" ht="14.4"/>
    <row r="756081" s="11" customFormat="1" ht="14.4"/>
    <row r="756082" s="11" customFormat="1" ht="14.4"/>
    <row r="756083" s="11" customFormat="1" ht="14.4"/>
    <row r="756084" s="11" customFormat="1" ht="14.4"/>
    <row r="756085" s="11" customFormat="1" ht="14.4"/>
    <row r="756086" s="11" customFormat="1" ht="14.4"/>
    <row r="756087" s="11" customFormat="1" ht="14.4"/>
    <row r="756088" s="11" customFormat="1" ht="14.4"/>
    <row r="756089" s="11" customFormat="1" ht="14.4"/>
    <row r="756090" s="11" customFormat="1" ht="14.4"/>
    <row r="756091" s="11" customFormat="1" ht="14.4"/>
    <row r="756092" s="11" customFormat="1" ht="14.4"/>
    <row r="756093" s="11" customFormat="1" ht="14.4"/>
    <row r="756094" s="11" customFormat="1" ht="14.4"/>
    <row r="756095" s="11" customFormat="1" ht="14.4"/>
    <row r="756096" s="11" customFormat="1" ht="14.4"/>
    <row r="756097" s="11" customFormat="1" ht="14.4"/>
    <row r="756098" s="11" customFormat="1" ht="14.4"/>
    <row r="756099" s="11" customFormat="1" ht="14.4"/>
    <row r="756100" s="11" customFormat="1" ht="14.4"/>
    <row r="756101" s="11" customFormat="1" ht="14.4"/>
    <row r="756102" s="11" customFormat="1" ht="14.4"/>
    <row r="756103" s="11" customFormat="1" ht="14.4"/>
    <row r="756104" s="11" customFormat="1" ht="14.4"/>
    <row r="756105" s="11" customFormat="1" ht="14.4"/>
    <row r="756106" s="11" customFormat="1" ht="14.4"/>
    <row r="756107" s="11" customFormat="1" ht="14.4"/>
    <row r="756108" s="11" customFormat="1" ht="14.4"/>
    <row r="756109" s="11" customFormat="1" ht="14.4"/>
    <row r="756110" s="11" customFormat="1" ht="14.4"/>
    <row r="756111" s="11" customFormat="1" ht="14.4"/>
    <row r="756112" s="11" customFormat="1" ht="14.4"/>
    <row r="756113" s="11" customFormat="1" ht="14.4"/>
    <row r="756114" s="11" customFormat="1" ht="14.4"/>
    <row r="756115" s="11" customFormat="1" ht="14.4"/>
    <row r="756116" s="11" customFormat="1" ht="14.4"/>
    <row r="756117" s="11" customFormat="1" ht="14.4"/>
    <row r="756118" s="11" customFormat="1" ht="14.4"/>
    <row r="756119" s="11" customFormat="1" ht="14.4"/>
    <row r="756120" s="11" customFormat="1" ht="14.4"/>
    <row r="756121" s="11" customFormat="1" ht="14.4"/>
    <row r="756122" s="11" customFormat="1" ht="14.4"/>
    <row r="756123" s="11" customFormat="1" ht="14.4"/>
    <row r="756124" s="11" customFormat="1" ht="14.4"/>
    <row r="756125" s="11" customFormat="1" ht="14.4"/>
    <row r="756126" s="11" customFormat="1" ht="14.4"/>
    <row r="756127" s="11" customFormat="1" ht="14.4"/>
    <row r="756128" s="11" customFormat="1" ht="14.4"/>
    <row r="756129" s="11" customFormat="1" ht="14.4"/>
    <row r="756130" s="11" customFormat="1" ht="14.4"/>
    <row r="756131" s="11" customFormat="1" ht="14.4"/>
    <row r="756132" s="11" customFormat="1" ht="14.4"/>
    <row r="756133" s="11" customFormat="1" ht="14.4"/>
    <row r="756134" s="11" customFormat="1" ht="14.4"/>
    <row r="756135" s="11" customFormat="1" ht="14.4"/>
    <row r="756136" s="11" customFormat="1" ht="14.4"/>
    <row r="756137" s="11" customFormat="1" ht="14.4"/>
    <row r="756138" s="11" customFormat="1" ht="14.4"/>
    <row r="756139" s="11" customFormat="1" ht="14.4"/>
    <row r="756140" s="11" customFormat="1" ht="14.4"/>
    <row r="756141" s="11" customFormat="1" ht="14.4"/>
    <row r="756142" s="11" customFormat="1" ht="14.4"/>
    <row r="756143" s="11" customFormat="1" ht="14.4"/>
    <row r="756144" s="11" customFormat="1" ht="14.4"/>
    <row r="756145" s="11" customFormat="1" ht="14.4"/>
    <row r="756146" s="11" customFormat="1" ht="14.4"/>
    <row r="756147" s="11" customFormat="1" ht="14.4"/>
    <row r="756148" s="11" customFormat="1" ht="14.4"/>
    <row r="756149" s="11" customFormat="1" ht="14.4"/>
    <row r="756150" s="11" customFormat="1" ht="14.4"/>
    <row r="756151" s="11" customFormat="1" ht="14.4"/>
    <row r="756152" s="11" customFormat="1" ht="14.4"/>
    <row r="756153" s="11" customFormat="1" ht="14.4"/>
    <row r="756154" s="11" customFormat="1" ht="14.4"/>
    <row r="756155" s="11" customFormat="1" ht="14.4"/>
    <row r="756156" s="11" customFormat="1" ht="14.4"/>
    <row r="756157" s="11" customFormat="1" ht="14.4"/>
    <row r="756158" s="11" customFormat="1" ht="14.4"/>
    <row r="756159" s="11" customFormat="1" ht="14.4"/>
    <row r="756160" s="11" customFormat="1" ht="14.4"/>
    <row r="756161" s="11" customFormat="1" ht="14.4"/>
    <row r="756162" s="11" customFormat="1" ht="14.4"/>
    <row r="756163" s="11" customFormat="1" ht="14.4"/>
    <row r="756164" s="11" customFormat="1" ht="14.4"/>
    <row r="756165" s="11" customFormat="1" ht="14.4"/>
    <row r="756166" s="11" customFormat="1" ht="14.4"/>
    <row r="756167" s="11" customFormat="1" ht="14.4"/>
    <row r="756168" s="11" customFormat="1" ht="14.4"/>
    <row r="756169" s="11" customFormat="1" ht="14.4"/>
    <row r="756170" s="11" customFormat="1" ht="14.4"/>
    <row r="756171" s="11" customFormat="1" ht="14.4"/>
    <row r="756172" s="11" customFormat="1" ht="14.4"/>
    <row r="756173" s="11" customFormat="1" ht="14.4"/>
    <row r="756174" s="11" customFormat="1" ht="14.4"/>
    <row r="756175" s="11" customFormat="1" ht="14.4"/>
    <row r="756176" s="11" customFormat="1" ht="14.4"/>
    <row r="756177" s="11" customFormat="1" ht="14.4"/>
    <row r="756178" s="11" customFormat="1" ht="14.4"/>
    <row r="756179" s="11" customFormat="1" ht="14.4"/>
    <row r="756180" s="11" customFormat="1" ht="14.4"/>
    <row r="756181" s="11" customFormat="1" ht="14.4"/>
    <row r="756182" s="11" customFormat="1" ht="14.4"/>
    <row r="756183" s="11" customFormat="1" ht="14.4"/>
    <row r="756184" s="11" customFormat="1" ht="14.4"/>
    <row r="756185" s="11" customFormat="1" ht="14.4"/>
    <row r="756186" s="11" customFormat="1" ht="14.4"/>
    <row r="756187" s="11" customFormat="1" ht="14.4"/>
    <row r="756188" s="11" customFormat="1" ht="14.4"/>
    <row r="756189" s="11" customFormat="1" ht="14.4"/>
    <row r="756190" s="11" customFormat="1" ht="14.4"/>
    <row r="756191" s="11" customFormat="1" ht="14.4"/>
    <row r="756192" s="11" customFormat="1" ht="14.4"/>
    <row r="756193" s="11" customFormat="1" ht="14.4"/>
    <row r="756194" s="11" customFormat="1" ht="14.4"/>
    <row r="756195" s="11" customFormat="1" ht="14.4"/>
    <row r="756196" s="11" customFormat="1" ht="14.4"/>
    <row r="756197" s="11" customFormat="1" ht="14.4"/>
    <row r="756198" s="11" customFormat="1" ht="14.4"/>
    <row r="756199" s="11" customFormat="1" ht="14.4"/>
    <row r="756200" s="11" customFormat="1" ht="14.4"/>
    <row r="756201" s="11" customFormat="1" ht="14.4"/>
    <row r="756202" s="11" customFormat="1" ht="14.4"/>
    <row r="756203" s="11" customFormat="1" ht="14.4"/>
    <row r="756204" s="11" customFormat="1" ht="14.4"/>
    <row r="756205" s="11" customFormat="1" ht="14.4"/>
    <row r="756206" s="11" customFormat="1" ht="14.4"/>
    <row r="756207" s="11" customFormat="1" ht="14.4"/>
    <row r="756208" s="11" customFormat="1" ht="14.4"/>
    <row r="756209" s="11" customFormat="1" ht="14.4"/>
    <row r="756210" s="11" customFormat="1" ht="14.4"/>
    <row r="756211" s="11" customFormat="1" ht="14.4"/>
    <row r="756212" s="11" customFormat="1" ht="14.4"/>
    <row r="756213" s="11" customFormat="1" ht="14.4"/>
    <row r="756214" s="11" customFormat="1" ht="14.4"/>
    <row r="756215" s="11" customFormat="1" ht="14.4"/>
    <row r="756216" s="11" customFormat="1" ht="14.4"/>
    <row r="756217" s="11" customFormat="1" ht="14.4"/>
    <row r="756218" s="11" customFormat="1" ht="14.4"/>
    <row r="756219" s="11" customFormat="1" ht="14.4"/>
    <row r="756220" s="11" customFormat="1" ht="14.4"/>
    <row r="756221" s="11" customFormat="1" ht="14.4"/>
    <row r="756222" s="11" customFormat="1" ht="14.4"/>
    <row r="756223" s="11" customFormat="1" ht="14.4"/>
    <row r="756224" s="11" customFormat="1" ht="14.4"/>
    <row r="756225" s="11" customFormat="1" ht="14.4"/>
    <row r="756226" s="11" customFormat="1" ht="14.4"/>
    <row r="756227" s="11" customFormat="1" ht="14.4"/>
    <row r="756228" s="11" customFormat="1" ht="14.4"/>
    <row r="756229" s="11" customFormat="1" ht="14.4"/>
    <row r="756230" s="11" customFormat="1" ht="14.4"/>
    <row r="756231" s="11" customFormat="1" ht="14.4"/>
    <row r="756232" s="11" customFormat="1" ht="14.4"/>
    <row r="756233" s="11" customFormat="1" ht="14.4"/>
    <row r="756234" s="11" customFormat="1" ht="14.4"/>
    <row r="756235" s="11" customFormat="1" ht="14.4"/>
    <row r="756236" s="11" customFormat="1" ht="14.4"/>
    <row r="756237" s="11" customFormat="1" ht="14.4"/>
    <row r="756238" s="11" customFormat="1" ht="14.4"/>
    <row r="756239" s="11" customFormat="1" ht="14.4"/>
    <row r="756240" s="11" customFormat="1" ht="14.4"/>
    <row r="756241" s="11" customFormat="1" ht="14.4"/>
    <row r="756242" s="11" customFormat="1" ht="14.4"/>
    <row r="756243" s="11" customFormat="1" ht="14.4"/>
    <row r="756244" s="11" customFormat="1" ht="14.4"/>
    <row r="756245" s="11" customFormat="1" ht="14.4"/>
    <row r="756246" s="11" customFormat="1" ht="14.4"/>
    <row r="756247" s="11" customFormat="1" ht="14.4"/>
    <row r="756248" s="11" customFormat="1" ht="14.4"/>
    <row r="756249" s="11" customFormat="1" ht="14.4"/>
    <row r="756250" s="11" customFormat="1" ht="14.4"/>
    <row r="756251" s="11" customFormat="1" ht="14.4"/>
    <row r="756252" s="11" customFormat="1" ht="14.4"/>
    <row r="756253" s="11" customFormat="1" ht="14.4"/>
    <row r="756254" s="11" customFormat="1" ht="14.4"/>
    <row r="756255" s="11" customFormat="1" ht="14.4"/>
    <row r="756256" s="11" customFormat="1" ht="14.4"/>
    <row r="756257" s="11" customFormat="1" ht="14.4"/>
    <row r="756258" s="11" customFormat="1" ht="14.4"/>
    <row r="756259" s="11" customFormat="1" ht="14.4"/>
    <row r="756260" s="11" customFormat="1" ht="14.4"/>
    <row r="756261" s="11" customFormat="1" ht="14.4"/>
    <row r="756262" s="11" customFormat="1" ht="14.4"/>
    <row r="756263" s="11" customFormat="1" ht="14.4"/>
    <row r="756264" s="11" customFormat="1" ht="14.4"/>
    <row r="756265" s="11" customFormat="1" ht="14.4"/>
    <row r="756266" s="11" customFormat="1" ht="14.4"/>
    <row r="756267" s="11" customFormat="1" ht="14.4"/>
    <row r="756268" s="11" customFormat="1" ht="14.4"/>
    <row r="756269" s="11" customFormat="1" ht="14.4"/>
    <row r="756270" s="11" customFormat="1" ht="14.4"/>
    <row r="756271" s="11" customFormat="1" ht="14.4"/>
    <row r="756272" s="11" customFormat="1" ht="14.4"/>
    <row r="756273" s="11" customFormat="1" ht="14.4"/>
    <row r="756274" s="11" customFormat="1" ht="14.4"/>
    <row r="756275" s="11" customFormat="1" ht="14.4"/>
    <row r="756276" s="11" customFormat="1" ht="14.4"/>
    <row r="756277" s="11" customFormat="1" ht="14.4"/>
    <row r="756278" s="11" customFormat="1" ht="14.4"/>
    <row r="756279" s="11" customFormat="1" ht="14.4"/>
    <row r="756280" s="11" customFormat="1" ht="14.4"/>
    <row r="756281" s="11" customFormat="1" ht="14.4"/>
    <row r="756282" s="11" customFormat="1" ht="14.4"/>
    <row r="756283" s="11" customFormat="1" ht="14.4"/>
    <row r="756284" s="11" customFormat="1" ht="14.4"/>
    <row r="756285" s="11" customFormat="1" ht="14.4"/>
    <row r="756286" s="11" customFormat="1" ht="14.4"/>
    <row r="756287" s="11" customFormat="1" ht="14.4"/>
    <row r="756288" s="11" customFormat="1" ht="14.4"/>
    <row r="756289" s="11" customFormat="1" ht="14.4"/>
    <row r="756290" s="11" customFormat="1" ht="14.4"/>
    <row r="756291" s="11" customFormat="1" ht="14.4"/>
    <row r="756292" s="11" customFormat="1" ht="14.4"/>
    <row r="756293" s="11" customFormat="1" ht="14.4"/>
    <row r="756294" s="11" customFormat="1" ht="14.4"/>
    <row r="756295" s="11" customFormat="1" ht="14.4"/>
    <row r="756296" s="11" customFormat="1" ht="14.4"/>
    <row r="756297" s="11" customFormat="1" ht="14.4"/>
    <row r="756298" s="11" customFormat="1" ht="14.4"/>
    <row r="756299" s="11" customFormat="1" ht="14.4"/>
    <row r="756300" s="11" customFormat="1" ht="14.4"/>
    <row r="756301" s="11" customFormat="1" ht="14.4"/>
    <row r="756302" s="11" customFormat="1" ht="14.4"/>
    <row r="756303" s="11" customFormat="1" ht="14.4"/>
    <row r="756304" s="11" customFormat="1" ht="14.4"/>
    <row r="756305" s="11" customFormat="1" ht="14.4"/>
    <row r="756306" s="11" customFormat="1" ht="14.4"/>
    <row r="756307" s="11" customFormat="1" ht="14.4"/>
    <row r="756308" s="11" customFormat="1" ht="14.4"/>
    <row r="756309" s="11" customFormat="1" ht="14.4"/>
    <row r="756310" s="11" customFormat="1" ht="14.4"/>
    <row r="756311" s="11" customFormat="1" ht="14.4"/>
    <row r="756312" s="11" customFormat="1" ht="14.4"/>
    <row r="756313" s="11" customFormat="1" ht="14.4"/>
    <row r="756314" s="11" customFormat="1" ht="14.4"/>
    <row r="756315" s="11" customFormat="1" ht="14.4"/>
    <row r="756316" s="11" customFormat="1" ht="14.4"/>
    <row r="756317" s="11" customFormat="1" ht="14.4"/>
    <row r="756318" s="11" customFormat="1" ht="14.4"/>
    <row r="756319" s="11" customFormat="1" ht="14.4"/>
    <row r="756320" s="11" customFormat="1" ht="14.4"/>
    <row r="756321" s="11" customFormat="1" ht="14.4"/>
    <row r="756322" s="11" customFormat="1" ht="14.4"/>
    <row r="756323" s="11" customFormat="1" ht="14.4"/>
    <row r="756324" s="11" customFormat="1" ht="14.4"/>
    <row r="756325" s="11" customFormat="1" ht="14.4"/>
    <row r="756326" s="11" customFormat="1" ht="14.4"/>
    <row r="756327" s="11" customFormat="1" ht="14.4"/>
    <row r="756328" s="11" customFormat="1" ht="14.4"/>
    <row r="756329" s="11" customFormat="1" ht="14.4"/>
    <row r="756330" s="11" customFormat="1" ht="14.4"/>
    <row r="756331" s="11" customFormat="1" ht="14.4"/>
    <row r="756332" s="11" customFormat="1" ht="14.4"/>
    <row r="756333" s="11" customFormat="1" ht="14.4"/>
    <row r="756334" s="11" customFormat="1" ht="14.4"/>
    <row r="756335" s="11" customFormat="1" ht="14.4"/>
    <row r="756336" s="11" customFormat="1" ht="14.4"/>
    <row r="756337" s="11" customFormat="1" ht="14.4"/>
    <row r="756338" s="11" customFormat="1" ht="14.4"/>
    <row r="756339" s="11" customFormat="1" ht="14.4"/>
    <row r="756340" s="11" customFormat="1" ht="14.4"/>
    <row r="756341" s="11" customFormat="1" ht="14.4"/>
    <row r="756342" s="11" customFormat="1" ht="14.4"/>
    <row r="756343" s="11" customFormat="1" ht="14.4"/>
    <row r="756344" s="11" customFormat="1" ht="14.4"/>
    <row r="756345" s="11" customFormat="1" ht="14.4"/>
    <row r="756346" s="11" customFormat="1" ht="14.4"/>
    <row r="756347" s="11" customFormat="1" ht="14.4"/>
    <row r="756348" s="11" customFormat="1" ht="14.4"/>
    <row r="756349" s="11" customFormat="1" ht="14.4"/>
    <row r="756350" s="11" customFormat="1" ht="14.4"/>
    <row r="756351" s="11" customFormat="1" ht="14.4"/>
    <row r="756352" s="11" customFormat="1" ht="14.4"/>
    <row r="756353" s="11" customFormat="1" ht="14.4"/>
    <row r="756354" s="11" customFormat="1" ht="14.4"/>
    <row r="756355" s="11" customFormat="1" ht="14.4"/>
    <row r="756356" s="11" customFormat="1" ht="14.4"/>
    <row r="756357" s="11" customFormat="1" ht="14.4"/>
    <row r="756358" s="11" customFormat="1" ht="14.4"/>
    <row r="756359" s="11" customFormat="1" ht="14.4"/>
    <row r="756360" s="11" customFormat="1" ht="14.4"/>
    <row r="756361" s="11" customFormat="1" ht="14.4"/>
    <row r="756362" s="11" customFormat="1" ht="14.4"/>
    <row r="756363" s="11" customFormat="1" ht="14.4"/>
    <row r="756364" s="11" customFormat="1" ht="14.4"/>
    <row r="756365" s="11" customFormat="1" ht="14.4"/>
    <row r="756366" s="11" customFormat="1" ht="14.4"/>
    <row r="756367" s="11" customFormat="1" ht="14.4"/>
    <row r="756368" s="11" customFormat="1" ht="14.4"/>
    <row r="756369" s="11" customFormat="1" ht="14.4"/>
    <row r="756370" s="11" customFormat="1" ht="14.4"/>
    <row r="756371" s="11" customFormat="1" ht="14.4"/>
    <row r="756372" s="11" customFormat="1" ht="14.4"/>
    <row r="756373" s="11" customFormat="1" ht="14.4"/>
    <row r="756374" s="11" customFormat="1" ht="14.4"/>
    <row r="756375" s="11" customFormat="1" ht="14.4"/>
    <row r="756376" s="11" customFormat="1" ht="14.4"/>
    <row r="756377" s="11" customFormat="1" ht="14.4"/>
    <row r="756378" s="11" customFormat="1" ht="14.4"/>
    <row r="756379" s="11" customFormat="1" ht="14.4"/>
    <row r="756380" s="11" customFormat="1" ht="14.4"/>
    <row r="756381" s="11" customFormat="1" ht="14.4"/>
    <row r="756382" s="11" customFormat="1" ht="14.4"/>
    <row r="756383" s="11" customFormat="1" ht="14.4"/>
    <row r="756384" s="11" customFormat="1" ht="14.4"/>
    <row r="756385" s="11" customFormat="1" ht="14.4"/>
    <row r="756386" s="11" customFormat="1" ht="14.4"/>
    <row r="756387" s="11" customFormat="1" ht="14.4"/>
    <row r="756388" s="11" customFormat="1" ht="14.4"/>
    <row r="756389" s="11" customFormat="1" ht="14.4"/>
    <row r="756390" s="11" customFormat="1" ht="14.4"/>
    <row r="756391" s="11" customFormat="1" ht="14.4"/>
    <row r="756392" s="11" customFormat="1" ht="14.4"/>
    <row r="756393" s="11" customFormat="1" ht="14.4"/>
    <row r="756394" s="11" customFormat="1" ht="14.4"/>
    <row r="756395" s="11" customFormat="1" ht="14.4"/>
    <row r="756396" s="11" customFormat="1" ht="14.4"/>
    <row r="756397" s="11" customFormat="1" ht="14.4"/>
    <row r="756398" s="11" customFormat="1" ht="14.4"/>
    <row r="756399" s="11" customFormat="1" ht="14.4"/>
    <row r="756400" s="11" customFormat="1" ht="14.4"/>
    <row r="756401" s="11" customFormat="1" ht="14.4"/>
    <row r="756402" s="11" customFormat="1" ht="14.4"/>
    <row r="756403" s="11" customFormat="1" ht="14.4"/>
    <row r="756404" s="11" customFormat="1" ht="14.4"/>
    <row r="756405" s="11" customFormat="1" ht="14.4"/>
    <row r="756406" s="11" customFormat="1" ht="14.4"/>
    <row r="756407" s="11" customFormat="1" ht="14.4"/>
    <row r="756408" s="11" customFormat="1" ht="14.4"/>
    <row r="756409" s="11" customFormat="1" ht="14.4"/>
    <row r="756410" s="11" customFormat="1" ht="14.4"/>
    <row r="756411" s="11" customFormat="1" ht="14.4"/>
    <row r="756412" s="11" customFormat="1" ht="14.4"/>
    <row r="756413" s="11" customFormat="1" ht="14.4"/>
    <row r="756414" s="11" customFormat="1" ht="14.4"/>
    <row r="756415" s="11" customFormat="1" ht="14.4"/>
    <row r="756416" s="11" customFormat="1" ht="14.4"/>
    <row r="756417" s="11" customFormat="1" ht="14.4"/>
    <row r="756418" s="11" customFormat="1" ht="14.4"/>
    <row r="756419" s="11" customFormat="1" ht="14.4"/>
    <row r="756420" s="11" customFormat="1" ht="14.4"/>
    <row r="756421" s="11" customFormat="1" ht="14.4"/>
    <row r="756422" s="11" customFormat="1" ht="14.4"/>
    <row r="756423" s="11" customFormat="1" ht="14.4"/>
    <row r="756424" s="11" customFormat="1" ht="14.4"/>
    <row r="756425" s="11" customFormat="1" ht="14.4"/>
    <row r="756426" s="11" customFormat="1" ht="14.4"/>
    <row r="756427" s="11" customFormat="1" ht="14.4"/>
    <row r="756428" s="11" customFormat="1" ht="14.4"/>
    <row r="756429" s="11" customFormat="1" ht="14.4"/>
    <row r="756430" s="11" customFormat="1" ht="14.4"/>
    <row r="756431" s="11" customFormat="1" ht="14.4"/>
    <row r="756432" s="11" customFormat="1" ht="14.4"/>
    <row r="756433" s="11" customFormat="1" ht="14.4"/>
    <row r="756434" s="11" customFormat="1" ht="14.4"/>
    <row r="756435" s="11" customFormat="1" ht="14.4"/>
    <row r="756436" s="11" customFormat="1" ht="14.4"/>
    <row r="756437" s="11" customFormat="1" ht="14.4"/>
    <row r="756438" s="11" customFormat="1" ht="14.4"/>
    <row r="756439" s="11" customFormat="1" ht="14.4"/>
    <row r="756440" s="11" customFormat="1" ht="14.4"/>
    <row r="756441" s="11" customFormat="1" ht="14.4"/>
    <row r="756442" s="11" customFormat="1" ht="14.4"/>
    <row r="756443" s="11" customFormat="1" ht="14.4"/>
    <row r="756444" s="11" customFormat="1" ht="14.4"/>
    <row r="756445" s="11" customFormat="1" ht="14.4"/>
    <row r="756446" s="11" customFormat="1" ht="14.4"/>
    <row r="756447" s="11" customFormat="1" ht="14.4"/>
    <row r="756448" s="11" customFormat="1" ht="14.4"/>
    <row r="756449" s="11" customFormat="1" ht="14.4"/>
    <row r="756450" s="11" customFormat="1" ht="14.4"/>
    <row r="756451" s="11" customFormat="1" ht="14.4"/>
    <row r="756452" s="11" customFormat="1" ht="14.4"/>
    <row r="756453" s="11" customFormat="1" ht="14.4"/>
    <row r="756454" s="11" customFormat="1" ht="14.4"/>
    <row r="756455" s="11" customFormat="1" ht="14.4"/>
    <row r="756456" s="11" customFormat="1" ht="14.4"/>
    <row r="756457" s="11" customFormat="1" ht="14.4"/>
    <row r="756458" s="11" customFormat="1" ht="14.4"/>
    <row r="756459" s="11" customFormat="1" ht="14.4"/>
    <row r="756460" s="11" customFormat="1" ht="14.4"/>
    <row r="756461" s="11" customFormat="1" ht="14.4"/>
    <row r="756462" s="11" customFormat="1" ht="14.4"/>
    <row r="756463" s="11" customFormat="1" ht="14.4"/>
    <row r="756464" s="11" customFormat="1" ht="14.4"/>
    <row r="756465" s="11" customFormat="1" ht="14.4"/>
    <row r="756466" s="11" customFormat="1" ht="14.4"/>
    <row r="756467" s="11" customFormat="1" ht="14.4"/>
    <row r="756468" s="11" customFormat="1" ht="14.4"/>
    <row r="756469" s="11" customFormat="1" ht="14.4"/>
    <row r="756470" s="11" customFormat="1" ht="14.4"/>
    <row r="756471" s="11" customFormat="1" ht="14.4"/>
    <row r="756472" s="11" customFormat="1" ht="14.4"/>
    <row r="756473" s="11" customFormat="1" ht="14.4"/>
    <row r="756474" s="11" customFormat="1" ht="14.4"/>
    <row r="756475" s="11" customFormat="1" ht="14.4"/>
    <row r="756476" s="11" customFormat="1" ht="14.4"/>
    <row r="756477" s="11" customFormat="1" ht="14.4"/>
    <row r="756478" s="11" customFormat="1" ht="14.4"/>
    <row r="756479" s="11" customFormat="1" ht="14.4"/>
    <row r="756480" s="11" customFormat="1" ht="14.4"/>
    <row r="756481" s="11" customFormat="1" ht="14.4"/>
    <row r="756482" s="11" customFormat="1" ht="14.4"/>
    <row r="756483" s="11" customFormat="1" ht="14.4"/>
    <row r="756484" s="11" customFormat="1" ht="14.4"/>
    <row r="756485" s="11" customFormat="1" ht="14.4"/>
    <row r="756486" s="11" customFormat="1" ht="14.4"/>
    <row r="756487" s="11" customFormat="1" ht="14.4"/>
    <row r="756488" s="11" customFormat="1" ht="14.4"/>
    <row r="756489" s="11" customFormat="1" ht="14.4"/>
    <row r="756490" s="11" customFormat="1" ht="14.4"/>
    <row r="756491" s="11" customFormat="1" ht="14.4"/>
    <row r="756492" s="11" customFormat="1" ht="14.4"/>
    <row r="756493" s="11" customFormat="1" ht="14.4"/>
    <row r="756494" s="11" customFormat="1" ht="14.4"/>
    <row r="756495" s="11" customFormat="1" ht="14.4"/>
    <row r="756496" s="11" customFormat="1" ht="14.4"/>
    <row r="756497" s="11" customFormat="1" ht="14.4"/>
    <row r="756498" s="11" customFormat="1" ht="14.4"/>
    <row r="756499" s="11" customFormat="1" ht="14.4"/>
    <row r="756500" s="11" customFormat="1" ht="14.4"/>
    <row r="756501" s="11" customFormat="1" ht="14.4"/>
    <row r="756502" s="11" customFormat="1" ht="14.4"/>
    <row r="756503" s="11" customFormat="1" ht="14.4"/>
    <row r="756504" s="11" customFormat="1" ht="14.4"/>
    <row r="756505" s="11" customFormat="1" ht="14.4"/>
    <row r="756506" s="11" customFormat="1" ht="14.4"/>
    <row r="756507" s="11" customFormat="1" ht="14.4"/>
    <row r="756508" s="11" customFormat="1" ht="14.4"/>
    <row r="756509" s="11" customFormat="1" ht="14.4"/>
    <row r="756510" s="11" customFormat="1" ht="14.4"/>
    <row r="756511" s="11" customFormat="1" ht="14.4"/>
    <row r="756512" s="11" customFormat="1" ht="14.4"/>
    <row r="756513" s="11" customFormat="1" ht="14.4"/>
    <row r="756514" s="11" customFormat="1" ht="14.4"/>
    <row r="756515" s="11" customFormat="1" ht="14.4"/>
    <row r="756516" s="11" customFormat="1" ht="14.4"/>
    <row r="756517" s="11" customFormat="1" ht="14.4"/>
    <row r="756518" s="11" customFormat="1" ht="14.4"/>
    <row r="756519" s="11" customFormat="1" ht="14.4"/>
    <row r="756520" s="11" customFormat="1" ht="14.4"/>
    <row r="756521" s="11" customFormat="1" ht="14.4"/>
    <row r="756522" s="11" customFormat="1" ht="14.4"/>
    <row r="756523" s="11" customFormat="1" ht="14.4"/>
    <row r="756524" s="11" customFormat="1" ht="14.4"/>
    <row r="756525" s="11" customFormat="1" ht="14.4"/>
    <row r="756526" s="11" customFormat="1" ht="14.4"/>
    <row r="756527" s="11" customFormat="1" ht="14.4"/>
    <row r="756528" s="11" customFormat="1" ht="14.4"/>
    <row r="756529" s="11" customFormat="1" ht="14.4"/>
    <row r="756530" s="11" customFormat="1" ht="14.4"/>
    <row r="756531" s="11" customFormat="1" ht="14.4"/>
    <row r="756532" s="11" customFormat="1" ht="14.4"/>
    <row r="756533" s="11" customFormat="1" ht="14.4"/>
    <row r="756534" s="11" customFormat="1" ht="14.4"/>
    <row r="756535" s="11" customFormat="1" ht="14.4"/>
    <row r="756536" s="11" customFormat="1" ht="14.4"/>
    <row r="756537" s="11" customFormat="1" ht="14.4"/>
    <row r="756538" s="11" customFormat="1" ht="14.4"/>
    <row r="756539" s="11" customFormat="1" ht="14.4"/>
    <row r="756540" s="11" customFormat="1" ht="14.4"/>
    <row r="756541" s="11" customFormat="1" ht="14.4"/>
    <row r="756542" s="11" customFormat="1" ht="14.4"/>
    <row r="756543" s="11" customFormat="1" ht="14.4"/>
    <row r="756544" s="11" customFormat="1" ht="14.4"/>
    <row r="756545" s="11" customFormat="1" ht="14.4"/>
    <row r="756546" s="11" customFormat="1" ht="14.4"/>
    <row r="756547" s="11" customFormat="1" ht="14.4"/>
    <row r="756548" s="11" customFormat="1" ht="14.4"/>
    <row r="756549" s="11" customFormat="1" ht="14.4"/>
    <row r="756550" s="11" customFormat="1" ht="14.4"/>
    <row r="756551" s="11" customFormat="1" ht="14.4"/>
    <row r="756552" s="11" customFormat="1" ht="14.4"/>
    <row r="756553" s="11" customFormat="1" ht="14.4"/>
    <row r="756554" s="11" customFormat="1" ht="14.4"/>
    <row r="756555" s="11" customFormat="1" ht="14.4"/>
    <row r="756556" s="11" customFormat="1" ht="14.4"/>
    <row r="756557" s="11" customFormat="1" ht="14.4"/>
    <row r="756558" s="11" customFormat="1" ht="14.4"/>
    <row r="756559" s="11" customFormat="1" ht="14.4"/>
    <row r="756560" s="11" customFormat="1" ht="14.4"/>
    <row r="756561" s="11" customFormat="1" ht="14.4"/>
    <row r="756562" s="11" customFormat="1" ht="14.4"/>
    <row r="756563" s="11" customFormat="1" ht="14.4"/>
    <row r="756564" s="11" customFormat="1" ht="14.4"/>
    <row r="756565" s="11" customFormat="1" ht="14.4"/>
    <row r="756566" s="11" customFormat="1" ht="14.4"/>
    <row r="756567" s="11" customFormat="1" ht="14.4"/>
    <row r="756568" s="11" customFormat="1" ht="14.4"/>
    <row r="756569" s="11" customFormat="1" ht="14.4"/>
    <row r="756570" s="11" customFormat="1" ht="14.4"/>
    <row r="756571" s="11" customFormat="1" ht="14.4"/>
    <row r="756572" s="11" customFormat="1" ht="14.4"/>
    <row r="756573" s="11" customFormat="1" ht="14.4"/>
    <row r="756574" s="11" customFormat="1" ht="14.4"/>
    <row r="756575" s="11" customFormat="1" ht="14.4"/>
    <row r="756576" s="11" customFormat="1" ht="14.4"/>
    <row r="756577" s="11" customFormat="1" ht="14.4"/>
    <row r="756578" s="11" customFormat="1" ht="14.4"/>
    <row r="756579" s="11" customFormat="1" ht="14.4"/>
    <row r="756580" s="11" customFormat="1" ht="14.4"/>
    <row r="756581" s="11" customFormat="1" ht="14.4"/>
    <row r="756582" s="11" customFormat="1" ht="14.4"/>
    <row r="756583" s="11" customFormat="1" ht="14.4"/>
    <row r="756584" s="11" customFormat="1" ht="14.4"/>
    <row r="756585" s="11" customFormat="1" ht="14.4"/>
    <row r="756586" s="11" customFormat="1" ht="14.4"/>
    <row r="756587" s="11" customFormat="1" ht="14.4"/>
    <row r="756588" s="11" customFormat="1" ht="14.4"/>
    <row r="756589" s="11" customFormat="1" ht="14.4"/>
    <row r="756590" s="11" customFormat="1" ht="14.4"/>
    <row r="756591" s="11" customFormat="1" ht="14.4"/>
    <row r="756592" s="11" customFormat="1" ht="14.4"/>
    <row r="756593" s="11" customFormat="1" ht="14.4"/>
    <row r="756594" s="11" customFormat="1" ht="14.4"/>
    <row r="756595" s="11" customFormat="1" ht="14.4"/>
    <row r="756596" s="11" customFormat="1" ht="14.4"/>
    <row r="756597" s="11" customFormat="1" ht="14.4"/>
    <row r="756598" s="11" customFormat="1" ht="14.4"/>
    <row r="756599" s="11" customFormat="1" ht="14.4"/>
    <row r="756600" s="11" customFormat="1" ht="14.4"/>
    <row r="756601" s="11" customFormat="1" ht="14.4"/>
    <row r="756602" s="11" customFormat="1" ht="14.4"/>
    <row r="756603" s="11" customFormat="1" ht="14.4"/>
    <row r="756604" s="11" customFormat="1" ht="14.4"/>
    <row r="756605" s="11" customFormat="1" ht="14.4"/>
    <row r="756606" s="11" customFormat="1" ht="14.4"/>
    <row r="756607" s="11" customFormat="1" ht="14.4"/>
    <row r="756608" s="11" customFormat="1" ht="14.4"/>
    <row r="756609" s="11" customFormat="1" ht="14.4"/>
    <row r="756610" s="11" customFormat="1" ht="14.4"/>
    <row r="756611" s="11" customFormat="1" ht="14.4"/>
    <row r="756612" s="11" customFormat="1" ht="14.4"/>
    <row r="756613" s="11" customFormat="1" ht="14.4"/>
    <row r="756614" s="11" customFormat="1" ht="14.4"/>
    <row r="756615" s="11" customFormat="1" ht="14.4"/>
    <row r="756616" s="11" customFormat="1" ht="14.4"/>
    <row r="756617" s="11" customFormat="1" ht="14.4"/>
    <row r="756618" s="11" customFormat="1" ht="14.4"/>
    <row r="756619" s="11" customFormat="1" ht="14.4"/>
    <row r="756620" s="11" customFormat="1" ht="14.4"/>
    <row r="756621" s="11" customFormat="1" ht="14.4"/>
    <row r="756622" s="11" customFormat="1" ht="14.4"/>
    <row r="756623" s="11" customFormat="1" ht="14.4"/>
    <row r="756624" s="11" customFormat="1" ht="14.4"/>
    <row r="756625" s="11" customFormat="1" ht="14.4"/>
    <row r="756626" s="11" customFormat="1" ht="14.4"/>
    <row r="756627" s="11" customFormat="1" ht="14.4"/>
    <row r="756628" s="11" customFormat="1" ht="14.4"/>
    <row r="756629" s="11" customFormat="1" ht="14.4"/>
    <row r="756630" s="11" customFormat="1" ht="14.4"/>
    <row r="756631" s="11" customFormat="1" ht="14.4"/>
    <row r="756632" s="11" customFormat="1" ht="14.4"/>
    <row r="756633" s="11" customFormat="1" ht="14.4"/>
    <row r="756634" s="11" customFormat="1" ht="14.4"/>
    <row r="756635" s="11" customFormat="1" ht="14.4"/>
    <row r="756636" s="11" customFormat="1" ht="14.4"/>
    <row r="756637" s="11" customFormat="1" ht="14.4"/>
    <row r="756638" s="11" customFormat="1" ht="14.4"/>
    <row r="756639" s="11" customFormat="1" ht="14.4"/>
    <row r="756640" s="11" customFormat="1" ht="14.4"/>
    <row r="756641" s="11" customFormat="1" ht="14.4"/>
    <row r="756642" s="11" customFormat="1" ht="14.4"/>
    <row r="756643" s="11" customFormat="1" ht="14.4"/>
    <row r="756644" s="11" customFormat="1" ht="14.4"/>
    <row r="756645" s="11" customFormat="1" ht="14.4"/>
    <row r="756646" s="11" customFormat="1" ht="14.4"/>
    <row r="756647" s="11" customFormat="1" ht="14.4"/>
    <row r="756648" s="11" customFormat="1" ht="14.4"/>
    <row r="756649" s="11" customFormat="1" ht="14.4"/>
    <row r="756650" s="11" customFormat="1" ht="14.4"/>
    <row r="756651" s="11" customFormat="1" ht="14.4"/>
    <row r="756652" s="11" customFormat="1" ht="14.4"/>
    <row r="756653" s="11" customFormat="1" ht="14.4"/>
    <row r="756654" s="11" customFormat="1" ht="14.4"/>
    <row r="756655" s="11" customFormat="1" ht="14.4"/>
    <row r="756656" s="11" customFormat="1" ht="14.4"/>
    <row r="756657" s="11" customFormat="1" ht="14.4"/>
    <row r="756658" s="11" customFormat="1" ht="14.4"/>
    <row r="756659" s="11" customFormat="1" ht="14.4"/>
    <row r="756660" s="11" customFormat="1" ht="14.4"/>
    <row r="756661" s="11" customFormat="1" ht="14.4"/>
    <row r="756662" s="11" customFormat="1" ht="14.4"/>
    <row r="756663" s="11" customFormat="1" ht="14.4"/>
    <row r="756664" s="11" customFormat="1" ht="14.4"/>
    <row r="756665" s="11" customFormat="1" ht="14.4"/>
    <row r="756666" s="11" customFormat="1" ht="14.4"/>
    <row r="756667" s="11" customFormat="1" ht="14.4"/>
    <row r="756668" s="11" customFormat="1" ht="14.4"/>
    <row r="756669" s="11" customFormat="1" ht="14.4"/>
    <row r="756670" s="11" customFormat="1" ht="14.4"/>
    <row r="756671" s="11" customFormat="1" ht="14.4"/>
    <row r="756672" s="11" customFormat="1" ht="14.4"/>
    <row r="756673" s="11" customFormat="1" ht="14.4"/>
    <row r="756674" s="11" customFormat="1" ht="14.4"/>
    <row r="756675" s="11" customFormat="1" ht="14.4"/>
    <row r="756676" s="11" customFormat="1" ht="14.4"/>
    <row r="756677" s="11" customFormat="1" ht="14.4"/>
    <row r="756678" s="11" customFormat="1" ht="14.4"/>
    <row r="756679" s="11" customFormat="1" ht="14.4"/>
    <row r="756680" s="11" customFormat="1" ht="14.4"/>
    <row r="756681" s="11" customFormat="1" ht="14.4"/>
    <row r="756682" s="11" customFormat="1" ht="14.4"/>
    <row r="756683" s="11" customFormat="1" ht="14.4"/>
    <row r="756684" s="11" customFormat="1" ht="14.4"/>
    <row r="756685" s="11" customFormat="1" ht="14.4"/>
    <row r="756686" s="11" customFormat="1" ht="14.4"/>
    <row r="756687" s="11" customFormat="1" ht="14.4"/>
    <row r="756688" s="11" customFormat="1" ht="14.4"/>
    <row r="756689" s="11" customFormat="1" ht="14.4"/>
    <row r="756690" s="11" customFormat="1" ht="14.4"/>
    <row r="756691" s="11" customFormat="1" ht="14.4"/>
    <row r="756692" s="11" customFormat="1" ht="14.4"/>
    <row r="756693" s="11" customFormat="1" ht="14.4"/>
    <row r="756694" s="11" customFormat="1" ht="14.4"/>
    <row r="756695" s="11" customFormat="1" ht="14.4"/>
    <row r="756696" s="11" customFormat="1" ht="14.4"/>
    <row r="756697" s="11" customFormat="1" ht="14.4"/>
    <row r="756698" s="11" customFormat="1" ht="14.4"/>
    <row r="756699" s="11" customFormat="1" ht="14.4"/>
    <row r="756700" s="11" customFormat="1" ht="14.4"/>
    <row r="756701" s="11" customFormat="1" ht="14.4"/>
    <row r="756702" s="11" customFormat="1" ht="14.4"/>
    <row r="756703" s="11" customFormat="1" ht="14.4"/>
    <row r="756704" s="11" customFormat="1" ht="14.4"/>
    <row r="756705" s="11" customFormat="1" ht="14.4"/>
    <row r="756706" s="11" customFormat="1" ht="14.4"/>
    <row r="756707" s="11" customFormat="1" ht="14.4"/>
    <row r="756708" s="11" customFormat="1" ht="14.4"/>
    <row r="756709" s="11" customFormat="1" ht="14.4"/>
    <row r="756710" s="11" customFormat="1" ht="14.4"/>
    <row r="756711" s="11" customFormat="1" ht="14.4"/>
    <row r="756712" s="11" customFormat="1" ht="14.4"/>
    <row r="756713" s="11" customFormat="1" ht="14.4"/>
    <row r="756714" s="11" customFormat="1" ht="14.4"/>
    <row r="756715" s="11" customFormat="1" ht="14.4"/>
    <row r="756716" s="11" customFormat="1" ht="14.4"/>
    <row r="756717" s="11" customFormat="1" ht="14.4"/>
    <row r="756718" s="11" customFormat="1" ht="14.4"/>
    <row r="756719" s="11" customFormat="1" ht="14.4"/>
    <row r="756720" s="11" customFormat="1" ht="14.4"/>
    <row r="756721" s="11" customFormat="1" ht="14.4"/>
    <row r="756722" s="11" customFormat="1" ht="14.4"/>
    <row r="756723" s="11" customFormat="1" ht="14.4"/>
    <row r="756724" s="11" customFormat="1" ht="14.4"/>
    <row r="756725" s="11" customFormat="1" ht="14.4"/>
    <row r="756726" s="11" customFormat="1" ht="14.4"/>
    <row r="756727" s="11" customFormat="1" ht="14.4"/>
    <row r="756728" s="11" customFormat="1" ht="14.4"/>
    <row r="756729" s="11" customFormat="1" ht="14.4"/>
    <row r="756730" s="11" customFormat="1" ht="14.4"/>
    <row r="756731" s="11" customFormat="1" ht="14.4"/>
    <row r="756732" s="11" customFormat="1" ht="14.4"/>
    <row r="756733" s="11" customFormat="1" ht="14.4"/>
    <row r="756734" s="11" customFormat="1" ht="14.4"/>
    <row r="756735" s="11" customFormat="1" ht="14.4"/>
    <row r="756736" s="11" customFormat="1" ht="14.4"/>
    <row r="756737" s="11" customFormat="1" ht="14.4"/>
    <row r="756738" s="11" customFormat="1" ht="14.4"/>
    <row r="756739" s="11" customFormat="1" ht="14.4"/>
    <row r="756740" s="11" customFormat="1" ht="14.4"/>
    <row r="756741" s="11" customFormat="1" ht="14.4"/>
    <row r="756742" s="11" customFormat="1" ht="14.4"/>
    <row r="756743" s="11" customFormat="1" ht="14.4"/>
    <row r="756744" s="11" customFormat="1" ht="14.4"/>
    <row r="756745" s="11" customFormat="1" ht="14.4"/>
    <row r="756746" s="11" customFormat="1" ht="14.4"/>
    <row r="756747" s="11" customFormat="1" ht="14.4"/>
    <row r="756748" s="11" customFormat="1" ht="14.4"/>
    <row r="756749" s="11" customFormat="1" ht="14.4"/>
    <row r="756750" s="11" customFormat="1" ht="14.4"/>
    <row r="756751" s="11" customFormat="1" ht="14.4"/>
    <row r="756752" s="11" customFormat="1" ht="14.4"/>
    <row r="756753" s="11" customFormat="1" ht="14.4"/>
    <row r="756754" s="11" customFormat="1" ht="14.4"/>
    <row r="756755" s="11" customFormat="1" ht="14.4"/>
    <row r="756756" s="11" customFormat="1" ht="14.4"/>
    <row r="756757" s="11" customFormat="1" ht="14.4"/>
    <row r="756758" s="11" customFormat="1" ht="14.4"/>
    <row r="756759" s="11" customFormat="1" ht="14.4"/>
    <row r="756760" s="11" customFormat="1" ht="14.4"/>
    <row r="756761" s="11" customFormat="1" ht="14.4"/>
    <row r="756762" s="11" customFormat="1" ht="14.4"/>
    <row r="756763" s="11" customFormat="1" ht="14.4"/>
    <row r="756764" s="11" customFormat="1" ht="14.4"/>
    <row r="756765" s="11" customFormat="1" ht="14.4"/>
    <row r="756766" s="11" customFormat="1" ht="14.4"/>
    <row r="756767" s="11" customFormat="1" ht="14.4"/>
    <row r="756768" s="11" customFormat="1" ht="14.4"/>
    <row r="756769" s="11" customFormat="1" ht="14.4"/>
    <row r="756770" s="11" customFormat="1" ht="14.4"/>
    <row r="756771" s="11" customFormat="1" ht="14.4"/>
    <row r="756772" s="11" customFormat="1" ht="14.4"/>
    <row r="756773" s="11" customFormat="1" ht="14.4"/>
    <row r="756774" s="11" customFormat="1" ht="14.4"/>
    <row r="756775" s="11" customFormat="1" ht="14.4"/>
    <row r="756776" s="11" customFormat="1" ht="14.4"/>
    <row r="756777" s="11" customFormat="1" ht="14.4"/>
    <row r="756778" s="11" customFormat="1" ht="14.4"/>
    <row r="756779" s="11" customFormat="1" ht="14.4"/>
    <row r="756780" s="11" customFormat="1" ht="14.4"/>
    <row r="756781" s="11" customFormat="1" ht="14.4"/>
    <row r="756782" s="11" customFormat="1" ht="14.4"/>
    <row r="756783" s="11" customFormat="1" ht="14.4"/>
    <row r="756784" s="11" customFormat="1" ht="14.4"/>
    <row r="756785" s="11" customFormat="1" ht="14.4"/>
    <row r="756786" s="11" customFormat="1" ht="14.4"/>
    <row r="756787" s="11" customFormat="1" ht="14.4"/>
    <row r="756788" s="11" customFormat="1" ht="14.4"/>
    <row r="756789" s="11" customFormat="1" ht="14.4"/>
    <row r="756790" s="11" customFormat="1" ht="14.4"/>
    <row r="756791" s="11" customFormat="1" ht="14.4"/>
    <row r="756792" s="11" customFormat="1" ht="14.4"/>
    <row r="756793" s="11" customFormat="1" ht="14.4"/>
    <row r="756794" s="11" customFormat="1" ht="14.4"/>
    <row r="756795" s="11" customFormat="1" ht="14.4"/>
    <row r="756796" s="11" customFormat="1" ht="14.4"/>
    <row r="756797" s="11" customFormat="1" ht="14.4"/>
    <row r="756798" s="11" customFormat="1" ht="14.4"/>
    <row r="756799" s="11" customFormat="1" ht="14.4"/>
    <row r="756800" s="11" customFormat="1" ht="14.4"/>
    <row r="756801" s="11" customFormat="1" ht="14.4"/>
    <row r="756802" s="11" customFormat="1" ht="14.4"/>
    <row r="756803" s="11" customFormat="1" ht="14.4"/>
    <row r="756804" s="11" customFormat="1" ht="14.4"/>
    <row r="756805" s="11" customFormat="1" ht="14.4"/>
    <row r="756806" s="11" customFormat="1" ht="14.4"/>
    <row r="756807" s="11" customFormat="1" ht="14.4"/>
    <row r="756808" s="11" customFormat="1" ht="14.4"/>
    <row r="756809" s="11" customFormat="1" ht="14.4"/>
    <row r="756810" s="11" customFormat="1" ht="14.4"/>
    <row r="756811" s="11" customFormat="1" ht="14.4"/>
    <row r="756812" s="11" customFormat="1" ht="14.4"/>
    <row r="756813" s="11" customFormat="1" ht="14.4"/>
    <row r="756814" s="11" customFormat="1" ht="14.4"/>
    <row r="756815" s="11" customFormat="1" ht="14.4"/>
    <row r="756816" s="11" customFormat="1" ht="14.4"/>
    <row r="756817" s="11" customFormat="1" ht="14.4"/>
    <row r="756818" s="11" customFormat="1" ht="14.4"/>
    <row r="756819" s="11" customFormat="1" ht="14.4"/>
    <row r="756820" s="11" customFormat="1" ht="14.4"/>
    <row r="756821" s="11" customFormat="1" ht="14.4"/>
    <row r="756822" s="11" customFormat="1" ht="14.4"/>
    <row r="756823" s="11" customFormat="1" ht="14.4"/>
    <row r="756824" s="11" customFormat="1" ht="14.4"/>
    <row r="756825" s="11" customFormat="1" ht="14.4"/>
    <row r="756826" s="11" customFormat="1" ht="14.4"/>
    <row r="756827" s="11" customFormat="1" ht="14.4"/>
    <row r="756828" s="11" customFormat="1" ht="14.4"/>
    <row r="756829" s="11" customFormat="1" ht="14.4"/>
    <row r="756830" s="11" customFormat="1" ht="14.4"/>
    <row r="756831" s="11" customFormat="1" ht="14.4"/>
    <row r="756832" s="11" customFormat="1" ht="14.4"/>
    <row r="756833" s="11" customFormat="1" ht="14.4"/>
    <row r="756834" s="11" customFormat="1" ht="14.4"/>
    <row r="756835" s="11" customFormat="1" ht="14.4"/>
    <row r="756836" s="11" customFormat="1" ht="14.4"/>
    <row r="756837" s="11" customFormat="1" ht="14.4"/>
    <row r="756838" s="11" customFormat="1" ht="14.4"/>
    <row r="756839" s="11" customFormat="1" ht="14.4"/>
    <row r="756840" s="11" customFormat="1" ht="14.4"/>
    <row r="756841" s="11" customFormat="1" ht="14.4"/>
    <row r="756842" s="11" customFormat="1" ht="14.4"/>
    <row r="756843" s="11" customFormat="1" ht="14.4"/>
    <row r="756844" s="11" customFormat="1" ht="14.4"/>
    <row r="756845" s="11" customFormat="1" ht="14.4"/>
    <row r="756846" s="11" customFormat="1" ht="14.4"/>
    <row r="756847" s="11" customFormat="1" ht="14.4"/>
    <row r="756848" s="11" customFormat="1" ht="14.4"/>
    <row r="756849" s="11" customFormat="1" ht="14.4"/>
    <row r="756850" s="11" customFormat="1" ht="14.4"/>
    <row r="756851" s="11" customFormat="1" ht="14.4"/>
    <row r="756852" s="11" customFormat="1" ht="14.4"/>
    <row r="756853" s="11" customFormat="1" ht="14.4"/>
    <row r="756854" s="11" customFormat="1" ht="14.4"/>
    <row r="756855" s="11" customFormat="1" ht="14.4"/>
    <row r="756856" s="11" customFormat="1" ht="14.4"/>
    <row r="756857" s="11" customFormat="1" ht="14.4"/>
    <row r="756858" s="11" customFormat="1" ht="14.4"/>
    <row r="756859" s="11" customFormat="1" ht="14.4"/>
    <row r="756860" s="11" customFormat="1" ht="14.4"/>
    <row r="756861" s="11" customFormat="1" ht="14.4"/>
    <row r="756862" s="11" customFormat="1" ht="14.4"/>
    <row r="756863" s="11" customFormat="1" ht="14.4"/>
    <row r="756864" s="11" customFormat="1" ht="14.4"/>
    <row r="756865" s="11" customFormat="1" ht="14.4"/>
    <row r="756866" s="11" customFormat="1" ht="14.4"/>
    <row r="756867" s="11" customFormat="1" ht="14.4"/>
    <row r="756868" s="11" customFormat="1" ht="14.4"/>
    <row r="756869" s="11" customFormat="1" ht="14.4"/>
    <row r="756870" s="11" customFormat="1" ht="14.4"/>
    <row r="756871" s="11" customFormat="1" ht="14.4"/>
    <row r="756872" s="11" customFormat="1" ht="14.4"/>
    <row r="756873" s="11" customFormat="1" ht="14.4"/>
    <row r="756874" s="11" customFormat="1" ht="14.4"/>
    <row r="756875" s="11" customFormat="1" ht="14.4"/>
    <row r="756876" s="11" customFormat="1" ht="14.4"/>
    <row r="756877" s="11" customFormat="1" ht="14.4"/>
    <row r="756878" s="11" customFormat="1" ht="14.4"/>
    <row r="756879" s="11" customFormat="1" ht="14.4"/>
    <row r="756880" s="11" customFormat="1" ht="14.4"/>
    <row r="756881" s="11" customFormat="1" ht="14.4"/>
    <row r="756882" s="11" customFormat="1" ht="14.4"/>
    <row r="756883" s="11" customFormat="1" ht="14.4"/>
    <row r="756884" s="11" customFormat="1" ht="14.4"/>
    <row r="756885" s="11" customFormat="1" ht="14.4"/>
    <row r="756886" s="11" customFormat="1" ht="14.4"/>
    <row r="756887" s="11" customFormat="1" ht="14.4"/>
    <row r="756888" s="11" customFormat="1" ht="14.4"/>
    <row r="756889" s="11" customFormat="1" ht="14.4"/>
    <row r="756890" s="11" customFormat="1" ht="14.4"/>
    <row r="756891" s="11" customFormat="1" ht="14.4"/>
    <row r="756892" s="11" customFormat="1" ht="14.4"/>
    <row r="756893" s="11" customFormat="1" ht="14.4"/>
    <row r="756894" s="11" customFormat="1" ht="14.4"/>
    <row r="756895" s="11" customFormat="1" ht="14.4"/>
    <row r="756896" s="11" customFormat="1" ht="14.4"/>
    <row r="756897" s="11" customFormat="1" ht="14.4"/>
    <row r="756898" s="11" customFormat="1" ht="14.4"/>
    <row r="756899" s="11" customFormat="1" ht="14.4"/>
    <row r="756900" s="11" customFormat="1" ht="14.4"/>
    <row r="756901" s="11" customFormat="1" ht="14.4"/>
    <row r="756902" s="11" customFormat="1" ht="14.4"/>
    <row r="756903" s="11" customFormat="1" ht="14.4"/>
    <row r="756904" s="11" customFormat="1" ht="14.4"/>
    <row r="756905" s="11" customFormat="1" ht="14.4"/>
    <row r="756906" s="11" customFormat="1" ht="14.4"/>
    <row r="756907" s="11" customFormat="1" ht="14.4"/>
    <row r="756908" s="11" customFormat="1" ht="14.4"/>
    <row r="756909" s="11" customFormat="1" ht="14.4"/>
    <row r="756910" s="11" customFormat="1" ht="14.4"/>
    <row r="756911" s="11" customFormat="1" ht="14.4"/>
    <row r="756912" s="11" customFormat="1" ht="14.4"/>
    <row r="756913" s="11" customFormat="1" ht="14.4"/>
    <row r="756914" s="11" customFormat="1" ht="14.4"/>
    <row r="756915" s="11" customFormat="1" ht="14.4"/>
    <row r="756916" s="11" customFormat="1" ht="14.4"/>
    <row r="756917" s="11" customFormat="1" ht="14.4"/>
    <row r="756918" s="11" customFormat="1" ht="14.4"/>
    <row r="756919" s="11" customFormat="1" ht="14.4"/>
    <row r="756920" s="11" customFormat="1" ht="14.4"/>
    <row r="756921" s="11" customFormat="1" ht="14.4"/>
    <row r="756922" s="11" customFormat="1" ht="14.4"/>
    <row r="756923" s="11" customFormat="1" ht="14.4"/>
    <row r="756924" s="11" customFormat="1" ht="14.4"/>
    <row r="756925" s="11" customFormat="1" ht="14.4"/>
    <row r="756926" s="11" customFormat="1" ht="14.4"/>
    <row r="756927" s="11" customFormat="1" ht="14.4"/>
    <row r="756928" s="11" customFormat="1" ht="14.4"/>
    <row r="756929" s="11" customFormat="1" ht="14.4"/>
    <row r="756930" s="11" customFormat="1" ht="14.4"/>
    <row r="756931" s="11" customFormat="1" ht="14.4"/>
    <row r="756932" s="11" customFormat="1" ht="14.4"/>
    <row r="756933" s="11" customFormat="1" ht="14.4"/>
    <row r="756934" s="11" customFormat="1" ht="14.4"/>
    <row r="756935" s="11" customFormat="1" ht="14.4"/>
    <row r="756936" s="11" customFormat="1" ht="14.4"/>
    <row r="756937" s="11" customFormat="1" ht="14.4"/>
    <row r="756938" s="11" customFormat="1" ht="14.4"/>
    <row r="756939" s="11" customFormat="1" ht="14.4"/>
    <row r="756940" s="11" customFormat="1" ht="14.4"/>
    <row r="756941" s="11" customFormat="1" ht="14.4"/>
    <row r="756942" s="11" customFormat="1" ht="14.4"/>
    <row r="756943" s="11" customFormat="1" ht="14.4"/>
    <row r="756944" s="11" customFormat="1" ht="14.4"/>
    <row r="756945" s="11" customFormat="1" ht="14.4"/>
    <row r="756946" s="11" customFormat="1" ht="14.4"/>
    <row r="756947" s="11" customFormat="1" ht="14.4"/>
    <row r="756948" s="11" customFormat="1" ht="14.4"/>
    <row r="756949" s="11" customFormat="1" ht="14.4"/>
    <row r="756950" s="11" customFormat="1" ht="14.4"/>
    <row r="756951" s="11" customFormat="1" ht="14.4"/>
    <row r="756952" s="11" customFormat="1" ht="14.4"/>
    <row r="756953" s="11" customFormat="1" ht="14.4"/>
    <row r="756954" s="11" customFormat="1" ht="14.4"/>
    <row r="756955" s="11" customFormat="1" ht="14.4"/>
    <row r="756956" s="11" customFormat="1" ht="14.4"/>
    <row r="756957" s="11" customFormat="1" ht="14.4"/>
    <row r="756958" s="11" customFormat="1" ht="14.4"/>
    <row r="756959" s="11" customFormat="1" ht="14.4"/>
    <row r="756960" s="11" customFormat="1" ht="14.4"/>
    <row r="756961" s="11" customFormat="1" ht="14.4"/>
    <row r="756962" s="11" customFormat="1" ht="14.4"/>
    <row r="756963" s="11" customFormat="1" ht="14.4"/>
    <row r="756964" s="11" customFormat="1" ht="14.4"/>
    <row r="756965" s="11" customFormat="1" ht="14.4"/>
    <row r="756966" s="11" customFormat="1" ht="14.4"/>
    <row r="756967" s="11" customFormat="1" ht="14.4"/>
    <row r="756968" s="11" customFormat="1" ht="14.4"/>
    <row r="756969" s="11" customFormat="1" ht="14.4"/>
    <row r="756970" s="11" customFormat="1" ht="14.4"/>
    <row r="756971" s="11" customFormat="1" ht="14.4"/>
    <row r="756972" s="11" customFormat="1" ht="14.4"/>
    <row r="756973" s="11" customFormat="1" ht="14.4"/>
    <row r="756974" s="11" customFormat="1" ht="14.4"/>
    <row r="756975" s="11" customFormat="1" ht="14.4"/>
    <row r="756976" s="11" customFormat="1" ht="14.4"/>
    <row r="756977" s="11" customFormat="1" ht="14.4"/>
    <row r="756978" s="11" customFormat="1" ht="14.4"/>
    <row r="756979" s="11" customFormat="1" ht="14.4"/>
    <row r="756980" s="11" customFormat="1" ht="14.4"/>
    <row r="756981" s="11" customFormat="1" ht="14.4"/>
    <row r="756982" s="11" customFormat="1" ht="14.4"/>
    <row r="756983" s="11" customFormat="1" ht="14.4"/>
    <row r="756984" s="11" customFormat="1" ht="14.4"/>
    <row r="756985" s="11" customFormat="1" ht="14.4"/>
    <row r="756986" s="11" customFormat="1" ht="14.4"/>
    <row r="756987" s="11" customFormat="1" ht="14.4"/>
    <row r="756988" s="11" customFormat="1" ht="14.4"/>
    <row r="756989" s="11" customFormat="1" ht="14.4"/>
    <row r="756990" s="11" customFormat="1" ht="14.4"/>
    <row r="756991" s="11" customFormat="1" ht="14.4"/>
    <row r="756992" s="11" customFormat="1" ht="14.4"/>
    <row r="756993" s="11" customFormat="1" ht="14.4"/>
    <row r="756994" s="11" customFormat="1" ht="14.4"/>
    <row r="756995" s="11" customFormat="1" ht="14.4"/>
    <row r="756996" s="11" customFormat="1" ht="14.4"/>
    <row r="756997" s="11" customFormat="1" ht="14.4"/>
    <row r="756998" s="11" customFormat="1" ht="14.4"/>
    <row r="756999" s="11" customFormat="1" ht="14.4"/>
    <row r="757000" s="11" customFormat="1" ht="14.4"/>
    <row r="757001" s="11" customFormat="1" ht="14.4"/>
    <row r="757002" s="11" customFormat="1" ht="14.4"/>
    <row r="757003" s="11" customFormat="1" ht="14.4"/>
    <row r="757004" s="11" customFormat="1" ht="14.4"/>
    <row r="757005" s="11" customFormat="1" ht="14.4"/>
    <row r="757006" s="11" customFormat="1" ht="14.4"/>
    <row r="757007" s="11" customFormat="1" ht="14.4"/>
    <row r="757008" s="11" customFormat="1" ht="14.4"/>
    <row r="757009" s="11" customFormat="1" ht="14.4"/>
    <row r="757010" s="11" customFormat="1" ht="14.4"/>
    <row r="757011" s="11" customFormat="1" ht="14.4"/>
    <row r="757012" s="11" customFormat="1" ht="14.4"/>
    <row r="757013" s="11" customFormat="1" ht="14.4"/>
    <row r="757014" s="11" customFormat="1" ht="14.4"/>
    <row r="757015" s="11" customFormat="1" ht="14.4"/>
    <row r="757016" s="11" customFormat="1" ht="14.4"/>
    <row r="757017" s="11" customFormat="1" ht="14.4"/>
    <row r="757018" s="11" customFormat="1" ht="14.4"/>
    <row r="757019" s="11" customFormat="1" ht="14.4"/>
    <row r="757020" s="11" customFormat="1" ht="14.4"/>
    <row r="757021" s="11" customFormat="1" ht="14.4"/>
    <row r="757022" s="11" customFormat="1" ht="14.4"/>
    <row r="757023" s="11" customFormat="1" ht="14.4"/>
    <row r="757024" s="11" customFormat="1" ht="14.4"/>
    <row r="757025" s="11" customFormat="1" ht="14.4"/>
    <row r="757026" s="11" customFormat="1" ht="14.4"/>
    <row r="757027" s="11" customFormat="1" ht="14.4"/>
    <row r="757028" s="11" customFormat="1" ht="14.4"/>
    <row r="757029" s="11" customFormat="1" ht="14.4"/>
    <row r="757030" s="11" customFormat="1" ht="14.4"/>
    <row r="757031" s="11" customFormat="1" ht="14.4"/>
    <row r="757032" s="11" customFormat="1" ht="14.4"/>
    <row r="757033" s="11" customFormat="1" ht="14.4"/>
    <row r="757034" s="11" customFormat="1" ht="14.4"/>
    <row r="757035" s="11" customFormat="1" ht="14.4"/>
    <row r="757036" s="11" customFormat="1" ht="14.4"/>
    <row r="757037" s="11" customFormat="1" ht="14.4"/>
    <row r="757038" s="11" customFormat="1" ht="14.4"/>
    <row r="757039" s="11" customFormat="1" ht="14.4"/>
    <row r="757040" s="11" customFormat="1" ht="14.4"/>
    <row r="757041" s="11" customFormat="1" ht="14.4"/>
    <row r="757042" s="11" customFormat="1" ht="14.4"/>
    <row r="757043" s="11" customFormat="1" ht="14.4"/>
    <row r="757044" s="11" customFormat="1" ht="14.4"/>
    <row r="757045" s="11" customFormat="1" ht="14.4"/>
    <row r="757046" s="11" customFormat="1" ht="14.4"/>
    <row r="757047" s="11" customFormat="1" ht="14.4"/>
    <row r="757048" s="11" customFormat="1" ht="14.4"/>
    <row r="757049" s="11" customFormat="1" ht="14.4"/>
    <row r="757050" s="11" customFormat="1" ht="14.4"/>
    <row r="757051" s="11" customFormat="1" ht="14.4"/>
    <row r="757052" s="11" customFormat="1" ht="14.4"/>
    <row r="757053" s="11" customFormat="1" ht="14.4"/>
    <row r="757054" s="11" customFormat="1" ht="14.4"/>
    <row r="757055" s="11" customFormat="1" ht="14.4"/>
    <row r="757056" s="11" customFormat="1" ht="14.4"/>
    <row r="757057" s="11" customFormat="1" ht="14.4"/>
    <row r="757058" s="11" customFormat="1" ht="14.4"/>
    <row r="757059" s="11" customFormat="1" ht="14.4"/>
    <row r="757060" s="11" customFormat="1" ht="14.4"/>
    <row r="757061" s="11" customFormat="1" ht="14.4"/>
    <row r="757062" s="11" customFormat="1" ht="14.4"/>
    <row r="757063" s="11" customFormat="1" ht="14.4"/>
    <row r="757064" s="11" customFormat="1" ht="14.4"/>
    <row r="757065" s="11" customFormat="1" ht="14.4"/>
    <row r="757066" s="11" customFormat="1" ht="14.4"/>
    <row r="757067" s="11" customFormat="1" ht="14.4"/>
    <row r="757068" s="11" customFormat="1" ht="14.4"/>
    <row r="757069" s="11" customFormat="1" ht="14.4"/>
    <row r="757070" s="11" customFormat="1" ht="14.4"/>
    <row r="757071" s="11" customFormat="1" ht="14.4"/>
    <row r="757072" s="11" customFormat="1" ht="14.4"/>
    <row r="757073" s="11" customFormat="1" ht="14.4"/>
    <row r="757074" s="11" customFormat="1" ht="14.4"/>
    <row r="757075" s="11" customFormat="1" ht="14.4"/>
    <row r="757076" s="11" customFormat="1" ht="14.4"/>
    <row r="757077" s="11" customFormat="1" ht="14.4"/>
    <row r="757078" s="11" customFormat="1" ht="14.4"/>
    <row r="757079" s="11" customFormat="1" ht="14.4"/>
    <row r="757080" s="11" customFormat="1" ht="14.4"/>
    <row r="757081" s="11" customFormat="1" ht="14.4"/>
    <row r="757082" s="11" customFormat="1" ht="14.4"/>
    <row r="757083" s="11" customFormat="1" ht="14.4"/>
    <row r="757084" s="11" customFormat="1" ht="14.4"/>
    <row r="757085" s="11" customFormat="1" ht="14.4"/>
    <row r="757086" s="11" customFormat="1" ht="14.4"/>
    <row r="757087" s="11" customFormat="1" ht="14.4"/>
    <row r="757088" s="11" customFormat="1" ht="14.4"/>
    <row r="757089" s="11" customFormat="1" ht="14.4"/>
    <row r="757090" s="11" customFormat="1" ht="14.4"/>
    <row r="757091" s="11" customFormat="1" ht="14.4"/>
    <row r="757092" s="11" customFormat="1" ht="14.4"/>
    <row r="757093" s="11" customFormat="1" ht="14.4"/>
    <row r="757094" s="11" customFormat="1" ht="14.4"/>
    <row r="757095" s="11" customFormat="1" ht="14.4"/>
    <row r="757096" s="11" customFormat="1" ht="14.4"/>
    <row r="757097" s="11" customFormat="1" ht="14.4"/>
    <row r="757098" s="11" customFormat="1" ht="14.4"/>
    <row r="757099" s="11" customFormat="1" ht="14.4"/>
    <row r="757100" s="11" customFormat="1" ht="14.4"/>
    <row r="757101" s="11" customFormat="1" ht="14.4"/>
    <row r="757102" s="11" customFormat="1" ht="14.4"/>
    <row r="757103" s="11" customFormat="1" ht="14.4"/>
    <row r="757104" s="11" customFormat="1" ht="14.4"/>
    <row r="757105" s="11" customFormat="1" ht="14.4"/>
    <row r="757106" s="11" customFormat="1" ht="14.4"/>
    <row r="757107" s="11" customFormat="1" ht="14.4"/>
    <row r="757108" s="11" customFormat="1" ht="14.4"/>
    <row r="757109" s="11" customFormat="1" ht="14.4"/>
    <row r="757110" s="11" customFormat="1" ht="14.4"/>
    <row r="757111" s="11" customFormat="1" ht="14.4"/>
    <row r="757112" s="11" customFormat="1" ht="14.4"/>
    <row r="757113" s="11" customFormat="1" ht="14.4"/>
    <row r="757114" s="11" customFormat="1" ht="14.4"/>
    <row r="757115" s="11" customFormat="1" ht="14.4"/>
    <row r="757116" s="11" customFormat="1" ht="14.4"/>
    <row r="757117" s="11" customFormat="1" ht="14.4"/>
    <row r="757118" s="11" customFormat="1" ht="14.4"/>
    <row r="757119" s="11" customFormat="1" ht="14.4"/>
    <row r="757120" s="11" customFormat="1" ht="14.4"/>
    <row r="757121" s="11" customFormat="1" ht="14.4"/>
    <row r="757122" s="11" customFormat="1" ht="14.4"/>
    <row r="757123" s="11" customFormat="1" ht="14.4"/>
    <row r="757124" s="11" customFormat="1" ht="14.4"/>
    <row r="757125" s="11" customFormat="1" ht="14.4"/>
    <row r="757126" s="11" customFormat="1" ht="14.4"/>
    <row r="757127" s="11" customFormat="1" ht="14.4"/>
    <row r="757128" s="11" customFormat="1" ht="14.4"/>
    <row r="757129" s="11" customFormat="1" ht="14.4"/>
    <row r="757130" s="11" customFormat="1" ht="14.4"/>
    <row r="757131" s="11" customFormat="1" ht="14.4"/>
    <row r="757132" s="11" customFormat="1" ht="14.4"/>
    <row r="757133" s="11" customFormat="1" ht="14.4"/>
    <row r="757134" s="11" customFormat="1" ht="14.4"/>
    <row r="757135" s="11" customFormat="1" ht="14.4"/>
    <row r="757136" s="11" customFormat="1" ht="14.4"/>
    <row r="757137" s="11" customFormat="1" ht="14.4"/>
    <row r="757138" s="11" customFormat="1" ht="14.4"/>
    <row r="757139" s="11" customFormat="1" ht="14.4"/>
    <row r="757140" s="11" customFormat="1" ht="14.4"/>
    <row r="757141" s="11" customFormat="1" ht="14.4"/>
    <row r="757142" s="11" customFormat="1" ht="14.4"/>
    <row r="757143" s="11" customFormat="1" ht="14.4"/>
    <row r="757144" s="11" customFormat="1" ht="14.4"/>
    <row r="757145" s="11" customFormat="1" ht="14.4"/>
    <row r="757146" s="11" customFormat="1" ht="14.4"/>
    <row r="757147" s="11" customFormat="1" ht="14.4"/>
    <row r="757148" s="11" customFormat="1" ht="14.4"/>
    <row r="757149" s="11" customFormat="1" ht="14.4"/>
    <row r="757150" s="11" customFormat="1" ht="14.4"/>
    <row r="757151" s="11" customFormat="1" ht="14.4"/>
    <row r="757152" s="11" customFormat="1" ht="14.4"/>
    <row r="757153" s="11" customFormat="1" ht="14.4"/>
    <row r="757154" s="11" customFormat="1" ht="14.4"/>
    <row r="757155" s="11" customFormat="1" ht="14.4"/>
    <row r="757156" s="11" customFormat="1" ht="14.4"/>
    <row r="757157" s="11" customFormat="1" ht="14.4"/>
    <row r="757158" s="11" customFormat="1" ht="14.4"/>
    <row r="757159" s="11" customFormat="1" ht="14.4"/>
    <row r="757160" s="11" customFormat="1" ht="14.4"/>
    <row r="757161" s="11" customFormat="1" ht="14.4"/>
    <row r="757162" s="11" customFormat="1" ht="14.4"/>
    <row r="757163" s="11" customFormat="1" ht="14.4"/>
    <row r="757164" s="11" customFormat="1" ht="14.4"/>
    <row r="757165" s="11" customFormat="1" ht="14.4"/>
    <row r="757166" s="11" customFormat="1" ht="14.4"/>
    <row r="757167" s="11" customFormat="1" ht="14.4"/>
    <row r="757168" s="11" customFormat="1" ht="14.4"/>
    <row r="757169" s="11" customFormat="1" ht="14.4"/>
    <row r="757170" s="11" customFormat="1" ht="14.4"/>
    <row r="757171" s="11" customFormat="1" ht="14.4"/>
    <row r="757172" s="11" customFormat="1" ht="14.4"/>
    <row r="757173" s="11" customFormat="1" ht="14.4"/>
    <row r="757174" s="11" customFormat="1" ht="14.4"/>
    <row r="757175" s="11" customFormat="1" ht="14.4"/>
    <row r="757176" s="11" customFormat="1" ht="14.4"/>
    <row r="757177" s="11" customFormat="1" ht="14.4"/>
    <row r="757178" s="11" customFormat="1" ht="14.4"/>
    <row r="757179" s="11" customFormat="1" ht="14.4"/>
    <row r="757180" s="11" customFormat="1" ht="14.4"/>
    <row r="757181" s="11" customFormat="1" ht="14.4"/>
    <row r="757182" s="11" customFormat="1" ht="14.4"/>
    <row r="757183" s="11" customFormat="1" ht="14.4"/>
    <row r="757184" s="11" customFormat="1" ht="14.4"/>
    <row r="757185" s="11" customFormat="1" ht="14.4"/>
    <row r="757186" s="11" customFormat="1" ht="14.4"/>
    <row r="757187" s="11" customFormat="1" ht="14.4"/>
    <row r="757188" s="11" customFormat="1" ht="14.4"/>
    <row r="757189" s="11" customFormat="1" ht="14.4"/>
    <row r="757190" s="11" customFormat="1" ht="14.4"/>
    <row r="757191" s="11" customFormat="1" ht="14.4"/>
    <row r="757192" s="11" customFormat="1" ht="14.4"/>
    <row r="757193" s="11" customFormat="1" ht="14.4"/>
    <row r="757194" s="11" customFormat="1" ht="14.4"/>
    <row r="757195" s="11" customFormat="1" ht="14.4"/>
    <row r="757196" s="11" customFormat="1" ht="14.4"/>
    <row r="757197" s="11" customFormat="1" ht="14.4"/>
    <row r="757198" s="11" customFormat="1" ht="14.4"/>
    <row r="757199" s="11" customFormat="1" ht="14.4"/>
    <row r="757200" s="11" customFormat="1" ht="14.4"/>
    <row r="757201" s="11" customFormat="1" ht="14.4"/>
    <row r="757202" s="11" customFormat="1" ht="14.4"/>
    <row r="757203" s="11" customFormat="1" ht="14.4"/>
    <row r="757204" s="11" customFormat="1" ht="14.4"/>
    <row r="757205" s="11" customFormat="1" ht="14.4"/>
    <row r="757206" s="11" customFormat="1" ht="14.4"/>
    <row r="757207" s="11" customFormat="1" ht="14.4"/>
    <row r="757208" s="11" customFormat="1" ht="14.4"/>
    <row r="757209" s="11" customFormat="1" ht="14.4"/>
    <row r="757210" s="11" customFormat="1" ht="14.4"/>
    <row r="757211" s="11" customFormat="1" ht="14.4"/>
    <row r="757212" s="11" customFormat="1" ht="14.4"/>
    <row r="757213" s="11" customFormat="1" ht="14.4"/>
    <row r="757214" s="11" customFormat="1" ht="14.4"/>
    <row r="757215" s="11" customFormat="1" ht="14.4"/>
    <row r="757216" s="11" customFormat="1" ht="14.4"/>
    <row r="757217" s="11" customFormat="1" ht="14.4"/>
    <row r="757218" s="11" customFormat="1" ht="14.4"/>
    <row r="757219" s="11" customFormat="1" ht="14.4"/>
    <row r="757220" s="11" customFormat="1" ht="14.4"/>
    <row r="757221" s="11" customFormat="1" ht="14.4"/>
    <row r="757222" s="11" customFormat="1" ht="14.4"/>
    <row r="757223" s="11" customFormat="1" ht="14.4"/>
    <row r="757224" s="11" customFormat="1" ht="14.4"/>
    <row r="757225" s="11" customFormat="1" ht="14.4"/>
    <row r="757226" s="11" customFormat="1" ht="14.4"/>
    <row r="757227" s="11" customFormat="1" ht="14.4"/>
    <row r="757228" s="11" customFormat="1" ht="14.4"/>
    <row r="757229" s="11" customFormat="1" ht="14.4"/>
    <row r="757230" s="11" customFormat="1" ht="14.4"/>
    <row r="757231" s="11" customFormat="1" ht="14.4"/>
    <row r="757232" s="11" customFormat="1" ht="14.4"/>
    <row r="757233" s="11" customFormat="1" ht="14.4"/>
    <row r="757234" s="11" customFormat="1" ht="14.4"/>
    <row r="757235" s="11" customFormat="1" ht="14.4"/>
    <row r="757236" s="11" customFormat="1" ht="14.4"/>
    <row r="757237" s="11" customFormat="1" ht="14.4"/>
    <row r="757238" s="11" customFormat="1" ht="14.4"/>
    <row r="757239" s="11" customFormat="1" ht="14.4"/>
    <row r="757240" s="11" customFormat="1" ht="14.4"/>
    <row r="757241" s="11" customFormat="1" ht="14.4"/>
    <row r="757242" s="11" customFormat="1" ht="14.4"/>
    <row r="757243" s="11" customFormat="1" ht="14.4"/>
    <row r="757244" s="11" customFormat="1" ht="14.4"/>
    <row r="757245" s="11" customFormat="1" ht="14.4"/>
    <row r="757246" s="11" customFormat="1" ht="14.4"/>
    <row r="757247" s="11" customFormat="1" ht="14.4"/>
    <row r="757248" s="11" customFormat="1" ht="14.4"/>
    <row r="757249" s="11" customFormat="1" ht="14.4"/>
    <row r="757250" s="11" customFormat="1" ht="14.4"/>
    <row r="757251" s="11" customFormat="1" ht="14.4"/>
    <row r="757252" s="11" customFormat="1" ht="14.4"/>
    <row r="757253" s="11" customFormat="1" ht="14.4"/>
    <row r="757254" s="11" customFormat="1" ht="14.4"/>
    <row r="757255" s="11" customFormat="1" ht="14.4"/>
    <row r="757256" s="11" customFormat="1" ht="14.4"/>
    <row r="757257" s="11" customFormat="1" ht="14.4"/>
    <row r="757258" s="11" customFormat="1" ht="14.4"/>
    <row r="757259" s="11" customFormat="1" ht="14.4"/>
    <row r="757260" s="11" customFormat="1" ht="14.4"/>
    <row r="757261" s="11" customFormat="1" ht="14.4"/>
    <row r="757262" s="11" customFormat="1" ht="14.4"/>
    <row r="757263" s="11" customFormat="1" ht="14.4"/>
    <row r="757264" s="11" customFormat="1" ht="14.4"/>
    <row r="757265" s="11" customFormat="1" ht="14.4"/>
    <row r="757266" s="11" customFormat="1" ht="14.4"/>
    <row r="757267" s="11" customFormat="1" ht="14.4"/>
    <row r="757268" s="11" customFormat="1" ht="14.4"/>
    <row r="757269" s="11" customFormat="1" ht="14.4"/>
    <row r="757270" s="11" customFormat="1" ht="14.4"/>
    <row r="757271" s="11" customFormat="1" ht="14.4"/>
    <row r="757272" s="11" customFormat="1" ht="14.4"/>
    <row r="757273" s="11" customFormat="1" ht="14.4"/>
    <row r="757274" s="11" customFormat="1" ht="14.4"/>
    <row r="757275" s="11" customFormat="1" ht="14.4"/>
    <row r="757276" s="11" customFormat="1" ht="14.4"/>
    <row r="757277" s="11" customFormat="1" ht="14.4"/>
    <row r="757278" s="11" customFormat="1" ht="14.4"/>
    <row r="757279" s="11" customFormat="1" ht="14.4"/>
    <row r="757280" s="11" customFormat="1" ht="14.4"/>
    <row r="757281" s="11" customFormat="1" ht="14.4"/>
    <row r="757282" s="11" customFormat="1" ht="14.4"/>
    <row r="757283" s="11" customFormat="1" ht="14.4"/>
    <row r="757284" s="11" customFormat="1" ht="14.4"/>
    <row r="757285" s="11" customFormat="1" ht="14.4"/>
    <row r="757286" s="11" customFormat="1" ht="14.4"/>
    <row r="757287" s="11" customFormat="1" ht="14.4"/>
    <row r="757288" s="11" customFormat="1" ht="14.4"/>
    <row r="757289" s="11" customFormat="1" ht="14.4"/>
    <row r="757290" s="11" customFormat="1" ht="14.4"/>
    <row r="757291" s="11" customFormat="1" ht="14.4"/>
    <row r="757292" s="11" customFormat="1" ht="14.4"/>
    <row r="757293" s="11" customFormat="1" ht="14.4"/>
    <row r="757294" s="11" customFormat="1" ht="14.4"/>
    <row r="757295" s="11" customFormat="1" ht="14.4"/>
    <row r="757296" s="11" customFormat="1" ht="14.4"/>
    <row r="757297" s="11" customFormat="1" ht="14.4"/>
    <row r="757298" s="11" customFormat="1" ht="14.4"/>
    <row r="757299" s="11" customFormat="1" ht="14.4"/>
    <row r="757300" s="11" customFormat="1" ht="14.4"/>
    <row r="757301" s="11" customFormat="1" ht="14.4"/>
    <row r="757302" s="11" customFormat="1" ht="14.4"/>
    <row r="757303" s="11" customFormat="1" ht="14.4"/>
    <row r="757304" s="11" customFormat="1" ht="14.4"/>
    <row r="757305" s="11" customFormat="1" ht="14.4"/>
    <row r="757306" s="11" customFormat="1" ht="14.4"/>
    <row r="757307" s="11" customFormat="1" ht="14.4"/>
    <row r="757308" s="11" customFormat="1" ht="14.4"/>
    <row r="757309" s="11" customFormat="1" ht="14.4"/>
    <row r="757310" s="11" customFormat="1" ht="14.4"/>
    <row r="757311" s="11" customFormat="1" ht="14.4"/>
    <row r="757312" s="11" customFormat="1" ht="14.4"/>
    <row r="757313" s="11" customFormat="1" ht="14.4"/>
    <row r="757314" s="11" customFormat="1" ht="14.4"/>
    <row r="757315" s="11" customFormat="1" ht="14.4"/>
    <row r="757316" s="11" customFormat="1" ht="14.4"/>
    <row r="757317" s="11" customFormat="1" ht="14.4"/>
    <row r="757318" s="11" customFormat="1" ht="14.4"/>
    <row r="757319" s="11" customFormat="1" ht="14.4"/>
    <row r="757320" s="11" customFormat="1" ht="14.4"/>
    <row r="757321" s="11" customFormat="1" ht="14.4"/>
    <row r="757322" s="11" customFormat="1" ht="14.4"/>
    <row r="757323" s="11" customFormat="1" ht="14.4"/>
    <row r="757324" s="11" customFormat="1" ht="14.4"/>
    <row r="757325" s="11" customFormat="1" ht="14.4"/>
    <row r="757326" s="11" customFormat="1" ht="14.4"/>
    <row r="757327" s="11" customFormat="1" ht="14.4"/>
    <row r="757328" s="11" customFormat="1" ht="14.4"/>
    <row r="757329" s="11" customFormat="1" ht="14.4"/>
    <row r="757330" s="11" customFormat="1" ht="14.4"/>
    <row r="757331" s="11" customFormat="1" ht="14.4"/>
    <row r="757332" s="11" customFormat="1" ht="14.4"/>
    <row r="757333" s="11" customFormat="1" ht="14.4"/>
    <row r="757334" s="11" customFormat="1" ht="14.4"/>
    <row r="757335" s="11" customFormat="1" ht="14.4"/>
    <row r="757336" s="11" customFormat="1" ht="14.4"/>
    <row r="757337" s="11" customFormat="1" ht="14.4"/>
    <row r="757338" s="11" customFormat="1" ht="14.4"/>
    <row r="757339" s="11" customFormat="1" ht="14.4"/>
    <row r="757340" s="11" customFormat="1" ht="14.4"/>
    <row r="757341" s="11" customFormat="1" ht="14.4"/>
    <row r="757342" s="11" customFormat="1" ht="14.4"/>
    <row r="757343" s="11" customFormat="1" ht="14.4"/>
    <row r="757344" s="11" customFormat="1" ht="14.4"/>
    <row r="757345" s="11" customFormat="1" ht="14.4"/>
    <row r="757346" s="11" customFormat="1" ht="14.4"/>
    <row r="757347" s="11" customFormat="1" ht="14.4"/>
    <row r="757348" s="11" customFormat="1" ht="14.4"/>
    <row r="757349" s="11" customFormat="1" ht="14.4"/>
    <row r="757350" s="11" customFormat="1" ht="14.4"/>
    <row r="757351" s="11" customFormat="1" ht="14.4"/>
    <row r="757352" s="11" customFormat="1" ht="14.4"/>
    <row r="757353" s="11" customFormat="1" ht="14.4"/>
    <row r="757354" s="11" customFormat="1" ht="14.4"/>
    <row r="757355" s="11" customFormat="1" ht="14.4"/>
    <row r="757356" s="11" customFormat="1" ht="14.4"/>
    <row r="757357" s="11" customFormat="1" ht="14.4"/>
    <row r="757358" s="11" customFormat="1" ht="14.4"/>
    <row r="757359" s="11" customFormat="1" ht="14.4"/>
    <row r="757360" s="11" customFormat="1" ht="14.4"/>
    <row r="757361" s="11" customFormat="1" ht="14.4"/>
    <row r="757362" s="11" customFormat="1" ht="14.4"/>
    <row r="757363" s="11" customFormat="1" ht="14.4"/>
    <row r="757364" s="11" customFormat="1" ht="14.4"/>
    <row r="757365" s="11" customFormat="1" ht="14.4"/>
    <row r="757366" s="11" customFormat="1" ht="14.4"/>
    <row r="757367" s="11" customFormat="1" ht="14.4"/>
    <row r="757368" s="11" customFormat="1" ht="14.4"/>
    <row r="757369" s="11" customFormat="1" ht="14.4"/>
    <row r="757370" s="11" customFormat="1" ht="14.4"/>
    <row r="757371" s="11" customFormat="1" ht="14.4"/>
    <row r="757372" s="11" customFormat="1" ht="14.4"/>
    <row r="757373" s="11" customFormat="1" ht="14.4"/>
    <row r="757374" s="11" customFormat="1" ht="14.4"/>
    <row r="757375" s="11" customFormat="1" ht="14.4"/>
    <row r="757376" s="11" customFormat="1" ht="14.4"/>
    <row r="757377" s="11" customFormat="1" ht="14.4"/>
    <row r="757378" s="11" customFormat="1" ht="14.4"/>
    <row r="757379" s="11" customFormat="1" ht="14.4"/>
    <row r="757380" s="11" customFormat="1" ht="14.4"/>
    <row r="757381" s="11" customFormat="1" ht="14.4"/>
    <row r="757382" s="11" customFormat="1" ht="14.4"/>
    <row r="757383" s="11" customFormat="1" ht="14.4"/>
    <row r="757384" s="11" customFormat="1" ht="14.4"/>
    <row r="757385" s="11" customFormat="1" ht="14.4"/>
    <row r="757386" s="11" customFormat="1" ht="14.4"/>
    <row r="757387" s="11" customFormat="1" ht="14.4"/>
    <row r="757388" s="11" customFormat="1" ht="14.4"/>
    <row r="757389" s="11" customFormat="1" ht="14.4"/>
    <row r="757390" s="11" customFormat="1" ht="14.4"/>
    <row r="757391" s="11" customFormat="1" ht="14.4"/>
    <row r="757392" s="11" customFormat="1" ht="14.4"/>
    <row r="757393" s="11" customFormat="1" ht="14.4"/>
    <row r="757394" s="11" customFormat="1" ht="14.4"/>
    <row r="757395" s="11" customFormat="1" ht="14.4"/>
    <row r="757396" s="11" customFormat="1" ht="14.4"/>
    <row r="757397" s="11" customFormat="1" ht="14.4"/>
    <row r="757398" s="11" customFormat="1" ht="14.4"/>
    <row r="757399" s="11" customFormat="1" ht="14.4"/>
    <row r="757400" s="11" customFormat="1" ht="14.4"/>
    <row r="757401" s="11" customFormat="1" ht="14.4"/>
    <row r="757402" s="11" customFormat="1" ht="14.4"/>
    <row r="757403" s="11" customFormat="1" ht="14.4"/>
    <row r="757404" s="11" customFormat="1" ht="14.4"/>
    <row r="757405" s="11" customFormat="1" ht="14.4"/>
    <row r="757406" s="11" customFormat="1" ht="14.4"/>
    <row r="757407" s="11" customFormat="1" ht="14.4"/>
    <row r="757408" s="11" customFormat="1" ht="14.4"/>
    <row r="757409" s="11" customFormat="1" ht="14.4"/>
    <row r="757410" s="11" customFormat="1" ht="14.4"/>
    <row r="757411" s="11" customFormat="1" ht="14.4"/>
    <row r="757412" s="11" customFormat="1" ht="14.4"/>
    <row r="757413" s="11" customFormat="1" ht="14.4"/>
    <row r="757414" s="11" customFormat="1" ht="14.4"/>
    <row r="757415" s="11" customFormat="1" ht="14.4"/>
    <row r="757416" s="11" customFormat="1" ht="14.4"/>
    <row r="757417" s="11" customFormat="1" ht="14.4"/>
    <row r="757418" s="11" customFormat="1" ht="14.4"/>
    <row r="757419" s="11" customFormat="1" ht="14.4"/>
    <row r="757420" s="11" customFormat="1" ht="14.4"/>
    <row r="757421" s="11" customFormat="1" ht="14.4"/>
    <row r="757422" s="11" customFormat="1" ht="14.4"/>
    <row r="757423" s="11" customFormat="1" ht="14.4"/>
    <row r="757424" s="11" customFormat="1" ht="14.4"/>
    <row r="757425" s="11" customFormat="1" ht="14.4"/>
    <row r="757426" s="11" customFormat="1" ht="14.4"/>
    <row r="757427" s="11" customFormat="1" ht="14.4"/>
    <row r="757428" s="11" customFormat="1" ht="14.4"/>
    <row r="757429" s="11" customFormat="1" ht="14.4"/>
    <row r="757430" s="11" customFormat="1" ht="14.4"/>
    <row r="757431" s="11" customFormat="1" ht="14.4"/>
    <row r="757432" s="11" customFormat="1" ht="14.4"/>
    <row r="757433" s="11" customFormat="1" ht="14.4"/>
    <row r="757434" s="11" customFormat="1" ht="14.4"/>
    <row r="757435" s="11" customFormat="1" ht="14.4"/>
    <row r="757436" s="11" customFormat="1" ht="14.4"/>
    <row r="757437" s="11" customFormat="1" ht="14.4"/>
    <row r="757438" s="11" customFormat="1" ht="14.4"/>
    <row r="757439" s="11" customFormat="1" ht="14.4"/>
    <row r="757440" s="11" customFormat="1" ht="14.4"/>
    <row r="757441" s="11" customFormat="1" ht="14.4"/>
    <row r="757442" s="11" customFormat="1" ht="14.4"/>
    <row r="757443" s="11" customFormat="1" ht="14.4"/>
    <row r="757444" s="11" customFormat="1" ht="14.4"/>
    <row r="757445" s="11" customFormat="1" ht="14.4"/>
    <row r="757446" s="11" customFormat="1" ht="14.4"/>
    <row r="757447" s="11" customFormat="1" ht="14.4"/>
    <row r="757448" s="11" customFormat="1" ht="14.4"/>
    <row r="757449" s="11" customFormat="1" ht="14.4"/>
    <row r="757450" s="11" customFormat="1" ht="14.4"/>
    <row r="757451" s="11" customFormat="1" ht="14.4"/>
    <row r="757452" s="11" customFormat="1" ht="14.4"/>
    <row r="757453" s="11" customFormat="1" ht="14.4"/>
    <row r="757454" s="11" customFormat="1" ht="14.4"/>
    <row r="757455" s="11" customFormat="1" ht="14.4"/>
    <row r="757456" s="11" customFormat="1" ht="14.4"/>
    <row r="757457" s="11" customFormat="1" ht="14.4"/>
    <row r="757458" s="11" customFormat="1" ht="14.4"/>
    <row r="757459" s="11" customFormat="1" ht="14.4"/>
    <row r="757460" s="11" customFormat="1" ht="14.4"/>
    <row r="757461" s="11" customFormat="1" ht="14.4"/>
    <row r="757462" s="11" customFormat="1" ht="14.4"/>
    <row r="757463" s="11" customFormat="1" ht="14.4"/>
    <row r="757464" s="11" customFormat="1" ht="14.4"/>
    <row r="757465" s="11" customFormat="1" ht="14.4"/>
    <row r="757466" s="11" customFormat="1" ht="14.4"/>
    <row r="757467" s="11" customFormat="1" ht="14.4"/>
    <row r="757468" s="11" customFormat="1" ht="14.4"/>
    <row r="757469" s="11" customFormat="1" ht="14.4"/>
    <row r="757470" s="11" customFormat="1" ht="14.4"/>
    <row r="757471" s="11" customFormat="1" ht="14.4"/>
    <row r="757472" s="11" customFormat="1" ht="14.4"/>
    <row r="757473" s="11" customFormat="1" ht="14.4"/>
    <row r="757474" s="11" customFormat="1" ht="14.4"/>
    <row r="757475" s="11" customFormat="1" ht="14.4"/>
    <row r="757476" s="11" customFormat="1" ht="14.4"/>
    <row r="757477" s="11" customFormat="1" ht="14.4"/>
    <row r="757478" s="11" customFormat="1" ht="14.4"/>
    <row r="757479" s="11" customFormat="1" ht="14.4"/>
    <row r="757480" s="11" customFormat="1" ht="14.4"/>
    <row r="757481" s="11" customFormat="1" ht="14.4"/>
    <row r="757482" s="11" customFormat="1" ht="14.4"/>
    <row r="757483" s="11" customFormat="1" ht="14.4"/>
    <row r="757484" s="11" customFormat="1" ht="14.4"/>
    <row r="757485" s="11" customFormat="1" ht="14.4"/>
    <row r="757486" s="11" customFormat="1" ht="14.4"/>
    <row r="757487" s="11" customFormat="1" ht="14.4"/>
    <row r="757488" s="11" customFormat="1" ht="14.4"/>
    <row r="757489" s="11" customFormat="1" ht="14.4"/>
    <row r="757490" s="11" customFormat="1" ht="14.4"/>
    <row r="757491" s="11" customFormat="1" ht="14.4"/>
    <row r="757492" s="11" customFormat="1" ht="14.4"/>
    <row r="757493" s="11" customFormat="1" ht="14.4"/>
    <row r="757494" s="11" customFormat="1" ht="14.4"/>
    <row r="757495" s="11" customFormat="1" ht="14.4"/>
    <row r="757496" s="11" customFormat="1" ht="14.4"/>
    <row r="757497" s="11" customFormat="1" ht="14.4"/>
    <row r="757498" s="11" customFormat="1" ht="14.4"/>
    <row r="757499" s="11" customFormat="1" ht="14.4"/>
    <row r="757500" s="11" customFormat="1" ht="14.4"/>
    <row r="757501" s="11" customFormat="1" ht="14.4"/>
    <row r="757502" s="11" customFormat="1" ht="14.4"/>
    <row r="757503" s="11" customFormat="1" ht="14.4"/>
    <row r="757504" s="11" customFormat="1" ht="14.4"/>
    <row r="757505" s="11" customFormat="1" ht="14.4"/>
    <row r="757506" s="11" customFormat="1" ht="14.4"/>
    <row r="757507" s="11" customFormat="1" ht="14.4"/>
    <row r="757508" s="11" customFormat="1" ht="14.4"/>
    <row r="757509" s="11" customFormat="1" ht="14.4"/>
    <row r="757510" s="11" customFormat="1" ht="14.4"/>
    <row r="757511" s="11" customFormat="1" ht="14.4"/>
    <row r="757512" s="11" customFormat="1" ht="14.4"/>
    <row r="757513" s="11" customFormat="1" ht="14.4"/>
    <row r="757514" s="11" customFormat="1" ht="14.4"/>
    <row r="757515" s="11" customFormat="1" ht="14.4"/>
    <row r="757516" s="11" customFormat="1" ht="14.4"/>
    <row r="757517" s="11" customFormat="1" ht="14.4"/>
    <row r="757518" s="11" customFormat="1" ht="14.4"/>
    <row r="757519" s="11" customFormat="1" ht="14.4"/>
    <row r="757520" s="11" customFormat="1" ht="14.4"/>
    <row r="757521" s="11" customFormat="1" ht="14.4"/>
    <row r="757522" s="11" customFormat="1" ht="14.4"/>
    <row r="757523" s="11" customFormat="1" ht="14.4"/>
    <row r="757524" s="11" customFormat="1" ht="14.4"/>
    <row r="757525" s="11" customFormat="1" ht="14.4"/>
    <row r="757526" s="11" customFormat="1" ht="14.4"/>
    <row r="757527" s="11" customFormat="1" ht="14.4"/>
    <row r="757528" s="11" customFormat="1" ht="14.4"/>
    <row r="757529" s="11" customFormat="1" ht="14.4"/>
    <row r="757530" s="11" customFormat="1" ht="14.4"/>
    <row r="757531" s="11" customFormat="1" ht="14.4"/>
    <row r="757532" s="11" customFormat="1" ht="14.4"/>
    <row r="757533" s="11" customFormat="1" ht="14.4"/>
    <row r="757534" s="11" customFormat="1" ht="14.4"/>
    <row r="757535" s="11" customFormat="1" ht="14.4"/>
    <row r="757536" s="11" customFormat="1" ht="14.4"/>
    <row r="757537" s="11" customFormat="1" ht="14.4"/>
    <row r="757538" s="11" customFormat="1" ht="14.4"/>
    <row r="757539" s="11" customFormat="1" ht="14.4"/>
    <row r="757540" s="11" customFormat="1" ht="14.4"/>
    <row r="757541" s="11" customFormat="1" ht="14.4"/>
    <row r="757542" s="11" customFormat="1" ht="14.4"/>
    <row r="757543" s="11" customFormat="1" ht="14.4"/>
    <row r="757544" s="11" customFormat="1" ht="14.4"/>
    <row r="757545" s="11" customFormat="1" ht="14.4"/>
    <row r="757546" s="11" customFormat="1" ht="14.4"/>
    <row r="757547" s="11" customFormat="1" ht="14.4"/>
    <row r="757548" s="11" customFormat="1" ht="14.4"/>
    <row r="757549" s="11" customFormat="1" ht="14.4"/>
    <row r="757550" s="11" customFormat="1" ht="14.4"/>
    <row r="757551" s="11" customFormat="1" ht="14.4"/>
    <row r="757552" s="11" customFormat="1" ht="14.4"/>
    <row r="757553" s="11" customFormat="1" ht="14.4"/>
    <row r="757554" s="11" customFormat="1" ht="14.4"/>
    <row r="757555" s="11" customFormat="1" ht="14.4"/>
    <row r="757556" s="11" customFormat="1" ht="14.4"/>
    <row r="757557" s="11" customFormat="1" ht="14.4"/>
    <row r="757558" s="11" customFormat="1" ht="14.4"/>
    <row r="757559" s="11" customFormat="1" ht="14.4"/>
    <row r="757560" s="11" customFormat="1" ht="14.4"/>
    <row r="757561" s="11" customFormat="1" ht="14.4"/>
    <row r="757562" s="11" customFormat="1" ht="14.4"/>
    <row r="757563" s="11" customFormat="1" ht="14.4"/>
    <row r="757564" s="11" customFormat="1" ht="14.4"/>
    <row r="757565" s="11" customFormat="1" ht="14.4"/>
    <row r="757566" s="11" customFormat="1" ht="14.4"/>
    <row r="757567" s="11" customFormat="1" ht="14.4"/>
    <row r="757568" s="11" customFormat="1" ht="14.4"/>
    <row r="757569" s="11" customFormat="1" ht="14.4"/>
    <row r="757570" s="11" customFormat="1" ht="14.4"/>
    <row r="757571" s="11" customFormat="1" ht="14.4"/>
    <row r="757572" s="11" customFormat="1" ht="14.4"/>
    <row r="757573" s="11" customFormat="1" ht="14.4"/>
    <row r="757574" s="11" customFormat="1" ht="14.4"/>
    <row r="757575" s="11" customFormat="1" ht="14.4"/>
    <row r="757576" s="11" customFormat="1" ht="14.4"/>
    <row r="757577" s="11" customFormat="1" ht="14.4"/>
    <row r="757578" s="11" customFormat="1" ht="14.4"/>
    <row r="757579" s="11" customFormat="1" ht="14.4"/>
    <row r="757580" s="11" customFormat="1" ht="14.4"/>
    <row r="757581" s="11" customFormat="1" ht="14.4"/>
    <row r="757582" s="11" customFormat="1" ht="14.4"/>
    <row r="757583" s="11" customFormat="1" ht="14.4"/>
    <row r="757584" s="11" customFormat="1" ht="14.4"/>
    <row r="757585" s="11" customFormat="1" ht="14.4"/>
    <row r="757586" s="11" customFormat="1" ht="14.4"/>
    <row r="757587" s="11" customFormat="1" ht="14.4"/>
    <row r="757588" s="11" customFormat="1" ht="14.4"/>
    <row r="757589" s="11" customFormat="1" ht="14.4"/>
    <row r="757590" s="11" customFormat="1" ht="14.4"/>
    <row r="757591" s="11" customFormat="1" ht="14.4"/>
    <row r="757592" s="11" customFormat="1" ht="14.4"/>
    <row r="757593" s="11" customFormat="1" ht="14.4"/>
    <row r="757594" s="11" customFormat="1" ht="14.4"/>
    <row r="757595" s="11" customFormat="1" ht="14.4"/>
    <row r="757596" s="11" customFormat="1" ht="14.4"/>
    <row r="757597" s="11" customFormat="1" ht="14.4"/>
    <row r="757598" s="11" customFormat="1" ht="14.4"/>
    <row r="757599" s="11" customFormat="1" ht="14.4"/>
    <row r="757600" s="11" customFormat="1" ht="14.4"/>
    <row r="757601" s="11" customFormat="1" ht="14.4"/>
    <row r="757602" s="11" customFormat="1" ht="14.4"/>
    <row r="757603" s="11" customFormat="1" ht="14.4"/>
    <row r="757604" s="11" customFormat="1" ht="14.4"/>
    <row r="757605" s="11" customFormat="1" ht="14.4"/>
    <row r="757606" s="11" customFormat="1" ht="14.4"/>
    <row r="757607" s="11" customFormat="1" ht="14.4"/>
    <row r="757608" s="11" customFormat="1" ht="14.4"/>
    <row r="757609" s="11" customFormat="1" ht="14.4"/>
    <row r="757610" s="11" customFormat="1" ht="14.4"/>
    <row r="757611" s="11" customFormat="1" ht="14.4"/>
    <row r="757612" s="11" customFormat="1" ht="14.4"/>
    <row r="757613" s="11" customFormat="1" ht="14.4"/>
    <row r="757614" s="11" customFormat="1" ht="14.4"/>
    <row r="757615" s="11" customFormat="1" ht="14.4"/>
    <row r="757616" s="11" customFormat="1" ht="14.4"/>
    <row r="757617" s="11" customFormat="1" ht="14.4"/>
    <row r="757618" s="11" customFormat="1" ht="14.4"/>
    <row r="757619" s="11" customFormat="1" ht="14.4"/>
    <row r="757620" s="11" customFormat="1" ht="14.4"/>
    <row r="757621" s="11" customFormat="1" ht="14.4"/>
    <row r="757622" s="11" customFormat="1" ht="14.4"/>
    <row r="757623" s="11" customFormat="1" ht="14.4"/>
    <row r="757624" s="11" customFormat="1" ht="14.4"/>
    <row r="757625" s="11" customFormat="1" ht="14.4"/>
    <row r="757626" s="11" customFormat="1" ht="14.4"/>
    <row r="757627" s="11" customFormat="1" ht="14.4"/>
    <row r="757628" s="11" customFormat="1" ht="14.4"/>
    <row r="757629" s="11" customFormat="1" ht="14.4"/>
    <row r="757630" s="11" customFormat="1" ht="14.4"/>
    <row r="757631" s="11" customFormat="1" ht="14.4"/>
    <row r="757632" s="11" customFormat="1" ht="14.4"/>
    <row r="757633" s="11" customFormat="1" ht="14.4"/>
    <row r="757634" s="11" customFormat="1" ht="14.4"/>
    <row r="757635" s="11" customFormat="1" ht="14.4"/>
    <row r="757636" s="11" customFormat="1" ht="14.4"/>
    <row r="757637" s="11" customFormat="1" ht="14.4"/>
    <row r="757638" s="11" customFormat="1" ht="14.4"/>
    <row r="757639" s="11" customFormat="1" ht="14.4"/>
    <row r="757640" s="11" customFormat="1" ht="14.4"/>
    <row r="757641" s="11" customFormat="1" ht="14.4"/>
    <row r="757642" s="11" customFormat="1" ht="14.4"/>
    <row r="757643" s="11" customFormat="1" ht="14.4"/>
    <row r="757644" s="11" customFormat="1" ht="14.4"/>
    <row r="757645" s="11" customFormat="1" ht="14.4"/>
    <row r="757646" s="11" customFormat="1" ht="14.4"/>
    <row r="757647" s="11" customFormat="1" ht="14.4"/>
    <row r="757648" s="11" customFormat="1" ht="14.4"/>
    <row r="757649" s="11" customFormat="1" ht="14.4"/>
    <row r="757650" s="11" customFormat="1" ht="14.4"/>
    <row r="757651" s="11" customFormat="1" ht="14.4"/>
    <row r="757652" s="11" customFormat="1" ht="14.4"/>
    <row r="757653" s="11" customFormat="1" ht="14.4"/>
    <row r="757654" s="11" customFormat="1" ht="14.4"/>
    <row r="757655" s="11" customFormat="1" ht="14.4"/>
    <row r="757656" s="11" customFormat="1" ht="14.4"/>
    <row r="757657" s="11" customFormat="1" ht="14.4"/>
    <row r="757658" s="11" customFormat="1" ht="14.4"/>
    <row r="757659" s="11" customFormat="1" ht="14.4"/>
    <row r="757660" s="11" customFormat="1" ht="14.4"/>
    <row r="757661" s="11" customFormat="1" ht="14.4"/>
    <row r="757662" s="11" customFormat="1" ht="14.4"/>
    <row r="757663" s="11" customFormat="1" ht="14.4"/>
    <row r="757664" s="11" customFormat="1" ht="14.4"/>
    <row r="757665" s="11" customFormat="1" ht="14.4"/>
    <row r="757666" s="11" customFormat="1" ht="14.4"/>
    <row r="757667" s="11" customFormat="1" ht="14.4"/>
    <row r="757668" s="11" customFormat="1" ht="14.4"/>
    <row r="757669" s="11" customFormat="1" ht="14.4"/>
    <row r="757670" s="11" customFormat="1" ht="14.4"/>
    <row r="757671" s="11" customFormat="1" ht="14.4"/>
    <row r="757672" s="11" customFormat="1" ht="14.4"/>
    <row r="757673" s="11" customFormat="1" ht="14.4"/>
    <row r="757674" s="11" customFormat="1" ht="14.4"/>
    <row r="757675" s="11" customFormat="1" ht="14.4"/>
    <row r="757676" s="11" customFormat="1" ht="14.4"/>
    <row r="757677" s="11" customFormat="1" ht="14.4"/>
    <row r="757678" s="11" customFormat="1" ht="14.4"/>
    <row r="757679" s="11" customFormat="1" ht="14.4"/>
    <row r="757680" s="11" customFormat="1" ht="14.4"/>
    <row r="757681" s="11" customFormat="1" ht="14.4"/>
    <row r="757682" s="11" customFormat="1" ht="14.4"/>
    <row r="757683" s="11" customFormat="1" ht="14.4"/>
    <row r="757684" s="11" customFormat="1" ht="14.4"/>
    <row r="757685" s="11" customFormat="1" ht="14.4"/>
    <row r="757686" s="11" customFormat="1" ht="14.4"/>
    <row r="757687" s="11" customFormat="1" ht="14.4"/>
    <row r="757688" s="11" customFormat="1" ht="14.4"/>
    <row r="757689" s="11" customFormat="1" ht="14.4"/>
    <row r="757690" s="11" customFormat="1" ht="14.4"/>
    <row r="757691" s="11" customFormat="1" ht="14.4"/>
    <row r="757692" s="11" customFormat="1" ht="14.4"/>
    <row r="757693" s="11" customFormat="1" ht="14.4"/>
    <row r="757694" s="11" customFormat="1" ht="14.4"/>
    <row r="757695" s="11" customFormat="1" ht="14.4"/>
    <row r="757696" s="11" customFormat="1" ht="14.4"/>
    <row r="757697" s="11" customFormat="1" ht="14.4"/>
    <row r="757698" s="11" customFormat="1" ht="14.4"/>
    <row r="757699" s="11" customFormat="1" ht="14.4"/>
    <row r="757700" s="11" customFormat="1" ht="14.4"/>
    <row r="757701" s="11" customFormat="1" ht="14.4"/>
    <row r="757702" s="11" customFormat="1" ht="14.4"/>
    <row r="757703" s="11" customFormat="1" ht="14.4"/>
    <row r="757704" s="11" customFormat="1" ht="14.4"/>
    <row r="757705" s="11" customFormat="1" ht="14.4"/>
    <row r="757706" s="11" customFormat="1" ht="14.4"/>
    <row r="757707" s="11" customFormat="1" ht="14.4"/>
    <row r="757708" s="11" customFormat="1" ht="14.4"/>
    <row r="757709" s="11" customFormat="1" ht="14.4"/>
    <row r="757710" s="11" customFormat="1" ht="14.4"/>
    <row r="757711" s="11" customFormat="1" ht="14.4"/>
    <row r="757712" s="11" customFormat="1" ht="14.4"/>
    <row r="757713" s="11" customFormat="1" ht="14.4"/>
    <row r="757714" s="11" customFormat="1" ht="14.4"/>
    <row r="757715" s="11" customFormat="1" ht="14.4"/>
    <row r="757716" s="11" customFormat="1" ht="14.4"/>
    <row r="757717" s="11" customFormat="1" ht="14.4"/>
    <row r="757718" s="11" customFormat="1" ht="14.4"/>
    <row r="757719" s="11" customFormat="1" ht="14.4"/>
    <row r="757720" s="11" customFormat="1" ht="14.4"/>
    <row r="757721" s="11" customFormat="1" ht="14.4"/>
    <row r="757722" s="11" customFormat="1" ht="14.4"/>
    <row r="757723" s="11" customFormat="1" ht="14.4"/>
    <row r="757724" s="11" customFormat="1" ht="14.4"/>
    <row r="757725" s="11" customFormat="1" ht="14.4"/>
    <row r="757726" s="11" customFormat="1" ht="14.4"/>
    <row r="757727" s="11" customFormat="1" ht="14.4"/>
    <row r="757728" s="11" customFormat="1" ht="14.4"/>
    <row r="757729" s="11" customFormat="1" ht="14.4"/>
    <row r="757730" s="11" customFormat="1" ht="14.4"/>
    <row r="757731" s="11" customFormat="1" ht="14.4"/>
    <row r="757732" s="11" customFormat="1" ht="14.4"/>
    <row r="757733" s="11" customFormat="1" ht="14.4"/>
    <row r="757734" s="11" customFormat="1" ht="14.4"/>
    <row r="757735" s="11" customFormat="1" ht="14.4"/>
    <row r="757736" s="11" customFormat="1" ht="14.4"/>
    <row r="757737" s="11" customFormat="1" ht="14.4"/>
    <row r="757738" s="11" customFormat="1" ht="14.4"/>
    <row r="757739" s="11" customFormat="1" ht="14.4"/>
    <row r="757740" s="11" customFormat="1" ht="14.4"/>
    <row r="757741" s="11" customFormat="1" ht="14.4"/>
    <row r="757742" s="11" customFormat="1" ht="14.4"/>
    <row r="757743" s="11" customFormat="1" ht="14.4"/>
    <row r="757744" s="11" customFormat="1" ht="14.4"/>
    <row r="757745" s="11" customFormat="1" ht="14.4"/>
    <row r="757746" s="11" customFormat="1" ht="14.4"/>
    <row r="757747" s="11" customFormat="1" ht="14.4"/>
    <row r="757748" s="11" customFormat="1" ht="14.4"/>
    <row r="757749" s="11" customFormat="1" ht="14.4"/>
    <row r="757750" s="11" customFormat="1" ht="14.4"/>
    <row r="757751" s="11" customFormat="1" ht="14.4"/>
    <row r="757752" s="11" customFormat="1" ht="14.4"/>
    <row r="757753" s="11" customFormat="1" ht="14.4"/>
    <row r="757754" s="11" customFormat="1" ht="14.4"/>
    <row r="757755" s="11" customFormat="1" ht="14.4"/>
    <row r="757756" s="11" customFormat="1" ht="14.4"/>
    <row r="757757" s="11" customFormat="1" ht="14.4"/>
    <row r="757758" s="11" customFormat="1" ht="14.4"/>
    <row r="757759" s="11" customFormat="1" ht="14.4"/>
    <row r="757760" s="11" customFormat="1" ht="14.4"/>
    <row r="757761" s="11" customFormat="1" ht="14.4"/>
    <row r="757762" s="11" customFormat="1" ht="14.4"/>
    <row r="757763" s="11" customFormat="1" ht="14.4"/>
    <row r="757764" s="11" customFormat="1" ht="14.4"/>
    <row r="757765" s="11" customFormat="1" ht="14.4"/>
    <row r="757766" s="11" customFormat="1" ht="14.4"/>
    <row r="757767" s="11" customFormat="1" ht="14.4"/>
    <row r="757768" s="11" customFormat="1" ht="14.4"/>
    <row r="757769" s="11" customFormat="1" ht="14.4"/>
    <row r="757770" s="11" customFormat="1" ht="14.4"/>
    <row r="757771" s="11" customFormat="1" ht="14.4"/>
    <row r="757772" s="11" customFormat="1" ht="14.4"/>
    <row r="757773" s="11" customFormat="1" ht="14.4"/>
    <row r="757774" s="11" customFormat="1" ht="14.4"/>
    <row r="757775" s="11" customFormat="1" ht="14.4"/>
    <row r="757776" s="11" customFormat="1" ht="14.4"/>
    <row r="757777" s="11" customFormat="1" ht="14.4"/>
    <row r="757778" s="11" customFormat="1" ht="14.4"/>
    <row r="757779" s="11" customFormat="1" ht="14.4"/>
    <row r="757780" s="11" customFormat="1" ht="14.4"/>
    <row r="757781" s="11" customFormat="1" ht="14.4"/>
    <row r="757782" s="11" customFormat="1" ht="14.4"/>
    <row r="757783" s="11" customFormat="1" ht="14.4"/>
    <row r="757784" s="11" customFormat="1" ht="14.4"/>
    <row r="757785" s="11" customFormat="1" ht="14.4"/>
    <row r="757786" s="11" customFormat="1" ht="14.4"/>
    <row r="757787" s="11" customFormat="1" ht="14.4"/>
    <row r="757788" s="11" customFormat="1" ht="14.4"/>
    <row r="757789" s="11" customFormat="1" ht="14.4"/>
    <row r="757790" s="11" customFormat="1" ht="14.4"/>
    <row r="757791" s="11" customFormat="1" ht="14.4"/>
    <row r="757792" s="11" customFormat="1" ht="14.4"/>
    <row r="757793" s="11" customFormat="1" ht="14.4"/>
    <row r="757794" s="11" customFormat="1" ht="14.4"/>
    <row r="757795" s="11" customFormat="1" ht="14.4"/>
    <row r="757796" s="11" customFormat="1" ht="14.4"/>
    <row r="757797" s="11" customFormat="1" ht="14.4"/>
    <row r="757798" s="11" customFormat="1" ht="14.4"/>
    <row r="757799" s="11" customFormat="1" ht="14.4"/>
    <row r="757800" s="11" customFormat="1" ht="14.4"/>
    <row r="757801" s="11" customFormat="1" ht="14.4"/>
    <row r="757802" s="11" customFormat="1" ht="14.4"/>
    <row r="757803" s="11" customFormat="1" ht="14.4"/>
    <row r="757804" s="11" customFormat="1" ht="14.4"/>
    <row r="757805" s="11" customFormat="1" ht="14.4"/>
    <row r="757806" s="11" customFormat="1" ht="14.4"/>
    <row r="757807" s="11" customFormat="1" ht="14.4"/>
    <row r="757808" s="11" customFormat="1" ht="14.4"/>
    <row r="757809" s="11" customFormat="1" ht="14.4"/>
    <row r="757810" s="11" customFormat="1" ht="14.4"/>
    <row r="757811" s="11" customFormat="1" ht="14.4"/>
    <row r="757812" s="11" customFormat="1" ht="14.4"/>
    <row r="757813" s="11" customFormat="1" ht="14.4"/>
    <row r="757814" s="11" customFormat="1" ht="14.4"/>
    <row r="757815" s="11" customFormat="1" ht="14.4"/>
    <row r="757816" s="11" customFormat="1" ht="14.4"/>
    <row r="757817" s="11" customFormat="1" ht="14.4"/>
    <row r="757818" s="11" customFormat="1" ht="14.4"/>
    <row r="757819" s="11" customFormat="1" ht="14.4"/>
    <row r="757820" s="11" customFormat="1" ht="14.4"/>
    <row r="757821" s="11" customFormat="1" ht="14.4"/>
    <row r="757822" s="11" customFormat="1" ht="14.4"/>
    <row r="757823" s="11" customFormat="1" ht="14.4"/>
    <row r="757824" s="11" customFormat="1" ht="14.4"/>
    <row r="757825" s="11" customFormat="1" ht="14.4"/>
    <row r="757826" s="11" customFormat="1" ht="14.4"/>
    <row r="757827" s="11" customFormat="1" ht="14.4"/>
    <row r="757828" s="11" customFormat="1" ht="14.4"/>
    <row r="757829" s="11" customFormat="1" ht="14.4"/>
    <row r="757830" s="11" customFormat="1" ht="14.4"/>
    <row r="757831" s="11" customFormat="1" ht="14.4"/>
    <row r="757832" s="11" customFormat="1" ht="14.4"/>
    <row r="757833" s="11" customFormat="1" ht="14.4"/>
    <row r="757834" s="11" customFormat="1" ht="14.4"/>
    <row r="757835" s="11" customFormat="1" ht="14.4"/>
    <row r="757836" s="11" customFormat="1" ht="14.4"/>
    <row r="757837" s="11" customFormat="1" ht="14.4"/>
    <row r="757838" s="11" customFormat="1" ht="14.4"/>
    <row r="757839" s="11" customFormat="1" ht="14.4"/>
    <row r="757840" s="11" customFormat="1" ht="14.4"/>
    <row r="757841" s="11" customFormat="1" ht="14.4"/>
    <row r="757842" s="11" customFormat="1" ht="14.4"/>
    <row r="757843" s="11" customFormat="1" ht="14.4"/>
    <row r="757844" s="11" customFormat="1" ht="14.4"/>
    <row r="757845" s="11" customFormat="1" ht="14.4"/>
    <row r="757846" s="11" customFormat="1" ht="14.4"/>
    <row r="757847" s="11" customFormat="1" ht="14.4"/>
    <row r="757848" s="11" customFormat="1" ht="14.4"/>
    <row r="757849" s="11" customFormat="1" ht="14.4"/>
    <row r="757850" s="11" customFormat="1" ht="14.4"/>
    <row r="757851" s="11" customFormat="1" ht="14.4"/>
    <row r="757852" s="11" customFormat="1" ht="14.4"/>
    <row r="757853" s="11" customFormat="1" ht="14.4"/>
    <row r="757854" s="11" customFormat="1" ht="14.4"/>
    <row r="757855" s="11" customFormat="1" ht="14.4"/>
    <row r="757856" s="11" customFormat="1" ht="14.4"/>
    <row r="757857" s="11" customFormat="1" ht="14.4"/>
    <row r="757858" s="11" customFormat="1" ht="14.4"/>
    <row r="757859" s="11" customFormat="1" ht="14.4"/>
    <row r="757860" s="11" customFormat="1" ht="14.4"/>
    <row r="757861" s="11" customFormat="1" ht="14.4"/>
    <row r="757862" s="11" customFormat="1" ht="14.4"/>
    <row r="757863" s="11" customFormat="1" ht="14.4"/>
    <row r="757864" s="11" customFormat="1" ht="14.4"/>
    <row r="757865" s="11" customFormat="1" ht="14.4"/>
    <row r="757866" s="11" customFormat="1" ht="14.4"/>
    <row r="757867" s="11" customFormat="1" ht="14.4"/>
    <row r="757868" s="11" customFormat="1" ht="14.4"/>
    <row r="757869" s="11" customFormat="1" ht="14.4"/>
    <row r="757870" s="11" customFormat="1" ht="14.4"/>
    <row r="757871" s="11" customFormat="1" ht="14.4"/>
    <row r="757872" s="11" customFormat="1" ht="14.4"/>
    <row r="757873" s="11" customFormat="1" ht="14.4"/>
    <row r="757874" s="11" customFormat="1" ht="14.4"/>
    <row r="757875" s="11" customFormat="1" ht="14.4"/>
    <row r="757876" s="11" customFormat="1" ht="14.4"/>
    <row r="757877" s="11" customFormat="1" ht="14.4"/>
    <row r="757878" s="11" customFormat="1" ht="14.4"/>
    <row r="757879" s="11" customFormat="1" ht="14.4"/>
    <row r="757880" s="11" customFormat="1" ht="14.4"/>
    <row r="757881" s="11" customFormat="1" ht="14.4"/>
    <row r="757882" s="11" customFormat="1" ht="14.4"/>
    <row r="757883" s="11" customFormat="1" ht="14.4"/>
    <row r="757884" s="11" customFormat="1" ht="14.4"/>
    <row r="757885" s="11" customFormat="1" ht="14.4"/>
    <row r="757886" s="11" customFormat="1" ht="14.4"/>
    <row r="757887" s="11" customFormat="1" ht="14.4"/>
    <row r="757888" s="11" customFormat="1" ht="14.4"/>
    <row r="757889" s="11" customFormat="1" ht="14.4"/>
    <row r="757890" s="11" customFormat="1" ht="14.4"/>
    <row r="757891" s="11" customFormat="1" ht="14.4"/>
    <row r="757892" s="11" customFormat="1" ht="14.4"/>
    <row r="757893" s="11" customFormat="1" ht="14.4"/>
    <row r="757894" s="11" customFormat="1" ht="14.4"/>
    <row r="757895" s="11" customFormat="1" ht="14.4"/>
    <row r="757896" s="11" customFormat="1" ht="14.4"/>
    <row r="757897" s="11" customFormat="1" ht="14.4"/>
    <row r="757898" s="11" customFormat="1" ht="14.4"/>
    <row r="757899" s="11" customFormat="1" ht="14.4"/>
    <row r="757900" s="11" customFormat="1" ht="14.4"/>
    <row r="757901" s="11" customFormat="1" ht="14.4"/>
    <row r="757902" s="11" customFormat="1" ht="14.4"/>
    <row r="757903" s="11" customFormat="1" ht="14.4"/>
    <row r="757904" s="11" customFormat="1" ht="14.4"/>
    <row r="757905" s="11" customFormat="1" ht="14.4"/>
    <row r="757906" s="11" customFormat="1" ht="14.4"/>
    <row r="757907" s="11" customFormat="1" ht="14.4"/>
    <row r="757908" s="11" customFormat="1" ht="14.4"/>
    <row r="757909" s="11" customFormat="1" ht="14.4"/>
    <row r="757910" s="11" customFormat="1" ht="14.4"/>
    <row r="757911" s="11" customFormat="1" ht="14.4"/>
    <row r="757912" s="11" customFormat="1" ht="14.4"/>
    <row r="757913" s="11" customFormat="1" ht="14.4"/>
    <row r="757914" s="11" customFormat="1" ht="14.4"/>
    <row r="757915" s="11" customFormat="1" ht="14.4"/>
    <row r="757916" s="11" customFormat="1" ht="14.4"/>
    <row r="757917" s="11" customFormat="1" ht="14.4"/>
    <row r="757918" s="11" customFormat="1" ht="14.4"/>
    <row r="757919" s="11" customFormat="1" ht="14.4"/>
    <row r="757920" s="11" customFormat="1" ht="14.4"/>
    <row r="757921" s="11" customFormat="1" ht="14.4"/>
    <row r="757922" s="11" customFormat="1" ht="14.4"/>
    <row r="757923" s="11" customFormat="1" ht="14.4"/>
    <row r="757924" s="11" customFormat="1" ht="14.4"/>
    <row r="757925" s="11" customFormat="1" ht="14.4"/>
    <row r="757926" s="11" customFormat="1" ht="14.4"/>
    <row r="757927" s="11" customFormat="1" ht="14.4"/>
    <row r="757928" s="11" customFormat="1" ht="14.4"/>
    <row r="757929" s="11" customFormat="1" ht="14.4"/>
    <row r="757930" s="11" customFormat="1" ht="14.4"/>
    <row r="757931" s="11" customFormat="1" ht="14.4"/>
    <row r="757932" s="11" customFormat="1" ht="14.4"/>
    <row r="757933" s="11" customFormat="1" ht="14.4"/>
    <row r="757934" s="11" customFormat="1" ht="14.4"/>
    <row r="757935" s="11" customFormat="1" ht="14.4"/>
    <row r="757936" s="11" customFormat="1" ht="14.4"/>
    <row r="757937" s="11" customFormat="1" ht="14.4"/>
    <row r="757938" s="11" customFormat="1" ht="14.4"/>
    <row r="757939" s="11" customFormat="1" ht="14.4"/>
    <row r="757940" s="11" customFormat="1" ht="14.4"/>
    <row r="757941" s="11" customFormat="1" ht="14.4"/>
    <row r="757942" s="11" customFormat="1" ht="14.4"/>
    <row r="757943" s="11" customFormat="1" ht="14.4"/>
    <row r="757944" s="11" customFormat="1" ht="14.4"/>
    <row r="757945" s="11" customFormat="1" ht="14.4"/>
    <row r="757946" s="11" customFormat="1" ht="14.4"/>
    <row r="757947" s="11" customFormat="1" ht="14.4"/>
    <row r="757948" s="11" customFormat="1" ht="14.4"/>
    <row r="757949" s="11" customFormat="1" ht="14.4"/>
    <row r="757950" s="11" customFormat="1" ht="14.4"/>
    <row r="757951" s="11" customFormat="1" ht="14.4"/>
    <row r="757952" s="11" customFormat="1" ht="14.4"/>
    <row r="757953" s="11" customFormat="1" ht="14.4"/>
    <row r="757954" s="11" customFormat="1" ht="14.4"/>
    <row r="757955" s="11" customFormat="1" ht="14.4"/>
    <row r="757956" s="11" customFormat="1" ht="14.4"/>
    <row r="757957" s="11" customFormat="1" ht="14.4"/>
    <row r="757958" s="11" customFormat="1" ht="14.4"/>
    <row r="757959" s="11" customFormat="1" ht="14.4"/>
    <row r="757960" s="11" customFormat="1" ht="14.4"/>
    <row r="757961" s="11" customFormat="1" ht="14.4"/>
    <row r="757962" s="11" customFormat="1" ht="14.4"/>
    <row r="757963" s="11" customFormat="1" ht="14.4"/>
    <row r="757964" s="11" customFormat="1" ht="14.4"/>
    <row r="757965" s="11" customFormat="1" ht="14.4"/>
    <row r="757966" s="11" customFormat="1" ht="14.4"/>
    <row r="757967" s="11" customFormat="1" ht="14.4"/>
    <row r="757968" s="11" customFormat="1" ht="14.4"/>
    <row r="757969" s="11" customFormat="1" ht="14.4"/>
    <row r="757970" s="11" customFormat="1" ht="14.4"/>
    <row r="757971" s="11" customFormat="1" ht="14.4"/>
    <row r="757972" s="11" customFormat="1" ht="14.4"/>
    <row r="757973" s="11" customFormat="1" ht="14.4"/>
    <row r="757974" s="11" customFormat="1" ht="14.4"/>
    <row r="757975" s="11" customFormat="1" ht="14.4"/>
    <row r="757976" s="11" customFormat="1" ht="14.4"/>
    <row r="757977" s="11" customFormat="1" ht="14.4"/>
    <row r="757978" s="11" customFormat="1" ht="14.4"/>
    <row r="757979" s="11" customFormat="1" ht="14.4"/>
    <row r="757980" s="11" customFormat="1" ht="14.4"/>
    <row r="757981" s="11" customFormat="1" ht="14.4"/>
    <row r="757982" s="11" customFormat="1" ht="14.4"/>
    <row r="757983" s="11" customFormat="1" ht="14.4"/>
    <row r="757984" s="11" customFormat="1" ht="14.4"/>
    <row r="757985" s="11" customFormat="1" ht="14.4"/>
    <row r="757986" s="11" customFormat="1" ht="14.4"/>
    <row r="757987" s="11" customFormat="1" ht="14.4"/>
    <row r="757988" s="11" customFormat="1" ht="14.4"/>
    <row r="757989" s="11" customFormat="1" ht="14.4"/>
    <row r="757990" s="11" customFormat="1" ht="14.4"/>
    <row r="757991" s="11" customFormat="1" ht="14.4"/>
    <row r="757992" s="11" customFormat="1" ht="14.4"/>
    <row r="757993" s="11" customFormat="1" ht="14.4"/>
    <row r="757994" s="11" customFormat="1" ht="14.4"/>
    <row r="757995" s="11" customFormat="1" ht="14.4"/>
    <row r="757996" s="11" customFormat="1" ht="14.4"/>
    <row r="757997" s="11" customFormat="1" ht="14.4"/>
    <row r="757998" s="11" customFormat="1" ht="14.4"/>
    <row r="757999" s="11" customFormat="1" ht="14.4"/>
    <row r="758000" s="11" customFormat="1" ht="14.4"/>
    <row r="758001" s="11" customFormat="1" ht="14.4"/>
    <row r="758002" s="11" customFormat="1" ht="14.4"/>
    <row r="758003" s="11" customFormat="1" ht="14.4"/>
    <row r="758004" s="11" customFormat="1" ht="14.4"/>
    <row r="758005" s="11" customFormat="1" ht="14.4"/>
    <row r="758006" s="11" customFormat="1" ht="14.4"/>
    <row r="758007" s="11" customFormat="1" ht="14.4"/>
    <row r="758008" s="11" customFormat="1" ht="14.4"/>
    <row r="758009" s="11" customFormat="1" ht="14.4"/>
    <row r="758010" s="11" customFormat="1" ht="14.4"/>
    <row r="758011" s="11" customFormat="1" ht="14.4"/>
    <row r="758012" s="11" customFormat="1" ht="14.4"/>
    <row r="758013" s="11" customFormat="1" ht="14.4"/>
    <row r="758014" s="11" customFormat="1" ht="14.4"/>
    <row r="758015" s="11" customFormat="1" ht="14.4"/>
    <row r="758016" s="11" customFormat="1" ht="14.4"/>
    <row r="758017" s="11" customFormat="1" ht="14.4"/>
    <row r="758018" s="11" customFormat="1" ht="14.4"/>
    <row r="758019" s="11" customFormat="1" ht="14.4"/>
    <row r="758020" s="11" customFormat="1" ht="14.4"/>
    <row r="758021" s="11" customFormat="1" ht="14.4"/>
    <row r="758022" s="11" customFormat="1" ht="14.4"/>
    <row r="758023" s="11" customFormat="1" ht="14.4"/>
    <row r="758024" s="11" customFormat="1" ht="14.4"/>
    <row r="758025" s="11" customFormat="1" ht="14.4"/>
    <row r="758026" s="11" customFormat="1" ht="14.4"/>
    <row r="758027" s="11" customFormat="1" ht="14.4"/>
    <row r="758028" s="11" customFormat="1" ht="14.4"/>
    <row r="758029" s="11" customFormat="1" ht="14.4"/>
    <row r="758030" s="11" customFormat="1" ht="14.4"/>
    <row r="758031" s="11" customFormat="1" ht="14.4"/>
    <row r="758032" s="11" customFormat="1" ht="14.4"/>
    <row r="758033" s="11" customFormat="1" ht="14.4"/>
    <row r="758034" s="11" customFormat="1" ht="14.4"/>
    <row r="758035" s="11" customFormat="1" ht="14.4"/>
    <row r="758036" s="11" customFormat="1" ht="14.4"/>
    <row r="758037" s="11" customFormat="1" ht="14.4"/>
    <row r="758038" s="11" customFormat="1" ht="14.4"/>
    <row r="758039" s="11" customFormat="1" ht="14.4"/>
    <row r="758040" s="11" customFormat="1" ht="14.4"/>
    <row r="758041" s="11" customFormat="1" ht="14.4"/>
    <row r="758042" s="11" customFormat="1" ht="14.4"/>
    <row r="758043" s="11" customFormat="1" ht="14.4"/>
    <row r="758044" s="11" customFormat="1" ht="14.4"/>
    <row r="758045" s="11" customFormat="1" ht="14.4"/>
    <row r="758046" s="11" customFormat="1" ht="14.4"/>
    <row r="758047" s="11" customFormat="1" ht="14.4"/>
    <row r="758048" s="11" customFormat="1" ht="14.4"/>
    <row r="758049" s="11" customFormat="1" ht="14.4"/>
    <row r="758050" s="11" customFormat="1" ht="14.4"/>
    <row r="758051" s="11" customFormat="1" ht="14.4"/>
    <row r="758052" s="11" customFormat="1" ht="14.4"/>
    <row r="758053" s="11" customFormat="1" ht="14.4"/>
    <row r="758054" s="11" customFormat="1" ht="14.4"/>
    <row r="758055" s="11" customFormat="1" ht="14.4"/>
    <row r="758056" s="11" customFormat="1" ht="14.4"/>
    <row r="758057" s="11" customFormat="1" ht="14.4"/>
    <row r="758058" s="11" customFormat="1" ht="14.4"/>
    <row r="758059" s="11" customFormat="1" ht="14.4"/>
    <row r="758060" s="11" customFormat="1" ht="14.4"/>
    <row r="758061" s="11" customFormat="1" ht="14.4"/>
    <row r="758062" s="11" customFormat="1" ht="14.4"/>
    <row r="758063" s="11" customFormat="1" ht="14.4"/>
    <row r="758064" s="11" customFormat="1" ht="14.4"/>
    <row r="758065" s="11" customFormat="1" ht="14.4"/>
    <row r="758066" s="11" customFormat="1" ht="14.4"/>
    <row r="758067" s="11" customFormat="1" ht="14.4"/>
    <row r="758068" s="11" customFormat="1" ht="14.4"/>
    <row r="758069" s="11" customFormat="1" ht="14.4"/>
    <row r="758070" s="11" customFormat="1" ht="14.4"/>
    <row r="758071" s="11" customFormat="1" ht="14.4"/>
    <row r="758072" s="11" customFormat="1" ht="14.4"/>
    <row r="758073" s="11" customFormat="1" ht="14.4"/>
    <row r="758074" s="11" customFormat="1" ht="14.4"/>
    <row r="758075" s="11" customFormat="1" ht="14.4"/>
    <row r="758076" s="11" customFormat="1" ht="14.4"/>
    <row r="758077" s="11" customFormat="1" ht="14.4"/>
    <row r="758078" s="11" customFormat="1" ht="14.4"/>
    <row r="758079" s="11" customFormat="1" ht="14.4"/>
    <row r="758080" s="11" customFormat="1" ht="14.4"/>
    <row r="758081" s="11" customFormat="1" ht="14.4"/>
    <row r="758082" s="11" customFormat="1" ht="14.4"/>
    <row r="758083" s="11" customFormat="1" ht="14.4"/>
    <row r="758084" s="11" customFormat="1" ht="14.4"/>
    <row r="758085" s="11" customFormat="1" ht="14.4"/>
    <row r="758086" s="11" customFormat="1" ht="14.4"/>
    <row r="758087" s="11" customFormat="1" ht="14.4"/>
    <row r="758088" s="11" customFormat="1" ht="14.4"/>
    <row r="758089" s="11" customFormat="1" ht="14.4"/>
    <row r="758090" s="11" customFormat="1" ht="14.4"/>
    <row r="758091" s="11" customFormat="1" ht="14.4"/>
    <row r="758092" s="11" customFormat="1" ht="14.4"/>
    <row r="758093" s="11" customFormat="1" ht="14.4"/>
    <row r="758094" s="11" customFormat="1" ht="14.4"/>
    <row r="758095" s="11" customFormat="1" ht="14.4"/>
    <row r="758096" s="11" customFormat="1" ht="14.4"/>
    <row r="758097" s="11" customFormat="1" ht="14.4"/>
    <row r="758098" s="11" customFormat="1" ht="14.4"/>
    <row r="758099" s="11" customFormat="1" ht="14.4"/>
    <row r="758100" s="11" customFormat="1" ht="14.4"/>
    <row r="758101" s="11" customFormat="1" ht="14.4"/>
    <row r="758102" s="11" customFormat="1" ht="14.4"/>
    <row r="758103" s="11" customFormat="1" ht="14.4"/>
    <row r="758104" s="11" customFormat="1" ht="14.4"/>
    <row r="758105" s="11" customFormat="1" ht="14.4"/>
    <row r="758106" s="11" customFormat="1" ht="14.4"/>
    <row r="758107" s="11" customFormat="1" ht="14.4"/>
    <row r="758108" s="11" customFormat="1" ht="14.4"/>
    <row r="758109" s="11" customFormat="1" ht="14.4"/>
    <row r="758110" s="11" customFormat="1" ht="14.4"/>
    <row r="758111" s="11" customFormat="1" ht="14.4"/>
    <row r="758112" s="11" customFormat="1" ht="14.4"/>
    <row r="758113" s="11" customFormat="1" ht="14.4"/>
    <row r="758114" s="11" customFormat="1" ht="14.4"/>
    <row r="758115" s="11" customFormat="1" ht="14.4"/>
    <row r="758116" s="11" customFormat="1" ht="14.4"/>
    <row r="758117" s="11" customFormat="1" ht="14.4"/>
    <row r="758118" s="11" customFormat="1" ht="14.4"/>
    <row r="758119" s="11" customFormat="1" ht="14.4"/>
    <row r="758120" s="11" customFormat="1" ht="14.4"/>
    <row r="758121" s="11" customFormat="1" ht="14.4"/>
    <row r="758122" s="11" customFormat="1" ht="14.4"/>
    <row r="758123" s="11" customFormat="1" ht="14.4"/>
    <row r="758124" s="11" customFormat="1" ht="14.4"/>
    <row r="758125" s="11" customFormat="1" ht="14.4"/>
    <row r="758126" s="11" customFormat="1" ht="14.4"/>
    <row r="758127" s="11" customFormat="1" ht="14.4"/>
    <row r="758128" s="11" customFormat="1" ht="14.4"/>
    <row r="758129" s="11" customFormat="1" ht="14.4"/>
    <row r="758130" s="11" customFormat="1" ht="14.4"/>
    <row r="758131" s="11" customFormat="1" ht="14.4"/>
    <row r="758132" s="11" customFormat="1" ht="14.4"/>
    <row r="758133" s="11" customFormat="1" ht="14.4"/>
    <row r="758134" s="11" customFormat="1" ht="14.4"/>
    <row r="758135" s="11" customFormat="1" ht="14.4"/>
    <row r="758136" s="11" customFormat="1" ht="14.4"/>
    <row r="758137" s="11" customFormat="1" ht="14.4"/>
    <row r="758138" s="11" customFormat="1" ht="14.4"/>
    <row r="758139" s="11" customFormat="1" ht="14.4"/>
    <row r="758140" s="11" customFormat="1" ht="14.4"/>
    <row r="758141" s="11" customFormat="1" ht="14.4"/>
    <row r="758142" s="11" customFormat="1" ht="14.4"/>
    <row r="758143" s="11" customFormat="1" ht="14.4"/>
    <row r="758144" s="11" customFormat="1" ht="14.4"/>
    <row r="758145" s="11" customFormat="1" ht="14.4"/>
    <row r="758146" s="11" customFormat="1" ht="14.4"/>
    <row r="758147" s="11" customFormat="1" ht="14.4"/>
    <row r="758148" s="11" customFormat="1" ht="14.4"/>
    <row r="758149" s="11" customFormat="1" ht="14.4"/>
    <row r="758150" s="11" customFormat="1" ht="14.4"/>
    <row r="758151" s="11" customFormat="1" ht="14.4"/>
    <row r="758152" s="11" customFormat="1" ht="14.4"/>
    <row r="758153" s="11" customFormat="1" ht="14.4"/>
    <row r="758154" s="11" customFormat="1" ht="14.4"/>
    <row r="758155" s="11" customFormat="1" ht="14.4"/>
    <row r="758156" s="11" customFormat="1" ht="14.4"/>
    <row r="758157" s="11" customFormat="1" ht="14.4"/>
    <row r="758158" s="11" customFormat="1" ht="14.4"/>
    <row r="758159" s="11" customFormat="1" ht="14.4"/>
    <row r="758160" s="11" customFormat="1" ht="14.4"/>
    <row r="758161" s="11" customFormat="1" ht="14.4"/>
    <row r="758162" s="11" customFormat="1" ht="14.4"/>
    <row r="758163" s="11" customFormat="1" ht="14.4"/>
    <row r="758164" s="11" customFormat="1" ht="14.4"/>
    <row r="758165" s="11" customFormat="1" ht="14.4"/>
    <row r="758166" s="11" customFormat="1" ht="14.4"/>
    <row r="758167" s="11" customFormat="1" ht="14.4"/>
    <row r="758168" s="11" customFormat="1" ht="14.4"/>
    <row r="758169" s="11" customFormat="1" ht="14.4"/>
    <row r="758170" s="11" customFormat="1" ht="14.4"/>
    <row r="758171" s="11" customFormat="1" ht="14.4"/>
    <row r="758172" s="11" customFormat="1" ht="14.4"/>
    <row r="758173" s="11" customFormat="1" ht="14.4"/>
    <row r="758174" s="11" customFormat="1" ht="14.4"/>
    <row r="758175" s="11" customFormat="1" ht="14.4"/>
    <row r="758176" s="11" customFormat="1" ht="14.4"/>
    <row r="758177" s="11" customFormat="1" ht="14.4"/>
    <row r="758178" s="11" customFormat="1" ht="14.4"/>
    <row r="758179" s="11" customFormat="1" ht="14.4"/>
    <row r="758180" s="11" customFormat="1" ht="14.4"/>
    <row r="758181" s="11" customFormat="1" ht="14.4"/>
    <row r="758182" s="11" customFormat="1" ht="14.4"/>
    <row r="758183" s="11" customFormat="1" ht="14.4"/>
    <row r="758184" s="11" customFormat="1" ht="14.4"/>
    <row r="758185" s="11" customFormat="1" ht="14.4"/>
    <row r="758186" s="11" customFormat="1" ht="14.4"/>
    <row r="758187" s="11" customFormat="1" ht="14.4"/>
    <row r="758188" s="11" customFormat="1" ht="14.4"/>
    <row r="758189" s="11" customFormat="1" ht="14.4"/>
    <row r="758190" s="11" customFormat="1" ht="14.4"/>
    <row r="758191" s="11" customFormat="1" ht="14.4"/>
    <row r="758192" s="11" customFormat="1" ht="14.4"/>
    <row r="758193" s="11" customFormat="1" ht="14.4"/>
    <row r="758194" s="11" customFormat="1" ht="14.4"/>
    <row r="758195" s="11" customFormat="1" ht="14.4"/>
    <row r="758196" s="11" customFormat="1" ht="14.4"/>
    <row r="758197" s="11" customFormat="1" ht="14.4"/>
    <row r="758198" s="11" customFormat="1" ht="14.4"/>
    <row r="758199" s="11" customFormat="1" ht="14.4"/>
    <row r="758200" s="11" customFormat="1" ht="14.4"/>
    <row r="758201" s="11" customFormat="1" ht="14.4"/>
    <row r="758202" s="11" customFormat="1" ht="14.4"/>
    <row r="758203" s="11" customFormat="1" ht="14.4"/>
    <row r="758204" s="11" customFormat="1" ht="14.4"/>
    <row r="758205" s="11" customFormat="1" ht="14.4"/>
    <row r="758206" s="11" customFormat="1" ht="14.4"/>
    <row r="758207" s="11" customFormat="1" ht="14.4"/>
    <row r="758208" s="11" customFormat="1" ht="14.4"/>
    <row r="758209" s="11" customFormat="1" ht="14.4"/>
    <row r="758210" s="11" customFormat="1" ht="14.4"/>
    <row r="758211" s="11" customFormat="1" ht="14.4"/>
    <row r="758212" s="11" customFormat="1" ht="14.4"/>
    <row r="758213" s="11" customFormat="1" ht="14.4"/>
    <row r="758214" s="11" customFormat="1" ht="14.4"/>
    <row r="758215" s="11" customFormat="1" ht="14.4"/>
    <row r="758216" s="11" customFormat="1" ht="14.4"/>
    <row r="758217" s="11" customFormat="1" ht="14.4"/>
    <row r="758218" s="11" customFormat="1" ht="14.4"/>
    <row r="758219" s="11" customFormat="1" ht="14.4"/>
    <row r="758220" s="11" customFormat="1" ht="14.4"/>
    <row r="758221" s="11" customFormat="1" ht="14.4"/>
    <row r="758222" s="11" customFormat="1" ht="14.4"/>
    <row r="758223" s="11" customFormat="1" ht="14.4"/>
    <row r="758224" s="11" customFormat="1" ht="14.4"/>
    <row r="758225" s="11" customFormat="1" ht="14.4"/>
    <row r="758226" s="11" customFormat="1" ht="14.4"/>
    <row r="758227" s="11" customFormat="1" ht="14.4"/>
    <row r="758228" s="11" customFormat="1" ht="14.4"/>
    <row r="758229" s="11" customFormat="1" ht="14.4"/>
    <row r="758230" s="11" customFormat="1" ht="14.4"/>
    <row r="758231" s="11" customFormat="1" ht="14.4"/>
    <row r="758232" s="11" customFormat="1" ht="14.4"/>
    <row r="758233" s="11" customFormat="1" ht="14.4"/>
    <row r="758234" s="11" customFormat="1" ht="14.4"/>
    <row r="758235" s="11" customFormat="1" ht="14.4"/>
    <row r="758236" s="11" customFormat="1" ht="14.4"/>
    <row r="758237" s="11" customFormat="1" ht="14.4"/>
    <row r="758238" s="11" customFormat="1" ht="14.4"/>
    <row r="758239" s="11" customFormat="1" ht="14.4"/>
    <row r="758240" s="11" customFormat="1" ht="14.4"/>
    <row r="758241" s="11" customFormat="1" ht="14.4"/>
    <row r="758242" s="11" customFormat="1" ht="14.4"/>
    <row r="758243" s="11" customFormat="1" ht="14.4"/>
    <row r="758244" s="11" customFormat="1" ht="14.4"/>
    <row r="758245" s="11" customFormat="1" ht="14.4"/>
    <row r="758246" s="11" customFormat="1" ht="14.4"/>
    <row r="758247" s="11" customFormat="1" ht="14.4"/>
    <row r="758248" s="11" customFormat="1" ht="14.4"/>
    <row r="758249" s="11" customFormat="1" ht="14.4"/>
    <row r="758250" s="11" customFormat="1" ht="14.4"/>
    <row r="758251" s="11" customFormat="1" ht="14.4"/>
    <row r="758252" s="11" customFormat="1" ht="14.4"/>
    <row r="758253" s="11" customFormat="1" ht="14.4"/>
    <row r="758254" s="11" customFormat="1" ht="14.4"/>
    <row r="758255" s="11" customFormat="1" ht="14.4"/>
    <row r="758256" s="11" customFormat="1" ht="14.4"/>
    <row r="758257" s="11" customFormat="1" ht="14.4"/>
    <row r="758258" s="11" customFormat="1" ht="14.4"/>
    <row r="758259" s="11" customFormat="1" ht="14.4"/>
    <row r="758260" s="11" customFormat="1" ht="14.4"/>
    <row r="758261" s="11" customFormat="1" ht="14.4"/>
    <row r="758262" s="11" customFormat="1" ht="14.4"/>
    <row r="758263" s="11" customFormat="1" ht="14.4"/>
    <row r="758264" s="11" customFormat="1" ht="14.4"/>
    <row r="758265" s="11" customFormat="1" ht="14.4"/>
    <row r="758266" s="11" customFormat="1" ht="14.4"/>
    <row r="758267" s="11" customFormat="1" ht="14.4"/>
    <row r="758268" s="11" customFormat="1" ht="14.4"/>
    <row r="758269" s="11" customFormat="1" ht="14.4"/>
    <row r="758270" s="11" customFormat="1" ht="14.4"/>
    <row r="758271" s="11" customFormat="1" ht="14.4"/>
    <row r="758272" s="11" customFormat="1" ht="14.4"/>
    <row r="758273" s="11" customFormat="1" ht="14.4"/>
    <row r="758274" s="11" customFormat="1" ht="14.4"/>
    <row r="758275" s="11" customFormat="1" ht="14.4"/>
    <row r="758276" s="11" customFormat="1" ht="14.4"/>
    <row r="758277" s="11" customFormat="1" ht="14.4"/>
    <row r="758278" s="11" customFormat="1" ht="14.4"/>
    <row r="758279" s="11" customFormat="1" ht="14.4"/>
    <row r="758280" s="11" customFormat="1" ht="14.4"/>
    <row r="758281" s="11" customFormat="1" ht="14.4"/>
    <row r="758282" s="11" customFormat="1" ht="14.4"/>
    <row r="758283" s="11" customFormat="1" ht="14.4"/>
    <row r="758284" s="11" customFormat="1" ht="14.4"/>
    <row r="758285" s="11" customFormat="1" ht="14.4"/>
    <row r="758286" s="11" customFormat="1" ht="14.4"/>
    <row r="758287" s="11" customFormat="1" ht="14.4"/>
    <row r="758288" s="11" customFormat="1" ht="14.4"/>
    <row r="758289" s="11" customFormat="1" ht="14.4"/>
    <row r="758290" s="11" customFormat="1" ht="14.4"/>
    <row r="758291" s="11" customFormat="1" ht="14.4"/>
    <row r="758292" s="11" customFormat="1" ht="14.4"/>
    <row r="758293" s="11" customFormat="1" ht="14.4"/>
    <row r="758294" s="11" customFormat="1" ht="14.4"/>
    <row r="758295" s="11" customFormat="1" ht="14.4"/>
    <row r="758296" s="11" customFormat="1" ht="14.4"/>
    <row r="758297" s="11" customFormat="1" ht="14.4"/>
    <row r="758298" s="11" customFormat="1" ht="14.4"/>
    <row r="758299" s="11" customFormat="1" ht="14.4"/>
    <row r="758300" s="11" customFormat="1" ht="14.4"/>
    <row r="758301" s="11" customFormat="1" ht="14.4"/>
    <row r="758302" s="11" customFormat="1" ht="14.4"/>
    <row r="758303" s="11" customFormat="1" ht="14.4"/>
    <row r="758304" s="11" customFormat="1" ht="14.4"/>
    <row r="758305" s="11" customFormat="1" ht="14.4"/>
    <row r="758306" s="11" customFormat="1" ht="14.4"/>
    <row r="758307" s="11" customFormat="1" ht="14.4"/>
    <row r="758308" s="11" customFormat="1" ht="14.4"/>
    <row r="758309" s="11" customFormat="1" ht="14.4"/>
    <row r="758310" s="11" customFormat="1" ht="14.4"/>
    <row r="758311" s="11" customFormat="1" ht="14.4"/>
    <row r="758312" s="11" customFormat="1" ht="14.4"/>
    <row r="758313" s="11" customFormat="1" ht="14.4"/>
    <row r="758314" s="11" customFormat="1" ht="14.4"/>
    <row r="758315" s="11" customFormat="1" ht="14.4"/>
    <row r="758316" s="11" customFormat="1" ht="14.4"/>
    <row r="758317" s="11" customFormat="1" ht="14.4"/>
    <row r="758318" s="11" customFormat="1" ht="14.4"/>
    <row r="758319" s="11" customFormat="1" ht="14.4"/>
    <row r="758320" s="11" customFormat="1" ht="14.4"/>
    <row r="758321" s="11" customFormat="1" ht="14.4"/>
    <row r="758322" s="11" customFormat="1" ht="14.4"/>
    <row r="758323" s="11" customFormat="1" ht="14.4"/>
    <row r="758324" s="11" customFormat="1" ht="14.4"/>
    <row r="758325" s="11" customFormat="1" ht="14.4"/>
    <row r="758326" s="11" customFormat="1" ht="14.4"/>
    <row r="758327" s="11" customFormat="1" ht="14.4"/>
    <row r="758328" s="11" customFormat="1" ht="14.4"/>
    <row r="758329" s="11" customFormat="1" ht="14.4"/>
    <row r="758330" s="11" customFormat="1" ht="14.4"/>
    <row r="758331" s="11" customFormat="1" ht="14.4"/>
    <row r="758332" s="11" customFormat="1" ht="14.4"/>
    <row r="758333" s="11" customFormat="1" ht="14.4"/>
    <row r="758334" s="11" customFormat="1" ht="14.4"/>
    <row r="758335" s="11" customFormat="1" ht="14.4"/>
    <row r="758336" s="11" customFormat="1" ht="14.4"/>
    <row r="758337" s="11" customFormat="1" ht="14.4"/>
    <row r="758338" s="11" customFormat="1" ht="14.4"/>
    <row r="758339" s="11" customFormat="1" ht="14.4"/>
    <row r="758340" s="11" customFormat="1" ht="14.4"/>
    <row r="758341" s="11" customFormat="1" ht="14.4"/>
    <row r="758342" s="11" customFormat="1" ht="14.4"/>
    <row r="758343" s="11" customFormat="1" ht="14.4"/>
    <row r="758344" s="11" customFormat="1" ht="14.4"/>
    <row r="758345" s="11" customFormat="1" ht="14.4"/>
    <row r="758346" s="11" customFormat="1" ht="14.4"/>
    <row r="758347" s="11" customFormat="1" ht="14.4"/>
    <row r="758348" s="11" customFormat="1" ht="14.4"/>
    <row r="758349" s="11" customFormat="1" ht="14.4"/>
    <row r="758350" s="11" customFormat="1" ht="14.4"/>
    <row r="758351" s="11" customFormat="1" ht="14.4"/>
    <row r="758352" s="11" customFormat="1" ht="14.4"/>
    <row r="758353" s="11" customFormat="1" ht="14.4"/>
    <row r="758354" s="11" customFormat="1" ht="14.4"/>
    <row r="758355" s="11" customFormat="1" ht="14.4"/>
    <row r="758356" s="11" customFormat="1" ht="14.4"/>
    <row r="758357" s="11" customFormat="1" ht="14.4"/>
    <row r="758358" s="11" customFormat="1" ht="14.4"/>
    <row r="758359" s="11" customFormat="1" ht="14.4"/>
    <row r="758360" s="11" customFormat="1" ht="14.4"/>
    <row r="758361" s="11" customFormat="1" ht="14.4"/>
    <row r="758362" s="11" customFormat="1" ht="14.4"/>
    <row r="758363" s="11" customFormat="1" ht="14.4"/>
    <row r="758364" s="11" customFormat="1" ht="14.4"/>
    <row r="758365" s="11" customFormat="1" ht="14.4"/>
    <row r="758366" s="11" customFormat="1" ht="14.4"/>
    <row r="758367" s="11" customFormat="1" ht="14.4"/>
    <row r="758368" s="11" customFormat="1" ht="14.4"/>
    <row r="758369" s="11" customFormat="1" ht="14.4"/>
    <row r="758370" s="11" customFormat="1" ht="14.4"/>
    <row r="758371" s="11" customFormat="1" ht="14.4"/>
    <row r="758372" s="11" customFormat="1" ht="14.4"/>
    <row r="758373" s="11" customFormat="1" ht="14.4"/>
    <row r="758374" s="11" customFormat="1" ht="14.4"/>
    <row r="758375" s="11" customFormat="1" ht="14.4"/>
    <row r="758376" s="11" customFormat="1" ht="14.4"/>
    <row r="758377" s="11" customFormat="1" ht="14.4"/>
    <row r="758378" s="11" customFormat="1" ht="14.4"/>
    <row r="758379" s="11" customFormat="1" ht="14.4"/>
    <row r="758380" s="11" customFormat="1" ht="14.4"/>
    <row r="758381" s="11" customFormat="1" ht="14.4"/>
    <row r="758382" s="11" customFormat="1" ht="14.4"/>
    <row r="758383" s="11" customFormat="1" ht="14.4"/>
    <row r="758384" s="11" customFormat="1" ht="14.4"/>
    <row r="758385" s="11" customFormat="1" ht="14.4"/>
    <row r="758386" s="11" customFormat="1" ht="14.4"/>
    <row r="758387" s="11" customFormat="1" ht="14.4"/>
    <row r="758388" s="11" customFormat="1" ht="14.4"/>
    <row r="758389" s="11" customFormat="1" ht="14.4"/>
    <row r="758390" s="11" customFormat="1" ht="14.4"/>
    <row r="758391" s="11" customFormat="1" ht="14.4"/>
    <row r="758392" s="11" customFormat="1" ht="14.4"/>
    <row r="758393" s="11" customFormat="1" ht="14.4"/>
    <row r="758394" s="11" customFormat="1" ht="14.4"/>
    <row r="758395" s="11" customFormat="1" ht="14.4"/>
    <row r="758396" s="11" customFormat="1" ht="14.4"/>
    <row r="758397" s="11" customFormat="1" ht="14.4"/>
    <row r="758398" s="11" customFormat="1" ht="14.4"/>
    <row r="758399" s="11" customFormat="1" ht="14.4"/>
    <row r="758400" s="11" customFormat="1" ht="14.4"/>
    <row r="758401" s="11" customFormat="1" ht="14.4"/>
    <row r="758402" s="11" customFormat="1" ht="14.4"/>
    <row r="758403" s="11" customFormat="1" ht="14.4"/>
    <row r="758404" s="11" customFormat="1" ht="14.4"/>
    <row r="758405" s="11" customFormat="1" ht="14.4"/>
    <row r="758406" s="11" customFormat="1" ht="14.4"/>
    <row r="758407" s="11" customFormat="1" ht="14.4"/>
    <row r="758408" s="11" customFormat="1" ht="14.4"/>
    <row r="758409" s="11" customFormat="1" ht="14.4"/>
    <row r="758410" s="11" customFormat="1" ht="14.4"/>
    <row r="758411" s="11" customFormat="1" ht="14.4"/>
    <row r="758412" s="11" customFormat="1" ht="14.4"/>
    <row r="758413" s="11" customFormat="1" ht="14.4"/>
    <row r="758414" s="11" customFormat="1" ht="14.4"/>
    <row r="758415" s="11" customFormat="1" ht="14.4"/>
    <row r="758416" s="11" customFormat="1" ht="14.4"/>
    <row r="758417" s="11" customFormat="1" ht="14.4"/>
    <row r="758418" s="11" customFormat="1" ht="14.4"/>
    <row r="758419" s="11" customFormat="1" ht="14.4"/>
    <row r="758420" s="11" customFormat="1" ht="14.4"/>
    <row r="758421" s="11" customFormat="1" ht="14.4"/>
    <row r="758422" s="11" customFormat="1" ht="14.4"/>
    <row r="758423" s="11" customFormat="1" ht="14.4"/>
    <row r="758424" s="11" customFormat="1" ht="14.4"/>
    <row r="758425" s="11" customFormat="1" ht="14.4"/>
    <row r="758426" s="11" customFormat="1" ht="14.4"/>
    <row r="758427" s="11" customFormat="1" ht="14.4"/>
    <row r="758428" s="11" customFormat="1" ht="14.4"/>
    <row r="758429" s="11" customFormat="1" ht="14.4"/>
    <row r="758430" s="11" customFormat="1" ht="14.4"/>
    <row r="758431" s="11" customFormat="1" ht="14.4"/>
    <row r="758432" s="11" customFormat="1" ht="14.4"/>
    <row r="758433" s="11" customFormat="1" ht="14.4"/>
    <row r="758434" s="11" customFormat="1" ht="14.4"/>
    <row r="758435" s="11" customFormat="1" ht="14.4"/>
    <row r="758436" s="11" customFormat="1" ht="14.4"/>
    <row r="758437" s="11" customFormat="1" ht="14.4"/>
    <row r="758438" s="11" customFormat="1" ht="14.4"/>
    <row r="758439" s="11" customFormat="1" ht="14.4"/>
    <row r="758440" s="11" customFormat="1" ht="14.4"/>
    <row r="758441" s="11" customFormat="1" ht="14.4"/>
    <row r="758442" s="11" customFormat="1" ht="14.4"/>
    <row r="758443" s="11" customFormat="1" ht="14.4"/>
    <row r="758444" s="11" customFormat="1" ht="14.4"/>
    <row r="758445" s="11" customFormat="1" ht="14.4"/>
    <row r="758446" s="11" customFormat="1" ht="14.4"/>
    <row r="758447" s="11" customFormat="1" ht="14.4"/>
    <row r="758448" s="11" customFormat="1" ht="14.4"/>
    <row r="758449" s="11" customFormat="1" ht="14.4"/>
    <row r="758450" s="11" customFormat="1" ht="14.4"/>
    <row r="758451" s="11" customFormat="1" ht="14.4"/>
    <row r="758452" s="11" customFormat="1" ht="14.4"/>
    <row r="758453" s="11" customFormat="1" ht="14.4"/>
    <row r="758454" s="11" customFormat="1" ht="14.4"/>
    <row r="758455" s="11" customFormat="1" ht="14.4"/>
    <row r="758456" s="11" customFormat="1" ht="14.4"/>
    <row r="758457" s="11" customFormat="1" ht="14.4"/>
    <row r="758458" s="11" customFormat="1" ht="14.4"/>
    <row r="758459" s="11" customFormat="1" ht="14.4"/>
    <row r="758460" s="11" customFormat="1" ht="14.4"/>
    <row r="758461" s="11" customFormat="1" ht="14.4"/>
    <row r="758462" s="11" customFormat="1" ht="14.4"/>
    <row r="758463" s="11" customFormat="1" ht="14.4"/>
    <row r="758464" s="11" customFormat="1" ht="14.4"/>
    <row r="758465" s="11" customFormat="1" ht="14.4"/>
    <row r="758466" s="11" customFormat="1" ht="14.4"/>
    <row r="758467" s="11" customFormat="1" ht="14.4"/>
    <row r="758468" s="11" customFormat="1" ht="14.4"/>
    <row r="758469" s="11" customFormat="1" ht="14.4"/>
    <row r="758470" s="11" customFormat="1" ht="14.4"/>
    <row r="758471" s="11" customFormat="1" ht="14.4"/>
    <row r="758472" s="11" customFormat="1" ht="14.4"/>
    <row r="758473" s="11" customFormat="1" ht="14.4"/>
    <row r="758474" s="11" customFormat="1" ht="14.4"/>
    <row r="758475" s="11" customFormat="1" ht="14.4"/>
    <row r="758476" s="11" customFormat="1" ht="14.4"/>
    <row r="758477" s="11" customFormat="1" ht="14.4"/>
    <row r="758478" s="11" customFormat="1" ht="14.4"/>
    <row r="758479" s="11" customFormat="1" ht="14.4"/>
    <row r="758480" s="11" customFormat="1" ht="14.4"/>
    <row r="758481" s="11" customFormat="1" ht="14.4"/>
    <row r="758482" s="11" customFormat="1" ht="14.4"/>
    <row r="758483" s="11" customFormat="1" ht="14.4"/>
    <row r="758484" s="11" customFormat="1" ht="14.4"/>
    <row r="758485" s="11" customFormat="1" ht="14.4"/>
    <row r="758486" s="11" customFormat="1" ht="14.4"/>
    <row r="758487" s="11" customFormat="1" ht="14.4"/>
    <row r="758488" s="11" customFormat="1" ht="14.4"/>
    <row r="758489" s="11" customFormat="1" ht="14.4"/>
    <row r="758490" s="11" customFormat="1" ht="14.4"/>
    <row r="758491" s="11" customFormat="1" ht="14.4"/>
    <row r="758492" s="11" customFormat="1" ht="14.4"/>
    <row r="758493" s="11" customFormat="1" ht="14.4"/>
    <row r="758494" s="11" customFormat="1" ht="14.4"/>
    <row r="758495" s="11" customFormat="1" ht="14.4"/>
    <row r="758496" s="11" customFormat="1" ht="14.4"/>
    <row r="758497" s="11" customFormat="1" ht="14.4"/>
    <row r="758498" s="11" customFormat="1" ht="14.4"/>
    <row r="758499" s="11" customFormat="1" ht="14.4"/>
    <row r="758500" s="11" customFormat="1" ht="14.4"/>
    <row r="758501" s="11" customFormat="1" ht="14.4"/>
    <row r="758502" s="11" customFormat="1" ht="14.4"/>
    <row r="758503" s="11" customFormat="1" ht="14.4"/>
    <row r="758504" s="11" customFormat="1" ht="14.4"/>
    <row r="758505" s="11" customFormat="1" ht="14.4"/>
    <row r="758506" s="11" customFormat="1" ht="14.4"/>
    <row r="758507" s="11" customFormat="1" ht="14.4"/>
    <row r="758508" s="11" customFormat="1" ht="14.4"/>
    <row r="758509" s="11" customFormat="1" ht="14.4"/>
    <row r="758510" s="11" customFormat="1" ht="14.4"/>
    <row r="758511" s="11" customFormat="1" ht="14.4"/>
    <row r="758512" s="11" customFormat="1" ht="14.4"/>
    <row r="758513" s="11" customFormat="1" ht="14.4"/>
    <row r="758514" s="11" customFormat="1" ht="14.4"/>
    <row r="758515" s="11" customFormat="1" ht="14.4"/>
    <row r="758516" s="11" customFormat="1" ht="14.4"/>
    <row r="758517" s="11" customFormat="1" ht="14.4"/>
    <row r="758518" s="11" customFormat="1" ht="14.4"/>
    <row r="758519" s="11" customFormat="1" ht="14.4"/>
    <row r="758520" s="11" customFormat="1" ht="14.4"/>
    <row r="758521" s="11" customFormat="1" ht="14.4"/>
    <row r="758522" s="11" customFormat="1" ht="14.4"/>
    <row r="758523" s="11" customFormat="1" ht="14.4"/>
    <row r="758524" s="11" customFormat="1" ht="14.4"/>
    <row r="758525" s="11" customFormat="1" ht="14.4"/>
    <row r="758526" s="11" customFormat="1" ht="14.4"/>
    <row r="758527" s="11" customFormat="1" ht="14.4"/>
    <row r="758528" s="11" customFormat="1" ht="14.4"/>
    <row r="758529" s="11" customFormat="1" ht="14.4"/>
    <row r="758530" s="11" customFormat="1" ht="14.4"/>
    <row r="758531" s="11" customFormat="1" ht="14.4"/>
    <row r="758532" s="11" customFormat="1" ht="14.4"/>
    <row r="758533" s="11" customFormat="1" ht="14.4"/>
    <row r="758534" s="11" customFormat="1" ht="14.4"/>
    <row r="758535" s="11" customFormat="1" ht="14.4"/>
    <row r="758536" s="11" customFormat="1" ht="14.4"/>
    <row r="758537" s="11" customFormat="1" ht="14.4"/>
    <row r="758538" s="11" customFormat="1" ht="14.4"/>
    <row r="758539" s="11" customFormat="1" ht="14.4"/>
    <row r="758540" s="11" customFormat="1" ht="14.4"/>
    <row r="758541" s="11" customFormat="1" ht="14.4"/>
    <row r="758542" s="11" customFormat="1" ht="14.4"/>
    <row r="758543" s="11" customFormat="1" ht="14.4"/>
    <row r="758544" s="11" customFormat="1" ht="14.4"/>
    <row r="758545" s="11" customFormat="1" ht="14.4"/>
    <row r="758546" s="11" customFormat="1" ht="14.4"/>
    <row r="758547" s="11" customFormat="1" ht="14.4"/>
    <row r="758548" s="11" customFormat="1" ht="14.4"/>
    <row r="758549" s="11" customFormat="1" ht="14.4"/>
    <row r="758550" s="11" customFormat="1" ht="14.4"/>
    <row r="758551" s="11" customFormat="1" ht="14.4"/>
    <row r="758552" s="11" customFormat="1" ht="14.4"/>
    <row r="758553" s="11" customFormat="1" ht="14.4"/>
    <row r="758554" s="11" customFormat="1" ht="14.4"/>
    <row r="758555" s="11" customFormat="1" ht="14.4"/>
    <row r="758556" s="11" customFormat="1" ht="14.4"/>
    <row r="758557" s="11" customFormat="1" ht="14.4"/>
    <row r="758558" s="11" customFormat="1" ht="14.4"/>
    <row r="758559" s="11" customFormat="1" ht="14.4"/>
    <row r="758560" s="11" customFormat="1" ht="14.4"/>
    <row r="758561" s="11" customFormat="1" ht="14.4"/>
    <row r="758562" s="11" customFormat="1" ht="14.4"/>
    <row r="758563" s="11" customFormat="1" ht="14.4"/>
    <row r="758564" s="11" customFormat="1" ht="14.4"/>
    <row r="758565" s="11" customFormat="1" ht="14.4"/>
    <row r="758566" s="11" customFormat="1" ht="14.4"/>
    <row r="758567" s="11" customFormat="1" ht="14.4"/>
    <row r="758568" s="11" customFormat="1" ht="14.4"/>
    <row r="758569" s="11" customFormat="1" ht="14.4"/>
    <row r="758570" s="11" customFormat="1" ht="14.4"/>
    <row r="758571" s="11" customFormat="1" ht="14.4"/>
    <row r="758572" s="11" customFormat="1" ht="14.4"/>
    <row r="758573" s="11" customFormat="1" ht="14.4"/>
    <row r="758574" s="11" customFormat="1" ht="14.4"/>
    <row r="758575" s="11" customFormat="1" ht="14.4"/>
    <row r="758576" s="11" customFormat="1" ht="14.4"/>
    <row r="758577" s="11" customFormat="1" ht="14.4"/>
    <row r="758578" s="11" customFormat="1" ht="14.4"/>
    <row r="758579" s="11" customFormat="1" ht="14.4"/>
    <row r="758580" s="11" customFormat="1" ht="14.4"/>
    <row r="758581" s="11" customFormat="1" ht="14.4"/>
    <row r="758582" s="11" customFormat="1" ht="14.4"/>
    <row r="758583" s="11" customFormat="1" ht="14.4"/>
    <row r="758584" s="11" customFormat="1" ht="14.4"/>
    <row r="758585" s="11" customFormat="1" ht="14.4"/>
    <row r="758586" s="11" customFormat="1" ht="14.4"/>
    <row r="758587" s="11" customFormat="1" ht="14.4"/>
    <row r="758588" s="11" customFormat="1" ht="14.4"/>
    <row r="758589" s="11" customFormat="1" ht="14.4"/>
    <row r="758590" s="11" customFormat="1" ht="14.4"/>
    <row r="758591" s="11" customFormat="1" ht="14.4"/>
    <row r="758592" s="11" customFormat="1" ht="14.4"/>
    <row r="758593" s="11" customFormat="1" ht="14.4"/>
    <row r="758594" s="11" customFormat="1" ht="14.4"/>
    <row r="758595" s="11" customFormat="1" ht="14.4"/>
    <row r="758596" s="11" customFormat="1" ht="14.4"/>
    <row r="758597" s="11" customFormat="1" ht="14.4"/>
    <row r="758598" s="11" customFormat="1" ht="14.4"/>
    <row r="758599" s="11" customFormat="1" ht="14.4"/>
    <row r="758600" s="11" customFormat="1" ht="14.4"/>
    <row r="758601" s="11" customFormat="1" ht="14.4"/>
    <row r="758602" s="11" customFormat="1" ht="14.4"/>
    <row r="758603" s="11" customFormat="1" ht="14.4"/>
    <row r="758604" s="11" customFormat="1" ht="14.4"/>
    <row r="758605" s="11" customFormat="1" ht="14.4"/>
    <row r="758606" s="11" customFormat="1" ht="14.4"/>
    <row r="758607" s="11" customFormat="1" ht="14.4"/>
    <row r="758608" s="11" customFormat="1" ht="14.4"/>
    <row r="758609" s="11" customFormat="1" ht="14.4"/>
    <row r="758610" s="11" customFormat="1" ht="14.4"/>
    <row r="758611" s="11" customFormat="1" ht="14.4"/>
    <row r="758612" s="11" customFormat="1" ht="14.4"/>
    <row r="758613" s="11" customFormat="1" ht="14.4"/>
    <row r="758614" s="11" customFormat="1" ht="14.4"/>
    <row r="758615" s="11" customFormat="1" ht="14.4"/>
    <row r="758616" s="11" customFormat="1" ht="14.4"/>
    <row r="758617" s="11" customFormat="1" ht="14.4"/>
    <row r="758618" s="11" customFormat="1" ht="14.4"/>
    <row r="758619" s="11" customFormat="1" ht="14.4"/>
    <row r="758620" s="11" customFormat="1" ht="14.4"/>
    <row r="758621" s="11" customFormat="1" ht="14.4"/>
    <row r="758622" s="11" customFormat="1" ht="14.4"/>
    <row r="758623" s="11" customFormat="1" ht="14.4"/>
    <row r="758624" s="11" customFormat="1" ht="14.4"/>
    <row r="758625" s="11" customFormat="1" ht="14.4"/>
    <row r="758626" s="11" customFormat="1" ht="14.4"/>
    <row r="758627" s="11" customFormat="1" ht="14.4"/>
    <row r="758628" s="11" customFormat="1" ht="14.4"/>
    <row r="758629" s="11" customFormat="1" ht="14.4"/>
    <row r="758630" s="11" customFormat="1" ht="14.4"/>
    <row r="758631" s="11" customFormat="1" ht="14.4"/>
    <row r="758632" s="11" customFormat="1" ht="14.4"/>
    <row r="758633" s="11" customFormat="1" ht="14.4"/>
    <row r="758634" s="11" customFormat="1" ht="14.4"/>
    <row r="758635" s="11" customFormat="1" ht="14.4"/>
    <row r="758636" s="11" customFormat="1" ht="14.4"/>
    <row r="758637" s="11" customFormat="1" ht="14.4"/>
    <row r="758638" s="11" customFormat="1" ht="14.4"/>
    <row r="758639" s="11" customFormat="1" ht="14.4"/>
    <row r="758640" s="11" customFormat="1" ht="14.4"/>
    <row r="758641" s="11" customFormat="1" ht="14.4"/>
    <row r="758642" s="11" customFormat="1" ht="14.4"/>
    <row r="758643" s="11" customFormat="1" ht="14.4"/>
    <row r="758644" s="11" customFormat="1" ht="14.4"/>
    <row r="758645" s="11" customFormat="1" ht="14.4"/>
    <row r="758646" s="11" customFormat="1" ht="14.4"/>
    <row r="758647" s="11" customFormat="1" ht="14.4"/>
    <row r="758648" s="11" customFormat="1" ht="14.4"/>
    <row r="758649" s="11" customFormat="1" ht="14.4"/>
    <row r="758650" s="11" customFormat="1" ht="14.4"/>
    <row r="758651" s="11" customFormat="1" ht="14.4"/>
    <row r="758652" s="11" customFormat="1" ht="14.4"/>
    <row r="758653" s="11" customFormat="1" ht="14.4"/>
    <row r="758654" s="11" customFormat="1" ht="14.4"/>
    <row r="758655" s="11" customFormat="1" ht="14.4"/>
    <row r="758656" s="11" customFormat="1" ht="14.4"/>
    <row r="758657" s="11" customFormat="1" ht="14.4"/>
    <row r="758658" s="11" customFormat="1" ht="14.4"/>
    <row r="758659" s="11" customFormat="1" ht="14.4"/>
    <row r="758660" s="11" customFormat="1" ht="14.4"/>
    <row r="758661" s="11" customFormat="1" ht="14.4"/>
    <row r="758662" s="11" customFormat="1" ht="14.4"/>
    <row r="758663" s="11" customFormat="1" ht="14.4"/>
    <row r="758664" s="11" customFormat="1" ht="14.4"/>
    <row r="758665" s="11" customFormat="1" ht="14.4"/>
    <row r="758666" s="11" customFormat="1" ht="14.4"/>
    <row r="758667" s="11" customFormat="1" ht="14.4"/>
    <row r="758668" s="11" customFormat="1" ht="14.4"/>
    <row r="758669" s="11" customFormat="1" ht="14.4"/>
    <row r="758670" s="11" customFormat="1" ht="14.4"/>
    <row r="758671" s="11" customFormat="1" ht="14.4"/>
    <row r="758672" s="11" customFormat="1" ht="14.4"/>
    <row r="758673" s="11" customFormat="1" ht="14.4"/>
    <row r="758674" s="11" customFormat="1" ht="14.4"/>
    <row r="758675" s="11" customFormat="1" ht="14.4"/>
    <row r="758676" s="11" customFormat="1" ht="14.4"/>
    <row r="758677" s="11" customFormat="1" ht="14.4"/>
    <row r="758678" s="11" customFormat="1" ht="14.4"/>
    <row r="758679" s="11" customFormat="1" ht="14.4"/>
    <row r="758680" s="11" customFormat="1" ht="14.4"/>
    <row r="758681" s="11" customFormat="1" ht="14.4"/>
    <row r="758682" s="11" customFormat="1" ht="14.4"/>
    <row r="758683" s="11" customFormat="1" ht="14.4"/>
    <row r="758684" s="11" customFormat="1" ht="14.4"/>
    <row r="758685" s="11" customFormat="1" ht="14.4"/>
    <row r="758686" s="11" customFormat="1" ht="14.4"/>
    <row r="758687" s="11" customFormat="1" ht="14.4"/>
    <row r="758688" s="11" customFormat="1" ht="14.4"/>
    <row r="758689" s="11" customFormat="1" ht="14.4"/>
    <row r="758690" s="11" customFormat="1" ht="14.4"/>
    <row r="758691" s="11" customFormat="1" ht="14.4"/>
    <row r="758692" s="11" customFormat="1" ht="14.4"/>
    <row r="758693" s="11" customFormat="1" ht="14.4"/>
    <row r="758694" s="11" customFormat="1" ht="14.4"/>
    <row r="758695" s="11" customFormat="1" ht="14.4"/>
    <row r="758696" s="11" customFormat="1" ht="14.4"/>
    <row r="758697" s="11" customFormat="1" ht="14.4"/>
    <row r="758698" s="11" customFormat="1" ht="14.4"/>
    <row r="758699" s="11" customFormat="1" ht="14.4"/>
    <row r="758700" s="11" customFormat="1" ht="14.4"/>
    <row r="758701" s="11" customFormat="1" ht="14.4"/>
    <row r="758702" s="11" customFormat="1" ht="14.4"/>
    <row r="758703" s="11" customFormat="1" ht="14.4"/>
    <row r="758704" s="11" customFormat="1" ht="14.4"/>
    <row r="758705" s="11" customFormat="1" ht="14.4"/>
    <row r="758706" s="11" customFormat="1" ht="14.4"/>
    <row r="758707" s="11" customFormat="1" ht="14.4"/>
    <row r="758708" s="11" customFormat="1" ht="14.4"/>
    <row r="758709" s="11" customFormat="1" ht="14.4"/>
    <row r="758710" s="11" customFormat="1" ht="14.4"/>
    <row r="758711" s="11" customFormat="1" ht="14.4"/>
    <row r="758712" s="11" customFormat="1" ht="14.4"/>
    <row r="758713" s="11" customFormat="1" ht="14.4"/>
    <row r="758714" s="11" customFormat="1" ht="14.4"/>
    <row r="758715" s="11" customFormat="1" ht="14.4"/>
    <row r="758716" s="11" customFormat="1" ht="14.4"/>
    <row r="758717" s="11" customFormat="1" ht="14.4"/>
    <row r="758718" s="11" customFormat="1" ht="14.4"/>
    <row r="758719" s="11" customFormat="1" ht="14.4"/>
    <row r="758720" s="11" customFormat="1" ht="14.4"/>
    <row r="758721" s="11" customFormat="1" ht="14.4"/>
    <row r="758722" s="11" customFormat="1" ht="14.4"/>
    <row r="758723" s="11" customFormat="1" ht="14.4"/>
    <row r="758724" s="11" customFormat="1" ht="14.4"/>
    <row r="758725" s="11" customFormat="1" ht="14.4"/>
    <row r="758726" s="11" customFormat="1" ht="14.4"/>
    <row r="758727" s="11" customFormat="1" ht="14.4"/>
    <row r="758728" s="11" customFormat="1" ht="14.4"/>
    <row r="758729" s="11" customFormat="1" ht="14.4"/>
    <row r="758730" s="11" customFormat="1" ht="14.4"/>
    <row r="758731" s="11" customFormat="1" ht="14.4"/>
    <row r="758732" s="11" customFormat="1" ht="14.4"/>
    <row r="758733" s="11" customFormat="1" ht="14.4"/>
    <row r="758734" s="11" customFormat="1" ht="14.4"/>
    <row r="758735" s="11" customFormat="1" ht="14.4"/>
    <row r="758736" s="11" customFormat="1" ht="14.4"/>
    <row r="758737" s="11" customFormat="1" ht="14.4"/>
    <row r="758738" s="11" customFormat="1" ht="14.4"/>
    <row r="758739" s="11" customFormat="1" ht="14.4"/>
    <row r="758740" s="11" customFormat="1" ht="14.4"/>
    <row r="758741" s="11" customFormat="1" ht="14.4"/>
    <row r="758742" s="11" customFormat="1" ht="14.4"/>
    <row r="758743" s="11" customFormat="1" ht="14.4"/>
    <row r="758744" s="11" customFormat="1" ht="14.4"/>
    <row r="758745" s="11" customFormat="1" ht="14.4"/>
    <row r="758746" s="11" customFormat="1" ht="14.4"/>
    <row r="758747" s="11" customFormat="1" ht="14.4"/>
    <row r="758748" s="11" customFormat="1" ht="14.4"/>
    <row r="758749" s="11" customFormat="1" ht="14.4"/>
    <row r="758750" s="11" customFormat="1" ht="14.4"/>
    <row r="758751" s="11" customFormat="1" ht="14.4"/>
    <row r="758752" s="11" customFormat="1" ht="14.4"/>
    <row r="758753" s="11" customFormat="1" ht="14.4"/>
    <row r="758754" s="11" customFormat="1" ht="14.4"/>
    <row r="758755" s="11" customFormat="1" ht="14.4"/>
    <row r="758756" s="11" customFormat="1" ht="14.4"/>
    <row r="758757" s="11" customFormat="1" ht="14.4"/>
    <row r="758758" s="11" customFormat="1" ht="14.4"/>
    <row r="758759" s="11" customFormat="1" ht="14.4"/>
    <row r="758760" s="11" customFormat="1" ht="14.4"/>
    <row r="758761" s="11" customFormat="1" ht="14.4"/>
    <row r="758762" s="11" customFormat="1" ht="14.4"/>
    <row r="758763" s="11" customFormat="1" ht="14.4"/>
    <row r="758764" s="11" customFormat="1" ht="14.4"/>
    <row r="758765" s="11" customFormat="1" ht="14.4"/>
    <row r="758766" s="11" customFormat="1" ht="14.4"/>
    <row r="758767" s="11" customFormat="1" ht="14.4"/>
    <row r="758768" s="11" customFormat="1" ht="14.4"/>
    <row r="758769" s="11" customFormat="1" ht="14.4"/>
    <row r="758770" s="11" customFormat="1" ht="14.4"/>
    <row r="758771" s="11" customFormat="1" ht="14.4"/>
    <row r="758772" s="11" customFormat="1" ht="14.4"/>
    <row r="758773" s="11" customFormat="1" ht="14.4"/>
    <row r="758774" s="11" customFormat="1" ht="14.4"/>
    <row r="758775" s="11" customFormat="1" ht="14.4"/>
    <row r="758776" s="11" customFormat="1" ht="14.4"/>
    <row r="758777" s="11" customFormat="1" ht="14.4"/>
    <row r="758778" s="11" customFormat="1" ht="14.4"/>
    <row r="758779" s="11" customFormat="1" ht="14.4"/>
    <row r="758780" s="11" customFormat="1" ht="14.4"/>
    <row r="758781" s="11" customFormat="1" ht="14.4"/>
    <row r="758782" s="11" customFormat="1" ht="14.4"/>
    <row r="758783" s="11" customFormat="1" ht="14.4"/>
    <row r="758784" s="11" customFormat="1" ht="14.4"/>
    <row r="758785" s="11" customFormat="1" ht="14.4"/>
    <row r="758786" s="11" customFormat="1" ht="14.4"/>
    <row r="758787" s="11" customFormat="1" ht="14.4"/>
    <row r="758788" s="11" customFormat="1" ht="14.4"/>
    <row r="758789" s="11" customFormat="1" ht="14.4"/>
    <row r="758790" s="11" customFormat="1" ht="14.4"/>
    <row r="758791" s="11" customFormat="1" ht="14.4"/>
    <row r="758792" s="11" customFormat="1" ht="14.4"/>
    <row r="758793" s="11" customFormat="1" ht="14.4"/>
    <row r="758794" s="11" customFormat="1" ht="14.4"/>
    <row r="758795" s="11" customFormat="1" ht="14.4"/>
    <row r="758796" s="11" customFormat="1" ht="14.4"/>
    <row r="758797" s="11" customFormat="1" ht="14.4"/>
    <row r="758798" s="11" customFormat="1" ht="14.4"/>
    <row r="758799" s="11" customFormat="1" ht="14.4"/>
    <row r="758800" s="11" customFormat="1" ht="14.4"/>
    <row r="758801" s="11" customFormat="1" ht="14.4"/>
    <row r="758802" s="11" customFormat="1" ht="14.4"/>
    <row r="758803" s="11" customFormat="1" ht="14.4"/>
    <row r="758804" s="11" customFormat="1" ht="14.4"/>
    <row r="758805" s="11" customFormat="1" ht="14.4"/>
    <row r="758806" s="11" customFormat="1" ht="14.4"/>
    <row r="758807" s="11" customFormat="1" ht="14.4"/>
    <row r="758808" s="11" customFormat="1" ht="14.4"/>
    <row r="758809" s="11" customFormat="1" ht="14.4"/>
    <row r="758810" s="11" customFormat="1" ht="14.4"/>
    <row r="758811" s="11" customFormat="1" ht="14.4"/>
    <row r="758812" s="11" customFormat="1" ht="14.4"/>
    <row r="758813" s="11" customFormat="1" ht="14.4"/>
    <row r="758814" s="11" customFormat="1" ht="14.4"/>
    <row r="758815" s="11" customFormat="1" ht="14.4"/>
    <row r="758816" s="11" customFormat="1" ht="14.4"/>
    <row r="758817" s="11" customFormat="1" ht="14.4"/>
    <row r="758818" s="11" customFormat="1" ht="14.4"/>
    <row r="758819" s="11" customFormat="1" ht="14.4"/>
    <row r="758820" s="11" customFormat="1" ht="14.4"/>
    <row r="758821" s="11" customFormat="1" ht="14.4"/>
    <row r="758822" s="11" customFormat="1" ht="14.4"/>
    <row r="758823" s="11" customFormat="1" ht="14.4"/>
    <row r="758824" s="11" customFormat="1" ht="14.4"/>
    <row r="758825" s="11" customFormat="1" ht="14.4"/>
    <row r="758826" s="11" customFormat="1" ht="14.4"/>
    <row r="758827" s="11" customFormat="1" ht="14.4"/>
    <row r="758828" s="11" customFormat="1" ht="14.4"/>
    <row r="758829" s="11" customFormat="1" ht="14.4"/>
    <row r="758830" s="11" customFormat="1" ht="14.4"/>
    <row r="758831" s="11" customFormat="1" ht="14.4"/>
    <row r="758832" s="11" customFormat="1" ht="14.4"/>
    <row r="758833" s="11" customFormat="1" ht="14.4"/>
    <row r="758834" s="11" customFormat="1" ht="14.4"/>
    <row r="758835" s="11" customFormat="1" ht="14.4"/>
    <row r="758836" s="11" customFormat="1" ht="14.4"/>
    <row r="758837" s="11" customFormat="1" ht="14.4"/>
    <row r="758838" s="11" customFormat="1" ht="14.4"/>
    <row r="758839" s="11" customFormat="1" ht="14.4"/>
    <row r="758840" s="11" customFormat="1" ht="14.4"/>
    <row r="758841" s="11" customFormat="1" ht="14.4"/>
    <row r="758842" s="11" customFormat="1" ht="14.4"/>
    <row r="758843" s="11" customFormat="1" ht="14.4"/>
    <row r="758844" s="11" customFormat="1" ht="14.4"/>
    <row r="758845" s="11" customFormat="1" ht="14.4"/>
    <row r="758846" s="11" customFormat="1" ht="14.4"/>
    <row r="758847" s="11" customFormat="1" ht="14.4"/>
    <row r="758848" s="11" customFormat="1" ht="14.4"/>
    <row r="758849" s="11" customFormat="1" ht="14.4"/>
    <row r="758850" s="11" customFormat="1" ht="14.4"/>
    <row r="758851" s="11" customFormat="1" ht="14.4"/>
    <row r="758852" s="11" customFormat="1" ht="14.4"/>
    <row r="758853" s="11" customFormat="1" ht="14.4"/>
    <row r="758854" s="11" customFormat="1" ht="14.4"/>
    <row r="758855" s="11" customFormat="1" ht="14.4"/>
    <row r="758856" s="11" customFormat="1" ht="14.4"/>
    <row r="758857" s="11" customFormat="1" ht="14.4"/>
    <row r="758858" s="11" customFormat="1" ht="14.4"/>
    <row r="758859" s="11" customFormat="1" ht="14.4"/>
    <row r="758860" s="11" customFormat="1" ht="14.4"/>
    <row r="758861" s="11" customFormat="1" ht="14.4"/>
    <row r="758862" s="11" customFormat="1" ht="14.4"/>
    <row r="758863" s="11" customFormat="1" ht="14.4"/>
    <row r="758864" s="11" customFormat="1" ht="14.4"/>
    <row r="758865" s="11" customFormat="1" ht="14.4"/>
    <row r="758866" s="11" customFormat="1" ht="14.4"/>
    <row r="758867" s="11" customFormat="1" ht="14.4"/>
    <row r="758868" s="11" customFormat="1" ht="14.4"/>
    <row r="758869" s="11" customFormat="1" ht="14.4"/>
    <row r="758870" s="11" customFormat="1" ht="14.4"/>
    <row r="758871" s="11" customFormat="1" ht="14.4"/>
    <row r="758872" s="11" customFormat="1" ht="14.4"/>
    <row r="758873" s="11" customFormat="1" ht="14.4"/>
    <row r="758874" s="11" customFormat="1" ht="14.4"/>
    <row r="758875" s="11" customFormat="1" ht="14.4"/>
    <row r="758876" s="11" customFormat="1" ht="14.4"/>
    <row r="758877" s="11" customFormat="1" ht="14.4"/>
    <row r="758878" s="11" customFormat="1" ht="14.4"/>
    <row r="758879" s="11" customFormat="1" ht="14.4"/>
    <row r="758880" s="11" customFormat="1" ht="14.4"/>
    <row r="758881" s="11" customFormat="1" ht="14.4"/>
    <row r="758882" s="11" customFormat="1" ht="14.4"/>
    <row r="758883" s="11" customFormat="1" ht="14.4"/>
    <row r="758884" s="11" customFormat="1" ht="14.4"/>
    <row r="758885" s="11" customFormat="1" ht="14.4"/>
    <row r="758886" s="11" customFormat="1" ht="14.4"/>
    <row r="758887" s="11" customFormat="1" ht="14.4"/>
    <row r="758888" s="11" customFormat="1" ht="14.4"/>
    <row r="758889" s="11" customFormat="1" ht="14.4"/>
    <row r="758890" s="11" customFormat="1" ht="14.4"/>
    <row r="758891" s="11" customFormat="1" ht="14.4"/>
    <row r="758892" s="11" customFormat="1" ht="14.4"/>
    <row r="758893" s="11" customFormat="1" ht="14.4"/>
    <row r="758894" s="11" customFormat="1" ht="14.4"/>
    <row r="758895" s="11" customFormat="1" ht="14.4"/>
    <row r="758896" s="11" customFormat="1" ht="14.4"/>
    <row r="758897" s="11" customFormat="1" ht="14.4"/>
    <row r="758898" s="11" customFormat="1" ht="14.4"/>
    <row r="758899" s="11" customFormat="1" ht="14.4"/>
    <row r="758900" s="11" customFormat="1" ht="14.4"/>
    <row r="758901" s="11" customFormat="1" ht="14.4"/>
    <row r="758902" s="11" customFormat="1" ht="14.4"/>
    <row r="758903" s="11" customFormat="1" ht="14.4"/>
    <row r="758904" s="11" customFormat="1" ht="14.4"/>
    <row r="758905" s="11" customFormat="1" ht="14.4"/>
    <row r="758906" s="11" customFormat="1" ht="14.4"/>
    <row r="758907" s="11" customFormat="1" ht="14.4"/>
    <row r="758908" s="11" customFormat="1" ht="14.4"/>
    <row r="758909" s="11" customFormat="1" ht="14.4"/>
    <row r="758910" s="11" customFormat="1" ht="14.4"/>
    <row r="758911" s="11" customFormat="1" ht="14.4"/>
    <row r="758912" s="11" customFormat="1" ht="14.4"/>
    <row r="758913" s="11" customFormat="1" ht="14.4"/>
    <row r="758914" s="11" customFormat="1" ht="14.4"/>
    <row r="758915" s="11" customFormat="1" ht="14.4"/>
    <row r="758916" s="11" customFormat="1" ht="14.4"/>
    <row r="758917" s="11" customFormat="1" ht="14.4"/>
    <row r="758918" s="11" customFormat="1" ht="14.4"/>
    <row r="758919" s="11" customFormat="1" ht="14.4"/>
    <row r="758920" s="11" customFormat="1" ht="14.4"/>
    <row r="758921" s="11" customFormat="1" ht="14.4"/>
    <row r="758922" s="11" customFormat="1" ht="14.4"/>
    <row r="758923" s="11" customFormat="1" ht="14.4"/>
    <row r="758924" s="11" customFormat="1" ht="14.4"/>
    <row r="758925" s="11" customFormat="1" ht="14.4"/>
    <row r="758926" s="11" customFormat="1" ht="14.4"/>
    <row r="758927" s="11" customFormat="1" ht="14.4"/>
    <row r="758928" s="11" customFormat="1" ht="14.4"/>
    <row r="758929" s="11" customFormat="1" ht="14.4"/>
    <row r="758930" s="11" customFormat="1" ht="14.4"/>
    <row r="758931" s="11" customFormat="1" ht="14.4"/>
    <row r="758932" s="11" customFormat="1" ht="14.4"/>
    <row r="758933" s="11" customFormat="1" ht="14.4"/>
    <row r="758934" s="11" customFormat="1" ht="14.4"/>
    <row r="758935" s="11" customFormat="1" ht="14.4"/>
    <row r="758936" s="11" customFormat="1" ht="14.4"/>
    <row r="758937" s="11" customFormat="1" ht="14.4"/>
    <row r="758938" s="11" customFormat="1" ht="14.4"/>
    <row r="758939" s="11" customFormat="1" ht="14.4"/>
    <row r="758940" s="11" customFormat="1" ht="14.4"/>
    <row r="758941" s="11" customFormat="1" ht="14.4"/>
    <row r="758942" s="11" customFormat="1" ht="14.4"/>
    <row r="758943" s="11" customFormat="1" ht="14.4"/>
    <row r="758944" s="11" customFormat="1" ht="14.4"/>
    <row r="758945" s="11" customFormat="1" ht="14.4"/>
    <row r="758946" s="11" customFormat="1" ht="14.4"/>
    <row r="758947" s="11" customFormat="1" ht="14.4"/>
    <row r="758948" s="11" customFormat="1" ht="14.4"/>
    <row r="758949" s="11" customFormat="1" ht="14.4"/>
    <row r="758950" s="11" customFormat="1" ht="14.4"/>
    <row r="758951" s="11" customFormat="1" ht="14.4"/>
    <row r="758952" s="11" customFormat="1" ht="14.4"/>
    <row r="758953" s="11" customFormat="1" ht="14.4"/>
    <row r="758954" s="11" customFormat="1" ht="14.4"/>
    <row r="758955" s="11" customFormat="1" ht="14.4"/>
    <row r="758956" s="11" customFormat="1" ht="14.4"/>
    <row r="758957" s="11" customFormat="1" ht="14.4"/>
    <row r="758958" s="11" customFormat="1" ht="14.4"/>
    <row r="758959" s="11" customFormat="1" ht="14.4"/>
    <row r="758960" s="11" customFormat="1" ht="14.4"/>
    <row r="758961" s="11" customFormat="1" ht="14.4"/>
    <row r="758962" s="11" customFormat="1" ht="14.4"/>
    <row r="758963" s="11" customFormat="1" ht="14.4"/>
    <row r="758964" s="11" customFormat="1" ht="14.4"/>
    <row r="758965" s="11" customFormat="1" ht="14.4"/>
    <row r="758966" s="11" customFormat="1" ht="14.4"/>
    <row r="758967" s="11" customFormat="1" ht="14.4"/>
    <row r="758968" s="11" customFormat="1" ht="14.4"/>
    <row r="758969" s="11" customFormat="1" ht="14.4"/>
    <row r="758970" s="11" customFormat="1" ht="14.4"/>
    <row r="758971" s="11" customFormat="1" ht="14.4"/>
    <row r="758972" s="11" customFormat="1" ht="14.4"/>
    <row r="758973" s="11" customFormat="1" ht="14.4"/>
    <row r="758974" s="11" customFormat="1" ht="14.4"/>
    <row r="758975" s="11" customFormat="1" ht="14.4"/>
    <row r="758976" s="11" customFormat="1" ht="14.4"/>
    <row r="758977" s="11" customFormat="1" ht="14.4"/>
    <row r="758978" s="11" customFormat="1" ht="14.4"/>
    <row r="758979" s="11" customFormat="1" ht="14.4"/>
    <row r="758980" s="11" customFormat="1" ht="14.4"/>
    <row r="758981" s="11" customFormat="1" ht="14.4"/>
    <row r="758982" s="11" customFormat="1" ht="14.4"/>
    <row r="758983" s="11" customFormat="1" ht="14.4"/>
    <row r="758984" s="11" customFormat="1" ht="14.4"/>
    <row r="758985" s="11" customFormat="1" ht="14.4"/>
    <row r="758986" s="11" customFormat="1" ht="14.4"/>
    <row r="758987" s="11" customFormat="1" ht="14.4"/>
    <row r="758988" s="11" customFormat="1" ht="14.4"/>
    <row r="758989" s="11" customFormat="1" ht="14.4"/>
    <row r="758990" s="11" customFormat="1" ht="14.4"/>
    <row r="758991" s="11" customFormat="1" ht="14.4"/>
    <row r="758992" s="11" customFormat="1" ht="14.4"/>
    <row r="758993" s="11" customFormat="1" ht="14.4"/>
    <row r="758994" s="11" customFormat="1" ht="14.4"/>
    <row r="758995" s="11" customFormat="1" ht="14.4"/>
    <row r="758996" s="11" customFormat="1" ht="14.4"/>
    <row r="758997" s="11" customFormat="1" ht="14.4"/>
    <row r="758998" s="11" customFormat="1" ht="14.4"/>
    <row r="758999" s="11" customFormat="1" ht="14.4"/>
    <row r="759000" s="11" customFormat="1" ht="14.4"/>
    <row r="759001" s="11" customFormat="1" ht="14.4"/>
    <row r="759002" s="11" customFormat="1" ht="14.4"/>
    <row r="759003" s="11" customFormat="1" ht="14.4"/>
    <row r="759004" s="11" customFormat="1" ht="14.4"/>
    <row r="759005" s="11" customFormat="1" ht="14.4"/>
    <row r="759006" s="11" customFormat="1" ht="14.4"/>
    <row r="759007" s="11" customFormat="1" ht="14.4"/>
    <row r="759008" s="11" customFormat="1" ht="14.4"/>
    <row r="759009" s="11" customFormat="1" ht="14.4"/>
    <row r="759010" s="11" customFormat="1" ht="14.4"/>
    <row r="759011" s="11" customFormat="1" ht="14.4"/>
    <row r="759012" s="11" customFormat="1" ht="14.4"/>
    <row r="759013" s="11" customFormat="1" ht="14.4"/>
    <row r="759014" s="11" customFormat="1" ht="14.4"/>
    <row r="759015" s="11" customFormat="1" ht="14.4"/>
    <row r="759016" s="11" customFormat="1" ht="14.4"/>
    <row r="759017" s="11" customFormat="1" ht="14.4"/>
    <row r="759018" s="11" customFormat="1" ht="14.4"/>
    <row r="759019" s="11" customFormat="1" ht="14.4"/>
    <row r="759020" s="11" customFormat="1" ht="14.4"/>
    <row r="759021" s="11" customFormat="1" ht="14.4"/>
    <row r="759022" s="11" customFormat="1" ht="14.4"/>
    <row r="759023" s="11" customFormat="1" ht="14.4"/>
    <row r="759024" s="11" customFormat="1" ht="14.4"/>
    <row r="759025" s="11" customFormat="1" ht="14.4"/>
    <row r="759026" s="11" customFormat="1" ht="14.4"/>
    <row r="759027" s="11" customFormat="1" ht="14.4"/>
    <row r="759028" s="11" customFormat="1" ht="14.4"/>
    <row r="759029" s="11" customFormat="1" ht="14.4"/>
    <row r="759030" s="11" customFormat="1" ht="14.4"/>
    <row r="759031" s="11" customFormat="1" ht="14.4"/>
    <row r="759032" s="11" customFormat="1" ht="14.4"/>
    <row r="759033" s="11" customFormat="1" ht="14.4"/>
    <row r="759034" s="11" customFormat="1" ht="14.4"/>
    <row r="759035" s="11" customFormat="1" ht="14.4"/>
    <row r="759036" s="11" customFormat="1" ht="14.4"/>
    <row r="759037" s="11" customFormat="1" ht="14.4"/>
    <row r="759038" s="11" customFormat="1" ht="14.4"/>
    <row r="759039" s="11" customFormat="1" ht="14.4"/>
    <row r="759040" s="11" customFormat="1" ht="14.4"/>
    <row r="759041" s="11" customFormat="1" ht="14.4"/>
    <row r="759042" s="11" customFormat="1" ht="14.4"/>
    <row r="759043" s="11" customFormat="1" ht="14.4"/>
    <row r="759044" s="11" customFormat="1" ht="14.4"/>
    <row r="759045" s="11" customFormat="1" ht="14.4"/>
    <row r="759046" s="11" customFormat="1" ht="14.4"/>
    <row r="759047" s="11" customFormat="1" ht="14.4"/>
    <row r="759048" s="11" customFormat="1" ht="14.4"/>
    <row r="759049" s="11" customFormat="1" ht="14.4"/>
    <row r="759050" s="11" customFormat="1" ht="14.4"/>
    <row r="759051" s="11" customFormat="1" ht="14.4"/>
    <row r="759052" s="11" customFormat="1" ht="14.4"/>
    <row r="759053" s="11" customFormat="1" ht="14.4"/>
    <row r="759054" s="11" customFormat="1" ht="14.4"/>
    <row r="759055" s="11" customFormat="1" ht="14.4"/>
    <row r="759056" s="11" customFormat="1" ht="14.4"/>
    <row r="759057" s="11" customFormat="1" ht="14.4"/>
    <row r="759058" s="11" customFormat="1" ht="14.4"/>
    <row r="759059" s="11" customFormat="1" ht="14.4"/>
    <row r="759060" s="11" customFormat="1" ht="14.4"/>
    <row r="759061" s="11" customFormat="1" ht="14.4"/>
    <row r="759062" s="11" customFormat="1" ht="14.4"/>
    <row r="759063" s="11" customFormat="1" ht="14.4"/>
    <row r="759064" s="11" customFormat="1" ht="14.4"/>
    <row r="759065" s="11" customFormat="1" ht="14.4"/>
    <row r="759066" s="11" customFormat="1" ht="14.4"/>
    <row r="759067" s="11" customFormat="1" ht="14.4"/>
    <row r="759068" s="11" customFormat="1" ht="14.4"/>
    <row r="759069" s="11" customFormat="1" ht="14.4"/>
    <row r="759070" s="11" customFormat="1" ht="14.4"/>
    <row r="759071" s="11" customFormat="1" ht="14.4"/>
    <row r="759072" s="11" customFormat="1" ht="14.4"/>
    <row r="759073" s="11" customFormat="1" ht="14.4"/>
    <row r="759074" s="11" customFormat="1" ht="14.4"/>
    <row r="759075" s="11" customFormat="1" ht="14.4"/>
    <row r="759076" s="11" customFormat="1" ht="14.4"/>
    <row r="759077" s="11" customFormat="1" ht="14.4"/>
    <row r="759078" s="11" customFormat="1" ht="14.4"/>
    <row r="759079" s="11" customFormat="1" ht="14.4"/>
    <row r="759080" s="11" customFormat="1" ht="14.4"/>
    <row r="759081" s="11" customFormat="1" ht="14.4"/>
    <row r="759082" s="11" customFormat="1" ht="14.4"/>
    <row r="759083" s="11" customFormat="1" ht="14.4"/>
    <row r="759084" s="11" customFormat="1" ht="14.4"/>
    <row r="759085" s="11" customFormat="1" ht="14.4"/>
    <row r="759086" s="11" customFormat="1" ht="14.4"/>
    <row r="759087" s="11" customFormat="1" ht="14.4"/>
    <row r="759088" s="11" customFormat="1" ht="14.4"/>
    <row r="759089" s="11" customFormat="1" ht="14.4"/>
    <row r="759090" s="11" customFormat="1" ht="14.4"/>
    <row r="759091" s="11" customFormat="1" ht="14.4"/>
    <row r="759092" s="11" customFormat="1" ht="14.4"/>
    <row r="759093" s="11" customFormat="1" ht="14.4"/>
    <row r="759094" s="11" customFormat="1" ht="14.4"/>
    <row r="759095" s="11" customFormat="1" ht="14.4"/>
    <row r="759096" s="11" customFormat="1" ht="14.4"/>
    <row r="759097" s="11" customFormat="1" ht="14.4"/>
    <row r="759098" s="11" customFormat="1" ht="14.4"/>
    <row r="759099" s="11" customFormat="1" ht="14.4"/>
    <row r="759100" s="11" customFormat="1" ht="14.4"/>
    <row r="759101" s="11" customFormat="1" ht="14.4"/>
    <row r="759102" s="11" customFormat="1" ht="14.4"/>
    <row r="759103" s="11" customFormat="1" ht="14.4"/>
    <row r="759104" s="11" customFormat="1" ht="14.4"/>
    <row r="759105" s="11" customFormat="1" ht="14.4"/>
    <row r="759106" s="11" customFormat="1" ht="14.4"/>
    <row r="759107" s="11" customFormat="1" ht="14.4"/>
    <row r="759108" s="11" customFormat="1" ht="14.4"/>
    <row r="759109" s="11" customFormat="1" ht="14.4"/>
    <row r="759110" s="11" customFormat="1" ht="14.4"/>
    <row r="759111" s="11" customFormat="1" ht="14.4"/>
    <row r="759112" s="11" customFormat="1" ht="14.4"/>
    <row r="759113" s="11" customFormat="1" ht="14.4"/>
    <row r="759114" s="11" customFormat="1" ht="14.4"/>
    <row r="759115" s="11" customFormat="1" ht="14.4"/>
    <row r="759116" s="11" customFormat="1" ht="14.4"/>
    <row r="759117" s="11" customFormat="1" ht="14.4"/>
    <row r="759118" s="11" customFormat="1" ht="14.4"/>
    <row r="759119" s="11" customFormat="1" ht="14.4"/>
    <row r="759120" s="11" customFormat="1" ht="14.4"/>
    <row r="759121" s="11" customFormat="1" ht="14.4"/>
    <row r="759122" s="11" customFormat="1" ht="14.4"/>
    <row r="759123" s="11" customFormat="1" ht="14.4"/>
    <row r="759124" s="11" customFormat="1" ht="14.4"/>
    <row r="759125" s="11" customFormat="1" ht="14.4"/>
    <row r="759126" s="11" customFormat="1" ht="14.4"/>
    <row r="759127" s="11" customFormat="1" ht="14.4"/>
    <row r="759128" s="11" customFormat="1" ht="14.4"/>
    <row r="759129" s="11" customFormat="1" ht="14.4"/>
    <row r="759130" s="11" customFormat="1" ht="14.4"/>
    <row r="759131" s="11" customFormat="1" ht="14.4"/>
    <row r="759132" s="11" customFormat="1" ht="14.4"/>
    <row r="759133" s="11" customFormat="1" ht="14.4"/>
    <row r="759134" s="11" customFormat="1" ht="14.4"/>
    <row r="759135" s="11" customFormat="1" ht="14.4"/>
    <row r="759136" s="11" customFormat="1" ht="14.4"/>
    <row r="759137" s="11" customFormat="1" ht="14.4"/>
    <row r="759138" s="11" customFormat="1" ht="14.4"/>
    <row r="759139" s="11" customFormat="1" ht="14.4"/>
    <row r="759140" s="11" customFormat="1" ht="14.4"/>
    <row r="759141" s="11" customFormat="1" ht="14.4"/>
    <row r="759142" s="11" customFormat="1" ht="14.4"/>
    <row r="759143" s="11" customFormat="1" ht="14.4"/>
    <row r="759144" s="11" customFormat="1" ht="14.4"/>
    <row r="759145" s="11" customFormat="1" ht="14.4"/>
    <row r="759146" s="11" customFormat="1" ht="14.4"/>
    <row r="759147" s="11" customFormat="1" ht="14.4"/>
    <row r="759148" s="11" customFormat="1" ht="14.4"/>
    <row r="759149" s="11" customFormat="1" ht="14.4"/>
    <row r="759150" s="11" customFormat="1" ht="14.4"/>
    <row r="759151" s="11" customFormat="1" ht="14.4"/>
    <row r="759152" s="11" customFormat="1" ht="14.4"/>
    <row r="759153" s="11" customFormat="1" ht="14.4"/>
    <row r="759154" s="11" customFormat="1" ht="14.4"/>
    <row r="759155" s="11" customFormat="1" ht="14.4"/>
    <row r="759156" s="11" customFormat="1" ht="14.4"/>
    <row r="759157" s="11" customFormat="1" ht="14.4"/>
    <row r="759158" s="11" customFormat="1" ht="14.4"/>
    <row r="759159" s="11" customFormat="1" ht="14.4"/>
    <row r="759160" s="11" customFormat="1" ht="14.4"/>
    <row r="759161" s="11" customFormat="1" ht="14.4"/>
    <row r="759162" s="11" customFormat="1" ht="14.4"/>
    <row r="759163" s="11" customFormat="1" ht="14.4"/>
    <row r="759164" s="11" customFormat="1" ht="14.4"/>
    <row r="759165" s="11" customFormat="1" ht="14.4"/>
    <row r="759166" s="11" customFormat="1" ht="14.4"/>
    <row r="759167" s="11" customFormat="1" ht="14.4"/>
    <row r="759168" s="11" customFormat="1" ht="14.4"/>
    <row r="759169" s="11" customFormat="1" ht="14.4"/>
    <row r="759170" s="11" customFormat="1" ht="14.4"/>
    <row r="759171" s="11" customFormat="1" ht="14.4"/>
    <row r="759172" s="11" customFormat="1" ht="14.4"/>
    <row r="759173" s="11" customFormat="1" ht="14.4"/>
    <row r="759174" s="11" customFormat="1" ht="14.4"/>
    <row r="759175" s="11" customFormat="1" ht="14.4"/>
    <row r="759176" s="11" customFormat="1" ht="14.4"/>
    <row r="759177" s="11" customFormat="1" ht="14.4"/>
    <row r="759178" s="11" customFormat="1" ht="14.4"/>
    <row r="759179" s="11" customFormat="1" ht="14.4"/>
    <row r="759180" s="11" customFormat="1" ht="14.4"/>
    <row r="759181" s="11" customFormat="1" ht="14.4"/>
    <row r="759182" s="11" customFormat="1" ht="14.4"/>
    <row r="759183" s="11" customFormat="1" ht="14.4"/>
    <row r="759184" s="11" customFormat="1" ht="14.4"/>
    <row r="759185" s="11" customFormat="1" ht="14.4"/>
    <row r="759186" s="11" customFormat="1" ht="14.4"/>
    <row r="759187" s="11" customFormat="1" ht="14.4"/>
    <row r="759188" s="11" customFormat="1" ht="14.4"/>
    <row r="759189" s="11" customFormat="1" ht="14.4"/>
    <row r="759190" s="11" customFormat="1" ht="14.4"/>
    <row r="759191" s="11" customFormat="1" ht="14.4"/>
    <row r="759192" s="11" customFormat="1" ht="14.4"/>
    <row r="759193" s="11" customFormat="1" ht="14.4"/>
    <row r="759194" s="11" customFormat="1" ht="14.4"/>
    <row r="759195" s="11" customFormat="1" ht="14.4"/>
    <row r="759196" s="11" customFormat="1" ht="14.4"/>
    <row r="759197" s="11" customFormat="1" ht="14.4"/>
    <row r="759198" s="11" customFormat="1" ht="14.4"/>
    <row r="759199" s="11" customFormat="1" ht="14.4"/>
    <row r="759200" s="11" customFormat="1" ht="14.4"/>
    <row r="759201" s="11" customFormat="1" ht="14.4"/>
    <row r="759202" s="11" customFormat="1" ht="14.4"/>
    <row r="759203" s="11" customFormat="1" ht="14.4"/>
    <row r="759204" s="11" customFormat="1" ht="14.4"/>
    <row r="759205" s="11" customFormat="1" ht="14.4"/>
    <row r="759206" s="11" customFormat="1" ht="14.4"/>
    <row r="759207" s="11" customFormat="1" ht="14.4"/>
    <row r="759208" s="11" customFormat="1" ht="14.4"/>
    <row r="759209" s="11" customFormat="1" ht="14.4"/>
    <row r="759210" s="11" customFormat="1" ht="14.4"/>
    <row r="759211" s="11" customFormat="1" ht="14.4"/>
    <row r="759212" s="11" customFormat="1" ht="14.4"/>
    <row r="759213" s="11" customFormat="1" ht="14.4"/>
    <row r="759214" s="11" customFormat="1" ht="14.4"/>
    <row r="759215" s="11" customFormat="1" ht="14.4"/>
    <row r="759216" s="11" customFormat="1" ht="14.4"/>
    <row r="759217" s="11" customFormat="1" ht="14.4"/>
    <row r="759218" s="11" customFormat="1" ht="14.4"/>
    <row r="759219" s="11" customFormat="1" ht="14.4"/>
    <row r="759220" s="11" customFormat="1" ht="14.4"/>
    <row r="759221" s="11" customFormat="1" ht="14.4"/>
    <row r="759222" s="11" customFormat="1" ht="14.4"/>
    <row r="759223" s="11" customFormat="1" ht="14.4"/>
    <row r="759224" s="11" customFormat="1" ht="14.4"/>
    <row r="759225" s="11" customFormat="1" ht="14.4"/>
    <row r="759226" s="11" customFormat="1" ht="14.4"/>
    <row r="759227" s="11" customFormat="1" ht="14.4"/>
    <row r="759228" s="11" customFormat="1" ht="14.4"/>
    <row r="759229" s="11" customFormat="1" ht="14.4"/>
    <row r="759230" s="11" customFormat="1" ht="14.4"/>
    <row r="759231" s="11" customFormat="1" ht="14.4"/>
    <row r="759232" s="11" customFormat="1" ht="14.4"/>
    <row r="759233" s="11" customFormat="1" ht="14.4"/>
    <row r="759234" s="11" customFormat="1" ht="14.4"/>
    <row r="759235" s="11" customFormat="1" ht="14.4"/>
    <row r="759236" s="11" customFormat="1" ht="14.4"/>
    <row r="759237" s="11" customFormat="1" ht="14.4"/>
    <row r="759238" s="11" customFormat="1" ht="14.4"/>
    <row r="759239" s="11" customFormat="1" ht="14.4"/>
    <row r="759240" s="11" customFormat="1" ht="14.4"/>
    <row r="759241" s="11" customFormat="1" ht="14.4"/>
    <row r="759242" s="11" customFormat="1" ht="14.4"/>
    <row r="759243" s="11" customFormat="1" ht="14.4"/>
    <row r="759244" s="11" customFormat="1" ht="14.4"/>
    <row r="759245" s="11" customFormat="1" ht="14.4"/>
    <row r="759246" s="11" customFormat="1" ht="14.4"/>
    <row r="759247" s="11" customFormat="1" ht="14.4"/>
    <row r="759248" s="11" customFormat="1" ht="14.4"/>
    <row r="759249" s="11" customFormat="1" ht="14.4"/>
    <row r="759250" s="11" customFormat="1" ht="14.4"/>
    <row r="759251" s="11" customFormat="1" ht="14.4"/>
    <row r="759252" s="11" customFormat="1" ht="14.4"/>
    <row r="759253" s="11" customFormat="1" ht="14.4"/>
    <row r="759254" s="11" customFormat="1" ht="14.4"/>
    <row r="759255" s="11" customFormat="1" ht="14.4"/>
    <row r="759256" s="11" customFormat="1" ht="14.4"/>
    <row r="759257" s="11" customFormat="1" ht="14.4"/>
    <row r="759258" s="11" customFormat="1" ht="14.4"/>
    <row r="759259" s="11" customFormat="1" ht="14.4"/>
    <row r="759260" s="11" customFormat="1" ht="14.4"/>
    <row r="759261" s="11" customFormat="1" ht="14.4"/>
    <row r="759262" s="11" customFormat="1" ht="14.4"/>
    <row r="759263" s="11" customFormat="1" ht="14.4"/>
    <row r="759264" s="11" customFormat="1" ht="14.4"/>
    <row r="759265" s="11" customFormat="1" ht="14.4"/>
    <row r="759266" s="11" customFormat="1" ht="14.4"/>
    <row r="759267" s="11" customFormat="1" ht="14.4"/>
    <row r="759268" s="11" customFormat="1" ht="14.4"/>
    <row r="759269" s="11" customFormat="1" ht="14.4"/>
    <row r="759270" s="11" customFormat="1" ht="14.4"/>
    <row r="759271" s="11" customFormat="1" ht="14.4"/>
    <row r="759272" s="11" customFormat="1" ht="14.4"/>
    <row r="759273" s="11" customFormat="1" ht="14.4"/>
    <row r="759274" s="11" customFormat="1" ht="14.4"/>
    <row r="759275" s="11" customFormat="1" ht="14.4"/>
    <row r="759276" s="11" customFormat="1" ht="14.4"/>
    <row r="759277" s="11" customFormat="1" ht="14.4"/>
    <row r="759278" s="11" customFormat="1" ht="14.4"/>
    <row r="759279" s="11" customFormat="1" ht="14.4"/>
    <row r="759280" s="11" customFormat="1" ht="14.4"/>
    <row r="759281" s="11" customFormat="1" ht="14.4"/>
    <row r="759282" s="11" customFormat="1" ht="14.4"/>
    <row r="759283" s="11" customFormat="1" ht="14.4"/>
    <row r="759284" s="11" customFormat="1" ht="14.4"/>
    <row r="759285" s="11" customFormat="1" ht="14.4"/>
    <row r="759286" s="11" customFormat="1" ht="14.4"/>
    <row r="759287" s="11" customFormat="1" ht="14.4"/>
    <row r="759288" s="11" customFormat="1" ht="14.4"/>
    <row r="759289" s="11" customFormat="1" ht="14.4"/>
    <row r="759290" s="11" customFormat="1" ht="14.4"/>
    <row r="759291" s="11" customFormat="1" ht="14.4"/>
    <row r="759292" s="11" customFormat="1" ht="14.4"/>
    <row r="759293" s="11" customFormat="1" ht="14.4"/>
    <row r="759294" s="11" customFormat="1" ht="14.4"/>
    <row r="759295" s="11" customFormat="1" ht="14.4"/>
    <row r="759296" s="11" customFormat="1" ht="14.4"/>
    <row r="759297" s="11" customFormat="1" ht="14.4"/>
    <row r="759298" s="11" customFormat="1" ht="14.4"/>
    <row r="759299" s="11" customFormat="1" ht="14.4"/>
    <row r="759300" s="11" customFormat="1" ht="14.4"/>
    <row r="759301" s="11" customFormat="1" ht="14.4"/>
    <row r="759302" s="11" customFormat="1" ht="14.4"/>
    <row r="759303" s="11" customFormat="1" ht="14.4"/>
    <row r="759304" s="11" customFormat="1" ht="14.4"/>
    <row r="759305" s="11" customFormat="1" ht="14.4"/>
    <row r="759306" s="11" customFormat="1" ht="14.4"/>
    <row r="759307" s="11" customFormat="1" ht="14.4"/>
    <row r="759308" s="11" customFormat="1" ht="14.4"/>
    <row r="759309" s="11" customFormat="1" ht="14.4"/>
    <row r="759310" s="11" customFormat="1" ht="14.4"/>
    <row r="759311" s="11" customFormat="1" ht="14.4"/>
    <row r="759312" s="11" customFormat="1" ht="14.4"/>
    <row r="759313" s="11" customFormat="1" ht="14.4"/>
    <row r="759314" s="11" customFormat="1" ht="14.4"/>
    <row r="759315" s="11" customFormat="1" ht="14.4"/>
    <row r="759316" s="11" customFormat="1" ht="14.4"/>
    <row r="759317" s="11" customFormat="1" ht="14.4"/>
    <row r="759318" s="11" customFormat="1" ht="14.4"/>
    <row r="759319" s="11" customFormat="1" ht="14.4"/>
    <row r="759320" s="11" customFormat="1" ht="14.4"/>
    <row r="759321" s="11" customFormat="1" ht="14.4"/>
    <row r="759322" s="11" customFormat="1" ht="14.4"/>
    <row r="759323" s="11" customFormat="1" ht="14.4"/>
    <row r="759324" s="11" customFormat="1" ht="14.4"/>
    <row r="759325" s="11" customFormat="1" ht="14.4"/>
    <row r="759326" s="11" customFormat="1" ht="14.4"/>
    <row r="759327" s="11" customFormat="1" ht="14.4"/>
    <row r="759328" s="11" customFormat="1" ht="14.4"/>
    <row r="759329" s="11" customFormat="1" ht="14.4"/>
    <row r="759330" s="11" customFormat="1" ht="14.4"/>
    <row r="759331" s="11" customFormat="1" ht="14.4"/>
    <row r="759332" s="11" customFormat="1" ht="14.4"/>
    <row r="759333" s="11" customFormat="1" ht="14.4"/>
    <row r="759334" s="11" customFormat="1" ht="14.4"/>
    <row r="759335" s="11" customFormat="1" ht="14.4"/>
    <row r="759336" s="11" customFormat="1" ht="14.4"/>
    <row r="759337" s="11" customFormat="1" ht="14.4"/>
    <row r="759338" s="11" customFormat="1" ht="14.4"/>
    <row r="759339" s="11" customFormat="1" ht="14.4"/>
    <row r="759340" s="11" customFormat="1" ht="14.4"/>
    <row r="759341" s="11" customFormat="1" ht="14.4"/>
    <row r="759342" s="11" customFormat="1" ht="14.4"/>
    <row r="759343" s="11" customFormat="1" ht="14.4"/>
    <row r="759344" s="11" customFormat="1" ht="14.4"/>
    <row r="759345" s="11" customFormat="1" ht="14.4"/>
    <row r="759346" s="11" customFormat="1" ht="14.4"/>
    <row r="759347" s="11" customFormat="1" ht="14.4"/>
    <row r="759348" s="11" customFormat="1" ht="14.4"/>
    <row r="759349" s="11" customFormat="1" ht="14.4"/>
    <row r="759350" s="11" customFormat="1" ht="14.4"/>
    <row r="759351" s="11" customFormat="1" ht="14.4"/>
    <row r="759352" s="11" customFormat="1" ht="14.4"/>
    <row r="759353" s="11" customFormat="1" ht="14.4"/>
    <row r="759354" s="11" customFormat="1" ht="14.4"/>
    <row r="759355" s="11" customFormat="1" ht="14.4"/>
    <row r="759356" s="11" customFormat="1" ht="14.4"/>
    <row r="759357" s="11" customFormat="1" ht="14.4"/>
    <row r="759358" s="11" customFormat="1" ht="14.4"/>
    <row r="759359" s="11" customFormat="1" ht="14.4"/>
    <row r="759360" s="11" customFormat="1" ht="14.4"/>
    <row r="759361" s="11" customFormat="1" ht="14.4"/>
    <row r="759362" s="11" customFormat="1" ht="14.4"/>
    <row r="759363" s="11" customFormat="1" ht="14.4"/>
    <row r="759364" s="11" customFormat="1" ht="14.4"/>
    <row r="759365" s="11" customFormat="1" ht="14.4"/>
    <row r="759366" s="11" customFormat="1" ht="14.4"/>
    <row r="759367" s="11" customFormat="1" ht="14.4"/>
    <row r="759368" s="11" customFormat="1" ht="14.4"/>
    <row r="759369" s="11" customFormat="1" ht="14.4"/>
    <row r="759370" s="11" customFormat="1" ht="14.4"/>
    <row r="759371" s="11" customFormat="1" ht="14.4"/>
    <row r="759372" s="11" customFormat="1" ht="14.4"/>
    <row r="759373" s="11" customFormat="1" ht="14.4"/>
    <row r="759374" s="11" customFormat="1" ht="14.4"/>
    <row r="759375" s="11" customFormat="1" ht="14.4"/>
    <row r="759376" s="11" customFormat="1" ht="14.4"/>
    <row r="759377" s="11" customFormat="1" ht="14.4"/>
    <row r="759378" s="11" customFormat="1" ht="14.4"/>
    <row r="759379" s="11" customFormat="1" ht="14.4"/>
    <row r="759380" s="11" customFormat="1" ht="14.4"/>
    <row r="759381" s="11" customFormat="1" ht="14.4"/>
    <row r="759382" s="11" customFormat="1" ht="14.4"/>
    <row r="759383" s="11" customFormat="1" ht="14.4"/>
    <row r="759384" s="11" customFormat="1" ht="14.4"/>
    <row r="759385" s="11" customFormat="1" ht="14.4"/>
    <row r="759386" s="11" customFormat="1" ht="14.4"/>
    <row r="759387" s="11" customFormat="1" ht="14.4"/>
    <row r="759388" s="11" customFormat="1" ht="14.4"/>
    <row r="759389" s="11" customFormat="1" ht="14.4"/>
    <row r="759390" s="11" customFormat="1" ht="14.4"/>
    <row r="759391" s="11" customFormat="1" ht="14.4"/>
    <row r="759392" s="11" customFormat="1" ht="14.4"/>
    <row r="759393" s="11" customFormat="1" ht="14.4"/>
    <row r="759394" s="11" customFormat="1" ht="14.4"/>
    <row r="759395" s="11" customFormat="1" ht="14.4"/>
    <row r="759396" s="11" customFormat="1" ht="14.4"/>
    <row r="759397" s="11" customFormat="1" ht="14.4"/>
    <row r="759398" s="11" customFormat="1" ht="14.4"/>
    <row r="759399" s="11" customFormat="1" ht="14.4"/>
    <row r="759400" s="11" customFormat="1" ht="14.4"/>
    <row r="759401" s="11" customFormat="1" ht="14.4"/>
    <row r="759402" s="11" customFormat="1" ht="14.4"/>
    <row r="759403" s="11" customFormat="1" ht="14.4"/>
    <row r="759404" s="11" customFormat="1" ht="14.4"/>
    <row r="759405" s="11" customFormat="1" ht="14.4"/>
    <row r="759406" s="11" customFormat="1" ht="14.4"/>
    <row r="759407" s="11" customFormat="1" ht="14.4"/>
    <row r="759408" s="11" customFormat="1" ht="14.4"/>
    <row r="759409" s="11" customFormat="1" ht="14.4"/>
    <row r="759410" s="11" customFormat="1" ht="14.4"/>
    <row r="759411" s="11" customFormat="1" ht="14.4"/>
    <row r="759412" s="11" customFormat="1" ht="14.4"/>
    <row r="759413" s="11" customFormat="1" ht="14.4"/>
    <row r="759414" s="11" customFormat="1" ht="14.4"/>
    <row r="759415" s="11" customFormat="1" ht="14.4"/>
    <row r="759416" s="11" customFormat="1" ht="14.4"/>
    <row r="759417" s="11" customFormat="1" ht="14.4"/>
    <row r="759418" s="11" customFormat="1" ht="14.4"/>
    <row r="759419" s="11" customFormat="1" ht="14.4"/>
    <row r="759420" s="11" customFormat="1" ht="14.4"/>
    <row r="759421" s="11" customFormat="1" ht="14.4"/>
    <row r="759422" s="11" customFormat="1" ht="14.4"/>
    <row r="759423" s="11" customFormat="1" ht="14.4"/>
    <row r="759424" s="11" customFormat="1" ht="14.4"/>
    <row r="759425" s="11" customFormat="1" ht="14.4"/>
    <row r="759426" s="11" customFormat="1" ht="14.4"/>
    <row r="759427" s="11" customFormat="1" ht="14.4"/>
    <row r="759428" s="11" customFormat="1" ht="14.4"/>
    <row r="759429" s="11" customFormat="1" ht="14.4"/>
    <row r="759430" s="11" customFormat="1" ht="14.4"/>
    <row r="759431" s="11" customFormat="1" ht="14.4"/>
    <row r="759432" s="11" customFormat="1" ht="14.4"/>
    <row r="759433" s="11" customFormat="1" ht="14.4"/>
    <row r="759434" s="11" customFormat="1" ht="14.4"/>
    <row r="759435" s="11" customFormat="1" ht="14.4"/>
    <row r="759436" s="11" customFormat="1" ht="14.4"/>
    <row r="759437" s="11" customFormat="1" ht="14.4"/>
    <row r="759438" s="11" customFormat="1" ht="14.4"/>
    <row r="759439" s="11" customFormat="1" ht="14.4"/>
    <row r="759440" s="11" customFormat="1" ht="14.4"/>
    <row r="759441" s="11" customFormat="1" ht="14.4"/>
    <row r="759442" s="11" customFormat="1" ht="14.4"/>
    <row r="759443" s="11" customFormat="1" ht="14.4"/>
    <row r="759444" s="11" customFormat="1" ht="14.4"/>
    <row r="759445" s="11" customFormat="1" ht="14.4"/>
    <row r="759446" s="11" customFormat="1" ht="14.4"/>
    <row r="759447" s="11" customFormat="1" ht="14.4"/>
    <row r="759448" s="11" customFormat="1" ht="14.4"/>
    <row r="759449" s="11" customFormat="1" ht="14.4"/>
    <row r="759450" s="11" customFormat="1" ht="14.4"/>
    <row r="759451" s="11" customFormat="1" ht="14.4"/>
    <row r="759452" s="11" customFormat="1" ht="14.4"/>
    <row r="759453" s="11" customFormat="1" ht="14.4"/>
    <row r="759454" s="11" customFormat="1" ht="14.4"/>
    <row r="759455" s="11" customFormat="1" ht="14.4"/>
    <row r="759456" s="11" customFormat="1" ht="14.4"/>
    <row r="759457" s="11" customFormat="1" ht="14.4"/>
    <row r="759458" s="11" customFormat="1" ht="14.4"/>
    <row r="759459" s="11" customFormat="1" ht="14.4"/>
    <row r="759460" s="11" customFormat="1" ht="14.4"/>
    <row r="759461" s="11" customFormat="1" ht="14.4"/>
    <row r="759462" s="11" customFormat="1" ht="14.4"/>
    <row r="759463" s="11" customFormat="1" ht="14.4"/>
    <row r="759464" s="11" customFormat="1" ht="14.4"/>
    <row r="759465" s="11" customFormat="1" ht="14.4"/>
    <row r="759466" s="11" customFormat="1" ht="14.4"/>
    <row r="759467" s="11" customFormat="1" ht="14.4"/>
    <row r="759468" s="11" customFormat="1" ht="14.4"/>
    <row r="759469" s="11" customFormat="1" ht="14.4"/>
    <row r="759470" s="11" customFormat="1" ht="14.4"/>
    <row r="759471" s="11" customFormat="1" ht="14.4"/>
    <row r="759472" s="11" customFormat="1" ht="14.4"/>
    <row r="759473" s="11" customFormat="1" ht="14.4"/>
    <row r="759474" s="11" customFormat="1" ht="14.4"/>
    <row r="759475" s="11" customFormat="1" ht="14.4"/>
    <row r="759476" s="11" customFormat="1" ht="14.4"/>
    <row r="759477" s="11" customFormat="1" ht="14.4"/>
    <row r="759478" s="11" customFormat="1" ht="14.4"/>
    <row r="759479" s="11" customFormat="1" ht="14.4"/>
    <row r="759480" s="11" customFormat="1" ht="14.4"/>
    <row r="759481" s="11" customFormat="1" ht="14.4"/>
    <row r="759482" s="11" customFormat="1" ht="14.4"/>
    <row r="759483" s="11" customFormat="1" ht="14.4"/>
    <row r="759484" s="11" customFormat="1" ht="14.4"/>
    <row r="759485" s="11" customFormat="1" ht="14.4"/>
    <row r="759486" s="11" customFormat="1" ht="14.4"/>
    <row r="759487" s="11" customFormat="1" ht="14.4"/>
    <row r="759488" s="11" customFormat="1" ht="14.4"/>
    <row r="759489" s="11" customFormat="1" ht="14.4"/>
    <row r="759490" s="11" customFormat="1" ht="14.4"/>
    <row r="759491" s="11" customFormat="1" ht="14.4"/>
    <row r="759492" s="11" customFormat="1" ht="14.4"/>
    <row r="759493" s="11" customFormat="1" ht="14.4"/>
    <row r="759494" s="11" customFormat="1" ht="14.4"/>
    <row r="759495" s="11" customFormat="1" ht="14.4"/>
    <row r="759496" s="11" customFormat="1" ht="14.4"/>
    <row r="759497" s="11" customFormat="1" ht="14.4"/>
    <row r="759498" s="11" customFormat="1" ht="14.4"/>
    <row r="759499" s="11" customFormat="1" ht="14.4"/>
    <row r="759500" s="11" customFormat="1" ht="14.4"/>
    <row r="759501" s="11" customFormat="1" ht="14.4"/>
    <row r="759502" s="11" customFormat="1" ht="14.4"/>
    <row r="759503" s="11" customFormat="1" ht="14.4"/>
    <row r="759504" s="11" customFormat="1" ht="14.4"/>
    <row r="759505" s="11" customFormat="1" ht="14.4"/>
    <row r="759506" s="11" customFormat="1" ht="14.4"/>
    <row r="759507" s="11" customFormat="1" ht="14.4"/>
    <row r="759508" s="11" customFormat="1" ht="14.4"/>
    <row r="759509" s="11" customFormat="1" ht="14.4"/>
    <row r="759510" s="11" customFormat="1" ht="14.4"/>
    <row r="759511" s="11" customFormat="1" ht="14.4"/>
    <row r="759512" s="11" customFormat="1" ht="14.4"/>
    <row r="759513" s="11" customFormat="1" ht="14.4"/>
    <row r="759514" s="11" customFormat="1" ht="14.4"/>
    <row r="759515" s="11" customFormat="1" ht="14.4"/>
    <row r="759516" s="11" customFormat="1" ht="14.4"/>
    <row r="759517" s="11" customFormat="1" ht="14.4"/>
    <row r="759518" s="11" customFormat="1" ht="14.4"/>
    <row r="759519" s="11" customFormat="1" ht="14.4"/>
    <row r="759520" s="11" customFormat="1" ht="14.4"/>
    <row r="759521" s="11" customFormat="1" ht="14.4"/>
    <row r="759522" s="11" customFormat="1" ht="14.4"/>
    <row r="759523" s="11" customFormat="1" ht="14.4"/>
    <row r="759524" s="11" customFormat="1" ht="14.4"/>
    <row r="759525" s="11" customFormat="1" ht="14.4"/>
    <row r="759526" s="11" customFormat="1" ht="14.4"/>
    <row r="759527" s="11" customFormat="1" ht="14.4"/>
    <row r="759528" s="11" customFormat="1" ht="14.4"/>
    <row r="759529" s="11" customFormat="1" ht="14.4"/>
    <row r="759530" s="11" customFormat="1" ht="14.4"/>
    <row r="759531" s="11" customFormat="1" ht="14.4"/>
    <row r="759532" s="11" customFormat="1" ht="14.4"/>
    <row r="759533" s="11" customFormat="1" ht="14.4"/>
    <row r="759534" s="11" customFormat="1" ht="14.4"/>
    <row r="759535" s="11" customFormat="1" ht="14.4"/>
    <row r="759536" s="11" customFormat="1" ht="14.4"/>
    <row r="759537" s="11" customFormat="1" ht="14.4"/>
    <row r="759538" s="11" customFormat="1" ht="14.4"/>
    <row r="759539" s="11" customFormat="1" ht="14.4"/>
    <row r="759540" s="11" customFormat="1" ht="14.4"/>
    <row r="759541" s="11" customFormat="1" ht="14.4"/>
    <row r="759542" s="11" customFormat="1" ht="14.4"/>
    <row r="759543" s="11" customFormat="1" ht="14.4"/>
    <row r="759544" s="11" customFormat="1" ht="14.4"/>
    <row r="759545" s="11" customFormat="1" ht="14.4"/>
    <row r="759546" s="11" customFormat="1" ht="14.4"/>
    <row r="759547" s="11" customFormat="1" ht="14.4"/>
    <row r="759548" s="11" customFormat="1" ht="14.4"/>
    <row r="759549" s="11" customFormat="1" ht="14.4"/>
    <row r="759550" s="11" customFormat="1" ht="14.4"/>
    <row r="759551" s="11" customFormat="1" ht="14.4"/>
    <row r="759552" s="11" customFormat="1" ht="14.4"/>
    <row r="759553" s="11" customFormat="1" ht="14.4"/>
    <row r="759554" s="11" customFormat="1" ht="14.4"/>
    <row r="759555" s="11" customFormat="1" ht="14.4"/>
    <row r="759556" s="11" customFormat="1" ht="14.4"/>
    <row r="759557" s="11" customFormat="1" ht="14.4"/>
    <row r="759558" s="11" customFormat="1" ht="14.4"/>
    <row r="759559" s="11" customFormat="1" ht="14.4"/>
    <row r="759560" s="11" customFormat="1" ht="14.4"/>
    <row r="759561" s="11" customFormat="1" ht="14.4"/>
    <row r="759562" s="11" customFormat="1" ht="14.4"/>
    <row r="759563" s="11" customFormat="1" ht="14.4"/>
    <row r="759564" s="11" customFormat="1" ht="14.4"/>
    <row r="759565" s="11" customFormat="1" ht="14.4"/>
    <row r="759566" s="11" customFormat="1" ht="14.4"/>
    <row r="759567" s="11" customFormat="1" ht="14.4"/>
    <row r="759568" s="11" customFormat="1" ht="14.4"/>
    <row r="759569" s="11" customFormat="1" ht="14.4"/>
    <row r="759570" s="11" customFormat="1" ht="14.4"/>
    <row r="759571" s="11" customFormat="1" ht="14.4"/>
    <row r="759572" s="11" customFormat="1" ht="14.4"/>
    <row r="759573" s="11" customFormat="1" ht="14.4"/>
    <row r="759574" s="11" customFormat="1" ht="14.4"/>
    <row r="759575" s="11" customFormat="1" ht="14.4"/>
    <row r="759576" s="11" customFormat="1" ht="14.4"/>
    <row r="759577" s="11" customFormat="1" ht="14.4"/>
    <row r="759578" s="11" customFormat="1" ht="14.4"/>
    <row r="759579" s="11" customFormat="1" ht="14.4"/>
    <row r="759580" s="11" customFormat="1" ht="14.4"/>
    <row r="759581" s="11" customFormat="1" ht="14.4"/>
    <row r="759582" s="11" customFormat="1" ht="14.4"/>
    <row r="759583" s="11" customFormat="1" ht="14.4"/>
    <row r="759584" s="11" customFormat="1" ht="14.4"/>
    <row r="759585" s="11" customFormat="1" ht="14.4"/>
    <row r="759586" s="11" customFormat="1" ht="14.4"/>
    <row r="759587" s="11" customFormat="1" ht="14.4"/>
    <row r="759588" s="11" customFormat="1" ht="14.4"/>
    <row r="759589" s="11" customFormat="1" ht="14.4"/>
    <row r="759590" s="11" customFormat="1" ht="14.4"/>
    <row r="759591" s="11" customFormat="1" ht="14.4"/>
    <row r="759592" s="11" customFormat="1" ht="14.4"/>
    <row r="759593" s="11" customFormat="1" ht="14.4"/>
    <row r="759594" s="11" customFormat="1" ht="14.4"/>
    <row r="759595" s="11" customFormat="1" ht="14.4"/>
    <row r="759596" s="11" customFormat="1" ht="14.4"/>
    <row r="759597" s="11" customFormat="1" ht="14.4"/>
    <row r="759598" s="11" customFormat="1" ht="14.4"/>
    <row r="759599" s="11" customFormat="1" ht="14.4"/>
    <row r="759600" s="11" customFormat="1" ht="14.4"/>
    <row r="759601" s="11" customFormat="1" ht="14.4"/>
    <row r="759602" s="11" customFormat="1" ht="14.4"/>
    <row r="759603" s="11" customFormat="1" ht="14.4"/>
    <row r="759604" s="11" customFormat="1" ht="14.4"/>
    <row r="759605" s="11" customFormat="1" ht="14.4"/>
    <row r="759606" s="11" customFormat="1" ht="14.4"/>
    <row r="759607" s="11" customFormat="1" ht="14.4"/>
    <row r="759608" s="11" customFormat="1" ht="14.4"/>
    <row r="759609" s="11" customFormat="1" ht="14.4"/>
    <row r="759610" s="11" customFormat="1" ht="14.4"/>
    <row r="759611" s="11" customFormat="1" ht="14.4"/>
    <row r="759612" s="11" customFormat="1" ht="14.4"/>
    <row r="759613" s="11" customFormat="1" ht="14.4"/>
    <row r="759614" s="11" customFormat="1" ht="14.4"/>
    <row r="759615" s="11" customFormat="1" ht="14.4"/>
    <row r="759616" s="11" customFormat="1" ht="14.4"/>
    <row r="759617" s="11" customFormat="1" ht="14.4"/>
    <row r="759618" s="11" customFormat="1" ht="14.4"/>
    <row r="759619" s="11" customFormat="1" ht="14.4"/>
    <row r="759620" s="11" customFormat="1" ht="14.4"/>
    <row r="759621" s="11" customFormat="1" ht="14.4"/>
    <row r="759622" s="11" customFormat="1" ht="14.4"/>
    <row r="759623" s="11" customFormat="1" ht="14.4"/>
    <row r="759624" s="11" customFormat="1" ht="14.4"/>
    <row r="759625" s="11" customFormat="1" ht="14.4"/>
    <row r="759626" s="11" customFormat="1" ht="14.4"/>
    <row r="759627" s="11" customFormat="1" ht="14.4"/>
    <row r="759628" s="11" customFormat="1" ht="14.4"/>
    <row r="759629" s="11" customFormat="1" ht="14.4"/>
    <row r="759630" s="11" customFormat="1" ht="14.4"/>
    <row r="759631" s="11" customFormat="1" ht="14.4"/>
    <row r="759632" s="11" customFormat="1" ht="14.4"/>
    <row r="759633" s="11" customFormat="1" ht="14.4"/>
    <row r="759634" s="11" customFormat="1" ht="14.4"/>
    <row r="759635" s="11" customFormat="1" ht="14.4"/>
    <row r="759636" s="11" customFormat="1" ht="14.4"/>
    <row r="759637" s="11" customFormat="1" ht="14.4"/>
    <row r="759638" s="11" customFormat="1" ht="14.4"/>
    <row r="759639" s="11" customFormat="1" ht="14.4"/>
    <row r="759640" s="11" customFormat="1" ht="14.4"/>
    <row r="759641" s="11" customFormat="1" ht="14.4"/>
    <row r="759642" s="11" customFormat="1" ht="14.4"/>
    <row r="759643" s="11" customFormat="1" ht="14.4"/>
    <row r="759644" s="11" customFormat="1" ht="14.4"/>
    <row r="759645" s="11" customFormat="1" ht="14.4"/>
    <row r="759646" s="11" customFormat="1" ht="14.4"/>
    <row r="759647" s="11" customFormat="1" ht="14.4"/>
    <row r="759648" s="11" customFormat="1" ht="14.4"/>
    <row r="759649" s="11" customFormat="1" ht="14.4"/>
    <row r="759650" s="11" customFormat="1" ht="14.4"/>
    <row r="759651" s="11" customFormat="1" ht="14.4"/>
    <row r="759652" s="11" customFormat="1" ht="14.4"/>
    <row r="759653" s="11" customFormat="1" ht="14.4"/>
    <row r="759654" s="11" customFormat="1" ht="14.4"/>
    <row r="759655" s="11" customFormat="1" ht="14.4"/>
    <row r="759656" s="11" customFormat="1" ht="14.4"/>
    <row r="759657" s="11" customFormat="1" ht="14.4"/>
    <row r="759658" s="11" customFormat="1" ht="14.4"/>
    <row r="759659" s="11" customFormat="1" ht="14.4"/>
    <row r="759660" s="11" customFormat="1" ht="14.4"/>
    <row r="759661" s="11" customFormat="1" ht="14.4"/>
    <row r="759662" s="11" customFormat="1" ht="14.4"/>
    <row r="759663" s="11" customFormat="1" ht="14.4"/>
    <row r="759664" s="11" customFormat="1" ht="14.4"/>
    <row r="759665" s="11" customFormat="1" ht="14.4"/>
    <row r="759666" s="11" customFormat="1" ht="14.4"/>
    <row r="759667" s="11" customFormat="1" ht="14.4"/>
    <row r="759668" s="11" customFormat="1" ht="14.4"/>
    <row r="759669" s="11" customFormat="1" ht="14.4"/>
    <row r="759670" s="11" customFormat="1" ht="14.4"/>
    <row r="759671" s="11" customFormat="1" ht="14.4"/>
    <row r="759672" s="11" customFormat="1" ht="14.4"/>
    <row r="759673" s="11" customFormat="1" ht="14.4"/>
    <row r="759674" s="11" customFormat="1" ht="14.4"/>
    <row r="759675" s="11" customFormat="1" ht="14.4"/>
    <row r="759676" s="11" customFormat="1" ht="14.4"/>
    <row r="759677" s="11" customFormat="1" ht="14.4"/>
    <row r="759678" s="11" customFormat="1" ht="14.4"/>
    <row r="759679" s="11" customFormat="1" ht="14.4"/>
    <row r="759680" s="11" customFormat="1" ht="14.4"/>
    <row r="759681" s="11" customFormat="1" ht="14.4"/>
    <row r="759682" s="11" customFormat="1" ht="14.4"/>
    <row r="759683" s="11" customFormat="1" ht="14.4"/>
    <row r="759684" s="11" customFormat="1" ht="14.4"/>
    <row r="759685" s="11" customFormat="1" ht="14.4"/>
    <row r="759686" s="11" customFormat="1" ht="14.4"/>
    <row r="759687" s="11" customFormat="1" ht="14.4"/>
    <row r="759688" s="11" customFormat="1" ht="14.4"/>
    <row r="759689" s="11" customFormat="1" ht="14.4"/>
    <row r="759690" s="11" customFormat="1" ht="14.4"/>
    <row r="759691" s="11" customFormat="1" ht="14.4"/>
    <row r="759692" s="11" customFormat="1" ht="14.4"/>
    <row r="759693" s="11" customFormat="1" ht="14.4"/>
    <row r="759694" s="11" customFormat="1" ht="14.4"/>
    <row r="759695" s="11" customFormat="1" ht="14.4"/>
    <row r="759696" s="11" customFormat="1" ht="14.4"/>
    <row r="759697" s="11" customFormat="1" ht="14.4"/>
    <row r="759698" s="11" customFormat="1" ht="14.4"/>
    <row r="759699" s="11" customFormat="1" ht="14.4"/>
    <row r="759700" s="11" customFormat="1" ht="14.4"/>
    <row r="759701" s="11" customFormat="1" ht="14.4"/>
    <row r="759702" s="11" customFormat="1" ht="14.4"/>
    <row r="759703" s="11" customFormat="1" ht="14.4"/>
    <row r="759704" s="11" customFormat="1" ht="14.4"/>
    <row r="759705" s="11" customFormat="1" ht="14.4"/>
    <row r="759706" s="11" customFormat="1" ht="14.4"/>
    <row r="759707" s="11" customFormat="1" ht="14.4"/>
    <row r="759708" s="11" customFormat="1" ht="14.4"/>
    <row r="759709" s="11" customFormat="1" ht="14.4"/>
    <row r="759710" s="11" customFormat="1" ht="14.4"/>
    <row r="759711" s="11" customFormat="1" ht="14.4"/>
    <row r="759712" s="11" customFormat="1" ht="14.4"/>
    <row r="759713" s="11" customFormat="1" ht="14.4"/>
    <row r="759714" s="11" customFormat="1" ht="14.4"/>
    <row r="759715" s="11" customFormat="1" ht="14.4"/>
    <row r="759716" s="11" customFormat="1" ht="14.4"/>
    <row r="759717" s="11" customFormat="1" ht="14.4"/>
    <row r="759718" s="11" customFormat="1" ht="14.4"/>
    <row r="759719" s="11" customFormat="1" ht="14.4"/>
    <row r="759720" s="11" customFormat="1" ht="14.4"/>
    <row r="759721" s="11" customFormat="1" ht="14.4"/>
    <row r="759722" s="11" customFormat="1" ht="14.4"/>
    <row r="759723" s="11" customFormat="1" ht="14.4"/>
    <row r="759724" s="11" customFormat="1" ht="14.4"/>
    <row r="759725" s="11" customFormat="1" ht="14.4"/>
    <row r="759726" s="11" customFormat="1" ht="14.4"/>
    <row r="759727" s="11" customFormat="1" ht="14.4"/>
    <row r="759728" s="11" customFormat="1" ht="14.4"/>
    <row r="759729" s="11" customFormat="1" ht="14.4"/>
    <row r="759730" s="11" customFormat="1" ht="14.4"/>
    <row r="759731" s="11" customFormat="1" ht="14.4"/>
    <row r="759732" s="11" customFormat="1" ht="14.4"/>
    <row r="759733" s="11" customFormat="1" ht="14.4"/>
    <row r="759734" s="11" customFormat="1" ht="14.4"/>
    <row r="759735" s="11" customFormat="1" ht="14.4"/>
    <row r="759736" s="11" customFormat="1" ht="14.4"/>
    <row r="759737" s="11" customFormat="1" ht="14.4"/>
    <row r="759738" s="11" customFormat="1" ht="14.4"/>
    <row r="759739" s="11" customFormat="1" ht="14.4"/>
    <row r="759740" s="11" customFormat="1" ht="14.4"/>
    <row r="759741" s="11" customFormat="1" ht="14.4"/>
    <row r="759742" s="11" customFormat="1" ht="14.4"/>
    <row r="759743" s="11" customFormat="1" ht="14.4"/>
    <row r="759744" s="11" customFormat="1" ht="14.4"/>
    <row r="759745" s="11" customFormat="1" ht="14.4"/>
    <row r="759746" s="11" customFormat="1" ht="14.4"/>
    <row r="759747" s="11" customFormat="1" ht="14.4"/>
    <row r="759748" s="11" customFormat="1" ht="14.4"/>
    <row r="759749" s="11" customFormat="1" ht="14.4"/>
    <row r="759750" s="11" customFormat="1" ht="14.4"/>
    <row r="759751" s="11" customFormat="1" ht="14.4"/>
    <row r="759752" s="11" customFormat="1" ht="14.4"/>
    <row r="759753" s="11" customFormat="1" ht="14.4"/>
    <row r="759754" s="11" customFormat="1" ht="14.4"/>
    <row r="759755" s="11" customFormat="1" ht="14.4"/>
    <row r="759756" s="11" customFormat="1" ht="14.4"/>
    <row r="759757" s="11" customFormat="1" ht="14.4"/>
    <row r="759758" s="11" customFormat="1" ht="14.4"/>
    <row r="759759" s="11" customFormat="1" ht="14.4"/>
    <row r="759760" s="11" customFormat="1" ht="14.4"/>
    <row r="759761" s="11" customFormat="1" ht="14.4"/>
    <row r="759762" s="11" customFormat="1" ht="14.4"/>
    <row r="759763" s="11" customFormat="1" ht="14.4"/>
    <row r="759764" s="11" customFormat="1" ht="14.4"/>
    <row r="759765" s="11" customFormat="1" ht="14.4"/>
    <row r="759766" s="11" customFormat="1" ht="14.4"/>
    <row r="759767" s="11" customFormat="1" ht="14.4"/>
    <row r="759768" s="11" customFormat="1" ht="14.4"/>
    <row r="759769" s="11" customFormat="1" ht="14.4"/>
    <row r="759770" s="11" customFormat="1" ht="14.4"/>
    <row r="759771" s="11" customFormat="1" ht="14.4"/>
    <row r="759772" s="11" customFormat="1" ht="14.4"/>
    <row r="759773" s="11" customFormat="1" ht="14.4"/>
    <row r="759774" s="11" customFormat="1" ht="14.4"/>
    <row r="759775" s="11" customFormat="1" ht="14.4"/>
    <row r="759776" s="11" customFormat="1" ht="14.4"/>
    <row r="759777" s="11" customFormat="1" ht="14.4"/>
    <row r="759778" s="11" customFormat="1" ht="14.4"/>
    <row r="759779" s="11" customFormat="1" ht="14.4"/>
    <row r="759780" s="11" customFormat="1" ht="14.4"/>
    <row r="759781" s="11" customFormat="1" ht="14.4"/>
    <row r="759782" s="11" customFormat="1" ht="14.4"/>
    <row r="759783" s="11" customFormat="1" ht="14.4"/>
    <row r="759784" s="11" customFormat="1" ht="14.4"/>
    <row r="759785" s="11" customFormat="1" ht="14.4"/>
    <row r="759786" s="11" customFormat="1" ht="14.4"/>
    <row r="759787" s="11" customFormat="1" ht="14.4"/>
    <row r="759788" s="11" customFormat="1" ht="14.4"/>
    <row r="759789" s="11" customFormat="1" ht="14.4"/>
    <row r="759790" s="11" customFormat="1" ht="14.4"/>
    <row r="759791" s="11" customFormat="1" ht="14.4"/>
    <row r="759792" s="11" customFormat="1" ht="14.4"/>
    <row r="759793" s="11" customFormat="1" ht="14.4"/>
    <row r="759794" s="11" customFormat="1" ht="14.4"/>
    <row r="759795" s="11" customFormat="1" ht="14.4"/>
    <row r="759796" s="11" customFormat="1" ht="14.4"/>
    <row r="759797" s="11" customFormat="1" ht="14.4"/>
    <row r="759798" s="11" customFormat="1" ht="14.4"/>
    <row r="759799" s="11" customFormat="1" ht="14.4"/>
    <row r="759800" s="11" customFormat="1" ht="14.4"/>
    <row r="759801" s="11" customFormat="1" ht="14.4"/>
    <row r="759802" s="11" customFormat="1" ht="14.4"/>
    <row r="759803" s="11" customFormat="1" ht="14.4"/>
    <row r="759804" s="11" customFormat="1" ht="14.4"/>
    <row r="759805" s="11" customFormat="1" ht="14.4"/>
    <row r="759806" s="11" customFormat="1" ht="14.4"/>
    <row r="759807" s="11" customFormat="1" ht="14.4"/>
    <row r="759808" s="11" customFormat="1" ht="14.4"/>
    <row r="759809" s="11" customFormat="1" ht="14.4"/>
    <row r="759810" s="11" customFormat="1" ht="14.4"/>
    <row r="759811" s="11" customFormat="1" ht="14.4"/>
    <row r="759812" s="11" customFormat="1" ht="14.4"/>
    <row r="759813" s="11" customFormat="1" ht="14.4"/>
    <row r="759814" s="11" customFormat="1" ht="14.4"/>
    <row r="759815" s="11" customFormat="1" ht="14.4"/>
    <row r="759816" s="11" customFormat="1" ht="14.4"/>
    <row r="759817" s="11" customFormat="1" ht="14.4"/>
    <row r="759818" s="11" customFormat="1" ht="14.4"/>
    <row r="759819" s="11" customFormat="1" ht="14.4"/>
    <row r="759820" s="11" customFormat="1" ht="14.4"/>
    <row r="759821" s="11" customFormat="1" ht="14.4"/>
    <row r="759822" s="11" customFormat="1" ht="14.4"/>
    <row r="759823" s="11" customFormat="1" ht="14.4"/>
    <row r="759824" s="11" customFormat="1" ht="14.4"/>
    <row r="759825" s="11" customFormat="1" ht="14.4"/>
    <row r="759826" s="11" customFormat="1" ht="14.4"/>
    <row r="759827" s="11" customFormat="1" ht="14.4"/>
    <row r="759828" s="11" customFormat="1" ht="14.4"/>
    <row r="759829" s="11" customFormat="1" ht="14.4"/>
    <row r="759830" s="11" customFormat="1" ht="14.4"/>
    <row r="759831" s="11" customFormat="1" ht="14.4"/>
    <row r="759832" s="11" customFormat="1" ht="14.4"/>
    <row r="759833" s="11" customFormat="1" ht="14.4"/>
    <row r="759834" s="11" customFormat="1" ht="14.4"/>
    <row r="759835" s="11" customFormat="1" ht="14.4"/>
    <row r="759836" s="11" customFormat="1" ht="14.4"/>
    <row r="759837" s="11" customFormat="1" ht="14.4"/>
    <row r="759838" s="11" customFormat="1" ht="14.4"/>
    <row r="759839" s="11" customFormat="1" ht="14.4"/>
    <row r="759840" s="11" customFormat="1" ht="14.4"/>
    <row r="759841" s="11" customFormat="1" ht="14.4"/>
    <row r="759842" s="11" customFormat="1" ht="14.4"/>
    <row r="759843" s="11" customFormat="1" ht="14.4"/>
    <row r="759844" s="11" customFormat="1" ht="14.4"/>
    <row r="759845" s="11" customFormat="1" ht="14.4"/>
    <row r="759846" s="11" customFormat="1" ht="14.4"/>
    <row r="759847" s="11" customFormat="1" ht="14.4"/>
    <row r="759848" s="11" customFormat="1" ht="14.4"/>
    <row r="759849" s="11" customFormat="1" ht="14.4"/>
    <row r="759850" s="11" customFormat="1" ht="14.4"/>
    <row r="759851" s="11" customFormat="1" ht="14.4"/>
    <row r="759852" s="11" customFormat="1" ht="14.4"/>
    <row r="759853" s="11" customFormat="1" ht="14.4"/>
    <row r="759854" s="11" customFormat="1" ht="14.4"/>
    <row r="759855" s="11" customFormat="1" ht="14.4"/>
    <row r="759856" s="11" customFormat="1" ht="14.4"/>
    <row r="759857" s="11" customFormat="1" ht="14.4"/>
    <row r="759858" s="11" customFormat="1" ht="14.4"/>
    <row r="759859" s="11" customFormat="1" ht="14.4"/>
    <row r="759860" s="11" customFormat="1" ht="14.4"/>
    <row r="759861" s="11" customFormat="1" ht="14.4"/>
    <row r="759862" s="11" customFormat="1" ht="14.4"/>
    <row r="759863" s="11" customFormat="1" ht="14.4"/>
    <row r="759864" s="11" customFormat="1" ht="14.4"/>
    <row r="759865" s="11" customFormat="1" ht="14.4"/>
    <row r="759866" s="11" customFormat="1" ht="14.4"/>
    <row r="759867" s="11" customFormat="1" ht="14.4"/>
    <row r="759868" s="11" customFormat="1" ht="14.4"/>
    <row r="759869" s="11" customFormat="1" ht="14.4"/>
    <row r="759870" s="11" customFormat="1" ht="14.4"/>
    <row r="759871" s="11" customFormat="1" ht="14.4"/>
    <row r="759872" s="11" customFormat="1" ht="14.4"/>
    <row r="759873" s="11" customFormat="1" ht="14.4"/>
    <row r="759874" s="11" customFormat="1" ht="14.4"/>
    <row r="759875" s="11" customFormat="1" ht="14.4"/>
    <row r="759876" s="11" customFormat="1" ht="14.4"/>
    <row r="759877" s="11" customFormat="1" ht="14.4"/>
    <row r="759878" s="11" customFormat="1" ht="14.4"/>
    <row r="759879" s="11" customFormat="1" ht="14.4"/>
    <row r="759880" s="11" customFormat="1" ht="14.4"/>
    <row r="759881" s="11" customFormat="1" ht="14.4"/>
    <row r="759882" s="11" customFormat="1" ht="14.4"/>
    <row r="759883" s="11" customFormat="1" ht="14.4"/>
    <row r="759884" s="11" customFormat="1" ht="14.4"/>
    <row r="759885" s="11" customFormat="1" ht="14.4"/>
    <row r="759886" s="11" customFormat="1" ht="14.4"/>
    <row r="759887" s="11" customFormat="1" ht="14.4"/>
    <row r="759888" s="11" customFormat="1" ht="14.4"/>
    <row r="759889" s="11" customFormat="1" ht="14.4"/>
    <row r="759890" s="11" customFormat="1" ht="14.4"/>
    <row r="759891" s="11" customFormat="1" ht="14.4"/>
    <row r="759892" s="11" customFormat="1" ht="14.4"/>
    <row r="759893" s="11" customFormat="1" ht="14.4"/>
    <row r="759894" s="11" customFormat="1" ht="14.4"/>
    <row r="759895" s="11" customFormat="1" ht="14.4"/>
    <row r="759896" s="11" customFormat="1" ht="14.4"/>
    <row r="759897" s="11" customFormat="1" ht="14.4"/>
    <row r="759898" s="11" customFormat="1" ht="14.4"/>
    <row r="759899" s="11" customFormat="1" ht="14.4"/>
    <row r="759900" s="11" customFormat="1" ht="14.4"/>
    <row r="759901" s="11" customFormat="1" ht="14.4"/>
    <row r="759902" s="11" customFormat="1" ht="14.4"/>
    <row r="759903" s="11" customFormat="1" ht="14.4"/>
    <row r="759904" s="11" customFormat="1" ht="14.4"/>
    <row r="759905" s="11" customFormat="1" ht="14.4"/>
    <row r="759906" s="11" customFormat="1" ht="14.4"/>
    <row r="759907" s="11" customFormat="1" ht="14.4"/>
    <row r="759908" s="11" customFormat="1" ht="14.4"/>
    <row r="759909" s="11" customFormat="1" ht="14.4"/>
    <row r="759910" s="11" customFormat="1" ht="14.4"/>
    <row r="759911" s="11" customFormat="1" ht="14.4"/>
    <row r="759912" s="11" customFormat="1" ht="14.4"/>
    <row r="759913" s="11" customFormat="1" ht="14.4"/>
    <row r="759914" s="11" customFormat="1" ht="14.4"/>
    <row r="759915" s="11" customFormat="1" ht="14.4"/>
    <row r="759916" s="11" customFormat="1" ht="14.4"/>
    <row r="759917" s="11" customFormat="1" ht="14.4"/>
    <row r="759918" s="11" customFormat="1" ht="14.4"/>
    <row r="759919" s="11" customFormat="1" ht="14.4"/>
    <row r="759920" s="11" customFormat="1" ht="14.4"/>
    <row r="759921" s="11" customFormat="1" ht="14.4"/>
    <row r="759922" s="11" customFormat="1" ht="14.4"/>
    <row r="759923" s="11" customFormat="1" ht="14.4"/>
    <row r="759924" s="11" customFormat="1" ht="14.4"/>
    <row r="759925" s="11" customFormat="1" ht="14.4"/>
    <row r="759926" s="11" customFormat="1" ht="14.4"/>
    <row r="759927" s="11" customFormat="1" ht="14.4"/>
    <row r="759928" s="11" customFormat="1" ht="14.4"/>
    <row r="759929" s="11" customFormat="1" ht="14.4"/>
    <row r="759930" s="11" customFormat="1" ht="14.4"/>
    <row r="759931" s="11" customFormat="1" ht="14.4"/>
    <row r="759932" s="11" customFormat="1" ht="14.4"/>
    <row r="759933" s="11" customFormat="1" ht="14.4"/>
    <row r="759934" s="11" customFormat="1" ht="14.4"/>
    <row r="759935" s="11" customFormat="1" ht="14.4"/>
    <row r="759936" s="11" customFormat="1" ht="14.4"/>
    <row r="759937" s="11" customFormat="1" ht="14.4"/>
    <row r="759938" s="11" customFormat="1" ht="14.4"/>
    <row r="759939" s="11" customFormat="1" ht="14.4"/>
    <row r="759940" s="11" customFormat="1" ht="14.4"/>
    <row r="759941" s="11" customFormat="1" ht="14.4"/>
    <row r="759942" s="11" customFormat="1" ht="14.4"/>
    <row r="759943" s="11" customFormat="1" ht="14.4"/>
    <row r="759944" s="11" customFormat="1" ht="14.4"/>
    <row r="759945" s="11" customFormat="1" ht="14.4"/>
    <row r="759946" s="11" customFormat="1" ht="14.4"/>
    <row r="759947" s="11" customFormat="1" ht="14.4"/>
    <row r="759948" s="11" customFormat="1" ht="14.4"/>
    <row r="759949" s="11" customFormat="1" ht="14.4"/>
    <row r="759950" s="11" customFormat="1" ht="14.4"/>
    <row r="759951" s="11" customFormat="1" ht="14.4"/>
    <row r="759952" s="11" customFormat="1" ht="14.4"/>
    <row r="759953" s="11" customFormat="1" ht="14.4"/>
    <row r="759954" s="11" customFormat="1" ht="14.4"/>
    <row r="759955" s="11" customFormat="1" ht="14.4"/>
    <row r="759956" s="11" customFormat="1" ht="14.4"/>
    <row r="759957" s="11" customFormat="1" ht="14.4"/>
    <row r="759958" s="11" customFormat="1" ht="14.4"/>
    <row r="759959" s="11" customFormat="1" ht="14.4"/>
    <row r="759960" s="11" customFormat="1" ht="14.4"/>
    <row r="759961" s="11" customFormat="1" ht="14.4"/>
    <row r="759962" s="11" customFormat="1" ht="14.4"/>
    <row r="759963" s="11" customFormat="1" ht="14.4"/>
    <row r="759964" s="11" customFormat="1" ht="14.4"/>
    <row r="759965" s="11" customFormat="1" ht="14.4"/>
    <row r="759966" s="11" customFormat="1" ht="14.4"/>
    <row r="759967" s="11" customFormat="1" ht="14.4"/>
    <row r="759968" s="11" customFormat="1" ht="14.4"/>
    <row r="759969" s="11" customFormat="1" ht="14.4"/>
    <row r="759970" s="11" customFormat="1" ht="14.4"/>
    <row r="759971" s="11" customFormat="1" ht="14.4"/>
    <row r="759972" s="11" customFormat="1" ht="14.4"/>
    <row r="759973" s="11" customFormat="1" ht="14.4"/>
    <row r="759974" s="11" customFormat="1" ht="14.4"/>
    <row r="759975" s="11" customFormat="1" ht="14.4"/>
    <row r="759976" s="11" customFormat="1" ht="14.4"/>
    <row r="759977" s="11" customFormat="1" ht="14.4"/>
    <row r="759978" s="11" customFormat="1" ht="14.4"/>
    <row r="759979" s="11" customFormat="1" ht="14.4"/>
    <row r="759980" s="11" customFormat="1" ht="14.4"/>
    <row r="759981" s="11" customFormat="1" ht="14.4"/>
    <row r="759982" s="11" customFormat="1" ht="14.4"/>
    <row r="759983" s="11" customFormat="1" ht="14.4"/>
    <row r="759984" s="11" customFormat="1" ht="14.4"/>
    <row r="759985" s="11" customFormat="1" ht="14.4"/>
    <row r="759986" s="11" customFormat="1" ht="14.4"/>
    <row r="759987" s="11" customFormat="1" ht="14.4"/>
    <row r="759988" s="11" customFormat="1" ht="14.4"/>
    <row r="759989" s="11" customFormat="1" ht="14.4"/>
    <row r="759990" s="11" customFormat="1" ht="14.4"/>
    <row r="759991" s="11" customFormat="1" ht="14.4"/>
    <row r="759992" s="11" customFormat="1" ht="14.4"/>
    <row r="759993" s="11" customFormat="1" ht="14.4"/>
    <row r="759994" s="11" customFormat="1" ht="14.4"/>
    <row r="759995" s="11" customFormat="1" ht="14.4"/>
    <row r="759996" s="11" customFormat="1" ht="14.4"/>
    <row r="759997" s="11" customFormat="1" ht="14.4"/>
    <row r="759998" s="11" customFormat="1" ht="14.4"/>
    <row r="759999" s="11" customFormat="1" ht="14.4"/>
    <row r="760000" s="11" customFormat="1" ht="14.4"/>
    <row r="760001" s="11" customFormat="1" ht="14.4"/>
    <row r="760002" s="11" customFormat="1" ht="14.4"/>
    <row r="760003" s="11" customFormat="1" ht="14.4"/>
    <row r="760004" s="11" customFormat="1" ht="14.4"/>
    <row r="760005" s="11" customFormat="1" ht="14.4"/>
    <row r="760006" s="11" customFormat="1" ht="14.4"/>
    <row r="760007" s="11" customFormat="1" ht="14.4"/>
    <row r="760008" s="11" customFormat="1" ht="14.4"/>
    <row r="760009" s="11" customFormat="1" ht="14.4"/>
    <row r="760010" s="11" customFormat="1" ht="14.4"/>
    <row r="760011" s="11" customFormat="1" ht="14.4"/>
    <row r="760012" s="11" customFormat="1" ht="14.4"/>
    <row r="760013" s="11" customFormat="1" ht="14.4"/>
    <row r="760014" s="11" customFormat="1" ht="14.4"/>
    <row r="760015" s="11" customFormat="1" ht="14.4"/>
    <row r="760016" s="11" customFormat="1" ht="14.4"/>
    <row r="760017" s="11" customFormat="1" ht="14.4"/>
    <row r="760018" s="11" customFormat="1" ht="14.4"/>
    <row r="760019" s="11" customFormat="1" ht="14.4"/>
    <row r="760020" s="11" customFormat="1" ht="14.4"/>
    <row r="760021" s="11" customFormat="1" ht="14.4"/>
    <row r="760022" s="11" customFormat="1" ht="14.4"/>
    <row r="760023" s="11" customFormat="1" ht="14.4"/>
    <row r="760024" s="11" customFormat="1" ht="14.4"/>
    <row r="760025" s="11" customFormat="1" ht="14.4"/>
    <row r="760026" s="11" customFormat="1" ht="14.4"/>
    <row r="760027" s="11" customFormat="1" ht="14.4"/>
    <row r="760028" s="11" customFormat="1" ht="14.4"/>
    <row r="760029" s="11" customFormat="1" ht="14.4"/>
    <row r="760030" s="11" customFormat="1" ht="14.4"/>
    <row r="760031" s="11" customFormat="1" ht="14.4"/>
    <row r="760032" s="11" customFormat="1" ht="14.4"/>
    <row r="760033" s="11" customFormat="1" ht="14.4"/>
    <row r="760034" s="11" customFormat="1" ht="14.4"/>
    <row r="760035" s="11" customFormat="1" ht="14.4"/>
    <row r="760036" s="11" customFormat="1" ht="14.4"/>
    <row r="760037" s="11" customFormat="1" ht="14.4"/>
    <row r="760038" s="11" customFormat="1" ht="14.4"/>
    <row r="760039" s="11" customFormat="1" ht="14.4"/>
    <row r="760040" s="11" customFormat="1" ht="14.4"/>
    <row r="760041" s="11" customFormat="1" ht="14.4"/>
    <row r="760042" s="11" customFormat="1" ht="14.4"/>
    <row r="760043" s="11" customFormat="1" ht="14.4"/>
    <row r="760044" s="11" customFormat="1" ht="14.4"/>
    <row r="760045" s="11" customFormat="1" ht="14.4"/>
    <row r="760046" s="11" customFormat="1" ht="14.4"/>
    <row r="760047" s="11" customFormat="1" ht="14.4"/>
    <row r="760048" s="11" customFormat="1" ht="14.4"/>
    <row r="760049" s="11" customFormat="1" ht="14.4"/>
    <row r="760050" s="11" customFormat="1" ht="14.4"/>
    <row r="760051" s="11" customFormat="1" ht="14.4"/>
    <row r="760052" s="11" customFormat="1" ht="14.4"/>
    <row r="760053" s="11" customFormat="1" ht="14.4"/>
    <row r="760054" s="11" customFormat="1" ht="14.4"/>
    <row r="760055" s="11" customFormat="1" ht="14.4"/>
    <row r="760056" s="11" customFormat="1" ht="14.4"/>
    <row r="760057" s="11" customFormat="1" ht="14.4"/>
    <row r="760058" s="11" customFormat="1" ht="14.4"/>
    <row r="760059" s="11" customFormat="1" ht="14.4"/>
    <row r="760060" s="11" customFormat="1" ht="14.4"/>
    <row r="760061" s="11" customFormat="1" ht="14.4"/>
    <row r="760062" s="11" customFormat="1" ht="14.4"/>
    <row r="760063" s="11" customFormat="1" ht="14.4"/>
    <row r="760064" s="11" customFormat="1" ht="14.4"/>
    <row r="760065" s="11" customFormat="1" ht="14.4"/>
    <row r="760066" s="11" customFormat="1" ht="14.4"/>
    <row r="760067" s="11" customFormat="1" ht="14.4"/>
    <row r="760068" s="11" customFormat="1" ht="14.4"/>
    <row r="760069" s="11" customFormat="1" ht="14.4"/>
    <row r="760070" s="11" customFormat="1" ht="14.4"/>
    <row r="760071" s="11" customFormat="1" ht="14.4"/>
    <row r="760072" s="11" customFormat="1" ht="14.4"/>
    <row r="760073" s="11" customFormat="1" ht="14.4"/>
    <row r="760074" s="11" customFormat="1" ht="14.4"/>
    <row r="760075" s="11" customFormat="1" ht="14.4"/>
    <row r="760076" s="11" customFormat="1" ht="14.4"/>
    <row r="760077" s="11" customFormat="1" ht="14.4"/>
    <row r="760078" s="11" customFormat="1" ht="14.4"/>
    <row r="760079" s="11" customFormat="1" ht="14.4"/>
    <row r="760080" s="11" customFormat="1" ht="14.4"/>
    <row r="760081" s="11" customFormat="1" ht="14.4"/>
    <row r="760082" s="11" customFormat="1" ht="14.4"/>
    <row r="760083" s="11" customFormat="1" ht="14.4"/>
    <row r="760084" s="11" customFormat="1" ht="14.4"/>
    <row r="760085" s="11" customFormat="1" ht="14.4"/>
    <row r="760086" s="11" customFormat="1" ht="14.4"/>
    <row r="760087" s="11" customFormat="1" ht="14.4"/>
    <row r="760088" s="11" customFormat="1" ht="14.4"/>
    <row r="760089" s="11" customFormat="1" ht="14.4"/>
    <row r="760090" s="11" customFormat="1" ht="14.4"/>
    <row r="760091" s="11" customFormat="1" ht="14.4"/>
    <row r="760092" s="11" customFormat="1" ht="14.4"/>
    <row r="760093" s="11" customFormat="1" ht="14.4"/>
    <row r="760094" s="11" customFormat="1" ht="14.4"/>
    <row r="760095" s="11" customFormat="1" ht="14.4"/>
    <row r="760096" s="11" customFormat="1" ht="14.4"/>
    <row r="760097" s="11" customFormat="1" ht="14.4"/>
    <row r="760098" s="11" customFormat="1" ht="14.4"/>
    <row r="760099" s="11" customFormat="1" ht="14.4"/>
    <row r="760100" s="11" customFormat="1" ht="14.4"/>
    <row r="760101" s="11" customFormat="1" ht="14.4"/>
    <row r="760102" s="11" customFormat="1" ht="14.4"/>
    <row r="760103" s="11" customFormat="1" ht="14.4"/>
    <row r="760104" s="11" customFormat="1" ht="14.4"/>
    <row r="760105" s="11" customFormat="1" ht="14.4"/>
    <row r="760106" s="11" customFormat="1" ht="14.4"/>
    <row r="760107" s="11" customFormat="1" ht="14.4"/>
    <row r="760108" s="11" customFormat="1" ht="14.4"/>
    <row r="760109" s="11" customFormat="1" ht="14.4"/>
    <row r="760110" s="11" customFormat="1" ht="14.4"/>
    <row r="760111" s="11" customFormat="1" ht="14.4"/>
    <row r="760112" s="11" customFormat="1" ht="14.4"/>
    <row r="760113" s="11" customFormat="1" ht="14.4"/>
    <row r="760114" s="11" customFormat="1" ht="14.4"/>
    <row r="760115" s="11" customFormat="1" ht="14.4"/>
    <row r="760116" s="11" customFormat="1" ht="14.4"/>
    <row r="760117" s="11" customFormat="1" ht="14.4"/>
    <row r="760118" s="11" customFormat="1" ht="14.4"/>
    <row r="760119" s="11" customFormat="1" ht="14.4"/>
    <row r="760120" s="11" customFormat="1" ht="14.4"/>
    <row r="760121" s="11" customFormat="1" ht="14.4"/>
    <row r="760122" s="11" customFormat="1" ht="14.4"/>
    <row r="760123" s="11" customFormat="1" ht="14.4"/>
    <row r="760124" s="11" customFormat="1" ht="14.4"/>
    <row r="760125" s="11" customFormat="1" ht="14.4"/>
    <row r="760126" s="11" customFormat="1" ht="14.4"/>
    <row r="760127" s="11" customFormat="1" ht="14.4"/>
    <row r="760128" s="11" customFormat="1" ht="14.4"/>
    <row r="760129" s="11" customFormat="1" ht="14.4"/>
    <row r="760130" s="11" customFormat="1" ht="14.4"/>
    <row r="760131" s="11" customFormat="1" ht="14.4"/>
    <row r="760132" s="11" customFormat="1" ht="14.4"/>
    <row r="760133" s="11" customFormat="1" ht="14.4"/>
    <row r="760134" s="11" customFormat="1" ht="14.4"/>
    <row r="760135" s="11" customFormat="1" ht="14.4"/>
    <row r="760136" s="11" customFormat="1" ht="14.4"/>
    <row r="760137" s="11" customFormat="1" ht="14.4"/>
    <row r="760138" s="11" customFormat="1" ht="14.4"/>
    <row r="760139" s="11" customFormat="1" ht="14.4"/>
    <row r="760140" s="11" customFormat="1" ht="14.4"/>
    <row r="760141" s="11" customFormat="1" ht="14.4"/>
    <row r="760142" s="11" customFormat="1" ht="14.4"/>
    <row r="760143" s="11" customFormat="1" ht="14.4"/>
    <row r="760144" s="11" customFormat="1" ht="14.4"/>
    <row r="760145" s="11" customFormat="1" ht="14.4"/>
    <row r="760146" s="11" customFormat="1" ht="14.4"/>
    <row r="760147" s="11" customFormat="1" ht="14.4"/>
    <row r="760148" s="11" customFormat="1" ht="14.4"/>
    <row r="760149" s="11" customFormat="1" ht="14.4"/>
    <row r="760150" s="11" customFormat="1" ht="14.4"/>
    <row r="760151" s="11" customFormat="1" ht="14.4"/>
    <row r="760152" s="11" customFormat="1" ht="14.4"/>
    <row r="760153" s="11" customFormat="1" ht="14.4"/>
    <row r="760154" s="11" customFormat="1" ht="14.4"/>
    <row r="760155" s="11" customFormat="1" ht="14.4"/>
    <row r="760156" s="11" customFormat="1" ht="14.4"/>
    <row r="760157" s="11" customFormat="1" ht="14.4"/>
    <row r="760158" s="11" customFormat="1" ht="14.4"/>
    <row r="760159" s="11" customFormat="1" ht="14.4"/>
    <row r="760160" s="11" customFormat="1" ht="14.4"/>
    <row r="760161" s="11" customFormat="1" ht="14.4"/>
    <row r="760162" s="11" customFormat="1" ht="14.4"/>
    <row r="760163" s="11" customFormat="1" ht="14.4"/>
    <row r="760164" s="11" customFormat="1" ht="14.4"/>
    <row r="760165" s="11" customFormat="1" ht="14.4"/>
    <row r="760166" s="11" customFormat="1" ht="14.4"/>
    <row r="760167" s="11" customFormat="1" ht="14.4"/>
    <row r="760168" s="11" customFormat="1" ht="14.4"/>
    <row r="760169" s="11" customFormat="1" ht="14.4"/>
    <row r="760170" s="11" customFormat="1" ht="14.4"/>
    <row r="760171" s="11" customFormat="1" ht="14.4"/>
    <row r="760172" s="11" customFormat="1" ht="14.4"/>
    <row r="760173" s="11" customFormat="1" ht="14.4"/>
    <row r="760174" s="11" customFormat="1" ht="14.4"/>
    <row r="760175" s="11" customFormat="1" ht="14.4"/>
    <row r="760176" s="11" customFormat="1" ht="14.4"/>
    <row r="760177" s="11" customFormat="1" ht="14.4"/>
    <row r="760178" s="11" customFormat="1" ht="14.4"/>
    <row r="760179" s="11" customFormat="1" ht="14.4"/>
    <row r="760180" s="11" customFormat="1" ht="14.4"/>
    <row r="760181" s="11" customFormat="1" ht="14.4"/>
    <row r="760182" s="11" customFormat="1" ht="14.4"/>
    <row r="760183" s="11" customFormat="1" ht="14.4"/>
    <row r="760184" s="11" customFormat="1" ht="14.4"/>
    <row r="760185" s="11" customFormat="1" ht="14.4"/>
    <row r="760186" s="11" customFormat="1" ht="14.4"/>
    <row r="760187" s="11" customFormat="1" ht="14.4"/>
    <row r="760188" s="11" customFormat="1" ht="14.4"/>
    <row r="760189" s="11" customFormat="1" ht="14.4"/>
    <row r="760190" s="11" customFormat="1" ht="14.4"/>
    <row r="760191" s="11" customFormat="1" ht="14.4"/>
    <row r="760192" s="11" customFormat="1" ht="14.4"/>
    <row r="760193" s="11" customFormat="1" ht="14.4"/>
    <row r="760194" s="11" customFormat="1" ht="14.4"/>
    <row r="760195" s="11" customFormat="1" ht="14.4"/>
    <row r="760196" s="11" customFormat="1" ht="14.4"/>
    <row r="760197" s="11" customFormat="1" ht="14.4"/>
    <row r="760198" s="11" customFormat="1" ht="14.4"/>
    <row r="760199" s="11" customFormat="1" ht="14.4"/>
    <row r="760200" s="11" customFormat="1" ht="14.4"/>
    <row r="760201" s="11" customFormat="1" ht="14.4"/>
    <row r="760202" s="11" customFormat="1" ht="14.4"/>
    <row r="760203" s="11" customFormat="1" ht="14.4"/>
    <row r="760204" s="11" customFormat="1" ht="14.4"/>
    <row r="760205" s="11" customFormat="1" ht="14.4"/>
    <row r="760206" s="11" customFormat="1" ht="14.4"/>
    <row r="760207" s="11" customFormat="1" ht="14.4"/>
    <row r="760208" s="11" customFormat="1" ht="14.4"/>
    <row r="760209" s="11" customFormat="1" ht="14.4"/>
    <row r="760210" s="11" customFormat="1" ht="14.4"/>
    <row r="760211" s="11" customFormat="1" ht="14.4"/>
    <row r="760212" s="11" customFormat="1" ht="14.4"/>
    <row r="760213" s="11" customFormat="1" ht="14.4"/>
    <row r="760214" s="11" customFormat="1" ht="14.4"/>
    <row r="760215" s="11" customFormat="1" ht="14.4"/>
    <row r="760216" s="11" customFormat="1" ht="14.4"/>
    <row r="760217" s="11" customFormat="1" ht="14.4"/>
    <row r="760218" s="11" customFormat="1" ht="14.4"/>
    <row r="760219" s="11" customFormat="1" ht="14.4"/>
    <row r="760220" s="11" customFormat="1" ht="14.4"/>
    <row r="760221" s="11" customFormat="1" ht="14.4"/>
    <row r="760222" s="11" customFormat="1" ht="14.4"/>
    <row r="760223" s="11" customFormat="1" ht="14.4"/>
    <row r="760224" s="11" customFormat="1" ht="14.4"/>
    <row r="760225" s="11" customFormat="1" ht="14.4"/>
    <row r="760226" s="11" customFormat="1" ht="14.4"/>
    <row r="760227" s="11" customFormat="1" ht="14.4"/>
    <row r="760228" s="11" customFormat="1" ht="14.4"/>
    <row r="760229" s="11" customFormat="1" ht="14.4"/>
    <row r="760230" s="11" customFormat="1" ht="14.4"/>
    <row r="760231" s="11" customFormat="1" ht="14.4"/>
    <row r="760232" s="11" customFormat="1" ht="14.4"/>
    <row r="760233" s="11" customFormat="1" ht="14.4"/>
    <row r="760234" s="11" customFormat="1" ht="14.4"/>
    <row r="760235" s="11" customFormat="1" ht="14.4"/>
    <row r="760236" s="11" customFormat="1" ht="14.4"/>
    <row r="760237" s="11" customFormat="1" ht="14.4"/>
    <row r="760238" s="11" customFormat="1" ht="14.4"/>
    <row r="760239" s="11" customFormat="1" ht="14.4"/>
    <row r="760240" s="11" customFormat="1" ht="14.4"/>
    <row r="760241" s="11" customFormat="1" ht="14.4"/>
    <row r="760242" s="11" customFormat="1" ht="14.4"/>
    <row r="760243" s="11" customFormat="1" ht="14.4"/>
    <row r="760244" s="11" customFormat="1" ht="14.4"/>
    <row r="760245" s="11" customFormat="1" ht="14.4"/>
    <row r="760246" s="11" customFormat="1" ht="14.4"/>
    <row r="760247" s="11" customFormat="1" ht="14.4"/>
    <row r="760248" s="11" customFormat="1" ht="14.4"/>
    <row r="760249" s="11" customFormat="1" ht="14.4"/>
    <row r="760250" s="11" customFormat="1" ht="14.4"/>
    <row r="760251" s="11" customFormat="1" ht="14.4"/>
    <row r="760252" s="11" customFormat="1" ht="14.4"/>
    <row r="760253" s="11" customFormat="1" ht="14.4"/>
    <row r="760254" s="11" customFormat="1" ht="14.4"/>
    <row r="760255" s="11" customFormat="1" ht="14.4"/>
    <row r="760256" s="11" customFormat="1" ht="14.4"/>
    <row r="760257" s="11" customFormat="1" ht="14.4"/>
    <row r="760258" s="11" customFormat="1" ht="14.4"/>
    <row r="760259" s="11" customFormat="1" ht="14.4"/>
    <row r="760260" s="11" customFormat="1" ht="14.4"/>
    <row r="760261" s="11" customFormat="1" ht="14.4"/>
    <row r="760262" s="11" customFormat="1" ht="14.4"/>
    <row r="760263" s="11" customFormat="1" ht="14.4"/>
    <row r="760264" s="11" customFormat="1" ht="14.4"/>
    <row r="760265" s="11" customFormat="1" ht="14.4"/>
    <row r="760266" s="11" customFormat="1" ht="14.4"/>
    <row r="760267" s="11" customFormat="1" ht="14.4"/>
    <row r="760268" s="11" customFormat="1" ht="14.4"/>
    <row r="760269" s="11" customFormat="1" ht="14.4"/>
    <row r="760270" s="11" customFormat="1" ht="14.4"/>
    <row r="760271" s="11" customFormat="1" ht="14.4"/>
    <row r="760272" s="11" customFormat="1" ht="14.4"/>
    <row r="760273" s="11" customFormat="1" ht="14.4"/>
    <row r="760274" s="11" customFormat="1" ht="14.4"/>
    <row r="760275" s="11" customFormat="1" ht="14.4"/>
    <row r="760276" s="11" customFormat="1" ht="14.4"/>
    <row r="760277" s="11" customFormat="1" ht="14.4"/>
    <row r="760278" s="11" customFormat="1" ht="14.4"/>
    <row r="760279" s="11" customFormat="1" ht="14.4"/>
    <row r="760280" s="11" customFormat="1" ht="14.4"/>
    <row r="760281" s="11" customFormat="1" ht="14.4"/>
    <row r="760282" s="11" customFormat="1" ht="14.4"/>
    <row r="760283" s="11" customFormat="1" ht="14.4"/>
    <row r="760284" s="11" customFormat="1" ht="14.4"/>
    <row r="760285" s="11" customFormat="1" ht="14.4"/>
    <row r="760286" s="11" customFormat="1" ht="14.4"/>
    <row r="760287" s="11" customFormat="1" ht="14.4"/>
    <row r="760288" s="11" customFormat="1" ht="14.4"/>
    <row r="760289" s="11" customFormat="1" ht="14.4"/>
    <row r="760290" s="11" customFormat="1" ht="14.4"/>
    <row r="760291" s="11" customFormat="1" ht="14.4"/>
    <row r="760292" s="11" customFormat="1" ht="14.4"/>
    <row r="760293" s="11" customFormat="1" ht="14.4"/>
    <row r="760294" s="11" customFormat="1" ht="14.4"/>
    <row r="760295" s="11" customFormat="1" ht="14.4"/>
    <row r="760296" s="11" customFormat="1" ht="14.4"/>
    <row r="760297" s="11" customFormat="1" ht="14.4"/>
    <row r="760298" s="11" customFormat="1" ht="14.4"/>
    <row r="760299" s="11" customFormat="1" ht="14.4"/>
    <row r="760300" s="11" customFormat="1" ht="14.4"/>
    <row r="760301" s="11" customFormat="1" ht="14.4"/>
    <row r="760302" s="11" customFormat="1" ht="14.4"/>
    <row r="760303" s="11" customFormat="1" ht="14.4"/>
    <row r="760304" s="11" customFormat="1" ht="14.4"/>
    <row r="760305" s="11" customFormat="1" ht="14.4"/>
    <row r="760306" s="11" customFormat="1" ht="14.4"/>
    <row r="760307" s="11" customFormat="1" ht="14.4"/>
    <row r="760308" s="11" customFormat="1" ht="14.4"/>
    <row r="760309" s="11" customFormat="1" ht="14.4"/>
    <row r="760310" s="11" customFormat="1" ht="14.4"/>
    <row r="760311" s="11" customFormat="1" ht="14.4"/>
    <row r="760312" s="11" customFormat="1" ht="14.4"/>
    <row r="760313" s="11" customFormat="1" ht="14.4"/>
    <row r="760314" s="11" customFormat="1" ht="14.4"/>
    <row r="760315" s="11" customFormat="1" ht="14.4"/>
    <row r="760316" s="11" customFormat="1" ht="14.4"/>
    <row r="760317" s="11" customFormat="1" ht="14.4"/>
    <row r="760318" s="11" customFormat="1" ht="14.4"/>
    <row r="760319" s="11" customFormat="1" ht="14.4"/>
    <row r="760320" s="11" customFormat="1" ht="14.4"/>
    <row r="760321" s="11" customFormat="1" ht="14.4"/>
    <row r="760322" s="11" customFormat="1" ht="14.4"/>
    <row r="760323" s="11" customFormat="1" ht="14.4"/>
    <row r="760324" s="11" customFormat="1" ht="14.4"/>
    <row r="760325" s="11" customFormat="1" ht="14.4"/>
    <row r="760326" s="11" customFormat="1" ht="14.4"/>
    <row r="760327" s="11" customFormat="1" ht="14.4"/>
    <row r="760328" s="11" customFormat="1" ht="14.4"/>
    <row r="760329" s="11" customFormat="1" ht="14.4"/>
    <row r="760330" s="11" customFormat="1" ht="14.4"/>
    <row r="760331" s="11" customFormat="1" ht="14.4"/>
    <row r="760332" s="11" customFormat="1" ht="14.4"/>
    <row r="760333" s="11" customFormat="1" ht="14.4"/>
    <row r="760334" s="11" customFormat="1" ht="14.4"/>
    <row r="760335" s="11" customFormat="1" ht="14.4"/>
    <row r="760336" s="11" customFormat="1" ht="14.4"/>
    <row r="760337" s="11" customFormat="1" ht="14.4"/>
    <row r="760338" s="11" customFormat="1" ht="14.4"/>
    <row r="760339" s="11" customFormat="1" ht="14.4"/>
    <row r="760340" s="11" customFormat="1" ht="14.4"/>
    <row r="760341" s="11" customFormat="1" ht="14.4"/>
    <row r="760342" s="11" customFormat="1" ht="14.4"/>
    <row r="760343" s="11" customFormat="1" ht="14.4"/>
    <row r="760344" s="11" customFormat="1" ht="14.4"/>
    <row r="760345" s="11" customFormat="1" ht="14.4"/>
    <row r="760346" s="11" customFormat="1" ht="14.4"/>
    <row r="760347" s="11" customFormat="1" ht="14.4"/>
    <row r="760348" s="11" customFormat="1" ht="14.4"/>
    <row r="760349" s="11" customFormat="1" ht="14.4"/>
    <row r="760350" s="11" customFormat="1" ht="14.4"/>
    <row r="760351" s="11" customFormat="1" ht="14.4"/>
    <row r="760352" s="11" customFormat="1" ht="14.4"/>
    <row r="760353" s="11" customFormat="1" ht="14.4"/>
    <row r="760354" s="11" customFormat="1" ht="14.4"/>
    <row r="760355" s="11" customFormat="1" ht="14.4"/>
    <row r="760356" s="11" customFormat="1" ht="14.4"/>
    <row r="760357" s="11" customFormat="1" ht="14.4"/>
    <row r="760358" s="11" customFormat="1" ht="14.4"/>
    <row r="760359" s="11" customFormat="1" ht="14.4"/>
    <row r="760360" s="11" customFormat="1" ht="14.4"/>
    <row r="760361" s="11" customFormat="1" ht="14.4"/>
    <row r="760362" s="11" customFormat="1" ht="14.4"/>
    <row r="760363" s="11" customFormat="1" ht="14.4"/>
    <row r="760364" s="11" customFormat="1" ht="14.4"/>
    <row r="760365" s="11" customFormat="1" ht="14.4"/>
    <row r="760366" s="11" customFormat="1" ht="14.4"/>
    <row r="760367" s="11" customFormat="1" ht="14.4"/>
    <row r="760368" s="11" customFormat="1" ht="14.4"/>
    <row r="760369" s="11" customFormat="1" ht="14.4"/>
    <row r="760370" s="11" customFormat="1" ht="14.4"/>
    <row r="760371" s="11" customFormat="1" ht="14.4"/>
    <row r="760372" s="11" customFormat="1" ht="14.4"/>
    <row r="760373" s="11" customFormat="1" ht="14.4"/>
    <row r="760374" s="11" customFormat="1" ht="14.4"/>
    <row r="760375" s="11" customFormat="1" ht="14.4"/>
    <row r="760376" s="11" customFormat="1" ht="14.4"/>
    <row r="760377" s="11" customFormat="1" ht="14.4"/>
    <row r="760378" s="11" customFormat="1" ht="14.4"/>
    <row r="760379" s="11" customFormat="1" ht="14.4"/>
    <row r="760380" s="11" customFormat="1" ht="14.4"/>
    <row r="760381" s="11" customFormat="1" ht="14.4"/>
    <row r="760382" s="11" customFormat="1" ht="14.4"/>
    <row r="760383" s="11" customFormat="1" ht="14.4"/>
    <row r="760384" s="11" customFormat="1" ht="14.4"/>
    <row r="760385" s="11" customFormat="1" ht="14.4"/>
    <row r="760386" s="11" customFormat="1" ht="14.4"/>
    <row r="760387" s="11" customFormat="1" ht="14.4"/>
    <row r="760388" s="11" customFormat="1" ht="14.4"/>
    <row r="760389" s="11" customFormat="1" ht="14.4"/>
    <row r="760390" s="11" customFormat="1" ht="14.4"/>
    <row r="760391" s="11" customFormat="1" ht="14.4"/>
    <row r="760392" s="11" customFormat="1" ht="14.4"/>
    <row r="760393" s="11" customFormat="1" ht="14.4"/>
    <row r="760394" s="11" customFormat="1" ht="14.4"/>
    <row r="760395" s="11" customFormat="1" ht="14.4"/>
    <row r="760396" s="11" customFormat="1" ht="14.4"/>
    <row r="760397" s="11" customFormat="1" ht="14.4"/>
    <row r="760398" s="11" customFormat="1" ht="14.4"/>
    <row r="760399" s="11" customFormat="1" ht="14.4"/>
    <row r="760400" s="11" customFormat="1" ht="14.4"/>
    <row r="760401" s="11" customFormat="1" ht="14.4"/>
    <row r="760402" s="11" customFormat="1" ht="14.4"/>
    <row r="760403" s="11" customFormat="1" ht="14.4"/>
    <row r="760404" s="11" customFormat="1" ht="14.4"/>
    <row r="760405" s="11" customFormat="1" ht="14.4"/>
    <row r="760406" s="11" customFormat="1" ht="14.4"/>
    <row r="760407" s="11" customFormat="1" ht="14.4"/>
    <row r="760408" s="11" customFormat="1" ht="14.4"/>
    <row r="760409" s="11" customFormat="1" ht="14.4"/>
    <row r="760410" s="11" customFormat="1" ht="14.4"/>
    <row r="760411" s="11" customFormat="1" ht="14.4"/>
    <row r="760412" s="11" customFormat="1" ht="14.4"/>
    <row r="760413" s="11" customFormat="1" ht="14.4"/>
    <row r="760414" s="11" customFormat="1" ht="14.4"/>
    <row r="760415" s="11" customFormat="1" ht="14.4"/>
    <row r="760416" s="11" customFormat="1" ht="14.4"/>
    <row r="760417" s="11" customFormat="1" ht="14.4"/>
    <row r="760418" s="11" customFormat="1" ht="14.4"/>
    <row r="760419" s="11" customFormat="1" ht="14.4"/>
    <row r="760420" s="11" customFormat="1" ht="14.4"/>
    <row r="760421" s="11" customFormat="1" ht="14.4"/>
    <row r="760422" s="11" customFormat="1" ht="14.4"/>
    <row r="760423" s="11" customFormat="1" ht="14.4"/>
    <row r="760424" s="11" customFormat="1" ht="14.4"/>
    <row r="760425" s="11" customFormat="1" ht="14.4"/>
    <row r="760426" s="11" customFormat="1" ht="14.4"/>
    <row r="760427" s="11" customFormat="1" ht="14.4"/>
    <row r="760428" s="11" customFormat="1" ht="14.4"/>
    <row r="760429" s="11" customFormat="1" ht="14.4"/>
    <row r="760430" s="11" customFormat="1" ht="14.4"/>
    <row r="760431" s="11" customFormat="1" ht="14.4"/>
    <row r="760432" s="11" customFormat="1" ht="14.4"/>
    <row r="760433" s="11" customFormat="1" ht="14.4"/>
    <row r="760434" s="11" customFormat="1" ht="14.4"/>
    <row r="760435" s="11" customFormat="1" ht="14.4"/>
    <row r="760436" s="11" customFormat="1" ht="14.4"/>
    <row r="760437" s="11" customFormat="1" ht="14.4"/>
    <row r="760438" s="11" customFormat="1" ht="14.4"/>
    <row r="760439" s="11" customFormat="1" ht="14.4"/>
    <row r="760440" s="11" customFormat="1" ht="14.4"/>
    <row r="760441" s="11" customFormat="1" ht="14.4"/>
    <row r="760442" s="11" customFormat="1" ht="14.4"/>
    <row r="760443" s="11" customFormat="1" ht="14.4"/>
    <row r="760444" s="11" customFormat="1" ht="14.4"/>
    <row r="760445" s="11" customFormat="1" ht="14.4"/>
    <row r="760446" s="11" customFormat="1" ht="14.4"/>
    <row r="760447" s="11" customFormat="1" ht="14.4"/>
    <row r="760448" s="11" customFormat="1" ht="14.4"/>
    <row r="760449" s="11" customFormat="1" ht="14.4"/>
    <row r="760450" s="11" customFormat="1" ht="14.4"/>
    <row r="760451" s="11" customFormat="1" ht="14.4"/>
    <row r="760452" s="11" customFormat="1" ht="14.4"/>
    <row r="760453" s="11" customFormat="1" ht="14.4"/>
    <row r="760454" s="11" customFormat="1" ht="14.4"/>
    <row r="760455" s="11" customFormat="1" ht="14.4"/>
    <row r="760456" s="11" customFormat="1" ht="14.4"/>
    <row r="760457" s="11" customFormat="1" ht="14.4"/>
    <row r="760458" s="11" customFormat="1" ht="14.4"/>
    <row r="760459" s="11" customFormat="1" ht="14.4"/>
    <row r="760460" s="11" customFormat="1" ht="14.4"/>
    <row r="760461" s="11" customFormat="1" ht="14.4"/>
    <row r="760462" s="11" customFormat="1" ht="14.4"/>
    <row r="760463" s="11" customFormat="1" ht="14.4"/>
    <row r="760464" s="11" customFormat="1" ht="14.4"/>
    <row r="760465" s="11" customFormat="1" ht="14.4"/>
    <row r="760466" s="11" customFormat="1" ht="14.4"/>
    <row r="760467" s="11" customFormat="1" ht="14.4"/>
    <row r="760468" s="11" customFormat="1" ht="14.4"/>
    <row r="760469" s="11" customFormat="1" ht="14.4"/>
    <row r="760470" s="11" customFormat="1" ht="14.4"/>
    <row r="760471" s="11" customFormat="1" ht="14.4"/>
    <row r="760472" s="11" customFormat="1" ht="14.4"/>
    <row r="760473" s="11" customFormat="1" ht="14.4"/>
    <row r="760474" s="11" customFormat="1" ht="14.4"/>
    <row r="760475" s="11" customFormat="1" ht="14.4"/>
    <row r="760476" s="11" customFormat="1" ht="14.4"/>
    <row r="760477" s="11" customFormat="1" ht="14.4"/>
    <row r="760478" s="11" customFormat="1" ht="14.4"/>
    <row r="760479" s="11" customFormat="1" ht="14.4"/>
    <row r="760480" s="11" customFormat="1" ht="14.4"/>
    <row r="760481" s="11" customFormat="1" ht="14.4"/>
    <row r="760482" s="11" customFormat="1" ht="14.4"/>
    <row r="760483" s="11" customFormat="1" ht="14.4"/>
    <row r="760484" s="11" customFormat="1" ht="14.4"/>
    <row r="760485" s="11" customFormat="1" ht="14.4"/>
    <row r="760486" s="11" customFormat="1" ht="14.4"/>
    <row r="760487" s="11" customFormat="1" ht="14.4"/>
    <row r="760488" s="11" customFormat="1" ht="14.4"/>
    <row r="760489" s="11" customFormat="1" ht="14.4"/>
    <row r="760490" s="11" customFormat="1" ht="14.4"/>
    <row r="760491" s="11" customFormat="1" ht="14.4"/>
    <row r="760492" s="11" customFormat="1" ht="14.4"/>
    <row r="760493" s="11" customFormat="1" ht="14.4"/>
    <row r="760494" s="11" customFormat="1" ht="14.4"/>
    <row r="760495" s="11" customFormat="1" ht="14.4"/>
    <row r="760496" s="11" customFormat="1" ht="14.4"/>
    <row r="760497" s="11" customFormat="1" ht="14.4"/>
    <row r="760498" s="11" customFormat="1" ht="14.4"/>
    <row r="760499" s="11" customFormat="1" ht="14.4"/>
    <row r="760500" s="11" customFormat="1" ht="14.4"/>
    <row r="760501" s="11" customFormat="1" ht="14.4"/>
    <row r="760502" s="11" customFormat="1" ht="14.4"/>
    <row r="760503" s="11" customFormat="1" ht="14.4"/>
    <row r="760504" s="11" customFormat="1" ht="14.4"/>
    <row r="760505" s="11" customFormat="1" ht="14.4"/>
    <row r="760506" s="11" customFormat="1" ht="14.4"/>
    <row r="760507" s="11" customFormat="1" ht="14.4"/>
    <row r="760508" s="11" customFormat="1" ht="14.4"/>
    <row r="760509" s="11" customFormat="1" ht="14.4"/>
    <row r="760510" s="11" customFormat="1" ht="14.4"/>
    <row r="760511" s="11" customFormat="1" ht="14.4"/>
    <row r="760512" s="11" customFormat="1" ht="14.4"/>
    <row r="760513" s="11" customFormat="1" ht="14.4"/>
    <row r="760514" s="11" customFormat="1" ht="14.4"/>
    <row r="760515" s="11" customFormat="1" ht="14.4"/>
    <row r="760516" s="11" customFormat="1" ht="14.4"/>
    <row r="760517" s="11" customFormat="1" ht="14.4"/>
    <row r="760518" s="11" customFormat="1" ht="14.4"/>
    <row r="760519" s="11" customFormat="1" ht="14.4"/>
    <row r="760520" s="11" customFormat="1" ht="14.4"/>
    <row r="760521" s="11" customFormat="1" ht="14.4"/>
    <row r="760522" s="11" customFormat="1" ht="14.4"/>
    <row r="760523" s="11" customFormat="1" ht="14.4"/>
    <row r="760524" s="11" customFormat="1" ht="14.4"/>
    <row r="760525" s="11" customFormat="1" ht="14.4"/>
    <row r="760526" s="11" customFormat="1" ht="14.4"/>
    <row r="760527" s="11" customFormat="1" ht="14.4"/>
    <row r="760528" s="11" customFormat="1" ht="14.4"/>
    <row r="760529" s="11" customFormat="1" ht="14.4"/>
    <row r="760530" s="11" customFormat="1" ht="14.4"/>
    <row r="760531" s="11" customFormat="1" ht="14.4"/>
    <row r="760532" s="11" customFormat="1" ht="14.4"/>
    <row r="760533" s="11" customFormat="1" ht="14.4"/>
    <row r="760534" s="11" customFormat="1" ht="14.4"/>
    <row r="760535" s="11" customFormat="1" ht="14.4"/>
    <row r="760536" s="11" customFormat="1" ht="14.4"/>
    <row r="760537" s="11" customFormat="1" ht="14.4"/>
    <row r="760538" s="11" customFormat="1" ht="14.4"/>
    <row r="760539" s="11" customFormat="1" ht="14.4"/>
    <row r="760540" s="11" customFormat="1" ht="14.4"/>
    <row r="760541" s="11" customFormat="1" ht="14.4"/>
    <row r="760542" s="11" customFormat="1" ht="14.4"/>
    <row r="760543" s="11" customFormat="1" ht="14.4"/>
    <row r="760544" s="11" customFormat="1" ht="14.4"/>
    <row r="760545" s="11" customFormat="1" ht="14.4"/>
    <row r="760546" s="11" customFormat="1" ht="14.4"/>
    <row r="760547" s="11" customFormat="1" ht="14.4"/>
    <row r="760548" s="11" customFormat="1" ht="14.4"/>
    <row r="760549" s="11" customFormat="1" ht="14.4"/>
    <row r="760550" s="11" customFormat="1" ht="14.4"/>
    <row r="760551" s="11" customFormat="1" ht="14.4"/>
    <row r="760552" s="11" customFormat="1" ht="14.4"/>
    <row r="760553" s="11" customFormat="1" ht="14.4"/>
    <row r="760554" s="11" customFormat="1" ht="14.4"/>
    <row r="760555" s="11" customFormat="1" ht="14.4"/>
    <row r="760556" s="11" customFormat="1" ht="14.4"/>
    <row r="760557" s="11" customFormat="1" ht="14.4"/>
    <row r="760558" s="11" customFormat="1" ht="14.4"/>
    <row r="760559" s="11" customFormat="1" ht="14.4"/>
    <row r="760560" s="11" customFormat="1" ht="14.4"/>
    <row r="760561" s="11" customFormat="1" ht="14.4"/>
    <row r="760562" s="11" customFormat="1" ht="14.4"/>
    <row r="760563" s="11" customFormat="1" ht="14.4"/>
    <row r="760564" s="11" customFormat="1" ht="14.4"/>
    <row r="760565" s="11" customFormat="1" ht="14.4"/>
    <row r="760566" s="11" customFormat="1" ht="14.4"/>
    <row r="760567" s="11" customFormat="1" ht="14.4"/>
    <row r="760568" s="11" customFormat="1" ht="14.4"/>
    <row r="760569" s="11" customFormat="1" ht="14.4"/>
    <row r="760570" s="11" customFormat="1" ht="14.4"/>
    <row r="760571" s="11" customFormat="1" ht="14.4"/>
    <row r="760572" s="11" customFormat="1" ht="14.4"/>
    <row r="760573" s="11" customFormat="1" ht="14.4"/>
    <row r="760574" s="11" customFormat="1" ht="14.4"/>
    <row r="760575" s="11" customFormat="1" ht="14.4"/>
    <row r="760576" s="11" customFormat="1" ht="14.4"/>
    <row r="760577" s="11" customFormat="1" ht="14.4"/>
    <row r="760578" s="11" customFormat="1" ht="14.4"/>
    <row r="760579" s="11" customFormat="1" ht="14.4"/>
    <row r="760580" s="11" customFormat="1" ht="14.4"/>
    <row r="760581" s="11" customFormat="1" ht="14.4"/>
    <row r="760582" s="11" customFormat="1" ht="14.4"/>
    <row r="760583" s="11" customFormat="1" ht="14.4"/>
    <row r="760584" s="11" customFormat="1" ht="14.4"/>
    <row r="760585" s="11" customFormat="1" ht="14.4"/>
    <row r="760586" s="11" customFormat="1" ht="14.4"/>
    <row r="760587" s="11" customFormat="1" ht="14.4"/>
    <row r="760588" s="11" customFormat="1" ht="14.4"/>
    <row r="760589" s="11" customFormat="1" ht="14.4"/>
    <row r="760590" s="11" customFormat="1" ht="14.4"/>
    <row r="760591" s="11" customFormat="1" ht="14.4"/>
    <row r="760592" s="11" customFormat="1" ht="14.4"/>
    <row r="760593" s="11" customFormat="1" ht="14.4"/>
    <row r="760594" s="11" customFormat="1" ht="14.4"/>
    <row r="760595" s="11" customFormat="1" ht="14.4"/>
    <row r="760596" s="11" customFormat="1" ht="14.4"/>
    <row r="760597" s="11" customFormat="1" ht="14.4"/>
    <row r="760598" s="11" customFormat="1" ht="14.4"/>
    <row r="760599" s="11" customFormat="1" ht="14.4"/>
    <row r="760600" s="11" customFormat="1" ht="14.4"/>
    <row r="760601" s="11" customFormat="1" ht="14.4"/>
    <row r="760602" s="11" customFormat="1" ht="14.4"/>
    <row r="760603" s="11" customFormat="1" ht="14.4"/>
    <row r="760604" s="11" customFormat="1" ht="14.4"/>
    <row r="760605" s="11" customFormat="1" ht="14.4"/>
    <row r="760606" s="11" customFormat="1" ht="14.4"/>
    <row r="760607" s="11" customFormat="1" ht="14.4"/>
    <row r="760608" s="11" customFormat="1" ht="14.4"/>
    <row r="760609" s="11" customFormat="1" ht="14.4"/>
    <row r="760610" s="11" customFormat="1" ht="14.4"/>
    <row r="760611" s="11" customFormat="1" ht="14.4"/>
    <row r="760612" s="11" customFormat="1" ht="14.4"/>
    <row r="760613" s="11" customFormat="1" ht="14.4"/>
    <row r="760614" s="11" customFormat="1" ht="14.4"/>
    <row r="760615" s="11" customFormat="1" ht="14.4"/>
    <row r="760616" s="11" customFormat="1" ht="14.4"/>
    <row r="760617" s="11" customFormat="1" ht="14.4"/>
    <row r="760618" s="11" customFormat="1" ht="14.4"/>
    <row r="760619" s="11" customFormat="1" ht="14.4"/>
    <row r="760620" s="11" customFormat="1" ht="14.4"/>
    <row r="760621" s="11" customFormat="1" ht="14.4"/>
    <row r="760622" s="11" customFormat="1" ht="14.4"/>
    <row r="760623" s="11" customFormat="1" ht="14.4"/>
    <row r="760624" s="11" customFormat="1" ht="14.4"/>
    <row r="760625" s="11" customFormat="1" ht="14.4"/>
    <row r="760626" s="11" customFormat="1" ht="14.4"/>
    <row r="760627" s="11" customFormat="1" ht="14.4"/>
    <row r="760628" s="11" customFormat="1" ht="14.4"/>
    <row r="760629" s="11" customFormat="1" ht="14.4"/>
    <row r="760630" s="11" customFormat="1" ht="14.4"/>
    <row r="760631" s="11" customFormat="1" ht="14.4"/>
    <row r="760632" s="11" customFormat="1" ht="14.4"/>
    <row r="760633" s="11" customFormat="1" ht="14.4"/>
    <row r="760634" s="11" customFormat="1" ht="14.4"/>
    <row r="760635" s="11" customFormat="1" ht="14.4"/>
    <row r="760636" s="11" customFormat="1" ht="14.4"/>
    <row r="760637" s="11" customFormat="1" ht="14.4"/>
    <row r="760638" s="11" customFormat="1" ht="14.4"/>
    <row r="760639" s="11" customFormat="1" ht="14.4"/>
    <row r="760640" s="11" customFormat="1" ht="14.4"/>
    <row r="760641" s="11" customFormat="1" ht="14.4"/>
    <row r="760642" s="11" customFormat="1" ht="14.4"/>
    <row r="760643" s="11" customFormat="1" ht="14.4"/>
    <row r="760644" s="11" customFormat="1" ht="14.4"/>
    <row r="760645" s="11" customFormat="1" ht="14.4"/>
    <row r="760646" s="11" customFormat="1" ht="14.4"/>
    <row r="760647" s="11" customFormat="1" ht="14.4"/>
    <row r="760648" s="11" customFormat="1" ht="14.4"/>
    <row r="760649" s="11" customFormat="1" ht="14.4"/>
    <row r="760650" s="11" customFormat="1" ht="14.4"/>
    <row r="760651" s="11" customFormat="1" ht="14.4"/>
    <row r="760652" s="11" customFormat="1" ht="14.4"/>
    <row r="760653" s="11" customFormat="1" ht="14.4"/>
    <row r="760654" s="11" customFormat="1" ht="14.4"/>
    <row r="760655" s="11" customFormat="1" ht="14.4"/>
    <row r="760656" s="11" customFormat="1" ht="14.4"/>
    <row r="760657" s="11" customFormat="1" ht="14.4"/>
    <row r="760658" s="11" customFormat="1" ht="14.4"/>
    <row r="760659" s="11" customFormat="1" ht="14.4"/>
    <row r="760660" s="11" customFormat="1" ht="14.4"/>
    <row r="760661" s="11" customFormat="1" ht="14.4"/>
    <row r="760662" s="11" customFormat="1" ht="14.4"/>
    <row r="760663" s="11" customFormat="1" ht="14.4"/>
    <row r="760664" s="11" customFormat="1" ht="14.4"/>
    <row r="760665" s="11" customFormat="1" ht="14.4"/>
    <row r="760666" s="11" customFormat="1" ht="14.4"/>
    <row r="760667" s="11" customFormat="1" ht="14.4"/>
    <row r="760668" s="11" customFormat="1" ht="14.4"/>
    <row r="760669" s="11" customFormat="1" ht="14.4"/>
    <row r="760670" s="11" customFormat="1" ht="14.4"/>
    <row r="760671" s="11" customFormat="1" ht="14.4"/>
    <row r="760672" s="11" customFormat="1" ht="14.4"/>
    <row r="760673" s="11" customFormat="1" ht="14.4"/>
    <row r="760674" s="11" customFormat="1" ht="14.4"/>
    <row r="760675" s="11" customFormat="1" ht="14.4"/>
    <row r="760676" s="11" customFormat="1" ht="14.4"/>
    <row r="760677" s="11" customFormat="1" ht="14.4"/>
    <row r="760678" s="11" customFormat="1" ht="14.4"/>
    <row r="760679" s="11" customFormat="1" ht="14.4"/>
    <row r="760680" s="11" customFormat="1" ht="14.4"/>
    <row r="760681" s="11" customFormat="1" ht="14.4"/>
    <row r="760682" s="11" customFormat="1" ht="14.4"/>
    <row r="760683" s="11" customFormat="1" ht="14.4"/>
    <row r="760684" s="11" customFormat="1" ht="14.4"/>
    <row r="760685" s="11" customFormat="1" ht="14.4"/>
    <row r="760686" s="11" customFormat="1" ht="14.4"/>
    <row r="760687" s="11" customFormat="1" ht="14.4"/>
    <row r="760688" s="11" customFormat="1" ht="14.4"/>
    <row r="760689" s="11" customFormat="1" ht="14.4"/>
    <row r="760690" s="11" customFormat="1" ht="14.4"/>
    <row r="760691" s="11" customFormat="1" ht="14.4"/>
    <row r="760692" s="11" customFormat="1" ht="14.4"/>
    <row r="760693" s="11" customFormat="1" ht="14.4"/>
    <row r="760694" s="11" customFormat="1" ht="14.4"/>
    <row r="760695" s="11" customFormat="1" ht="14.4"/>
    <row r="760696" s="11" customFormat="1" ht="14.4"/>
    <row r="760697" s="11" customFormat="1" ht="14.4"/>
    <row r="760698" s="11" customFormat="1" ht="14.4"/>
    <row r="760699" s="11" customFormat="1" ht="14.4"/>
    <row r="760700" s="11" customFormat="1" ht="14.4"/>
    <row r="760701" s="11" customFormat="1" ht="14.4"/>
    <row r="760702" s="11" customFormat="1" ht="14.4"/>
    <row r="760703" s="11" customFormat="1" ht="14.4"/>
    <row r="760704" s="11" customFormat="1" ht="14.4"/>
    <row r="760705" s="11" customFormat="1" ht="14.4"/>
    <row r="760706" s="11" customFormat="1" ht="14.4"/>
    <row r="760707" s="11" customFormat="1" ht="14.4"/>
    <row r="760708" s="11" customFormat="1" ht="14.4"/>
    <row r="760709" s="11" customFormat="1" ht="14.4"/>
    <row r="760710" s="11" customFormat="1" ht="14.4"/>
    <row r="760711" s="11" customFormat="1" ht="14.4"/>
    <row r="760712" s="11" customFormat="1" ht="14.4"/>
    <row r="760713" s="11" customFormat="1" ht="14.4"/>
    <row r="760714" s="11" customFormat="1" ht="14.4"/>
    <row r="760715" s="11" customFormat="1" ht="14.4"/>
    <row r="760716" s="11" customFormat="1" ht="14.4"/>
    <row r="760717" s="11" customFormat="1" ht="14.4"/>
    <row r="760718" s="11" customFormat="1" ht="14.4"/>
    <row r="760719" s="11" customFormat="1" ht="14.4"/>
    <row r="760720" s="11" customFormat="1" ht="14.4"/>
    <row r="760721" s="11" customFormat="1" ht="14.4"/>
    <row r="760722" s="11" customFormat="1" ht="14.4"/>
    <row r="760723" s="11" customFormat="1" ht="14.4"/>
    <row r="760724" s="11" customFormat="1" ht="14.4"/>
    <row r="760725" s="11" customFormat="1" ht="14.4"/>
    <row r="760726" s="11" customFormat="1" ht="14.4"/>
    <row r="760727" s="11" customFormat="1" ht="14.4"/>
    <row r="760728" s="11" customFormat="1" ht="14.4"/>
    <row r="760729" s="11" customFormat="1" ht="14.4"/>
    <row r="760730" s="11" customFormat="1" ht="14.4"/>
    <row r="760731" s="11" customFormat="1" ht="14.4"/>
    <row r="760732" s="11" customFormat="1" ht="14.4"/>
    <row r="760733" s="11" customFormat="1" ht="14.4"/>
    <row r="760734" s="11" customFormat="1" ht="14.4"/>
    <row r="760735" s="11" customFormat="1" ht="14.4"/>
    <row r="760736" s="11" customFormat="1" ht="14.4"/>
    <row r="760737" s="11" customFormat="1" ht="14.4"/>
    <row r="760738" s="11" customFormat="1" ht="14.4"/>
    <row r="760739" s="11" customFormat="1" ht="14.4"/>
    <row r="760740" s="11" customFormat="1" ht="14.4"/>
    <row r="760741" s="11" customFormat="1" ht="14.4"/>
    <row r="760742" s="11" customFormat="1" ht="14.4"/>
    <row r="760743" s="11" customFormat="1" ht="14.4"/>
    <row r="760744" s="11" customFormat="1" ht="14.4"/>
    <row r="760745" s="11" customFormat="1" ht="14.4"/>
    <row r="760746" s="11" customFormat="1" ht="14.4"/>
    <row r="760747" s="11" customFormat="1" ht="14.4"/>
    <row r="760748" s="11" customFormat="1" ht="14.4"/>
    <row r="760749" s="11" customFormat="1" ht="14.4"/>
    <row r="760750" s="11" customFormat="1" ht="14.4"/>
    <row r="760751" s="11" customFormat="1" ht="14.4"/>
    <row r="760752" s="11" customFormat="1" ht="14.4"/>
    <row r="760753" s="11" customFormat="1" ht="14.4"/>
    <row r="760754" s="11" customFormat="1" ht="14.4"/>
    <row r="760755" s="11" customFormat="1" ht="14.4"/>
    <row r="760756" s="11" customFormat="1" ht="14.4"/>
    <row r="760757" s="11" customFormat="1" ht="14.4"/>
    <row r="760758" s="11" customFormat="1" ht="14.4"/>
    <row r="760759" s="11" customFormat="1" ht="14.4"/>
    <row r="760760" s="11" customFormat="1" ht="14.4"/>
    <row r="760761" s="11" customFormat="1" ht="14.4"/>
    <row r="760762" s="11" customFormat="1" ht="14.4"/>
    <row r="760763" s="11" customFormat="1" ht="14.4"/>
    <row r="760764" s="11" customFormat="1" ht="14.4"/>
    <row r="760765" s="11" customFormat="1" ht="14.4"/>
    <row r="760766" s="11" customFormat="1" ht="14.4"/>
    <row r="760767" s="11" customFormat="1" ht="14.4"/>
    <row r="760768" s="11" customFormat="1" ht="14.4"/>
    <row r="760769" s="11" customFormat="1" ht="14.4"/>
    <row r="760770" s="11" customFormat="1" ht="14.4"/>
    <row r="760771" s="11" customFormat="1" ht="14.4"/>
    <row r="760772" s="11" customFormat="1" ht="14.4"/>
    <row r="760773" s="11" customFormat="1" ht="14.4"/>
    <row r="760774" s="11" customFormat="1" ht="14.4"/>
    <row r="760775" s="11" customFormat="1" ht="14.4"/>
    <row r="760776" s="11" customFormat="1" ht="14.4"/>
    <row r="760777" s="11" customFormat="1" ht="14.4"/>
    <row r="760778" s="11" customFormat="1" ht="14.4"/>
    <row r="760779" s="11" customFormat="1" ht="14.4"/>
    <row r="760780" s="11" customFormat="1" ht="14.4"/>
    <row r="760781" s="11" customFormat="1" ht="14.4"/>
    <row r="760782" s="11" customFormat="1" ht="14.4"/>
    <row r="760783" s="11" customFormat="1" ht="14.4"/>
    <row r="760784" s="11" customFormat="1" ht="14.4"/>
    <row r="760785" s="11" customFormat="1" ht="14.4"/>
    <row r="760786" s="11" customFormat="1" ht="14.4"/>
    <row r="760787" s="11" customFormat="1" ht="14.4"/>
    <row r="760788" s="11" customFormat="1" ht="14.4"/>
    <row r="760789" s="11" customFormat="1" ht="14.4"/>
    <row r="760790" s="11" customFormat="1" ht="14.4"/>
    <row r="760791" s="11" customFormat="1" ht="14.4"/>
    <row r="760792" s="11" customFormat="1" ht="14.4"/>
    <row r="760793" s="11" customFormat="1" ht="14.4"/>
    <row r="760794" s="11" customFormat="1" ht="14.4"/>
    <row r="760795" s="11" customFormat="1" ht="14.4"/>
    <row r="760796" s="11" customFormat="1" ht="14.4"/>
    <row r="760797" s="11" customFormat="1" ht="14.4"/>
    <row r="760798" s="11" customFormat="1" ht="14.4"/>
    <row r="760799" s="11" customFormat="1" ht="14.4"/>
    <row r="760800" s="11" customFormat="1" ht="14.4"/>
    <row r="760801" s="11" customFormat="1" ht="14.4"/>
    <row r="760802" s="11" customFormat="1" ht="14.4"/>
    <row r="760803" s="11" customFormat="1" ht="14.4"/>
    <row r="760804" s="11" customFormat="1" ht="14.4"/>
    <row r="760805" s="11" customFormat="1" ht="14.4"/>
    <row r="760806" s="11" customFormat="1" ht="14.4"/>
    <row r="760807" s="11" customFormat="1" ht="14.4"/>
    <row r="760808" s="11" customFormat="1" ht="14.4"/>
    <row r="760809" s="11" customFormat="1" ht="14.4"/>
    <row r="760810" s="11" customFormat="1" ht="14.4"/>
    <row r="760811" s="11" customFormat="1" ht="14.4"/>
    <row r="760812" s="11" customFormat="1" ht="14.4"/>
    <row r="760813" s="11" customFormat="1" ht="14.4"/>
    <row r="760814" s="11" customFormat="1" ht="14.4"/>
    <row r="760815" s="11" customFormat="1" ht="14.4"/>
    <row r="760816" s="11" customFormat="1" ht="14.4"/>
    <row r="760817" s="11" customFormat="1" ht="14.4"/>
    <row r="760818" s="11" customFormat="1" ht="14.4"/>
    <row r="760819" s="11" customFormat="1" ht="14.4"/>
    <row r="760820" s="11" customFormat="1" ht="14.4"/>
    <row r="760821" s="11" customFormat="1" ht="14.4"/>
    <row r="760822" s="11" customFormat="1" ht="14.4"/>
    <row r="760823" s="11" customFormat="1" ht="14.4"/>
    <row r="760824" s="11" customFormat="1" ht="14.4"/>
    <row r="760825" s="11" customFormat="1" ht="14.4"/>
    <row r="760826" s="11" customFormat="1" ht="14.4"/>
    <row r="760827" s="11" customFormat="1" ht="14.4"/>
    <row r="760828" s="11" customFormat="1" ht="14.4"/>
    <row r="760829" s="11" customFormat="1" ht="14.4"/>
    <row r="760830" s="11" customFormat="1" ht="14.4"/>
    <row r="760831" s="11" customFormat="1" ht="14.4"/>
    <row r="760832" s="11" customFormat="1" ht="14.4"/>
    <row r="760833" s="11" customFormat="1" ht="14.4"/>
    <row r="760834" s="11" customFormat="1" ht="14.4"/>
    <row r="760835" s="11" customFormat="1" ht="14.4"/>
    <row r="760836" s="11" customFormat="1" ht="14.4"/>
    <row r="760837" s="11" customFormat="1" ht="14.4"/>
    <row r="760838" s="11" customFormat="1" ht="14.4"/>
    <row r="760839" s="11" customFormat="1" ht="14.4"/>
    <row r="760840" s="11" customFormat="1" ht="14.4"/>
    <row r="760841" s="11" customFormat="1" ht="14.4"/>
    <row r="760842" s="11" customFormat="1" ht="14.4"/>
    <row r="760843" s="11" customFormat="1" ht="14.4"/>
    <row r="760844" s="11" customFormat="1" ht="14.4"/>
    <row r="760845" s="11" customFormat="1" ht="14.4"/>
    <row r="760846" s="11" customFormat="1" ht="14.4"/>
    <row r="760847" s="11" customFormat="1" ht="14.4"/>
    <row r="760848" s="11" customFormat="1" ht="14.4"/>
    <row r="760849" s="11" customFormat="1" ht="14.4"/>
    <row r="760850" s="11" customFormat="1" ht="14.4"/>
    <row r="760851" s="11" customFormat="1" ht="14.4"/>
    <row r="760852" s="11" customFormat="1" ht="14.4"/>
    <row r="760853" s="11" customFormat="1" ht="14.4"/>
    <row r="760854" s="11" customFormat="1" ht="14.4"/>
    <row r="760855" s="11" customFormat="1" ht="14.4"/>
    <row r="760856" s="11" customFormat="1" ht="14.4"/>
    <row r="760857" s="11" customFormat="1" ht="14.4"/>
    <row r="760858" s="11" customFormat="1" ht="14.4"/>
    <row r="760859" s="11" customFormat="1" ht="14.4"/>
    <row r="760860" s="11" customFormat="1" ht="14.4"/>
    <row r="760861" s="11" customFormat="1" ht="14.4"/>
    <row r="760862" s="11" customFormat="1" ht="14.4"/>
    <row r="760863" s="11" customFormat="1" ht="14.4"/>
    <row r="760864" s="11" customFormat="1" ht="14.4"/>
    <row r="760865" s="11" customFormat="1" ht="14.4"/>
    <row r="760866" s="11" customFormat="1" ht="14.4"/>
    <row r="760867" s="11" customFormat="1" ht="14.4"/>
    <row r="760868" s="11" customFormat="1" ht="14.4"/>
    <row r="760869" s="11" customFormat="1" ht="14.4"/>
    <row r="760870" s="11" customFormat="1" ht="14.4"/>
    <row r="760871" s="11" customFormat="1" ht="14.4"/>
    <row r="760872" s="11" customFormat="1" ht="14.4"/>
    <row r="760873" s="11" customFormat="1" ht="14.4"/>
    <row r="760874" s="11" customFormat="1" ht="14.4"/>
    <row r="760875" s="11" customFormat="1" ht="14.4"/>
    <row r="760876" s="11" customFormat="1" ht="14.4"/>
    <row r="760877" s="11" customFormat="1" ht="14.4"/>
    <row r="760878" s="11" customFormat="1" ht="14.4"/>
    <row r="760879" s="11" customFormat="1" ht="14.4"/>
    <row r="760880" s="11" customFormat="1" ht="14.4"/>
    <row r="760881" s="11" customFormat="1" ht="14.4"/>
    <row r="760882" s="11" customFormat="1" ht="14.4"/>
    <row r="760883" s="11" customFormat="1" ht="14.4"/>
    <row r="760884" s="11" customFormat="1" ht="14.4"/>
    <row r="760885" s="11" customFormat="1" ht="14.4"/>
    <row r="760886" s="11" customFormat="1" ht="14.4"/>
    <row r="760887" s="11" customFormat="1" ht="14.4"/>
    <row r="760888" s="11" customFormat="1" ht="14.4"/>
    <row r="760889" s="11" customFormat="1" ht="14.4"/>
    <row r="760890" s="11" customFormat="1" ht="14.4"/>
    <row r="760891" s="11" customFormat="1" ht="14.4"/>
    <row r="760892" s="11" customFormat="1" ht="14.4"/>
    <row r="760893" s="11" customFormat="1" ht="14.4"/>
    <row r="760894" s="11" customFormat="1" ht="14.4"/>
    <row r="760895" s="11" customFormat="1" ht="14.4"/>
    <row r="760896" s="11" customFormat="1" ht="14.4"/>
    <row r="760897" s="11" customFormat="1" ht="14.4"/>
    <row r="760898" s="11" customFormat="1" ht="14.4"/>
    <row r="760899" s="11" customFormat="1" ht="14.4"/>
    <row r="760900" s="11" customFormat="1" ht="14.4"/>
    <row r="760901" s="11" customFormat="1" ht="14.4"/>
    <row r="760902" s="11" customFormat="1" ht="14.4"/>
    <row r="760903" s="11" customFormat="1" ht="14.4"/>
    <row r="760904" s="11" customFormat="1" ht="14.4"/>
    <row r="760905" s="11" customFormat="1" ht="14.4"/>
    <row r="760906" s="11" customFormat="1" ht="14.4"/>
    <row r="760907" s="11" customFormat="1" ht="14.4"/>
    <row r="760908" s="11" customFormat="1" ht="14.4"/>
    <row r="760909" s="11" customFormat="1" ht="14.4"/>
    <row r="760910" s="11" customFormat="1" ht="14.4"/>
    <row r="760911" s="11" customFormat="1" ht="14.4"/>
    <row r="760912" s="11" customFormat="1" ht="14.4"/>
    <row r="760913" s="11" customFormat="1" ht="14.4"/>
    <row r="760914" s="11" customFormat="1" ht="14.4"/>
    <row r="760915" s="11" customFormat="1" ht="14.4"/>
    <row r="760916" s="11" customFormat="1" ht="14.4"/>
    <row r="760917" s="11" customFormat="1" ht="14.4"/>
    <row r="760918" s="11" customFormat="1" ht="14.4"/>
    <row r="760919" s="11" customFormat="1" ht="14.4"/>
    <row r="760920" s="11" customFormat="1" ht="14.4"/>
    <row r="760921" s="11" customFormat="1" ht="14.4"/>
    <row r="760922" s="11" customFormat="1" ht="14.4"/>
    <row r="760923" s="11" customFormat="1" ht="14.4"/>
    <row r="760924" s="11" customFormat="1" ht="14.4"/>
    <row r="760925" s="11" customFormat="1" ht="14.4"/>
    <row r="760926" s="11" customFormat="1" ht="14.4"/>
    <row r="760927" s="11" customFormat="1" ht="14.4"/>
    <row r="760928" s="11" customFormat="1" ht="14.4"/>
    <row r="760929" s="11" customFormat="1" ht="14.4"/>
    <row r="760930" s="11" customFormat="1" ht="14.4"/>
    <row r="760931" s="11" customFormat="1" ht="14.4"/>
    <row r="760932" s="11" customFormat="1" ht="14.4"/>
    <row r="760933" s="11" customFormat="1" ht="14.4"/>
    <row r="760934" s="11" customFormat="1" ht="14.4"/>
    <row r="760935" s="11" customFormat="1" ht="14.4"/>
    <row r="760936" s="11" customFormat="1" ht="14.4"/>
    <row r="760937" s="11" customFormat="1" ht="14.4"/>
    <row r="760938" s="11" customFormat="1" ht="14.4"/>
    <row r="760939" s="11" customFormat="1" ht="14.4"/>
    <row r="760940" s="11" customFormat="1" ht="14.4"/>
    <row r="760941" s="11" customFormat="1" ht="14.4"/>
    <row r="760942" s="11" customFormat="1" ht="14.4"/>
    <row r="760943" s="11" customFormat="1" ht="14.4"/>
    <row r="760944" s="11" customFormat="1" ht="14.4"/>
    <row r="760945" s="11" customFormat="1" ht="14.4"/>
    <row r="760946" s="11" customFormat="1" ht="14.4"/>
    <row r="760947" s="11" customFormat="1" ht="14.4"/>
    <row r="760948" s="11" customFormat="1" ht="14.4"/>
    <row r="760949" s="11" customFormat="1" ht="14.4"/>
    <row r="760950" s="11" customFormat="1" ht="14.4"/>
    <row r="760951" s="11" customFormat="1" ht="14.4"/>
    <row r="760952" s="11" customFormat="1" ht="14.4"/>
    <row r="760953" s="11" customFormat="1" ht="14.4"/>
    <row r="760954" s="11" customFormat="1" ht="14.4"/>
    <row r="760955" s="11" customFormat="1" ht="14.4"/>
    <row r="760956" s="11" customFormat="1" ht="14.4"/>
    <row r="760957" s="11" customFormat="1" ht="14.4"/>
    <row r="760958" s="11" customFormat="1" ht="14.4"/>
    <row r="760959" s="11" customFormat="1" ht="14.4"/>
    <row r="760960" s="11" customFormat="1" ht="14.4"/>
    <row r="760961" s="11" customFormat="1" ht="14.4"/>
    <row r="760962" s="11" customFormat="1" ht="14.4"/>
    <row r="760963" s="11" customFormat="1" ht="14.4"/>
    <row r="760964" s="11" customFormat="1" ht="14.4"/>
    <row r="760965" s="11" customFormat="1" ht="14.4"/>
    <row r="760966" s="11" customFormat="1" ht="14.4"/>
    <row r="760967" s="11" customFormat="1" ht="14.4"/>
    <row r="760968" s="11" customFormat="1" ht="14.4"/>
    <row r="760969" s="11" customFormat="1" ht="14.4"/>
    <row r="760970" s="11" customFormat="1" ht="14.4"/>
    <row r="760971" s="11" customFormat="1" ht="14.4"/>
    <row r="760972" s="11" customFormat="1" ht="14.4"/>
    <row r="760973" s="11" customFormat="1" ht="14.4"/>
    <row r="760974" s="11" customFormat="1" ht="14.4"/>
    <row r="760975" s="11" customFormat="1" ht="14.4"/>
    <row r="760976" s="11" customFormat="1" ht="14.4"/>
    <row r="760977" s="11" customFormat="1" ht="14.4"/>
    <row r="760978" s="11" customFormat="1" ht="14.4"/>
    <row r="760979" s="11" customFormat="1" ht="14.4"/>
    <row r="760980" s="11" customFormat="1" ht="14.4"/>
    <row r="760981" s="11" customFormat="1" ht="14.4"/>
    <row r="760982" s="11" customFormat="1" ht="14.4"/>
    <row r="760983" s="11" customFormat="1" ht="14.4"/>
    <row r="760984" s="11" customFormat="1" ht="14.4"/>
    <row r="760985" s="11" customFormat="1" ht="14.4"/>
    <row r="760986" s="11" customFormat="1" ht="14.4"/>
    <row r="760987" s="11" customFormat="1" ht="14.4"/>
    <row r="760988" s="11" customFormat="1" ht="14.4"/>
    <row r="760989" s="11" customFormat="1" ht="14.4"/>
    <row r="760990" s="11" customFormat="1" ht="14.4"/>
    <row r="760991" s="11" customFormat="1" ht="14.4"/>
    <row r="760992" s="11" customFormat="1" ht="14.4"/>
    <row r="760993" s="11" customFormat="1" ht="14.4"/>
    <row r="760994" s="11" customFormat="1" ht="14.4"/>
    <row r="760995" s="11" customFormat="1" ht="14.4"/>
    <row r="760996" s="11" customFormat="1" ht="14.4"/>
    <row r="760997" s="11" customFormat="1" ht="14.4"/>
    <row r="760998" s="11" customFormat="1" ht="14.4"/>
    <row r="760999" s="11" customFormat="1" ht="14.4"/>
    <row r="761000" s="11" customFormat="1" ht="14.4"/>
    <row r="761001" s="11" customFormat="1" ht="14.4"/>
    <row r="761002" s="11" customFormat="1" ht="14.4"/>
    <row r="761003" s="11" customFormat="1" ht="14.4"/>
    <row r="761004" s="11" customFormat="1" ht="14.4"/>
    <row r="761005" s="11" customFormat="1" ht="14.4"/>
    <row r="761006" s="11" customFormat="1" ht="14.4"/>
    <row r="761007" s="11" customFormat="1" ht="14.4"/>
    <row r="761008" s="11" customFormat="1" ht="14.4"/>
    <row r="761009" s="11" customFormat="1" ht="14.4"/>
    <row r="761010" s="11" customFormat="1" ht="14.4"/>
    <row r="761011" s="11" customFormat="1" ht="14.4"/>
    <row r="761012" s="11" customFormat="1" ht="14.4"/>
    <row r="761013" s="11" customFormat="1" ht="14.4"/>
    <row r="761014" s="11" customFormat="1" ht="14.4"/>
    <row r="761015" s="11" customFormat="1" ht="14.4"/>
    <row r="761016" s="11" customFormat="1" ht="14.4"/>
    <row r="761017" s="11" customFormat="1" ht="14.4"/>
    <row r="761018" s="11" customFormat="1" ht="14.4"/>
    <row r="761019" s="11" customFormat="1" ht="14.4"/>
    <row r="761020" s="11" customFormat="1" ht="14.4"/>
    <row r="761021" s="11" customFormat="1" ht="14.4"/>
    <row r="761022" s="11" customFormat="1" ht="14.4"/>
    <row r="761023" s="11" customFormat="1" ht="14.4"/>
    <row r="761024" s="11" customFormat="1" ht="14.4"/>
    <row r="761025" s="11" customFormat="1" ht="14.4"/>
    <row r="761026" s="11" customFormat="1" ht="14.4"/>
    <row r="761027" s="11" customFormat="1" ht="14.4"/>
    <row r="761028" s="11" customFormat="1" ht="14.4"/>
    <row r="761029" s="11" customFormat="1" ht="14.4"/>
    <row r="761030" s="11" customFormat="1" ht="14.4"/>
    <row r="761031" s="11" customFormat="1" ht="14.4"/>
    <row r="761032" s="11" customFormat="1" ht="14.4"/>
    <row r="761033" s="11" customFormat="1" ht="14.4"/>
    <row r="761034" s="11" customFormat="1" ht="14.4"/>
    <row r="761035" s="11" customFormat="1" ht="14.4"/>
    <row r="761036" s="11" customFormat="1" ht="14.4"/>
    <row r="761037" s="11" customFormat="1" ht="14.4"/>
    <row r="761038" s="11" customFormat="1" ht="14.4"/>
    <row r="761039" s="11" customFormat="1" ht="14.4"/>
    <row r="761040" s="11" customFormat="1" ht="14.4"/>
    <row r="761041" s="11" customFormat="1" ht="14.4"/>
    <row r="761042" s="11" customFormat="1" ht="14.4"/>
    <row r="761043" s="11" customFormat="1" ht="14.4"/>
    <row r="761044" s="11" customFormat="1" ht="14.4"/>
    <row r="761045" s="11" customFormat="1" ht="14.4"/>
    <row r="761046" s="11" customFormat="1" ht="14.4"/>
    <row r="761047" s="11" customFormat="1" ht="14.4"/>
    <row r="761048" s="11" customFormat="1" ht="14.4"/>
    <row r="761049" s="11" customFormat="1" ht="14.4"/>
    <row r="761050" s="11" customFormat="1" ht="14.4"/>
    <row r="761051" s="11" customFormat="1" ht="14.4"/>
    <row r="761052" s="11" customFormat="1" ht="14.4"/>
    <row r="761053" s="11" customFormat="1" ht="14.4"/>
    <row r="761054" s="11" customFormat="1" ht="14.4"/>
    <row r="761055" s="11" customFormat="1" ht="14.4"/>
    <row r="761056" s="11" customFormat="1" ht="14.4"/>
    <row r="761057" s="11" customFormat="1" ht="14.4"/>
    <row r="761058" s="11" customFormat="1" ht="14.4"/>
    <row r="761059" s="11" customFormat="1" ht="14.4"/>
    <row r="761060" s="11" customFormat="1" ht="14.4"/>
    <row r="761061" s="11" customFormat="1" ht="14.4"/>
    <row r="761062" s="11" customFormat="1" ht="14.4"/>
    <row r="761063" s="11" customFormat="1" ht="14.4"/>
    <row r="761064" s="11" customFormat="1" ht="14.4"/>
    <row r="761065" s="11" customFormat="1" ht="14.4"/>
    <row r="761066" s="11" customFormat="1" ht="14.4"/>
    <row r="761067" s="11" customFormat="1" ht="14.4"/>
    <row r="761068" s="11" customFormat="1" ht="14.4"/>
    <row r="761069" s="11" customFormat="1" ht="14.4"/>
    <row r="761070" s="11" customFormat="1" ht="14.4"/>
    <row r="761071" s="11" customFormat="1" ht="14.4"/>
    <row r="761072" s="11" customFormat="1" ht="14.4"/>
    <row r="761073" s="11" customFormat="1" ht="14.4"/>
    <row r="761074" s="11" customFormat="1" ht="14.4"/>
    <row r="761075" s="11" customFormat="1" ht="14.4"/>
    <row r="761076" s="11" customFormat="1" ht="14.4"/>
    <row r="761077" s="11" customFormat="1" ht="14.4"/>
    <row r="761078" s="11" customFormat="1" ht="14.4"/>
    <row r="761079" s="11" customFormat="1" ht="14.4"/>
    <row r="761080" s="11" customFormat="1" ht="14.4"/>
    <row r="761081" s="11" customFormat="1" ht="14.4"/>
    <row r="761082" s="11" customFormat="1" ht="14.4"/>
    <row r="761083" s="11" customFormat="1" ht="14.4"/>
    <row r="761084" s="11" customFormat="1" ht="14.4"/>
    <row r="761085" s="11" customFormat="1" ht="14.4"/>
    <row r="761086" s="11" customFormat="1" ht="14.4"/>
    <row r="761087" s="11" customFormat="1" ht="14.4"/>
    <row r="761088" s="11" customFormat="1" ht="14.4"/>
    <row r="761089" s="11" customFormat="1" ht="14.4"/>
    <row r="761090" s="11" customFormat="1" ht="14.4"/>
    <row r="761091" s="11" customFormat="1" ht="14.4"/>
    <row r="761092" s="11" customFormat="1" ht="14.4"/>
    <row r="761093" s="11" customFormat="1" ht="14.4"/>
    <row r="761094" s="11" customFormat="1" ht="14.4"/>
    <row r="761095" s="11" customFormat="1" ht="14.4"/>
    <row r="761096" s="11" customFormat="1" ht="14.4"/>
    <row r="761097" s="11" customFormat="1" ht="14.4"/>
    <row r="761098" s="11" customFormat="1" ht="14.4"/>
    <row r="761099" s="11" customFormat="1" ht="14.4"/>
    <row r="761100" s="11" customFormat="1" ht="14.4"/>
    <row r="761101" s="11" customFormat="1" ht="14.4"/>
    <row r="761102" s="11" customFormat="1" ht="14.4"/>
    <row r="761103" s="11" customFormat="1" ht="14.4"/>
    <row r="761104" s="11" customFormat="1" ht="14.4"/>
    <row r="761105" s="11" customFormat="1" ht="14.4"/>
    <row r="761106" s="11" customFormat="1" ht="14.4"/>
    <row r="761107" s="11" customFormat="1" ht="14.4"/>
    <row r="761108" s="11" customFormat="1" ht="14.4"/>
    <row r="761109" s="11" customFormat="1" ht="14.4"/>
    <row r="761110" s="11" customFormat="1" ht="14.4"/>
    <row r="761111" s="11" customFormat="1" ht="14.4"/>
    <row r="761112" s="11" customFormat="1" ht="14.4"/>
    <row r="761113" s="11" customFormat="1" ht="14.4"/>
    <row r="761114" s="11" customFormat="1" ht="14.4"/>
    <row r="761115" s="11" customFormat="1" ht="14.4"/>
    <row r="761116" s="11" customFormat="1" ht="14.4"/>
    <row r="761117" s="11" customFormat="1" ht="14.4"/>
    <row r="761118" s="11" customFormat="1" ht="14.4"/>
    <row r="761119" s="11" customFormat="1" ht="14.4"/>
    <row r="761120" s="11" customFormat="1" ht="14.4"/>
    <row r="761121" s="11" customFormat="1" ht="14.4"/>
    <row r="761122" s="11" customFormat="1" ht="14.4"/>
    <row r="761123" s="11" customFormat="1" ht="14.4"/>
    <row r="761124" s="11" customFormat="1" ht="14.4"/>
    <row r="761125" s="11" customFormat="1" ht="14.4"/>
    <row r="761126" s="11" customFormat="1" ht="14.4"/>
    <row r="761127" s="11" customFormat="1" ht="14.4"/>
    <row r="761128" s="11" customFormat="1" ht="14.4"/>
    <row r="761129" s="11" customFormat="1" ht="14.4"/>
    <row r="761130" s="11" customFormat="1" ht="14.4"/>
    <row r="761131" s="11" customFormat="1" ht="14.4"/>
    <row r="761132" s="11" customFormat="1" ht="14.4"/>
    <row r="761133" s="11" customFormat="1" ht="14.4"/>
    <row r="761134" s="11" customFormat="1" ht="14.4"/>
    <row r="761135" s="11" customFormat="1" ht="14.4"/>
    <row r="761136" s="11" customFormat="1" ht="14.4"/>
    <row r="761137" s="11" customFormat="1" ht="14.4"/>
    <row r="761138" s="11" customFormat="1" ht="14.4"/>
    <row r="761139" s="11" customFormat="1" ht="14.4"/>
    <row r="761140" s="11" customFormat="1" ht="14.4"/>
    <row r="761141" s="11" customFormat="1" ht="14.4"/>
    <row r="761142" s="11" customFormat="1" ht="14.4"/>
    <row r="761143" s="11" customFormat="1" ht="14.4"/>
    <row r="761144" s="11" customFormat="1" ht="14.4"/>
    <row r="761145" s="11" customFormat="1" ht="14.4"/>
    <row r="761146" s="11" customFormat="1" ht="14.4"/>
    <row r="761147" s="11" customFormat="1" ht="14.4"/>
    <row r="761148" s="11" customFormat="1" ht="14.4"/>
    <row r="761149" s="11" customFormat="1" ht="14.4"/>
    <row r="761150" s="11" customFormat="1" ht="14.4"/>
    <row r="761151" s="11" customFormat="1" ht="14.4"/>
    <row r="761152" s="11" customFormat="1" ht="14.4"/>
    <row r="761153" s="11" customFormat="1" ht="14.4"/>
    <row r="761154" s="11" customFormat="1" ht="14.4"/>
    <row r="761155" s="11" customFormat="1" ht="14.4"/>
    <row r="761156" s="11" customFormat="1" ht="14.4"/>
    <row r="761157" s="11" customFormat="1" ht="14.4"/>
    <row r="761158" s="11" customFormat="1" ht="14.4"/>
    <row r="761159" s="11" customFormat="1" ht="14.4"/>
    <row r="761160" s="11" customFormat="1" ht="14.4"/>
    <row r="761161" s="11" customFormat="1" ht="14.4"/>
    <row r="761162" s="11" customFormat="1" ht="14.4"/>
    <row r="761163" s="11" customFormat="1" ht="14.4"/>
    <row r="761164" s="11" customFormat="1" ht="14.4"/>
    <row r="761165" s="11" customFormat="1" ht="14.4"/>
    <row r="761166" s="11" customFormat="1" ht="14.4"/>
    <row r="761167" s="11" customFormat="1" ht="14.4"/>
    <row r="761168" s="11" customFormat="1" ht="14.4"/>
    <row r="761169" s="11" customFormat="1" ht="14.4"/>
    <row r="761170" s="11" customFormat="1" ht="14.4"/>
    <row r="761171" s="11" customFormat="1" ht="14.4"/>
    <row r="761172" s="11" customFormat="1" ht="14.4"/>
    <row r="761173" s="11" customFormat="1" ht="14.4"/>
    <row r="761174" s="11" customFormat="1" ht="14.4"/>
    <row r="761175" s="11" customFormat="1" ht="14.4"/>
    <row r="761176" s="11" customFormat="1" ht="14.4"/>
    <row r="761177" s="11" customFormat="1" ht="14.4"/>
    <row r="761178" s="11" customFormat="1" ht="14.4"/>
    <row r="761179" s="11" customFormat="1" ht="14.4"/>
    <row r="761180" s="11" customFormat="1" ht="14.4"/>
    <row r="761181" s="11" customFormat="1" ht="14.4"/>
    <row r="761182" s="11" customFormat="1" ht="14.4"/>
    <row r="761183" s="11" customFormat="1" ht="14.4"/>
    <row r="761184" s="11" customFormat="1" ht="14.4"/>
    <row r="761185" s="11" customFormat="1" ht="14.4"/>
    <row r="761186" s="11" customFormat="1" ht="14.4"/>
    <row r="761187" s="11" customFormat="1" ht="14.4"/>
    <row r="761188" s="11" customFormat="1" ht="14.4"/>
    <row r="761189" s="11" customFormat="1" ht="14.4"/>
    <row r="761190" s="11" customFormat="1" ht="14.4"/>
    <row r="761191" s="11" customFormat="1" ht="14.4"/>
    <row r="761192" s="11" customFormat="1" ht="14.4"/>
    <row r="761193" s="11" customFormat="1" ht="14.4"/>
    <row r="761194" s="11" customFormat="1" ht="14.4"/>
    <row r="761195" s="11" customFormat="1" ht="14.4"/>
    <row r="761196" s="11" customFormat="1" ht="14.4"/>
    <row r="761197" s="11" customFormat="1" ht="14.4"/>
    <row r="761198" s="11" customFormat="1" ht="14.4"/>
    <row r="761199" s="11" customFormat="1" ht="14.4"/>
    <row r="761200" s="11" customFormat="1" ht="14.4"/>
    <row r="761201" s="11" customFormat="1" ht="14.4"/>
    <row r="761202" s="11" customFormat="1" ht="14.4"/>
    <row r="761203" s="11" customFormat="1" ht="14.4"/>
    <row r="761204" s="11" customFormat="1" ht="14.4"/>
    <row r="761205" s="11" customFormat="1" ht="14.4"/>
    <row r="761206" s="11" customFormat="1" ht="14.4"/>
    <row r="761207" s="11" customFormat="1" ht="14.4"/>
    <row r="761208" s="11" customFormat="1" ht="14.4"/>
    <row r="761209" s="11" customFormat="1" ht="14.4"/>
    <row r="761210" s="11" customFormat="1" ht="14.4"/>
    <row r="761211" s="11" customFormat="1" ht="14.4"/>
    <row r="761212" s="11" customFormat="1" ht="14.4"/>
    <row r="761213" s="11" customFormat="1" ht="14.4"/>
    <row r="761214" s="11" customFormat="1" ht="14.4"/>
    <row r="761215" s="11" customFormat="1" ht="14.4"/>
    <row r="761216" s="11" customFormat="1" ht="14.4"/>
    <row r="761217" s="11" customFormat="1" ht="14.4"/>
    <row r="761218" s="11" customFormat="1" ht="14.4"/>
    <row r="761219" s="11" customFormat="1" ht="14.4"/>
    <row r="761220" s="11" customFormat="1" ht="14.4"/>
    <row r="761221" s="11" customFormat="1" ht="14.4"/>
    <row r="761222" s="11" customFormat="1" ht="14.4"/>
    <row r="761223" s="11" customFormat="1" ht="14.4"/>
    <row r="761224" s="11" customFormat="1" ht="14.4"/>
    <row r="761225" s="11" customFormat="1" ht="14.4"/>
    <row r="761226" s="11" customFormat="1" ht="14.4"/>
    <row r="761227" s="11" customFormat="1" ht="14.4"/>
    <row r="761228" s="11" customFormat="1" ht="14.4"/>
    <row r="761229" s="11" customFormat="1" ht="14.4"/>
    <row r="761230" s="11" customFormat="1" ht="14.4"/>
    <row r="761231" s="11" customFormat="1" ht="14.4"/>
    <row r="761232" s="11" customFormat="1" ht="14.4"/>
    <row r="761233" s="11" customFormat="1" ht="14.4"/>
    <row r="761234" s="11" customFormat="1" ht="14.4"/>
    <row r="761235" s="11" customFormat="1" ht="14.4"/>
    <row r="761236" s="11" customFormat="1" ht="14.4"/>
    <row r="761237" s="11" customFormat="1" ht="14.4"/>
    <row r="761238" s="11" customFormat="1" ht="14.4"/>
    <row r="761239" s="11" customFormat="1" ht="14.4"/>
    <row r="761240" s="11" customFormat="1" ht="14.4"/>
    <row r="761241" s="11" customFormat="1" ht="14.4"/>
    <row r="761242" s="11" customFormat="1" ht="14.4"/>
    <row r="761243" s="11" customFormat="1" ht="14.4"/>
    <row r="761244" s="11" customFormat="1" ht="14.4"/>
    <row r="761245" s="11" customFormat="1" ht="14.4"/>
    <row r="761246" s="11" customFormat="1" ht="14.4"/>
    <row r="761247" s="11" customFormat="1" ht="14.4"/>
    <row r="761248" s="11" customFormat="1" ht="14.4"/>
    <row r="761249" s="11" customFormat="1" ht="14.4"/>
    <row r="761250" s="11" customFormat="1" ht="14.4"/>
    <row r="761251" s="11" customFormat="1" ht="14.4"/>
    <row r="761252" s="11" customFormat="1" ht="14.4"/>
    <row r="761253" s="11" customFormat="1" ht="14.4"/>
    <row r="761254" s="11" customFormat="1" ht="14.4"/>
    <row r="761255" s="11" customFormat="1" ht="14.4"/>
    <row r="761256" s="11" customFormat="1" ht="14.4"/>
    <row r="761257" s="11" customFormat="1" ht="14.4"/>
    <row r="761258" s="11" customFormat="1" ht="14.4"/>
    <row r="761259" s="11" customFormat="1" ht="14.4"/>
    <row r="761260" s="11" customFormat="1" ht="14.4"/>
    <row r="761261" s="11" customFormat="1" ht="14.4"/>
    <row r="761262" s="11" customFormat="1" ht="14.4"/>
    <row r="761263" s="11" customFormat="1" ht="14.4"/>
    <row r="761264" s="11" customFormat="1" ht="14.4"/>
    <row r="761265" s="11" customFormat="1" ht="14.4"/>
    <row r="761266" s="11" customFormat="1" ht="14.4"/>
    <row r="761267" s="11" customFormat="1" ht="14.4"/>
    <row r="761268" s="11" customFormat="1" ht="14.4"/>
    <row r="761269" s="11" customFormat="1" ht="14.4"/>
    <row r="761270" s="11" customFormat="1" ht="14.4"/>
    <row r="761271" s="11" customFormat="1" ht="14.4"/>
    <row r="761272" s="11" customFormat="1" ht="14.4"/>
    <row r="761273" s="11" customFormat="1" ht="14.4"/>
    <row r="761274" s="11" customFormat="1" ht="14.4"/>
    <row r="761275" s="11" customFormat="1" ht="14.4"/>
    <row r="761276" s="11" customFormat="1" ht="14.4"/>
    <row r="761277" s="11" customFormat="1" ht="14.4"/>
    <row r="761278" s="11" customFormat="1" ht="14.4"/>
    <row r="761279" s="11" customFormat="1" ht="14.4"/>
    <row r="761280" s="11" customFormat="1" ht="14.4"/>
    <row r="761281" s="11" customFormat="1" ht="14.4"/>
    <row r="761282" s="11" customFormat="1" ht="14.4"/>
    <row r="761283" s="11" customFormat="1" ht="14.4"/>
    <row r="761284" s="11" customFormat="1" ht="14.4"/>
    <row r="761285" s="11" customFormat="1" ht="14.4"/>
    <row r="761286" s="11" customFormat="1" ht="14.4"/>
    <row r="761287" s="11" customFormat="1" ht="14.4"/>
    <row r="761288" s="11" customFormat="1" ht="14.4"/>
    <row r="761289" s="11" customFormat="1" ht="14.4"/>
    <row r="761290" s="11" customFormat="1" ht="14.4"/>
    <row r="761291" s="11" customFormat="1" ht="14.4"/>
    <row r="761292" s="11" customFormat="1" ht="14.4"/>
    <row r="761293" s="11" customFormat="1" ht="14.4"/>
    <row r="761294" s="11" customFormat="1" ht="14.4"/>
    <row r="761295" s="11" customFormat="1" ht="14.4"/>
    <row r="761296" s="11" customFormat="1" ht="14.4"/>
    <row r="761297" s="11" customFormat="1" ht="14.4"/>
    <row r="761298" s="11" customFormat="1" ht="14.4"/>
    <row r="761299" s="11" customFormat="1" ht="14.4"/>
    <row r="761300" s="11" customFormat="1" ht="14.4"/>
    <row r="761301" s="11" customFormat="1" ht="14.4"/>
    <row r="761302" s="11" customFormat="1" ht="14.4"/>
    <row r="761303" s="11" customFormat="1" ht="14.4"/>
    <row r="761304" s="11" customFormat="1" ht="14.4"/>
    <row r="761305" s="11" customFormat="1" ht="14.4"/>
    <row r="761306" s="11" customFormat="1" ht="14.4"/>
    <row r="761307" s="11" customFormat="1" ht="14.4"/>
    <row r="761308" s="11" customFormat="1" ht="14.4"/>
    <row r="761309" s="11" customFormat="1" ht="14.4"/>
    <row r="761310" s="11" customFormat="1" ht="14.4"/>
    <row r="761311" s="11" customFormat="1" ht="14.4"/>
    <row r="761312" s="11" customFormat="1" ht="14.4"/>
    <row r="761313" s="11" customFormat="1" ht="14.4"/>
    <row r="761314" s="11" customFormat="1" ht="14.4"/>
    <row r="761315" s="11" customFormat="1" ht="14.4"/>
    <row r="761316" s="11" customFormat="1" ht="14.4"/>
    <row r="761317" s="11" customFormat="1" ht="14.4"/>
    <row r="761318" s="11" customFormat="1" ht="14.4"/>
    <row r="761319" s="11" customFormat="1" ht="14.4"/>
    <row r="761320" s="11" customFormat="1" ht="14.4"/>
    <row r="761321" s="11" customFormat="1" ht="14.4"/>
    <row r="761322" s="11" customFormat="1" ht="14.4"/>
    <row r="761323" s="11" customFormat="1" ht="14.4"/>
    <row r="761324" s="11" customFormat="1" ht="14.4"/>
    <row r="761325" s="11" customFormat="1" ht="14.4"/>
    <row r="761326" s="11" customFormat="1" ht="14.4"/>
    <row r="761327" s="11" customFormat="1" ht="14.4"/>
    <row r="761328" s="11" customFormat="1" ht="14.4"/>
    <row r="761329" s="11" customFormat="1" ht="14.4"/>
    <row r="761330" s="11" customFormat="1" ht="14.4"/>
    <row r="761331" s="11" customFormat="1" ht="14.4"/>
    <row r="761332" s="11" customFormat="1" ht="14.4"/>
    <row r="761333" s="11" customFormat="1" ht="14.4"/>
    <row r="761334" s="11" customFormat="1" ht="14.4"/>
    <row r="761335" s="11" customFormat="1" ht="14.4"/>
    <row r="761336" s="11" customFormat="1" ht="14.4"/>
    <row r="761337" s="11" customFormat="1" ht="14.4"/>
    <row r="761338" s="11" customFormat="1" ht="14.4"/>
    <row r="761339" s="11" customFormat="1" ht="14.4"/>
    <row r="761340" s="11" customFormat="1" ht="14.4"/>
    <row r="761341" s="11" customFormat="1" ht="14.4"/>
    <row r="761342" s="11" customFormat="1" ht="14.4"/>
    <row r="761343" s="11" customFormat="1" ht="14.4"/>
    <row r="761344" s="11" customFormat="1" ht="14.4"/>
    <row r="761345" s="11" customFormat="1" ht="14.4"/>
    <row r="761346" s="11" customFormat="1" ht="14.4"/>
    <row r="761347" s="11" customFormat="1" ht="14.4"/>
    <row r="761348" s="11" customFormat="1" ht="14.4"/>
    <row r="761349" s="11" customFormat="1" ht="14.4"/>
    <row r="761350" s="11" customFormat="1" ht="14.4"/>
    <row r="761351" s="11" customFormat="1" ht="14.4"/>
    <row r="761352" s="11" customFormat="1" ht="14.4"/>
    <row r="761353" s="11" customFormat="1" ht="14.4"/>
    <row r="761354" s="11" customFormat="1" ht="14.4"/>
    <row r="761355" s="11" customFormat="1" ht="14.4"/>
    <row r="761356" s="11" customFormat="1" ht="14.4"/>
    <row r="761357" s="11" customFormat="1" ht="14.4"/>
    <row r="761358" s="11" customFormat="1" ht="14.4"/>
    <row r="761359" s="11" customFormat="1" ht="14.4"/>
    <row r="761360" s="11" customFormat="1" ht="14.4"/>
    <row r="761361" s="11" customFormat="1" ht="14.4"/>
    <row r="761362" s="11" customFormat="1" ht="14.4"/>
    <row r="761363" s="11" customFormat="1" ht="14.4"/>
    <row r="761364" s="11" customFormat="1" ht="14.4"/>
    <row r="761365" s="11" customFormat="1" ht="14.4"/>
    <row r="761366" s="11" customFormat="1" ht="14.4"/>
    <row r="761367" s="11" customFormat="1" ht="14.4"/>
    <row r="761368" s="11" customFormat="1" ht="14.4"/>
    <row r="761369" s="11" customFormat="1" ht="14.4"/>
    <row r="761370" s="11" customFormat="1" ht="14.4"/>
    <row r="761371" s="11" customFormat="1" ht="14.4"/>
    <row r="761372" s="11" customFormat="1" ht="14.4"/>
    <row r="761373" s="11" customFormat="1" ht="14.4"/>
    <row r="761374" s="11" customFormat="1" ht="14.4"/>
    <row r="761375" s="11" customFormat="1" ht="14.4"/>
    <row r="761376" s="11" customFormat="1" ht="14.4"/>
    <row r="761377" s="11" customFormat="1" ht="14.4"/>
    <row r="761378" s="11" customFormat="1" ht="14.4"/>
    <row r="761379" s="11" customFormat="1" ht="14.4"/>
    <row r="761380" s="11" customFormat="1" ht="14.4"/>
    <row r="761381" s="11" customFormat="1" ht="14.4"/>
    <row r="761382" s="11" customFormat="1" ht="14.4"/>
    <row r="761383" s="11" customFormat="1" ht="14.4"/>
    <row r="761384" s="11" customFormat="1" ht="14.4"/>
    <row r="761385" s="11" customFormat="1" ht="14.4"/>
    <row r="761386" s="11" customFormat="1" ht="14.4"/>
    <row r="761387" s="11" customFormat="1" ht="14.4"/>
    <row r="761388" s="11" customFormat="1" ht="14.4"/>
    <row r="761389" s="11" customFormat="1" ht="14.4"/>
    <row r="761390" s="11" customFormat="1" ht="14.4"/>
    <row r="761391" s="11" customFormat="1" ht="14.4"/>
    <row r="761392" s="11" customFormat="1" ht="14.4"/>
    <row r="761393" s="11" customFormat="1" ht="14.4"/>
    <row r="761394" s="11" customFormat="1" ht="14.4"/>
    <row r="761395" s="11" customFormat="1" ht="14.4"/>
    <row r="761396" s="11" customFormat="1" ht="14.4"/>
    <row r="761397" s="11" customFormat="1" ht="14.4"/>
    <row r="761398" s="11" customFormat="1" ht="14.4"/>
    <row r="761399" s="11" customFormat="1" ht="14.4"/>
    <row r="761400" s="11" customFormat="1" ht="14.4"/>
    <row r="761401" s="11" customFormat="1" ht="14.4"/>
    <row r="761402" s="11" customFormat="1" ht="14.4"/>
    <row r="761403" s="11" customFormat="1" ht="14.4"/>
    <row r="761404" s="11" customFormat="1" ht="14.4"/>
    <row r="761405" s="11" customFormat="1" ht="14.4"/>
    <row r="761406" s="11" customFormat="1" ht="14.4"/>
    <row r="761407" s="11" customFormat="1" ht="14.4"/>
    <row r="761408" s="11" customFormat="1" ht="14.4"/>
    <row r="761409" s="11" customFormat="1" ht="14.4"/>
    <row r="761410" s="11" customFormat="1" ht="14.4"/>
    <row r="761411" s="11" customFormat="1" ht="14.4"/>
    <row r="761412" s="11" customFormat="1" ht="14.4"/>
    <row r="761413" s="11" customFormat="1" ht="14.4"/>
    <row r="761414" s="11" customFormat="1" ht="14.4"/>
    <row r="761415" s="11" customFormat="1" ht="14.4"/>
    <row r="761416" s="11" customFormat="1" ht="14.4"/>
    <row r="761417" s="11" customFormat="1" ht="14.4"/>
    <row r="761418" s="11" customFormat="1" ht="14.4"/>
    <row r="761419" s="11" customFormat="1" ht="14.4"/>
    <row r="761420" s="11" customFormat="1" ht="14.4"/>
    <row r="761421" s="11" customFormat="1" ht="14.4"/>
    <row r="761422" s="11" customFormat="1" ht="14.4"/>
    <row r="761423" s="11" customFormat="1" ht="14.4"/>
    <row r="761424" s="11" customFormat="1" ht="14.4"/>
    <row r="761425" s="11" customFormat="1" ht="14.4"/>
    <row r="761426" s="11" customFormat="1" ht="14.4"/>
    <row r="761427" s="11" customFormat="1" ht="14.4"/>
    <row r="761428" s="11" customFormat="1" ht="14.4"/>
    <row r="761429" s="11" customFormat="1" ht="14.4"/>
    <row r="761430" s="11" customFormat="1" ht="14.4"/>
    <row r="761431" s="11" customFormat="1" ht="14.4"/>
    <row r="761432" s="11" customFormat="1" ht="14.4"/>
    <row r="761433" s="11" customFormat="1" ht="14.4"/>
    <row r="761434" s="11" customFormat="1" ht="14.4"/>
    <row r="761435" s="11" customFormat="1" ht="14.4"/>
    <row r="761436" s="11" customFormat="1" ht="14.4"/>
    <row r="761437" s="11" customFormat="1" ht="14.4"/>
    <row r="761438" s="11" customFormat="1" ht="14.4"/>
    <row r="761439" s="11" customFormat="1" ht="14.4"/>
    <row r="761440" s="11" customFormat="1" ht="14.4"/>
    <row r="761441" s="11" customFormat="1" ht="14.4"/>
    <row r="761442" s="11" customFormat="1" ht="14.4"/>
    <row r="761443" s="11" customFormat="1" ht="14.4"/>
    <row r="761444" s="11" customFormat="1" ht="14.4"/>
    <row r="761445" s="11" customFormat="1" ht="14.4"/>
    <row r="761446" s="11" customFormat="1" ht="14.4"/>
    <row r="761447" s="11" customFormat="1" ht="14.4"/>
    <row r="761448" s="11" customFormat="1" ht="14.4"/>
    <row r="761449" s="11" customFormat="1" ht="14.4"/>
    <row r="761450" s="11" customFormat="1" ht="14.4"/>
    <row r="761451" s="11" customFormat="1" ht="14.4"/>
    <row r="761452" s="11" customFormat="1" ht="14.4"/>
    <row r="761453" s="11" customFormat="1" ht="14.4"/>
    <row r="761454" s="11" customFormat="1" ht="14.4"/>
    <row r="761455" s="11" customFormat="1" ht="14.4"/>
    <row r="761456" s="11" customFormat="1" ht="14.4"/>
    <row r="761457" s="11" customFormat="1" ht="14.4"/>
    <row r="761458" s="11" customFormat="1" ht="14.4"/>
    <row r="761459" s="11" customFormat="1" ht="14.4"/>
    <row r="761460" s="11" customFormat="1" ht="14.4"/>
    <row r="761461" s="11" customFormat="1" ht="14.4"/>
    <row r="761462" s="11" customFormat="1" ht="14.4"/>
    <row r="761463" s="11" customFormat="1" ht="14.4"/>
    <row r="761464" s="11" customFormat="1" ht="14.4"/>
    <row r="761465" s="11" customFormat="1" ht="14.4"/>
    <row r="761466" s="11" customFormat="1" ht="14.4"/>
    <row r="761467" s="11" customFormat="1" ht="14.4"/>
    <row r="761468" s="11" customFormat="1" ht="14.4"/>
    <row r="761469" s="11" customFormat="1" ht="14.4"/>
    <row r="761470" s="11" customFormat="1" ht="14.4"/>
    <row r="761471" s="11" customFormat="1" ht="14.4"/>
    <row r="761472" s="11" customFormat="1" ht="14.4"/>
    <row r="761473" s="11" customFormat="1" ht="14.4"/>
    <row r="761474" s="11" customFormat="1" ht="14.4"/>
    <row r="761475" s="11" customFormat="1" ht="14.4"/>
    <row r="761476" s="11" customFormat="1" ht="14.4"/>
    <row r="761477" s="11" customFormat="1" ht="14.4"/>
    <row r="761478" s="11" customFormat="1" ht="14.4"/>
    <row r="761479" s="11" customFormat="1" ht="14.4"/>
    <row r="761480" s="11" customFormat="1" ht="14.4"/>
    <row r="761481" s="11" customFormat="1" ht="14.4"/>
    <row r="761482" s="11" customFormat="1" ht="14.4"/>
    <row r="761483" s="11" customFormat="1" ht="14.4"/>
    <row r="761484" s="11" customFormat="1" ht="14.4"/>
    <row r="761485" s="11" customFormat="1" ht="14.4"/>
    <row r="761486" s="11" customFormat="1" ht="14.4"/>
    <row r="761487" s="11" customFormat="1" ht="14.4"/>
    <row r="761488" s="11" customFormat="1" ht="14.4"/>
    <row r="761489" s="11" customFormat="1" ht="14.4"/>
    <row r="761490" s="11" customFormat="1" ht="14.4"/>
    <row r="761491" s="11" customFormat="1" ht="14.4"/>
    <row r="761492" s="11" customFormat="1" ht="14.4"/>
    <row r="761493" s="11" customFormat="1" ht="14.4"/>
    <row r="761494" s="11" customFormat="1" ht="14.4"/>
    <row r="761495" s="11" customFormat="1" ht="14.4"/>
    <row r="761496" s="11" customFormat="1" ht="14.4"/>
    <row r="761497" s="11" customFormat="1" ht="14.4"/>
    <row r="761498" s="11" customFormat="1" ht="14.4"/>
    <row r="761499" s="11" customFormat="1" ht="14.4"/>
    <row r="761500" s="11" customFormat="1" ht="14.4"/>
    <row r="761501" s="11" customFormat="1" ht="14.4"/>
    <row r="761502" s="11" customFormat="1" ht="14.4"/>
    <row r="761503" s="11" customFormat="1" ht="14.4"/>
    <row r="761504" s="11" customFormat="1" ht="14.4"/>
    <row r="761505" s="11" customFormat="1" ht="14.4"/>
    <row r="761506" s="11" customFormat="1" ht="14.4"/>
    <row r="761507" s="11" customFormat="1" ht="14.4"/>
    <row r="761508" s="11" customFormat="1" ht="14.4"/>
    <row r="761509" s="11" customFormat="1" ht="14.4"/>
    <row r="761510" s="11" customFormat="1" ht="14.4"/>
    <row r="761511" s="11" customFormat="1" ht="14.4"/>
    <row r="761512" s="11" customFormat="1" ht="14.4"/>
    <row r="761513" s="11" customFormat="1" ht="14.4"/>
    <row r="761514" s="11" customFormat="1" ht="14.4"/>
    <row r="761515" s="11" customFormat="1" ht="14.4"/>
    <row r="761516" s="11" customFormat="1" ht="14.4"/>
    <row r="761517" s="11" customFormat="1" ht="14.4"/>
    <row r="761518" s="11" customFormat="1" ht="14.4"/>
    <row r="761519" s="11" customFormat="1" ht="14.4"/>
    <row r="761520" s="11" customFormat="1" ht="14.4"/>
    <row r="761521" s="11" customFormat="1" ht="14.4"/>
    <row r="761522" s="11" customFormat="1" ht="14.4"/>
    <row r="761523" s="11" customFormat="1" ht="14.4"/>
    <row r="761524" s="11" customFormat="1" ht="14.4"/>
    <row r="761525" s="11" customFormat="1" ht="14.4"/>
    <row r="761526" s="11" customFormat="1" ht="14.4"/>
    <row r="761527" s="11" customFormat="1" ht="14.4"/>
    <row r="761528" s="11" customFormat="1" ht="14.4"/>
    <row r="761529" s="11" customFormat="1" ht="14.4"/>
    <row r="761530" s="11" customFormat="1" ht="14.4"/>
    <row r="761531" s="11" customFormat="1" ht="14.4"/>
    <row r="761532" s="11" customFormat="1" ht="14.4"/>
    <row r="761533" s="11" customFormat="1" ht="14.4"/>
    <row r="761534" s="11" customFormat="1" ht="14.4"/>
    <row r="761535" s="11" customFormat="1" ht="14.4"/>
    <row r="761536" s="11" customFormat="1" ht="14.4"/>
    <row r="761537" s="11" customFormat="1" ht="14.4"/>
    <row r="761538" s="11" customFormat="1" ht="14.4"/>
    <row r="761539" s="11" customFormat="1" ht="14.4"/>
    <row r="761540" s="11" customFormat="1" ht="14.4"/>
    <row r="761541" s="11" customFormat="1" ht="14.4"/>
    <row r="761542" s="11" customFormat="1" ht="14.4"/>
    <row r="761543" s="11" customFormat="1" ht="14.4"/>
    <row r="761544" s="11" customFormat="1" ht="14.4"/>
    <row r="761545" s="11" customFormat="1" ht="14.4"/>
    <row r="761546" s="11" customFormat="1" ht="14.4"/>
    <row r="761547" s="11" customFormat="1" ht="14.4"/>
    <row r="761548" s="11" customFormat="1" ht="14.4"/>
    <row r="761549" s="11" customFormat="1" ht="14.4"/>
    <row r="761550" s="11" customFormat="1" ht="14.4"/>
    <row r="761551" s="11" customFormat="1" ht="14.4"/>
    <row r="761552" s="11" customFormat="1" ht="14.4"/>
    <row r="761553" s="11" customFormat="1" ht="14.4"/>
    <row r="761554" s="11" customFormat="1" ht="14.4"/>
    <row r="761555" s="11" customFormat="1" ht="14.4"/>
    <row r="761556" s="11" customFormat="1" ht="14.4"/>
    <row r="761557" s="11" customFormat="1" ht="14.4"/>
    <row r="761558" s="11" customFormat="1" ht="14.4"/>
    <row r="761559" s="11" customFormat="1" ht="14.4"/>
    <row r="761560" s="11" customFormat="1" ht="14.4"/>
    <row r="761561" s="11" customFormat="1" ht="14.4"/>
    <row r="761562" s="11" customFormat="1" ht="14.4"/>
    <row r="761563" s="11" customFormat="1" ht="14.4"/>
    <row r="761564" s="11" customFormat="1" ht="14.4"/>
    <row r="761565" s="11" customFormat="1" ht="14.4"/>
    <row r="761566" s="11" customFormat="1" ht="14.4"/>
    <row r="761567" s="11" customFormat="1" ht="14.4"/>
    <row r="761568" s="11" customFormat="1" ht="14.4"/>
    <row r="761569" s="11" customFormat="1" ht="14.4"/>
    <row r="761570" s="11" customFormat="1" ht="14.4"/>
    <row r="761571" s="11" customFormat="1" ht="14.4"/>
    <row r="761572" s="11" customFormat="1" ht="14.4"/>
    <row r="761573" s="11" customFormat="1" ht="14.4"/>
    <row r="761574" s="11" customFormat="1" ht="14.4"/>
    <row r="761575" s="11" customFormat="1" ht="14.4"/>
    <row r="761576" s="11" customFormat="1" ht="14.4"/>
    <row r="761577" s="11" customFormat="1" ht="14.4"/>
    <row r="761578" s="11" customFormat="1" ht="14.4"/>
    <row r="761579" s="11" customFormat="1" ht="14.4"/>
    <row r="761580" s="11" customFormat="1" ht="14.4"/>
    <row r="761581" s="11" customFormat="1" ht="14.4"/>
    <row r="761582" s="11" customFormat="1" ht="14.4"/>
    <row r="761583" s="11" customFormat="1" ht="14.4"/>
    <row r="761584" s="11" customFormat="1" ht="14.4"/>
    <row r="761585" s="11" customFormat="1" ht="14.4"/>
    <row r="761586" s="11" customFormat="1" ht="14.4"/>
    <row r="761587" s="11" customFormat="1" ht="14.4"/>
    <row r="761588" s="11" customFormat="1" ht="14.4"/>
    <row r="761589" s="11" customFormat="1" ht="14.4"/>
    <row r="761590" s="11" customFormat="1" ht="14.4"/>
    <row r="761591" s="11" customFormat="1" ht="14.4"/>
    <row r="761592" s="11" customFormat="1" ht="14.4"/>
    <row r="761593" s="11" customFormat="1" ht="14.4"/>
    <row r="761594" s="11" customFormat="1" ht="14.4"/>
    <row r="761595" s="11" customFormat="1" ht="14.4"/>
    <row r="761596" s="11" customFormat="1" ht="14.4"/>
    <row r="761597" s="11" customFormat="1" ht="14.4"/>
    <row r="761598" s="11" customFormat="1" ht="14.4"/>
    <row r="761599" s="11" customFormat="1" ht="14.4"/>
    <row r="761600" s="11" customFormat="1" ht="14.4"/>
    <row r="761601" s="11" customFormat="1" ht="14.4"/>
    <row r="761602" s="11" customFormat="1" ht="14.4"/>
    <row r="761603" s="11" customFormat="1" ht="14.4"/>
    <row r="761604" s="11" customFormat="1" ht="14.4"/>
    <row r="761605" s="11" customFormat="1" ht="14.4"/>
    <row r="761606" s="11" customFormat="1" ht="14.4"/>
    <row r="761607" s="11" customFormat="1" ht="14.4"/>
    <row r="761608" s="11" customFormat="1" ht="14.4"/>
    <row r="761609" s="11" customFormat="1" ht="14.4"/>
    <row r="761610" s="11" customFormat="1" ht="14.4"/>
    <row r="761611" s="11" customFormat="1" ht="14.4"/>
    <row r="761612" s="11" customFormat="1" ht="14.4"/>
    <row r="761613" s="11" customFormat="1" ht="14.4"/>
    <row r="761614" s="11" customFormat="1" ht="14.4"/>
    <row r="761615" s="11" customFormat="1" ht="14.4"/>
    <row r="761616" s="11" customFormat="1" ht="14.4"/>
    <row r="761617" s="11" customFormat="1" ht="14.4"/>
    <row r="761618" s="11" customFormat="1" ht="14.4"/>
    <row r="761619" s="11" customFormat="1" ht="14.4"/>
    <row r="761620" s="11" customFormat="1" ht="14.4"/>
    <row r="761621" s="11" customFormat="1" ht="14.4"/>
    <row r="761622" s="11" customFormat="1" ht="14.4"/>
    <row r="761623" s="11" customFormat="1" ht="14.4"/>
    <row r="761624" s="11" customFormat="1" ht="14.4"/>
    <row r="761625" s="11" customFormat="1" ht="14.4"/>
    <row r="761626" s="11" customFormat="1" ht="14.4"/>
    <row r="761627" s="11" customFormat="1" ht="14.4"/>
    <row r="761628" s="11" customFormat="1" ht="14.4"/>
    <row r="761629" s="11" customFormat="1" ht="14.4"/>
    <row r="761630" s="11" customFormat="1" ht="14.4"/>
    <row r="761631" s="11" customFormat="1" ht="14.4"/>
    <row r="761632" s="11" customFormat="1" ht="14.4"/>
    <row r="761633" s="11" customFormat="1" ht="14.4"/>
    <row r="761634" s="11" customFormat="1" ht="14.4"/>
    <row r="761635" s="11" customFormat="1" ht="14.4"/>
    <row r="761636" s="11" customFormat="1" ht="14.4"/>
    <row r="761637" s="11" customFormat="1" ht="14.4"/>
    <row r="761638" s="11" customFormat="1" ht="14.4"/>
    <row r="761639" s="11" customFormat="1" ht="14.4"/>
    <row r="761640" s="11" customFormat="1" ht="14.4"/>
    <row r="761641" s="11" customFormat="1" ht="14.4"/>
    <row r="761642" s="11" customFormat="1" ht="14.4"/>
    <row r="761643" s="11" customFormat="1" ht="14.4"/>
    <row r="761644" s="11" customFormat="1" ht="14.4"/>
    <row r="761645" s="11" customFormat="1" ht="14.4"/>
    <row r="761646" s="11" customFormat="1" ht="14.4"/>
    <row r="761647" s="11" customFormat="1" ht="14.4"/>
    <row r="761648" s="11" customFormat="1" ht="14.4"/>
    <row r="761649" s="11" customFormat="1" ht="14.4"/>
    <row r="761650" s="11" customFormat="1" ht="14.4"/>
    <row r="761651" s="11" customFormat="1" ht="14.4"/>
    <row r="761652" s="11" customFormat="1" ht="14.4"/>
    <row r="761653" s="11" customFormat="1" ht="14.4"/>
    <row r="761654" s="11" customFormat="1" ht="14.4"/>
    <row r="761655" s="11" customFormat="1" ht="14.4"/>
    <row r="761656" s="11" customFormat="1" ht="14.4"/>
    <row r="761657" s="11" customFormat="1" ht="14.4"/>
    <row r="761658" s="11" customFormat="1" ht="14.4"/>
    <row r="761659" s="11" customFormat="1" ht="14.4"/>
    <row r="761660" s="11" customFormat="1" ht="14.4"/>
    <row r="761661" s="11" customFormat="1" ht="14.4"/>
    <row r="761662" s="11" customFormat="1" ht="14.4"/>
    <row r="761663" s="11" customFormat="1" ht="14.4"/>
    <row r="761664" s="11" customFormat="1" ht="14.4"/>
    <row r="761665" s="11" customFormat="1" ht="14.4"/>
    <row r="761666" s="11" customFormat="1" ht="14.4"/>
    <row r="761667" s="11" customFormat="1" ht="14.4"/>
    <row r="761668" s="11" customFormat="1" ht="14.4"/>
    <row r="761669" s="11" customFormat="1" ht="14.4"/>
    <row r="761670" s="11" customFormat="1" ht="14.4"/>
    <row r="761671" s="11" customFormat="1" ht="14.4"/>
    <row r="761672" s="11" customFormat="1" ht="14.4"/>
    <row r="761673" s="11" customFormat="1" ht="14.4"/>
    <row r="761674" s="11" customFormat="1" ht="14.4"/>
    <row r="761675" s="11" customFormat="1" ht="14.4"/>
    <row r="761676" s="11" customFormat="1" ht="14.4"/>
    <row r="761677" s="11" customFormat="1" ht="14.4"/>
    <row r="761678" s="11" customFormat="1" ht="14.4"/>
    <row r="761679" s="11" customFormat="1" ht="14.4"/>
    <row r="761680" s="11" customFormat="1" ht="14.4"/>
    <row r="761681" s="11" customFormat="1" ht="14.4"/>
    <row r="761682" s="11" customFormat="1" ht="14.4"/>
    <row r="761683" s="11" customFormat="1" ht="14.4"/>
    <row r="761684" s="11" customFormat="1" ht="14.4"/>
    <row r="761685" s="11" customFormat="1" ht="14.4"/>
    <row r="761686" s="11" customFormat="1" ht="14.4"/>
    <row r="761687" s="11" customFormat="1" ht="14.4"/>
    <row r="761688" s="11" customFormat="1" ht="14.4"/>
    <row r="761689" s="11" customFormat="1" ht="14.4"/>
    <row r="761690" s="11" customFormat="1" ht="14.4"/>
    <row r="761691" s="11" customFormat="1" ht="14.4"/>
    <row r="761692" s="11" customFormat="1" ht="14.4"/>
    <row r="761693" s="11" customFormat="1" ht="14.4"/>
    <row r="761694" s="11" customFormat="1" ht="14.4"/>
    <row r="761695" s="11" customFormat="1" ht="14.4"/>
    <row r="761696" s="11" customFormat="1" ht="14.4"/>
    <row r="761697" s="11" customFormat="1" ht="14.4"/>
    <row r="761698" s="11" customFormat="1" ht="14.4"/>
    <row r="761699" s="11" customFormat="1" ht="14.4"/>
    <row r="761700" s="11" customFormat="1" ht="14.4"/>
    <row r="761701" s="11" customFormat="1" ht="14.4"/>
    <row r="761702" s="11" customFormat="1" ht="14.4"/>
    <row r="761703" s="11" customFormat="1" ht="14.4"/>
    <row r="761704" s="11" customFormat="1" ht="14.4"/>
    <row r="761705" s="11" customFormat="1" ht="14.4"/>
    <row r="761706" s="11" customFormat="1" ht="14.4"/>
    <row r="761707" s="11" customFormat="1" ht="14.4"/>
    <row r="761708" s="11" customFormat="1" ht="14.4"/>
    <row r="761709" s="11" customFormat="1" ht="14.4"/>
    <row r="761710" s="11" customFormat="1" ht="14.4"/>
    <row r="761711" s="11" customFormat="1" ht="14.4"/>
    <row r="761712" s="11" customFormat="1" ht="14.4"/>
    <row r="761713" s="11" customFormat="1" ht="14.4"/>
    <row r="761714" s="11" customFormat="1" ht="14.4"/>
    <row r="761715" s="11" customFormat="1" ht="14.4"/>
    <row r="761716" s="11" customFormat="1" ht="14.4"/>
    <row r="761717" s="11" customFormat="1" ht="14.4"/>
    <row r="761718" s="11" customFormat="1" ht="14.4"/>
    <row r="761719" s="11" customFormat="1" ht="14.4"/>
    <row r="761720" s="11" customFormat="1" ht="14.4"/>
    <row r="761721" s="11" customFormat="1" ht="14.4"/>
    <row r="761722" s="11" customFormat="1" ht="14.4"/>
    <row r="761723" s="11" customFormat="1" ht="14.4"/>
    <row r="761724" s="11" customFormat="1" ht="14.4"/>
    <row r="761725" s="11" customFormat="1" ht="14.4"/>
    <row r="761726" s="11" customFormat="1" ht="14.4"/>
    <row r="761727" s="11" customFormat="1" ht="14.4"/>
    <row r="761728" s="11" customFormat="1" ht="14.4"/>
    <row r="761729" s="11" customFormat="1" ht="14.4"/>
    <row r="761730" s="11" customFormat="1" ht="14.4"/>
    <row r="761731" s="11" customFormat="1" ht="14.4"/>
    <row r="761732" s="11" customFormat="1" ht="14.4"/>
    <row r="761733" s="11" customFormat="1" ht="14.4"/>
    <row r="761734" s="11" customFormat="1" ht="14.4"/>
    <row r="761735" s="11" customFormat="1" ht="14.4"/>
    <row r="761736" s="11" customFormat="1" ht="14.4"/>
    <row r="761737" s="11" customFormat="1" ht="14.4"/>
    <row r="761738" s="11" customFormat="1" ht="14.4"/>
    <row r="761739" s="11" customFormat="1" ht="14.4"/>
    <row r="761740" s="11" customFormat="1" ht="14.4"/>
    <row r="761741" s="11" customFormat="1" ht="14.4"/>
    <row r="761742" s="11" customFormat="1" ht="14.4"/>
    <row r="761743" s="11" customFormat="1" ht="14.4"/>
    <row r="761744" s="11" customFormat="1" ht="14.4"/>
    <row r="761745" s="11" customFormat="1" ht="14.4"/>
    <row r="761746" s="11" customFormat="1" ht="14.4"/>
    <row r="761747" s="11" customFormat="1" ht="14.4"/>
    <row r="761748" s="11" customFormat="1" ht="14.4"/>
    <row r="761749" s="11" customFormat="1" ht="14.4"/>
    <row r="761750" s="11" customFormat="1" ht="14.4"/>
    <row r="761751" s="11" customFormat="1" ht="14.4"/>
    <row r="761752" s="11" customFormat="1" ht="14.4"/>
    <row r="761753" s="11" customFormat="1" ht="14.4"/>
    <row r="761754" s="11" customFormat="1" ht="14.4"/>
    <row r="761755" s="11" customFormat="1" ht="14.4"/>
    <row r="761756" s="11" customFormat="1" ht="14.4"/>
    <row r="761757" s="11" customFormat="1" ht="14.4"/>
    <row r="761758" s="11" customFormat="1" ht="14.4"/>
    <row r="761759" s="11" customFormat="1" ht="14.4"/>
    <row r="761760" s="11" customFormat="1" ht="14.4"/>
    <row r="761761" s="11" customFormat="1" ht="14.4"/>
    <row r="761762" s="11" customFormat="1" ht="14.4"/>
    <row r="761763" s="11" customFormat="1" ht="14.4"/>
    <row r="761764" s="11" customFormat="1" ht="14.4"/>
    <row r="761765" s="11" customFormat="1" ht="14.4"/>
    <row r="761766" s="11" customFormat="1" ht="14.4"/>
    <row r="761767" s="11" customFormat="1" ht="14.4"/>
    <row r="761768" s="11" customFormat="1" ht="14.4"/>
    <row r="761769" s="11" customFormat="1" ht="14.4"/>
    <row r="761770" s="11" customFormat="1" ht="14.4"/>
    <row r="761771" s="11" customFormat="1" ht="14.4"/>
    <row r="761772" s="11" customFormat="1" ht="14.4"/>
    <row r="761773" s="11" customFormat="1" ht="14.4"/>
    <row r="761774" s="11" customFormat="1" ht="14.4"/>
    <row r="761775" s="11" customFormat="1" ht="14.4"/>
    <row r="761776" s="11" customFormat="1" ht="14.4"/>
    <row r="761777" s="11" customFormat="1" ht="14.4"/>
    <row r="761778" s="11" customFormat="1" ht="14.4"/>
    <row r="761779" s="11" customFormat="1" ht="14.4"/>
    <row r="761780" s="11" customFormat="1" ht="14.4"/>
    <row r="761781" s="11" customFormat="1" ht="14.4"/>
    <row r="761782" s="11" customFormat="1" ht="14.4"/>
    <row r="761783" s="11" customFormat="1" ht="14.4"/>
    <row r="761784" s="11" customFormat="1" ht="14.4"/>
    <row r="761785" s="11" customFormat="1" ht="14.4"/>
    <row r="761786" s="11" customFormat="1" ht="14.4"/>
    <row r="761787" s="11" customFormat="1" ht="14.4"/>
    <row r="761788" s="11" customFormat="1" ht="14.4"/>
    <row r="761789" s="11" customFormat="1" ht="14.4"/>
    <row r="761790" s="11" customFormat="1" ht="14.4"/>
    <row r="761791" s="11" customFormat="1" ht="14.4"/>
    <row r="761792" s="11" customFormat="1" ht="14.4"/>
    <row r="761793" s="11" customFormat="1" ht="14.4"/>
    <row r="761794" s="11" customFormat="1" ht="14.4"/>
    <row r="761795" s="11" customFormat="1" ht="14.4"/>
    <row r="761796" s="11" customFormat="1" ht="14.4"/>
    <row r="761797" s="11" customFormat="1" ht="14.4"/>
    <row r="761798" s="11" customFormat="1" ht="14.4"/>
    <row r="761799" s="11" customFormat="1" ht="14.4"/>
    <row r="761800" s="11" customFormat="1" ht="14.4"/>
    <row r="761801" s="11" customFormat="1" ht="14.4"/>
    <row r="761802" s="11" customFormat="1" ht="14.4"/>
    <row r="761803" s="11" customFormat="1" ht="14.4"/>
    <row r="761804" s="11" customFormat="1" ht="14.4"/>
    <row r="761805" s="11" customFormat="1" ht="14.4"/>
    <row r="761806" s="11" customFormat="1" ht="14.4"/>
    <row r="761807" s="11" customFormat="1" ht="14.4"/>
    <row r="761808" s="11" customFormat="1" ht="14.4"/>
    <row r="761809" s="11" customFormat="1" ht="14.4"/>
    <row r="761810" s="11" customFormat="1" ht="14.4"/>
    <row r="761811" s="11" customFormat="1" ht="14.4"/>
    <row r="761812" s="11" customFormat="1" ht="14.4"/>
    <row r="761813" s="11" customFormat="1" ht="14.4"/>
    <row r="761814" s="11" customFormat="1" ht="14.4"/>
    <row r="761815" s="11" customFormat="1" ht="14.4"/>
    <row r="761816" s="11" customFormat="1" ht="14.4"/>
    <row r="761817" s="11" customFormat="1" ht="14.4"/>
    <row r="761818" s="11" customFormat="1" ht="14.4"/>
    <row r="761819" s="11" customFormat="1" ht="14.4"/>
    <row r="761820" s="11" customFormat="1" ht="14.4"/>
    <row r="761821" s="11" customFormat="1" ht="14.4"/>
    <row r="761822" s="11" customFormat="1" ht="14.4"/>
    <row r="761823" s="11" customFormat="1" ht="14.4"/>
    <row r="761824" s="11" customFormat="1" ht="14.4"/>
    <row r="761825" s="11" customFormat="1" ht="14.4"/>
    <row r="761826" s="11" customFormat="1" ht="14.4"/>
    <row r="761827" s="11" customFormat="1" ht="14.4"/>
    <row r="761828" s="11" customFormat="1" ht="14.4"/>
    <row r="761829" s="11" customFormat="1" ht="14.4"/>
    <row r="761830" s="11" customFormat="1" ht="14.4"/>
    <row r="761831" s="11" customFormat="1" ht="14.4"/>
    <row r="761832" s="11" customFormat="1" ht="14.4"/>
    <row r="761833" s="11" customFormat="1" ht="14.4"/>
    <row r="761834" s="11" customFormat="1" ht="14.4"/>
    <row r="761835" s="11" customFormat="1" ht="14.4"/>
    <row r="761836" s="11" customFormat="1" ht="14.4"/>
    <row r="761837" s="11" customFormat="1" ht="14.4"/>
    <row r="761838" s="11" customFormat="1" ht="14.4"/>
    <row r="761839" s="11" customFormat="1" ht="14.4"/>
    <row r="761840" s="11" customFormat="1" ht="14.4"/>
    <row r="761841" s="11" customFormat="1" ht="14.4"/>
    <row r="761842" s="11" customFormat="1" ht="14.4"/>
    <row r="761843" s="11" customFormat="1" ht="14.4"/>
    <row r="761844" s="11" customFormat="1" ht="14.4"/>
    <row r="761845" s="11" customFormat="1" ht="14.4"/>
    <row r="761846" s="11" customFormat="1" ht="14.4"/>
    <row r="761847" s="11" customFormat="1" ht="14.4"/>
    <row r="761848" s="11" customFormat="1" ht="14.4"/>
    <row r="761849" s="11" customFormat="1" ht="14.4"/>
    <row r="761850" s="11" customFormat="1" ht="14.4"/>
    <row r="761851" s="11" customFormat="1" ht="14.4"/>
    <row r="761852" s="11" customFormat="1" ht="14.4"/>
    <row r="761853" s="11" customFormat="1" ht="14.4"/>
    <row r="761854" s="11" customFormat="1" ht="14.4"/>
    <row r="761855" s="11" customFormat="1" ht="14.4"/>
    <row r="761856" s="11" customFormat="1" ht="14.4"/>
    <row r="761857" s="11" customFormat="1" ht="14.4"/>
    <row r="761858" s="11" customFormat="1" ht="14.4"/>
    <row r="761859" s="11" customFormat="1" ht="14.4"/>
    <row r="761860" s="11" customFormat="1" ht="14.4"/>
    <row r="761861" s="11" customFormat="1" ht="14.4"/>
    <row r="761862" s="11" customFormat="1" ht="14.4"/>
    <row r="761863" s="11" customFormat="1" ht="14.4"/>
    <row r="761864" s="11" customFormat="1" ht="14.4"/>
    <row r="761865" s="11" customFormat="1" ht="14.4"/>
    <row r="761866" s="11" customFormat="1" ht="14.4"/>
    <row r="761867" s="11" customFormat="1" ht="14.4"/>
    <row r="761868" s="11" customFormat="1" ht="14.4"/>
    <row r="761869" s="11" customFormat="1" ht="14.4"/>
    <row r="761870" s="11" customFormat="1" ht="14.4"/>
    <row r="761871" s="11" customFormat="1" ht="14.4"/>
    <row r="761872" s="11" customFormat="1" ht="14.4"/>
    <row r="761873" s="11" customFormat="1" ht="14.4"/>
    <row r="761874" s="11" customFormat="1" ht="14.4"/>
    <row r="761875" s="11" customFormat="1" ht="14.4"/>
    <row r="761876" s="11" customFormat="1" ht="14.4"/>
    <row r="761877" s="11" customFormat="1" ht="14.4"/>
    <row r="761878" s="11" customFormat="1" ht="14.4"/>
    <row r="761879" s="11" customFormat="1" ht="14.4"/>
    <row r="761880" s="11" customFormat="1" ht="14.4"/>
    <row r="761881" s="11" customFormat="1" ht="14.4"/>
    <row r="761882" s="11" customFormat="1" ht="14.4"/>
    <row r="761883" s="11" customFormat="1" ht="14.4"/>
    <row r="761884" s="11" customFormat="1" ht="14.4"/>
    <row r="761885" s="11" customFormat="1" ht="14.4"/>
    <row r="761886" s="11" customFormat="1" ht="14.4"/>
    <row r="761887" s="11" customFormat="1" ht="14.4"/>
    <row r="761888" s="11" customFormat="1" ht="14.4"/>
    <row r="761889" s="11" customFormat="1" ht="14.4"/>
    <row r="761890" s="11" customFormat="1" ht="14.4"/>
    <row r="761891" s="11" customFormat="1" ht="14.4"/>
    <row r="761892" s="11" customFormat="1" ht="14.4"/>
    <row r="761893" s="11" customFormat="1" ht="14.4"/>
    <row r="761894" s="11" customFormat="1" ht="14.4"/>
    <row r="761895" s="11" customFormat="1" ht="14.4"/>
    <row r="761896" s="11" customFormat="1" ht="14.4"/>
    <row r="761897" s="11" customFormat="1" ht="14.4"/>
    <row r="761898" s="11" customFormat="1" ht="14.4"/>
    <row r="761899" s="11" customFormat="1" ht="14.4"/>
    <row r="761900" s="11" customFormat="1" ht="14.4"/>
    <row r="761901" s="11" customFormat="1" ht="14.4"/>
    <row r="761902" s="11" customFormat="1" ht="14.4"/>
    <row r="761903" s="11" customFormat="1" ht="14.4"/>
    <row r="761904" s="11" customFormat="1" ht="14.4"/>
    <row r="761905" s="11" customFormat="1" ht="14.4"/>
    <row r="761906" s="11" customFormat="1" ht="14.4"/>
    <row r="761907" s="11" customFormat="1" ht="14.4"/>
    <row r="761908" s="11" customFormat="1" ht="14.4"/>
    <row r="761909" s="11" customFormat="1" ht="14.4"/>
    <row r="761910" s="11" customFormat="1" ht="14.4"/>
    <row r="761911" s="11" customFormat="1" ht="14.4"/>
    <row r="761912" s="11" customFormat="1" ht="14.4"/>
    <row r="761913" s="11" customFormat="1" ht="14.4"/>
    <row r="761914" s="11" customFormat="1" ht="14.4"/>
    <row r="761915" s="11" customFormat="1" ht="14.4"/>
    <row r="761916" s="11" customFormat="1" ht="14.4"/>
    <row r="761917" s="11" customFormat="1" ht="14.4"/>
    <row r="761918" s="11" customFormat="1" ht="14.4"/>
    <row r="761919" s="11" customFormat="1" ht="14.4"/>
    <row r="761920" s="11" customFormat="1" ht="14.4"/>
    <row r="761921" s="11" customFormat="1" ht="14.4"/>
    <row r="761922" s="11" customFormat="1" ht="14.4"/>
    <row r="761923" s="11" customFormat="1" ht="14.4"/>
    <row r="761924" s="11" customFormat="1" ht="14.4"/>
    <row r="761925" s="11" customFormat="1" ht="14.4"/>
    <row r="761926" s="11" customFormat="1" ht="14.4"/>
    <row r="761927" s="11" customFormat="1" ht="14.4"/>
    <row r="761928" s="11" customFormat="1" ht="14.4"/>
    <row r="761929" s="11" customFormat="1" ht="14.4"/>
    <row r="761930" s="11" customFormat="1" ht="14.4"/>
    <row r="761931" s="11" customFormat="1" ht="14.4"/>
    <row r="761932" s="11" customFormat="1" ht="14.4"/>
    <row r="761933" s="11" customFormat="1" ht="14.4"/>
    <row r="761934" s="11" customFormat="1" ht="14.4"/>
    <row r="761935" s="11" customFormat="1" ht="14.4"/>
    <row r="761936" s="11" customFormat="1" ht="14.4"/>
    <row r="761937" s="11" customFormat="1" ht="14.4"/>
    <row r="761938" s="11" customFormat="1" ht="14.4"/>
    <row r="761939" s="11" customFormat="1" ht="14.4"/>
    <row r="761940" s="11" customFormat="1" ht="14.4"/>
    <row r="761941" s="11" customFormat="1" ht="14.4"/>
    <row r="761942" s="11" customFormat="1" ht="14.4"/>
    <row r="761943" s="11" customFormat="1" ht="14.4"/>
    <row r="761944" s="11" customFormat="1" ht="14.4"/>
    <row r="761945" s="11" customFormat="1" ht="14.4"/>
    <row r="761946" s="11" customFormat="1" ht="14.4"/>
    <row r="761947" s="11" customFormat="1" ht="14.4"/>
    <row r="761948" s="11" customFormat="1" ht="14.4"/>
    <row r="761949" s="11" customFormat="1" ht="14.4"/>
    <row r="761950" s="11" customFormat="1" ht="14.4"/>
    <row r="761951" s="11" customFormat="1" ht="14.4"/>
    <row r="761952" s="11" customFormat="1" ht="14.4"/>
    <row r="761953" s="11" customFormat="1" ht="14.4"/>
    <row r="761954" s="11" customFormat="1" ht="14.4"/>
    <row r="761955" s="11" customFormat="1" ht="14.4"/>
    <row r="761956" s="11" customFormat="1" ht="14.4"/>
    <row r="761957" s="11" customFormat="1" ht="14.4"/>
    <row r="761958" s="11" customFormat="1" ht="14.4"/>
    <row r="761959" s="11" customFormat="1" ht="14.4"/>
    <row r="761960" s="11" customFormat="1" ht="14.4"/>
    <row r="761961" s="11" customFormat="1" ht="14.4"/>
    <row r="761962" s="11" customFormat="1" ht="14.4"/>
    <row r="761963" s="11" customFormat="1" ht="14.4"/>
    <row r="761964" s="11" customFormat="1" ht="14.4"/>
    <row r="761965" s="11" customFormat="1" ht="14.4"/>
    <row r="761966" s="11" customFormat="1" ht="14.4"/>
    <row r="761967" s="11" customFormat="1" ht="14.4"/>
    <row r="761968" s="11" customFormat="1" ht="14.4"/>
    <row r="761969" s="11" customFormat="1" ht="14.4"/>
    <row r="761970" s="11" customFormat="1" ht="14.4"/>
    <row r="761971" s="11" customFormat="1" ht="14.4"/>
    <row r="761972" s="11" customFormat="1" ht="14.4"/>
    <row r="761973" s="11" customFormat="1" ht="14.4"/>
    <row r="761974" s="11" customFormat="1" ht="14.4"/>
    <row r="761975" s="11" customFormat="1" ht="14.4"/>
    <row r="761976" s="11" customFormat="1" ht="14.4"/>
    <row r="761977" s="11" customFormat="1" ht="14.4"/>
    <row r="761978" s="11" customFormat="1" ht="14.4"/>
    <row r="761979" s="11" customFormat="1" ht="14.4"/>
    <row r="761980" s="11" customFormat="1" ht="14.4"/>
    <row r="761981" s="11" customFormat="1" ht="14.4"/>
    <row r="761982" s="11" customFormat="1" ht="14.4"/>
    <row r="761983" s="11" customFormat="1" ht="14.4"/>
    <row r="761984" s="11" customFormat="1" ht="14.4"/>
    <row r="761985" s="11" customFormat="1" ht="14.4"/>
    <row r="761986" s="11" customFormat="1" ht="14.4"/>
    <row r="761987" s="11" customFormat="1" ht="14.4"/>
    <row r="761988" s="11" customFormat="1" ht="14.4"/>
    <row r="761989" s="11" customFormat="1" ht="14.4"/>
    <row r="761990" s="11" customFormat="1" ht="14.4"/>
    <row r="761991" s="11" customFormat="1" ht="14.4"/>
    <row r="761992" s="11" customFormat="1" ht="14.4"/>
    <row r="761993" s="11" customFormat="1" ht="14.4"/>
    <row r="761994" s="11" customFormat="1" ht="14.4"/>
    <row r="761995" s="11" customFormat="1" ht="14.4"/>
    <row r="761996" s="11" customFormat="1" ht="14.4"/>
    <row r="761997" s="11" customFormat="1" ht="14.4"/>
    <row r="761998" s="11" customFormat="1" ht="14.4"/>
    <row r="761999" s="11" customFormat="1" ht="14.4"/>
    <row r="762000" s="11" customFormat="1" ht="14.4"/>
    <row r="762001" s="11" customFormat="1" ht="14.4"/>
    <row r="762002" s="11" customFormat="1" ht="14.4"/>
    <row r="762003" s="11" customFormat="1" ht="14.4"/>
    <row r="762004" s="11" customFormat="1" ht="14.4"/>
    <row r="762005" s="11" customFormat="1" ht="14.4"/>
    <row r="762006" s="11" customFormat="1" ht="14.4"/>
    <row r="762007" s="11" customFormat="1" ht="14.4"/>
    <row r="762008" s="11" customFormat="1" ht="14.4"/>
    <row r="762009" s="11" customFormat="1" ht="14.4"/>
    <row r="762010" s="11" customFormat="1" ht="14.4"/>
    <row r="762011" s="11" customFormat="1" ht="14.4"/>
    <row r="762012" s="11" customFormat="1" ht="14.4"/>
    <row r="762013" s="11" customFormat="1" ht="14.4"/>
    <row r="762014" s="11" customFormat="1" ht="14.4"/>
    <row r="762015" s="11" customFormat="1" ht="14.4"/>
    <row r="762016" s="11" customFormat="1" ht="14.4"/>
    <row r="762017" s="11" customFormat="1" ht="14.4"/>
    <row r="762018" s="11" customFormat="1" ht="14.4"/>
    <row r="762019" s="11" customFormat="1" ht="14.4"/>
    <row r="762020" s="11" customFormat="1" ht="14.4"/>
    <row r="762021" s="11" customFormat="1" ht="14.4"/>
    <row r="762022" s="11" customFormat="1" ht="14.4"/>
    <row r="762023" s="11" customFormat="1" ht="14.4"/>
    <row r="762024" s="11" customFormat="1" ht="14.4"/>
    <row r="762025" s="11" customFormat="1" ht="14.4"/>
    <row r="762026" s="11" customFormat="1" ht="14.4"/>
    <row r="762027" s="11" customFormat="1" ht="14.4"/>
    <row r="762028" s="11" customFormat="1" ht="14.4"/>
    <row r="762029" s="11" customFormat="1" ht="14.4"/>
    <row r="762030" s="11" customFormat="1" ht="14.4"/>
    <row r="762031" s="11" customFormat="1" ht="14.4"/>
    <row r="762032" s="11" customFormat="1" ht="14.4"/>
    <row r="762033" s="11" customFormat="1" ht="14.4"/>
    <row r="762034" s="11" customFormat="1" ht="14.4"/>
    <row r="762035" s="11" customFormat="1" ht="14.4"/>
    <row r="762036" s="11" customFormat="1" ht="14.4"/>
    <row r="762037" s="11" customFormat="1" ht="14.4"/>
    <row r="762038" s="11" customFormat="1" ht="14.4"/>
    <row r="762039" s="11" customFormat="1" ht="14.4"/>
    <row r="762040" s="11" customFormat="1" ht="14.4"/>
    <row r="762041" s="11" customFormat="1" ht="14.4"/>
    <row r="762042" s="11" customFormat="1" ht="14.4"/>
    <row r="762043" s="11" customFormat="1" ht="14.4"/>
    <row r="762044" s="11" customFormat="1" ht="14.4"/>
    <row r="762045" s="11" customFormat="1" ht="14.4"/>
    <row r="762046" s="11" customFormat="1" ht="14.4"/>
    <row r="762047" s="11" customFormat="1" ht="14.4"/>
    <row r="762048" s="11" customFormat="1" ht="14.4"/>
    <row r="762049" s="11" customFormat="1" ht="14.4"/>
    <row r="762050" s="11" customFormat="1" ht="14.4"/>
    <row r="762051" s="11" customFormat="1" ht="14.4"/>
    <row r="762052" s="11" customFormat="1" ht="14.4"/>
    <row r="762053" s="11" customFormat="1" ht="14.4"/>
    <row r="762054" s="11" customFormat="1" ht="14.4"/>
    <row r="762055" s="11" customFormat="1" ht="14.4"/>
    <row r="762056" s="11" customFormat="1" ht="14.4"/>
    <row r="762057" s="11" customFormat="1" ht="14.4"/>
    <row r="762058" s="11" customFormat="1" ht="14.4"/>
    <row r="762059" s="11" customFormat="1" ht="14.4"/>
    <row r="762060" s="11" customFormat="1" ht="14.4"/>
    <row r="762061" s="11" customFormat="1" ht="14.4"/>
    <row r="762062" s="11" customFormat="1" ht="14.4"/>
    <row r="762063" s="11" customFormat="1" ht="14.4"/>
    <row r="762064" s="11" customFormat="1" ht="14.4"/>
    <row r="762065" s="11" customFormat="1" ht="14.4"/>
    <row r="762066" s="11" customFormat="1" ht="14.4"/>
    <row r="762067" s="11" customFormat="1" ht="14.4"/>
    <row r="762068" s="11" customFormat="1" ht="14.4"/>
    <row r="762069" s="11" customFormat="1" ht="14.4"/>
    <row r="762070" s="11" customFormat="1" ht="14.4"/>
    <row r="762071" s="11" customFormat="1" ht="14.4"/>
    <row r="762072" s="11" customFormat="1" ht="14.4"/>
    <row r="762073" s="11" customFormat="1" ht="14.4"/>
    <row r="762074" s="11" customFormat="1" ht="14.4"/>
    <row r="762075" s="11" customFormat="1" ht="14.4"/>
    <row r="762076" s="11" customFormat="1" ht="14.4"/>
    <row r="762077" s="11" customFormat="1" ht="14.4"/>
    <row r="762078" s="11" customFormat="1" ht="14.4"/>
    <row r="762079" s="11" customFormat="1" ht="14.4"/>
    <row r="762080" s="11" customFormat="1" ht="14.4"/>
    <row r="762081" s="11" customFormat="1" ht="14.4"/>
    <row r="762082" s="11" customFormat="1" ht="14.4"/>
    <row r="762083" s="11" customFormat="1" ht="14.4"/>
    <row r="762084" s="11" customFormat="1" ht="14.4"/>
    <row r="762085" s="11" customFormat="1" ht="14.4"/>
    <row r="762086" s="11" customFormat="1" ht="14.4"/>
    <row r="762087" s="11" customFormat="1" ht="14.4"/>
    <row r="762088" s="11" customFormat="1" ht="14.4"/>
    <row r="762089" s="11" customFormat="1" ht="14.4"/>
    <row r="762090" s="11" customFormat="1" ht="14.4"/>
    <row r="762091" s="11" customFormat="1" ht="14.4"/>
    <row r="762092" s="11" customFormat="1" ht="14.4"/>
    <row r="762093" s="11" customFormat="1" ht="14.4"/>
    <row r="762094" s="11" customFormat="1" ht="14.4"/>
    <row r="762095" s="11" customFormat="1" ht="14.4"/>
    <row r="762096" s="11" customFormat="1" ht="14.4"/>
    <row r="762097" s="11" customFormat="1" ht="14.4"/>
    <row r="762098" s="11" customFormat="1" ht="14.4"/>
    <row r="762099" s="11" customFormat="1" ht="14.4"/>
    <row r="762100" s="11" customFormat="1" ht="14.4"/>
    <row r="762101" s="11" customFormat="1" ht="14.4"/>
    <row r="762102" s="11" customFormat="1" ht="14.4"/>
    <row r="762103" s="11" customFormat="1" ht="14.4"/>
    <row r="762104" s="11" customFormat="1" ht="14.4"/>
    <row r="762105" s="11" customFormat="1" ht="14.4"/>
    <row r="762106" s="11" customFormat="1" ht="14.4"/>
    <row r="762107" s="11" customFormat="1" ht="14.4"/>
    <row r="762108" s="11" customFormat="1" ht="14.4"/>
    <row r="762109" s="11" customFormat="1" ht="14.4"/>
    <row r="762110" s="11" customFormat="1" ht="14.4"/>
    <row r="762111" s="11" customFormat="1" ht="14.4"/>
    <row r="762112" s="11" customFormat="1" ht="14.4"/>
    <row r="762113" s="11" customFormat="1" ht="14.4"/>
    <row r="762114" s="11" customFormat="1" ht="14.4"/>
    <row r="762115" s="11" customFormat="1" ht="14.4"/>
    <row r="762116" s="11" customFormat="1" ht="14.4"/>
    <row r="762117" s="11" customFormat="1" ht="14.4"/>
    <row r="762118" s="11" customFormat="1" ht="14.4"/>
    <row r="762119" s="11" customFormat="1" ht="14.4"/>
    <row r="762120" s="11" customFormat="1" ht="14.4"/>
    <row r="762121" s="11" customFormat="1" ht="14.4"/>
    <row r="762122" s="11" customFormat="1" ht="14.4"/>
    <row r="762123" s="11" customFormat="1" ht="14.4"/>
    <row r="762124" s="11" customFormat="1" ht="14.4"/>
    <row r="762125" s="11" customFormat="1" ht="14.4"/>
    <row r="762126" s="11" customFormat="1" ht="14.4"/>
    <row r="762127" s="11" customFormat="1" ht="14.4"/>
    <row r="762128" s="11" customFormat="1" ht="14.4"/>
    <row r="762129" s="11" customFormat="1" ht="14.4"/>
    <row r="762130" s="11" customFormat="1" ht="14.4"/>
    <row r="762131" s="11" customFormat="1" ht="14.4"/>
    <row r="762132" s="11" customFormat="1" ht="14.4"/>
    <row r="762133" s="11" customFormat="1" ht="14.4"/>
    <row r="762134" s="11" customFormat="1" ht="14.4"/>
    <row r="762135" s="11" customFormat="1" ht="14.4"/>
    <row r="762136" s="11" customFormat="1" ht="14.4"/>
    <row r="762137" s="11" customFormat="1" ht="14.4"/>
    <row r="762138" s="11" customFormat="1" ht="14.4"/>
    <row r="762139" s="11" customFormat="1" ht="14.4"/>
    <row r="762140" s="11" customFormat="1" ht="14.4"/>
    <row r="762141" s="11" customFormat="1" ht="14.4"/>
    <row r="762142" s="11" customFormat="1" ht="14.4"/>
    <row r="762143" s="11" customFormat="1" ht="14.4"/>
    <row r="762144" s="11" customFormat="1" ht="14.4"/>
    <row r="762145" s="11" customFormat="1" ht="14.4"/>
    <row r="762146" s="11" customFormat="1" ht="14.4"/>
    <row r="762147" s="11" customFormat="1" ht="14.4"/>
    <row r="762148" s="11" customFormat="1" ht="14.4"/>
    <row r="762149" s="11" customFormat="1" ht="14.4"/>
    <row r="762150" s="11" customFormat="1" ht="14.4"/>
    <row r="762151" s="11" customFormat="1" ht="14.4"/>
    <row r="762152" s="11" customFormat="1" ht="14.4"/>
    <row r="762153" s="11" customFormat="1" ht="14.4"/>
    <row r="762154" s="11" customFormat="1" ht="14.4"/>
    <row r="762155" s="11" customFormat="1" ht="14.4"/>
    <row r="762156" s="11" customFormat="1" ht="14.4"/>
    <row r="762157" s="11" customFormat="1" ht="14.4"/>
    <row r="762158" s="11" customFormat="1" ht="14.4"/>
    <row r="762159" s="11" customFormat="1" ht="14.4"/>
    <row r="762160" s="11" customFormat="1" ht="14.4"/>
    <row r="762161" s="11" customFormat="1" ht="14.4"/>
    <row r="762162" s="11" customFormat="1" ht="14.4"/>
    <row r="762163" s="11" customFormat="1" ht="14.4"/>
    <row r="762164" s="11" customFormat="1" ht="14.4"/>
    <row r="762165" s="11" customFormat="1" ht="14.4"/>
    <row r="762166" s="11" customFormat="1" ht="14.4"/>
    <row r="762167" s="11" customFormat="1" ht="14.4"/>
    <row r="762168" s="11" customFormat="1" ht="14.4"/>
    <row r="762169" s="11" customFormat="1" ht="14.4"/>
    <row r="762170" s="11" customFormat="1" ht="14.4"/>
    <row r="762171" s="11" customFormat="1" ht="14.4"/>
    <row r="762172" s="11" customFormat="1" ht="14.4"/>
    <row r="762173" s="11" customFormat="1" ht="14.4"/>
    <row r="762174" s="11" customFormat="1" ht="14.4"/>
    <row r="762175" s="11" customFormat="1" ht="14.4"/>
    <row r="762176" s="11" customFormat="1" ht="14.4"/>
    <row r="762177" s="11" customFormat="1" ht="14.4"/>
    <row r="762178" s="11" customFormat="1" ht="14.4"/>
    <row r="762179" s="11" customFormat="1" ht="14.4"/>
    <row r="762180" s="11" customFormat="1" ht="14.4"/>
    <row r="762181" s="11" customFormat="1" ht="14.4"/>
    <row r="762182" s="11" customFormat="1" ht="14.4"/>
    <row r="762183" s="11" customFormat="1" ht="14.4"/>
    <row r="762184" s="11" customFormat="1" ht="14.4"/>
    <row r="762185" s="11" customFormat="1" ht="14.4"/>
    <row r="762186" s="11" customFormat="1" ht="14.4"/>
    <row r="762187" s="11" customFormat="1" ht="14.4"/>
    <row r="762188" s="11" customFormat="1" ht="14.4"/>
    <row r="762189" s="11" customFormat="1" ht="14.4"/>
    <row r="762190" s="11" customFormat="1" ht="14.4"/>
    <row r="762191" s="11" customFormat="1" ht="14.4"/>
    <row r="762192" s="11" customFormat="1" ht="14.4"/>
    <row r="762193" s="11" customFormat="1" ht="14.4"/>
    <row r="762194" s="11" customFormat="1" ht="14.4"/>
    <row r="762195" s="11" customFormat="1" ht="14.4"/>
    <row r="762196" s="11" customFormat="1" ht="14.4"/>
    <row r="762197" s="11" customFormat="1" ht="14.4"/>
    <row r="762198" s="11" customFormat="1" ht="14.4"/>
    <row r="762199" s="11" customFormat="1" ht="14.4"/>
    <row r="762200" s="11" customFormat="1" ht="14.4"/>
    <row r="762201" s="11" customFormat="1" ht="14.4"/>
    <row r="762202" s="11" customFormat="1" ht="14.4"/>
    <row r="762203" s="11" customFormat="1" ht="14.4"/>
    <row r="762204" s="11" customFormat="1" ht="14.4"/>
    <row r="762205" s="11" customFormat="1" ht="14.4"/>
    <row r="762206" s="11" customFormat="1" ht="14.4"/>
    <row r="762207" s="11" customFormat="1" ht="14.4"/>
    <row r="762208" s="11" customFormat="1" ht="14.4"/>
    <row r="762209" s="11" customFormat="1" ht="14.4"/>
    <row r="762210" s="11" customFormat="1" ht="14.4"/>
    <row r="762211" s="11" customFormat="1" ht="14.4"/>
    <row r="762212" s="11" customFormat="1" ht="14.4"/>
    <row r="762213" s="11" customFormat="1" ht="14.4"/>
    <row r="762214" s="11" customFormat="1" ht="14.4"/>
    <row r="762215" s="11" customFormat="1" ht="14.4"/>
    <row r="762216" s="11" customFormat="1" ht="14.4"/>
    <row r="762217" s="11" customFormat="1" ht="14.4"/>
    <row r="762218" s="11" customFormat="1" ht="14.4"/>
    <row r="762219" s="11" customFormat="1" ht="14.4"/>
    <row r="762220" s="11" customFormat="1" ht="14.4"/>
    <row r="762221" s="11" customFormat="1" ht="14.4"/>
    <row r="762222" s="11" customFormat="1" ht="14.4"/>
    <row r="762223" s="11" customFormat="1" ht="14.4"/>
    <row r="762224" s="11" customFormat="1" ht="14.4"/>
    <row r="762225" s="11" customFormat="1" ht="14.4"/>
    <row r="762226" s="11" customFormat="1" ht="14.4"/>
    <row r="762227" s="11" customFormat="1" ht="14.4"/>
    <row r="762228" s="11" customFormat="1" ht="14.4"/>
    <row r="762229" s="11" customFormat="1" ht="14.4"/>
    <row r="762230" s="11" customFormat="1" ht="14.4"/>
    <row r="762231" s="11" customFormat="1" ht="14.4"/>
    <row r="762232" s="11" customFormat="1" ht="14.4"/>
    <row r="762233" s="11" customFormat="1" ht="14.4"/>
    <row r="762234" s="11" customFormat="1" ht="14.4"/>
    <row r="762235" s="11" customFormat="1" ht="14.4"/>
    <row r="762236" s="11" customFormat="1" ht="14.4"/>
    <row r="762237" s="11" customFormat="1" ht="14.4"/>
    <row r="762238" s="11" customFormat="1" ht="14.4"/>
    <row r="762239" s="11" customFormat="1" ht="14.4"/>
    <row r="762240" s="11" customFormat="1" ht="14.4"/>
    <row r="762241" s="11" customFormat="1" ht="14.4"/>
    <row r="762242" s="11" customFormat="1" ht="14.4"/>
    <row r="762243" s="11" customFormat="1" ht="14.4"/>
    <row r="762244" s="11" customFormat="1" ht="14.4"/>
    <row r="762245" s="11" customFormat="1" ht="14.4"/>
    <row r="762246" s="11" customFormat="1" ht="14.4"/>
    <row r="762247" s="11" customFormat="1" ht="14.4"/>
    <row r="762248" s="11" customFormat="1" ht="14.4"/>
    <row r="762249" s="11" customFormat="1" ht="14.4"/>
    <row r="762250" s="11" customFormat="1" ht="14.4"/>
    <row r="762251" s="11" customFormat="1" ht="14.4"/>
    <row r="762252" s="11" customFormat="1" ht="14.4"/>
    <row r="762253" s="11" customFormat="1" ht="14.4"/>
    <row r="762254" s="11" customFormat="1" ht="14.4"/>
    <row r="762255" s="11" customFormat="1" ht="14.4"/>
    <row r="762256" s="11" customFormat="1" ht="14.4"/>
    <row r="762257" s="11" customFormat="1" ht="14.4"/>
    <row r="762258" s="11" customFormat="1" ht="14.4"/>
    <row r="762259" s="11" customFormat="1" ht="14.4"/>
    <row r="762260" s="11" customFormat="1" ht="14.4"/>
    <row r="762261" s="11" customFormat="1" ht="14.4"/>
    <row r="762262" s="11" customFormat="1" ht="14.4"/>
    <row r="762263" s="11" customFormat="1" ht="14.4"/>
    <row r="762264" s="11" customFormat="1" ht="14.4"/>
    <row r="762265" s="11" customFormat="1" ht="14.4"/>
    <row r="762266" s="11" customFormat="1" ht="14.4"/>
    <row r="762267" s="11" customFormat="1" ht="14.4"/>
    <row r="762268" s="11" customFormat="1" ht="14.4"/>
    <row r="762269" s="11" customFormat="1" ht="14.4"/>
    <row r="762270" s="11" customFormat="1" ht="14.4"/>
    <row r="762271" s="11" customFormat="1" ht="14.4"/>
    <row r="762272" s="11" customFormat="1" ht="14.4"/>
    <row r="762273" s="11" customFormat="1" ht="14.4"/>
    <row r="762274" s="11" customFormat="1" ht="14.4"/>
    <row r="762275" s="11" customFormat="1" ht="14.4"/>
    <row r="762276" s="11" customFormat="1" ht="14.4"/>
    <row r="762277" s="11" customFormat="1" ht="14.4"/>
    <row r="762278" s="11" customFormat="1" ht="14.4"/>
    <row r="762279" s="11" customFormat="1" ht="14.4"/>
    <row r="762280" s="11" customFormat="1" ht="14.4"/>
    <row r="762281" s="11" customFormat="1" ht="14.4"/>
    <row r="762282" s="11" customFormat="1" ht="14.4"/>
    <row r="762283" s="11" customFormat="1" ht="14.4"/>
    <row r="762284" s="11" customFormat="1" ht="14.4"/>
    <row r="762285" s="11" customFormat="1" ht="14.4"/>
    <row r="762286" s="11" customFormat="1" ht="14.4"/>
    <row r="762287" s="11" customFormat="1" ht="14.4"/>
    <row r="762288" s="11" customFormat="1" ht="14.4"/>
    <row r="762289" s="11" customFormat="1" ht="14.4"/>
    <row r="762290" s="11" customFormat="1" ht="14.4"/>
    <row r="762291" s="11" customFormat="1" ht="14.4"/>
    <row r="762292" s="11" customFormat="1" ht="14.4"/>
    <row r="762293" s="11" customFormat="1" ht="14.4"/>
    <row r="762294" s="11" customFormat="1" ht="14.4"/>
    <row r="762295" s="11" customFormat="1" ht="14.4"/>
    <row r="762296" s="11" customFormat="1" ht="14.4"/>
    <row r="762297" s="11" customFormat="1" ht="14.4"/>
    <row r="762298" s="11" customFormat="1" ht="14.4"/>
    <row r="762299" s="11" customFormat="1" ht="14.4"/>
    <row r="762300" s="11" customFormat="1" ht="14.4"/>
    <row r="762301" s="11" customFormat="1" ht="14.4"/>
    <row r="762302" s="11" customFormat="1" ht="14.4"/>
    <row r="762303" s="11" customFormat="1" ht="14.4"/>
    <row r="762304" s="11" customFormat="1" ht="14.4"/>
    <row r="762305" s="11" customFormat="1" ht="14.4"/>
    <row r="762306" s="11" customFormat="1" ht="14.4"/>
    <row r="762307" s="11" customFormat="1" ht="14.4"/>
    <row r="762308" s="11" customFormat="1" ht="14.4"/>
    <row r="762309" s="11" customFormat="1" ht="14.4"/>
    <row r="762310" s="11" customFormat="1" ht="14.4"/>
    <row r="762311" s="11" customFormat="1" ht="14.4"/>
    <row r="762312" s="11" customFormat="1" ht="14.4"/>
    <row r="762313" s="11" customFormat="1" ht="14.4"/>
    <row r="762314" s="11" customFormat="1" ht="14.4"/>
    <row r="762315" s="11" customFormat="1" ht="14.4"/>
    <row r="762316" s="11" customFormat="1" ht="14.4"/>
    <row r="762317" s="11" customFormat="1" ht="14.4"/>
    <row r="762318" s="11" customFormat="1" ht="14.4"/>
    <row r="762319" s="11" customFormat="1" ht="14.4"/>
    <row r="762320" s="11" customFormat="1" ht="14.4"/>
    <row r="762321" s="11" customFormat="1" ht="14.4"/>
    <row r="762322" s="11" customFormat="1" ht="14.4"/>
    <row r="762323" s="11" customFormat="1" ht="14.4"/>
    <row r="762324" s="11" customFormat="1" ht="14.4"/>
    <row r="762325" s="11" customFormat="1" ht="14.4"/>
    <row r="762326" s="11" customFormat="1" ht="14.4"/>
    <row r="762327" s="11" customFormat="1" ht="14.4"/>
    <row r="762328" s="11" customFormat="1" ht="14.4"/>
    <row r="762329" s="11" customFormat="1" ht="14.4"/>
    <row r="762330" s="11" customFormat="1" ht="14.4"/>
    <row r="762331" s="11" customFormat="1" ht="14.4"/>
    <row r="762332" s="11" customFormat="1" ht="14.4"/>
    <row r="762333" s="11" customFormat="1" ht="14.4"/>
    <row r="762334" s="11" customFormat="1" ht="14.4"/>
    <row r="762335" s="11" customFormat="1" ht="14.4"/>
    <row r="762336" s="11" customFormat="1" ht="14.4"/>
    <row r="762337" s="11" customFormat="1" ht="14.4"/>
    <row r="762338" s="11" customFormat="1" ht="14.4"/>
    <row r="762339" s="11" customFormat="1" ht="14.4"/>
    <row r="762340" s="11" customFormat="1" ht="14.4"/>
    <row r="762341" s="11" customFormat="1" ht="14.4"/>
    <row r="762342" s="11" customFormat="1" ht="14.4"/>
    <row r="762343" s="11" customFormat="1" ht="14.4"/>
    <row r="762344" s="11" customFormat="1" ht="14.4"/>
    <row r="762345" s="11" customFormat="1" ht="14.4"/>
    <row r="762346" s="11" customFormat="1" ht="14.4"/>
    <row r="762347" s="11" customFormat="1" ht="14.4"/>
    <row r="762348" s="11" customFormat="1" ht="14.4"/>
    <row r="762349" s="11" customFormat="1" ht="14.4"/>
    <row r="762350" s="11" customFormat="1" ht="14.4"/>
    <row r="762351" s="11" customFormat="1" ht="14.4"/>
    <row r="762352" s="11" customFormat="1" ht="14.4"/>
    <row r="762353" s="11" customFormat="1" ht="14.4"/>
    <row r="762354" s="11" customFormat="1" ht="14.4"/>
    <row r="762355" s="11" customFormat="1" ht="14.4"/>
    <row r="762356" s="11" customFormat="1" ht="14.4"/>
    <row r="762357" s="11" customFormat="1" ht="14.4"/>
    <row r="762358" s="11" customFormat="1" ht="14.4"/>
    <row r="762359" s="11" customFormat="1" ht="14.4"/>
    <row r="762360" s="11" customFormat="1" ht="14.4"/>
    <row r="762361" s="11" customFormat="1" ht="14.4"/>
    <row r="762362" s="11" customFormat="1" ht="14.4"/>
    <row r="762363" s="11" customFormat="1" ht="14.4"/>
    <row r="762364" s="11" customFormat="1" ht="14.4"/>
    <row r="762365" s="11" customFormat="1" ht="14.4"/>
    <row r="762366" s="11" customFormat="1" ht="14.4"/>
    <row r="762367" s="11" customFormat="1" ht="14.4"/>
    <row r="762368" s="11" customFormat="1" ht="14.4"/>
    <row r="762369" s="11" customFormat="1" ht="14.4"/>
    <row r="762370" s="11" customFormat="1" ht="14.4"/>
    <row r="762371" s="11" customFormat="1" ht="14.4"/>
    <row r="762372" s="11" customFormat="1" ht="14.4"/>
    <row r="762373" s="11" customFormat="1" ht="14.4"/>
    <row r="762374" s="11" customFormat="1" ht="14.4"/>
    <row r="762375" s="11" customFormat="1" ht="14.4"/>
    <row r="762376" s="11" customFormat="1" ht="14.4"/>
    <row r="762377" s="11" customFormat="1" ht="14.4"/>
    <row r="762378" s="11" customFormat="1" ht="14.4"/>
    <row r="762379" s="11" customFormat="1" ht="14.4"/>
    <row r="762380" s="11" customFormat="1" ht="14.4"/>
    <row r="762381" s="11" customFormat="1" ht="14.4"/>
    <row r="762382" s="11" customFormat="1" ht="14.4"/>
    <row r="762383" s="11" customFormat="1" ht="14.4"/>
    <row r="762384" s="11" customFormat="1" ht="14.4"/>
    <row r="762385" s="11" customFormat="1" ht="14.4"/>
    <row r="762386" s="11" customFormat="1" ht="14.4"/>
    <row r="762387" s="11" customFormat="1" ht="14.4"/>
    <row r="762388" s="11" customFormat="1" ht="14.4"/>
    <row r="762389" s="11" customFormat="1" ht="14.4"/>
    <row r="762390" s="11" customFormat="1" ht="14.4"/>
    <row r="762391" s="11" customFormat="1" ht="14.4"/>
    <row r="762392" s="11" customFormat="1" ht="14.4"/>
    <row r="762393" s="11" customFormat="1" ht="14.4"/>
    <row r="762394" s="11" customFormat="1" ht="14.4"/>
    <row r="762395" s="11" customFormat="1" ht="14.4"/>
    <row r="762396" s="11" customFormat="1" ht="14.4"/>
    <row r="762397" s="11" customFormat="1" ht="14.4"/>
    <row r="762398" s="11" customFormat="1" ht="14.4"/>
    <row r="762399" s="11" customFormat="1" ht="14.4"/>
    <row r="762400" s="11" customFormat="1" ht="14.4"/>
    <row r="762401" s="11" customFormat="1" ht="14.4"/>
    <row r="762402" s="11" customFormat="1" ht="14.4"/>
    <row r="762403" s="11" customFormat="1" ht="14.4"/>
    <row r="762404" s="11" customFormat="1" ht="14.4"/>
    <row r="762405" s="11" customFormat="1" ht="14.4"/>
    <row r="762406" s="11" customFormat="1" ht="14.4"/>
    <row r="762407" s="11" customFormat="1" ht="14.4"/>
    <row r="762408" s="11" customFormat="1" ht="14.4"/>
    <row r="762409" s="11" customFormat="1" ht="14.4"/>
    <row r="762410" s="11" customFormat="1" ht="14.4"/>
    <row r="762411" s="11" customFormat="1" ht="14.4"/>
    <row r="762412" s="11" customFormat="1" ht="14.4"/>
    <row r="762413" s="11" customFormat="1" ht="14.4"/>
    <row r="762414" s="11" customFormat="1" ht="14.4"/>
    <row r="762415" s="11" customFormat="1" ht="14.4"/>
    <row r="762416" s="11" customFormat="1" ht="14.4"/>
    <row r="762417" s="11" customFormat="1" ht="14.4"/>
    <row r="762418" s="11" customFormat="1" ht="14.4"/>
    <row r="762419" s="11" customFormat="1" ht="14.4"/>
    <row r="762420" s="11" customFormat="1" ht="14.4"/>
    <row r="762421" s="11" customFormat="1" ht="14.4"/>
    <row r="762422" s="11" customFormat="1" ht="14.4"/>
    <row r="762423" s="11" customFormat="1" ht="14.4"/>
    <row r="762424" s="11" customFormat="1" ht="14.4"/>
    <row r="762425" s="11" customFormat="1" ht="14.4"/>
    <row r="762426" s="11" customFormat="1" ht="14.4"/>
    <row r="762427" s="11" customFormat="1" ht="14.4"/>
    <row r="762428" s="11" customFormat="1" ht="14.4"/>
    <row r="762429" s="11" customFormat="1" ht="14.4"/>
    <row r="762430" s="11" customFormat="1" ht="14.4"/>
    <row r="762431" s="11" customFormat="1" ht="14.4"/>
    <row r="762432" s="11" customFormat="1" ht="14.4"/>
    <row r="762433" s="11" customFormat="1" ht="14.4"/>
    <row r="762434" s="11" customFormat="1" ht="14.4"/>
    <row r="762435" s="11" customFormat="1" ht="14.4"/>
    <row r="762436" s="11" customFormat="1" ht="14.4"/>
    <row r="762437" s="11" customFormat="1" ht="14.4"/>
    <row r="762438" s="11" customFormat="1" ht="14.4"/>
    <row r="762439" s="11" customFormat="1" ht="14.4"/>
    <row r="762440" s="11" customFormat="1" ht="14.4"/>
    <row r="762441" s="11" customFormat="1" ht="14.4"/>
    <row r="762442" s="11" customFormat="1" ht="14.4"/>
    <row r="762443" s="11" customFormat="1" ht="14.4"/>
    <row r="762444" s="11" customFormat="1" ht="14.4"/>
    <row r="762445" s="11" customFormat="1" ht="14.4"/>
    <row r="762446" s="11" customFormat="1" ht="14.4"/>
    <row r="762447" s="11" customFormat="1" ht="14.4"/>
    <row r="762448" s="11" customFormat="1" ht="14.4"/>
    <row r="762449" s="11" customFormat="1" ht="14.4"/>
    <row r="762450" s="11" customFormat="1" ht="14.4"/>
    <row r="762451" s="11" customFormat="1" ht="14.4"/>
    <row r="762452" s="11" customFormat="1" ht="14.4"/>
    <row r="762453" s="11" customFormat="1" ht="14.4"/>
    <row r="762454" s="11" customFormat="1" ht="14.4"/>
    <row r="762455" s="11" customFormat="1" ht="14.4"/>
    <row r="762456" s="11" customFormat="1" ht="14.4"/>
    <row r="762457" s="11" customFormat="1" ht="14.4"/>
    <row r="762458" s="11" customFormat="1" ht="14.4"/>
    <row r="762459" s="11" customFormat="1" ht="14.4"/>
    <row r="762460" s="11" customFormat="1" ht="14.4"/>
    <row r="762461" s="11" customFormat="1" ht="14.4"/>
    <row r="762462" s="11" customFormat="1" ht="14.4"/>
    <row r="762463" s="11" customFormat="1" ht="14.4"/>
    <row r="762464" s="11" customFormat="1" ht="14.4"/>
    <row r="762465" s="11" customFormat="1" ht="14.4"/>
    <row r="762466" s="11" customFormat="1" ht="14.4"/>
    <row r="762467" s="11" customFormat="1" ht="14.4"/>
    <row r="762468" s="11" customFormat="1" ht="14.4"/>
    <row r="762469" s="11" customFormat="1" ht="14.4"/>
    <row r="762470" s="11" customFormat="1" ht="14.4"/>
    <row r="762471" s="11" customFormat="1" ht="14.4"/>
    <row r="762472" s="11" customFormat="1" ht="14.4"/>
    <row r="762473" s="11" customFormat="1" ht="14.4"/>
    <row r="762474" s="11" customFormat="1" ht="14.4"/>
    <row r="762475" s="11" customFormat="1" ht="14.4"/>
    <row r="762476" s="11" customFormat="1" ht="14.4"/>
    <row r="762477" s="11" customFormat="1" ht="14.4"/>
    <row r="762478" s="11" customFormat="1" ht="14.4"/>
    <row r="762479" s="11" customFormat="1" ht="14.4"/>
    <row r="762480" s="11" customFormat="1" ht="14.4"/>
    <row r="762481" s="11" customFormat="1" ht="14.4"/>
    <row r="762482" s="11" customFormat="1" ht="14.4"/>
    <row r="762483" s="11" customFormat="1" ht="14.4"/>
    <row r="762484" s="11" customFormat="1" ht="14.4"/>
    <row r="762485" s="11" customFormat="1" ht="14.4"/>
    <row r="762486" s="11" customFormat="1" ht="14.4"/>
    <row r="762487" s="11" customFormat="1" ht="14.4"/>
    <row r="762488" s="11" customFormat="1" ht="14.4"/>
    <row r="762489" s="11" customFormat="1" ht="14.4"/>
    <row r="762490" s="11" customFormat="1" ht="14.4"/>
    <row r="762491" s="11" customFormat="1" ht="14.4"/>
    <row r="762492" s="11" customFormat="1" ht="14.4"/>
    <row r="762493" s="11" customFormat="1" ht="14.4"/>
    <row r="762494" s="11" customFormat="1" ht="14.4"/>
    <row r="762495" s="11" customFormat="1" ht="14.4"/>
    <row r="762496" s="11" customFormat="1" ht="14.4"/>
    <row r="762497" s="11" customFormat="1" ht="14.4"/>
    <row r="762498" s="11" customFormat="1" ht="14.4"/>
    <row r="762499" s="11" customFormat="1" ht="14.4"/>
    <row r="762500" s="11" customFormat="1" ht="14.4"/>
    <row r="762501" s="11" customFormat="1" ht="14.4"/>
    <row r="762502" s="11" customFormat="1" ht="14.4"/>
    <row r="762503" s="11" customFormat="1" ht="14.4"/>
    <row r="762504" s="11" customFormat="1" ht="14.4"/>
    <row r="762505" s="11" customFormat="1" ht="14.4"/>
    <row r="762506" s="11" customFormat="1" ht="14.4"/>
    <row r="762507" s="11" customFormat="1" ht="14.4"/>
    <row r="762508" s="11" customFormat="1" ht="14.4"/>
    <row r="762509" s="11" customFormat="1" ht="14.4"/>
    <row r="762510" s="11" customFormat="1" ht="14.4"/>
    <row r="762511" s="11" customFormat="1" ht="14.4"/>
    <row r="762512" s="11" customFormat="1" ht="14.4"/>
    <row r="762513" s="11" customFormat="1" ht="14.4"/>
    <row r="762514" s="11" customFormat="1" ht="14.4"/>
    <row r="762515" s="11" customFormat="1" ht="14.4"/>
    <row r="762516" s="11" customFormat="1" ht="14.4"/>
    <row r="762517" s="11" customFormat="1" ht="14.4"/>
    <row r="762518" s="11" customFormat="1" ht="14.4"/>
    <row r="762519" s="11" customFormat="1" ht="14.4"/>
    <row r="762520" s="11" customFormat="1" ht="14.4"/>
    <row r="762521" s="11" customFormat="1" ht="14.4"/>
    <row r="762522" s="11" customFormat="1" ht="14.4"/>
    <row r="762523" s="11" customFormat="1" ht="14.4"/>
    <row r="762524" s="11" customFormat="1" ht="14.4"/>
    <row r="762525" s="11" customFormat="1" ht="14.4"/>
    <row r="762526" s="11" customFormat="1" ht="14.4"/>
    <row r="762527" s="11" customFormat="1" ht="14.4"/>
    <row r="762528" s="11" customFormat="1" ht="14.4"/>
    <row r="762529" s="11" customFormat="1" ht="14.4"/>
    <row r="762530" s="11" customFormat="1" ht="14.4"/>
    <row r="762531" s="11" customFormat="1" ht="14.4"/>
    <row r="762532" s="11" customFormat="1" ht="14.4"/>
    <row r="762533" s="11" customFormat="1" ht="14.4"/>
    <row r="762534" s="11" customFormat="1" ht="14.4"/>
    <row r="762535" s="11" customFormat="1" ht="14.4"/>
    <row r="762536" s="11" customFormat="1" ht="14.4"/>
    <row r="762537" s="11" customFormat="1" ht="14.4"/>
    <row r="762538" s="11" customFormat="1" ht="14.4"/>
    <row r="762539" s="11" customFormat="1" ht="14.4"/>
    <row r="762540" s="11" customFormat="1" ht="14.4"/>
    <row r="762541" s="11" customFormat="1" ht="14.4"/>
    <row r="762542" s="11" customFormat="1" ht="14.4"/>
    <row r="762543" s="11" customFormat="1" ht="14.4"/>
    <row r="762544" s="11" customFormat="1" ht="14.4"/>
    <row r="762545" s="11" customFormat="1" ht="14.4"/>
    <row r="762546" s="11" customFormat="1" ht="14.4"/>
    <row r="762547" s="11" customFormat="1" ht="14.4"/>
    <row r="762548" s="11" customFormat="1" ht="14.4"/>
    <row r="762549" s="11" customFormat="1" ht="14.4"/>
    <row r="762550" s="11" customFormat="1" ht="14.4"/>
    <row r="762551" s="11" customFormat="1" ht="14.4"/>
    <row r="762552" s="11" customFormat="1" ht="14.4"/>
    <row r="762553" s="11" customFormat="1" ht="14.4"/>
    <row r="762554" s="11" customFormat="1" ht="14.4"/>
    <row r="762555" s="11" customFormat="1" ht="14.4"/>
    <row r="762556" s="11" customFormat="1" ht="14.4"/>
    <row r="762557" s="11" customFormat="1" ht="14.4"/>
    <row r="762558" s="11" customFormat="1" ht="14.4"/>
    <row r="762559" s="11" customFormat="1" ht="14.4"/>
    <row r="762560" s="11" customFormat="1" ht="14.4"/>
    <row r="762561" s="11" customFormat="1" ht="14.4"/>
    <row r="762562" s="11" customFormat="1" ht="14.4"/>
    <row r="762563" s="11" customFormat="1" ht="14.4"/>
    <row r="762564" s="11" customFormat="1" ht="14.4"/>
    <row r="762565" s="11" customFormat="1" ht="14.4"/>
    <row r="762566" s="11" customFormat="1" ht="14.4"/>
    <row r="762567" s="11" customFormat="1" ht="14.4"/>
    <row r="762568" s="11" customFormat="1" ht="14.4"/>
    <row r="762569" s="11" customFormat="1" ht="14.4"/>
    <row r="762570" s="11" customFormat="1" ht="14.4"/>
    <row r="762571" s="11" customFormat="1" ht="14.4"/>
    <row r="762572" s="11" customFormat="1" ht="14.4"/>
    <row r="762573" s="11" customFormat="1" ht="14.4"/>
    <row r="762574" s="11" customFormat="1" ht="14.4"/>
    <row r="762575" s="11" customFormat="1" ht="14.4"/>
    <row r="762576" s="11" customFormat="1" ht="14.4"/>
    <row r="762577" s="11" customFormat="1" ht="14.4"/>
    <row r="762578" s="11" customFormat="1" ht="14.4"/>
    <row r="762579" s="11" customFormat="1" ht="14.4"/>
    <row r="762580" s="11" customFormat="1" ht="14.4"/>
    <row r="762581" s="11" customFormat="1" ht="14.4"/>
    <row r="762582" s="11" customFormat="1" ht="14.4"/>
    <row r="762583" s="11" customFormat="1" ht="14.4"/>
    <row r="762584" s="11" customFormat="1" ht="14.4"/>
    <row r="762585" s="11" customFormat="1" ht="14.4"/>
    <row r="762586" s="11" customFormat="1" ht="14.4"/>
    <row r="762587" s="11" customFormat="1" ht="14.4"/>
    <row r="762588" s="11" customFormat="1" ht="14.4"/>
    <row r="762589" s="11" customFormat="1" ht="14.4"/>
    <row r="762590" s="11" customFormat="1" ht="14.4"/>
    <row r="762591" s="11" customFormat="1" ht="14.4"/>
    <row r="762592" s="11" customFormat="1" ht="14.4"/>
    <row r="762593" s="11" customFormat="1" ht="14.4"/>
    <row r="762594" s="11" customFormat="1" ht="14.4"/>
    <row r="762595" s="11" customFormat="1" ht="14.4"/>
    <row r="762596" s="11" customFormat="1" ht="14.4"/>
    <row r="762597" s="11" customFormat="1" ht="14.4"/>
    <row r="762598" s="11" customFormat="1" ht="14.4"/>
    <row r="762599" s="11" customFormat="1" ht="14.4"/>
    <row r="762600" s="11" customFormat="1" ht="14.4"/>
    <row r="762601" s="11" customFormat="1" ht="14.4"/>
    <row r="762602" s="11" customFormat="1" ht="14.4"/>
    <row r="762603" s="11" customFormat="1" ht="14.4"/>
    <row r="762604" s="11" customFormat="1" ht="14.4"/>
    <row r="762605" s="11" customFormat="1" ht="14.4"/>
    <row r="762606" s="11" customFormat="1" ht="14.4"/>
    <row r="762607" s="11" customFormat="1" ht="14.4"/>
    <row r="762608" s="11" customFormat="1" ht="14.4"/>
    <row r="762609" s="11" customFormat="1" ht="14.4"/>
    <row r="762610" s="11" customFormat="1" ht="14.4"/>
    <row r="762611" s="11" customFormat="1" ht="14.4"/>
    <row r="762612" s="11" customFormat="1" ht="14.4"/>
    <row r="762613" s="11" customFormat="1" ht="14.4"/>
    <row r="762614" s="11" customFormat="1" ht="14.4"/>
    <row r="762615" s="11" customFormat="1" ht="14.4"/>
    <row r="762616" s="11" customFormat="1" ht="14.4"/>
    <row r="762617" s="11" customFormat="1" ht="14.4"/>
    <row r="762618" s="11" customFormat="1" ht="14.4"/>
    <row r="762619" s="11" customFormat="1" ht="14.4"/>
    <row r="762620" s="11" customFormat="1" ht="14.4"/>
    <row r="762621" s="11" customFormat="1" ht="14.4"/>
    <row r="762622" s="11" customFormat="1" ht="14.4"/>
    <row r="762623" s="11" customFormat="1" ht="14.4"/>
    <row r="762624" s="11" customFormat="1" ht="14.4"/>
    <row r="762625" s="11" customFormat="1" ht="14.4"/>
    <row r="762626" s="11" customFormat="1" ht="14.4"/>
    <row r="762627" s="11" customFormat="1" ht="14.4"/>
    <row r="762628" s="11" customFormat="1" ht="14.4"/>
    <row r="762629" s="11" customFormat="1" ht="14.4"/>
    <row r="762630" s="11" customFormat="1" ht="14.4"/>
    <row r="762631" s="11" customFormat="1" ht="14.4"/>
    <row r="762632" s="11" customFormat="1" ht="14.4"/>
    <row r="762633" s="11" customFormat="1" ht="14.4"/>
    <row r="762634" s="11" customFormat="1" ht="14.4"/>
    <row r="762635" s="11" customFormat="1" ht="14.4"/>
    <row r="762636" s="11" customFormat="1" ht="14.4"/>
    <row r="762637" s="11" customFormat="1" ht="14.4"/>
    <row r="762638" s="11" customFormat="1" ht="14.4"/>
    <row r="762639" s="11" customFormat="1" ht="14.4"/>
    <row r="762640" s="11" customFormat="1" ht="14.4"/>
    <row r="762641" s="11" customFormat="1" ht="14.4"/>
    <row r="762642" s="11" customFormat="1" ht="14.4"/>
    <row r="762643" s="11" customFormat="1" ht="14.4"/>
    <row r="762644" s="11" customFormat="1" ht="14.4"/>
    <row r="762645" s="11" customFormat="1" ht="14.4"/>
    <row r="762646" s="11" customFormat="1" ht="14.4"/>
    <row r="762647" s="11" customFormat="1" ht="14.4"/>
    <row r="762648" s="11" customFormat="1" ht="14.4"/>
    <row r="762649" s="11" customFormat="1" ht="14.4"/>
    <row r="762650" s="11" customFormat="1" ht="14.4"/>
    <row r="762651" s="11" customFormat="1" ht="14.4"/>
    <row r="762652" s="11" customFormat="1" ht="14.4"/>
    <row r="762653" s="11" customFormat="1" ht="14.4"/>
    <row r="762654" s="11" customFormat="1" ht="14.4"/>
    <row r="762655" s="11" customFormat="1" ht="14.4"/>
    <row r="762656" s="11" customFormat="1" ht="14.4"/>
    <row r="762657" s="11" customFormat="1" ht="14.4"/>
    <row r="762658" s="11" customFormat="1" ht="14.4"/>
    <row r="762659" s="11" customFormat="1" ht="14.4"/>
    <row r="762660" s="11" customFormat="1" ht="14.4"/>
    <row r="762661" s="11" customFormat="1" ht="14.4"/>
    <row r="762662" s="11" customFormat="1" ht="14.4"/>
    <row r="762663" s="11" customFormat="1" ht="14.4"/>
    <row r="762664" s="11" customFormat="1" ht="14.4"/>
    <row r="762665" s="11" customFormat="1" ht="14.4"/>
    <row r="762666" s="11" customFormat="1" ht="14.4"/>
    <row r="762667" s="11" customFormat="1" ht="14.4"/>
    <row r="762668" s="11" customFormat="1" ht="14.4"/>
    <row r="762669" s="11" customFormat="1" ht="14.4"/>
    <row r="762670" s="11" customFormat="1" ht="14.4"/>
    <row r="762671" s="11" customFormat="1" ht="14.4"/>
    <row r="762672" s="11" customFormat="1" ht="14.4"/>
    <row r="762673" s="11" customFormat="1" ht="14.4"/>
    <row r="762674" s="11" customFormat="1" ht="14.4"/>
    <row r="762675" s="11" customFormat="1" ht="14.4"/>
    <row r="762676" s="11" customFormat="1" ht="14.4"/>
    <row r="762677" s="11" customFormat="1" ht="14.4"/>
    <row r="762678" s="11" customFormat="1" ht="14.4"/>
    <row r="762679" s="11" customFormat="1" ht="14.4"/>
    <row r="762680" s="11" customFormat="1" ht="14.4"/>
    <row r="762681" s="11" customFormat="1" ht="14.4"/>
    <row r="762682" s="11" customFormat="1" ht="14.4"/>
    <row r="762683" s="11" customFormat="1" ht="14.4"/>
    <row r="762684" s="11" customFormat="1" ht="14.4"/>
    <row r="762685" s="11" customFormat="1" ht="14.4"/>
    <row r="762686" s="11" customFormat="1" ht="14.4"/>
    <row r="762687" s="11" customFormat="1" ht="14.4"/>
    <row r="762688" s="11" customFormat="1" ht="14.4"/>
    <row r="762689" s="11" customFormat="1" ht="14.4"/>
    <row r="762690" s="11" customFormat="1" ht="14.4"/>
    <row r="762691" s="11" customFormat="1" ht="14.4"/>
    <row r="762692" s="11" customFormat="1" ht="14.4"/>
    <row r="762693" s="11" customFormat="1" ht="14.4"/>
    <row r="762694" s="11" customFormat="1" ht="14.4"/>
    <row r="762695" s="11" customFormat="1" ht="14.4"/>
    <row r="762696" s="11" customFormat="1" ht="14.4"/>
    <row r="762697" s="11" customFormat="1" ht="14.4"/>
    <row r="762698" s="11" customFormat="1" ht="14.4"/>
    <row r="762699" s="11" customFormat="1" ht="14.4"/>
    <row r="762700" s="11" customFormat="1" ht="14.4"/>
    <row r="762701" s="11" customFormat="1" ht="14.4"/>
    <row r="762702" s="11" customFormat="1" ht="14.4"/>
    <row r="762703" s="11" customFormat="1" ht="14.4"/>
    <row r="762704" s="11" customFormat="1" ht="14.4"/>
    <row r="762705" s="11" customFormat="1" ht="14.4"/>
    <row r="762706" s="11" customFormat="1" ht="14.4"/>
    <row r="762707" s="11" customFormat="1" ht="14.4"/>
    <row r="762708" s="11" customFormat="1" ht="14.4"/>
    <row r="762709" s="11" customFormat="1" ht="14.4"/>
    <row r="762710" s="11" customFormat="1" ht="14.4"/>
    <row r="762711" s="11" customFormat="1" ht="14.4"/>
    <row r="762712" s="11" customFormat="1" ht="14.4"/>
    <row r="762713" s="11" customFormat="1" ht="14.4"/>
    <row r="762714" s="11" customFormat="1" ht="14.4"/>
    <row r="762715" s="11" customFormat="1" ht="14.4"/>
    <row r="762716" s="11" customFormat="1" ht="14.4"/>
    <row r="762717" s="11" customFormat="1" ht="14.4"/>
    <row r="762718" s="11" customFormat="1" ht="14.4"/>
    <row r="762719" s="11" customFormat="1" ht="14.4"/>
    <row r="762720" s="11" customFormat="1" ht="14.4"/>
    <row r="762721" s="11" customFormat="1" ht="14.4"/>
    <row r="762722" s="11" customFormat="1" ht="14.4"/>
    <row r="762723" s="11" customFormat="1" ht="14.4"/>
    <row r="762724" s="11" customFormat="1" ht="14.4"/>
    <row r="762725" s="11" customFormat="1" ht="14.4"/>
    <row r="762726" s="11" customFormat="1" ht="14.4"/>
    <row r="762727" s="11" customFormat="1" ht="14.4"/>
    <row r="762728" s="11" customFormat="1" ht="14.4"/>
    <row r="762729" s="11" customFormat="1" ht="14.4"/>
    <row r="762730" s="11" customFormat="1" ht="14.4"/>
    <row r="762731" s="11" customFormat="1" ht="14.4"/>
    <row r="762732" s="11" customFormat="1" ht="14.4"/>
    <row r="762733" s="11" customFormat="1" ht="14.4"/>
    <row r="762734" s="11" customFormat="1" ht="14.4"/>
    <row r="762735" s="11" customFormat="1" ht="14.4"/>
    <row r="762736" s="11" customFormat="1" ht="14.4"/>
    <row r="762737" s="11" customFormat="1" ht="14.4"/>
    <row r="762738" s="11" customFormat="1" ht="14.4"/>
    <row r="762739" s="11" customFormat="1" ht="14.4"/>
    <row r="762740" s="11" customFormat="1" ht="14.4"/>
    <row r="762741" s="11" customFormat="1" ht="14.4"/>
    <row r="762742" s="11" customFormat="1" ht="14.4"/>
    <row r="762743" s="11" customFormat="1" ht="14.4"/>
    <row r="762744" s="11" customFormat="1" ht="14.4"/>
    <row r="762745" s="11" customFormat="1" ht="14.4"/>
    <row r="762746" s="11" customFormat="1" ht="14.4"/>
    <row r="762747" s="11" customFormat="1" ht="14.4"/>
    <row r="762748" s="11" customFormat="1" ht="14.4"/>
    <row r="762749" s="11" customFormat="1" ht="14.4"/>
    <row r="762750" s="11" customFormat="1" ht="14.4"/>
    <row r="762751" s="11" customFormat="1" ht="14.4"/>
    <row r="762752" s="11" customFormat="1" ht="14.4"/>
    <row r="762753" s="11" customFormat="1" ht="14.4"/>
    <row r="762754" s="11" customFormat="1" ht="14.4"/>
    <row r="762755" s="11" customFormat="1" ht="14.4"/>
    <row r="762756" s="11" customFormat="1" ht="14.4"/>
    <row r="762757" s="11" customFormat="1" ht="14.4"/>
    <row r="762758" s="11" customFormat="1" ht="14.4"/>
    <row r="762759" s="11" customFormat="1" ht="14.4"/>
    <row r="762760" s="11" customFormat="1" ht="14.4"/>
    <row r="762761" s="11" customFormat="1" ht="14.4"/>
    <row r="762762" s="11" customFormat="1" ht="14.4"/>
    <row r="762763" s="11" customFormat="1" ht="14.4"/>
    <row r="762764" s="11" customFormat="1" ht="14.4"/>
    <row r="762765" s="11" customFormat="1" ht="14.4"/>
    <row r="762766" s="11" customFormat="1" ht="14.4"/>
    <row r="762767" s="11" customFormat="1" ht="14.4"/>
    <row r="762768" s="11" customFormat="1" ht="14.4"/>
    <row r="762769" s="11" customFormat="1" ht="14.4"/>
    <row r="762770" s="11" customFormat="1" ht="14.4"/>
    <row r="762771" s="11" customFormat="1" ht="14.4"/>
    <row r="762772" s="11" customFormat="1" ht="14.4"/>
    <row r="762773" s="11" customFormat="1" ht="14.4"/>
    <row r="762774" s="11" customFormat="1" ht="14.4"/>
    <row r="762775" s="11" customFormat="1" ht="14.4"/>
    <row r="762776" s="11" customFormat="1" ht="14.4"/>
    <row r="762777" s="11" customFormat="1" ht="14.4"/>
    <row r="762778" s="11" customFormat="1" ht="14.4"/>
    <row r="762779" s="11" customFormat="1" ht="14.4"/>
    <row r="762780" s="11" customFormat="1" ht="14.4"/>
    <row r="762781" s="11" customFormat="1" ht="14.4"/>
    <row r="762782" s="11" customFormat="1" ht="14.4"/>
    <row r="762783" s="11" customFormat="1" ht="14.4"/>
    <row r="762784" s="11" customFormat="1" ht="14.4"/>
    <row r="762785" s="11" customFormat="1" ht="14.4"/>
    <row r="762786" s="11" customFormat="1" ht="14.4"/>
    <row r="762787" s="11" customFormat="1" ht="14.4"/>
    <row r="762788" s="11" customFormat="1" ht="14.4"/>
    <row r="762789" s="11" customFormat="1" ht="14.4"/>
    <row r="762790" s="11" customFormat="1" ht="14.4"/>
    <row r="762791" s="11" customFormat="1" ht="14.4"/>
    <row r="762792" s="11" customFormat="1" ht="14.4"/>
    <row r="762793" s="11" customFormat="1" ht="14.4"/>
    <row r="762794" s="11" customFormat="1" ht="14.4"/>
    <row r="762795" s="11" customFormat="1" ht="14.4"/>
    <row r="762796" s="11" customFormat="1" ht="14.4"/>
    <row r="762797" s="11" customFormat="1" ht="14.4"/>
    <row r="762798" s="11" customFormat="1" ht="14.4"/>
    <row r="762799" s="11" customFormat="1" ht="14.4"/>
    <row r="762800" s="11" customFormat="1" ht="14.4"/>
    <row r="762801" s="11" customFormat="1" ht="14.4"/>
    <row r="762802" s="11" customFormat="1" ht="14.4"/>
    <row r="762803" s="11" customFormat="1" ht="14.4"/>
    <row r="762804" s="11" customFormat="1" ht="14.4"/>
    <row r="762805" s="11" customFormat="1" ht="14.4"/>
    <row r="762806" s="11" customFormat="1" ht="14.4"/>
    <row r="762807" s="11" customFormat="1" ht="14.4"/>
    <row r="762808" s="11" customFormat="1" ht="14.4"/>
    <row r="762809" s="11" customFormat="1" ht="14.4"/>
    <row r="762810" s="11" customFormat="1" ht="14.4"/>
    <row r="762811" s="11" customFormat="1" ht="14.4"/>
    <row r="762812" s="11" customFormat="1" ht="14.4"/>
    <row r="762813" s="11" customFormat="1" ht="14.4"/>
    <row r="762814" s="11" customFormat="1" ht="14.4"/>
    <row r="762815" s="11" customFormat="1" ht="14.4"/>
    <row r="762816" s="11" customFormat="1" ht="14.4"/>
    <row r="762817" s="11" customFormat="1" ht="14.4"/>
    <row r="762818" s="11" customFormat="1" ht="14.4"/>
    <row r="762819" s="11" customFormat="1" ht="14.4"/>
    <row r="762820" s="11" customFormat="1" ht="14.4"/>
    <row r="762821" s="11" customFormat="1" ht="14.4"/>
    <row r="762822" s="11" customFormat="1" ht="14.4"/>
    <row r="762823" s="11" customFormat="1" ht="14.4"/>
    <row r="762824" s="11" customFormat="1" ht="14.4"/>
    <row r="762825" s="11" customFormat="1" ht="14.4"/>
    <row r="762826" s="11" customFormat="1" ht="14.4"/>
    <row r="762827" s="11" customFormat="1" ht="14.4"/>
    <row r="762828" s="11" customFormat="1" ht="14.4"/>
    <row r="762829" s="11" customFormat="1" ht="14.4"/>
    <row r="762830" s="11" customFormat="1" ht="14.4"/>
    <row r="762831" s="11" customFormat="1" ht="14.4"/>
    <row r="762832" s="11" customFormat="1" ht="14.4"/>
    <row r="762833" s="11" customFormat="1" ht="14.4"/>
    <row r="762834" s="11" customFormat="1" ht="14.4"/>
    <row r="762835" s="11" customFormat="1" ht="14.4"/>
    <row r="762836" s="11" customFormat="1" ht="14.4"/>
    <row r="762837" s="11" customFormat="1" ht="14.4"/>
    <row r="762838" s="11" customFormat="1" ht="14.4"/>
    <row r="762839" s="11" customFormat="1" ht="14.4"/>
    <row r="762840" s="11" customFormat="1" ht="14.4"/>
    <row r="762841" s="11" customFormat="1" ht="14.4"/>
    <row r="762842" s="11" customFormat="1" ht="14.4"/>
    <row r="762843" s="11" customFormat="1" ht="14.4"/>
    <row r="762844" s="11" customFormat="1" ht="14.4"/>
    <row r="762845" s="11" customFormat="1" ht="14.4"/>
    <row r="762846" s="11" customFormat="1" ht="14.4"/>
    <row r="762847" s="11" customFormat="1" ht="14.4"/>
    <row r="762848" s="11" customFormat="1" ht="14.4"/>
    <row r="762849" s="11" customFormat="1" ht="14.4"/>
    <row r="762850" s="11" customFormat="1" ht="14.4"/>
    <row r="762851" s="11" customFormat="1" ht="14.4"/>
    <row r="762852" s="11" customFormat="1" ht="14.4"/>
    <row r="762853" s="11" customFormat="1" ht="14.4"/>
    <row r="762854" s="11" customFormat="1" ht="14.4"/>
    <row r="762855" s="11" customFormat="1" ht="14.4"/>
    <row r="762856" s="11" customFormat="1" ht="14.4"/>
    <row r="762857" s="11" customFormat="1" ht="14.4"/>
    <row r="762858" s="11" customFormat="1" ht="14.4"/>
    <row r="762859" s="11" customFormat="1" ht="14.4"/>
    <row r="762860" s="11" customFormat="1" ht="14.4"/>
    <row r="762861" s="11" customFormat="1" ht="14.4"/>
    <row r="762862" s="11" customFormat="1" ht="14.4"/>
    <row r="762863" s="11" customFormat="1" ht="14.4"/>
    <row r="762864" s="11" customFormat="1" ht="14.4"/>
    <row r="762865" s="11" customFormat="1" ht="14.4"/>
    <row r="762866" s="11" customFormat="1" ht="14.4"/>
    <row r="762867" s="11" customFormat="1" ht="14.4"/>
    <row r="762868" s="11" customFormat="1" ht="14.4"/>
    <row r="762869" s="11" customFormat="1" ht="14.4"/>
    <row r="762870" s="11" customFormat="1" ht="14.4"/>
    <row r="762871" s="11" customFormat="1" ht="14.4"/>
    <row r="762872" s="11" customFormat="1" ht="14.4"/>
    <row r="762873" s="11" customFormat="1" ht="14.4"/>
    <row r="762874" s="11" customFormat="1" ht="14.4"/>
    <row r="762875" s="11" customFormat="1" ht="14.4"/>
    <row r="762876" s="11" customFormat="1" ht="14.4"/>
    <row r="762877" s="11" customFormat="1" ht="14.4"/>
    <row r="762878" s="11" customFormat="1" ht="14.4"/>
    <row r="762879" s="11" customFormat="1" ht="14.4"/>
    <row r="762880" s="11" customFormat="1" ht="14.4"/>
    <row r="762881" s="11" customFormat="1" ht="14.4"/>
    <row r="762882" s="11" customFormat="1" ht="14.4"/>
    <row r="762883" s="11" customFormat="1" ht="14.4"/>
    <row r="762884" s="11" customFormat="1" ht="14.4"/>
    <row r="762885" s="11" customFormat="1" ht="14.4"/>
    <row r="762886" s="11" customFormat="1" ht="14.4"/>
    <row r="762887" s="11" customFormat="1" ht="14.4"/>
    <row r="762888" s="11" customFormat="1" ht="14.4"/>
    <row r="762889" s="11" customFormat="1" ht="14.4"/>
    <row r="762890" s="11" customFormat="1" ht="14.4"/>
    <row r="762891" s="11" customFormat="1" ht="14.4"/>
    <row r="762892" s="11" customFormat="1" ht="14.4"/>
    <row r="762893" s="11" customFormat="1" ht="14.4"/>
    <row r="762894" s="11" customFormat="1" ht="14.4"/>
    <row r="762895" s="11" customFormat="1" ht="14.4"/>
    <row r="762896" s="11" customFormat="1" ht="14.4"/>
    <row r="762897" s="11" customFormat="1" ht="14.4"/>
    <row r="762898" s="11" customFormat="1" ht="14.4"/>
    <row r="762899" s="11" customFormat="1" ht="14.4"/>
    <row r="762900" s="11" customFormat="1" ht="14.4"/>
    <row r="762901" s="11" customFormat="1" ht="14.4"/>
    <row r="762902" s="11" customFormat="1" ht="14.4"/>
    <row r="762903" s="11" customFormat="1" ht="14.4"/>
    <row r="762904" s="11" customFormat="1" ht="14.4"/>
    <row r="762905" s="11" customFormat="1" ht="14.4"/>
    <row r="762906" s="11" customFormat="1" ht="14.4"/>
    <row r="762907" s="11" customFormat="1" ht="14.4"/>
    <row r="762908" s="11" customFormat="1" ht="14.4"/>
    <row r="762909" s="11" customFormat="1" ht="14.4"/>
    <row r="762910" s="11" customFormat="1" ht="14.4"/>
    <row r="762911" s="11" customFormat="1" ht="14.4"/>
    <row r="762912" s="11" customFormat="1" ht="14.4"/>
    <row r="762913" s="11" customFormat="1" ht="14.4"/>
    <row r="762914" s="11" customFormat="1" ht="14.4"/>
    <row r="762915" s="11" customFormat="1" ht="14.4"/>
    <row r="762916" s="11" customFormat="1" ht="14.4"/>
    <row r="762917" s="11" customFormat="1" ht="14.4"/>
    <row r="762918" s="11" customFormat="1" ht="14.4"/>
    <row r="762919" s="11" customFormat="1" ht="14.4"/>
    <row r="762920" s="11" customFormat="1" ht="14.4"/>
    <row r="762921" s="11" customFormat="1" ht="14.4"/>
    <row r="762922" s="11" customFormat="1" ht="14.4"/>
    <row r="762923" s="11" customFormat="1" ht="14.4"/>
    <row r="762924" s="11" customFormat="1" ht="14.4"/>
    <row r="762925" s="11" customFormat="1" ht="14.4"/>
    <row r="762926" s="11" customFormat="1" ht="14.4"/>
    <row r="762927" s="11" customFormat="1" ht="14.4"/>
    <row r="762928" s="11" customFormat="1" ht="14.4"/>
    <row r="762929" s="11" customFormat="1" ht="14.4"/>
    <row r="762930" s="11" customFormat="1" ht="14.4"/>
    <row r="762931" s="11" customFormat="1" ht="14.4"/>
    <row r="762932" s="11" customFormat="1" ht="14.4"/>
    <row r="762933" s="11" customFormat="1" ht="14.4"/>
    <row r="762934" s="11" customFormat="1" ht="14.4"/>
    <row r="762935" s="11" customFormat="1" ht="14.4"/>
    <row r="762936" s="11" customFormat="1" ht="14.4"/>
    <row r="762937" s="11" customFormat="1" ht="14.4"/>
    <row r="762938" s="11" customFormat="1" ht="14.4"/>
    <row r="762939" s="11" customFormat="1" ht="14.4"/>
    <row r="762940" s="11" customFormat="1" ht="14.4"/>
    <row r="762941" s="11" customFormat="1" ht="14.4"/>
    <row r="762942" s="11" customFormat="1" ht="14.4"/>
    <row r="762943" s="11" customFormat="1" ht="14.4"/>
    <row r="762944" s="11" customFormat="1" ht="14.4"/>
    <row r="762945" s="11" customFormat="1" ht="14.4"/>
    <row r="762946" s="11" customFormat="1" ht="14.4"/>
    <row r="762947" s="11" customFormat="1" ht="14.4"/>
    <row r="762948" s="11" customFormat="1" ht="14.4"/>
    <row r="762949" s="11" customFormat="1" ht="14.4"/>
    <row r="762950" s="11" customFormat="1" ht="14.4"/>
    <row r="762951" s="11" customFormat="1" ht="14.4"/>
    <row r="762952" s="11" customFormat="1" ht="14.4"/>
    <row r="762953" s="11" customFormat="1" ht="14.4"/>
    <row r="762954" s="11" customFormat="1" ht="14.4"/>
    <row r="762955" s="11" customFormat="1" ht="14.4"/>
    <row r="762956" s="11" customFormat="1" ht="14.4"/>
    <row r="762957" s="11" customFormat="1" ht="14.4"/>
    <row r="762958" s="11" customFormat="1" ht="14.4"/>
    <row r="762959" s="11" customFormat="1" ht="14.4"/>
    <row r="762960" s="11" customFormat="1" ht="14.4"/>
    <row r="762961" s="11" customFormat="1" ht="14.4"/>
    <row r="762962" s="11" customFormat="1" ht="14.4"/>
    <row r="762963" s="11" customFormat="1" ht="14.4"/>
    <row r="762964" s="11" customFormat="1" ht="14.4"/>
    <row r="762965" s="11" customFormat="1" ht="14.4"/>
    <row r="762966" s="11" customFormat="1" ht="14.4"/>
    <row r="762967" s="11" customFormat="1" ht="14.4"/>
    <row r="762968" s="11" customFormat="1" ht="14.4"/>
    <row r="762969" s="11" customFormat="1" ht="14.4"/>
    <row r="762970" s="11" customFormat="1" ht="14.4"/>
    <row r="762971" s="11" customFormat="1" ht="14.4"/>
    <row r="762972" s="11" customFormat="1" ht="14.4"/>
    <row r="762973" s="11" customFormat="1" ht="14.4"/>
    <row r="762974" s="11" customFormat="1" ht="14.4"/>
    <row r="762975" s="11" customFormat="1" ht="14.4"/>
    <row r="762976" s="11" customFormat="1" ht="14.4"/>
    <row r="762977" s="11" customFormat="1" ht="14.4"/>
    <row r="762978" s="11" customFormat="1" ht="14.4"/>
    <row r="762979" s="11" customFormat="1" ht="14.4"/>
    <row r="762980" s="11" customFormat="1" ht="14.4"/>
    <row r="762981" s="11" customFormat="1" ht="14.4"/>
    <row r="762982" s="11" customFormat="1" ht="14.4"/>
    <row r="762983" s="11" customFormat="1" ht="14.4"/>
    <row r="762984" s="11" customFormat="1" ht="14.4"/>
    <row r="762985" s="11" customFormat="1" ht="14.4"/>
    <row r="762986" s="11" customFormat="1" ht="14.4"/>
    <row r="762987" s="11" customFormat="1" ht="14.4"/>
    <row r="762988" s="11" customFormat="1" ht="14.4"/>
    <row r="762989" s="11" customFormat="1" ht="14.4"/>
    <row r="762990" s="11" customFormat="1" ht="14.4"/>
    <row r="762991" s="11" customFormat="1" ht="14.4"/>
    <row r="762992" s="11" customFormat="1" ht="14.4"/>
    <row r="762993" s="11" customFormat="1" ht="14.4"/>
    <row r="762994" s="11" customFormat="1" ht="14.4"/>
    <row r="762995" s="11" customFormat="1" ht="14.4"/>
    <row r="762996" s="11" customFormat="1" ht="14.4"/>
    <row r="762997" s="11" customFormat="1" ht="14.4"/>
    <row r="762998" s="11" customFormat="1" ht="14.4"/>
    <row r="762999" s="11" customFormat="1" ht="14.4"/>
    <row r="763000" s="11" customFormat="1" ht="14.4"/>
    <row r="763001" s="11" customFormat="1" ht="14.4"/>
    <row r="763002" s="11" customFormat="1" ht="14.4"/>
    <row r="763003" s="11" customFormat="1" ht="14.4"/>
    <row r="763004" s="11" customFormat="1" ht="14.4"/>
    <row r="763005" s="11" customFormat="1" ht="14.4"/>
    <row r="763006" s="11" customFormat="1" ht="14.4"/>
    <row r="763007" s="11" customFormat="1" ht="14.4"/>
    <row r="763008" s="11" customFormat="1" ht="14.4"/>
    <row r="763009" s="11" customFormat="1" ht="14.4"/>
    <row r="763010" s="11" customFormat="1" ht="14.4"/>
    <row r="763011" s="11" customFormat="1" ht="14.4"/>
    <row r="763012" s="11" customFormat="1" ht="14.4"/>
    <row r="763013" s="11" customFormat="1" ht="14.4"/>
    <row r="763014" s="11" customFormat="1" ht="14.4"/>
    <row r="763015" s="11" customFormat="1" ht="14.4"/>
    <row r="763016" s="11" customFormat="1" ht="14.4"/>
    <row r="763017" s="11" customFormat="1" ht="14.4"/>
    <row r="763018" s="11" customFormat="1" ht="14.4"/>
    <row r="763019" s="11" customFormat="1" ht="14.4"/>
    <row r="763020" s="11" customFormat="1" ht="14.4"/>
    <row r="763021" s="11" customFormat="1" ht="14.4"/>
    <row r="763022" s="11" customFormat="1" ht="14.4"/>
    <row r="763023" s="11" customFormat="1" ht="14.4"/>
    <row r="763024" s="11" customFormat="1" ht="14.4"/>
    <row r="763025" s="11" customFormat="1" ht="14.4"/>
    <row r="763026" s="11" customFormat="1" ht="14.4"/>
    <row r="763027" s="11" customFormat="1" ht="14.4"/>
    <row r="763028" s="11" customFormat="1" ht="14.4"/>
    <row r="763029" s="11" customFormat="1" ht="14.4"/>
    <row r="763030" s="11" customFormat="1" ht="14.4"/>
    <row r="763031" s="11" customFormat="1" ht="14.4"/>
    <row r="763032" s="11" customFormat="1" ht="14.4"/>
    <row r="763033" s="11" customFormat="1" ht="14.4"/>
    <row r="763034" s="11" customFormat="1" ht="14.4"/>
    <row r="763035" s="11" customFormat="1" ht="14.4"/>
    <row r="763036" s="11" customFormat="1" ht="14.4"/>
    <row r="763037" s="11" customFormat="1" ht="14.4"/>
    <row r="763038" s="11" customFormat="1" ht="14.4"/>
    <row r="763039" s="11" customFormat="1" ht="14.4"/>
    <row r="763040" s="11" customFormat="1" ht="14.4"/>
    <row r="763041" s="11" customFormat="1" ht="14.4"/>
    <row r="763042" s="11" customFormat="1" ht="14.4"/>
    <row r="763043" s="11" customFormat="1" ht="14.4"/>
    <row r="763044" s="11" customFormat="1" ht="14.4"/>
    <row r="763045" s="11" customFormat="1" ht="14.4"/>
    <row r="763046" s="11" customFormat="1" ht="14.4"/>
    <row r="763047" s="11" customFormat="1" ht="14.4"/>
    <row r="763048" s="11" customFormat="1" ht="14.4"/>
    <row r="763049" s="11" customFormat="1" ht="14.4"/>
    <row r="763050" s="11" customFormat="1" ht="14.4"/>
    <row r="763051" s="11" customFormat="1" ht="14.4"/>
    <row r="763052" s="11" customFormat="1" ht="14.4"/>
    <row r="763053" s="11" customFormat="1" ht="14.4"/>
    <row r="763054" s="11" customFormat="1" ht="14.4"/>
    <row r="763055" s="11" customFormat="1" ht="14.4"/>
    <row r="763056" s="11" customFormat="1" ht="14.4"/>
    <row r="763057" s="11" customFormat="1" ht="14.4"/>
    <row r="763058" s="11" customFormat="1" ht="14.4"/>
    <row r="763059" s="11" customFormat="1" ht="14.4"/>
    <row r="763060" s="11" customFormat="1" ht="14.4"/>
    <row r="763061" s="11" customFormat="1" ht="14.4"/>
    <row r="763062" s="11" customFormat="1" ht="14.4"/>
    <row r="763063" s="11" customFormat="1" ht="14.4"/>
    <row r="763064" s="11" customFormat="1" ht="14.4"/>
    <row r="763065" s="11" customFormat="1" ht="14.4"/>
    <row r="763066" s="11" customFormat="1" ht="14.4"/>
    <row r="763067" s="11" customFormat="1" ht="14.4"/>
    <row r="763068" s="11" customFormat="1" ht="14.4"/>
    <row r="763069" s="11" customFormat="1" ht="14.4"/>
    <row r="763070" s="11" customFormat="1" ht="14.4"/>
    <row r="763071" s="11" customFormat="1" ht="14.4"/>
    <row r="763072" s="11" customFormat="1" ht="14.4"/>
    <row r="763073" s="11" customFormat="1" ht="14.4"/>
    <row r="763074" s="11" customFormat="1" ht="14.4"/>
    <row r="763075" s="11" customFormat="1" ht="14.4"/>
    <row r="763076" s="11" customFormat="1" ht="14.4"/>
    <row r="763077" s="11" customFormat="1" ht="14.4"/>
    <row r="763078" s="11" customFormat="1" ht="14.4"/>
    <row r="763079" s="11" customFormat="1" ht="14.4"/>
    <row r="763080" s="11" customFormat="1" ht="14.4"/>
    <row r="763081" s="11" customFormat="1" ht="14.4"/>
    <row r="763082" s="11" customFormat="1" ht="14.4"/>
    <row r="763083" s="11" customFormat="1" ht="14.4"/>
    <row r="763084" s="11" customFormat="1" ht="14.4"/>
    <row r="763085" s="11" customFormat="1" ht="14.4"/>
    <row r="763086" s="11" customFormat="1" ht="14.4"/>
    <row r="763087" s="11" customFormat="1" ht="14.4"/>
    <row r="763088" s="11" customFormat="1" ht="14.4"/>
    <row r="763089" s="11" customFormat="1" ht="14.4"/>
    <row r="763090" s="11" customFormat="1" ht="14.4"/>
    <row r="763091" s="11" customFormat="1" ht="14.4"/>
    <row r="763092" s="11" customFormat="1" ht="14.4"/>
    <row r="763093" s="11" customFormat="1" ht="14.4"/>
    <row r="763094" s="11" customFormat="1" ht="14.4"/>
    <row r="763095" s="11" customFormat="1" ht="14.4"/>
    <row r="763096" s="11" customFormat="1" ht="14.4"/>
    <row r="763097" s="11" customFormat="1" ht="14.4"/>
    <row r="763098" s="11" customFormat="1" ht="14.4"/>
    <row r="763099" s="11" customFormat="1" ht="14.4"/>
    <row r="763100" s="11" customFormat="1" ht="14.4"/>
    <row r="763101" s="11" customFormat="1" ht="14.4"/>
    <row r="763102" s="11" customFormat="1" ht="14.4"/>
    <row r="763103" s="11" customFormat="1" ht="14.4"/>
    <row r="763104" s="11" customFormat="1" ht="14.4"/>
    <row r="763105" s="11" customFormat="1" ht="14.4"/>
    <row r="763106" s="11" customFormat="1" ht="14.4"/>
    <row r="763107" s="11" customFormat="1" ht="14.4"/>
    <row r="763108" s="11" customFormat="1" ht="14.4"/>
    <row r="763109" s="11" customFormat="1" ht="14.4"/>
    <row r="763110" s="11" customFormat="1" ht="14.4"/>
    <row r="763111" s="11" customFormat="1" ht="14.4"/>
    <row r="763112" s="11" customFormat="1" ht="14.4"/>
    <row r="763113" s="11" customFormat="1" ht="14.4"/>
    <row r="763114" s="11" customFormat="1" ht="14.4"/>
    <row r="763115" s="11" customFormat="1" ht="14.4"/>
    <row r="763116" s="11" customFormat="1" ht="14.4"/>
    <row r="763117" s="11" customFormat="1" ht="14.4"/>
    <row r="763118" s="11" customFormat="1" ht="14.4"/>
    <row r="763119" s="11" customFormat="1" ht="14.4"/>
    <row r="763120" s="11" customFormat="1" ht="14.4"/>
    <row r="763121" s="11" customFormat="1" ht="14.4"/>
    <row r="763122" s="11" customFormat="1" ht="14.4"/>
    <row r="763123" s="11" customFormat="1" ht="14.4"/>
    <row r="763124" s="11" customFormat="1" ht="14.4"/>
    <row r="763125" s="11" customFormat="1" ht="14.4"/>
    <row r="763126" s="11" customFormat="1" ht="14.4"/>
    <row r="763127" s="11" customFormat="1" ht="14.4"/>
    <row r="763128" s="11" customFormat="1" ht="14.4"/>
    <row r="763129" s="11" customFormat="1" ht="14.4"/>
    <row r="763130" s="11" customFormat="1" ht="14.4"/>
    <row r="763131" s="11" customFormat="1" ht="14.4"/>
    <row r="763132" s="11" customFormat="1" ht="14.4"/>
    <row r="763133" s="11" customFormat="1" ht="14.4"/>
    <row r="763134" s="11" customFormat="1" ht="14.4"/>
    <row r="763135" s="11" customFormat="1" ht="14.4"/>
    <row r="763136" s="11" customFormat="1" ht="14.4"/>
    <row r="763137" s="11" customFormat="1" ht="14.4"/>
    <row r="763138" s="11" customFormat="1" ht="14.4"/>
    <row r="763139" s="11" customFormat="1" ht="14.4"/>
    <row r="763140" s="11" customFormat="1" ht="14.4"/>
    <row r="763141" s="11" customFormat="1" ht="14.4"/>
    <row r="763142" s="11" customFormat="1" ht="14.4"/>
    <row r="763143" s="11" customFormat="1" ht="14.4"/>
    <row r="763144" s="11" customFormat="1" ht="14.4"/>
    <row r="763145" s="11" customFormat="1" ht="14.4"/>
    <row r="763146" s="11" customFormat="1" ht="14.4"/>
    <row r="763147" s="11" customFormat="1" ht="14.4"/>
    <row r="763148" s="11" customFormat="1" ht="14.4"/>
    <row r="763149" s="11" customFormat="1" ht="14.4"/>
    <row r="763150" s="11" customFormat="1" ht="14.4"/>
    <row r="763151" s="11" customFormat="1" ht="14.4"/>
    <row r="763152" s="11" customFormat="1" ht="14.4"/>
    <row r="763153" s="11" customFormat="1" ht="14.4"/>
    <row r="763154" s="11" customFormat="1" ht="14.4"/>
    <row r="763155" s="11" customFormat="1" ht="14.4"/>
    <row r="763156" s="11" customFormat="1" ht="14.4"/>
    <row r="763157" s="11" customFormat="1" ht="14.4"/>
    <row r="763158" s="11" customFormat="1" ht="14.4"/>
    <row r="763159" s="11" customFormat="1" ht="14.4"/>
    <row r="763160" s="11" customFormat="1" ht="14.4"/>
    <row r="763161" s="11" customFormat="1" ht="14.4"/>
    <row r="763162" s="11" customFormat="1" ht="14.4"/>
    <row r="763163" s="11" customFormat="1" ht="14.4"/>
    <row r="763164" s="11" customFormat="1" ht="14.4"/>
    <row r="763165" s="11" customFormat="1" ht="14.4"/>
    <row r="763166" s="11" customFormat="1" ht="14.4"/>
    <row r="763167" s="11" customFormat="1" ht="14.4"/>
    <row r="763168" s="11" customFormat="1" ht="14.4"/>
    <row r="763169" s="11" customFormat="1" ht="14.4"/>
    <row r="763170" s="11" customFormat="1" ht="14.4"/>
    <row r="763171" s="11" customFormat="1" ht="14.4"/>
    <row r="763172" s="11" customFormat="1" ht="14.4"/>
    <row r="763173" s="11" customFormat="1" ht="14.4"/>
    <row r="763174" s="11" customFormat="1" ht="14.4"/>
    <row r="763175" s="11" customFormat="1" ht="14.4"/>
    <row r="763176" s="11" customFormat="1" ht="14.4"/>
    <row r="763177" s="11" customFormat="1" ht="14.4"/>
    <row r="763178" s="11" customFormat="1" ht="14.4"/>
    <row r="763179" s="11" customFormat="1" ht="14.4"/>
    <row r="763180" s="11" customFormat="1" ht="14.4"/>
    <row r="763181" s="11" customFormat="1" ht="14.4"/>
    <row r="763182" s="11" customFormat="1" ht="14.4"/>
    <row r="763183" s="11" customFormat="1" ht="14.4"/>
    <row r="763184" s="11" customFormat="1" ht="14.4"/>
    <row r="763185" s="11" customFormat="1" ht="14.4"/>
    <row r="763186" s="11" customFormat="1" ht="14.4"/>
    <row r="763187" s="11" customFormat="1" ht="14.4"/>
    <row r="763188" s="11" customFormat="1" ht="14.4"/>
    <row r="763189" s="11" customFormat="1" ht="14.4"/>
    <row r="763190" s="11" customFormat="1" ht="14.4"/>
    <row r="763191" s="11" customFormat="1" ht="14.4"/>
    <row r="763192" s="11" customFormat="1" ht="14.4"/>
    <row r="763193" s="11" customFormat="1" ht="14.4"/>
    <row r="763194" s="11" customFormat="1" ht="14.4"/>
    <row r="763195" s="11" customFormat="1" ht="14.4"/>
    <row r="763196" s="11" customFormat="1" ht="14.4"/>
    <row r="763197" s="11" customFormat="1" ht="14.4"/>
    <row r="763198" s="11" customFormat="1" ht="14.4"/>
    <row r="763199" s="11" customFormat="1" ht="14.4"/>
    <row r="763200" s="11" customFormat="1" ht="14.4"/>
    <row r="763201" s="11" customFormat="1" ht="14.4"/>
    <row r="763202" s="11" customFormat="1" ht="14.4"/>
    <row r="763203" s="11" customFormat="1" ht="14.4"/>
    <row r="763204" s="11" customFormat="1" ht="14.4"/>
    <row r="763205" s="11" customFormat="1" ht="14.4"/>
    <row r="763206" s="11" customFormat="1" ht="14.4"/>
    <row r="763207" s="11" customFormat="1" ht="14.4"/>
    <row r="763208" s="11" customFormat="1" ht="14.4"/>
    <row r="763209" s="11" customFormat="1" ht="14.4"/>
    <row r="763210" s="11" customFormat="1" ht="14.4"/>
    <row r="763211" s="11" customFormat="1" ht="14.4"/>
    <row r="763212" s="11" customFormat="1" ht="14.4"/>
    <row r="763213" s="11" customFormat="1" ht="14.4"/>
    <row r="763214" s="11" customFormat="1" ht="14.4"/>
    <row r="763215" s="11" customFormat="1" ht="14.4"/>
    <row r="763216" s="11" customFormat="1" ht="14.4"/>
    <row r="763217" s="11" customFormat="1" ht="14.4"/>
    <row r="763218" s="11" customFormat="1" ht="14.4"/>
    <row r="763219" s="11" customFormat="1" ht="14.4"/>
    <row r="763220" s="11" customFormat="1" ht="14.4"/>
    <row r="763221" s="11" customFormat="1" ht="14.4"/>
    <row r="763222" s="11" customFormat="1" ht="14.4"/>
    <row r="763223" s="11" customFormat="1" ht="14.4"/>
    <row r="763224" s="11" customFormat="1" ht="14.4"/>
    <row r="763225" s="11" customFormat="1" ht="14.4"/>
    <row r="763226" s="11" customFormat="1" ht="14.4"/>
    <row r="763227" s="11" customFormat="1" ht="14.4"/>
    <row r="763228" s="11" customFormat="1" ht="14.4"/>
    <row r="763229" s="11" customFormat="1" ht="14.4"/>
    <row r="763230" s="11" customFormat="1" ht="14.4"/>
    <row r="763231" s="11" customFormat="1" ht="14.4"/>
    <row r="763232" s="11" customFormat="1" ht="14.4"/>
    <row r="763233" s="11" customFormat="1" ht="14.4"/>
    <row r="763234" s="11" customFormat="1" ht="14.4"/>
    <row r="763235" s="11" customFormat="1" ht="14.4"/>
    <row r="763236" s="11" customFormat="1" ht="14.4"/>
    <row r="763237" s="11" customFormat="1" ht="14.4"/>
    <row r="763238" s="11" customFormat="1" ht="14.4"/>
    <row r="763239" s="11" customFormat="1" ht="14.4"/>
    <row r="763240" s="11" customFormat="1" ht="14.4"/>
    <row r="763241" s="11" customFormat="1" ht="14.4"/>
    <row r="763242" s="11" customFormat="1" ht="14.4"/>
    <row r="763243" s="11" customFormat="1" ht="14.4"/>
    <row r="763244" s="11" customFormat="1" ht="14.4"/>
    <row r="763245" s="11" customFormat="1" ht="14.4"/>
    <row r="763246" s="11" customFormat="1" ht="14.4"/>
    <row r="763247" s="11" customFormat="1" ht="14.4"/>
    <row r="763248" s="11" customFormat="1" ht="14.4"/>
    <row r="763249" s="11" customFormat="1" ht="14.4"/>
    <row r="763250" s="11" customFormat="1" ht="14.4"/>
    <row r="763251" s="11" customFormat="1" ht="14.4"/>
    <row r="763252" s="11" customFormat="1" ht="14.4"/>
    <row r="763253" s="11" customFormat="1" ht="14.4"/>
    <row r="763254" s="11" customFormat="1" ht="14.4"/>
    <row r="763255" s="11" customFormat="1" ht="14.4"/>
    <row r="763256" s="11" customFormat="1" ht="14.4"/>
    <row r="763257" s="11" customFormat="1" ht="14.4"/>
    <row r="763258" s="11" customFormat="1" ht="14.4"/>
    <row r="763259" s="11" customFormat="1" ht="14.4"/>
    <row r="763260" s="11" customFormat="1" ht="14.4"/>
    <row r="763261" s="11" customFormat="1" ht="14.4"/>
    <row r="763262" s="11" customFormat="1" ht="14.4"/>
    <row r="763263" s="11" customFormat="1" ht="14.4"/>
    <row r="763264" s="11" customFormat="1" ht="14.4"/>
    <row r="763265" s="11" customFormat="1" ht="14.4"/>
    <row r="763266" s="11" customFormat="1" ht="14.4"/>
    <row r="763267" s="11" customFormat="1" ht="14.4"/>
    <row r="763268" s="11" customFormat="1" ht="14.4"/>
    <row r="763269" s="11" customFormat="1" ht="14.4"/>
    <row r="763270" s="11" customFormat="1" ht="14.4"/>
    <row r="763271" s="11" customFormat="1" ht="14.4"/>
    <row r="763272" s="11" customFormat="1" ht="14.4"/>
    <row r="763273" s="11" customFormat="1" ht="14.4"/>
    <row r="763274" s="11" customFormat="1" ht="14.4"/>
    <row r="763275" s="11" customFormat="1" ht="14.4"/>
    <row r="763276" s="11" customFormat="1" ht="14.4"/>
    <row r="763277" s="11" customFormat="1" ht="14.4"/>
    <row r="763278" s="11" customFormat="1" ht="14.4"/>
    <row r="763279" s="11" customFormat="1" ht="14.4"/>
    <row r="763280" s="11" customFormat="1" ht="14.4"/>
    <row r="763281" s="11" customFormat="1" ht="14.4"/>
    <row r="763282" s="11" customFormat="1" ht="14.4"/>
    <row r="763283" s="11" customFormat="1" ht="14.4"/>
    <row r="763284" s="11" customFormat="1" ht="14.4"/>
    <row r="763285" s="11" customFormat="1" ht="14.4"/>
    <row r="763286" s="11" customFormat="1" ht="14.4"/>
    <row r="763287" s="11" customFormat="1" ht="14.4"/>
    <row r="763288" s="11" customFormat="1" ht="14.4"/>
    <row r="763289" s="11" customFormat="1" ht="14.4"/>
    <row r="763290" s="11" customFormat="1" ht="14.4"/>
    <row r="763291" s="11" customFormat="1" ht="14.4"/>
    <row r="763292" s="11" customFormat="1" ht="14.4"/>
    <row r="763293" s="11" customFormat="1" ht="14.4"/>
    <row r="763294" s="11" customFormat="1" ht="14.4"/>
    <row r="763295" s="11" customFormat="1" ht="14.4"/>
    <row r="763296" s="11" customFormat="1" ht="14.4"/>
    <row r="763297" s="11" customFormat="1" ht="14.4"/>
    <row r="763298" s="11" customFormat="1" ht="14.4"/>
    <row r="763299" s="11" customFormat="1" ht="14.4"/>
    <row r="763300" s="11" customFormat="1" ht="14.4"/>
    <row r="763301" s="11" customFormat="1" ht="14.4"/>
    <row r="763302" s="11" customFormat="1" ht="14.4"/>
    <row r="763303" s="11" customFormat="1" ht="14.4"/>
    <row r="763304" s="11" customFormat="1" ht="14.4"/>
    <row r="763305" s="11" customFormat="1" ht="14.4"/>
    <row r="763306" s="11" customFormat="1" ht="14.4"/>
    <row r="763307" s="11" customFormat="1" ht="14.4"/>
    <row r="763308" s="11" customFormat="1" ht="14.4"/>
    <row r="763309" s="11" customFormat="1" ht="14.4"/>
    <row r="763310" s="11" customFormat="1" ht="14.4"/>
    <row r="763311" s="11" customFormat="1" ht="14.4"/>
    <row r="763312" s="11" customFormat="1" ht="14.4"/>
    <row r="763313" s="11" customFormat="1" ht="14.4"/>
    <row r="763314" s="11" customFormat="1" ht="14.4"/>
    <row r="763315" s="11" customFormat="1" ht="14.4"/>
    <row r="763316" s="11" customFormat="1" ht="14.4"/>
    <row r="763317" s="11" customFormat="1" ht="14.4"/>
    <row r="763318" s="11" customFormat="1" ht="14.4"/>
    <row r="763319" s="11" customFormat="1" ht="14.4"/>
    <row r="763320" s="11" customFormat="1" ht="14.4"/>
    <row r="763321" s="11" customFormat="1" ht="14.4"/>
    <row r="763322" s="11" customFormat="1" ht="14.4"/>
    <row r="763323" s="11" customFormat="1" ht="14.4"/>
    <row r="763324" s="11" customFormat="1" ht="14.4"/>
    <row r="763325" s="11" customFormat="1" ht="14.4"/>
    <row r="763326" s="11" customFormat="1" ht="14.4"/>
    <row r="763327" s="11" customFormat="1" ht="14.4"/>
    <row r="763328" s="11" customFormat="1" ht="14.4"/>
    <row r="763329" s="11" customFormat="1" ht="14.4"/>
    <row r="763330" s="11" customFormat="1" ht="14.4"/>
    <row r="763331" s="11" customFormat="1" ht="14.4"/>
    <row r="763332" s="11" customFormat="1" ht="14.4"/>
    <row r="763333" s="11" customFormat="1" ht="14.4"/>
    <row r="763334" s="11" customFormat="1" ht="14.4"/>
    <row r="763335" s="11" customFormat="1" ht="14.4"/>
    <row r="763336" s="11" customFormat="1" ht="14.4"/>
    <row r="763337" s="11" customFormat="1" ht="14.4"/>
    <row r="763338" s="11" customFormat="1" ht="14.4"/>
    <row r="763339" s="11" customFormat="1" ht="14.4"/>
    <row r="763340" s="11" customFormat="1" ht="14.4"/>
    <row r="763341" s="11" customFormat="1" ht="14.4"/>
    <row r="763342" s="11" customFormat="1" ht="14.4"/>
    <row r="763343" s="11" customFormat="1" ht="14.4"/>
    <row r="763344" s="11" customFormat="1" ht="14.4"/>
    <row r="763345" s="11" customFormat="1" ht="14.4"/>
    <row r="763346" s="11" customFormat="1" ht="14.4"/>
    <row r="763347" s="11" customFormat="1" ht="14.4"/>
    <row r="763348" s="11" customFormat="1" ht="14.4"/>
    <row r="763349" s="11" customFormat="1" ht="14.4"/>
    <row r="763350" s="11" customFormat="1" ht="14.4"/>
    <row r="763351" s="11" customFormat="1" ht="14.4"/>
    <row r="763352" s="11" customFormat="1" ht="14.4"/>
    <row r="763353" s="11" customFormat="1" ht="14.4"/>
    <row r="763354" s="11" customFormat="1" ht="14.4"/>
    <row r="763355" s="11" customFormat="1" ht="14.4"/>
    <row r="763356" s="11" customFormat="1" ht="14.4"/>
    <row r="763357" s="11" customFormat="1" ht="14.4"/>
    <row r="763358" s="11" customFormat="1" ht="14.4"/>
    <row r="763359" s="11" customFormat="1" ht="14.4"/>
    <row r="763360" s="11" customFormat="1" ht="14.4"/>
    <row r="763361" s="11" customFormat="1" ht="14.4"/>
    <row r="763362" s="11" customFormat="1" ht="14.4"/>
    <row r="763363" s="11" customFormat="1" ht="14.4"/>
    <row r="763364" s="11" customFormat="1" ht="14.4"/>
    <row r="763365" s="11" customFormat="1" ht="14.4"/>
    <row r="763366" s="11" customFormat="1" ht="14.4"/>
    <row r="763367" s="11" customFormat="1" ht="14.4"/>
    <row r="763368" s="11" customFormat="1" ht="14.4"/>
    <row r="763369" s="11" customFormat="1" ht="14.4"/>
    <row r="763370" s="11" customFormat="1" ht="14.4"/>
    <row r="763371" s="11" customFormat="1" ht="14.4"/>
    <row r="763372" s="11" customFormat="1" ht="14.4"/>
    <row r="763373" s="11" customFormat="1" ht="14.4"/>
    <row r="763374" s="11" customFormat="1" ht="14.4"/>
    <row r="763375" s="11" customFormat="1" ht="14.4"/>
    <row r="763376" s="11" customFormat="1" ht="14.4"/>
    <row r="763377" s="11" customFormat="1" ht="14.4"/>
    <row r="763378" s="11" customFormat="1" ht="14.4"/>
    <row r="763379" s="11" customFormat="1" ht="14.4"/>
    <row r="763380" s="11" customFormat="1" ht="14.4"/>
    <row r="763381" s="11" customFormat="1" ht="14.4"/>
    <row r="763382" s="11" customFormat="1" ht="14.4"/>
    <row r="763383" s="11" customFormat="1" ht="14.4"/>
    <row r="763384" s="11" customFormat="1" ht="14.4"/>
    <row r="763385" s="11" customFormat="1" ht="14.4"/>
    <row r="763386" s="11" customFormat="1" ht="14.4"/>
    <row r="763387" s="11" customFormat="1" ht="14.4"/>
    <row r="763388" s="11" customFormat="1" ht="14.4"/>
    <row r="763389" s="11" customFormat="1" ht="14.4"/>
    <row r="763390" s="11" customFormat="1" ht="14.4"/>
    <row r="763391" s="11" customFormat="1" ht="14.4"/>
    <row r="763392" s="11" customFormat="1" ht="14.4"/>
    <row r="763393" s="11" customFormat="1" ht="14.4"/>
    <row r="763394" s="11" customFormat="1" ht="14.4"/>
    <row r="763395" s="11" customFormat="1" ht="14.4"/>
    <row r="763396" s="11" customFormat="1" ht="14.4"/>
    <row r="763397" s="11" customFormat="1" ht="14.4"/>
    <row r="763398" s="11" customFormat="1" ht="14.4"/>
    <row r="763399" s="11" customFormat="1" ht="14.4"/>
    <row r="763400" s="11" customFormat="1" ht="14.4"/>
    <row r="763401" s="11" customFormat="1" ht="14.4"/>
    <row r="763402" s="11" customFormat="1" ht="14.4"/>
    <row r="763403" s="11" customFormat="1" ht="14.4"/>
    <row r="763404" s="11" customFormat="1" ht="14.4"/>
    <row r="763405" s="11" customFormat="1" ht="14.4"/>
    <row r="763406" s="11" customFormat="1" ht="14.4"/>
    <row r="763407" s="11" customFormat="1" ht="14.4"/>
    <row r="763408" s="11" customFormat="1" ht="14.4"/>
    <row r="763409" s="11" customFormat="1" ht="14.4"/>
    <row r="763410" s="11" customFormat="1" ht="14.4"/>
    <row r="763411" s="11" customFormat="1" ht="14.4"/>
    <row r="763412" s="11" customFormat="1" ht="14.4"/>
    <row r="763413" s="11" customFormat="1" ht="14.4"/>
    <row r="763414" s="11" customFormat="1" ht="14.4"/>
    <row r="763415" s="11" customFormat="1" ht="14.4"/>
    <row r="763416" s="11" customFormat="1" ht="14.4"/>
    <row r="763417" s="11" customFormat="1" ht="14.4"/>
    <row r="763418" s="11" customFormat="1" ht="14.4"/>
    <row r="763419" s="11" customFormat="1" ht="14.4"/>
    <row r="763420" s="11" customFormat="1" ht="14.4"/>
    <row r="763421" s="11" customFormat="1" ht="14.4"/>
    <row r="763422" s="11" customFormat="1" ht="14.4"/>
    <row r="763423" s="11" customFormat="1" ht="14.4"/>
    <row r="763424" s="11" customFormat="1" ht="14.4"/>
    <row r="763425" s="11" customFormat="1" ht="14.4"/>
    <row r="763426" s="11" customFormat="1" ht="14.4"/>
    <row r="763427" s="11" customFormat="1" ht="14.4"/>
    <row r="763428" s="11" customFormat="1" ht="14.4"/>
    <row r="763429" s="11" customFormat="1" ht="14.4"/>
    <row r="763430" s="11" customFormat="1" ht="14.4"/>
    <row r="763431" s="11" customFormat="1" ht="14.4"/>
    <row r="763432" s="11" customFormat="1" ht="14.4"/>
    <row r="763433" s="11" customFormat="1" ht="14.4"/>
    <row r="763434" s="11" customFormat="1" ht="14.4"/>
    <row r="763435" s="11" customFormat="1" ht="14.4"/>
    <row r="763436" s="11" customFormat="1" ht="14.4"/>
    <row r="763437" s="11" customFormat="1" ht="14.4"/>
    <row r="763438" s="11" customFormat="1" ht="14.4"/>
    <row r="763439" s="11" customFormat="1" ht="14.4"/>
    <row r="763440" s="11" customFormat="1" ht="14.4"/>
    <row r="763441" s="11" customFormat="1" ht="14.4"/>
    <row r="763442" s="11" customFormat="1" ht="14.4"/>
    <row r="763443" s="11" customFormat="1" ht="14.4"/>
    <row r="763444" s="11" customFormat="1" ht="14.4"/>
    <row r="763445" s="11" customFormat="1" ht="14.4"/>
    <row r="763446" s="11" customFormat="1" ht="14.4"/>
    <row r="763447" s="11" customFormat="1" ht="14.4"/>
    <row r="763448" s="11" customFormat="1" ht="14.4"/>
    <row r="763449" s="11" customFormat="1" ht="14.4"/>
    <row r="763450" s="11" customFormat="1" ht="14.4"/>
    <row r="763451" s="11" customFormat="1" ht="14.4"/>
    <row r="763452" s="11" customFormat="1" ht="14.4"/>
    <row r="763453" s="11" customFormat="1" ht="14.4"/>
    <row r="763454" s="11" customFormat="1" ht="14.4"/>
    <row r="763455" s="11" customFormat="1" ht="14.4"/>
    <row r="763456" s="11" customFormat="1" ht="14.4"/>
    <row r="763457" s="11" customFormat="1" ht="14.4"/>
    <row r="763458" s="11" customFormat="1" ht="14.4"/>
    <row r="763459" s="11" customFormat="1" ht="14.4"/>
    <row r="763460" s="11" customFormat="1" ht="14.4"/>
    <row r="763461" s="11" customFormat="1" ht="14.4"/>
    <row r="763462" s="11" customFormat="1" ht="14.4"/>
    <row r="763463" s="11" customFormat="1" ht="14.4"/>
    <row r="763464" s="11" customFormat="1" ht="14.4"/>
    <row r="763465" s="11" customFormat="1" ht="14.4"/>
    <row r="763466" s="11" customFormat="1" ht="14.4"/>
    <row r="763467" s="11" customFormat="1" ht="14.4"/>
    <row r="763468" s="11" customFormat="1" ht="14.4"/>
    <row r="763469" s="11" customFormat="1" ht="14.4"/>
    <row r="763470" s="11" customFormat="1" ht="14.4"/>
    <row r="763471" s="11" customFormat="1" ht="14.4"/>
    <row r="763472" s="11" customFormat="1" ht="14.4"/>
    <row r="763473" s="11" customFormat="1" ht="14.4"/>
    <row r="763474" s="11" customFormat="1" ht="14.4"/>
    <row r="763475" s="11" customFormat="1" ht="14.4"/>
    <row r="763476" s="11" customFormat="1" ht="14.4"/>
    <row r="763477" s="11" customFormat="1" ht="14.4"/>
    <row r="763478" s="11" customFormat="1" ht="14.4"/>
    <row r="763479" s="11" customFormat="1" ht="14.4"/>
    <row r="763480" s="11" customFormat="1" ht="14.4"/>
    <row r="763481" s="11" customFormat="1" ht="14.4"/>
    <row r="763482" s="11" customFormat="1" ht="14.4"/>
    <row r="763483" s="11" customFormat="1" ht="14.4"/>
    <row r="763484" s="11" customFormat="1" ht="14.4"/>
    <row r="763485" s="11" customFormat="1" ht="14.4"/>
    <row r="763486" s="11" customFormat="1" ht="14.4"/>
    <row r="763487" s="11" customFormat="1" ht="14.4"/>
    <row r="763488" s="11" customFormat="1" ht="14.4"/>
    <row r="763489" s="11" customFormat="1" ht="14.4"/>
    <row r="763490" s="11" customFormat="1" ht="14.4"/>
    <row r="763491" s="11" customFormat="1" ht="14.4"/>
    <row r="763492" s="11" customFormat="1" ht="14.4"/>
    <row r="763493" s="11" customFormat="1" ht="14.4"/>
    <row r="763494" s="11" customFormat="1" ht="14.4"/>
    <row r="763495" s="11" customFormat="1" ht="14.4"/>
    <row r="763496" s="11" customFormat="1" ht="14.4"/>
    <row r="763497" s="11" customFormat="1" ht="14.4"/>
    <row r="763498" s="11" customFormat="1" ht="14.4"/>
    <row r="763499" s="11" customFormat="1" ht="14.4"/>
    <row r="763500" s="11" customFormat="1" ht="14.4"/>
    <row r="763501" s="11" customFormat="1" ht="14.4"/>
    <row r="763502" s="11" customFormat="1" ht="14.4"/>
    <row r="763503" s="11" customFormat="1" ht="14.4"/>
    <row r="763504" s="11" customFormat="1" ht="14.4"/>
    <row r="763505" s="11" customFormat="1" ht="14.4"/>
    <row r="763506" s="11" customFormat="1" ht="14.4"/>
    <row r="763507" s="11" customFormat="1" ht="14.4"/>
    <row r="763508" s="11" customFormat="1" ht="14.4"/>
    <row r="763509" s="11" customFormat="1" ht="14.4"/>
    <row r="763510" s="11" customFormat="1" ht="14.4"/>
    <row r="763511" s="11" customFormat="1" ht="14.4"/>
    <row r="763512" s="11" customFormat="1" ht="14.4"/>
    <row r="763513" s="11" customFormat="1" ht="14.4"/>
    <row r="763514" s="11" customFormat="1" ht="14.4"/>
    <row r="763515" s="11" customFormat="1" ht="14.4"/>
    <row r="763516" s="11" customFormat="1" ht="14.4"/>
    <row r="763517" s="11" customFormat="1" ht="14.4"/>
    <row r="763518" s="11" customFormat="1" ht="14.4"/>
    <row r="763519" s="11" customFormat="1" ht="14.4"/>
    <row r="763520" s="11" customFormat="1" ht="14.4"/>
    <row r="763521" s="11" customFormat="1" ht="14.4"/>
    <row r="763522" s="11" customFormat="1" ht="14.4"/>
    <row r="763523" s="11" customFormat="1" ht="14.4"/>
    <row r="763524" s="11" customFormat="1" ht="14.4"/>
    <row r="763525" s="11" customFormat="1" ht="14.4"/>
    <row r="763526" s="11" customFormat="1" ht="14.4"/>
    <row r="763527" s="11" customFormat="1" ht="14.4"/>
    <row r="763528" s="11" customFormat="1" ht="14.4"/>
    <row r="763529" s="11" customFormat="1" ht="14.4"/>
    <row r="763530" s="11" customFormat="1" ht="14.4"/>
    <row r="763531" s="11" customFormat="1" ht="14.4"/>
    <row r="763532" s="11" customFormat="1" ht="14.4"/>
    <row r="763533" s="11" customFormat="1" ht="14.4"/>
    <row r="763534" s="11" customFormat="1" ht="14.4"/>
    <row r="763535" s="11" customFormat="1" ht="14.4"/>
    <row r="763536" s="11" customFormat="1" ht="14.4"/>
    <row r="763537" s="11" customFormat="1" ht="14.4"/>
    <row r="763538" s="11" customFormat="1" ht="14.4"/>
    <row r="763539" s="11" customFormat="1" ht="14.4"/>
    <row r="763540" s="11" customFormat="1" ht="14.4"/>
    <row r="763541" s="11" customFormat="1" ht="14.4"/>
    <row r="763542" s="11" customFormat="1" ht="14.4"/>
    <row r="763543" s="11" customFormat="1" ht="14.4"/>
    <row r="763544" s="11" customFormat="1" ht="14.4"/>
    <row r="763545" s="11" customFormat="1" ht="14.4"/>
    <row r="763546" s="11" customFormat="1" ht="14.4"/>
    <row r="763547" s="11" customFormat="1" ht="14.4"/>
    <row r="763548" s="11" customFormat="1" ht="14.4"/>
    <row r="763549" s="11" customFormat="1" ht="14.4"/>
    <row r="763550" s="11" customFormat="1" ht="14.4"/>
    <row r="763551" s="11" customFormat="1" ht="14.4"/>
    <row r="763552" s="11" customFormat="1" ht="14.4"/>
    <row r="763553" s="11" customFormat="1" ht="14.4"/>
    <row r="763554" s="11" customFormat="1" ht="14.4"/>
    <row r="763555" s="11" customFormat="1" ht="14.4"/>
    <row r="763556" s="11" customFormat="1" ht="14.4"/>
    <row r="763557" s="11" customFormat="1" ht="14.4"/>
    <row r="763558" s="11" customFormat="1" ht="14.4"/>
    <row r="763559" s="11" customFormat="1" ht="14.4"/>
    <row r="763560" s="11" customFormat="1" ht="14.4"/>
    <row r="763561" s="11" customFormat="1" ht="14.4"/>
    <row r="763562" s="11" customFormat="1" ht="14.4"/>
    <row r="763563" s="11" customFormat="1" ht="14.4"/>
    <row r="763564" s="11" customFormat="1" ht="14.4"/>
    <row r="763565" s="11" customFormat="1" ht="14.4"/>
    <row r="763566" s="11" customFormat="1" ht="14.4"/>
    <row r="763567" s="11" customFormat="1" ht="14.4"/>
    <row r="763568" s="11" customFormat="1" ht="14.4"/>
    <row r="763569" s="11" customFormat="1" ht="14.4"/>
    <row r="763570" s="11" customFormat="1" ht="14.4"/>
    <row r="763571" s="11" customFormat="1" ht="14.4"/>
    <row r="763572" s="11" customFormat="1" ht="14.4"/>
    <row r="763573" s="11" customFormat="1" ht="14.4"/>
    <row r="763574" s="11" customFormat="1" ht="14.4"/>
    <row r="763575" s="11" customFormat="1" ht="14.4"/>
    <row r="763576" s="11" customFormat="1" ht="14.4"/>
    <row r="763577" s="11" customFormat="1" ht="14.4"/>
    <row r="763578" s="11" customFormat="1" ht="14.4"/>
    <row r="763579" s="11" customFormat="1" ht="14.4"/>
    <row r="763580" s="11" customFormat="1" ht="14.4"/>
    <row r="763581" s="11" customFormat="1" ht="14.4"/>
    <row r="763582" s="11" customFormat="1" ht="14.4"/>
    <row r="763583" s="11" customFormat="1" ht="14.4"/>
    <row r="763584" s="11" customFormat="1" ht="14.4"/>
    <row r="763585" s="11" customFormat="1" ht="14.4"/>
    <row r="763586" s="11" customFormat="1" ht="14.4"/>
    <row r="763587" s="11" customFormat="1" ht="14.4"/>
    <row r="763588" s="11" customFormat="1" ht="14.4"/>
    <row r="763589" s="11" customFormat="1" ht="14.4"/>
    <row r="763590" s="11" customFormat="1" ht="14.4"/>
    <row r="763591" s="11" customFormat="1" ht="14.4"/>
    <row r="763592" s="11" customFormat="1" ht="14.4"/>
    <row r="763593" s="11" customFormat="1" ht="14.4"/>
    <row r="763594" s="11" customFormat="1" ht="14.4"/>
    <row r="763595" s="11" customFormat="1" ht="14.4"/>
    <row r="763596" s="11" customFormat="1" ht="14.4"/>
    <row r="763597" s="11" customFormat="1" ht="14.4"/>
    <row r="763598" s="11" customFormat="1" ht="14.4"/>
    <row r="763599" s="11" customFormat="1" ht="14.4"/>
    <row r="763600" s="11" customFormat="1" ht="14.4"/>
    <row r="763601" s="11" customFormat="1" ht="14.4"/>
    <row r="763602" s="11" customFormat="1" ht="14.4"/>
    <row r="763603" s="11" customFormat="1" ht="14.4"/>
    <row r="763604" s="11" customFormat="1" ht="14.4"/>
    <row r="763605" s="11" customFormat="1" ht="14.4"/>
    <row r="763606" s="11" customFormat="1" ht="14.4"/>
    <row r="763607" s="11" customFormat="1" ht="14.4"/>
    <row r="763608" s="11" customFormat="1" ht="14.4"/>
    <row r="763609" s="11" customFormat="1" ht="14.4"/>
    <row r="763610" s="11" customFormat="1" ht="14.4"/>
    <row r="763611" s="11" customFormat="1" ht="14.4"/>
    <row r="763612" s="11" customFormat="1" ht="14.4"/>
    <row r="763613" s="11" customFormat="1" ht="14.4"/>
    <row r="763614" s="11" customFormat="1" ht="14.4"/>
    <row r="763615" s="11" customFormat="1" ht="14.4"/>
    <row r="763616" s="11" customFormat="1" ht="14.4"/>
    <row r="763617" s="11" customFormat="1" ht="14.4"/>
    <row r="763618" s="11" customFormat="1" ht="14.4"/>
    <row r="763619" s="11" customFormat="1" ht="14.4"/>
    <row r="763620" s="11" customFormat="1" ht="14.4"/>
    <row r="763621" s="11" customFormat="1" ht="14.4"/>
    <row r="763622" s="11" customFormat="1" ht="14.4"/>
    <row r="763623" s="11" customFormat="1" ht="14.4"/>
    <row r="763624" s="11" customFormat="1" ht="14.4"/>
    <row r="763625" s="11" customFormat="1" ht="14.4"/>
    <row r="763626" s="11" customFormat="1" ht="14.4"/>
    <row r="763627" s="11" customFormat="1" ht="14.4"/>
    <row r="763628" s="11" customFormat="1" ht="14.4"/>
    <row r="763629" s="11" customFormat="1" ht="14.4"/>
    <row r="763630" s="11" customFormat="1" ht="14.4"/>
    <row r="763631" s="11" customFormat="1" ht="14.4"/>
    <row r="763632" s="11" customFormat="1" ht="14.4"/>
    <row r="763633" s="11" customFormat="1" ht="14.4"/>
    <row r="763634" s="11" customFormat="1" ht="14.4"/>
    <row r="763635" s="11" customFormat="1" ht="14.4"/>
    <row r="763636" s="11" customFormat="1" ht="14.4"/>
    <row r="763637" s="11" customFormat="1" ht="14.4"/>
    <row r="763638" s="11" customFormat="1" ht="14.4"/>
    <row r="763639" s="11" customFormat="1" ht="14.4"/>
    <row r="763640" s="11" customFormat="1" ht="14.4"/>
    <row r="763641" s="11" customFormat="1" ht="14.4"/>
    <row r="763642" s="11" customFormat="1" ht="14.4"/>
    <row r="763643" s="11" customFormat="1" ht="14.4"/>
    <row r="763644" s="11" customFormat="1" ht="14.4"/>
    <row r="763645" s="11" customFormat="1" ht="14.4"/>
    <row r="763646" s="11" customFormat="1" ht="14.4"/>
    <row r="763647" s="11" customFormat="1" ht="14.4"/>
    <row r="763648" s="11" customFormat="1" ht="14.4"/>
    <row r="763649" s="11" customFormat="1" ht="14.4"/>
    <row r="763650" s="11" customFormat="1" ht="14.4"/>
    <row r="763651" s="11" customFormat="1" ht="14.4"/>
    <row r="763652" s="11" customFormat="1" ht="14.4"/>
    <row r="763653" s="11" customFormat="1" ht="14.4"/>
    <row r="763654" s="11" customFormat="1" ht="14.4"/>
    <row r="763655" s="11" customFormat="1" ht="14.4"/>
    <row r="763656" s="11" customFormat="1" ht="14.4"/>
    <row r="763657" s="11" customFormat="1" ht="14.4"/>
    <row r="763658" s="11" customFormat="1" ht="14.4"/>
    <row r="763659" s="11" customFormat="1" ht="14.4"/>
    <row r="763660" s="11" customFormat="1" ht="14.4"/>
    <row r="763661" s="11" customFormat="1" ht="14.4"/>
    <row r="763662" s="11" customFormat="1" ht="14.4"/>
    <row r="763663" s="11" customFormat="1" ht="14.4"/>
    <row r="763664" s="11" customFormat="1" ht="14.4"/>
    <row r="763665" s="11" customFormat="1" ht="14.4"/>
    <row r="763666" s="11" customFormat="1" ht="14.4"/>
    <row r="763667" s="11" customFormat="1" ht="14.4"/>
    <row r="763668" s="11" customFormat="1" ht="14.4"/>
    <row r="763669" s="11" customFormat="1" ht="14.4"/>
    <row r="763670" s="11" customFormat="1" ht="14.4"/>
    <row r="763671" s="11" customFormat="1" ht="14.4"/>
    <row r="763672" s="11" customFormat="1" ht="14.4"/>
    <row r="763673" s="11" customFormat="1" ht="14.4"/>
    <row r="763674" s="11" customFormat="1" ht="14.4"/>
    <row r="763675" s="11" customFormat="1" ht="14.4"/>
    <row r="763676" s="11" customFormat="1" ht="14.4"/>
    <row r="763677" s="11" customFormat="1" ht="14.4"/>
    <row r="763678" s="11" customFormat="1" ht="14.4"/>
    <row r="763679" s="11" customFormat="1" ht="14.4"/>
    <row r="763680" s="11" customFormat="1" ht="14.4"/>
    <row r="763681" s="11" customFormat="1" ht="14.4"/>
    <row r="763682" s="11" customFormat="1" ht="14.4"/>
    <row r="763683" s="11" customFormat="1" ht="14.4"/>
    <row r="763684" s="11" customFormat="1" ht="14.4"/>
    <row r="763685" s="11" customFormat="1" ht="14.4"/>
    <row r="763686" s="11" customFormat="1" ht="14.4"/>
    <row r="763687" s="11" customFormat="1" ht="14.4"/>
    <row r="763688" s="11" customFormat="1" ht="14.4"/>
    <row r="763689" s="11" customFormat="1" ht="14.4"/>
    <row r="763690" s="11" customFormat="1" ht="14.4"/>
    <row r="763691" s="11" customFormat="1" ht="14.4"/>
    <row r="763692" s="11" customFormat="1" ht="14.4"/>
    <row r="763693" s="11" customFormat="1" ht="14.4"/>
    <row r="763694" s="11" customFormat="1" ht="14.4"/>
    <row r="763695" s="11" customFormat="1" ht="14.4"/>
    <row r="763696" s="11" customFormat="1" ht="14.4"/>
    <row r="763697" s="11" customFormat="1" ht="14.4"/>
    <row r="763698" s="11" customFormat="1" ht="14.4"/>
    <row r="763699" s="11" customFormat="1" ht="14.4"/>
    <row r="763700" s="11" customFormat="1" ht="14.4"/>
    <row r="763701" s="11" customFormat="1" ht="14.4"/>
    <row r="763702" s="11" customFormat="1" ht="14.4"/>
    <row r="763703" s="11" customFormat="1" ht="14.4"/>
    <row r="763704" s="11" customFormat="1" ht="14.4"/>
    <row r="763705" s="11" customFormat="1" ht="14.4"/>
    <row r="763706" s="11" customFormat="1" ht="14.4"/>
    <row r="763707" s="11" customFormat="1" ht="14.4"/>
    <row r="763708" s="11" customFormat="1" ht="14.4"/>
    <row r="763709" s="11" customFormat="1" ht="14.4"/>
    <row r="763710" s="11" customFormat="1" ht="14.4"/>
    <row r="763711" s="11" customFormat="1" ht="14.4"/>
    <row r="763712" s="11" customFormat="1" ht="14.4"/>
    <row r="763713" s="11" customFormat="1" ht="14.4"/>
    <row r="763714" s="11" customFormat="1" ht="14.4"/>
    <row r="763715" s="11" customFormat="1" ht="14.4"/>
    <row r="763716" s="11" customFormat="1" ht="14.4"/>
    <row r="763717" s="11" customFormat="1" ht="14.4"/>
    <row r="763718" s="11" customFormat="1" ht="14.4"/>
    <row r="763719" s="11" customFormat="1" ht="14.4"/>
    <row r="763720" s="11" customFormat="1" ht="14.4"/>
    <row r="763721" s="11" customFormat="1" ht="14.4"/>
    <row r="763722" s="11" customFormat="1" ht="14.4"/>
    <row r="763723" s="11" customFormat="1" ht="14.4"/>
    <row r="763724" s="11" customFormat="1" ht="14.4"/>
    <row r="763725" s="11" customFormat="1" ht="14.4"/>
    <row r="763726" s="11" customFormat="1" ht="14.4"/>
    <row r="763727" s="11" customFormat="1" ht="14.4"/>
    <row r="763728" s="11" customFormat="1" ht="14.4"/>
    <row r="763729" s="11" customFormat="1" ht="14.4"/>
    <row r="763730" s="11" customFormat="1" ht="14.4"/>
    <row r="763731" s="11" customFormat="1" ht="14.4"/>
    <row r="763732" s="11" customFormat="1" ht="14.4"/>
    <row r="763733" s="11" customFormat="1" ht="14.4"/>
    <row r="763734" s="11" customFormat="1" ht="14.4"/>
    <row r="763735" s="11" customFormat="1" ht="14.4"/>
    <row r="763736" s="11" customFormat="1" ht="14.4"/>
    <row r="763737" s="11" customFormat="1" ht="14.4"/>
    <row r="763738" s="11" customFormat="1" ht="14.4"/>
    <row r="763739" s="11" customFormat="1" ht="14.4"/>
    <row r="763740" s="11" customFormat="1" ht="14.4"/>
    <row r="763741" s="11" customFormat="1" ht="14.4"/>
    <row r="763742" s="11" customFormat="1" ht="14.4"/>
    <row r="763743" s="11" customFormat="1" ht="14.4"/>
    <row r="763744" s="11" customFormat="1" ht="14.4"/>
    <row r="763745" s="11" customFormat="1" ht="14.4"/>
    <row r="763746" s="11" customFormat="1" ht="14.4"/>
    <row r="763747" s="11" customFormat="1" ht="14.4"/>
    <row r="763748" s="11" customFormat="1" ht="14.4"/>
    <row r="763749" s="11" customFormat="1" ht="14.4"/>
    <row r="763750" s="11" customFormat="1" ht="14.4"/>
    <row r="763751" s="11" customFormat="1" ht="14.4"/>
    <row r="763752" s="11" customFormat="1" ht="14.4"/>
    <row r="763753" s="11" customFormat="1" ht="14.4"/>
    <row r="763754" s="11" customFormat="1" ht="14.4"/>
    <row r="763755" s="11" customFormat="1" ht="14.4"/>
    <row r="763756" s="11" customFormat="1" ht="14.4"/>
    <row r="763757" s="11" customFormat="1" ht="14.4"/>
    <row r="763758" s="11" customFormat="1" ht="14.4"/>
    <row r="763759" s="11" customFormat="1" ht="14.4"/>
    <row r="763760" s="11" customFormat="1" ht="14.4"/>
    <row r="763761" s="11" customFormat="1" ht="14.4"/>
    <row r="763762" s="11" customFormat="1" ht="14.4"/>
    <row r="763763" s="11" customFormat="1" ht="14.4"/>
    <row r="763764" s="11" customFormat="1" ht="14.4"/>
    <row r="763765" s="11" customFormat="1" ht="14.4"/>
    <row r="763766" s="11" customFormat="1" ht="14.4"/>
    <row r="763767" s="11" customFormat="1" ht="14.4"/>
    <row r="763768" s="11" customFormat="1" ht="14.4"/>
    <row r="763769" s="11" customFormat="1" ht="14.4"/>
    <row r="763770" s="11" customFormat="1" ht="14.4"/>
    <row r="763771" s="11" customFormat="1" ht="14.4"/>
    <row r="763772" s="11" customFormat="1" ht="14.4"/>
    <row r="763773" s="11" customFormat="1" ht="14.4"/>
    <row r="763774" s="11" customFormat="1" ht="14.4"/>
    <row r="763775" s="11" customFormat="1" ht="14.4"/>
    <row r="763776" s="11" customFormat="1" ht="14.4"/>
    <row r="763777" s="11" customFormat="1" ht="14.4"/>
    <row r="763778" s="11" customFormat="1" ht="14.4"/>
    <row r="763779" s="11" customFormat="1" ht="14.4"/>
    <row r="763780" s="11" customFormat="1" ht="14.4"/>
    <row r="763781" s="11" customFormat="1" ht="14.4"/>
    <row r="763782" s="11" customFormat="1" ht="14.4"/>
    <row r="763783" s="11" customFormat="1" ht="14.4"/>
    <row r="763784" s="11" customFormat="1" ht="14.4"/>
    <row r="763785" s="11" customFormat="1" ht="14.4"/>
    <row r="763786" s="11" customFormat="1" ht="14.4"/>
    <row r="763787" s="11" customFormat="1" ht="14.4"/>
    <row r="763788" s="11" customFormat="1" ht="14.4"/>
    <row r="763789" s="11" customFormat="1" ht="14.4"/>
    <row r="763790" s="11" customFormat="1" ht="14.4"/>
    <row r="763791" s="11" customFormat="1" ht="14.4"/>
    <row r="763792" s="11" customFormat="1" ht="14.4"/>
    <row r="763793" s="11" customFormat="1" ht="14.4"/>
    <row r="763794" s="11" customFormat="1" ht="14.4"/>
    <row r="763795" s="11" customFormat="1" ht="14.4"/>
    <row r="763796" s="11" customFormat="1" ht="14.4"/>
    <row r="763797" s="11" customFormat="1" ht="14.4"/>
    <row r="763798" s="11" customFormat="1" ht="14.4"/>
    <row r="763799" s="11" customFormat="1" ht="14.4"/>
    <row r="763800" s="11" customFormat="1" ht="14.4"/>
    <row r="763801" s="11" customFormat="1" ht="14.4"/>
    <row r="763802" s="11" customFormat="1" ht="14.4"/>
    <row r="763803" s="11" customFormat="1" ht="14.4"/>
    <row r="763804" s="11" customFormat="1" ht="14.4"/>
    <row r="763805" s="11" customFormat="1" ht="14.4"/>
    <row r="763806" s="11" customFormat="1" ht="14.4"/>
    <row r="763807" s="11" customFormat="1" ht="14.4"/>
    <row r="763808" s="11" customFormat="1" ht="14.4"/>
    <row r="763809" s="11" customFormat="1" ht="14.4"/>
    <row r="763810" s="11" customFormat="1" ht="14.4"/>
    <row r="763811" s="11" customFormat="1" ht="14.4"/>
    <row r="763812" s="11" customFormat="1" ht="14.4"/>
    <row r="763813" s="11" customFormat="1" ht="14.4"/>
    <row r="763814" s="11" customFormat="1" ht="14.4"/>
    <row r="763815" s="11" customFormat="1" ht="14.4"/>
    <row r="763816" s="11" customFormat="1" ht="14.4"/>
    <row r="763817" s="11" customFormat="1" ht="14.4"/>
    <row r="763818" s="11" customFormat="1" ht="14.4"/>
    <row r="763819" s="11" customFormat="1" ht="14.4"/>
    <row r="763820" s="11" customFormat="1" ht="14.4"/>
    <row r="763821" s="11" customFormat="1" ht="14.4"/>
    <row r="763822" s="11" customFormat="1" ht="14.4"/>
    <row r="763823" s="11" customFormat="1" ht="14.4"/>
    <row r="763824" s="11" customFormat="1" ht="14.4"/>
    <row r="763825" s="11" customFormat="1" ht="14.4"/>
    <row r="763826" s="11" customFormat="1" ht="14.4"/>
    <row r="763827" s="11" customFormat="1" ht="14.4"/>
    <row r="763828" s="11" customFormat="1" ht="14.4"/>
    <row r="763829" s="11" customFormat="1" ht="14.4"/>
    <row r="763830" s="11" customFormat="1" ht="14.4"/>
    <row r="763831" s="11" customFormat="1" ht="14.4"/>
    <row r="763832" s="11" customFormat="1" ht="14.4"/>
    <row r="763833" s="11" customFormat="1" ht="14.4"/>
    <row r="763834" s="11" customFormat="1" ht="14.4"/>
    <row r="763835" s="11" customFormat="1" ht="14.4"/>
    <row r="763836" s="11" customFormat="1" ht="14.4"/>
    <row r="763837" s="11" customFormat="1" ht="14.4"/>
    <row r="763838" s="11" customFormat="1" ht="14.4"/>
    <row r="763839" s="11" customFormat="1" ht="14.4"/>
    <row r="763840" s="11" customFormat="1" ht="14.4"/>
    <row r="763841" s="11" customFormat="1" ht="14.4"/>
    <row r="763842" s="11" customFormat="1" ht="14.4"/>
    <row r="763843" s="11" customFormat="1" ht="14.4"/>
    <row r="763844" s="11" customFormat="1" ht="14.4"/>
    <row r="763845" s="11" customFormat="1" ht="14.4"/>
    <row r="763846" s="11" customFormat="1" ht="14.4"/>
    <row r="763847" s="11" customFormat="1" ht="14.4"/>
    <row r="763848" s="11" customFormat="1" ht="14.4"/>
    <row r="763849" s="11" customFormat="1" ht="14.4"/>
    <row r="763850" s="11" customFormat="1" ht="14.4"/>
    <row r="763851" s="11" customFormat="1" ht="14.4"/>
    <row r="763852" s="11" customFormat="1" ht="14.4"/>
    <row r="763853" s="11" customFormat="1" ht="14.4"/>
    <row r="763854" s="11" customFormat="1" ht="14.4"/>
    <row r="763855" s="11" customFormat="1" ht="14.4"/>
    <row r="763856" s="11" customFormat="1" ht="14.4"/>
    <row r="763857" s="11" customFormat="1" ht="14.4"/>
    <row r="763858" s="11" customFormat="1" ht="14.4"/>
    <row r="763859" s="11" customFormat="1" ht="14.4"/>
    <row r="763860" s="11" customFormat="1" ht="14.4"/>
    <row r="763861" s="11" customFormat="1" ht="14.4"/>
    <row r="763862" s="11" customFormat="1" ht="14.4"/>
    <row r="763863" s="11" customFormat="1" ht="14.4"/>
    <row r="763864" s="11" customFormat="1" ht="14.4"/>
    <row r="763865" s="11" customFormat="1" ht="14.4"/>
    <row r="763866" s="11" customFormat="1" ht="14.4"/>
    <row r="763867" s="11" customFormat="1" ht="14.4"/>
    <row r="763868" s="11" customFormat="1" ht="14.4"/>
    <row r="763869" s="11" customFormat="1" ht="14.4"/>
    <row r="763870" s="11" customFormat="1" ht="14.4"/>
    <row r="763871" s="11" customFormat="1" ht="14.4"/>
    <row r="763872" s="11" customFormat="1" ht="14.4"/>
    <row r="763873" s="11" customFormat="1" ht="14.4"/>
    <row r="763874" s="11" customFormat="1" ht="14.4"/>
    <row r="763875" s="11" customFormat="1" ht="14.4"/>
    <row r="763876" s="11" customFormat="1" ht="14.4"/>
    <row r="763877" s="11" customFormat="1" ht="14.4"/>
    <row r="763878" s="11" customFormat="1" ht="14.4"/>
    <row r="763879" s="11" customFormat="1" ht="14.4"/>
    <row r="763880" s="11" customFormat="1" ht="14.4"/>
    <row r="763881" s="11" customFormat="1" ht="14.4"/>
    <row r="763882" s="11" customFormat="1" ht="14.4"/>
    <row r="763883" s="11" customFormat="1" ht="14.4"/>
    <row r="763884" s="11" customFormat="1" ht="14.4"/>
    <row r="763885" s="11" customFormat="1" ht="14.4"/>
    <row r="763886" s="11" customFormat="1" ht="14.4"/>
    <row r="763887" s="11" customFormat="1" ht="14.4"/>
    <row r="763888" s="11" customFormat="1" ht="14.4"/>
    <row r="763889" s="11" customFormat="1" ht="14.4"/>
    <row r="763890" s="11" customFormat="1" ht="14.4"/>
    <row r="763891" s="11" customFormat="1" ht="14.4"/>
    <row r="763892" s="11" customFormat="1" ht="14.4"/>
    <row r="763893" s="11" customFormat="1" ht="14.4"/>
    <row r="763894" s="11" customFormat="1" ht="14.4"/>
    <row r="763895" s="11" customFormat="1" ht="14.4"/>
    <row r="763896" s="11" customFormat="1" ht="14.4"/>
    <row r="763897" s="11" customFormat="1" ht="14.4"/>
    <row r="763898" s="11" customFormat="1" ht="14.4"/>
    <row r="763899" s="11" customFormat="1" ht="14.4"/>
    <row r="763900" s="11" customFormat="1" ht="14.4"/>
    <row r="763901" s="11" customFormat="1" ht="14.4"/>
    <row r="763902" s="11" customFormat="1" ht="14.4"/>
    <row r="763903" s="11" customFormat="1" ht="14.4"/>
    <row r="763904" s="11" customFormat="1" ht="14.4"/>
    <row r="763905" s="11" customFormat="1" ht="14.4"/>
    <row r="763906" s="11" customFormat="1" ht="14.4"/>
    <row r="763907" s="11" customFormat="1" ht="14.4"/>
    <row r="763908" s="11" customFormat="1" ht="14.4"/>
    <row r="763909" s="11" customFormat="1" ht="14.4"/>
    <row r="763910" s="11" customFormat="1" ht="14.4"/>
    <row r="763911" s="11" customFormat="1" ht="14.4"/>
    <row r="763912" s="11" customFormat="1" ht="14.4"/>
    <row r="763913" s="11" customFormat="1" ht="14.4"/>
    <row r="763914" s="11" customFormat="1" ht="14.4"/>
    <row r="763915" s="11" customFormat="1" ht="14.4"/>
    <row r="763916" s="11" customFormat="1" ht="14.4"/>
    <row r="763917" s="11" customFormat="1" ht="14.4"/>
    <row r="763918" s="11" customFormat="1" ht="14.4"/>
    <row r="763919" s="11" customFormat="1" ht="14.4"/>
    <row r="763920" s="11" customFormat="1" ht="14.4"/>
    <row r="763921" s="11" customFormat="1" ht="14.4"/>
    <row r="763922" s="11" customFormat="1" ht="14.4"/>
    <row r="763923" s="11" customFormat="1" ht="14.4"/>
    <row r="763924" s="11" customFormat="1" ht="14.4"/>
    <row r="763925" s="11" customFormat="1" ht="14.4"/>
    <row r="763926" s="11" customFormat="1" ht="14.4"/>
    <row r="763927" s="11" customFormat="1" ht="14.4"/>
    <row r="763928" s="11" customFormat="1" ht="14.4"/>
    <row r="763929" s="11" customFormat="1" ht="14.4"/>
    <row r="763930" s="11" customFormat="1" ht="14.4"/>
    <row r="763931" s="11" customFormat="1" ht="14.4"/>
    <row r="763932" s="11" customFormat="1" ht="14.4"/>
    <row r="763933" s="11" customFormat="1" ht="14.4"/>
    <row r="763934" s="11" customFormat="1" ht="14.4"/>
    <row r="763935" s="11" customFormat="1" ht="14.4"/>
    <row r="763936" s="11" customFormat="1" ht="14.4"/>
    <row r="763937" s="11" customFormat="1" ht="14.4"/>
    <row r="763938" s="11" customFormat="1" ht="14.4"/>
    <row r="763939" s="11" customFormat="1" ht="14.4"/>
    <row r="763940" s="11" customFormat="1" ht="14.4"/>
    <row r="763941" s="11" customFormat="1" ht="14.4"/>
    <row r="763942" s="11" customFormat="1" ht="14.4"/>
    <row r="763943" s="11" customFormat="1" ht="14.4"/>
    <row r="763944" s="11" customFormat="1" ht="14.4"/>
    <row r="763945" s="11" customFormat="1" ht="14.4"/>
    <row r="763946" s="11" customFormat="1" ht="14.4"/>
    <row r="763947" s="11" customFormat="1" ht="14.4"/>
    <row r="763948" s="11" customFormat="1" ht="14.4"/>
    <row r="763949" s="11" customFormat="1" ht="14.4"/>
    <row r="763950" s="11" customFormat="1" ht="14.4"/>
    <row r="763951" s="11" customFormat="1" ht="14.4"/>
    <row r="763952" s="11" customFormat="1" ht="14.4"/>
    <row r="763953" s="11" customFormat="1" ht="14.4"/>
    <row r="763954" s="11" customFormat="1" ht="14.4"/>
    <row r="763955" s="11" customFormat="1" ht="14.4"/>
    <row r="763956" s="11" customFormat="1" ht="14.4"/>
    <row r="763957" s="11" customFormat="1" ht="14.4"/>
    <row r="763958" s="11" customFormat="1" ht="14.4"/>
    <row r="763959" s="11" customFormat="1" ht="14.4"/>
    <row r="763960" s="11" customFormat="1" ht="14.4"/>
    <row r="763961" s="11" customFormat="1" ht="14.4"/>
    <row r="763962" s="11" customFormat="1" ht="14.4"/>
    <row r="763963" s="11" customFormat="1" ht="14.4"/>
    <row r="763964" s="11" customFormat="1" ht="14.4"/>
    <row r="763965" s="11" customFormat="1" ht="14.4"/>
    <row r="763966" s="11" customFormat="1" ht="14.4"/>
    <row r="763967" s="11" customFormat="1" ht="14.4"/>
    <row r="763968" s="11" customFormat="1" ht="14.4"/>
    <row r="763969" s="11" customFormat="1" ht="14.4"/>
    <row r="763970" s="11" customFormat="1" ht="14.4"/>
    <row r="763971" s="11" customFormat="1" ht="14.4"/>
    <row r="763972" s="11" customFormat="1" ht="14.4"/>
    <row r="763973" s="11" customFormat="1" ht="14.4"/>
    <row r="763974" s="11" customFormat="1" ht="14.4"/>
    <row r="763975" s="11" customFormat="1" ht="14.4"/>
    <row r="763976" s="11" customFormat="1" ht="14.4"/>
    <row r="763977" s="11" customFormat="1" ht="14.4"/>
    <row r="763978" s="11" customFormat="1" ht="14.4"/>
    <row r="763979" s="11" customFormat="1" ht="14.4"/>
    <row r="763980" s="11" customFormat="1" ht="14.4"/>
    <row r="763981" s="11" customFormat="1" ht="14.4"/>
    <row r="763982" s="11" customFormat="1" ht="14.4"/>
    <row r="763983" s="11" customFormat="1" ht="14.4"/>
    <row r="763984" s="11" customFormat="1" ht="14.4"/>
    <row r="763985" s="11" customFormat="1" ht="14.4"/>
    <row r="763986" s="11" customFormat="1" ht="14.4"/>
    <row r="763987" s="11" customFormat="1" ht="14.4"/>
    <row r="763988" s="11" customFormat="1" ht="14.4"/>
    <row r="763989" s="11" customFormat="1" ht="14.4"/>
    <row r="763990" s="11" customFormat="1" ht="14.4"/>
    <row r="763991" s="11" customFormat="1" ht="14.4"/>
    <row r="763992" s="11" customFormat="1" ht="14.4"/>
    <row r="763993" s="11" customFormat="1" ht="14.4"/>
    <row r="763994" s="11" customFormat="1" ht="14.4"/>
    <row r="763995" s="11" customFormat="1" ht="14.4"/>
    <row r="763996" s="11" customFormat="1" ht="14.4"/>
    <row r="763997" s="11" customFormat="1" ht="14.4"/>
    <row r="763998" s="11" customFormat="1" ht="14.4"/>
    <row r="763999" s="11" customFormat="1" ht="14.4"/>
    <row r="764000" s="11" customFormat="1" ht="14.4"/>
    <row r="764001" s="11" customFormat="1" ht="14.4"/>
    <row r="764002" s="11" customFormat="1" ht="14.4"/>
    <row r="764003" s="11" customFormat="1" ht="14.4"/>
    <row r="764004" s="11" customFormat="1" ht="14.4"/>
    <row r="764005" s="11" customFormat="1" ht="14.4"/>
    <row r="764006" s="11" customFormat="1" ht="14.4"/>
    <row r="764007" s="11" customFormat="1" ht="14.4"/>
    <row r="764008" s="11" customFormat="1" ht="14.4"/>
    <row r="764009" s="11" customFormat="1" ht="14.4"/>
    <row r="764010" s="11" customFormat="1" ht="14.4"/>
    <row r="764011" s="11" customFormat="1" ht="14.4"/>
    <row r="764012" s="11" customFormat="1" ht="14.4"/>
    <row r="764013" s="11" customFormat="1" ht="14.4"/>
    <row r="764014" s="11" customFormat="1" ht="14.4"/>
    <row r="764015" s="11" customFormat="1" ht="14.4"/>
    <row r="764016" s="11" customFormat="1" ht="14.4"/>
    <row r="764017" s="11" customFormat="1" ht="14.4"/>
    <row r="764018" s="11" customFormat="1" ht="14.4"/>
    <row r="764019" s="11" customFormat="1" ht="14.4"/>
    <row r="764020" s="11" customFormat="1" ht="14.4"/>
    <row r="764021" s="11" customFormat="1" ht="14.4"/>
    <row r="764022" s="11" customFormat="1" ht="14.4"/>
    <row r="764023" s="11" customFormat="1" ht="14.4"/>
    <row r="764024" s="11" customFormat="1" ht="14.4"/>
    <row r="764025" s="11" customFormat="1" ht="14.4"/>
    <row r="764026" s="11" customFormat="1" ht="14.4"/>
    <row r="764027" s="11" customFormat="1" ht="14.4"/>
    <row r="764028" s="11" customFormat="1" ht="14.4"/>
    <row r="764029" s="11" customFormat="1" ht="14.4"/>
    <row r="764030" s="11" customFormat="1" ht="14.4"/>
    <row r="764031" s="11" customFormat="1" ht="14.4"/>
    <row r="764032" s="11" customFormat="1" ht="14.4"/>
    <row r="764033" s="11" customFormat="1" ht="14.4"/>
    <row r="764034" s="11" customFormat="1" ht="14.4"/>
    <row r="764035" s="11" customFormat="1" ht="14.4"/>
    <row r="764036" s="11" customFormat="1" ht="14.4"/>
    <row r="764037" s="11" customFormat="1" ht="14.4"/>
    <row r="764038" s="11" customFormat="1" ht="14.4"/>
    <row r="764039" s="11" customFormat="1" ht="14.4"/>
    <row r="764040" s="11" customFormat="1" ht="14.4"/>
    <row r="764041" s="11" customFormat="1" ht="14.4"/>
    <row r="764042" s="11" customFormat="1" ht="14.4"/>
    <row r="764043" s="11" customFormat="1" ht="14.4"/>
    <row r="764044" s="11" customFormat="1" ht="14.4"/>
    <row r="764045" s="11" customFormat="1" ht="14.4"/>
    <row r="764046" s="11" customFormat="1" ht="14.4"/>
    <row r="764047" s="11" customFormat="1" ht="14.4"/>
    <row r="764048" s="11" customFormat="1" ht="14.4"/>
    <row r="764049" s="11" customFormat="1" ht="14.4"/>
    <row r="764050" s="11" customFormat="1" ht="14.4"/>
    <row r="764051" s="11" customFormat="1" ht="14.4"/>
    <row r="764052" s="11" customFormat="1" ht="14.4"/>
    <row r="764053" s="11" customFormat="1" ht="14.4"/>
    <row r="764054" s="11" customFormat="1" ht="14.4"/>
    <row r="764055" s="11" customFormat="1" ht="14.4"/>
    <row r="764056" s="11" customFormat="1" ht="14.4"/>
    <row r="764057" s="11" customFormat="1" ht="14.4"/>
    <row r="764058" s="11" customFormat="1" ht="14.4"/>
    <row r="764059" s="11" customFormat="1" ht="14.4"/>
    <row r="764060" s="11" customFormat="1" ht="14.4"/>
    <row r="764061" s="11" customFormat="1" ht="14.4"/>
    <row r="764062" s="11" customFormat="1" ht="14.4"/>
    <row r="764063" s="11" customFormat="1" ht="14.4"/>
    <row r="764064" s="11" customFormat="1" ht="14.4"/>
    <row r="764065" s="11" customFormat="1" ht="14.4"/>
    <row r="764066" s="11" customFormat="1" ht="14.4"/>
    <row r="764067" s="11" customFormat="1" ht="14.4"/>
    <row r="764068" s="11" customFormat="1" ht="14.4"/>
    <row r="764069" s="11" customFormat="1" ht="14.4"/>
    <row r="764070" s="11" customFormat="1" ht="14.4"/>
    <row r="764071" s="11" customFormat="1" ht="14.4"/>
    <row r="764072" s="11" customFormat="1" ht="14.4"/>
    <row r="764073" s="11" customFormat="1" ht="14.4"/>
    <row r="764074" s="11" customFormat="1" ht="14.4"/>
    <row r="764075" s="11" customFormat="1" ht="14.4"/>
    <row r="764076" s="11" customFormat="1" ht="14.4"/>
    <row r="764077" s="11" customFormat="1" ht="14.4"/>
    <row r="764078" s="11" customFormat="1" ht="14.4"/>
    <row r="764079" s="11" customFormat="1" ht="14.4"/>
    <row r="764080" s="11" customFormat="1" ht="14.4"/>
    <row r="764081" s="11" customFormat="1" ht="14.4"/>
    <row r="764082" s="11" customFormat="1" ht="14.4"/>
    <row r="764083" s="11" customFormat="1" ht="14.4"/>
    <row r="764084" s="11" customFormat="1" ht="14.4"/>
    <row r="764085" s="11" customFormat="1" ht="14.4"/>
    <row r="764086" s="11" customFormat="1" ht="14.4"/>
    <row r="764087" s="11" customFormat="1" ht="14.4"/>
    <row r="764088" s="11" customFormat="1" ht="14.4"/>
    <row r="764089" s="11" customFormat="1" ht="14.4"/>
    <row r="764090" s="11" customFormat="1" ht="14.4"/>
    <row r="764091" s="11" customFormat="1" ht="14.4"/>
    <row r="764092" s="11" customFormat="1" ht="14.4"/>
    <row r="764093" s="11" customFormat="1" ht="14.4"/>
    <row r="764094" s="11" customFormat="1" ht="14.4"/>
    <row r="764095" s="11" customFormat="1" ht="14.4"/>
    <row r="764096" s="11" customFormat="1" ht="14.4"/>
    <row r="764097" s="11" customFormat="1" ht="14.4"/>
    <row r="764098" s="11" customFormat="1" ht="14.4"/>
    <row r="764099" s="11" customFormat="1" ht="14.4"/>
    <row r="764100" s="11" customFormat="1" ht="14.4"/>
    <row r="764101" s="11" customFormat="1" ht="14.4"/>
    <row r="764102" s="11" customFormat="1" ht="14.4"/>
    <row r="764103" s="11" customFormat="1" ht="14.4"/>
    <row r="764104" s="11" customFormat="1" ht="14.4"/>
    <row r="764105" s="11" customFormat="1" ht="14.4"/>
    <row r="764106" s="11" customFormat="1" ht="14.4"/>
    <row r="764107" s="11" customFormat="1" ht="14.4"/>
    <row r="764108" s="11" customFormat="1" ht="14.4"/>
    <row r="764109" s="11" customFormat="1" ht="14.4"/>
    <row r="764110" s="11" customFormat="1" ht="14.4"/>
    <row r="764111" s="11" customFormat="1" ht="14.4"/>
    <row r="764112" s="11" customFormat="1" ht="14.4"/>
    <row r="764113" s="11" customFormat="1" ht="14.4"/>
    <row r="764114" s="11" customFormat="1" ht="14.4"/>
    <row r="764115" s="11" customFormat="1" ht="14.4"/>
    <row r="764116" s="11" customFormat="1" ht="14.4"/>
    <row r="764117" s="11" customFormat="1" ht="14.4"/>
    <row r="764118" s="11" customFormat="1" ht="14.4"/>
    <row r="764119" s="11" customFormat="1" ht="14.4"/>
    <row r="764120" s="11" customFormat="1" ht="14.4"/>
    <row r="764121" s="11" customFormat="1" ht="14.4"/>
    <row r="764122" s="11" customFormat="1" ht="14.4"/>
    <row r="764123" s="11" customFormat="1" ht="14.4"/>
    <row r="764124" s="11" customFormat="1" ht="14.4"/>
    <row r="764125" s="11" customFormat="1" ht="14.4"/>
    <row r="764126" s="11" customFormat="1" ht="14.4"/>
    <row r="764127" s="11" customFormat="1" ht="14.4"/>
    <row r="764128" s="11" customFormat="1" ht="14.4"/>
    <row r="764129" s="11" customFormat="1" ht="14.4"/>
    <row r="764130" s="11" customFormat="1" ht="14.4"/>
    <row r="764131" s="11" customFormat="1" ht="14.4"/>
    <row r="764132" s="11" customFormat="1" ht="14.4"/>
    <row r="764133" s="11" customFormat="1" ht="14.4"/>
    <row r="764134" s="11" customFormat="1" ht="14.4"/>
    <row r="764135" s="11" customFormat="1" ht="14.4"/>
    <row r="764136" s="11" customFormat="1" ht="14.4"/>
    <row r="764137" s="11" customFormat="1" ht="14.4"/>
    <row r="764138" s="11" customFormat="1" ht="14.4"/>
    <row r="764139" s="11" customFormat="1" ht="14.4"/>
    <row r="764140" s="11" customFormat="1" ht="14.4"/>
    <row r="764141" s="11" customFormat="1" ht="14.4"/>
    <row r="764142" s="11" customFormat="1" ht="14.4"/>
    <row r="764143" s="11" customFormat="1" ht="14.4"/>
    <row r="764144" s="11" customFormat="1" ht="14.4"/>
    <row r="764145" s="11" customFormat="1" ht="14.4"/>
    <row r="764146" s="11" customFormat="1" ht="14.4"/>
    <row r="764147" s="11" customFormat="1" ht="14.4"/>
    <row r="764148" s="11" customFormat="1" ht="14.4"/>
    <row r="764149" s="11" customFormat="1" ht="14.4"/>
    <row r="764150" s="11" customFormat="1" ht="14.4"/>
    <row r="764151" s="11" customFormat="1" ht="14.4"/>
    <row r="764152" s="11" customFormat="1" ht="14.4"/>
    <row r="764153" s="11" customFormat="1" ht="14.4"/>
    <row r="764154" s="11" customFormat="1" ht="14.4"/>
    <row r="764155" s="11" customFormat="1" ht="14.4"/>
    <row r="764156" s="11" customFormat="1" ht="14.4"/>
    <row r="764157" s="11" customFormat="1" ht="14.4"/>
    <row r="764158" s="11" customFormat="1" ht="14.4"/>
    <row r="764159" s="11" customFormat="1" ht="14.4"/>
    <row r="764160" s="11" customFormat="1" ht="14.4"/>
    <row r="764161" s="11" customFormat="1" ht="14.4"/>
    <row r="764162" s="11" customFormat="1" ht="14.4"/>
    <row r="764163" s="11" customFormat="1" ht="14.4"/>
    <row r="764164" s="11" customFormat="1" ht="14.4"/>
    <row r="764165" s="11" customFormat="1" ht="14.4"/>
    <row r="764166" s="11" customFormat="1" ht="14.4"/>
    <row r="764167" s="11" customFormat="1" ht="14.4"/>
    <row r="764168" s="11" customFormat="1" ht="14.4"/>
    <row r="764169" s="11" customFormat="1" ht="14.4"/>
    <row r="764170" s="11" customFormat="1" ht="14.4"/>
    <row r="764171" s="11" customFormat="1" ht="14.4"/>
    <row r="764172" s="11" customFormat="1" ht="14.4"/>
    <row r="764173" s="11" customFormat="1" ht="14.4"/>
    <row r="764174" s="11" customFormat="1" ht="14.4"/>
    <row r="764175" s="11" customFormat="1" ht="14.4"/>
    <row r="764176" s="11" customFormat="1" ht="14.4"/>
    <row r="764177" s="11" customFormat="1" ht="14.4"/>
    <row r="764178" s="11" customFormat="1" ht="14.4"/>
    <row r="764179" s="11" customFormat="1" ht="14.4"/>
    <row r="764180" s="11" customFormat="1" ht="14.4"/>
    <row r="764181" s="11" customFormat="1" ht="14.4"/>
    <row r="764182" s="11" customFormat="1" ht="14.4"/>
    <row r="764183" s="11" customFormat="1" ht="14.4"/>
    <row r="764184" s="11" customFormat="1" ht="14.4"/>
    <row r="764185" s="11" customFormat="1" ht="14.4"/>
    <row r="764186" s="11" customFormat="1" ht="14.4"/>
    <row r="764187" s="11" customFormat="1" ht="14.4"/>
    <row r="764188" s="11" customFormat="1" ht="14.4"/>
    <row r="764189" s="11" customFormat="1" ht="14.4"/>
    <row r="764190" s="11" customFormat="1" ht="14.4"/>
    <row r="764191" s="11" customFormat="1" ht="14.4"/>
    <row r="764192" s="11" customFormat="1" ht="14.4"/>
    <row r="764193" s="11" customFormat="1" ht="14.4"/>
    <row r="764194" s="11" customFormat="1" ht="14.4"/>
    <row r="764195" s="11" customFormat="1" ht="14.4"/>
    <row r="764196" s="11" customFormat="1" ht="14.4"/>
    <row r="764197" s="11" customFormat="1" ht="14.4"/>
    <row r="764198" s="11" customFormat="1" ht="14.4"/>
    <row r="764199" s="11" customFormat="1" ht="14.4"/>
    <row r="764200" s="11" customFormat="1" ht="14.4"/>
    <row r="764201" s="11" customFormat="1" ht="14.4"/>
    <row r="764202" s="11" customFormat="1" ht="14.4"/>
    <row r="764203" s="11" customFormat="1" ht="14.4"/>
    <row r="764204" s="11" customFormat="1" ht="14.4"/>
    <row r="764205" s="11" customFormat="1" ht="14.4"/>
    <row r="764206" s="11" customFormat="1" ht="14.4"/>
    <row r="764207" s="11" customFormat="1" ht="14.4"/>
    <row r="764208" s="11" customFormat="1" ht="14.4"/>
    <row r="764209" s="11" customFormat="1" ht="14.4"/>
    <row r="764210" s="11" customFormat="1" ht="14.4"/>
    <row r="764211" s="11" customFormat="1" ht="14.4"/>
    <row r="764212" s="11" customFormat="1" ht="14.4"/>
    <row r="764213" s="11" customFormat="1" ht="14.4"/>
    <row r="764214" s="11" customFormat="1" ht="14.4"/>
    <row r="764215" s="11" customFormat="1" ht="14.4"/>
    <row r="764216" s="11" customFormat="1" ht="14.4"/>
    <row r="764217" s="11" customFormat="1" ht="14.4"/>
    <row r="764218" s="11" customFormat="1" ht="14.4"/>
    <row r="764219" s="11" customFormat="1" ht="14.4"/>
    <row r="764220" s="11" customFormat="1" ht="14.4"/>
    <row r="764221" s="11" customFormat="1" ht="14.4"/>
    <row r="764222" s="11" customFormat="1" ht="14.4"/>
    <row r="764223" s="11" customFormat="1" ht="14.4"/>
    <row r="764224" s="11" customFormat="1" ht="14.4"/>
    <row r="764225" s="11" customFormat="1" ht="14.4"/>
    <row r="764226" s="11" customFormat="1" ht="14.4"/>
    <row r="764227" s="11" customFormat="1" ht="14.4"/>
    <row r="764228" s="11" customFormat="1" ht="14.4"/>
    <row r="764229" s="11" customFormat="1" ht="14.4"/>
    <row r="764230" s="11" customFormat="1" ht="14.4"/>
    <row r="764231" s="11" customFormat="1" ht="14.4"/>
    <row r="764232" s="11" customFormat="1" ht="14.4"/>
    <row r="764233" s="11" customFormat="1" ht="14.4"/>
    <row r="764234" s="11" customFormat="1" ht="14.4"/>
    <row r="764235" s="11" customFormat="1" ht="14.4"/>
    <row r="764236" s="11" customFormat="1" ht="14.4"/>
    <row r="764237" s="11" customFormat="1" ht="14.4"/>
    <row r="764238" s="11" customFormat="1" ht="14.4"/>
    <row r="764239" s="11" customFormat="1" ht="14.4"/>
    <row r="764240" s="11" customFormat="1" ht="14.4"/>
    <row r="764241" s="11" customFormat="1" ht="14.4"/>
    <row r="764242" s="11" customFormat="1" ht="14.4"/>
    <row r="764243" s="11" customFormat="1" ht="14.4"/>
    <row r="764244" s="11" customFormat="1" ht="14.4"/>
    <row r="764245" s="11" customFormat="1" ht="14.4"/>
    <row r="764246" s="11" customFormat="1" ht="14.4"/>
    <row r="764247" s="11" customFormat="1" ht="14.4"/>
    <row r="764248" s="11" customFormat="1" ht="14.4"/>
    <row r="764249" s="11" customFormat="1" ht="14.4"/>
    <row r="764250" s="11" customFormat="1" ht="14.4"/>
    <row r="764251" s="11" customFormat="1" ht="14.4"/>
    <row r="764252" s="11" customFormat="1" ht="14.4"/>
    <row r="764253" s="11" customFormat="1" ht="14.4"/>
    <row r="764254" s="11" customFormat="1" ht="14.4"/>
    <row r="764255" s="11" customFormat="1" ht="14.4"/>
    <row r="764256" s="11" customFormat="1" ht="14.4"/>
    <row r="764257" s="11" customFormat="1" ht="14.4"/>
    <row r="764258" s="11" customFormat="1" ht="14.4"/>
    <row r="764259" s="11" customFormat="1" ht="14.4"/>
    <row r="764260" s="11" customFormat="1" ht="14.4"/>
    <row r="764261" s="11" customFormat="1" ht="14.4"/>
    <row r="764262" s="11" customFormat="1" ht="14.4"/>
    <row r="764263" s="11" customFormat="1" ht="14.4"/>
    <row r="764264" s="11" customFormat="1" ht="14.4"/>
    <row r="764265" s="11" customFormat="1" ht="14.4"/>
    <row r="764266" s="11" customFormat="1" ht="14.4"/>
    <row r="764267" s="11" customFormat="1" ht="14.4"/>
    <row r="764268" s="11" customFormat="1" ht="14.4"/>
    <row r="764269" s="11" customFormat="1" ht="14.4"/>
    <row r="764270" s="11" customFormat="1" ht="14.4"/>
    <row r="764271" s="11" customFormat="1" ht="14.4"/>
    <row r="764272" s="11" customFormat="1" ht="14.4"/>
    <row r="764273" s="11" customFormat="1" ht="14.4"/>
    <row r="764274" s="11" customFormat="1" ht="14.4"/>
    <row r="764275" s="11" customFormat="1" ht="14.4"/>
    <row r="764276" s="11" customFormat="1" ht="14.4"/>
    <row r="764277" s="11" customFormat="1" ht="14.4"/>
    <row r="764278" s="11" customFormat="1" ht="14.4"/>
    <row r="764279" s="11" customFormat="1" ht="14.4"/>
    <row r="764280" s="11" customFormat="1" ht="14.4"/>
    <row r="764281" s="11" customFormat="1" ht="14.4"/>
    <row r="764282" s="11" customFormat="1" ht="14.4"/>
    <row r="764283" s="11" customFormat="1" ht="14.4"/>
    <row r="764284" s="11" customFormat="1" ht="14.4"/>
    <row r="764285" s="11" customFormat="1" ht="14.4"/>
    <row r="764286" s="11" customFormat="1" ht="14.4"/>
    <row r="764287" s="11" customFormat="1" ht="14.4"/>
    <row r="764288" s="11" customFormat="1" ht="14.4"/>
    <row r="764289" s="11" customFormat="1" ht="14.4"/>
    <row r="764290" s="11" customFormat="1" ht="14.4"/>
    <row r="764291" s="11" customFormat="1" ht="14.4"/>
    <row r="764292" s="11" customFormat="1" ht="14.4"/>
    <row r="764293" s="11" customFormat="1" ht="14.4"/>
    <row r="764294" s="11" customFormat="1" ht="14.4"/>
    <row r="764295" s="11" customFormat="1" ht="14.4"/>
    <row r="764296" s="11" customFormat="1" ht="14.4"/>
    <row r="764297" s="11" customFormat="1" ht="14.4"/>
    <row r="764298" s="11" customFormat="1" ht="14.4"/>
    <row r="764299" s="11" customFormat="1" ht="14.4"/>
    <row r="764300" s="11" customFormat="1" ht="14.4"/>
    <row r="764301" s="11" customFormat="1" ht="14.4"/>
    <row r="764302" s="11" customFormat="1" ht="14.4"/>
    <row r="764303" s="11" customFormat="1" ht="14.4"/>
    <row r="764304" s="11" customFormat="1" ht="14.4"/>
    <row r="764305" s="11" customFormat="1" ht="14.4"/>
    <row r="764306" s="11" customFormat="1" ht="14.4"/>
    <row r="764307" s="11" customFormat="1" ht="14.4"/>
    <row r="764308" s="11" customFormat="1" ht="14.4"/>
    <row r="764309" s="11" customFormat="1" ht="14.4"/>
    <row r="764310" s="11" customFormat="1" ht="14.4"/>
    <row r="764311" s="11" customFormat="1" ht="14.4"/>
    <row r="764312" s="11" customFormat="1" ht="14.4"/>
    <row r="764313" s="11" customFormat="1" ht="14.4"/>
    <row r="764314" s="11" customFormat="1" ht="14.4"/>
    <row r="764315" s="11" customFormat="1" ht="14.4"/>
    <row r="764316" s="11" customFormat="1" ht="14.4"/>
    <row r="764317" s="11" customFormat="1" ht="14.4"/>
    <row r="764318" s="11" customFormat="1" ht="14.4"/>
    <row r="764319" s="11" customFormat="1" ht="14.4"/>
    <row r="764320" s="11" customFormat="1" ht="14.4"/>
    <row r="764321" s="11" customFormat="1" ht="14.4"/>
    <row r="764322" s="11" customFormat="1" ht="14.4"/>
    <row r="764323" s="11" customFormat="1" ht="14.4"/>
    <row r="764324" s="11" customFormat="1" ht="14.4"/>
    <row r="764325" s="11" customFormat="1" ht="14.4"/>
    <row r="764326" s="11" customFormat="1" ht="14.4"/>
    <row r="764327" s="11" customFormat="1" ht="14.4"/>
    <row r="764328" s="11" customFormat="1" ht="14.4"/>
    <row r="764329" s="11" customFormat="1" ht="14.4"/>
    <row r="764330" s="11" customFormat="1" ht="14.4"/>
    <row r="764331" s="11" customFormat="1" ht="14.4"/>
    <row r="764332" s="11" customFormat="1" ht="14.4"/>
    <row r="764333" s="11" customFormat="1" ht="14.4"/>
    <row r="764334" s="11" customFormat="1" ht="14.4"/>
    <row r="764335" s="11" customFormat="1" ht="14.4"/>
    <row r="764336" s="11" customFormat="1" ht="14.4"/>
    <row r="764337" s="11" customFormat="1" ht="14.4"/>
    <row r="764338" s="11" customFormat="1" ht="14.4"/>
    <row r="764339" s="11" customFormat="1" ht="14.4"/>
    <row r="764340" s="11" customFormat="1" ht="14.4"/>
    <row r="764341" s="11" customFormat="1" ht="14.4"/>
    <row r="764342" s="11" customFormat="1" ht="14.4"/>
    <row r="764343" s="11" customFormat="1" ht="14.4"/>
    <row r="764344" s="11" customFormat="1" ht="14.4"/>
    <row r="764345" s="11" customFormat="1" ht="14.4"/>
    <row r="764346" s="11" customFormat="1" ht="14.4"/>
    <row r="764347" s="11" customFormat="1" ht="14.4"/>
    <row r="764348" s="11" customFormat="1" ht="14.4"/>
    <row r="764349" s="11" customFormat="1" ht="14.4"/>
    <row r="764350" s="11" customFormat="1" ht="14.4"/>
    <row r="764351" s="11" customFormat="1" ht="14.4"/>
    <row r="764352" s="11" customFormat="1" ht="14.4"/>
    <row r="764353" s="11" customFormat="1" ht="14.4"/>
    <row r="764354" s="11" customFormat="1" ht="14.4"/>
    <row r="764355" s="11" customFormat="1" ht="14.4"/>
    <row r="764356" s="11" customFormat="1" ht="14.4"/>
    <row r="764357" s="11" customFormat="1" ht="14.4"/>
    <row r="764358" s="11" customFormat="1" ht="14.4"/>
    <row r="764359" s="11" customFormat="1" ht="14.4"/>
    <row r="764360" s="11" customFormat="1" ht="14.4"/>
    <row r="764361" s="11" customFormat="1" ht="14.4"/>
    <row r="764362" s="11" customFormat="1" ht="14.4"/>
    <row r="764363" s="11" customFormat="1" ht="14.4"/>
    <row r="764364" s="11" customFormat="1" ht="14.4"/>
    <row r="764365" s="11" customFormat="1" ht="14.4"/>
    <row r="764366" s="11" customFormat="1" ht="14.4"/>
    <row r="764367" s="11" customFormat="1" ht="14.4"/>
    <row r="764368" s="11" customFormat="1" ht="14.4"/>
    <row r="764369" s="11" customFormat="1" ht="14.4"/>
    <row r="764370" s="11" customFormat="1" ht="14.4"/>
    <row r="764371" s="11" customFormat="1" ht="14.4"/>
    <row r="764372" s="11" customFormat="1" ht="14.4"/>
    <row r="764373" s="11" customFormat="1" ht="14.4"/>
    <row r="764374" s="11" customFormat="1" ht="14.4"/>
    <row r="764375" s="11" customFormat="1" ht="14.4"/>
    <row r="764376" s="11" customFormat="1" ht="14.4"/>
    <row r="764377" s="11" customFormat="1" ht="14.4"/>
    <row r="764378" s="11" customFormat="1" ht="14.4"/>
    <row r="764379" s="11" customFormat="1" ht="14.4"/>
    <row r="764380" s="11" customFormat="1" ht="14.4"/>
    <row r="764381" s="11" customFormat="1" ht="14.4"/>
    <row r="764382" s="11" customFormat="1" ht="14.4"/>
    <row r="764383" s="11" customFormat="1" ht="14.4"/>
    <row r="764384" s="11" customFormat="1" ht="14.4"/>
    <row r="764385" s="11" customFormat="1" ht="14.4"/>
    <row r="764386" s="11" customFormat="1" ht="14.4"/>
    <row r="764387" s="11" customFormat="1" ht="14.4"/>
    <row r="764388" s="11" customFormat="1" ht="14.4"/>
    <row r="764389" s="11" customFormat="1" ht="14.4"/>
    <row r="764390" s="11" customFormat="1" ht="14.4"/>
    <row r="764391" s="11" customFormat="1" ht="14.4"/>
    <row r="764392" s="11" customFormat="1" ht="14.4"/>
    <row r="764393" s="11" customFormat="1" ht="14.4"/>
    <row r="764394" s="11" customFormat="1" ht="14.4"/>
    <row r="764395" s="11" customFormat="1" ht="14.4"/>
    <row r="764396" s="11" customFormat="1" ht="14.4"/>
    <row r="764397" s="11" customFormat="1" ht="14.4"/>
    <row r="764398" s="11" customFormat="1" ht="14.4"/>
    <row r="764399" s="11" customFormat="1" ht="14.4"/>
    <row r="764400" s="11" customFormat="1" ht="14.4"/>
    <row r="764401" s="11" customFormat="1" ht="14.4"/>
    <row r="764402" s="11" customFormat="1" ht="14.4"/>
    <row r="764403" s="11" customFormat="1" ht="14.4"/>
    <row r="764404" s="11" customFormat="1" ht="14.4"/>
    <row r="764405" s="11" customFormat="1" ht="14.4"/>
    <row r="764406" s="11" customFormat="1" ht="14.4"/>
    <row r="764407" s="11" customFormat="1" ht="14.4"/>
    <row r="764408" s="11" customFormat="1" ht="14.4"/>
    <row r="764409" s="11" customFormat="1" ht="14.4"/>
    <row r="764410" s="11" customFormat="1" ht="14.4"/>
    <row r="764411" s="11" customFormat="1" ht="14.4"/>
    <row r="764412" s="11" customFormat="1" ht="14.4"/>
    <row r="764413" s="11" customFormat="1" ht="14.4"/>
    <row r="764414" s="11" customFormat="1" ht="14.4"/>
    <row r="764415" s="11" customFormat="1" ht="14.4"/>
    <row r="764416" s="11" customFormat="1" ht="14.4"/>
    <row r="764417" s="11" customFormat="1" ht="14.4"/>
    <row r="764418" s="11" customFormat="1" ht="14.4"/>
    <row r="764419" s="11" customFormat="1" ht="14.4"/>
    <row r="764420" s="11" customFormat="1" ht="14.4"/>
    <row r="764421" s="11" customFormat="1" ht="14.4"/>
    <row r="764422" s="11" customFormat="1" ht="14.4"/>
    <row r="764423" s="11" customFormat="1" ht="14.4"/>
    <row r="764424" s="11" customFormat="1" ht="14.4"/>
    <row r="764425" s="11" customFormat="1" ht="14.4"/>
    <row r="764426" s="11" customFormat="1" ht="14.4"/>
    <row r="764427" s="11" customFormat="1" ht="14.4"/>
    <row r="764428" s="11" customFormat="1" ht="14.4"/>
    <row r="764429" s="11" customFormat="1" ht="14.4"/>
    <row r="764430" s="11" customFormat="1" ht="14.4"/>
    <row r="764431" s="11" customFormat="1" ht="14.4"/>
    <row r="764432" s="11" customFormat="1" ht="14.4"/>
    <row r="764433" s="11" customFormat="1" ht="14.4"/>
    <row r="764434" s="11" customFormat="1" ht="14.4"/>
    <row r="764435" s="11" customFormat="1" ht="14.4"/>
    <row r="764436" s="11" customFormat="1" ht="14.4"/>
    <row r="764437" s="11" customFormat="1" ht="14.4"/>
    <row r="764438" s="11" customFormat="1" ht="14.4"/>
    <row r="764439" s="11" customFormat="1" ht="14.4"/>
    <row r="764440" s="11" customFormat="1" ht="14.4"/>
    <row r="764441" s="11" customFormat="1" ht="14.4"/>
    <row r="764442" s="11" customFormat="1" ht="14.4"/>
    <row r="764443" s="11" customFormat="1" ht="14.4"/>
    <row r="764444" s="11" customFormat="1" ht="14.4"/>
    <row r="764445" s="11" customFormat="1" ht="14.4"/>
    <row r="764446" s="11" customFormat="1" ht="14.4"/>
    <row r="764447" s="11" customFormat="1" ht="14.4"/>
    <row r="764448" s="11" customFormat="1" ht="14.4"/>
    <row r="764449" s="11" customFormat="1" ht="14.4"/>
    <row r="764450" s="11" customFormat="1" ht="14.4"/>
    <row r="764451" s="11" customFormat="1" ht="14.4"/>
    <row r="764452" s="11" customFormat="1" ht="14.4"/>
    <row r="764453" s="11" customFormat="1" ht="14.4"/>
    <row r="764454" s="11" customFormat="1" ht="14.4"/>
    <row r="764455" s="11" customFormat="1" ht="14.4"/>
    <row r="764456" s="11" customFormat="1" ht="14.4"/>
    <row r="764457" s="11" customFormat="1" ht="14.4"/>
    <row r="764458" s="11" customFormat="1" ht="14.4"/>
    <row r="764459" s="11" customFormat="1" ht="14.4"/>
    <row r="764460" s="11" customFormat="1" ht="14.4"/>
    <row r="764461" s="11" customFormat="1" ht="14.4"/>
    <row r="764462" s="11" customFormat="1" ht="14.4"/>
    <row r="764463" s="11" customFormat="1" ht="14.4"/>
    <row r="764464" s="11" customFormat="1" ht="14.4"/>
    <row r="764465" s="11" customFormat="1" ht="14.4"/>
    <row r="764466" s="11" customFormat="1" ht="14.4"/>
    <row r="764467" s="11" customFormat="1" ht="14.4"/>
    <row r="764468" s="11" customFormat="1" ht="14.4"/>
    <row r="764469" s="11" customFormat="1" ht="14.4"/>
    <row r="764470" s="11" customFormat="1" ht="14.4"/>
    <row r="764471" s="11" customFormat="1" ht="14.4"/>
    <row r="764472" s="11" customFormat="1" ht="14.4"/>
    <row r="764473" s="11" customFormat="1" ht="14.4"/>
    <row r="764474" s="11" customFormat="1" ht="14.4"/>
    <row r="764475" s="11" customFormat="1" ht="14.4"/>
    <row r="764476" s="11" customFormat="1" ht="14.4"/>
    <row r="764477" s="11" customFormat="1" ht="14.4"/>
    <row r="764478" s="11" customFormat="1" ht="14.4"/>
    <row r="764479" s="11" customFormat="1" ht="14.4"/>
    <row r="764480" s="11" customFormat="1" ht="14.4"/>
    <row r="764481" s="11" customFormat="1" ht="14.4"/>
    <row r="764482" s="11" customFormat="1" ht="14.4"/>
    <row r="764483" s="11" customFormat="1" ht="14.4"/>
    <row r="764484" s="11" customFormat="1" ht="14.4"/>
    <row r="764485" s="11" customFormat="1" ht="14.4"/>
    <row r="764486" s="11" customFormat="1" ht="14.4"/>
    <row r="764487" s="11" customFormat="1" ht="14.4"/>
    <row r="764488" s="11" customFormat="1" ht="14.4"/>
    <row r="764489" s="11" customFormat="1" ht="14.4"/>
    <row r="764490" s="11" customFormat="1" ht="14.4"/>
    <row r="764491" s="11" customFormat="1" ht="14.4"/>
    <row r="764492" s="11" customFormat="1" ht="14.4"/>
    <row r="764493" s="11" customFormat="1" ht="14.4"/>
    <row r="764494" s="11" customFormat="1" ht="14.4"/>
    <row r="764495" s="11" customFormat="1" ht="14.4"/>
    <row r="764496" s="11" customFormat="1" ht="14.4"/>
    <row r="764497" s="11" customFormat="1" ht="14.4"/>
    <row r="764498" s="11" customFormat="1" ht="14.4"/>
    <row r="764499" s="11" customFormat="1" ht="14.4"/>
    <row r="764500" s="11" customFormat="1" ht="14.4"/>
    <row r="764501" s="11" customFormat="1" ht="14.4"/>
    <row r="764502" s="11" customFormat="1" ht="14.4"/>
    <row r="764503" s="11" customFormat="1" ht="14.4"/>
    <row r="764504" s="11" customFormat="1" ht="14.4"/>
    <row r="764505" s="11" customFormat="1" ht="14.4"/>
    <row r="764506" s="11" customFormat="1" ht="14.4"/>
    <row r="764507" s="11" customFormat="1" ht="14.4"/>
    <row r="764508" s="11" customFormat="1" ht="14.4"/>
    <row r="764509" s="11" customFormat="1" ht="14.4"/>
    <row r="764510" s="11" customFormat="1" ht="14.4"/>
    <row r="764511" s="11" customFormat="1" ht="14.4"/>
    <row r="764512" s="11" customFormat="1" ht="14.4"/>
    <row r="764513" s="11" customFormat="1" ht="14.4"/>
    <row r="764514" s="11" customFormat="1" ht="14.4"/>
    <row r="764515" s="11" customFormat="1" ht="14.4"/>
    <row r="764516" s="11" customFormat="1" ht="14.4"/>
    <row r="764517" s="11" customFormat="1" ht="14.4"/>
    <row r="764518" s="11" customFormat="1" ht="14.4"/>
    <row r="764519" s="11" customFormat="1" ht="14.4"/>
    <row r="764520" s="11" customFormat="1" ht="14.4"/>
    <row r="764521" s="11" customFormat="1" ht="14.4"/>
    <row r="764522" s="11" customFormat="1" ht="14.4"/>
    <row r="764523" s="11" customFormat="1" ht="14.4"/>
    <row r="764524" s="11" customFormat="1" ht="14.4"/>
    <row r="764525" s="11" customFormat="1" ht="14.4"/>
    <row r="764526" s="11" customFormat="1" ht="14.4"/>
    <row r="764527" s="11" customFormat="1" ht="14.4"/>
    <row r="764528" s="11" customFormat="1" ht="14.4"/>
    <row r="764529" s="11" customFormat="1" ht="14.4"/>
    <row r="764530" s="11" customFormat="1" ht="14.4"/>
    <row r="764531" s="11" customFormat="1" ht="14.4"/>
    <row r="764532" s="11" customFormat="1" ht="14.4"/>
    <row r="764533" s="11" customFormat="1" ht="14.4"/>
    <row r="764534" s="11" customFormat="1" ht="14.4"/>
    <row r="764535" s="11" customFormat="1" ht="14.4"/>
    <row r="764536" s="11" customFormat="1" ht="14.4"/>
    <row r="764537" s="11" customFormat="1" ht="14.4"/>
    <row r="764538" s="11" customFormat="1" ht="14.4"/>
    <row r="764539" s="11" customFormat="1" ht="14.4"/>
    <row r="764540" s="11" customFormat="1" ht="14.4"/>
    <row r="764541" s="11" customFormat="1" ht="14.4"/>
    <row r="764542" s="11" customFormat="1" ht="14.4"/>
    <row r="764543" s="11" customFormat="1" ht="14.4"/>
    <row r="764544" s="11" customFormat="1" ht="14.4"/>
    <row r="764545" s="11" customFormat="1" ht="14.4"/>
    <row r="764546" s="11" customFormat="1" ht="14.4"/>
    <row r="764547" s="11" customFormat="1" ht="14.4"/>
    <row r="764548" s="11" customFormat="1" ht="14.4"/>
    <row r="764549" s="11" customFormat="1" ht="14.4"/>
    <row r="764550" s="11" customFormat="1" ht="14.4"/>
    <row r="764551" s="11" customFormat="1" ht="14.4"/>
    <row r="764552" s="11" customFormat="1" ht="14.4"/>
    <row r="764553" s="11" customFormat="1" ht="14.4"/>
    <row r="764554" s="11" customFormat="1" ht="14.4"/>
    <row r="764555" s="11" customFormat="1" ht="14.4"/>
    <row r="764556" s="11" customFormat="1" ht="14.4"/>
    <row r="764557" s="11" customFormat="1" ht="14.4"/>
    <row r="764558" s="11" customFormat="1" ht="14.4"/>
    <row r="764559" s="11" customFormat="1" ht="14.4"/>
    <row r="764560" s="11" customFormat="1" ht="14.4"/>
    <row r="764561" s="11" customFormat="1" ht="14.4"/>
    <row r="764562" s="11" customFormat="1" ht="14.4"/>
    <row r="764563" s="11" customFormat="1" ht="14.4"/>
    <row r="764564" s="11" customFormat="1" ht="14.4"/>
    <row r="764565" s="11" customFormat="1" ht="14.4"/>
    <row r="764566" s="11" customFormat="1" ht="14.4"/>
    <row r="764567" s="11" customFormat="1" ht="14.4"/>
    <row r="764568" s="11" customFormat="1" ht="14.4"/>
    <row r="764569" s="11" customFormat="1" ht="14.4"/>
    <row r="764570" s="11" customFormat="1" ht="14.4"/>
    <row r="764571" s="11" customFormat="1" ht="14.4"/>
    <row r="764572" s="11" customFormat="1" ht="14.4"/>
    <row r="764573" s="11" customFormat="1" ht="14.4"/>
    <row r="764574" s="11" customFormat="1" ht="14.4"/>
    <row r="764575" s="11" customFormat="1" ht="14.4"/>
    <row r="764576" s="11" customFormat="1" ht="14.4"/>
    <row r="764577" s="11" customFormat="1" ht="14.4"/>
    <row r="764578" s="11" customFormat="1" ht="14.4"/>
    <row r="764579" s="11" customFormat="1" ht="14.4"/>
    <row r="764580" s="11" customFormat="1" ht="14.4"/>
    <row r="764581" s="11" customFormat="1" ht="14.4"/>
    <row r="764582" s="11" customFormat="1" ht="14.4"/>
    <row r="764583" s="11" customFormat="1" ht="14.4"/>
    <row r="764584" s="11" customFormat="1" ht="14.4"/>
    <row r="764585" s="11" customFormat="1" ht="14.4"/>
    <row r="764586" s="11" customFormat="1" ht="14.4"/>
    <row r="764587" s="11" customFormat="1" ht="14.4"/>
    <row r="764588" s="11" customFormat="1" ht="14.4"/>
    <row r="764589" s="11" customFormat="1" ht="14.4"/>
    <row r="764590" s="11" customFormat="1" ht="14.4"/>
    <row r="764591" s="11" customFormat="1" ht="14.4"/>
    <row r="764592" s="11" customFormat="1" ht="14.4"/>
    <row r="764593" s="11" customFormat="1" ht="14.4"/>
    <row r="764594" s="11" customFormat="1" ht="14.4"/>
    <row r="764595" s="11" customFormat="1" ht="14.4"/>
    <row r="764596" s="11" customFormat="1" ht="14.4"/>
    <row r="764597" s="11" customFormat="1" ht="14.4"/>
    <row r="764598" s="11" customFormat="1" ht="14.4"/>
    <row r="764599" s="11" customFormat="1" ht="14.4"/>
    <row r="764600" s="11" customFormat="1" ht="14.4"/>
    <row r="764601" s="11" customFormat="1" ht="14.4"/>
    <row r="764602" s="11" customFormat="1" ht="14.4"/>
    <row r="764603" s="11" customFormat="1" ht="14.4"/>
    <row r="764604" s="11" customFormat="1" ht="14.4"/>
    <row r="764605" s="11" customFormat="1" ht="14.4"/>
    <row r="764606" s="11" customFormat="1" ht="14.4"/>
    <row r="764607" s="11" customFormat="1" ht="14.4"/>
    <row r="764608" s="11" customFormat="1" ht="14.4"/>
    <row r="764609" s="11" customFormat="1" ht="14.4"/>
    <row r="764610" s="11" customFormat="1" ht="14.4"/>
    <row r="764611" s="11" customFormat="1" ht="14.4"/>
    <row r="764612" s="11" customFormat="1" ht="14.4"/>
    <row r="764613" s="11" customFormat="1" ht="14.4"/>
    <row r="764614" s="11" customFormat="1" ht="14.4"/>
    <row r="764615" s="11" customFormat="1" ht="14.4"/>
    <row r="764616" s="11" customFormat="1" ht="14.4"/>
    <row r="764617" s="11" customFormat="1" ht="14.4"/>
    <row r="764618" s="11" customFormat="1" ht="14.4"/>
    <row r="764619" s="11" customFormat="1" ht="14.4"/>
    <row r="764620" s="11" customFormat="1" ht="14.4"/>
    <row r="764621" s="11" customFormat="1" ht="14.4"/>
    <row r="764622" s="11" customFormat="1" ht="14.4"/>
    <row r="764623" s="11" customFormat="1" ht="14.4"/>
    <row r="764624" s="11" customFormat="1" ht="14.4"/>
    <row r="764625" s="11" customFormat="1" ht="14.4"/>
    <row r="764626" s="11" customFormat="1" ht="14.4"/>
    <row r="764627" s="11" customFormat="1" ht="14.4"/>
    <row r="764628" s="11" customFormat="1" ht="14.4"/>
    <row r="764629" s="11" customFormat="1" ht="14.4"/>
    <row r="764630" s="11" customFormat="1" ht="14.4"/>
    <row r="764631" s="11" customFormat="1" ht="14.4"/>
    <row r="764632" s="11" customFormat="1" ht="14.4"/>
    <row r="764633" s="11" customFormat="1" ht="14.4"/>
    <row r="764634" s="11" customFormat="1" ht="14.4"/>
    <row r="764635" s="11" customFormat="1" ht="14.4"/>
    <row r="764636" s="11" customFormat="1" ht="14.4"/>
    <row r="764637" s="11" customFormat="1" ht="14.4"/>
    <row r="764638" s="11" customFormat="1" ht="14.4"/>
    <row r="764639" s="11" customFormat="1" ht="14.4"/>
    <row r="764640" s="11" customFormat="1" ht="14.4"/>
    <row r="764641" s="11" customFormat="1" ht="14.4"/>
    <row r="764642" s="11" customFormat="1" ht="14.4"/>
    <row r="764643" s="11" customFormat="1" ht="14.4"/>
    <row r="764644" s="11" customFormat="1" ht="14.4"/>
    <row r="764645" s="11" customFormat="1" ht="14.4"/>
    <row r="764646" s="11" customFormat="1" ht="14.4"/>
    <row r="764647" s="11" customFormat="1" ht="14.4"/>
    <row r="764648" s="11" customFormat="1" ht="14.4"/>
    <row r="764649" s="11" customFormat="1" ht="14.4"/>
    <row r="764650" s="11" customFormat="1" ht="14.4"/>
    <row r="764651" s="11" customFormat="1" ht="14.4"/>
    <row r="764652" s="11" customFormat="1" ht="14.4"/>
    <row r="764653" s="11" customFormat="1" ht="14.4"/>
    <row r="764654" s="11" customFormat="1" ht="14.4"/>
    <row r="764655" s="11" customFormat="1" ht="14.4"/>
    <row r="764656" s="11" customFormat="1" ht="14.4"/>
    <row r="764657" s="11" customFormat="1" ht="14.4"/>
    <row r="764658" s="11" customFormat="1" ht="14.4"/>
    <row r="764659" s="11" customFormat="1" ht="14.4"/>
    <row r="764660" s="11" customFormat="1" ht="14.4"/>
    <row r="764661" s="11" customFormat="1" ht="14.4"/>
    <row r="764662" s="11" customFormat="1" ht="14.4"/>
    <row r="764663" s="11" customFormat="1" ht="14.4"/>
    <row r="764664" s="11" customFormat="1" ht="14.4"/>
    <row r="764665" s="11" customFormat="1" ht="14.4"/>
    <row r="764666" s="11" customFormat="1" ht="14.4"/>
    <row r="764667" s="11" customFormat="1" ht="14.4"/>
    <row r="764668" s="11" customFormat="1" ht="14.4"/>
    <row r="764669" s="11" customFormat="1" ht="14.4"/>
    <row r="764670" s="11" customFormat="1" ht="14.4"/>
    <row r="764671" s="11" customFormat="1" ht="14.4"/>
    <row r="764672" s="11" customFormat="1" ht="14.4"/>
    <row r="764673" s="11" customFormat="1" ht="14.4"/>
    <row r="764674" s="11" customFormat="1" ht="14.4"/>
    <row r="764675" s="11" customFormat="1" ht="14.4"/>
    <row r="764676" s="11" customFormat="1" ht="14.4"/>
    <row r="764677" s="11" customFormat="1" ht="14.4"/>
    <row r="764678" s="11" customFormat="1" ht="14.4"/>
    <row r="764679" s="11" customFormat="1" ht="14.4"/>
    <row r="764680" s="11" customFormat="1" ht="14.4"/>
    <row r="764681" s="11" customFormat="1" ht="14.4"/>
    <row r="764682" s="11" customFormat="1" ht="14.4"/>
    <row r="764683" s="11" customFormat="1" ht="14.4"/>
    <row r="764684" s="11" customFormat="1" ht="14.4"/>
    <row r="764685" s="11" customFormat="1" ht="14.4"/>
    <row r="764686" s="11" customFormat="1" ht="14.4"/>
    <row r="764687" s="11" customFormat="1" ht="14.4"/>
    <row r="764688" s="11" customFormat="1" ht="14.4"/>
    <row r="764689" s="11" customFormat="1" ht="14.4"/>
    <row r="764690" s="11" customFormat="1" ht="14.4"/>
    <row r="764691" s="11" customFormat="1" ht="14.4"/>
    <row r="764692" s="11" customFormat="1" ht="14.4"/>
    <row r="764693" s="11" customFormat="1" ht="14.4"/>
    <row r="764694" s="11" customFormat="1" ht="14.4"/>
    <row r="764695" s="11" customFormat="1" ht="14.4"/>
    <row r="764696" s="11" customFormat="1" ht="14.4"/>
    <row r="764697" s="11" customFormat="1" ht="14.4"/>
    <row r="764698" s="11" customFormat="1" ht="14.4"/>
    <row r="764699" s="11" customFormat="1" ht="14.4"/>
    <row r="764700" s="11" customFormat="1" ht="14.4"/>
    <row r="764701" s="11" customFormat="1" ht="14.4"/>
    <row r="764702" s="11" customFormat="1" ht="14.4"/>
    <row r="764703" s="11" customFormat="1" ht="14.4"/>
    <row r="764704" s="11" customFormat="1" ht="14.4"/>
    <row r="764705" s="11" customFormat="1" ht="14.4"/>
    <row r="764706" s="11" customFormat="1" ht="14.4"/>
    <row r="764707" s="11" customFormat="1" ht="14.4"/>
    <row r="764708" s="11" customFormat="1" ht="14.4"/>
    <row r="764709" s="11" customFormat="1" ht="14.4"/>
    <row r="764710" s="11" customFormat="1" ht="14.4"/>
    <row r="764711" s="11" customFormat="1" ht="14.4"/>
    <row r="764712" s="11" customFormat="1" ht="14.4"/>
    <row r="764713" s="11" customFormat="1" ht="14.4"/>
    <row r="764714" s="11" customFormat="1" ht="14.4"/>
    <row r="764715" s="11" customFormat="1" ht="14.4"/>
    <row r="764716" s="11" customFormat="1" ht="14.4"/>
    <row r="764717" s="11" customFormat="1" ht="14.4"/>
    <row r="764718" s="11" customFormat="1" ht="14.4"/>
    <row r="764719" s="11" customFormat="1" ht="14.4"/>
    <row r="764720" s="11" customFormat="1" ht="14.4"/>
    <row r="764721" s="11" customFormat="1" ht="14.4"/>
    <row r="764722" s="11" customFormat="1" ht="14.4"/>
    <row r="764723" s="11" customFormat="1" ht="14.4"/>
    <row r="764724" s="11" customFormat="1" ht="14.4"/>
    <row r="764725" s="11" customFormat="1" ht="14.4"/>
    <row r="764726" s="11" customFormat="1" ht="14.4"/>
    <row r="764727" s="11" customFormat="1" ht="14.4"/>
    <row r="764728" s="11" customFormat="1" ht="14.4"/>
    <row r="764729" s="11" customFormat="1" ht="14.4"/>
    <row r="764730" s="11" customFormat="1" ht="14.4"/>
    <row r="764731" s="11" customFormat="1" ht="14.4"/>
    <row r="764732" s="11" customFormat="1" ht="14.4"/>
    <row r="764733" s="11" customFormat="1" ht="14.4"/>
    <row r="764734" s="11" customFormat="1" ht="14.4"/>
    <row r="764735" s="11" customFormat="1" ht="14.4"/>
    <row r="764736" s="11" customFormat="1" ht="14.4"/>
    <row r="764737" s="11" customFormat="1" ht="14.4"/>
    <row r="764738" s="11" customFormat="1" ht="14.4"/>
    <row r="764739" s="11" customFormat="1" ht="14.4"/>
    <row r="764740" s="11" customFormat="1" ht="14.4"/>
    <row r="764741" s="11" customFormat="1" ht="14.4"/>
    <row r="764742" s="11" customFormat="1" ht="14.4"/>
    <row r="764743" s="11" customFormat="1" ht="14.4"/>
    <row r="764744" s="11" customFormat="1" ht="14.4"/>
    <row r="764745" s="11" customFormat="1" ht="14.4"/>
    <row r="764746" s="11" customFormat="1" ht="14.4"/>
    <row r="764747" s="11" customFormat="1" ht="14.4"/>
    <row r="764748" s="11" customFormat="1" ht="14.4"/>
    <row r="764749" s="11" customFormat="1" ht="14.4"/>
    <row r="764750" s="11" customFormat="1" ht="14.4"/>
    <row r="764751" s="11" customFormat="1" ht="14.4"/>
    <row r="764752" s="11" customFormat="1" ht="14.4"/>
    <row r="764753" s="11" customFormat="1" ht="14.4"/>
    <row r="764754" s="11" customFormat="1" ht="14.4"/>
    <row r="764755" s="11" customFormat="1" ht="14.4"/>
    <row r="764756" s="11" customFormat="1" ht="14.4"/>
    <row r="764757" s="11" customFormat="1" ht="14.4"/>
    <row r="764758" s="11" customFormat="1" ht="14.4"/>
    <row r="764759" s="11" customFormat="1" ht="14.4"/>
    <row r="764760" s="11" customFormat="1" ht="14.4"/>
    <row r="764761" s="11" customFormat="1" ht="14.4"/>
    <row r="764762" s="11" customFormat="1" ht="14.4"/>
    <row r="764763" s="11" customFormat="1" ht="14.4"/>
    <row r="764764" s="11" customFormat="1" ht="14.4"/>
    <row r="764765" s="11" customFormat="1" ht="14.4"/>
    <row r="764766" s="11" customFormat="1" ht="14.4"/>
    <row r="764767" s="11" customFormat="1" ht="14.4"/>
    <row r="764768" s="11" customFormat="1" ht="14.4"/>
    <row r="764769" s="11" customFormat="1" ht="14.4"/>
    <row r="764770" s="11" customFormat="1" ht="14.4"/>
    <row r="764771" s="11" customFormat="1" ht="14.4"/>
    <row r="764772" s="11" customFormat="1" ht="14.4"/>
    <row r="764773" s="11" customFormat="1" ht="14.4"/>
    <row r="764774" s="11" customFormat="1" ht="14.4"/>
    <row r="764775" s="11" customFormat="1" ht="14.4"/>
    <row r="764776" s="11" customFormat="1" ht="14.4"/>
    <row r="764777" s="11" customFormat="1" ht="14.4"/>
    <row r="764778" s="11" customFormat="1" ht="14.4"/>
    <row r="764779" s="11" customFormat="1" ht="14.4"/>
    <row r="764780" s="11" customFormat="1" ht="14.4"/>
    <row r="764781" s="11" customFormat="1" ht="14.4"/>
    <row r="764782" s="11" customFormat="1" ht="14.4"/>
    <row r="764783" s="11" customFormat="1" ht="14.4"/>
    <row r="764784" s="11" customFormat="1" ht="14.4"/>
    <row r="764785" s="11" customFormat="1" ht="14.4"/>
    <row r="764786" s="11" customFormat="1" ht="14.4"/>
    <row r="764787" s="11" customFormat="1" ht="14.4"/>
    <row r="764788" s="11" customFormat="1" ht="14.4"/>
    <row r="764789" s="11" customFormat="1" ht="14.4"/>
    <row r="764790" s="11" customFormat="1" ht="14.4"/>
    <row r="764791" s="11" customFormat="1" ht="14.4"/>
    <row r="764792" s="11" customFormat="1" ht="14.4"/>
    <row r="764793" s="11" customFormat="1" ht="14.4"/>
    <row r="764794" s="11" customFormat="1" ht="14.4"/>
    <row r="764795" s="11" customFormat="1" ht="14.4"/>
    <row r="764796" s="11" customFormat="1" ht="14.4"/>
    <row r="764797" s="11" customFormat="1" ht="14.4"/>
    <row r="764798" s="11" customFormat="1" ht="14.4"/>
    <row r="764799" s="11" customFormat="1" ht="14.4"/>
    <row r="764800" s="11" customFormat="1" ht="14.4"/>
    <row r="764801" s="11" customFormat="1" ht="14.4"/>
    <row r="764802" s="11" customFormat="1" ht="14.4"/>
    <row r="764803" s="11" customFormat="1" ht="14.4"/>
    <row r="764804" s="11" customFormat="1" ht="14.4"/>
    <row r="764805" s="11" customFormat="1" ht="14.4"/>
    <row r="764806" s="11" customFormat="1" ht="14.4"/>
    <row r="764807" s="11" customFormat="1" ht="14.4"/>
    <row r="764808" s="11" customFormat="1" ht="14.4"/>
    <row r="764809" s="11" customFormat="1" ht="14.4"/>
    <row r="764810" s="11" customFormat="1" ht="14.4"/>
    <row r="764811" s="11" customFormat="1" ht="14.4"/>
    <row r="764812" s="11" customFormat="1" ht="14.4"/>
    <row r="764813" s="11" customFormat="1" ht="14.4"/>
    <row r="764814" s="11" customFormat="1" ht="14.4"/>
    <row r="764815" s="11" customFormat="1" ht="14.4"/>
    <row r="764816" s="11" customFormat="1" ht="14.4"/>
    <row r="764817" s="11" customFormat="1" ht="14.4"/>
    <row r="764818" s="11" customFormat="1" ht="14.4"/>
    <row r="764819" s="11" customFormat="1" ht="14.4"/>
    <row r="764820" s="11" customFormat="1" ht="14.4"/>
    <row r="764821" s="11" customFormat="1" ht="14.4"/>
    <row r="764822" s="11" customFormat="1" ht="14.4"/>
    <row r="764823" s="11" customFormat="1" ht="14.4"/>
    <row r="764824" s="11" customFormat="1" ht="14.4"/>
    <row r="764825" s="11" customFormat="1" ht="14.4"/>
    <row r="764826" s="11" customFormat="1" ht="14.4"/>
    <row r="764827" s="11" customFormat="1" ht="14.4"/>
    <row r="764828" s="11" customFormat="1" ht="14.4"/>
    <row r="764829" s="11" customFormat="1" ht="14.4"/>
    <row r="764830" s="11" customFormat="1" ht="14.4"/>
    <row r="764831" s="11" customFormat="1" ht="14.4"/>
    <row r="764832" s="11" customFormat="1" ht="14.4"/>
    <row r="764833" s="11" customFormat="1" ht="14.4"/>
    <row r="764834" s="11" customFormat="1" ht="14.4"/>
    <row r="764835" s="11" customFormat="1" ht="14.4"/>
    <row r="764836" s="11" customFormat="1" ht="14.4"/>
    <row r="764837" s="11" customFormat="1" ht="14.4"/>
    <row r="764838" s="11" customFormat="1" ht="14.4"/>
    <row r="764839" s="11" customFormat="1" ht="14.4"/>
    <row r="764840" s="11" customFormat="1" ht="14.4"/>
    <row r="764841" s="11" customFormat="1" ht="14.4"/>
    <row r="764842" s="11" customFormat="1" ht="14.4"/>
    <row r="764843" s="11" customFormat="1" ht="14.4"/>
    <row r="764844" s="11" customFormat="1" ht="14.4"/>
    <row r="764845" s="11" customFormat="1" ht="14.4"/>
    <row r="764846" s="11" customFormat="1" ht="14.4"/>
    <row r="764847" s="11" customFormat="1" ht="14.4"/>
    <row r="764848" s="11" customFormat="1" ht="14.4"/>
    <row r="764849" s="11" customFormat="1" ht="14.4"/>
    <row r="764850" s="11" customFormat="1" ht="14.4"/>
    <row r="764851" s="11" customFormat="1" ht="14.4"/>
    <row r="764852" s="11" customFormat="1" ht="14.4"/>
    <row r="764853" s="11" customFormat="1" ht="14.4"/>
    <row r="764854" s="11" customFormat="1" ht="14.4"/>
    <row r="764855" s="11" customFormat="1" ht="14.4"/>
    <row r="764856" s="11" customFormat="1" ht="14.4"/>
    <row r="764857" s="11" customFormat="1" ht="14.4"/>
    <row r="764858" s="11" customFormat="1" ht="14.4"/>
    <row r="764859" s="11" customFormat="1" ht="14.4"/>
    <row r="764860" s="11" customFormat="1" ht="14.4"/>
    <row r="764861" s="11" customFormat="1" ht="14.4"/>
    <row r="764862" s="11" customFormat="1" ht="14.4"/>
    <row r="764863" s="11" customFormat="1" ht="14.4"/>
    <row r="764864" s="11" customFormat="1" ht="14.4"/>
    <row r="764865" s="11" customFormat="1" ht="14.4"/>
    <row r="764866" s="11" customFormat="1" ht="14.4"/>
    <row r="764867" s="11" customFormat="1" ht="14.4"/>
    <row r="764868" s="11" customFormat="1" ht="14.4"/>
    <row r="764869" s="11" customFormat="1" ht="14.4"/>
    <row r="764870" s="11" customFormat="1" ht="14.4"/>
    <row r="764871" s="11" customFormat="1" ht="14.4"/>
    <row r="764872" s="11" customFormat="1" ht="14.4"/>
    <row r="764873" s="11" customFormat="1" ht="14.4"/>
    <row r="764874" s="11" customFormat="1" ht="14.4"/>
    <row r="764875" s="11" customFormat="1" ht="14.4"/>
    <row r="764876" s="11" customFormat="1" ht="14.4"/>
    <row r="764877" s="11" customFormat="1" ht="14.4"/>
    <row r="764878" s="11" customFormat="1" ht="14.4"/>
    <row r="764879" s="11" customFormat="1" ht="14.4"/>
    <row r="764880" s="11" customFormat="1" ht="14.4"/>
    <row r="764881" s="11" customFormat="1" ht="14.4"/>
    <row r="764882" s="11" customFormat="1" ht="14.4"/>
    <row r="764883" s="11" customFormat="1" ht="14.4"/>
    <row r="764884" s="11" customFormat="1" ht="14.4"/>
    <row r="764885" s="11" customFormat="1" ht="14.4"/>
    <row r="764886" s="11" customFormat="1" ht="14.4"/>
    <row r="764887" s="11" customFormat="1" ht="14.4"/>
    <row r="764888" s="11" customFormat="1" ht="14.4"/>
    <row r="764889" s="11" customFormat="1" ht="14.4"/>
    <row r="764890" s="11" customFormat="1" ht="14.4"/>
    <row r="764891" s="11" customFormat="1" ht="14.4"/>
    <row r="764892" s="11" customFormat="1" ht="14.4"/>
    <row r="764893" s="11" customFormat="1" ht="14.4"/>
    <row r="764894" s="11" customFormat="1" ht="14.4"/>
    <row r="764895" s="11" customFormat="1" ht="14.4"/>
    <row r="764896" s="11" customFormat="1" ht="14.4"/>
    <row r="764897" s="11" customFormat="1" ht="14.4"/>
    <row r="764898" s="11" customFormat="1" ht="14.4"/>
    <row r="764899" s="11" customFormat="1" ht="14.4"/>
    <row r="764900" s="11" customFormat="1" ht="14.4"/>
    <row r="764901" s="11" customFormat="1" ht="14.4"/>
    <row r="764902" s="11" customFormat="1" ht="14.4"/>
    <row r="764903" s="11" customFormat="1" ht="14.4"/>
    <row r="764904" s="11" customFormat="1" ht="14.4"/>
    <row r="764905" s="11" customFormat="1" ht="14.4"/>
    <row r="764906" s="11" customFormat="1" ht="14.4"/>
    <row r="764907" s="11" customFormat="1" ht="14.4"/>
    <row r="764908" s="11" customFormat="1" ht="14.4"/>
    <row r="764909" s="11" customFormat="1" ht="14.4"/>
    <row r="764910" s="11" customFormat="1" ht="14.4"/>
    <row r="764911" s="11" customFormat="1" ht="14.4"/>
    <row r="764912" s="11" customFormat="1" ht="14.4"/>
    <row r="764913" s="11" customFormat="1" ht="14.4"/>
    <row r="764914" s="11" customFormat="1" ht="14.4"/>
    <row r="764915" s="11" customFormat="1" ht="14.4"/>
    <row r="764916" s="11" customFormat="1" ht="14.4"/>
    <row r="764917" s="11" customFormat="1" ht="14.4"/>
    <row r="764918" s="11" customFormat="1" ht="14.4"/>
    <row r="764919" s="11" customFormat="1" ht="14.4"/>
    <row r="764920" s="11" customFormat="1" ht="14.4"/>
    <row r="764921" s="11" customFormat="1" ht="14.4"/>
    <row r="764922" s="11" customFormat="1" ht="14.4"/>
    <row r="764923" s="11" customFormat="1" ht="14.4"/>
    <row r="764924" s="11" customFormat="1" ht="14.4"/>
    <row r="764925" s="11" customFormat="1" ht="14.4"/>
    <row r="764926" s="11" customFormat="1" ht="14.4"/>
    <row r="764927" s="11" customFormat="1" ht="14.4"/>
    <row r="764928" s="11" customFormat="1" ht="14.4"/>
    <row r="764929" s="11" customFormat="1" ht="14.4"/>
    <row r="764930" s="11" customFormat="1" ht="14.4"/>
    <row r="764931" s="11" customFormat="1" ht="14.4"/>
    <row r="764932" s="11" customFormat="1" ht="14.4"/>
    <row r="764933" s="11" customFormat="1" ht="14.4"/>
    <row r="764934" s="11" customFormat="1" ht="14.4"/>
    <row r="764935" s="11" customFormat="1" ht="14.4"/>
    <row r="764936" s="11" customFormat="1" ht="14.4"/>
    <row r="764937" s="11" customFormat="1" ht="14.4"/>
    <row r="764938" s="11" customFormat="1" ht="14.4"/>
    <row r="764939" s="11" customFormat="1" ht="14.4"/>
    <row r="764940" s="11" customFormat="1" ht="14.4"/>
    <row r="764941" s="11" customFormat="1" ht="14.4"/>
    <row r="764942" s="11" customFormat="1" ht="14.4"/>
    <row r="764943" s="11" customFormat="1" ht="14.4"/>
    <row r="764944" s="11" customFormat="1" ht="14.4"/>
    <row r="764945" s="11" customFormat="1" ht="14.4"/>
    <row r="764946" s="11" customFormat="1" ht="14.4"/>
    <row r="764947" s="11" customFormat="1" ht="14.4"/>
    <row r="764948" s="11" customFormat="1" ht="14.4"/>
    <row r="764949" s="11" customFormat="1" ht="14.4"/>
    <row r="764950" s="11" customFormat="1" ht="14.4"/>
    <row r="764951" s="11" customFormat="1" ht="14.4"/>
    <row r="764952" s="11" customFormat="1" ht="14.4"/>
    <row r="764953" s="11" customFormat="1" ht="14.4"/>
    <row r="764954" s="11" customFormat="1" ht="14.4"/>
    <row r="764955" s="11" customFormat="1" ht="14.4"/>
    <row r="764956" s="11" customFormat="1" ht="14.4"/>
    <row r="764957" s="11" customFormat="1" ht="14.4"/>
    <row r="764958" s="11" customFormat="1" ht="14.4"/>
    <row r="764959" s="11" customFormat="1" ht="14.4"/>
    <row r="764960" s="11" customFormat="1" ht="14.4"/>
    <row r="764961" s="11" customFormat="1" ht="14.4"/>
    <row r="764962" s="11" customFormat="1" ht="14.4"/>
    <row r="764963" s="11" customFormat="1" ht="14.4"/>
    <row r="764964" s="11" customFormat="1" ht="14.4"/>
    <row r="764965" s="11" customFormat="1" ht="14.4"/>
    <row r="764966" s="11" customFormat="1" ht="14.4"/>
    <row r="764967" s="11" customFormat="1" ht="14.4"/>
    <row r="764968" s="11" customFormat="1" ht="14.4"/>
    <row r="764969" s="11" customFormat="1" ht="14.4"/>
    <row r="764970" s="11" customFormat="1" ht="14.4"/>
    <row r="764971" s="11" customFormat="1" ht="14.4"/>
    <row r="764972" s="11" customFormat="1" ht="14.4"/>
    <row r="764973" s="11" customFormat="1" ht="14.4"/>
    <row r="764974" s="11" customFormat="1" ht="14.4"/>
    <row r="764975" s="11" customFormat="1" ht="14.4"/>
    <row r="764976" s="11" customFormat="1" ht="14.4"/>
    <row r="764977" s="11" customFormat="1" ht="14.4"/>
    <row r="764978" s="11" customFormat="1" ht="14.4"/>
    <row r="764979" s="11" customFormat="1" ht="14.4"/>
    <row r="764980" s="11" customFormat="1" ht="14.4"/>
    <row r="764981" s="11" customFormat="1" ht="14.4"/>
    <row r="764982" s="11" customFormat="1" ht="14.4"/>
    <row r="764983" s="11" customFormat="1" ht="14.4"/>
    <row r="764984" s="11" customFormat="1" ht="14.4"/>
    <row r="764985" s="11" customFormat="1" ht="14.4"/>
    <row r="764986" s="11" customFormat="1" ht="14.4"/>
    <row r="764987" s="11" customFormat="1" ht="14.4"/>
    <row r="764988" s="11" customFormat="1" ht="14.4"/>
    <row r="764989" s="11" customFormat="1" ht="14.4"/>
    <row r="764990" s="11" customFormat="1" ht="14.4"/>
    <row r="764991" s="11" customFormat="1" ht="14.4"/>
    <row r="764992" s="11" customFormat="1" ht="14.4"/>
    <row r="764993" s="11" customFormat="1" ht="14.4"/>
    <row r="764994" s="11" customFormat="1" ht="14.4"/>
    <row r="764995" s="11" customFormat="1" ht="14.4"/>
    <row r="764996" s="11" customFormat="1" ht="14.4"/>
    <row r="764997" s="11" customFormat="1" ht="14.4"/>
    <row r="764998" s="11" customFormat="1" ht="14.4"/>
    <row r="764999" s="11" customFormat="1" ht="14.4"/>
    <row r="765000" s="11" customFormat="1" ht="14.4"/>
    <row r="765001" s="11" customFormat="1" ht="14.4"/>
    <row r="765002" s="11" customFormat="1" ht="14.4"/>
    <row r="765003" s="11" customFormat="1" ht="14.4"/>
    <row r="765004" s="11" customFormat="1" ht="14.4"/>
    <row r="765005" s="11" customFormat="1" ht="14.4"/>
    <row r="765006" s="11" customFormat="1" ht="14.4"/>
    <row r="765007" s="11" customFormat="1" ht="14.4"/>
    <row r="765008" s="11" customFormat="1" ht="14.4"/>
    <row r="765009" s="11" customFormat="1" ht="14.4"/>
    <row r="765010" s="11" customFormat="1" ht="14.4"/>
    <row r="765011" s="11" customFormat="1" ht="14.4"/>
    <row r="765012" s="11" customFormat="1" ht="14.4"/>
    <row r="765013" s="11" customFormat="1" ht="14.4"/>
    <row r="765014" s="11" customFormat="1" ht="14.4"/>
    <row r="765015" s="11" customFormat="1" ht="14.4"/>
    <row r="765016" s="11" customFormat="1" ht="14.4"/>
    <row r="765017" s="11" customFormat="1" ht="14.4"/>
    <row r="765018" s="11" customFormat="1" ht="14.4"/>
    <row r="765019" s="11" customFormat="1" ht="14.4"/>
    <row r="765020" s="11" customFormat="1" ht="14.4"/>
    <row r="765021" s="11" customFormat="1" ht="14.4"/>
    <row r="765022" s="11" customFormat="1" ht="14.4"/>
    <row r="765023" s="11" customFormat="1" ht="14.4"/>
    <row r="765024" s="11" customFormat="1" ht="14.4"/>
    <row r="765025" s="11" customFormat="1" ht="14.4"/>
    <row r="765026" s="11" customFormat="1" ht="14.4"/>
    <row r="765027" s="11" customFormat="1" ht="14.4"/>
    <row r="765028" s="11" customFormat="1" ht="14.4"/>
    <row r="765029" s="11" customFormat="1" ht="14.4"/>
    <row r="765030" s="11" customFormat="1" ht="14.4"/>
    <row r="765031" s="11" customFormat="1" ht="14.4"/>
    <row r="765032" s="11" customFormat="1" ht="14.4"/>
    <row r="765033" s="11" customFormat="1" ht="14.4"/>
    <row r="765034" s="11" customFormat="1" ht="14.4"/>
    <row r="765035" s="11" customFormat="1" ht="14.4"/>
    <row r="765036" s="11" customFormat="1" ht="14.4"/>
    <row r="765037" s="11" customFormat="1" ht="14.4"/>
    <row r="765038" s="11" customFormat="1" ht="14.4"/>
    <row r="765039" s="11" customFormat="1" ht="14.4"/>
    <row r="765040" s="11" customFormat="1" ht="14.4"/>
    <row r="765041" s="11" customFormat="1" ht="14.4"/>
    <row r="765042" s="11" customFormat="1" ht="14.4"/>
    <row r="765043" s="11" customFormat="1" ht="14.4"/>
    <row r="765044" s="11" customFormat="1" ht="14.4"/>
    <row r="765045" s="11" customFormat="1" ht="14.4"/>
    <row r="765046" s="11" customFormat="1" ht="14.4"/>
    <row r="765047" s="11" customFormat="1" ht="14.4"/>
    <row r="765048" s="11" customFormat="1" ht="14.4"/>
    <row r="765049" s="11" customFormat="1" ht="14.4"/>
    <row r="765050" s="11" customFormat="1" ht="14.4"/>
    <row r="765051" s="11" customFormat="1" ht="14.4"/>
    <row r="765052" s="11" customFormat="1" ht="14.4"/>
    <row r="765053" s="11" customFormat="1" ht="14.4"/>
    <row r="765054" s="11" customFormat="1" ht="14.4"/>
    <row r="765055" s="11" customFormat="1" ht="14.4"/>
    <row r="765056" s="11" customFormat="1" ht="14.4"/>
    <row r="765057" s="11" customFormat="1" ht="14.4"/>
    <row r="765058" s="11" customFormat="1" ht="14.4"/>
    <row r="765059" s="11" customFormat="1" ht="14.4"/>
    <row r="765060" s="11" customFormat="1" ht="14.4"/>
    <row r="765061" s="11" customFormat="1" ht="14.4"/>
    <row r="765062" s="11" customFormat="1" ht="14.4"/>
    <row r="765063" s="11" customFormat="1" ht="14.4"/>
    <row r="765064" s="11" customFormat="1" ht="14.4"/>
    <row r="765065" s="11" customFormat="1" ht="14.4"/>
    <row r="765066" s="11" customFormat="1" ht="14.4"/>
    <row r="765067" s="11" customFormat="1" ht="14.4"/>
    <row r="765068" s="11" customFormat="1" ht="14.4"/>
    <row r="765069" s="11" customFormat="1" ht="14.4"/>
    <row r="765070" s="11" customFormat="1" ht="14.4"/>
    <row r="765071" s="11" customFormat="1" ht="14.4"/>
    <row r="765072" s="11" customFormat="1" ht="14.4"/>
    <row r="765073" s="11" customFormat="1" ht="14.4"/>
    <row r="765074" s="11" customFormat="1" ht="14.4"/>
    <row r="765075" s="11" customFormat="1" ht="14.4"/>
    <row r="765076" s="11" customFormat="1" ht="14.4"/>
    <row r="765077" s="11" customFormat="1" ht="14.4"/>
    <row r="765078" s="11" customFormat="1" ht="14.4"/>
    <row r="765079" s="11" customFormat="1" ht="14.4"/>
    <row r="765080" s="11" customFormat="1" ht="14.4"/>
    <row r="765081" s="11" customFormat="1" ht="14.4"/>
    <row r="765082" s="11" customFormat="1" ht="14.4"/>
    <row r="765083" s="11" customFormat="1" ht="14.4"/>
    <row r="765084" s="11" customFormat="1" ht="14.4"/>
    <row r="765085" s="11" customFormat="1" ht="14.4"/>
    <row r="765086" s="11" customFormat="1" ht="14.4"/>
    <row r="765087" s="11" customFormat="1" ht="14.4"/>
    <row r="765088" s="11" customFormat="1" ht="14.4"/>
    <row r="765089" s="11" customFormat="1" ht="14.4"/>
    <row r="765090" s="11" customFormat="1" ht="14.4"/>
    <row r="765091" s="11" customFormat="1" ht="14.4"/>
    <row r="765092" s="11" customFormat="1" ht="14.4"/>
    <row r="765093" s="11" customFormat="1" ht="14.4"/>
    <row r="765094" s="11" customFormat="1" ht="14.4"/>
    <row r="765095" s="11" customFormat="1" ht="14.4"/>
    <row r="765096" s="11" customFormat="1" ht="14.4"/>
    <row r="765097" s="11" customFormat="1" ht="14.4"/>
    <row r="765098" s="11" customFormat="1" ht="14.4"/>
    <row r="765099" s="11" customFormat="1" ht="14.4"/>
    <row r="765100" s="11" customFormat="1" ht="14.4"/>
    <row r="765101" s="11" customFormat="1" ht="14.4"/>
    <row r="765102" s="11" customFormat="1" ht="14.4"/>
    <row r="765103" s="11" customFormat="1" ht="14.4"/>
    <row r="765104" s="11" customFormat="1" ht="14.4"/>
    <row r="765105" s="11" customFormat="1" ht="14.4"/>
    <row r="765106" s="11" customFormat="1" ht="14.4"/>
    <row r="765107" s="11" customFormat="1" ht="14.4"/>
    <row r="765108" s="11" customFormat="1" ht="14.4"/>
    <row r="765109" s="11" customFormat="1" ht="14.4"/>
    <row r="765110" s="11" customFormat="1" ht="14.4"/>
    <row r="765111" s="11" customFormat="1" ht="14.4"/>
    <row r="765112" s="11" customFormat="1" ht="14.4"/>
    <row r="765113" s="11" customFormat="1" ht="14.4"/>
    <row r="765114" s="11" customFormat="1" ht="14.4"/>
    <row r="765115" s="11" customFormat="1" ht="14.4"/>
    <row r="765116" s="11" customFormat="1" ht="14.4"/>
    <row r="765117" s="11" customFormat="1" ht="14.4"/>
    <row r="765118" s="11" customFormat="1" ht="14.4"/>
    <row r="765119" s="11" customFormat="1" ht="14.4"/>
    <row r="765120" s="11" customFormat="1" ht="14.4"/>
    <row r="765121" s="11" customFormat="1" ht="14.4"/>
    <row r="765122" s="11" customFormat="1" ht="14.4"/>
    <row r="765123" s="11" customFormat="1" ht="14.4"/>
    <row r="765124" s="11" customFormat="1" ht="14.4"/>
    <row r="765125" s="11" customFormat="1" ht="14.4"/>
    <row r="765126" s="11" customFormat="1" ht="14.4"/>
    <row r="765127" s="11" customFormat="1" ht="14.4"/>
    <row r="765128" s="11" customFormat="1" ht="14.4"/>
    <row r="765129" s="11" customFormat="1" ht="14.4"/>
    <row r="765130" s="11" customFormat="1" ht="14.4"/>
    <row r="765131" s="11" customFormat="1" ht="14.4"/>
    <row r="765132" s="11" customFormat="1" ht="14.4"/>
    <row r="765133" s="11" customFormat="1" ht="14.4"/>
    <row r="765134" s="11" customFormat="1" ht="14.4"/>
    <row r="765135" s="11" customFormat="1" ht="14.4"/>
    <row r="765136" s="11" customFormat="1" ht="14.4"/>
    <row r="765137" s="11" customFormat="1" ht="14.4"/>
    <row r="765138" s="11" customFormat="1" ht="14.4"/>
    <row r="765139" s="11" customFormat="1" ht="14.4"/>
    <row r="765140" s="11" customFormat="1" ht="14.4"/>
    <row r="765141" s="11" customFormat="1" ht="14.4"/>
    <row r="765142" s="11" customFormat="1" ht="14.4"/>
    <row r="765143" s="11" customFormat="1" ht="14.4"/>
    <row r="765144" s="11" customFormat="1" ht="14.4"/>
    <row r="765145" s="11" customFormat="1" ht="14.4"/>
    <row r="765146" s="11" customFormat="1" ht="14.4"/>
    <row r="765147" s="11" customFormat="1" ht="14.4"/>
    <row r="765148" s="11" customFormat="1" ht="14.4"/>
    <row r="765149" s="11" customFormat="1" ht="14.4"/>
    <row r="765150" s="11" customFormat="1" ht="14.4"/>
    <row r="765151" s="11" customFormat="1" ht="14.4"/>
    <row r="765152" s="11" customFormat="1" ht="14.4"/>
    <row r="765153" s="11" customFormat="1" ht="14.4"/>
    <row r="765154" s="11" customFormat="1" ht="14.4"/>
    <row r="765155" s="11" customFormat="1" ht="14.4"/>
    <row r="765156" s="11" customFormat="1" ht="14.4"/>
    <row r="765157" s="11" customFormat="1" ht="14.4"/>
    <row r="765158" s="11" customFormat="1" ht="14.4"/>
    <row r="765159" s="11" customFormat="1" ht="14.4"/>
    <row r="765160" s="11" customFormat="1" ht="14.4"/>
    <row r="765161" s="11" customFormat="1" ht="14.4"/>
    <row r="765162" s="11" customFormat="1" ht="14.4"/>
    <row r="765163" s="11" customFormat="1" ht="14.4"/>
    <row r="765164" s="11" customFormat="1" ht="14.4"/>
    <row r="765165" s="11" customFormat="1" ht="14.4"/>
    <row r="765166" s="11" customFormat="1" ht="14.4"/>
    <row r="765167" s="11" customFormat="1" ht="14.4"/>
    <row r="765168" s="11" customFormat="1" ht="14.4"/>
    <row r="765169" s="11" customFormat="1" ht="14.4"/>
    <row r="765170" s="11" customFormat="1" ht="14.4"/>
    <row r="765171" s="11" customFormat="1" ht="14.4"/>
    <row r="765172" s="11" customFormat="1" ht="14.4"/>
    <row r="765173" s="11" customFormat="1" ht="14.4"/>
    <row r="765174" s="11" customFormat="1" ht="14.4"/>
    <row r="765175" s="11" customFormat="1" ht="14.4"/>
    <row r="765176" s="11" customFormat="1" ht="14.4"/>
    <row r="765177" s="11" customFormat="1" ht="14.4"/>
    <row r="765178" s="11" customFormat="1" ht="14.4"/>
    <row r="765179" s="11" customFormat="1" ht="14.4"/>
    <row r="765180" s="11" customFormat="1" ht="14.4"/>
    <row r="765181" s="11" customFormat="1" ht="14.4"/>
    <row r="765182" s="11" customFormat="1" ht="14.4"/>
    <row r="765183" s="11" customFormat="1" ht="14.4"/>
    <row r="765184" s="11" customFormat="1" ht="14.4"/>
    <row r="765185" s="11" customFormat="1" ht="14.4"/>
    <row r="765186" s="11" customFormat="1" ht="14.4"/>
    <row r="765187" s="11" customFormat="1" ht="14.4"/>
    <row r="765188" s="11" customFormat="1" ht="14.4"/>
    <row r="765189" s="11" customFormat="1" ht="14.4"/>
    <row r="765190" s="11" customFormat="1" ht="14.4"/>
    <row r="765191" s="11" customFormat="1" ht="14.4"/>
    <row r="765192" s="11" customFormat="1" ht="14.4"/>
    <row r="765193" s="11" customFormat="1" ht="14.4"/>
    <row r="765194" s="11" customFormat="1" ht="14.4"/>
    <row r="765195" s="11" customFormat="1" ht="14.4"/>
    <row r="765196" s="11" customFormat="1" ht="14.4"/>
    <row r="765197" s="11" customFormat="1" ht="14.4"/>
    <row r="765198" s="11" customFormat="1" ht="14.4"/>
    <row r="765199" s="11" customFormat="1" ht="14.4"/>
    <row r="765200" s="11" customFormat="1" ht="14.4"/>
    <row r="765201" s="11" customFormat="1" ht="14.4"/>
    <row r="765202" s="11" customFormat="1" ht="14.4"/>
    <row r="765203" s="11" customFormat="1" ht="14.4"/>
    <row r="765204" s="11" customFormat="1" ht="14.4"/>
    <row r="765205" s="11" customFormat="1" ht="14.4"/>
    <row r="765206" s="11" customFormat="1" ht="14.4"/>
    <row r="765207" s="11" customFormat="1" ht="14.4"/>
    <row r="765208" s="11" customFormat="1" ht="14.4"/>
    <row r="765209" s="11" customFormat="1" ht="14.4"/>
    <row r="765210" s="11" customFormat="1" ht="14.4"/>
    <row r="765211" s="11" customFormat="1" ht="14.4"/>
    <row r="765212" s="11" customFormat="1" ht="14.4"/>
    <row r="765213" s="11" customFormat="1" ht="14.4"/>
    <row r="765214" s="11" customFormat="1" ht="14.4"/>
    <row r="765215" s="11" customFormat="1" ht="14.4"/>
    <row r="765216" s="11" customFormat="1" ht="14.4"/>
    <row r="765217" s="11" customFormat="1" ht="14.4"/>
    <row r="765218" s="11" customFormat="1" ht="14.4"/>
    <row r="765219" s="11" customFormat="1" ht="14.4"/>
    <row r="765220" s="11" customFormat="1" ht="14.4"/>
    <row r="765221" s="11" customFormat="1" ht="14.4"/>
    <row r="765222" s="11" customFormat="1" ht="14.4"/>
    <row r="765223" s="11" customFormat="1" ht="14.4"/>
    <row r="765224" s="11" customFormat="1" ht="14.4"/>
    <row r="765225" s="11" customFormat="1" ht="14.4"/>
    <row r="765226" s="11" customFormat="1" ht="14.4"/>
    <row r="765227" s="11" customFormat="1" ht="14.4"/>
    <row r="765228" s="11" customFormat="1" ht="14.4"/>
    <row r="765229" s="11" customFormat="1" ht="14.4"/>
    <row r="765230" s="11" customFormat="1" ht="14.4"/>
    <row r="765231" s="11" customFormat="1" ht="14.4"/>
    <row r="765232" s="11" customFormat="1" ht="14.4"/>
    <row r="765233" s="11" customFormat="1" ht="14.4"/>
    <row r="765234" s="11" customFormat="1" ht="14.4"/>
    <row r="765235" s="11" customFormat="1" ht="14.4"/>
    <row r="765236" s="11" customFormat="1" ht="14.4"/>
    <row r="765237" s="11" customFormat="1" ht="14.4"/>
    <row r="765238" s="11" customFormat="1" ht="14.4"/>
    <row r="765239" s="11" customFormat="1" ht="14.4"/>
    <row r="765240" s="11" customFormat="1" ht="14.4"/>
    <row r="765241" s="11" customFormat="1" ht="14.4"/>
    <row r="765242" s="11" customFormat="1" ht="14.4"/>
    <row r="765243" s="11" customFormat="1" ht="14.4"/>
    <row r="765244" s="11" customFormat="1" ht="14.4"/>
    <row r="765245" s="11" customFormat="1" ht="14.4"/>
    <row r="765246" s="11" customFormat="1" ht="14.4"/>
    <row r="765247" s="11" customFormat="1" ht="14.4"/>
    <row r="765248" s="11" customFormat="1" ht="14.4"/>
    <row r="765249" s="11" customFormat="1" ht="14.4"/>
    <row r="765250" s="11" customFormat="1" ht="14.4"/>
    <row r="765251" s="11" customFormat="1" ht="14.4"/>
    <row r="765252" s="11" customFormat="1" ht="14.4"/>
    <row r="765253" s="11" customFormat="1" ht="14.4"/>
    <row r="765254" s="11" customFormat="1" ht="14.4"/>
    <row r="765255" s="11" customFormat="1" ht="14.4"/>
    <row r="765256" s="11" customFormat="1" ht="14.4"/>
    <row r="765257" s="11" customFormat="1" ht="14.4"/>
    <row r="765258" s="11" customFormat="1" ht="14.4"/>
    <row r="765259" s="11" customFormat="1" ht="14.4"/>
    <row r="765260" s="11" customFormat="1" ht="14.4"/>
    <row r="765261" s="11" customFormat="1" ht="14.4"/>
    <row r="765262" s="11" customFormat="1" ht="14.4"/>
    <row r="765263" s="11" customFormat="1" ht="14.4"/>
    <row r="765264" s="11" customFormat="1" ht="14.4"/>
    <row r="765265" s="11" customFormat="1" ht="14.4"/>
    <row r="765266" s="11" customFormat="1" ht="14.4"/>
    <row r="765267" s="11" customFormat="1" ht="14.4"/>
    <row r="765268" s="11" customFormat="1" ht="14.4"/>
    <row r="765269" s="11" customFormat="1" ht="14.4"/>
    <row r="765270" s="11" customFormat="1" ht="14.4"/>
    <row r="765271" s="11" customFormat="1" ht="14.4"/>
    <row r="765272" s="11" customFormat="1" ht="14.4"/>
    <row r="765273" s="11" customFormat="1" ht="14.4"/>
    <row r="765274" s="11" customFormat="1" ht="14.4"/>
    <row r="765275" s="11" customFormat="1" ht="14.4"/>
    <row r="765276" s="11" customFormat="1" ht="14.4"/>
    <row r="765277" s="11" customFormat="1" ht="14.4"/>
    <row r="765278" s="11" customFormat="1" ht="14.4"/>
    <row r="765279" s="11" customFormat="1" ht="14.4"/>
    <row r="765280" s="11" customFormat="1" ht="14.4"/>
    <row r="765281" s="11" customFormat="1" ht="14.4"/>
    <row r="765282" s="11" customFormat="1" ht="14.4"/>
    <row r="765283" s="11" customFormat="1" ht="14.4"/>
    <row r="765284" s="11" customFormat="1" ht="14.4"/>
    <row r="765285" s="11" customFormat="1" ht="14.4"/>
    <row r="765286" s="11" customFormat="1" ht="14.4"/>
    <row r="765287" s="11" customFormat="1" ht="14.4"/>
    <row r="765288" s="11" customFormat="1" ht="14.4"/>
    <row r="765289" s="11" customFormat="1" ht="14.4"/>
    <row r="765290" s="11" customFormat="1" ht="14.4"/>
    <row r="765291" s="11" customFormat="1" ht="14.4"/>
    <row r="765292" s="11" customFormat="1" ht="14.4"/>
    <row r="765293" s="11" customFormat="1" ht="14.4"/>
    <row r="765294" s="11" customFormat="1" ht="14.4"/>
    <row r="765295" s="11" customFormat="1" ht="14.4"/>
    <row r="765296" s="11" customFormat="1" ht="14.4"/>
    <row r="765297" s="11" customFormat="1" ht="14.4"/>
    <row r="765298" s="11" customFormat="1" ht="14.4"/>
    <row r="765299" s="11" customFormat="1" ht="14.4"/>
    <row r="765300" s="11" customFormat="1" ht="14.4"/>
    <row r="765301" s="11" customFormat="1" ht="14.4"/>
    <row r="765302" s="11" customFormat="1" ht="14.4"/>
    <row r="765303" s="11" customFormat="1" ht="14.4"/>
    <row r="765304" s="11" customFormat="1" ht="14.4"/>
    <row r="765305" s="11" customFormat="1" ht="14.4"/>
    <row r="765306" s="11" customFormat="1" ht="14.4"/>
    <row r="765307" s="11" customFormat="1" ht="14.4"/>
    <row r="765308" s="11" customFormat="1" ht="14.4"/>
    <row r="765309" s="11" customFormat="1" ht="14.4"/>
    <row r="765310" s="11" customFormat="1" ht="14.4"/>
    <row r="765311" s="11" customFormat="1" ht="14.4"/>
    <row r="765312" s="11" customFormat="1" ht="14.4"/>
    <row r="765313" s="11" customFormat="1" ht="14.4"/>
    <row r="765314" s="11" customFormat="1" ht="14.4"/>
    <row r="765315" s="11" customFormat="1" ht="14.4"/>
    <row r="765316" s="11" customFormat="1" ht="14.4"/>
    <row r="765317" s="11" customFormat="1" ht="14.4"/>
    <row r="765318" s="11" customFormat="1" ht="14.4"/>
    <row r="765319" s="11" customFormat="1" ht="14.4"/>
    <row r="765320" s="11" customFormat="1" ht="14.4"/>
    <row r="765321" s="11" customFormat="1" ht="14.4"/>
    <row r="765322" s="11" customFormat="1" ht="14.4"/>
    <row r="765323" s="11" customFormat="1" ht="14.4"/>
    <row r="765324" s="11" customFormat="1" ht="14.4"/>
    <row r="765325" s="11" customFormat="1" ht="14.4"/>
    <row r="765326" s="11" customFormat="1" ht="14.4"/>
    <row r="765327" s="11" customFormat="1" ht="14.4"/>
    <row r="765328" s="11" customFormat="1" ht="14.4"/>
    <row r="765329" s="11" customFormat="1" ht="14.4"/>
    <row r="765330" s="11" customFormat="1" ht="14.4"/>
    <row r="765331" s="11" customFormat="1" ht="14.4"/>
    <row r="765332" s="11" customFormat="1" ht="14.4"/>
    <row r="765333" s="11" customFormat="1" ht="14.4"/>
    <row r="765334" s="11" customFormat="1" ht="14.4"/>
    <row r="765335" s="11" customFormat="1" ht="14.4"/>
    <row r="765336" s="11" customFormat="1" ht="14.4"/>
    <row r="765337" s="11" customFormat="1" ht="14.4"/>
    <row r="765338" s="11" customFormat="1" ht="14.4"/>
    <row r="765339" s="11" customFormat="1" ht="14.4"/>
    <row r="765340" s="11" customFormat="1" ht="14.4"/>
    <row r="765341" s="11" customFormat="1" ht="14.4"/>
    <row r="765342" s="11" customFormat="1" ht="14.4"/>
    <row r="765343" s="11" customFormat="1" ht="14.4"/>
    <row r="765344" s="11" customFormat="1" ht="14.4"/>
    <row r="765345" s="11" customFormat="1" ht="14.4"/>
    <row r="765346" s="11" customFormat="1" ht="14.4"/>
    <row r="765347" s="11" customFormat="1" ht="14.4"/>
    <row r="765348" s="11" customFormat="1" ht="14.4"/>
    <row r="765349" s="11" customFormat="1" ht="14.4"/>
    <row r="765350" s="11" customFormat="1" ht="14.4"/>
    <row r="765351" s="11" customFormat="1" ht="14.4"/>
    <row r="765352" s="11" customFormat="1" ht="14.4"/>
    <row r="765353" s="11" customFormat="1" ht="14.4"/>
    <row r="765354" s="11" customFormat="1" ht="14.4"/>
    <row r="765355" s="11" customFormat="1" ht="14.4"/>
    <row r="765356" s="11" customFormat="1" ht="14.4"/>
    <row r="765357" s="11" customFormat="1" ht="14.4"/>
    <row r="765358" s="11" customFormat="1" ht="14.4"/>
    <row r="765359" s="11" customFormat="1" ht="14.4"/>
    <row r="765360" s="11" customFormat="1" ht="14.4"/>
    <row r="765361" s="11" customFormat="1" ht="14.4"/>
    <row r="765362" s="11" customFormat="1" ht="14.4"/>
    <row r="765363" s="11" customFormat="1" ht="14.4"/>
    <row r="765364" s="11" customFormat="1" ht="14.4"/>
    <row r="765365" s="11" customFormat="1" ht="14.4"/>
    <row r="765366" s="11" customFormat="1" ht="14.4"/>
    <row r="765367" s="11" customFormat="1" ht="14.4"/>
    <row r="765368" s="11" customFormat="1" ht="14.4"/>
    <row r="765369" s="11" customFormat="1" ht="14.4"/>
    <row r="765370" s="11" customFormat="1" ht="14.4"/>
    <row r="765371" s="11" customFormat="1" ht="14.4"/>
    <row r="765372" s="11" customFormat="1" ht="14.4"/>
    <row r="765373" s="11" customFormat="1" ht="14.4"/>
    <row r="765374" s="11" customFormat="1" ht="14.4"/>
    <row r="765375" s="11" customFormat="1" ht="14.4"/>
    <row r="765376" s="11" customFormat="1" ht="14.4"/>
    <row r="765377" s="11" customFormat="1" ht="14.4"/>
    <row r="765378" s="11" customFormat="1" ht="14.4"/>
    <row r="765379" s="11" customFormat="1" ht="14.4"/>
    <row r="765380" s="11" customFormat="1" ht="14.4"/>
    <row r="765381" s="11" customFormat="1" ht="14.4"/>
    <row r="765382" s="11" customFormat="1" ht="14.4"/>
    <row r="765383" s="11" customFormat="1" ht="14.4"/>
    <row r="765384" s="11" customFormat="1" ht="14.4"/>
    <row r="765385" s="11" customFormat="1" ht="14.4"/>
    <row r="765386" s="11" customFormat="1" ht="14.4"/>
    <row r="765387" s="11" customFormat="1" ht="14.4"/>
    <row r="765388" s="11" customFormat="1" ht="14.4"/>
    <row r="765389" s="11" customFormat="1" ht="14.4"/>
    <row r="765390" s="11" customFormat="1" ht="14.4"/>
    <row r="765391" s="11" customFormat="1" ht="14.4"/>
    <row r="765392" s="11" customFormat="1" ht="14.4"/>
    <row r="765393" s="11" customFormat="1" ht="14.4"/>
    <row r="765394" s="11" customFormat="1" ht="14.4"/>
    <row r="765395" s="11" customFormat="1" ht="14.4"/>
    <row r="765396" s="11" customFormat="1" ht="14.4"/>
    <row r="765397" s="11" customFormat="1" ht="14.4"/>
    <row r="765398" s="11" customFormat="1" ht="14.4"/>
    <row r="765399" s="11" customFormat="1" ht="14.4"/>
    <row r="765400" s="11" customFormat="1" ht="14.4"/>
    <row r="765401" s="11" customFormat="1" ht="14.4"/>
    <row r="765402" s="11" customFormat="1" ht="14.4"/>
    <row r="765403" s="11" customFormat="1" ht="14.4"/>
    <row r="765404" s="11" customFormat="1" ht="14.4"/>
    <row r="765405" s="11" customFormat="1" ht="14.4"/>
    <row r="765406" s="11" customFormat="1" ht="14.4"/>
    <row r="765407" s="11" customFormat="1" ht="14.4"/>
    <row r="765408" s="11" customFormat="1" ht="14.4"/>
    <row r="765409" s="11" customFormat="1" ht="14.4"/>
    <row r="765410" s="11" customFormat="1" ht="14.4"/>
    <row r="765411" s="11" customFormat="1" ht="14.4"/>
    <row r="765412" s="11" customFormat="1" ht="14.4"/>
    <row r="765413" s="11" customFormat="1" ht="14.4"/>
    <row r="765414" s="11" customFormat="1" ht="14.4"/>
    <row r="765415" s="11" customFormat="1" ht="14.4"/>
    <row r="765416" s="11" customFormat="1" ht="14.4"/>
    <row r="765417" s="11" customFormat="1" ht="14.4"/>
    <row r="765418" s="11" customFormat="1" ht="14.4"/>
    <row r="765419" s="11" customFormat="1" ht="14.4"/>
    <row r="765420" s="11" customFormat="1" ht="14.4"/>
    <row r="765421" s="11" customFormat="1" ht="14.4"/>
    <row r="765422" s="11" customFormat="1" ht="14.4"/>
    <row r="765423" s="11" customFormat="1" ht="14.4"/>
    <row r="765424" s="11" customFormat="1" ht="14.4"/>
    <row r="765425" s="11" customFormat="1" ht="14.4"/>
    <row r="765426" s="11" customFormat="1" ht="14.4"/>
    <row r="765427" s="11" customFormat="1" ht="14.4"/>
    <row r="765428" s="11" customFormat="1" ht="14.4"/>
    <row r="765429" s="11" customFormat="1" ht="14.4"/>
    <row r="765430" s="11" customFormat="1" ht="14.4"/>
    <row r="765431" s="11" customFormat="1" ht="14.4"/>
    <row r="765432" s="11" customFormat="1" ht="14.4"/>
    <row r="765433" s="11" customFormat="1" ht="14.4"/>
    <row r="765434" s="11" customFormat="1" ht="14.4"/>
    <row r="765435" s="11" customFormat="1" ht="14.4"/>
    <row r="765436" s="11" customFormat="1" ht="14.4"/>
    <row r="765437" s="11" customFormat="1" ht="14.4"/>
    <row r="765438" s="11" customFormat="1" ht="14.4"/>
    <row r="765439" s="11" customFormat="1" ht="14.4"/>
    <row r="765440" s="11" customFormat="1" ht="14.4"/>
    <row r="765441" s="11" customFormat="1" ht="14.4"/>
    <row r="765442" s="11" customFormat="1" ht="14.4"/>
    <row r="765443" s="11" customFormat="1" ht="14.4"/>
    <row r="765444" s="11" customFormat="1" ht="14.4"/>
    <row r="765445" s="11" customFormat="1" ht="14.4"/>
    <row r="765446" s="11" customFormat="1" ht="14.4"/>
    <row r="765447" s="11" customFormat="1" ht="14.4"/>
    <row r="765448" s="11" customFormat="1" ht="14.4"/>
    <row r="765449" s="11" customFormat="1" ht="14.4"/>
    <row r="765450" s="11" customFormat="1" ht="14.4"/>
    <row r="765451" s="11" customFormat="1" ht="14.4"/>
    <row r="765452" s="11" customFormat="1" ht="14.4"/>
    <row r="765453" s="11" customFormat="1" ht="14.4"/>
    <row r="765454" s="11" customFormat="1" ht="14.4"/>
    <row r="765455" s="11" customFormat="1" ht="14.4"/>
    <row r="765456" s="11" customFormat="1" ht="14.4"/>
    <row r="765457" s="11" customFormat="1" ht="14.4"/>
    <row r="765458" s="11" customFormat="1" ht="14.4"/>
    <row r="765459" s="11" customFormat="1" ht="14.4"/>
    <row r="765460" s="11" customFormat="1" ht="14.4"/>
    <row r="765461" s="11" customFormat="1" ht="14.4"/>
    <row r="765462" s="11" customFormat="1" ht="14.4"/>
    <row r="765463" s="11" customFormat="1" ht="14.4"/>
    <row r="765464" s="11" customFormat="1" ht="14.4"/>
    <row r="765465" s="11" customFormat="1" ht="14.4"/>
    <row r="765466" s="11" customFormat="1" ht="14.4"/>
    <row r="765467" s="11" customFormat="1" ht="14.4"/>
    <row r="765468" s="11" customFormat="1" ht="14.4"/>
    <row r="765469" s="11" customFormat="1" ht="14.4"/>
    <row r="765470" s="11" customFormat="1" ht="14.4"/>
    <row r="765471" s="11" customFormat="1" ht="14.4"/>
    <row r="765472" s="11" customFormat="1" ht="14.4"/>
    <row r="765473" s="11" customFormat="1" ht="14.4"/>
    <row r="765474" s="11" customFormat="1" ht="14.4"/>
    <row r="765475" s="11" customFormat="1" ht="14.4"/>
    <row r="765476" s="11" customFormat="1" ht="14.4"/>
    <row r="765477" s="11" customFormat="1" ht="14.4"/>
    <row r="765478" s="11" customFormat="1" ht="14.4"/>
    <row r="765479" s="11" customFormat="1" ht="14.4"/>
    <row r="765480" s="11" customFormat="1" ht="14.4"/>
    <row r="765481" s="11" customFormat="1" ht="14.4"/>
    <row r="765482" s="11" customFormat="1" ht="14.4"/>
    <row r="765483" s="11" customFormat="1" ht="14.4"/>
    <row r="765484" s="11" customFormat="1" ht="14.4"/>
    <row r="765485" s="11" customFormat="1" ht="14.4"/>
    <row r="765486" s="11" customFormat="1" ht="14.4"/>
    <row r="765487" s="11" customFormat="1" ht="14.4"/>
    <row r="765488" s="11" customFormat="1" ht="14.4"/>
    <row r="765489" s="11" customFormat="1" ht="14.4"/>
    <row r="765490" s="11" customFormat="1" ht="14.4"/>
    <row r="765491" s="11" customFormat="1" ht="14.4"/>
    <row r="765492" s="11" customFormat="1" ht="14.4"/>
    <row r="765493" s="11" customFormat="1" ht="14.4"/>
    <row r="765494" s="11" customFormat="1" ht="14.4"/>
    <row r="765495" s="11" customFormat="1" ht="14.4"/>
    <row r="765496" s="11" customFormat="1" ht="14.4"/>
    <row r="765497" s="11" customFormat="1" ht="14.4"/>
    <row r="765498" s="11" customFormat="1" ht="14.4"/>
    <row r="765499" s="11" customFormat="1" ht="14.4"/>
    <row r="765500" s="11" customFormat="1" ht="14.4"/>
    <row r="765501" s="11" customFormat="1" ht="14.4"/>
    <row r="765502" s="11" customFormat="1" ht="14.4"/>
    <row r="765503" s="11" customFormat="1" ht="14.4"/>
    <row r="765504" s="11" customFormat="1" ht="14.4"/>
    <row r="765505" s="11" customFormat="1" ht="14.4"/>
    <row r="765506" s="11" customFormat="1" ht="14.4"/>
    <row r="765507" s="11" customFormat="1" ht="14.4"/>
    <row r="765508" s="11" customFormat="1" ht="14.4"/>
    <row r="765509" s="11" customFormat="1" ht="14.4"/>
    <row r="765510" s="11" customFormat="1" ht="14.4"/>
    <row r="765511" s="11" customFormat="1" ht="14.4"/>
    <row r="765512" s="11" customFormat="1" ht="14.4"/>
    <row r="765513" s="11" customFormat="1" ht="14.4"/>
    <row r="765514" s="11" customFormat="1" ht="14.4"/>
    <row r="765515" s="11" customFormat="1" ht="14.4"/>
    <row r="765516" s="11" customFormat="1" ht="14.4"/>
    <row r="765517" s="11" customFormat="1" ht="14.4"/>
    <row r="765518" s="11" customFormat="1" ht="14.4"/>
    <row r="765519" s="11" customFormat="1" ht="14.4"/>
    <row r="765520" s="11" customFormat="1" ht="14.4"/>
    <row r="765521" s="11" customFormat="1" ht="14.4"/>
    <row r="765522" s="11" customFormat="1" ht="14.4"/>
    <row r="765523" s="11" customFormat="1" ht="14.4"/>
    <row r="765524" s="11" customFormat="1" ht="14.4"/>
    <row r="765525" s="11" customFormat="1" ht="14.4"/>
    <row r="765526" s="11" customFormat="1" ht="14.4"/>
    <row r="765527" s="11" customFormat="1" ht="14.4"/>
    <row r="765528" s="11" customFormat="1" ht="14.4"/>
    <row r="765529" s="11" customFormat="1" ht="14.4"/>
    <row r="765530" s="11" customFormat="1" ht="14.4"/>
    <row r="765531" s="11" customFormat="1" ht="14.4"/>
    <row r="765532" s="11" customFormat="1" ht="14.4"/>
    <row r="765533" s="11" customFormat="1" ht="14.4"/>
    <row r="765534" s="11" customFormat="1" ht="14.4"/>
    <row r="765535" s="11" customFormat="1" ht="14.4"/>
    <row r="765536" s="11" customFormat="1" ht="14.4"/>
    <row r="765537" s="11" customFormat="1" ht="14.4"/>
    <row r="765538" s="11" customFormat="1" ht="14.4"/>
    <row r="765539" s="11" customFormat="1" ht="14.4"/>
    <row r="765540" s="11" customFormat="1" ht="14.4"/>
    <row r="765541" s="11" customFormat="1" ht="14.4"/>
    <row r="765542" s="11" customFormat="1" ht="14.4"/>
    <row r="765543" s="11" customFormat="1" ht="14.4"/>
    <row r="765544" s="11" customFormat="1" ht="14.4"/>
    <row r="765545" s="11" customFormat="1" ht="14.4"/>
    <row r="765546" s="11" customFormat="1" ht="14.4"/>
    <row r="765547" s="11" customFormat="1" ht="14.4"/>
    <row r="765548" s="11" customFormat="1" ht="14.4"/>
    <row r="765549" s="11" customFormat="1" ht="14.4"/>
    <row r="765550" s="11" customFormat="1" ht="14.4"/>
    <row r="765551" s="11" customFormat="1" ht="14.4"/>
    <row r="765552" s="11" customFormat="1" ht="14.4"/>
    <row r="765553" s="11" customFormat="1" ht="14.4"/>
    <row r="765554" s="11" customFormat="1" ht="14.4"/>
    <row r="765555" s="11" customFormat="1" ht="14.4"/>
    <row r="765556" s="11" customFormat="1" ht="14.4"/>
    <row r="765557" s="11" customFormat="1" ht="14.4"/>
    <row r="765558" s="11" customFormat="1" ht="14.4"/>
    <row r="765559" s="11" customFormat="1" ht="14.4"/>
    <row r="765560" s="11" customFormat="1" ht="14.4"/>
    <row r="765561" s="11" customFormat="1" ht="14.4"/>
    <row r="765562" s="11" customFormat="1" ht="14.4"/>
    <row r="765563" s="11" customFormat="1" ht="14.4"/>
    <row r="765564" s="11" customFormat="1" ht="14.4"/>
    <row r="765565" s="11" customFormat="1" ht="14.4"/>
    <row r="765566" s="11" customFormat="1" ht="14.4"/>
    <row r="765567" s="11" customFormat="1" ht="14.4"/>
    <row r="765568" s="11" customFormat="1" ht="14.4"/>
    <row r="765569" s="11" customFormat="1" ht="14.4"/>
    <row r="765570" s="11" customFormat="1" ht="14.4"/>
    <row r="765571" s="11" customFormat="1" ht="14.4"/>
    <row r="765572" s="11" customFormat="1" ht="14.4"/>
    <row r="765573" s="11" customFormat="1" ht="14.4"/>
    <row r="765574" s="11" customFormat="1" ht="14.4"/>
    <row r="765575" s="11" customFormat="1" ht="14.4"/>
    <row r="765576" s="11" customFormat="1" ht="14.4"/>
    <row r="765577" s="11" customFormat="1" ht="14.4"/>
    <row r="765578" s="11" customFormat="1" ht="14.4"/>
    <row r="765579" s="11" customFormat="1" ht="14.4"/>
    <row r="765580" s="11" customFormat="1" ht="14.4"/>
    <row r="765581" s="11" customFormat="1" ht="14.4"/>
    <row r="765582" s="11" customFormat="1" ht="14.4"/>
    <row r="765583" s="11" customFormat="1" ht="14.4"/>
    <row r="765584" s="11" customFormat="1" ht="14.4"/>
    <row r="765585" s="11" customFormat="1" ht="14.4"/>
    <row r="765586" s="11" customFormat="1" ht="14.4"/>
    <row r="765587" s="11" customFormat="1" ht="14.4"/>
    <row r="765588" s="11" customFormat="1" ht="14.4"/>
    <row r="765589" s="11" customFormat="1" ht="14.4"/>
    <row r="765590" s="11" customFormat="1" ht="14.4"/>
    <row r="765591" s="11" customFormat="1" ht="14.4"/>
    <row r="765592" s="11" customFormat="1" ht="14.4"/>
    <row r="765593" s="11" customFormat="1" ht="14.4"/>
    <row r="765594" s="11" customFormat="1" ht="14.4"/>
    <row r="765595" s="11" customFormat="1" ht="14.4"/>
    <row r="765596" s="11" customFormat="1" ht="14.4"/>
    <row r="765597" s="11" customFormat="1" ht="14.4"/>
    <row r="765598" s="11" customFormat="1" ht="14.4"/>
    <row r="765599" s="11" customFormat="1" ht="14.4"/>
    <row r="765600" s="11" customFormat="1" ht="14.4"/>
    <row r="765601" s="11" customFormat="1" ht="14.4"/>
    <row r="765602" s="11" customFormat="1" ht="14.4"/>
    <row r="765603" s="11" customFormat="1" ht="14.4"/>
    <row r="765604" s="11" customFormat="1" ht="14.4"/>
    <row r="765605" s="11" customFormat="1" ht="14.4"/>
    <row r="765606" s="11" customFormat="1" ht="14.4"/>
    <row r="765607" s="11" customFormat="1" ht="14.4"/>
    <row r="765608" s="11" customFormat="1" ht="14.4"/>
    <row r="765609" s="11" customFormat="1" ht="14.4"/>
    <row r="765610" s="11" customFormat="1" ht="14.4"/>
    <row r="765611" s="11" customFormat="1" ht="14.4"/>
    <row r="765612" s="11" customFormat="1" ht="14.4"/>
    <row r="765613" s="11" customFormat="1" ht="14.4"/>
    <row r="765614" s="11" customFormat="1" ht="14.4"/>
    <row r="765615" s="11" customFormat="1" ht="14.4"/>
    <row r="765616" s="11" customFormat="1" ht="14.4"/>
    <row r="765617" s="11" customFormat="1" ht="14.4"/>
    <row r="765618" s="11" customFormat="1" ht="14.4"/>
    <row r="765619" s="11" customFormat="1" ht="14.4"/>
    <row r="765620" s="11" customFormat="1" ht="14.4"/>
    <row r="765621" s="11" customFormat="1" ht="14.4"/>
    <row r="765622" s="11" customFormat="1" ht="14.4"/>
    <row r="765623" s="11" customFormat="1" ht="14.4"/>
    <row r="765624" s="11" customFormat="1" ht="14.4"/>
    <row r="765625" s="11" customFormat="1" ht="14.4"/>
    <row r="765626" s="11" customFormat="1" ht="14.4"/>
    <row r="765627" s="11" customFormat="1" ht="14.4"/>
    <row r="765628" s="11" customFormat="1" ht="14.4"/>
    <row r="765629" s="11" customFormat="1" ht="14.4"/>
    <row r="765630" s="11" customFormat="1" ht="14.4"/>
    <row r="765631" s="11" customFormat="1" ht="14.4"/>
    <row r="765632" s="11" customFormat="1" ht="14.4"/>
    <row r="765633" s="11" customFormat="1" ht="14.4"/>
    <row r="765634" s="11" customFormat="1" ht="14.4"/>
    <row r="765635" s="11" customFormat="1" ht="14.4"/>
    <row r="765636" s="11" customFormat="1" ht="14.4"/>
    <row r="765637" s="11" customFormat="1" ht="14.4"/>
    <row r="765638" s="11" customFormat="1" ht="14.4"/>
    <row r="765639" s="11" customFormat="1" ht="14.4"/>
    <row r="765640" s="11" customFormat="1" ht="14.4"/>
    <row r="765641" s="11" customFormat="1" ht="14.4"/>
    <row r="765642" s="11" customFormat="1" ht="14.4"/>
    <row r="765643" s="11" customFormat="1" ht="14.4"/>
    <row r="765644" s="11" customFormat="1" ht="14.4"/>
    <row r="765645" s="11" customFormat="1" ht="14.4"/>
    <row r="765646" s="11" customFormat="1" ht="14.4"/>
    <row r="765647" s="11" customFormat="1" ht="14.4"/>
    <row r="765648" s="11" customFormat="1" ht="14.4"/>
    <row r="765649" s="11" customFormat="1" ht="14.4"/>
    <row r="765650" s="11" customFormat="1" ht="14.4"/>
    <row r="765651" s="11" customFormat="1" ht="14.4"/>
    <row r="765652" s="11" customFormat="1" ht="14.4"/>
    <row r="765653" s="11" customFormat="1" ht="14.4"/>
    <row r="765654" s="11" customFormat="1" ht="14.4"/>
    <row r="765655" s="11" customFormat="1" ht="14.4"/>
    <row r="765656" s="11" customFormat="1" ht="14.4"/>
    <row r="765657" s="11" customFormat="1" ht="14.4"/>
    <row r="765658" s="11" customFormat="1" ht="14.4"/>
    <row r="765659" s="11" customFormat="1" ht="14.4"/>
    <row r="765660" s="11" customFormat="1" ht="14.4"/>
    <row r="765661" s="11" customFormat="1" ht="14.4"/>
    <row r="765662" s="11" customFormat="1" ht="14.4"/>
    <row r="765663" s="11" customFormat="1" ht="14.4"/>
    <row r="765664" s="11" customFormat="1" ht="14.4"/>
    <row r="765665" s="11" customFormat="1" ht="14.4"/>
    <row r="765666" s="11" customFormat="1" ht="14.4"/>
    <row r="765667" s="11" customFormat="1" ht="14.4"/>
    <row r="765668" s="11" customFormat="1" ht="14.4"/>
    <row r="765669" s="11" customFormat="1" ht="14.4"/>
    <row r="765670" s="11" customFormat="1" ht="14.4"/>
    <row r="765671" s="11" customFormat="1" ht="14.4"/>
    <row r="765672" s="11" customFormat="1" ht="14.4"/>
    <row r="765673" s="11" customFormat="1" ht="14.4"/>
    <row r="765674" s="11" customFormat="1" ht="14.4"/>
    <row r="765675" s="11" customFormat="1" ht="14.4"/>
    <row r="765676" s="11" customFormat="1" ht="14.4"/>
    <row r="765677" s="11" customFormat="1" ht="14.4"/>
    <row r="765678" s="11" customFormat="1" ht="14.4"/>
    <row r="765679" s="11" customFormat="1" ht="14.4"/>
    <row r="765680" s="11" customFormat="1" ht="14.4"/>
    <row r="765681" s="11" customFormat="1" ht="14.4"/>
    <row r="765682" s="11" customFormat="1" ht="14.4"/>
    <row r="765683" s="11" customFormat="1" ht="14.4"/>
    <row r="765684" s="11" customFormat="1" ht="14.4"/>
    <row r="765685" s="11" customFormat="1" ht="14.4"/>
    <row r="765686" s="11" customFormat="1" ht="14.4"/>
    <row r="765687" s="11" customFormat="1" ht="14.4"/>
    <row r="765688" s="11" customFormat="1" ht="14.4"/>
    <row r="765689" s="11" customFormat="1" ht="14.4"/>
    <row r="765690" s="11" customFormat="1" ht="14.4"/>
    <row r="765691" s="11" customFormat="1" ht="14.4"/>
    <row r="765692" s="11" customFormat="1" ht="14.4"/>
    <row r="765693" s="11" customFormat="1" ht="14.4"/>
    <row r="765694" s="11" customFormat="1" ht="14.4"/>
    <row r="765695" s="11" customFormat="1" ht="14.4"/>
    <row r="765696" s="11" customFormat="1" ht="14.4"/>
    <row r="765697" s="11" customFormat="1" ht="14.4"/>
    <row r="765698" s="11" customFormat="1" ht="14.4"/>
    <row r="765699" s="11" customFormat="1" ht="14.4"/>
    <row r="765700" s="11" customFormat="1" ht="14.4"/>
    <row r="765701" s="11" customFormat="1" ht="14.4"/>
    <row r="765702" s="11" customFormat="1" ht="14.4"/>
    <row r="765703" s="11" customFormat="1" ht="14.4"/>
    <row r="765704" s="11" customFormat="1" ht="14.4"/>
    <row r="765705" s="11" customFormat="1" ht="14.4"/>
    <row r="765706" s="11" customFormat="1" ht="14.4"/>
    <row r="765707" s="11" customFormat="1" ht="14.4"/>
    <row r="765708" s="11" customFormat="1" ht="14.4"/>
    <row r="765709" s="11" customFormat="1" ht="14.4"/>
    <row r="765710" s="11" customFormat="1" ht="14.4"/>
    <row r="765711" s="11" customFormat="1" ht="14.4"/>
    <row r="765712" s="11" customFormat="1" ht="14.4"/>
    <row r="765713" s="11" customFormat="1" ht="14.4"/>
    <row r="765714" s="11" customFormat="1" ht="14.4"/>
    <row r="765715" s="11" customFormat="1" ht="14.4"/>
    <row r="765716" s="11" customFormat="1" ht="14.4"/>
    <row r="765717" s="11" customFormat="1" ht="14.4"/>
    <row r="765718" s="11" customFormat="1" ht="14.4"/>
    <row r="765719" s="11" customFormat="1" ht="14.4"/>
    <row r="765720" s="11" customFormat="1" ht="14.4"/>
    <row r="765721" s="11" customFormat="1" ht="14.4"/>
    <row r="765722" s="11" customFormat="1" ht="14.4"/>
    <row r="765723" s="11" customFormat="1" ht="14.4"/>
    <row r="765724" s="11" customFormat="1" ht="14.4"/>
    <row r="765725" s="11" customFormat="1" ht="14.4"/>
    <row r="765726" s="11" customFormat="1" ht="14.4"/>
    <row r="765727" s="11" customFormat="1" ht="14.4"/>
    <row r="765728" s="11" customFormat="1" ht="14.4"/>
    <row r="765729" s="11" customFormat="1" ht="14.4"/>
    <row r="765730" s="11" customFormat="1" ht="14.4"/>
    <row r="765731" s="11" customFormat="1" ht="14.4"/>
    <row r="765732" s="11" customFormat="1" ht="14.4"/>
    <row r="765733" s="11" customFormat="1" ht="14.4"/>
    <row r="765734" s="11" customFormat="1" ht="14.4"/>
    <row r="765735" s="11" customFormat="1" ht="14.4"/>
    <row r="765736" s="11" customFormat="1" ht="14.4"/>
    <row r="765737" s="11" customFormat="1" ht="14.4"/>
    <row r="765738" s="11" customFormat="1" ht="14.4"/>
    <row r="765739" s="11" customFormat="1" ht="14.4"/>
    <row r="765740" s="11" customFormat="1" ht="14.4"/>
    <row r="765741" s="11" customFormat="1" ht="14.4"/>
    <row r="765742" s="11" customFormat="1" ht="14.4"/>
    <row r="765743" s="11" customFormat="1" ht="14.4"/>
    <row r="765744" s="11" customFormat="1" ht="14.4"/>
    <row r="765745" s="11" customFormat="1" ht="14.4"/>
    <row r="765746" s="11" customFormat="1" ht="14.4"/>
    <row r="765747" s="11" customFormat="1" ht="14.4"/>
    <row r="765748" s="11" customFormat="1" ht="14.4"/>
    <row r="765749" s="11" customFormat="1" ht="14.4"/>
    <row r="765750" s="11" customFormat="1" ht="14.4"/>
    <row r="765751" s="11" customFormat="1" ht="14.4"/>
    <row r="765752" s="11" customFormat="1" ht="14.4"/>
    <row r="765753" s="11" customFormat="1" ht="14.4"/>
    <row r="765754" s="11" customFormat="1" ht="14.4"/>
    <row r="765755" s="11" customFormat="1" ht="14.4"/>
    <row r="765756" s="11" customFormat="1" ht="14.4"/>
    <row r="765757" s="11" customFormat="1" ht="14.4"/>
    <row r="765758" s="11" customFormat="1" ht="14.4"/>
    <row r="765759" s="11" customFormat="1" ht="14.4"/>
    <row r="765760" s="11" customFormat="1" ht="14.4"/>
    <row r="765761" s="11" customFormat="1" ht="14.4"/>
    <row r="765762" s="11" customFormat="1" ht="14.4"/>
    <row r="765763" s="11" customFormat="1" ht="14.4"/>
    <row r="765764" s="11" customFormat="1" ht="14.4"/>
    <row r="765765" s="11" customFormat="1" ht="14.4"/>
    <row r="765766" s="11" customFormat="1" ht="14.4"/>
    <row r="765767" s="11" customFormat="1" ht="14.4"/>
    <row r="765768" s="11" customFormat="1" ht="14.4"/>
    <row r="765769" s="11" customFormat="1" ht="14.4"/>
    <row r="765770" s="11" customFormat="1" ht="14.4"/>
    <row r="765771" s="11" customFormat="1" ht="14.4"/>
    <row r="765772" s="11" customFormat="1" ht="14.4"/>
    <row r="765773" s="11" customFormat="1" ht="14.4"/>
    <row r="765774" s="11" customFormat="1" ht="14.4"/>
    <row r="765775" s="11" customFormat="1" ht="14.4"/>
    <row r="765776" s="11" customFormat="1" ht="14.4"/>
    <row r="765777" s="11" customFormat="1" ht="14.4"/>
    <row r="765778" s="11" customFormat="1" ht="14.4"/>
    <row r="765779" s="11" customFormat="1" ht="14.4"/>
    <row r="765780" s="11" customFormat="1" ht="14.4"/>
    <row r="765781" s="11" customFormat="1" ht="14.4"/>
    <row r="765782" s="11" customFormat="1" ht="14.4"/>
    <row r="765783" s="11" customFormat="1" ht="14.4"/>
    <row r="765784" s="11" customFormat="1" ht="14.4"/>
    <row r="765785" s="11" customFormat="1" ht="14.4"/>
    <row r="765786" s="11" customFormat="1" ht="14.4"/>
    <row r="765787" s="11" customFormat="1" ht="14.4"/>
    <row r="765788" s="11" customFormat="1" ht="14.4"/>
    <row r="765789" s="11" customFormat="1" ht="14.4"/>
    <row r="765790" s="11" customFormat="1" ht="14.4"/>
    <row r="765791" s="11" customFormat="1" ht="14.4"/>
    <row r="765792" s="11" customFormat="1" ht="14.4"/>
    <row r="765793" s="11" customFormat="1" ht="14.4"/>
    <row r="765794" s="11" customFormat="1" ht="14.4"/>
    <row r="765795" s="11" customFormat="1" ht="14.4"/>
    <row r="765796" s="11" customFormat="1" ht="14.4"/>
    <row r="765797" s="11" customFormat="1" ht="14.4"/>
    <row r="765798" s="11" customFormat="1" ht="14.4"/>
    <row r="765799" s="11" customFormat="1" ht="14.4"/>
    <row r="765800" s="11" customFormat="1" ht="14.4"/>
    <row r="765801" s="11" customFormat="1" ht="14.4"/>
    <row r="765802" s="11" customFormat="1" ht="14.4"/>
    <row r="765803" s="11" customFormat="1" ht="14.4"/>
    <row r="765804" s="11" customFormat="1" ht="14.4"/>
    <row r="765805" s="11" customFormat="1" ht="14.4"/>
    <row r="765806" s="11" customFormat="1" ht="14.4"/>
    <row r="765807" s="11" customFormat="1" ht="14.4"/>
    <row r="765808" s="11" customFormat="1" ht="14.4"/>
    <row r="765809" s="11" customFormat="1" ht="14.4"/>
    <row r="765810" s="11" customFormat="1" ht="14.4"/>
    <row r="765811" s="11" customFormat="1" ht="14.4"/>
    <row r="765812" s="11" customFormat="1" ht="14.4"/>
    <row r="765813" s="11" customFormat="1" ht="14.4"/>
    <row r="765814" s="11" customFormat="1" ht="14.4"/>
    <row r="765815" s="11" customFormat="1" ht="14.4"/>
    <row r="765816" s="11" customFormat="1" ht="14.4"/>
    <row r="765817" s="11" customFormat="1" ht="14.4"/>
    <row r="765818" s="11" customFormat="1" ht="14.4"/>
    <row r="765819" s="11" customFormat="1" ht="14.4"/>
    <row r="765820" s="11" customFormat="1" ht="14.4"/>
    <row r="765821" s="11" customFormat="1" ht="14.4"/>
    <row r="765822" s="11" customFormat="1" ht="14.4"/>
    <row r="765823" s="11" customFormat="1" ht="14.4"/>
    <row r="765824" s="11" customFormat="1" ht="14.4"/>
    <row r="765825" s="11" customFormat="1" ht="14.4"/>
    <row r="765826" s="11" customFormat="1" ht="14.4"/>
    <row r="765827" s="11" customFormat="1" ht="14.4"/>
    <row r="765828" s="11" customFormat="1" ht="14.4"/>
    <row r="765829" s="11" customFormat="1" ht="14.4"/>
    <row r="765830" s="11" customFormat="1" ht="14.4"/>
    <row r="765831" s="11" customFormat="1" ht="14.4"/>
    <row r="765832" s="11" customFormat="1" ht="14.4"/>
    <row r="765833" s="11" customFormat="1" ht="14.4"/>
    <row r="765834" s="11" customFormat="1" ht="14.4"/>
    <row r="765835" s="11" customFormat="1" ht="14.4"/>
    <row r="765836" s="11" customFormat="1" ht="14.4"/>
    <row r="765837" s="11" customFormat="1" ht="14.4"/>
    <row r="765838" s="11" customFormat="1" ht="14.4"/>
    <row r="765839" s="11" customFormat="1" ht="14.4"/>
    <row r="765840" s="11" customFormat="1" ht="14.4"/>
    <row r="765841" s="11" customFormat="1" ht="14.4"/>
    <row r="765842" s="11" customFormat="1" ht="14.4"/>
    <row r="765843" s="11" customFormat="1" ht="14.4"/>
    <row r="765844" s="11" customFormat="1" ht="14.4"/>
    <row r="765845" s="11" customFormat="1" ht="14.4"/>
    <row r="765846" s="11" customFormat="1" ht="14.4"/>
    <row r="765847" s="11" customFormat="1" ht="14.4"/>
    <row r="765848" s="11" customFormat="1" ht="14.4"/>
    <row r="765849" s="11" customFormat="1" ht="14.4"/>
    <row r="765850" s="11" customFormat="1" ht="14.4"/>
    <row r="765851" s="11" customFormat="1" ht="14.4"/>
    <row r="765852" s="11" customFormat="1" ht="14.4"/>
    <row r="765853" s="11" customFormat="1" ht="14.4"/>
    <row r="765854" s="11" customFormat="1" ht="14.4"/>
    <row r="765855" s="11" customFormat="1" ht="14.4"/>
    <row r="765856" s="11" customFormat="1" ht="14.4"/>
    <row r="765857" s="11" customFormat="1" ht="14.4"/>
    <row r="765858" s="11" customFormat="1" ht="14.4"/>
    <row r="765859" s="11" customFormat="1" ht="14.4"/>
    <row r="765860" s="11" customFormat="1" ht="14.4"/>
    <row r="765861" s="11" customFormat="1" ht="14.4"/>
    <row r="765862" s="11" customFormat="1" ht="14.4"/>
    <row r="765863" s="11" customFormat="1" ht="14.4"/>
    <row r="765864" s="11" customFormat="1" ht="14.4"/>
    <row r="765865" s="11" customFormat="1" ht="14.4"/>
    <row r="765866" s="11" customFormat="1" ht="14.4"/>
    <row r="765867" s="11" customFormat="1" ht="14.4"/>
    <row r="765868" s="11" customFormat="1" ht="14.4"/>
    <row r="765869" s="11" customFormat="1" ht="14.4"/>
    <row r="765870" s="11" customFormat="1" ht="14.4"/>
    <row r="765871" s="11" customFormat="1" ht="14.4"/>
    <row r="765872" s="11" customFormat="1" ht="14.4"/>
    <row r="765873" s="11" customFormat="1" ht="14.4"/>
    <row r="765874" s="11" customFormat="1" ht="14.4"/>
    <row r="765875" s="11" customFormat="1" ht="14.4"/>
    <row r="765876" s="11" customFormat="1" ht="14.4"/>
    <row r="765877" s="11" customFormat="1" ht="14.4"/>
    <row r="765878" s="11" customFormat="1" ht="14.4"/>
    <row r="765879" s="11" customFormat="1" ht="14.4"/>
    <row r="765880" s="11" customFormat="1" ht="14.4"/>
    <row r="765881" s="11" customFormat="1" ht="14.4"/>
    <row r="765882" s="11" customFormat="1" ht="14.4"/>
    <row r="765883" s="11" customFormat="1" ht="14.4"/>
    <row r="765884" s="11" customFormat="1" ht="14.4"/>
    <row r="765885" s="11" customFormat="1" ht="14.4"/>
    <row r="765886" s="11" customFormat="1" ht="14.4"/>
    <row r="765887" s="11" customFormat="1" ht="14.4"/>
    <row r="765888" s="11" customFormat="1" ht="14.4"/>
    <row r="765889" s="11" customFormat="1" ht="14.4"/>
    <row r="765890" s="11" customFormat="1" ht="14.4"/>
    <row r="765891" s="11" customFormat="1" ht="14.4"/>
    <row r="765892" s="11" customFormat="1" ht="14.4"/>
    <row r="765893" s="11" customFormat="1" ht="14.4"/>
    <row r="765894" s="11" customFormat="1" ht="14.4"/>
    <row r="765895" s="11" customFormat="1" ht="14.4"/>
    <row r="765896" s="11" customFormat="1" ht="14.4"/>
    <row r="765897" s="11" customFormat="1" ht="14.4"/>
    <row r="765898" s="11" customFormat="1" ht="14.4"/>
    <row r="765899" s="11" customFormat="1" ht="14.4"/>
    <row r="765900" s="11" customFormat="1" ht="14.4"/>
    <row r="765901" s="11" customFormat="1" ht="14.4"/>
    <row r="765902" s="11" customFormat="1" ht="14.4"/>
    <row r="765903" s="11" customFormat="1" ht="14.4"/>
    <row r="765904" s="11" customFormat="1" ht="14.4"/>
    <row r="765905" s="11" customFormat="1" ht="14.4"/>
    <row r="765906" s="11" customFormat="1" ht="14.4"/>
    <row r="765907" s="11" customFormat="1" ht="14.4"/>
    <row r="765908" s="11" customFormat="1" ht="14.4"/>
    <row r="765909" s="11" customFormat="1" ht="14.4"/>
    <row r="765910" s="11" customFormat="1" ht="14.4"/>
    <row r="765911" s="11" customFormat="1" ht="14.4"/>
    <row r="765912" s="11" customFormat="1" ht="14.4"/>
    <row r="765913" s="11" customFormat="1" ht="14.4"/>
    <row r="765914" s="11" customFormat="1" ht="14.4"/>
    <row r="765915" s="11" customFormat="1" ht="14.4"/>
    <row r="765916" s="11" customFormat="1" ht="14.4"/>
    <row r="765917" s="11" customFormat="1" ht="14.4"/>
    <row r="765918" s="11" customFormat="1" ht="14.4"/>
    <row r="765919" s="11" customFormat="1" ht="14.4"/>
    <row r="765920" s="11" customFormat="1" ht="14.4"/>
    <row r="765921" s="11" customFormat="1" ht="14.4"/>
    <row r="765922" s="11" customFormat="1" ht="14.4"/>
    <row r="765923" s="11" customFormat="1" ht="14.4"/>
    <row r="765924" s="11" customFormat="1" ht="14.4"/>
    <row r="765925" s="11" customFormat="1" ht="14.4"/>
    <row r="765926" s="11" customFormat="1" ht="14.4"/>
    <row r="765927" s="11" customFormat="1" ht="14.4"/>
    <row r="765928" s="11" customFormat="1" ht="14.4"/>
    <row r="765929" s="11" customFormat="1" ht="14.4"/>
    <row r="765930" s="11" customFormat="1" ht="14.4"/>
    <row r="765931" s="11" customFormat="1" ht="14.4"/>
    <row r="765932" s="11" customFormat="1" ht="14.4"/>
    <row r="765933" s="11" customFormat="1" ht="14.4"/>
    <row r="765934" s="11" customFormat="1" ht="14.4"/>
    <row r="765935" s="11" customFormat="1" ht="14.4"/>
    <row r="765936" s="11" customFormat="1" ht="14.4"/>
    <row r="765937" s="11" customFormat="1" ht="14.4"/>
    <row r="765938" s="11" customFormat="1" ht="14.4"/>
    <row r="765939" s="11" customFormat="1" ht="14.4"/>
    <row r="765940" s="11" customFormat="1" ht="14.4"/>
    <row r="765941" s="11" customFormat="1" ht="14.4"/>
    <row r="765942" s="11" customFormat="1" ht="14.4"/>
    <row r="765943" s="11" customFormat="1" ht="14.4"/>
    <row r="765944" s="11" customFormat="1" ht="14.4"/>
    <row r="765945" s="11" customFormat="1" ht="14.4"/>
    <row r="765946" s="11" customFormat="1" ht="14.4"/>
    <row r="765947" s="11" customFormat="1" ht="14.4"/>
    <row r="765948" s="11" customFormat="1" ht="14.4"/>
    <row r="765949" s="11" customFormat="1" ht="14.4"/>
    <row r="765950" s="11" customFormat="1" ht="14.4"/>
    <row r="765951" s="11" customFormat="1" ht="14.4"/>
    <row r="765952" s="11" customFormat="1" ht="14.4"/>
    <row r="765953" s="11" customFormat="1" ht="14.4"/>
    <row r="765954" s="11" customFormat="1" ht="14.4"/>
    <row r="765955" s="11" customFormat="1" ht="14.4"/>
    <row r="765956" s="11" customFormat="1" ht="14.4"/>
    <row r="765957" s="11" customFormat="1" ht="14.4"/>
    <row r="765958" s="11" customFormat="1" ht="14.4"/>
    <row r="765959" s="11" customFormat="1" ht="14.4"/>
    <row r="765960" s="11" customFormat="1" ht="14.4"/>
    <row r="765961" s="11" customFormat="1" ht="14.4"/>
    <row r="765962" s="11" customFormat="1" ht="14.4"/>
    <row r="765963" s="11" customFormat="1" ht="14.4"/>
    <row r="765964" s="11" customFormat="1" ht="14.4"/>
    <row r="765965" s="11" customFormat="1" ht="14.4"/>
    <row r="765966" s="11" customFormat="1" ht="14.4"/>
    <row r="765967" s="11" customFormat="1" ht="14.4"/>
    <row r="765968" s="11" customFormat="1" ht="14.4"/>
    <row r="765969" s="11" customFormat="1" ht="14.4"/>
    <row r="765970" s="11" customFormat="1" ht="14.4"/>
    <row r="765971" s="11" customFormat="1" ht="14.4"/>
    <row r="765972" s="11" customFormat="1" ht="14.4"/>
    <row r="765973" s="11" customFormat="1" ht="14.4"/>
    <row r="765974" s="11" customFormat="1" ht="14.4"/>
    <row r="765975" s="11" customFormat="1" ht="14.4"/>
    <row r="765976" s="11" customFormat="1" ht="14.4"/>
    <row r="765977" s="11" customFormat="1" ht="14.4"/>
    <row r="765978" s="11" customFormat="1" ht="14.4"/>
    <row r="765979" s="11" customFormat="1" ht="14.4"/>
    <row r="765980" s="11" customFormat="1" ht="14.4"/>
    <row r="765981" s="11" customFormat="1" ht="14.4"/>
    <row r="765982" s="11" customFormat="1" ht="14.4"/>
    <row r="765983" s="11" customFormat="1" ht="14.4"/>
    <row r="765984" s="11" customFormat="1" ht="14.4"/>
    <row r="765985" s="11" customFormat="1" ht="14.4"/>
    <row r="765986" s="11" customFormat="1" ht="14.4"/>
    <row r="765987" s="11" customFormat="1" ht="14.4"/>
    <row r="765988" s="11" customFormat="1" ht="14.4"/>
    <row r="765989" s="11" customFormat="1" ht="14.4"/>
    <row r="765990" s="11" customFormat="1" ht="14.4"/>
    <row r="765991" s="11" customFormat="1" ht="14.4"/>
    <row r="765992" s="11" customFormat="1" ht="14.4"/>
    <row r="765993" s="11" customFormat="1" ht="14.4"/>
    <row r="765994" s="11" customFormat="1" ht="14.4"/>
    <row r="765995" s="11" customFormat="1" ht="14.4"/>
    <row r="765996" s="11" customFormat="1" ht="14.4"/>
    <row r="765997" s="11" customFormat="1" ht="14.4"/>
    <row r="765998" s="11" customFormat="1" ht="14.4"/>
    <row r="765999" s="11" customFormat="1" ht="14.4"/>
    <row r="766000" s="11" customFormat="1" ht="14.4"/>
    <row r="766001" s="11" customFormat="1" ht="14.4"/>
    <row r="766002" s="11" customFormat="1" ht="14.4"/>
    <row r="766003" s="11" customFormat="1" ht="14.4"/>
    <row r="766004" s="11" customFormat="1" ht="14.4"/>
    <row r="766005" s="11" customFormat="1" ht="14.4"/>
    <row r="766006" s="11" customFormat="1" ht="14.4"/>
    <row r="766007" s="11" customFormat="1" ht="14.4"/>
    <row r="766008" s="11" customFormat="1" ht="14.4"/>
    <row r="766009" s="11" customFormat="1" ht="14.4"/>
    <row r="766010" s="11" customFormat="1" ht="14.4"/>
    <row r="766011" s="11" customFormat="1" ht="14.4"/>
    <row r="766012" s="11" customFormat="1" ht="14.4"/>
    <row r="766013" s="11" customFormat="1" ht="14.4"/>
    <row r="766014" s="11" customFormat="1" ht="14.4"/>
    <row r="766015" s="11" customFormat="1" ht="14.4"/>
    <row r="766016" s="11" customFormat="1" ht="14.4"/>
    <row r="766017" s="11" customFormat="1" ht="14.4"/>
    <row r="766018" s="11" customFormat="1" ht="14.4"/>
    <row r="766019" s="11" customFormat="1" ht="14.4"/>
    <row r="766020" s="11" customFormat="1" ht="14.4"/>
    <row r="766021" s="11" customFormat="1" ht="14.4"/>
    <row r="766022" s="11" customFormat="1" ht="14.4"/>
    <row r="766023" s="11" customFormat="1" ht="14.4"/>
    <row r="766024" s="11" customFormat="1" ht="14.4"/>
    <row r="766025" s="11" customFormat="1" ht="14.4"/>
    <row r="766026" s="11" customFormat="1" ht="14.4"/>
    <row r="766027" s="11" customFormat="1" ht="14.4"/>
    <row r="766028" s="11" customFormat="1" ht="14.4"/>
    <row r="766029" s="11" customFormat="1" ht="14.4"/>
    <row r="766030" s="11" customFormat="1" ht="14.4"/>
    <row r="766031" s="11" customFormat="1" ht="14.4"/>
    <row r="766032" s="11" customFormat="1" ht="14.4"/>
    <row r="766033" s="11" customFormat="1" ht="14.4"/>
    <row r="766034" s="11" customFormat="1" ht="14.4"/>
    <row r="766035" s="11" customFormat="1" ht="14.4"/>
    <row r="766036" s="11" customFormat="1" ht="14.4"/>
    <row r="766037" s="11" customFormat="1" ht="14.4"/>
    <row r="766038" s="11" customFormat="1" ht="14.4"/>
    <row r="766039" s="11" customFormat="1" ht="14.4"/>
    <row r="766040" s="11" customFormat="1" ht="14.4"/>
    <row r="766041" s="11" customFormat="1" ht="14.4"/>
    <row r="766042" s="11" customFormat="1" ht="14.4"/>
    <row r="766043" s="11" customFormat="1" ht="14.4"/>
    <row r="766044" s="11" customFormat="1" ht="14.4"/>
    <row r="766045" s="11" customFormat="1" ht="14.4"/>
    <row r="766046" s="11" customFormat="1" ht="14.4"/>
    <row r="766047" s="11" customFormat="1" ht="14.4"/>
    <row r="766048" s="11" customFormat="1" ht="14.4"/>
    <row r="766049" s="11" customFormat="1" ht="14.4"/>
    <row r="766050" s="11" customFormat="1" ht="14.4"/>
    <row r="766051" s="11" customFormat="1" ht="14.4"/>
    <row r="766052" s="11" customFormat="1" ht="14.4"/>
    <row r="766053" s="11" customFormat="1" ht="14.4"/>
    <row r="766054" s="11" customFormat="1" ht="14.4"/>
    <row r="766055" s="11" customFormat="1" ht="14.4"/>
    <row r="766056" s="11" customFormat="1" ht="14.4"/>
    <row r="766057" s="11" customFormat="1" ht="14.4"/>
    <row r="766058" s="11" customFormat="1" ht="14.4"/>
    <row r="766059" s="11" customFormat="1" ht="14.4"/>
    <row r="766060" s="11" customFormat="1" ht="14.4"/>
    <row r="766061" s="11" customFormat="1" ht="14.4"/>
    <row r="766062" s="11" customFormat="1" ht="14.4"/>
    <row r="766063" s="11" customFormat="1" ht="14.4"/>
    <row r="766064" s="11" customFormat="1" ht="14.4"/>
    <row r="766065" s="11" customFormat="1" ht="14.4"/>
    <row r="766066" s="11" customFormat="1" ht="14.4"/>
    <row r="766067" s="11" customFormat="1" ht="14.4"/>
    <row r="766068" s="11" customFormat="1" ht="14.4"/>
    <row r="766069" s="11" customFormat="1" ht="14.4"/>
    <row r="766070" s="11" customFormat="1" ht="14.4"/>
    <row r="766071" s="11" customFormat="1" ht="14.4"/>
    <row r="766072" s="11" customFormat="1" ht="14.4"/>
    <row r="766073" s="11" customFormat="1" ht="14.4"/>
    <row r="766074" s="11" customFormat="1" ht="14.4"/>
    <row r="766075" s="11" customFormat="1" ht="14.4"/>
    <row r="766076" s="11" customFormat="1" ht="14.4"/>
    <row r="766077" s="11" customFormat="1" ht="14.4"/>
    <row r="766078" s="11" customFormat="1" ht="14.4"/>
    <row r="766079" s="11" customFormat="1" ht="14.4"/>
    <row r="766080" s="11" customFormat="1" ht="14.4"/>
    <row r="766081" s="11" customFormat="1" ht="14.4"/>
    <row r="766082" s="11" customFormat="1" ht="14.4"/>
    <row r="766083" s="11" customFormat="1" ht="14.4"/>
    <row r="766084" s="11" customFormat="1" ht="14.4"/>
    <row r="766085" s="11" customFormat="1" ht="14.4"/>
    <row r="766086" s="11" customFormat="1" ht="14.4"/>
    <row r="766087" s="11" customFormat="1" ht="14.4"/>
    <row r="766088" s="11" customFormat="1" ht="14.4"/>
    <row r="766089" s="11" customFormat="1" ht="14.4"/>
    <row r="766090" s="11" customFormat="1" ht="14.4"/>
    <row r="766091" s="11" customFormat="1" ht="14.4"/>
    <row r="766092" s="11" customFormat="1" ht="14.4"/>
    <row r="766093" s="11" customFormat="1" ht="14.4"/>
    <row r="766094" s="11" customFormat="1" ht="14.4"/>
    <row r="766095" s="11" customFormat="1" ht="14.4"/>
    <row r="766096" s="11" customFormat="1" ht="14.4"/>
    <row r="766097" s="11" customFormat="1" ht="14.4"/>
    <row r="766098" s="11" customFormat="1" ht="14.4"/>
    <row r="766099" s="11" customFormat="1" ht="14.4"/>
    <row r="766100" s="11" customFormat="1" ht="14.4"/>
    <row r="766101" s="11" customFormat="1" ht="14.4"/>
    <row r="766102" s="11" customFormat="1" ht="14.4"/>
    <row r="766103" s="11" customFormat="1" ht="14.4"/>
    <row r="766104" s="11" customFormat="1" ht="14.4"/>
    <row r="766105" s="11" customFormat="1" ht="14.4"/>
    <row r="766106" s="11" customFormat="1" ht="14.4"/>
    <row r="766107" s="11" customFormat="1" ht="14.4"/>
    <row r="766108" s="11" customFormat="1" ht="14.4"/>
    <row r="766109" s="11" customFormat="1" ht="14.4"/>
    <row r="766110" s="11" customFormat="1" ht="14.4"/>
    <row r="766111" s="11" customFormat="1" ht="14.4"/>
    <row r="766112" s="11" customFormat="1" ht="14.4"/>
    <row r="766113" s="11" customFormat="1" ht="14.4"/>
    <row r="766114" s="11" customFormat="1" ht="14.4"/>
    <row r="766115" s="11" customFormat="1" ht="14.4"/>
    <row r="766116" s="11" customFormat="1" ht="14.4"/>
    <row r="766117" s="11" customFormat="1" ht="14.4"/>
    <row r="766118" s="11" customFormat="1" ht="14.4"/>
    <row r="766119" s="11" customFormat="1" ht="14.4"/>
    <row r="766120" s="11" customFormat="1" ht="14.4"/>
    <row r="766121" s="11" customFormat="1" ht="14.4"/>
    <row r="766122" s="11" customFormat="1" ht="14.4"/>
    <row r="766123" s="11" customFormat="1" ht="14.4"/>
    <row r="766124" s="11" customFormat="1" ht="14.4"/>
    <row r="766125" s="11" customFormat="1" ht="14.4"/>
    <row r="766126" s="11" customFormat="1" ht="14.4"/>
    <row r="766127" s="11" customFormat="1" ht="14.4"/>
    <row r="766128" s="11" customFormat="1" ht="14.4"/>
    <row r="766129" s="11" customFormat="1" ht="14.4"/>
    <row r="766130" s="11" customFormat="1" ht="14.4"/>
    <row r="766131" s="11" customFormat="1" ht="14.4"/>
    <row r="766132" s="11" customFormat="1" ht="14.4"/>
    <row r="766133" s="11" customFormat="1" ht="14.4"/>
    <row r="766134" s="11" customFormat="1" ht="14.4"/>
    <row r="766135" s="11" customFormat="1" ht="14.4"/>
    <row r="766136" s="11" customFormat="1" ht="14.4"/>
    <row r="766137" s="11" customFormat="1" ht="14.4"/>
    <row r="766138" s="11" customFormat="1" ht="14.4"/>
    <row r="766139" s="11" customFormat="1" ht="14.4"/>
    <row r="766140" s="11" customFormat="1" ht="14.4"/>
    <row r="766141" s="11" customFormat="1" ht="14.4"/>
    <row r="766142" s="11" customFormat="1" ht="14.4"/>
    <row r="766143" s="11" customFormat="1" ht="14.4"/>
    <row r="766144" s="11" customFormat="1" ht="14.4"/>
    <row r="766145" s="11" customFormat="1" ht="14.4"/>
    <row r="766146" s="11" customFormat="1" ht="14.4"/>
    <row r="766147" s="11" customFormat="1" ht="14.4"/>
    <row r="766148" s="11" customFormat="1" ht="14.4"/>
    <row r="766149" s="11" customFormat="1" ht="14.4"/>
    <row r="766150" s="11" customFormat="1" ht="14.4"/>
    <row r="766151" s="11" customFormat="1" ht="14.4"/>
    <row r="766152" s="11" customFormat="1" ht="14.4"/>
    <row r="766153" s="11" customFormat="1" ht="14.4"/>
    <row r="766154" s="11" customFormat="1" ht="14.4"/>
    <row r="766155" s="11" customFormat="1" ht="14.4"/>
    <row r="766156" s="11" customFormat="1" ht="14.4"/>
    <row r="766157" s="11" customFormat="1" ht="14.4"/>
    <row r="766158" s="11" customFormat="1" ht="14.4"/>
    <row r="766159" s="11" customFormat="1" ht="14.4"/>
    <row r="766160" s="11" customFormat="1" ht="14.4"/>
    <row r="766161" s="11" customFormat="1" ht="14.4"/>
    <row r="766162" s="11" customFormat="1" ht="14.4"/>
    <row r="766163" s="11" customFormat="1" ht="14.4"/>
    <row r="766164" s="11" customFormat="1" ht="14.4"/>
    <row r="766165" s="11" customFormat="1" ht="14.4"/>
    <row r="766166" s="11" customFormat="1" ht="14.4"/>
    <row r="766167" s="11" customFormat="1" ht="14.4"/>
    <row r="766168" s="11" customFormat="1" ht="14.4"/>
    <row r="766169" s="11" customFormat="1" ht="14.4"/>
    <row r="766170" s="11" customFormat="1" ht="14.4"/>
    <row r="766171" s="11" customFormat="1" ht="14.4"/>
    <row r="766172" s="11" customFormat="1" ht="14.4"/>
    <row r="766173" s="11" customFormat="1" ht="14.4"/>
    <row r="766174" s="11" customFormat="1" ht="14.4"/>
    <row r="766175" s="11" customFormat="1" ht="14.4"/>
    <row r="766176" s="11" customFormat="1" ht="14.4"/>
    <row r="766177" s="11" customFormat="1" ht="14.4"/>
    <row r="766178" s="11" customFormat="1" ht="14.4"/>
    <row r="766179" s="11" customFormat="1" ht="14.4"/>
    <row r="766180" s="11" customFormat="1" ht="14.4"/>
    <row r="766181" s="11" customFormat="1" ht="14.4"/>
    <row r="766182" s="11" customFormat="1" ht="14.4"/>
    <row r="766183" s="11" customFormat="1" ht="14.4"/>
    <row r="766184" s="11" customFormat="1" ht="14.4"/>
    <row r="766185" s="11" customFormat="1" ht="14.4"/>
    <row r="766186" s="11" customFormat="1" ht="14.4"/>
    <row r="766187" s="11" customFormat="1" ht="14.4"/>
    <row r="766188" s="11" customFormat="1" ht="14.4"/>
    <row r="766189" s="11" customFormat="1" ht="14.4"/>
    <row r="766190" s="11" customFormat="1" ht="14.4"/>
    <row r="766191" s="11" customFormat="1" ht="14.4"/>
    <row r="766192" s="11" customFormat="1" ht="14.4"/>
    <row r="766193" s="11" customFormat="1" ht="14.4"/>
    <row r="766194" s="11" customFormat="1" ht="14.4"/>
    <row r="766195" s="11" customFormat="1" ht="14.4"/>
    <row r="766196" s="11" customFormat="1" ht="14.4"/>
    <row r="766197" s="11" customFormat="1" ht="14.4"/>
    <row r="766198" s="11" customFormat="1" ht="14.4"/>
    <row r="766199" s="11" customFormat="1" ht="14.4"/>
    <row r="766200" s="11" customFormat="1" ht="14.4"/>
    <row r="766201" s="11" customFormat="1" ht="14.4"/>
    <row r="766202" s="11" customFormat="1" ht="14.4"/>
    <row r="766203" s="11" customFormat="1" ht="14.4"/>
    <row r="766204" s="11" customFormat="1" ht="14.4"/>
    <row r="766205" s="11" customFormat="1" ht="14.4"/>
    <row r="766206" s="11" customFormat="1" ht="14.4"/>
    <row r="766207" s="11" customFormat="1" ht="14.4"/>
    <row r="766208" s="11" customFormat="1" ht="14.4"/>
    <row r="766209" s="11" customFormat="1" ht="14.4"/>
    <row r="766210" s="11" customFormat="1" ht="14.4"/>
    <row r="766211" s="11" customFormat="1" ht="14.4"/>
    <row r="766212" s="11" customFormat="1" ht="14.4"/>
    <row r="766213" s="11" customFormat="1" ht="14.4"/>
    <row r="766214" s="11" customFormat="1" ht="14.4"/>
    <row r="766215" s="11" customFormat="1" ht="14.4"/>
    <row r="766216" s="11" customFormat="1" ht="14.4"/>
    <row r="766217" s="11" customFormat="1" ht="14.4"/>
    <row r="766218" s="11" customFormat="1" ht="14.4"/>
    <row r="766219" s="11" customFormat="1" ht="14.4"/>
    <row r="766220" s="11" customFormat="1" ht="14.4"/>
    <row r="766221" s="11" customFormat="1" ht="14.4"/>
    <row r="766222" s="11" customFormat="1" ht="14.4"/>
    <row r="766223" s="11" customFormat="1" ht="14.4"/>
    <row r="766224" s="11" customFormat="1" ht="14.4"/>
    <row r="766225" s="11" customFormat="1" ht="14.4"/>
    <row r="766226" s="11" customFormat="1" ht="14.4"/>
    <row r="766227" s="11" customFormat="1" ht="14.4"/>
    <row r="766228" s="11" customFormat="1" ht="14.4"/>
    <row r="766229" s="11" customFormat="1" ht="14.4"/>
    <row r="766230" s="11" customFormat="1" ht="14.4"/>
    <row r="766231" s="11" customFormat="1" ht="14.4"/>
    <row r="766232" s="11" customFormat="1" ht="14.4"/>
    <row r="766233" s="11" customFormat="1" ht="14.4"/>
    <row r="766234" s="11" customFormat="1" ht="14.4"/>
    <row r="766235" s="11" customFormat="1" ht="14.4"/>
    <row r="766236" s="11" customFormat="1" ht="14.4"/>
    <row r="766237" s="11" customFormat="1" ht="14.4"/>
    <row r="766238" s="11" customFormat="1" ht="14.4"/>
    <row r="766239" s="11" customFormat="1" ht="14.4"/>
    <row r="766240" s="11" customFormat="1" ht="14.4"/>
    <row r="766241" s="11" customFormat="1" ht="14.4"/>
    <row r="766242" s="11" customFormat="1" ht="14.4"/>
    <row r="766243" s="11" customFormat="1" ht="14.4"/>
    <row r="766244" s="11" customFormat="1" ht="14.4"/>
    <row r="766245" s="11" customFormat="1" ht="14.4"/>
    <row r="766246" s="11" customFormat="1" ht="14.4"/>
    <row r="766247" s="11" customFormat="1" ht="14.4"/>
    <row r="766248" s="11" customFormat="1" ht="14.4"/>
    <row r="766249" s="11" customFormat="1" ht="14.4"/>
    <row r="766250" s="11" customFormat="1" ht="14.4"/>
    <row r="766251" s="11" customFormat="1" ht="14.4"/>
    <row r="766252" s="11" customFormat="1" ht="14.4"/>
    <row r="766253" s="11" customFormat="1" ht="14.4"/>
    <row r="766254" s="11" customFormat="1" ht="14.4"/>
    <row r="766255" s="11" customFormat="1" ht="14.4"/>
    <row r="766256" s="11" customFormat="1" ht="14.4"/>
    <row r="766257" s="11" customFormat="1" ht="14.4"/>
    <row r="766258" s="11" customFormat="1" ht="14.4"/>
    <row r="766259" s="11" customFormat="1" ht="14.4"/>
    <row r="766260" s="11" customFormat="1" ht="14.4"/>
    <row r="766261" s="11" customFormat="1" ht="14.4"/>
    <row r="766262" s="11" customFormat="1" ht="14.4"/>
    <row r="766263" s="11" customFormat="1" ht="14.4"/>
    <row r="766264" s="11" customFormat="1" ht="14.4"/>
    <row r="766265" s="11" customFormat="1" ht="14.4"/>
    <row r="766266" s="11" customFormat="1" ht="14.4"/>
    <row r="766267" s="11" customFormat="1" ht="14.4"/>
    <row r="766268" s="11" customFormat="1" ht="14.4"/>
    <row r="766269" s="11" customFormat="1" ht="14.4"/>
    <row r="766270" s="11" customFormat="1" ht="14.4"/>
    <row r="766271" s="11" customFormat="1" ht="14.4"/>
    <row r="766272" s="11" customFormat="1" ht="14.4"/>
    <row r="766273" s="11" customFormat="1" ht="14.4"/>
    <row r="766274" s="11" customFormat="1" ht="14.4"/>
    <row r="766275" s="11" customFormat="1" ht="14.4"/>
    <row r="766276" s="11" customFormat="1" ht="14.4"/>
    <row r="766277" s="11" customFormat="1" ht="14.4"/>
    <row r="766278" s="11" customFormat="1" ht="14.4"/>
    <row r="766279" s="11" customFormat="1" ht="14.4"/>
    <row r="766280" s="11" customFormat="1" ht="14.4"/>
    <row r="766281" s="11" customFormat="1" ht="14.4"/>
    <row r="766282" s="11" customFormat="1" ht="14.4"/>
    <row r="766283" s="11" customFormat="1" ht="14.4"/>
    <row r="766284" s="11" customFormat="1" ht="14.4"/>
    <row r="766285" s="11" customFormat="1" ht="14.4"/>
    <row r="766286" s="11" customFormat="1" ht="14.4"/>
    <row r="766287" s="11" customFormat="1" ht="14.4"/>
    <row r="766288" s="11" customFormat="1" ht="14.4"/>
    <row r="766289" s="11" customFormat="1" ht="14.4"/>
    <row r="766290" s="11" customFormat="1" ht="14.4"/>
    <row r="766291" s="11" customFormat="1" ht="14.4"/>
    <row r="766292" s="11" customFormat="1" ht="14.4"/>
    <row r="766293" s="11" customFormat="1" ht="14.4"/>
    <row r="766294" s="11" customFormat="1" ht="14.4"/>
    <row r="766295" s="11" customFormat="1" ht="14.4"/>
    <row r="766296" s="11" customFormat="1" ht="14.4"/>
    <row r="766297" s="11" customFormat="1" ht="14.4"/>
    <row r="766298" s="11" customFormat="1" ht="14.4"/>
    <row r="766299" s="11" customFormat="1" ht="14.4"/>
    <row r="766300" s="11" customFormat="1" ht="14.4"/>
    <row r="766301" s="11" customFormat="1" ht="14.4"/>
    <row r="766302" s="11" customFormat="1" ht="14.4"/>
    <row r="766303" s="11" customFormat="1" ht="14.4"/>
    <row r="766304" s="11" customFormat="1" ht="14.4"/>
    <row r="766305" s="11" customFormat="1" ht="14.4"/>
    <row r="766306" s="11" customFormat="1" ht="14.4"/>
    <row r="766307" s="11" customFormat="1" ht="14.4"/>
    <row r="766308" s="11" customFormat="1" ht="14.4"/>
    <row r="766309" s="11" customFormat="1" ht="14.4"/>
    <row r="766310" s="11" customFormat="1" ht="14.4"/>
    <row r="766311" s="11" customFormat="1" ht="14.4"/>
    <row r="766312" s="11" customFormat="1" ht="14.4"/>
    <row r="766313" s="11" customFormat="1" ht="14.4"/>
    <row r="766314" s="11" customFormat="1" ht="14.4"/>
    <row r="766315" s="11" customFormat="1" ht="14.4"/>
    <row r="766316" s="11" customFormat="1" ht="14.4"/>
    <row r="766317" s="11" customFormat="1" ht="14.4"/>
    <row r="766318" s="11" customFormat="1" ht="14.4"/>
    <row r="766319" s="11" customFormat="1" ht="14.4"/>
    <row r="766320" s="11" customFormat="1" ht="14.4"/>
    <row r="766321" s="11" customFormat="1" ht="14.4"/>
    <row r="766322" s="11" customFormat="1" ht="14.4"/>
    <row r="766323" s="11" customFormat="1" ht="14.4"/>
    <row r="766324" s="11" customFormat="1" ht="14.4"/>
    <row r="766325" s="11" customFormat="1" ht="14.4"/>
    <row r="766326" s="11" customFormat="1" ht="14.4"/>
    <row r="766327" s="11" customFormat="1" ht="14.4"/>
    <row r="766328" s="11" customFormat="1" ht="14.4"/>
    <row r="766329" s="11" customFormat="1" ht="14.4"/>
    <row r="766330" s="11" customFormat="1" ht="14.4"/>
    <row r="766331" s="11" customFormat="1" ht="14.4"/>
    <row r="766332" s="11" customFormat="1" ht="14.4"/>
    <row r="766333" s="11" customFormat="1" ht="14.4"/>
    <row r="766334" s="11" customFormat="1" ht="14.4"/>
    <row r="766335" s="11" customFormat="1" ht="14.4"/>
    <row r="766336" s="11" customFormat="1" ht="14.4"/>
    <row r="766337" s="11" customFormat="1" ht="14.4"/>
    <row r="766338" s="11" customFormat="1" ht="14.4"/>
    <row r="766339" s="11" customFormat="1" ht="14.4"/>
    <row r="766340" s="11" customFormat="1" ht="14.4"/>
    <row r="766341" s="11" customFormat="1" ht="14.4"/>
    <row r="766342" s="11" customFormat="1" ht="14.4"/>
    <row r="766343" s="11" customFormat="1" ht="14.4"/>
    <row r="766344" s="11" customFormat="1" ht="14.4"/>
    <row r="766345" s="11" customFormat="1" ht="14.4"/>
    <row r="766346" s="11" customFormat="1" ht="14.4"/>
    <row r="766347" s="11" customFormat="1" ht="14.4"/>
    <row r="766348" s="11" customFormat="1" ht="14.4"/>
    <row r="766349" s="11" customFormat="1" ht="14.4"/>
    <row r="766350" s="11" customFormat="1" ht="14.4"/>
    <row r="766351" s="11" customFormat="1" ht="14.4"/>
    <row r="766352" s="11" customFormat="1" ht="14.4"/>
    <row r="766353" s="11" customFormat="1" ht="14.4"/>
    <row r="766354" s="11" customFormat="1" ht="14.4"/>
    <row r="766355" s="11" customFormat="1" ht="14.4"/>
    <row r="766356" s="11" customFormat="1" ht="14.4"/>
    <row r="766357" s="11" customFormat="1" ht="14.4"/>
    <row r="766358" s="11" customFormat="1" ht="14.4"/>
    <row r="766359" s="11" customFormat="1" ht="14.4"/>
    <row r="766360" s="11" customFormat="1" ht="14.4"/>
    <row r="766361" s="11" customFormat="1" ht="14.4"/>
    <row r="766362" s="11" customFormat="1" ht="14.4"/>
    <row r="766363" s="11" customFormat="1" ht="14.4"/>
    <row r="766364" s="11" customFormat="1" ht="14.4"/>
    <row r="766365" s="11" customFormat="1" ht="14.4"/>
    <row r="766366" s="11" customFormat="1" ht="14.4"/>
    <row r="766367" s="11" customFormat="1" ht="14.4"/>
    <row r="766368" s="11" customFormat="1" ht="14.4"/>
    <row r="766369" s="11" customFormat="1" ht="14.4"/>
    <row r="766370" s="11" customFormat="1" ht="14.4"/>
    <row r="766371" s="11" customFormat="1" ht="14.4"/>
    <row r="766372" s="11" customFormat="1" ht="14.4"/>
    <row r="766373" s="11" customFormat="1" ht="14.4"/>
    <row r="766374" s="11" customFormat="1" ht="14.4"/>
    <row r="766375" s="11" customFormat="1" ht="14.4"/>
    <row r="766376" s="11" customFormat="1" ht="14.4"/>
    <row r="766377" s="11" customFormat="1" ht="14.4"/>
    <row r="766378" s="11" customFormat="1" ht="14.4"/>
    <row r="766379" s="11" customFormat="1" ht="14.4"/>
    <row r="766380" s="11" customFormat="1" ht="14.4"/>
    <row r="766381" s="11" customFormat="1" ht="14.4"/>
    <row r="766382" s="11" customFormat="1" ht="14.4"/>
    <row r="766383" s="11" customFormat="1" ht="14.4"/>
    <row r="766384" s="11" customFormat="1" ht="14.4"/>
    <row r="766385" s="11" customFormat="1" ht="14.4"/>
    <row r="766386" s="11" customFormat="1" ht="14.4"/>
    <row r="766387" s="11" customFormat="1" ht="14.4"/>
    <row r="766388" s="11" customFormat="1" ht="14.4"/>
    <row r="766389" s="11" customFormat="1" ht="14.4"/>
    <row r="766390" s="11" customFormat="1" ht="14.4"/>
    <row r="766391" s="11" customFormat="1" ht="14.4"/>
    <row r="766392" s="11" customFormat="1" ht="14.4"/>
    <row r="766393" s="11" customFormat="1" ht="14.4"/>
    <row r="766394" s="11" customFormat="1" ht="14.4"/>
    <row r="766395" s="11" customFormat="1" ht="14.4"/>
    <row r="766396" s="11" customFormat="1" ht="14.4"/>
    <row r="766397" s="11" customFormat="1" ht="14.4"/>
    <row r="766398" s="11" customFormat="1" ht="14.4"/>
    <row r="766399" s="11" customFormat="1" ht="14.4"/>
    <row r="766400" s="11" customFormat="1" ht="14.4"/>
    <row r="766401" s="11" customFormat="1" ht="14.4"/>
    <row r="766402" s="11" customFormat="1" ht="14.4"/>
    <row r="766403" s="11" customFormat="1" ht="14.4"/>
    <row r="766404" s="11" customFormat="1" ht="14.4"/>
    <row r="766405" s="11" customFormat="1" ht="14.4"/>
    <row r="766406" s="11" customFormat="1" ht="14.4"/>
    <row r="766407" s="11" customFormat="1" ht="14.4"/>
    <row r="766408" s="11" customFormat="1" ht="14.4"/>
    <row r="766409" s="11" customFormat="1" ht="14.4"/>
    <row r="766410" s="11" customFormat="1" ht="14.4"/>
    <row r="766411" s="11" customFormat="1" ht="14.4"/>
    <row r="766412" s="11" customFormat="1" ht="14.4"/>
    <row r="766413" s="11" customFormat="1" ht="14.4"/>
    <row r="766414" s="11" customFormat="1" ht="14.4"/>
    <row r="766415" s="11" customFormat="1" ht="14.4"/>
    <row r="766416" s="11" customFormat="1" ht="14.4"/>
    <row r="766417" s="11" customFormat="1" ht="14.4"/>
    <row r="766418" s="11" customFormat="1" ht="14.4"/>
    <row r="766419" s="11" customFormat="1" ht="14.4"/>
    <row r="766420" s="11" customFormat="1" ht="14.4"/>
    <row r="766421" s="11" customFormat="1" ht="14.4"/>
    <row r="766422" s="11" customFormat="1" ht="14.4"/>
    <row r="766423" s="11" customFormat="1" ht="14.4"/>
    <row r="766424" s="11" customFormat="1" ht="14.4"/>
    <row r="766425" s="11" customFormat="1" ht="14.4"/>
    <row r="766426" s="11" customFormat="1" ht="14.4"/>
    <row r="766427" s="11" customFormat="1" ht="14.4"/>
    <row r="766428" s="11" customFormat="1" ht="14.4"/>
    <row r="766429" s="11" customFormat="1" ht="14.4"/>
    <row r="766430" s="11" customFormat="1" ht="14.4"/>
    <row r="766431" s="11" customFormat="1" ht="14.4"/>
    <row r="766432" s="11" customFormat="1" ht="14.4"/>
    <row r="766433" s="11" customFormat="1" ht="14.4"/>
    <row r="766434" s="11" customFormat="1" ht="14.4"/>
    <row r="766435" s="11" customFormat="1" ht="14.4"/>
    <row r="766436" s="11" customFormat="1" ht="14.4"/>
    <row r="766437" s="11" customFormat="1" ht="14.4"/>
    <row r="766438" s="11" customFormat="1" ht="14.4"/>
    <row r="766439" s="11" customFormat="1" ht="14.4"/>
    <row r="766440" s="11" customFormat="1" ht="14.4"/>
    <row r="766441" s="11" customFormat="1" ht="14.4"/>
    <row r="766442" s="11" customFormat="1" ht="14.4"/>
    <row r="766443" s="11" customFormat="1" ht="14.4"/>
    <row r="766444" s="11" customFormat="1" ht="14.4"/>
    <row r="766445" s="11" customFormat="1" ht="14.4"/>
    <row r="766446" s="11" customFormat="1" ht="14.4"/>
    <row r="766447" s="11" customFormat="1" ht="14.4"/>
    <row r="766448" s="11" customFormat="1" ht="14.4"/>
    <row r="766449" s="11" customFormat="1" ht="14.4"/>
    <row r="766450" s="11" customFormat="1" ht="14.4"/>
    <row r="766451" s="11" customFormat="1" ht="14.4"/>
    <row r="766452" s="11" customFormat="1" ht="14.4"/>
    <row r="766453" s="11" customFormat="1" ht="14.4"/>
    <row r="766454" s="11" customFormat="1" ht="14.4"/>
    <row r="766455" s="11" customFormat="1" ht="14.4"/>
    <row r="766456" s="11" customFormat="1" ht="14.4"/>
    <row r="766457" s="11" customFormat="1" ht="14.4"/>
    <row r="766458" s="11" customFormat="1" ht="14.4"/>
    <row r="766459" s="11" customFormat="1" ht="14.4"/>
    <row r="766460" s="11" customFormat="1" ht="14.4"/>
    <row r="766461" s="11" customFormat="1" ht="14.4"/>
    <row r="766462" s="11" customFormat="1" ht="14.4"/>
    <row r="766463" s="11" customFormat="1" ht="14.4"/>
    <row r="766464" s="11" customFormat="1" ht="14.4"/>
    <row r="766465" s="11" customFormat="1" ht="14.4"/>
    <row r="766466" s="11" customFormat="1" ht="14.4"/>
    <row r="766467" s="11" customFormat="1" ht="14.4"/>
    <row r="766468" s="11" customFormat="1" ht="14.4"/>
    <row r="766469" s="11" customFormat="1" ht="14.4"/>
    <row r="766470" s="11" customFormat="1" ht="14.4"/>
    <row r="766471" s="11" customFormat="1" ht="14.4"/>
    <row r="766472" s="11" customFormat="1" ht="14.4"/>
    <row r="766473" s="11" customFormat="1" ht="14.4"/>
    <row r="766474" s="11" customFormat="1" ht="14.4"/>
    <row r="766475" s="11" customFormat="1" ht="14.4"/>
    <row r="766476" s="11" customFormat="1" ht="14.4"/>
    <row r="766477" s="11" customFormat="1" ht="14.4"/>
    <row r="766478" s="11" customFormat="1" ht="14.4"/>
    <row r="766479" s="11" customFormat="1" ht="14.4"/>
    <row r="766480" s="11" customFormat="1" ht="14.4"/>
    <row r="766481" s="11" customFormat="1" ht="14.4"/>
    <row r="766482" s="11" customFormat="1" ht="14.4"/>
    <row r="766483" s="11" customFormat="1" ht="14.4"/>
    <row r="766484" s="11" customFormat="1" ht="14.4"/>
    <row r="766485" s="11" customFormat="1" ht="14.4"/>
    <row r="766486" s="11" customFormat="1" ht="14.4"/>
    <row r="766487" s="11" customFormat="1" ht="14.4"/>
    <row r="766488" s="11" customFormat="1" ht="14.4"/>
    <row r="766489" s="11" customFormat="1" ht="14.4"/>
    <row r="766490" s="11" customFormat="1" ht="14.4"/>
    <row r="766491" s="11" customFormat="1" ht="14.4"/>
    <row r="766492" s="11" customFormat="1" ht="14.4"/>
    <row r="766493" s="11" customFormat="1" ht="14.4"/>
    <row r="766494" s="11" customFormat="1" ht="14.4"/>
    <row r="766495" s="11" customFormat="1" ht="14.4"/>
    <row r="766496" s="11" customFormat="1" ht="14.4"/>
    <row r="766497" s="11" customFormat="1" ht="14.4"/>
    <row r="766498" s="11" customFormat="1" ht="14.4"/>
    <row r="766499" s="11" customFormat="1" ht="14.4"/>
    <row r="766500" s="11" customFormat="1" ht="14.4"/>
    <row r="766501" s="11" customFormat="1" ht="14.4"/>
    <row r="766502" s="11" customFormat="1" ht="14.4"/>
    <row r="766503" s="11" customFormat="1" ht="14.4"/>
    <row r="766504" s="11" customFormat="1" ht="14.4"/>
    <row r="766505" s="11" customFormat="1" ht="14.4"/>
    <row r="766506" s="11" customFormat="1" ht="14.4"/>
    <row r="766507" s="11" customFormat="1" ht="14.4"/>
    <row r="766508" s="11" customFormat="1" ht="14.4"/>
    <row r="766509" s="11" customFormat="1" ht="14.4"/>
    <row r="766510" s="11" customFormat="1" ht="14.4"/>
    <row r="766511" s="11" customFormat="1" ht="14.4"/>
    <row r="766512" s="11" customFormat="1" ht="14.4"/>
    <row r="766513" s="11" customFormat="1" ht="14.4"/>
    <row r="766514" s="11" customFormat="1" ht="14.4"/>
    <row r="766515" s="11" customFormat="1" ht="14.4"/>
    <row r="766516" s="11" customFormat="1" ht="14.4"/>
    <row r="766517" s="11" customFormat="1" ht="14.4"/>
    <row r="766518" s="11" customFormat="1" ht="14.4"/>
    <row r="766519" s="11" customFormat="1" ht="14.4"/>
    <row r="766520" s="11" customFormat="1" ht="14.4"/>
    <row r="766521" s="11" customFormat="1" ht="14.4"/>
    <row r="766522" s="11" customFormat="1" ht="14.4"/>
    <row r="766523" s="11" customFormat="1" ht="14.4"/>
    <row r="766524" s="11" customFormat="1" ht="14.4"/>
    <row r="766525" s="11" customFormat="1" ht="14.4"/>
    <row r="766526" s="11" customFormat="1" ht="14.4"/>
    <row r="766527" s="11" customFormat="1" ht="14.4"/>
    <row r="766528" s="11" customFormat="1" ht="14.4"/>
    <row r="766529" s="11" customFormat="1" ht="14.4"/>
    <row r="766530" s="11" customFormat="1" ht="14.4"/>
    <row r="766531" s="11" customFormat="1" ht="14.4"/>
    <row r="766532" s="11" customFormat="1" ht="14.4"/>
    <row r="766533" s="11" customFormat="1" ht="14.4"/>
    <row r="766534" s="11" customFormat="1" ht="14.4"/>
    <row r="766535" s="11" customFormat="1" ht="14.4"/>
    <row r="766536" s="11" customFormat="1" ht="14.4"/>
    <row r="766537" s="11" customFormat="1" ht="14.4"/>
    <row r="766538" s="11" customFormat="1" ht="14.4"/>
    <row r="766539" s="11" customFormat="1" ht="14.4"/>
    <row r="766540" s="11" customFormat="1" ht="14.4"/>
    <row r="766541" s="11" customFormat="1" ht="14.4"/>
    <row r="766542" s="11" customFormat="1" ht="14.4"/>
    <row r="766543" s="11" customFormat="1" ht="14.4"/>
    <row r="766544" s="11" customFormat="1" ht="14.4"/>
    <row r="766545" s="11" customFormat="1" ht="14.4"/>
    <row r="766546" s="11" customFormat="1" ht="14.4"/>
    <row r="766547" s="11" customFormat="1" ht="14.4"/>
    <row r="766548" s="11" customFormat="1" ht="14.4"/>
    <row r="766549" s="11" customFormat="1" ht="14.4"/>
    <row r="766550" s="11" customFormat="1" ht="14.4"/>
    <row r="766551" s="11" customFormat="1" ht="14.4"/>
    <row r="766552" s="11" customFormat="1" ht="14.4"/>
    <row r="766553" s="11" customFormat="1" ht="14.4"/>
    <row r="766554" s="11" customFormat="1" ht="14.4"/>
    <row r="766555" s="11" customFormat="1" ht="14.4"/>
    <row r="766556" s="11" customFormat="1" ht="14.4"/>
    <row r="766557" s="11" customFormat="1" ht="14.4"/>
    <row r="766558" s="11" customFormat="1" ht="14.4"/>
    <row r="766559" s="11" customFormat="1" ht="14.4"/>
    <row r="766560" s="11" customFormat="1" ht="14.4"/>
    <row r="766561" s="11" customFormat="1" ht="14.4"/>
    <row r="766562" s="11" customFormat="1" ht="14.4"/>
    <row r="766563" s="11" customFormat="1" ht="14.4"/>
    <row r="766564" s="11" customFormat="1" ht="14.4"/>
    <row r="766565" s="11" customFormat="1" ht="14.4"/>
    <row r="766566" s="11" customFormat="1" ht="14.4"/>
    <row r="766567" s="11" customFormat="1" ht="14.4"/>
    <row r="766568" s="11" customFormat="1" ht="14.4"/>
    <row r="766569" s="11" customFormat="1" ht="14.4"/>
    <row r="766570" s="11" customFormat="1" ht="14.4"/>
    <row r="766571" s="11" customFormat="1" ht="14.4"/>
    <row r="766572" s="11" customFormat="1" ht="14.4"/>
    <row r="766573" s="11" customFormat="1" ht="14.4"/>
    <row r="766574" s="11" customFormat="1" ht="14.4"/>
    <row r="766575" s="11" customFormat="1" ht="14.4"/>
    <row r="766576" s="11" customFormat="1" ht="14.4"/>
    <row r="766577" s="11" customFormat="1" ht="14.4"/>
    <row r="766578" s="11" customFormat="1" ht="14.4"/>
    <row r="766579" s="11" customFormat="1" ht="14.4"/>
    <row r="766580" s="11" customFormat="1" ht="14.4"/>
    <row r="766581" s="11" customFormat="1" ht="14.4"/>
    <row r="766582" s="11" customFormat="1" ht="14.4"/>
    <row r="766583" s="11" customFormat="1" ht="14.4"/>
    <row r="766584" s="11" customFormat="1" ht="14.4"/>
    <row r="766585" s="11" customFormat="1" ht="14.4"/>
    <row r="766586" s="11" customFormat="1" ht="14.4"/>
    <row r="766587" s="11" customFormat="1" ht="14.4"/>
    <row r="766588" s="11" customFormat="1" ht="14.4"/>
    <row r="766589" s="11" customFormat="1" ht="14.4"/>
    <row r="766590" s="11" customFormat="1" ht="14.4"/>
    <row r="766591" s="11" customFormat="1" ht="14.4"/>
    <row r="766592" s="11" customFormat="1" ht="14.4"/>
    <row r="766593" s="11" customFormat="1" ht="14.4"/>
    <row r="766594" s="11" customFormat="1" ht="14.4"/>
    <row r="766595" s="11" customFormat="1" ht="14.4"/>
    <row r="766596" s="11" customFormat="1" ht="14.4"/>
    <row r="766597" s="11" customFormat="1" ht="14.4"/>
    <row r="766598" s="11" customFormat="1" ht="14.4"/>
    <row r="766599" s="11" customFormat="1" ht="14.4"/>
    <row r="766600" s="11" customFormat="1" ht="14.4"/>
    <row r="766601" s="11" customFormat="1" ht="14.4"/>
    <row r="766602" s="11" customFormat="1" ht="14.4"/>
    <row r="766603" s="11" customFormat="1" ht="14.4"/>
    <row r="766604" s="11" customFormat="1" ht="14.4"/>
    <row r="766605" s="11" customFormat="1" ht="14.4"/>
    <row r="766606" s="11" customFormat="1" ht="14.4"/>
    <row r="766607" s="11" customFormat="1" ht="14.4"/>
    <row r="766608" s="11" customFormat="1" ht="14.4"/>
    <row r="766609" s="11" customFormat="1" ht="14.4"/>
    <row r="766610" s="11" customFormat="1" ht="14.4"/>
    <row r="766611" s="11" customFormat="1" ht="14.4"/>
    <row r="766612" s="11" customFormat="1" ht="14.4"/>
    <row r="766613" s="11" customFormat="1" ht="14.4"/>
    <row r="766614" s="11" customFormat="1" ht="14.4"/>
    <row r="766615" s="11" customFormat="1" ht="14.4"/>
    <row r="766616" s="11" customFormat="1" ht="14.4"/>
    <row r="766617" s="11" customFormat="1" ht="14.4"/>
    <row r="766618" s="11" customFormat="1" ht="14.4"/>
    <row r="766619" s="11" customFormat="1" ht="14.4"/>
    <row r="766620" s="11" customFormat="1" ht="14.4"/>
    <row r="766621" s="11" customFormat="1" ht="14.4"/>
    <row r="766622" s="11" customFormat="1" ht="14.4"/>
    <row r="766623" s="11" customFormat="1" ht="14.4"/>
    <row r="766624" s="11" customFormat="1" ht="14.4"/>
    <row r="766625" s="11" customFormat="1" ht="14.4"/>
    <row r="766626" s="11" customFormat="1" ht="14.4"/>
    <row r="766627" s="11" customFormat="1" ht="14.4"/>
    <row r="766628" s="11" customFormat="1" ht="14.4"/>
    <row r="766629" s="11" customFormat="1" ht="14.4"/>
    <row r="766630" s="11" customFormat="1" ht="14.4"/>
    <row r="766631" s="11" customFormat="1" ht="14.4"/>
    <row r="766632" s="11" customFormat="1" ht="14.4"/>
    <row r="766633" s="11" customFormat="1" ht="14.4"/>
    <row r="766634" s="11" customFormat="1" ht="14.4"/>
    <row r="766635" s="11" customFormat="1" ht="14.4"/>
    <row r="766636" s="11" customFormat="1" ht="14.4"/>
    <row r="766637" s="11" customFormat="1" ht="14.4"/>
    <row r="766638" s="11" customFormat="1" ht="14.4"/>
    <row r="766639" s="11" customFormat="1" ht="14.4"/>
    <row r="766640" s="11" customFormat="1" ht="14.4"/>
    <row r="766641" s="11" customFormat="1" ht="14.4"/>
    <row r="766642" s="11" customFormat="1" ht="14.4"/>
    <row r="766643" s="11" customFormat="1" ht="14.4"/>
    <row r="766644" s="11" customFormat="1" ht="14.4"/>
    <row r="766645" s="11" customFormat="1" ht="14.4"/>
    <row r="766646" s="11" customFormat="1" ht="14.4"/>
    <row r="766647" s="11" customFormat="1" ht="14.4"/>
    <row r="766648" s="11" customFormat="1" ht="14.4"/>
    <row r="766649" s="11" customFormat="1" ht="14.4"/>
    <row r="766650" s="11" customFormat="1" ht="14.4"/>
    <row r="766651" s="11" customFormat="1" ht="14.4"/>
    <row r="766652" s="11" customFormat="1" ht="14.4"/>
    <row r="766653" s="11" customFormat="1" ht="14.4"/>
    <row r="766654" s="11" customFormat="1" ht="14.4"/>
    <row r="766655" s="11" customFormat="1" ht="14.4"/>
    <row r="766656" s="11" customFormat="1" ht="14.4"/>
    <row r="766657" s="11" customFormat="1" ht="14.4"/>
    <row r="766658" s="11" customFormat="1" ht="14.4"/>
    <row r="766659" s="11" customFormat="1" ht="14.4"/>
    <row r="766660" s="11" customFormat="1" ht="14.4"/>
    <row r="766661" s="11" customFormat="1" ht="14.4"/>
    <row r="766662" s="11" customFormat="1" ht="14.4"/>
    <row r="766663" s="11" customFormat="1" ht="14.4"/>
    <row r="766664" s="11" customFormat="1" ht="14.4"/>
    <row r="766665" s="11" customFormat="1" ht="14.4"/>
    <row r="766666" s="11" customFormat="1" ht="14.4"/>
    <row r="766667" s="11" customFormat="1" ht="14.4"/>
    <row r="766668" s="11" customFormat="1" ht="14.4"/>
    <row r="766669" s="11" customFormat="1" ht="14.4"/>
    <row r="766670" s="11" customFormat="1" ht="14.4"/>
    <row r="766671" s="11" customFormat="1" ht="14.4"/>
    <row r="766672" s="11" customFormat="1" ht="14.4"/>
    <row r="766673" s="11" customFormat="1" ht="14.4"/>
    <row r="766674" s="11" customFormat="1" ht="14.4"/>
    <row r="766675" s="11" customFormat="1" ht="14.4"/>
    <row r="766676" s="11" customFormat="1" ht="14.4"/>
    <row r="766677" s="11" customFormat="1" ht="14.4"/>
    <row r="766678" s="11" customFormat="1" ht="14.4"/>
    <row r="766679" s="11" customFormat="1" ht="14.4"/>
    <row r="766680" s="11" customFormat="1" ht="14.4"/>
    <row r="766681" s="11" customFormat="1" ht="14.4"/>
    <row r="766682" s="11" customFormat="1" ht="14.4"/>
    <row r="766683" s="11" customFormat="1" ht="14.4"/>
    <row r="766684" s="11" customFormat="1" ht="14.4"/>
    <row r="766685" s="11" customFormat="1" ht="14.4"/>
    <row r="766686" s="11" customFormat="1" ht="14.4"/>
    <row r="766687" s="11" customFormat="1" ht="14.4"/>
    <row r="766688" s="11" customFormat="1" ht="14.4"/>
    <row r="766689" s="11" customFormat="1" ht="14.4"/>
    <row r="766690" s="11" customFormat="1" ht="14.4"/>
    <row r="766691" s="11" customFormat="1" ht="14.4"/>
    <row r="766692" s="11" customFormat="1" ht="14.4"/>
    <row r="766693" s="11" customFormat="1" ht="14.4"/>
    <row r="766694" s="11" customFormat="1" ht="14.4"/>
    <row r="766695" s="11" customFormat="1" ht="14.4"/>
    <row r="766696" s="11" customFormat="1" ht="14.4"/>
    <row r="766697" s="11" customFormat="1" ht="14.4"/>
    <row r="766698" s="11" customFormat="1" ht="14.4"/>
    <row r="766699" s="11" customFormat="1" ht="14.4"/>
    <row r="766700" s="11" customFormat="1" ht="14.4"/>
    <row r="766701" s="11" customFormat="1" ht="14.4"/>
    <row r="766702" s="11" customFormat="1" ht="14.4"/>
    <row r="766703" s="11" customFormat="1" ht="14.4"/>
    <row r="766704" s="11" customFormat="1" ht="14.4"/>
    <row r="766705" s="11" customFormat="1" ht="14.4"/>
    <row r="766706" s="11" customFormat="1" ht="14.4"/>
    <row r="766707" s="11" customFormat="1" ht="14.4"/>
    <row r="766708" s="11" customFormat="1" ht="14.4"/>
    <row r="766709" s="11" customFormat="1" ht="14.4"/>
    <row r="766710" s="11" customFormat="1" ht="14.4"/>
    <row r="766711" s="11" customFormat="1" ht="14.4"/>
    <row r="766712" s="11" customFormat="1" ht="14.4"/>
    <row r="766713" s="11" customFormat="1" ht="14.4"/>
    <row r="766714" s="11" customFormat="1" ht="14.4"/>
    <row r="766715" s="11" customFormat="1" ht="14.4"/>
    <row r="766716" s="11" customFormat="1" ht="14.4"/>
    <row r="766717" s="11" customFormat="1" ht="14.4"/>
    <row r="766718" s="11" customFormat="1" ht="14.4"/>
    <row r="766719" s="11" customFormat="1" ht="14.4"/>
    <row r="766720" s="11" customFormat="1" ht="14.4"/>
    <row r="766721" s="11" customFormat="1" ht="14.4"/>
    <row r="766722" s="11" customFormat="1" ht="14.4"/>
    <row r="766723" s="11" customFormat="1" ht="14.4"/>
    <row r="766724" s="11" customFormat="1" ht="14.4"/>
    <row r="766725" s="11" customFormat="1" ht="14.4"/>
    <row r="766726" s="11" customFormat="1" ht="14.4"/>
    <row r="766727" s="11" customFormat="1" ht="14.4"/>
    <row r="766728" s="11" customFormat="1" ht="14.4"/>
    <row r="766729" s="11" customFormat="1" ht="14.4"/>
    <row r="766730" s="11" customFormat="1" ht="14.4"/>
    <row r="766731" s="11" customFormat="1" ht="14.4"/>
    <row r="766732" s="11" customFormat="1" ht="14.4"/>
    <row r="766733" s="11" customFormat="1" ht="14.4"/>
    <row r="766734" s="11" customFormat="1" ht="14.4"/>
    <row r="766735" s="11" customFormat="1" ht="14.4"/>
    <row r="766736" s="11" customFormat="1" ht="14.4"/>
    <row r="766737" s="11" customFormat="1" ht="14.4"/>
    <row r="766738" s="11" customFormat="1" ht="14.4"/>
    <row r="766739" s="11" customFormat="1" ht="14.4"/>
    <row r="766740" s="11" customFormat="1" ht="14.4"/>
    <row r="766741" s="11" customFormat="1" ht="14.4"/>
    <row r="766742" s="11" customFormat="1" ht="14.4"/>
    <row r="766743" s="11" customFormat="1" ht="14.4"/>
    <row r="766744" s="11" customFormat="1" ht="14.4"/>
    <row r="766745" s="11" customFormat="1" ht="14.4"/>
    <row r="766746" s="11" customFormat="1" ht="14.4"/>
    <row r="766747" s="11" customFormat="1" ht="14.4"/>
    <row r="766748" s="11" customFormat="1" ht="14.4"/>
    <row r="766749" s="11" customFormat="1" ht="14.4"/>
    <row r="766750" s="11" customFormat="1" ht="14.4"/>
    <row r="766751" s="11" customFormat="1" ht="14.4"/>
    <row r="766752" s="11" customFormat="1" ht="14.4"/>
    <row r="766753" s="11" customFormat="1" ht="14.4"/>
    <row r="766754" s="11" customFormat="1" ht="14.4"/>
    <row r="766755" s="11" customFormat="1" ht="14.4"/>
    <row r="766756" s="11" customFormat="1" ht="14.4"/>
    <row r="766757" s="11" customFormat="1" ht="14.4"/>
    <row r="766758" s="11" customFormat="1" ht="14.4"/>
    <row r="766759" s="11" customFormat="1" ht="14.4"/>
    <row r="766760" s="11" customFormat="1" ht="14.4"/>
    <row r="766761" s="11" customFormat="1" ht="14.4"/>
    <row r="766762" s="11" customFormat="1" ht="14.4"/>
    <row r="766763" s="11" customFormat="1" ht="14.4"/>
    <row r="766764" s="11" customFormat="1" ht="14.4"/>
    <row r="766765" s="11" customFormat="1" ht="14.4"/>
    <row r="766766" s="11" customFormat="1" ht="14.4"/>
    <row r="766767" s="11" customFormat="1" ht="14.4"/>
    <row r="766768" s="11" customFormat="1" ht="14.4"/>
    <row r="766769" s="11" customFormat="1" ht="14.4"/>
    <row r="766770" s="11" customFormat="1" ht="14.4"/>
    <row r="766771" s="11" customFormat="1" ht="14.4"/>
    <row r="766772" s="11" customFormat="1" ht="14.4"/>
    <row r="766773" s="11" customFormat="1" ht="14.4"/>
    <row r="766774" s="11" customFormat="1" ht="14.4"/>
    <row r="766775" s="11" customFormat="1" ht="14.4"/>
    <row r="766776" s="11" customFormat="1" ht="14.4"/>
    <row r="766777" s="11" customFormat="1" ht="14.4"/>
    <row r="766778" s="11" customFormat="1" ht="14.4"/>
    <row r="766779" s="11" customFormat="1" ht="14.4"/>
    <row r="766780" s="11" customFormat="1" ht="14.4"/>
    <row r="766781" s="11" customFormat="1" ht="14.4"/>
    <row r="766782" s="11" customFormat="1" ht="14.4"/>
    <row r="766783" s="11" customFormat="1" ht="14.4"/>
    <row r="766784" s="11" customFormat="1" ht="14.4"/>
    <row r="766785" s="11" customFormat="1" ht="14.4"/>
    <row r="766786" s="11" customFormat="1" ht="14.4"/>
    <row r="766787" s="11" customFormat="1" ht="14.4"/>
    <row r="766788" s="11" customFormat="1" ht="14.4"/>
    <row r="766789" s="11" customFormat="1" ht="14.4"/>
    <row r="766790" s="11" customFormat="1" ht="14.4"/>
    <row r="766791" s="11" customFormat="1" ht="14.4"/>
    <row r="766792" s="11" customFormat="1" ht="14.4"/>
    <row r="766793" s="11" customFormat="1" ht="14.4"/>
    <row r="766794" s="11" customFormat="1" ht="14.4"/>
    <row r="766795" s="11" customFormat="1" ht="14.4"/>
    <row r="766796" s="11" customFormat="1" ht="14.4"/>
    <row r="766797" s="11" customFormat="1" ht="14.4"/>
    <row r="766798" s="11" customFormat="1" ht="14.4"/>
    <row r="766799" s="11" customFormat="1" ht="14.4"/>
    <row r="766800" s="11" customFormat="1" ht="14.4"/>
    <row r="766801" s="11" customFormat="1" ht="14.4"/>
    <row r="766802" s="11" customFormat="1" ht="14.4"/>
    <row r="766803" s="11" customFormat="1" ht="14.4"/>
    <row r="766804" s="11" customFormat="1" ht="14.4"/>
    <row r="766805" s="11" customFormat="1" ht="14.4"/>
    <row r="766806" s="11" customFormat="1" ht="14.4"/>
    <row r="766807" s="11" customFormat="1" ht="14.4"/>
    <row r="766808" s="11" customFormat="1" ht="14.4"/>
    <row r="766809" s="11" customFormat="1" ht="14.4"/>
    <row r="766810" s="11" customFormat="1" ht="14.4"/>
    <row r="766811" s="11" customFormat="1" ht="14.4"/>
    <row r="766812" s="11" customFormat="1" ht="14.4"/>
    <row r="766813" s="11" customFormat="1" ht="14.4"/>
    <row r="766814" s="11" customFormat="1" ht="14.4"/>
    <row r="766815" s="11" customFormat="1" ht="14.4"/>
    <row r="766816" s="11" customFormat="1" ht="14.4"/>
    <row r="766817" s="11" customFormat="1" ht="14.4"/>
    <row r="766818" s="11" customFormat="1" ht="14.4"/>
    <row r="766819" s="11" customFormat="1" ht="14.4"/>
    <row r="766820" s="11" customFormat="1" ht="14.4"/>
    <row r="766821" s="11" customFormat="1" ht="14.4"/>
    <row r="766822" s="11" customFormat="1" ht="14.4"/>
    <row r="766823" s="11" customFormat="1" ht="14.4"/>
    <row r="766824" s="11" customFormat="1" ht="14.4"/>
    <row r="766825" s="11" customFormat="1" ht="14.4"/>
    <row r="766826" s="11" customFormat="1" ht="14.4"/>
    <row r="766827" s="11" customFormat="1" ht="14.4"/>
    <row r="766828" s="11" customFormat="1" ht="14.4"/>
    <row r="766829" s="11" customFormat="1" ht="14.4"/>
    <row r="766830" s="11" customFormat="1" ht="14.4"/>
    <row r="766831" s="11" customFormat="1" ht="14.4"/>
    <row r="766832" s="11" customFormat="1" ht="14.4"/>
    <row r="766833" s="11" customFormat="1" ht="14.4"/>
    <row r="766834" s="11" customFormat="1" ht="14.4"/>
    <row r="766835" s="11" customFormat="1" ht="14.4"/>
    <row r="766836" s="11" customFormat="1" ht="14.4"/>
    <row r="766837" s="11" customFormat="1" ht="14.4"/>
    <row r="766838" s="11" customFormat="1" ht="14.4"/>
    <row r="766839" s="11" customFormat="1" ht="14.4"/>
    <row r="766840" s="11" customFormat="1" ht="14.4"/>
    <row r="766841" s="11" customFormat="1" ht="14.4"/>
    <row r="766842" s="11" customFormat="1" ht="14.4"/>
    <row r="766843" s="11" customFormat="1" ht="14.4"/>
    <row r="766844" s="11" customFormat="1" ht="14.4"/>
    <row r="766845" s="11" customFormat="1" ht="14.4"/>
    <row r="766846" s="11" customFormat="1" ht="14.4"/>
    <row r="766847" s="11" customFormat="1" ht="14.4"/>
    <row r="766848" s="11" customFormat="1" ht="14.4"/>
    <row r="766849" s="11" customFormat="1" ht="14.4"/>
    <row r="766850" s="11" customFormat="1" ht="14.4"/>
    <row r="766851" s="11" customFormat="1" ht="14.4"/>
    <row r="766852" s="11" customFormat="1" ht="14.4"/>
    <row r="766853" s="11" customFormat="1" ht="14.4"/>
    <row r="766854" s="11" customFormat="1" ht="14.4"/>
    <row r="766855" s="11" customFormat="1" ht="14.4"/>
    <row r="766856" s="11" customFormat="1" ht="14.4"/>
    <row r="766857" s="11" customFormat="1" ht="14.4"/>
    <row r="766858" s="11" customFormat="1" ht="14.4"/>
    <row r="766859" s="11" customFormat="1" ht="14.4"/>
    <row r="766860" s="11" customFormat="1" ht="14.4"/>
    <row r="766861" s="11" customFormat="1" ht="14.4"/>
    <row r="766862" s="11" customFormat="1" ht="14.4"/>
    <row r="766863" s="11" customFormat="1" ht="14.4"/>
    <row r="766864" s="11" customFormat="1" ht="14.4"/>
    <row r="766865" s="11" customFormat="1" ht="14.4"/>
    <row r="766866" s="11" customFormat="1" ht="14.4"/>
    <row r="766867" s="11" customFormat="1" ht="14.4"/>
    <row r="766868" s="11" customFormat="1" ht="14.4"/>
    <row r="766869" s="11" customFormat="1" ht="14.4"/>
    <row r="766870" s="11" customFormat="1" ht="14.4"/>
    <row r="766871" s="11" customFormat="1" ht="14.4"/>
    <row r="766872" s="11" customFormat="1" ht="14.4"/>
    <row r="766873" s="11" customFormat="1" ht="14.4"/>
    <row r="766874" s="11" customFormat="1" ht="14.4"/>
    <row r="766875" s="11" customFormat="1" ht="14.4"/>
    <row r="766876" s="11" customFormat="1" ht="14.4"/>
    <row r="766877" s="11" customFormat="1" ht="14.4"/>
    <row r="766878" s="11" customFormat="1" ht="14.4"/>
    <row r="766879" s="11" customFormat="1" ht="14.4"/>
    <row r="766880" s="11" customFormat="1" ht="14.4"/>
    <row r="766881" s="11" customFormat="1" ht="14.4"/>
    <row r="766882" s="11" customFormat="1" ht="14.4"/>
    <row r="766883" s="11" customFormat="1" ht="14.4"/>
    <row r="766884" s="11" customFormat="1" ht="14.4"/>
    <row r="766885" s="11" customFormat="1" ht="14.4"/>
    <row r="766886" s="11" customFormat="1" ht="14.4"/>
    <row r="766887" s="11" customFormat="1" ht="14.4"/>
    <row r="766888" s="11" customFormat="1" ht="14.4"/>
    <row r="766889" s="11" customFormat="1" ht="14.4"/>
    <row r="766890" s="11" customFormat="1" ht="14.4"/>
    <row r="766891" s="11" customFormat="1" ht="14.4"/>
    <row r="766892" s="11" customFormat="1" ht="14.4"/>
    <row r="766893" s="11" customFormat="1" ht="14.4"/>
    <row r="766894" s="11" customFormat="1" ht="14.4"/>
    <row r="766895" s="11" customFormat="1" ht="14.4"/>
    <row r="766896" s="11" customFormat="1" ht="14.4"/>
    <row r="766897" s="11" customFormat="1" ht="14.4"/>
    <row r="766898" s="11" customFormat="1" ht="14.4"/>
    <row r="766899" s="11" customFormat="1" ht="14.4"/>
    <row r="766900" s="11" customFormat="1" ht="14.4"/>
    <row r="766901" s="11" customFormat="1" ht="14.4"/>
    <row r="766902" s="11" customFormat="1" ht="14.4"/>
    <row r="766903" s="11" customFormat="1" ht="14.4"/>
    <row r="766904" s="11" customFormat="1" ht="14.4"/>
    <row r="766905" s="11" customFormat="1" ht="14.4"/>
    <row r="766906" s="11" customFormat="1" ht="14.4"/>
    <row r="766907" s="11" customFormat="1" ht="14.4"/>
    <row r="766908" s="11" customFormat="1" ht="14.4"/>
    <row r="766909" s="11" customFormat="1" ht="14.4"/>
    <row r="766910" s="11" customFormat="1" ht="14.4"/>
    <row r="766911" s="11" customFormat="1" ht="14.4"/>
    <row r="766912" s="11" customFormat="1" ht="14.4"/>
    <row r="766913" s="11" customFormat="1" ht="14.4"/>
    <row r="766914" s="11" customFormat="1" ht="14.4"/>
    <row r="766915" s="11" customFormat="1" ht="14.4"/>
    <row r="766916" s="11" customFormat="1" ht="14.4"/>
    <row r="766917" s="11" customFormat="1" ht="14.4"/>
    <row r="766918" s="11" customFormat="1" ht="14.4"/>
    <row r="766919" s="11" customFormat="1" ht="14.4"/>
    <row r="766920" s="11" customFormat="1" ht="14.4"/>
    <row r="766921" s="11" customFormat="1" ht="14.4"/>
    <row r="766922" s="11" customFormat="1" ht="14.4"/>
    <row r="766923" s="11" customFormat="1" ht="14.4"/>
    <row r="766924" s="11" customFormat="1" ht="14.4"/>
    <row r="766925" s="11" customFormat="1" ht="14.4"/>
    <row r="766926" s="11" customFormat="1" ht="14.4"/>
    <row r="766927" s="11" customFormat="1" ht="14.4"/>
    <row r="766928" s="11" customFormat="1" ht="14.4"/>
    <row r="766929" s="11" customFormat="1" ht="14.4"/>
    <row r="766930" s="11" customFormat="1" ht="14.4"/>
    <row r="766931" s="11" customFormat="1" ht="14.4"/>
    <row r="766932" s="11" customFormat="1" ht="14.4"/>
    <row r="766933" s="11" customFormat="1" ht="14.4"/>
    <row r="766934" s="11" customFormat="1" ht="14.4"/>
    <row r="766935" s="11" customFormat="1" ht="14.4"/>
    <row r="766936" s="11" customFormat="1" ht="14.4"/>
    <row r="766937" s="11" customFormat="1" ht="14.4"/>
    <row r="766938" s="11" customFormat="1" ht="14.4"/>
    <row r="766939" s="11" customFormat="1" ht="14.4"/>
    <row r="766940" s="11" customFormat="1" ht="14.4"/>
    <row r="766941" s="11" customFormat="1" ht="14.4"/>
    <row r="766942" s="11" customFormat="1" ht="14.4"/>
    <row r="766943" s="11" customFormat="1" ht="14.4"/>
    <row r="766944" s="11" customFormat="1" ht="14.4"/>
    <row r="766945" s="11" customFormat="1" ht="14.4"/>
    <row r="766946" s="11" customFormat="1" ht="14.4"/>
    <row r="766947" s="11" customFormat="1" ht="14.4"/>
    <row r="766948" s="11" customFormat="1" ht="14.4"/>
    <row r="766949" s="11" customFormat="1" ht="14.4"/>
    <row r="766950" s="11" customFormat="1" ht="14.4"/>
    <row r="766951" s="11" customFormat="1" ht="14.4"/>
    <row r="766952" s="11" customFormat="1" ht="14.4"/>
    <row r="766953" s="11" customFormat="1" ht="14.4"/>
    <row r="766954" s="11" customFormat="1" ht="14.4"/>
    <row r="766955" s="11" customFormat="1" ht="14.4"/>
    <row r="766956" s="11" customFormat="1" ht="14.4"/>
    <row r="766957" s="11" customFormat="1" ht="14.4"/>
    <row r="766958" s="11" customFormat="1" ht="14.4"/>
    <row r="766959" s="11" customFormat="1" ht="14.4"/>
    <row r="766960" s="11" customFormat="1" ht="14.4"/>
    <row r="766961" s="11" customFormat="1" ht="14.4"/>
    <row r="766962" s="11" customFormat="1" ht="14.4"/>
    <row r="766963" s="11" customFormat="1" ht="14.4"/>
    <row r="766964" s="11" customFormat="1" ht="14.4"/>
    <row r="766965" s="11" customFormat="1" ht="14.4"/>
    <row r="766966" s="11" customFormat="1" ht="14.4"/>
    <row r="766967" s="11" customFormat="1" ht="14.4"/>
    <row r="766968" s="11" customFormat="1" ht="14.4"/>
    <row r="766969" s="11" customFormat="1" ht="14.4"/>
    <row r="766970" s="11" customFormat="1" ht="14.4"/>
    <row r="766971" s="11" customFormat="1" ht="14.4"/>
    <row r="766972" s="11" customFormat="1" ht="14.4"/>
    <row r="766973" s="11" customFormat="1" ht="14.4"/>
    <row r="766974" s="11" customFormat="1" ht="14.4"/>
    <row r="766975" s="11" customFormat="1" ht="14.4"/>
    <row r="766976" s="11" customFormat="1" ht="14.4"/>
    <row r="766977" s="11" customFormat="1" ht="14.4"/>
    <row r="766978" s="11" customFormat="1" ht="14.4"/>
    <row r="766979" s="11" customFormat="1" ht="14.4"/>
    <row r="766980" s="11" customFormat="1" ht="14.4"/>
    <row r="766981" s="11" customFormat="1" ht="14.4"/>
    <row r="766982" s="11" customFormat="1" ht="14.4"/>
    <row r="766983" s="11" customFormat="1" ht="14.4"/>
    <row r="766984" s="11" customFormat="1" ht="14.4"/>
    <row r="766985" s="11" customFormat="1" ht="14.4"/>
    <row r="766986" s="11" customFormat="1" ht="14.4"/>
    <row r="766987" s="11" customFormat="1" ht="14.4"/>
    <row r="766988" s="11" customFormat="1" ht="14.4"/>
    <row r="766989" s="11" customFormat="1" ht="14.4"/>
    <row r="766990" s="11" customFormat="1" ht="14.4"/>
    <row r="766991" s="11" customFormat="1" ht="14.4"/>
    <row r="766992" s="11" customFormat="1" ht="14.4"/>
    <row r="766993" s="11" customFormat="1" ht="14.4"/>
    <row r="766994" s="11" customFormat="1" ht="14.4"/>
    <row r="766995" s="11" customFormat="1" ht="14.4"/>
    <row r="766996" s="11" customFormat="1" ht="14.4"/>
    <row r="766997" s="11" customFormat="1" ht="14.4"/>
    <row r="766998" s="11" customFormat="1" ht="14.4"/>
    <row r="766999" s="11" customFormat="1" ht="14.4"/>
    <row r="767000" s="11" customFormat="1" ht="14.4"/>
    <row r="767001" s="11" customFormat="1" ht="14.4"/>
    <row r="767002" s="11" customFormat="1" ht="14.4"/>
    <row r="767003" s="11" customFormat="1" ht="14.4"/>
    <row r="767004" s="11" customFormat="1" ht="14.4"/>
    <row r="767005" s="11" customFormat="1" ht="14.4"/>
    <row r="767006" s="11" customFormat="1" ht="14.4"/>
    <row r="767007" s="11" customFormat="1" ht="14.4"/>
    <row r="767008" s="11" customFormat="1" ht="14.4"/>
    <row r="767009" s="11" customFormat="1" ht="14.4"/>
    <row r="767010" s="11" customFormat="1" ht="14.4"/>
    <row r="767011" s="11" customFormat="1" ht="14.4"/>
    <row r="767012" s="11" customFormat="1" ht="14.4"/>
    <row r="767013" s="11" customFormat="1" ht="14.4"/>
    <row r="767014" s="11" customFormat="1" ht="14.4"/>
    <row r="767015" s="11" customFormat="1" ht="14.4"/>
    <row r="767016" s="11" customFormat="1" ht="14.4"/>
    <row r="767017" s="11" customFormat="1" ht="14.4"/>
    <row r="767018" s="11" customFormat="1" ht="14.4"/>
    <row r="767019" s="11" customFormat="1" ht="14.4"/>
    <row r="767020" s="11" customFormat="1" ht="14.4"/>
    <row r="767021" s="11" customFormat="1" ht="14.4"/>
    <row r="767022" s="11" customFormat="1" ht="14.4"/>
    <row r="767023" s="11" customFormat="1" ht="14.4"/>
    <row r="767024" s="11" customFormat="1" ht="14.4"/>
    <row r="767025" s="11" customFormat="1" ht="14.4"/>
    <row r="767026" s="11" customFormat="1" ht="14.4"/>
    <row r="767027" s="11" customFormat="1" ht="14.4"/>
    <row r="767028" s="11" customFormat="1" ht="14.4"/>
    <row r="767029" s="11" customFormat="1" ht="14.4"/>
    <row r="767030" s="11" customFormat="1" ht="14.4"/>
    <row r="767031" s="11" customFormat="1" ht="14.4"/>
    <row r="767032" s="11" customFormat="1" ht="14.4"/>
    <row r="767033" s="11" customFormat="1" ht="14.4"/>
    <row r="767034" s="11" customFormat="1" ht="14.4"/>
    <row r="767035" s="11" customFormat="1" ht="14.4"/>
    <row r="767036" s="11" customFormat="1" ht="14.4"/>
    <row r="767037" s="11" customFormat="1" ht="14.4"/>
    <row r="767038" s="11" customFormat="1" ht="14.4"/>
    <row r="767039" s="11" customFormat="1" ht="14.4"/>
    <row r="767040" s="11" customFormat="1" ht="14.4"/>
    <row r="767041" s="11" customFormat="1" ht="14.4"/>
    <row r="767042" s="11" customFormat="1" ht="14.4"/>
    <row r="767043" s="11" customFormat="1" ht="14.4"/>
    <row r="767044" s="11" customFormat="1" ht="14.4"/>
    <row r="767045" s="11" customFormat="1" ht="14.4"/>
    <row r="767046" s="11" customFormat="1" ht="14.4"/>
    <row r="767047" s="11" customFormat="1" ht="14.4"/>
    <row r="767048" s="11" customFormat="1" ht="14.4"/>
    <row r="767049" s="11" customFormat="1" ht="14.4"/>
    <row r="767050" s="11" customFormat="1" ht="14.4"/>
    <row r="767051" s="11" customFormat="1" ht="14.4"/>
    <row r="767052" s="11" customFormat="1" ht="14.4"/>
    <row r="767053" s="11" customFormat="1" ht="14.4"/>
    <row r="767054" s="11" customFormat="1" ht="14.4"/>
    <row r="767055" s="11" customFormat="1" ht="14.4"/>
    <row r="767056" s="11" customFormat="1" ht="14.4"/>
    <row r="767057" s="11" customFormat="1" ht="14.4"/>
    <row r="767058" s="11" customFormat="1" ht="14.4"/>
    <row r="767059" s="11" customFormat="1" ht="14.4"/>
    <row r="767060" s="11" customFormat="1" ht="14.4"/>
    <row r="767061" s="11" customFormat="1" ht="14.4"/>
    <row r="767062" s="11" customFormat="1" ht="14.4"/>
    <row r="767063" s="11" customFormat="1" ht="14.4"/>
    <row r="767064" s="11" customFormat="1" ht="14.4"/>
    <row r="767065" s="11" customFormat="1" ht="14.4"/>
    <row r="767066" s="11" customFormat="1" ht="14.4"/>
    <row r="767067" s="11" customFormat="1" ht="14.4"/>
    <row r="767068" s="11" customFormat="1" ht="14.4"/>
    <row r="767069" s="11" customFormat="1" ht="14.4"/>
    <row r="767070" s="11" customFormat="1" ht="14.4"/>
    <row r="767071" s="11" customFormat="1" ht="14.4"/>
    <row r="767072" s="11" customFormat="1" ht="14.4"/>
    <row r="767073" s="11" customFormat="1" ht="14.4"/>
    <row r="767074" s="11" customFormat="1" ht="14.4"/>
    <row r="767075" s="11" customFormat="1" ht="14.4"/>
    <row r="767076" s="11" customFormat="1" ht="14.4"/>
    <row r="767077" s="11" customFormat="1" ht="14.4"/>
    <row r="767078" s="11" customFormat="1" ht="14.4"/>
    <row r="767079" s="11" customFormat="1" ht="14.4"/>
    <row r="767080" s="11" customFormat="1" ht="14.4"/>
    <row r="767081" s="11" customFormat="1" ht="14.4"/>
    <row r="767082" s="11" customFormat="1" ht="14.4"/>
    <row r="767083" s="11" customFormat="1" ht="14.4"/>
    <row r="767084" s="11" customFormat="1" ht="14.4"/>
    <row r="767085" s="11" customFormat="1" ht="14.4"/>
    <row r="767086" s="11" customFormat="1" ht="14.4"/>
    <row r="767087" s="11" customFormat="1" ht="14.4"/>
    <row r="767088" s="11" customFormat="1" ht="14.4"/>
    <row r="767089" s="11" customFormat="1" ht="14.4"/>
    <row r="767090" s="11" customFormat="1" ht="14.4"/>
    <row r="767091" s="11" customFormat="1" ht="14.4"/>
    <row r="767092" s="11" customFormat="1" ht="14.4"/>
    <row r="767093" s="11" customFormat="1" ht="14.4"/>
    <row r="767094" s="11" customFormat="1" ht="14.4"/>
    <row r="767095" s="11" customFormat="1" ht="14.4"/>
    <row r="767096" s="11" customFormat="1" ht="14.4"/>
    <row r="767097" s="11" customFormat="1" ht="14.4"/>
    <row r="767098" s="11" customFormat="1" ht="14.4"/>
    <row r="767099" s="11" customFormat="1" ht="14.4"/>
    <row r="767100" s="11" customFormat="1" ht="14.4"/>
    <row r="767101" s="11" customFormat="1" ht="14.4"/>
    <row r="767102" s="11" customFormat="1" ht="14.4"/>
    <row r="767103" s="11" customFormat="1" ht="14.4"/>
    <row r="767104" s="11" customFormat="1" ht="14.4"/>
    <row r="767105" s="11" customFormat="1" ht="14.4"/>
    <row r="767106" s="11" customFormat="1" ht="14.4"/>
    <row r="767107" s="11" customFormat="1" ht="14.4"/>
    <row r="767108" s="11" customFormat="1" ht="14.4"/>
    <row r="767109" s="11" customFormat="1" ht="14.4"/>
    <row r="767110" s="11" customFormat="1" ht="14.4"/>
    <row r="767111" s="11" customFormat="1" ht="14.4"/>
    <row r="767112" s="11" customFormat="1" ht="14.4"/>
    <row r="767113" s="11" customFormat="1" ht="14.4"/>
    <row r="767114" s="11" customFormat="1" ht="14.4"/>
    <row r="767115" s="11" customFormat="1" ht="14.4"/>
    <row r="767116" s="11" customFormat="1" ht="14.4"/>
    <row r="767117" s="11" customFormat="1" ht="14.4"/>
    <row r="767118" s="11" customFormat="1" ht="14.4"/>
    <row r="767119" s="11" customFormat="1" ht="14.4"/>
    <row r="767120" s="11" customFormat="1" ht="14.4"/>
    <row r="767121" s="11" customFormat="1" ht="14.4"/>
    <row r="767122" s="11" customFormat="1" ht="14.4"/>
    <row r="767123" s="11" customFormat="1" ht="14.4"/>
    <row r="767124" s="11" customFormat="1" ht="14.4"/>
    <row r="767125" s="11" customFormat="1" ht="14.4"/>
    <row r="767126" s="11" customFormat="1" ht="14.4"/>
    <row r="767127" s="11" customFormat="1" ht="14.4"/>
    <row r="767128" s="11" customFormat="1" ht="14.4"/>
    <row r="767129" s="11" customFormat="1" ht="14.4"/>
    <row r="767130" s="11" customFormat="1" ht="14.4"/>
    <row r="767131" s="11" customFormat="1" ht="14.4"/>
    <row r="767132" s="11" customFormat="1" ht="14.4"/>
    <row r="767133" s="11" customFormat="1" ht="14.4"/>
    <row r="767134" s="11" customFormat="1" ht="14.4"/>
    <row r="767135" s="11" customFormat="1" ht="14.4"/>
    <row r="767136" s="11" customFormat="1" ht="14.4"/>
    <row r="767137" s="11" customFormat="1" ht="14.4"/>
    <row r="767138" s="11" customFormat="1" ht="14.4"/>
    <row r="767139" s="11" customFormat="1" ht="14.4"/>
    <row r="767140" s="11" customFormat="1" ht="14.4"/>
    <row r="767141" s="11" customFormat="1" ht="14.4"/>
    <row r="767142" s="11" customFormat="1" ht="14.4"/>
    <row r="767143" s="11" customFormat="1" ht="14.4"/>
    <row r="767144" s="11" customFormat="1" ht="14.4"/>
    <row r="767145" s="11" customFormat="1" ht="14.4"/>
    <row r="767146" s="11" customFormat="1" ht="14.4"/>
    <row r="767147" s="11" customFormat="1" ht="14.4"/>
    <row r="767148" s="11" customFormat="1" ht="14.4"/>
    <row r="767149" s="11" customFormat="1" ht="14.4"/>
    <row r="767150" s="11" customFormat="1" ht="14.4"/>
    <row r="767151" s="11" customFormat="1" ht="14.4"/>
    <row r="767152" s="11" customFormat="1" ht="14.4"/>
    <row r="767153" s="11" customFormat="1" ht="14.4"/>
    <row r="767154" s="11" customFormat="1" ht="14.4"/>
    <row r="767155" s="11" customFormat="1" ht="14.4"/>
    <row r="767156" s="11" customFormat="1" ht="14.4"/>
    <row r="767157" s="11" customFormat="1" ht="14.4"/>
    <row r="767158" s="11" customFormat="1" ht="14.4"/>
    <row r="767159" s="11" customFormat="1" ht="14.4"/>
    <row r="767160" s="11" customFormat="1" ht="14.4"/>
    <row r="767161" s="11" customFormat="1" ht="14.4"/>
    <row r="767162" s="11" customFormat="1" ht="14.4"/>
    <row r="767163" s="11" customFormat="1" ht="14.4"/>
    <row r="767164" s="11" customFormat="1" ht="14.4"/>
    <row r="767165" s="11" customFormat="1" ht="14.4"/>
    <row r="767166" s="11" customFormat="1" ht="14.4"/>
    <row r="767167" s="11" customFormat="1" ht="14.4"/>
    <row r="767168" s="11" customFormat="1" ht="14.4"/>
    <row r="767169" s="11" customFormat="1" ht="14.4"/>
    <row r="767170" s="11" customFormat="1" ht="14.4"/>
    <row r="767171" s="11" customFormat="1" ht="14.4"/>
    <row r="767172" s="11" customFormat="1" ht="14.4"/>
    <row r="767173" s="11" customFormat="1" ht="14.4"/>
    <row r="767174" s="11" customFormat="1" ht="14.4"/>
    <row r="767175" s="11" customFormat="1" ht="14.4"/>
    <row r="767176" s="11" customFormat="1" ht="14.4"/>
    <row r="767177" s="11" customFormat="1" ht="14.4"/>
    <row r="767178" s="11" customFormat="1" ht="14.4"/>
    <row r="767179" s="11" customFormat="1" ht="14.4"/>
    <row r="767180" s="11" customFormat="1" ht="14.4"/>
    <row r="767181" s="11" customFormat="1" ht="14.4"/>
    <row r="767182" s="11" customFormat="1" ht="14.4"/>
    <row r="767183" s="11" customFormat="1" ht="14.4"/>
    <row r="767184" s="11" customFormat="1" ht="14.4"/>
    <row r="767185" s="11" customFormat="1" ht="14.4"/>
    <row r="767186" s="11" customFormat="1" ht="14.4"/>
    <row r="767187" s="11" customFormat="1" ht="14.4"/>
    <row r="767188" s="11" customFormat="1" ht="14.4"/>
    <row r="767189" s="11" customFormat="1" ht="14.4"/>
    <row r="767190" s="11" customFormat="1" ht="14.4"/>
    <row r="767191" s="11" customFormat="1" ht="14.4"/>
    <row r="767192" s="11" customFormat="1" ht="14.4"/>
    <row r="767193" s="11" customFormat="1" ht="14.4"/>
    <row r="767194" s="11" customFormat="1" ht="14.4"/>
    <row r="767195" s="11" customFormat="1" ht="14.4"/>
    <row r="767196" s="11" customFormat="1" ht="14.4"/>
    <row r="767197" s="11" customFormat="1" ht="14.4"/>
    <row r="767198" s="11" customFormat="1" ht="14.4"/>
    <row r="767199" s="11" customFormat="1" ht="14.4"/>
    <row r="767200" s="11" customFormat="1" ht="14.4"/>
    <row r="767201" s="11" customFormat="1" ht="14.4"/>
    <row r="767202" s="11" customFormat="1" ht="14.4"/>
    <row r="767203" s="11" customFormat="1" ht="14.4"/>
    <row r="767204" s="11" customFormat="1" ht="14.4"/>
    <row r="767205" s="11" customFormat="1" ht="14.4"/>
    <row r="767206" s="11" customFormat="1" ht="14.4"/>
    <row r="767207" s="11" customFormat="1" ht="14.4"/>
    <row r="767208" s="11" customFormat="1" ht="14.4"/>
    <row r="767209" s="11" customFormat="1" ht="14.4"/>
    <row r="767210" s="11" customFormat="1" ht="14.4"/>
    <row r="767211" s="11" customFormat="1" ht="14.4"/>
    <row r="767212" s="11" customFormat="1" ht="14.4"/>
    <row r="767213" s="11" customFormat="1" ht="14.4"/>
    <row r="767214" s="11" customFormat="1" ht="14.4"/>
    <row r="767215" s="11" customFormat="1" ht="14.4"/>
    <row r="767216" s="11" customFormat="1" ht="14.4"/>
    <row r="767217" s="11" customFormat="1" ht="14.4"/>
    <row r="767218" s="11" customFormat="1" ht="14.4"/>
    <row r="767219" s="11" customFormat="1" ht="14.4"/>
    <row r="767220" s="11" customFormat="1" ht="14.4"/>
    <row r="767221" s="11" customFormat="1" ht="14.4"/>
    <row r="767222" s="11" customFormat="1" ht="14.4"/>
    <row r="767223" s="11" customFormat="1" ht="14.4"/>
    <row r="767224" s="11" customFormat="1" ht="14.4"/>
    <row r="767225" s="11" customFormat="1" ht="14.4"/>
    <row r="767226" s="11" customFormat="1" ht="14.4"/>
    <row r="767227" s="11" customFormat="1" ht="14.4"/>
    <row r="767228" s="11" customFormat="1" ht="14.4"/>
    <row r="767229" s="11" customFormat="1" ht="14.4"/>
    <row r="767230" s="11" customFormat="1" ht="14.4"/>
    <row r="767231" s="11" customFormat="1" ht="14.4"/>
    <row r="767232" s="11" customFormat="1" ht="14.4"/>
    <row r="767233" s="11" customFormat="1" ht="14.4"/>
    <row r="767234" s="11" customFormat="1" ht="14.4"/>
    <row r="767235" s="11" customFormat="1" ht="14.4"/>
    <row r="767236" s="11" customFormat="1" ht="14.4"/>
    <row r="767237" s="11" customFormat="1" ht="14.4"/>
    <row r="767238" s="11" customFormat="1" ht="14.4"/>
    <row r="767239" s="11" customFormat="1" ht="14.4"/>
    <row r="767240" s="11" customFormat="1" ht="14.4"/>
    <row r="767241" s="11" customFormat="1" ht="14.4"/>
    <row r="767242" s="11" customFormat="1" ht="14.4"/>
    <row r="767243" s="11" customFormat="1" ht="14.4"/>
    <row r="767244" s="11" customFormat="1" ht="14.4"/>
    <row r="767245" s="11" customFormat="1" ht="14.4"/>
    <row r="767246" s="11" customFormat="1" ht="14.4"/>
    <row r="767247" s="11" customFormat="1" ht="14.4"/>
    <row r="767248" s="11" customFormat="1" ht="14.4"/>
    <row r="767249" s="11" customFormat="1" ht="14.4"/>
    <row r="767250" s="11" customFormat="1" ht="14.4"/>
    <row r="767251" s="11" customFormat="1" ht="14.4"/>
    <row r="767252" s="11" customFormat="1" ht="14.4"/>
    <row r="767253" s="11" customFormat="1" ht="14.4"/>
    <row r="767254" s="11" customFormat="1" ht="14.4"/>
    <row r="767255" s="11" customFormat="1" ht="14.4"/>
    <row r="767256" s="11" customFormat="1" ht="14.4"/>
    <row r="767257" s="11" customFormat="1" ht="14.4"/>
    <row r="767258" s="11" customFormat="1" ht="14.4"/>
    <row r="767259" s="11" customFormat="1" ht="14.4"/>
    <row r="767260" s="11" customFormat="1" ht="14.4"/>
    <row r="767261" s="11" customFormat="1" ht="14.4"/>
    <row r="767262" s="11" customFormat="1" ht="14.4"/>
    <row r="767263" s="11" customFormat="1" ht="14.4"/>
    <row r="767264" s="11" customFormat="1" ht="14.4"/>
    <row r="767265" s="11" customFormat="1" ht="14.4"/>
    <row r="767266" s="11" customFormat="1" ht="14.4"/>
    <row r="767267" s="11" customFormat="1" ht="14.4"/>
    <row r="767268" s="11" customFormat="1" ht="14.4"/>
    <row r="767269" s="11" customFormat="1" ht="14.4"/>
    <row r="767270" s="11" customFormat="1" ht="14.4"/>
    <row r="767271" s="11" customFormat="1" ht="14.4"/>
    <row r="767272" s="11" customFormat="1" ht="14.4"/>
    <row r="767273" s="11" customFormat="1" ht="14.4"/>
    <row r="767274" s="11" customFormat="1" ht="14.4"/>
    <row r="767275" s="11" customFormat="1" ht="14.4"/>
    <row r="767276" s="11" customFormat="1" ht="14.4"/>
    <row r="767277" s="11" customFormat="1" ht="14.4"/>
    <row r="767278" s="11" customFormat="1" ht="14.4"/>
    <row r="767279" s="11" customFormat="1" ht="14.4"/>
    <row r="767280" s="11" customFormat="1" ht="14.4"/>
    <row r="767281" s="11" customFormat="1" ht="14.4"/>
    <row r="767282" s="11" customFormat="1" ht="14.4"/>
    <row r="767283" s="11" customFormat="1" ht="14.4"/>
    <row r="767284" s="11" customFormat="1" ht="14.4"/>
    <row r="767285" s="11" customFormat="1" ht="14.4"/>
    <row r="767286" s="11" customFormat="1" ht="14.4"/>
    <row r="767287" s="11" customFormat="1" ht="14.4"/>
    <row r="767288" s="11" customFormat="1" ht="14.4"/>
    <row r="767289" s="11" customFormat="1" ht="14.4"/>
    <row r="767290" s="11" customFormat="1" ht="14.4"/>
    <row r="767291" s="11" customFormat="1" ht="14.4"/>
    <row r="767292" s="11" customFormat="1" ht="14.4"/>
    <row r="767293" s="11" customFormat="1" ht="14.4"/>
    <row r="767294" s="11" customFormat="1" ht="14.4"/>
    <row r="767295" s="11" customFormat="1" ht="14.4"/>
    <row r="767296" s="11" customFormat="1" ht="14.4"/>
    <row r="767297" s="11" customFormat="1" ht="14.4"/>
    <row r="767298" s="11" customFormat="1" ht="14.4"/>
    <row r="767299" s="11" customFormat="1" ht="14.4"/>
    <row r="767300" s="11" customFormat="1" ht="14.4"/>
    <row r="767301" s="11" customFormat="1" ht="14.4"/>
    <row r="767302" s="11" customFormat="1" ht="14.4"/>
    <row r="767303" s="11" customFormat="1" ht="14.4"/>
    <row r="767304" s="11" customFormat="1" ht="14.4"/>
    <row r="767305" s="11" customFormat="1" ht="14.4"/>
    <row r="767306" s="11" customFormat="1" ht="14.4"/>
    <row r="767307" s="11" customFormat="1" ht="14.4"/>
    <row r="767308" s="11" customFormat="1" ht="14.4"/>
    <row r="767309" s="11" customFormat="1" ht="14.4"/>
    <row r="767310" s="11" customFormat="1" ht="14.4"/>
    <row r="767311" s="11" customFormat="1" ht="14.4"/>
    <row r="767312" s="11" customFormat="1" ht="14.4"/>
    <row r="767313" s="11" customFormat="1" ht="14.4"/>
    <row r="767314" s="11" customFormat="1" ht="14.4"/>
    <row r="767315" s="11" customFormat="1" ht="14.4"/>
    <row r="767316" s="11" customFormat="1" ht="14.4"/>
    <row r="767317" s="11" customFormat="1" ht="14.4"/>
    <row r="767318" s="11" customFormat="1" ht="14.4"/>
    <row r="767319" s="11" customFormat="1" ht="14.4"/>
    <row r="767320" s="11" customFormat="1" ht="14.4"/>
    <row r="767321" s="11" customFormat="1" ht="14.4"/>
    <row r="767322" s="11" customFormat="1" ht="14.4"/>
    <row r="767323" s="11" customFormat="1" ht="14.4"/>
    <row r="767324" s="11" customFormat="1" ht="14.4"/>
    <row r="767325" s="11" customFormat="1" ht="14.4"/>
    <row r="767326" s="11" customFormat="1" ht="14.4"/>
    <row r="767327" s="11" customFormat="1" ht="14.4"/>
    <row r="767328" s="11" customFormat="1" ht="14.4"/>
    <row r="767329" s="11" customFormat="1" ht="14.4"/>
    <row r="767330" s="11" customFormat="1" ht="14.4"/>
    <row r="767331" s="11" customFormat="1" ht="14.4"/>
    <row r="767332" s="11" customFormat="1" ht="14.4"/>
    <row r="767333" s="11" customFormat="1" ht="14.4"/>
    <row r="767334" s="11" customFormat="1" ht="14.4"/>
    <row r="767335" s="11" customFormat="1" ht="14.4"/>
    <row r="767336" s="11" customFormat="1" ht="14.4"/>
    <row r="767337" s="11" customFormat="1" ht="14.4"/>
    <row r="767338" s="11" customFormat="1" ht="14.4"/>
    <row r="767339" s="11" customFormat="1" ht="14.4"/>
    <row r="767340" s="11" customFormat="1" ht="14.4"/>
    <row r="767341" s="11" customFormat="1" ht="14.4"/>
    <row r="767342" s="11" customFormat="1" ht="14.4"/>
    <row r="767343" s="11" customFormat="1" ht="14.4"/>
    <row r="767344" s="11" customFormat="1" ht="14.4"/>
    <row r="767345" s="11" customFormat="1" ht="14.4"/>
    <row r="767346" s="11" customFormat="1" ht="14.4"/>
    <row r="767347" s="11" customFormat="1" ht="14.4"/>
    <row r="767348" s="11" customFormat="1" ht="14.4"/>
    <row r="767349" s="11" customFormat="1" ht="14.4"/>
    <row r="767350" s="11" customFormat="1" ht="14.4"/>
    <row r="767351" s="11" customFormat="1" ht="14.4"/>
    <row r="767352" s="11" customFormat="1" ht="14.4"/>
    <row r="767353" s="11" customFormat="1" ht="14.4"/>
    <row r="767354" s="11" customFormat="1" ht="14.4"/>
    <row r="767355" s="11" customFormat="1" ht="14.4"/>
    <row r="767356" s="11" customFormat="1" ht="14.4"/>
    <row r="767357" s="11" customFormat="1" ht="14.4"/>
    <row r="767358" s="11" customFormat="1" ht="14.4"/>
    <row r="767359" s="11" customFormat="1" ht="14.4"/>
    <row r="767360" s="11" customFormat="1" ht="14.4"/>
    <row r="767361" s="11" customFormat="1" ht="14.4"/>
    <row r="767362" s="11" customFormat="1" ht="14.4"/>
    <row r="767363" s="11" customFormat="1" ht="14.4"/>
    <row r="767364" s="11" customFormat="1" ht="14.4"/>
    <row r="767365" s="11" customFormat="1" ht="14.4"/>
    <row r="767366" s="11" customFormat="1" ht="14.4"/>
    <row r="767367" s="11" customFormat="1" ht="14.4"/>
    <row r="767368" s="11" customFormat="1" ht="14.4"/>
    <row r="767369" s="11" customFormat="1" ht="14.4"/>
    <row r="767370" s="11" customFormat="1" ht="14.4"/>
    <row r="767371" s="11" customFormat="1" ht="14.4"/>
    <row r="767372" s="11" customFormat="1" ht="14.4"/>
    <row r="767373" s="11" customFormat="1" ht="14.4"/>
    <row r="767374" s="11" customFormat="1" ht="14.4"/>
    <row r="767375" s="11" customFormat="1" ht="14.4"/>
    <row r="767376" s="11" customFormat="1" ht="14.4"/>
    <row r="767377" s="11" customFormat="1" ht="14.4"/>
    <row r="767378" s="11" customFormat="1" ht="14.4"/>
    <row r="767379" s="11" customFormat="1" ht="14.4"/>
    <row r="767380" s="11" customFormat="1" ht="14.4"/>
    <row r="767381" s="11" customFormat="1" ht="14.4"/>
    <row r="767382" s="11" customFormat="1" ht="14.4"/>
    <row r="767383" s="11" customFormat="1" ht="14.4"/>
    <row r="767384" s="11" customFormat="1" ht="14.4"/>
    <row r="767385" s="11" customFormat="1" ht="14.4"/>
    <row r="767386" s="11" customFormat="1" ht="14.4"/>
    <row r="767387" s="11" customFormat="1" ht="14.4"/>
    <row r="767388" s="11" customFormat="1" ht="14.4"/>
    <row r="767389" s="11" customFormat="1" ht="14.4"/>
    <row r="767390" s="11" customFormat="1" ht="14.4"/>
    <row r="767391" s="11" customFormat="1" ht="14.4"/>
    <row r="767392" s="11" customFormat="1" ht="14.4"/>
    <row r="767393" s="11" customFormat="1" ht="14.4"/>
    <row r="767394" s="11" customFormat="1" ht="14.4"/>
    <row r="767395" s="11" customFormat="1" ht="14.4"/>
    <row r="767396" s="11" customFormat="1" ht="14.4"/>
    <row r="767397" s="11" customFormat="1" ht="14.4"/>
    <row r="767398" s="11" customFormat="1" ht="14.4"/>
    <row r="767399" s="11" customFormat="1" ht="14.4"/>
    <row r="767400" s="11" customFormat="1" ht="14.4"/>
    <row r="767401" s="11" customFormat="1" ht="14.4"/>
    <row r="767402" s="11" customFormat="1" ht="14.4"/>
    <row r="767403" s="11" customFormat="1" ht="14.4"/>
    <row r="767404" s="11" customFormat="1" ht="14.4"/>
    <row r="767405" s="11" customFormat="1" ht="14.4"/>
    <row r="767406" s="11" customFormat="1" ht="14.4"/>
    <row r="767407" s="11" customFormat="1" ht="14.4"/>
    <row r="767408" s="11" customFormat="1" ht="14.4"/>
    <row r="767409" s="11" customFormat="1" ht="14.4"/>
    <row r="767410" s="11" customFormat="1" ht="14.4"/>
    <row r="767411" s="11" customFormat="1" ht="14.4"/>
    <row r="767412" s="11" customFormat="1" ht="14.4"/>
    <row r="767413" s="11" customFormat="1" ht="14.4"/>
    <row r="767414" s="11" customFormat="1" ht="14.4"/>
    <row r="767415" s="11" customFormat="1" ht="14.4"/>
    <row r="767416" s="11" customFormat="1" ht="14.4"/>
    <row r="767417" s="11" customFormat="1" ht="14.4"/>
    <row r="767418" s="11" customFormat="1" ht="14.4"/>
    <row r="767419" s="11" customFormat="1" ht="14.4"/>
    <row r="767420" s="11" customFormat="1" ht="14.4"/>
    <row r="767421" s="11" customFormat="1" ht="14.4"/>
    <row r="767422" s="11" customFormat="1" ht="14.4"/>
    <row r="767423" s="11" customFormat="1" ht="14.4"/>
    <row r="767424" s="11" customFormat="1" ht="14.4"/>
    <row r="767425" s="11" customFormat="1" ht="14.4"/>
    <row r="767426" s="11" customFormat="1" ht="14.4"/>
    <row r="767427" s="11" customFormat="1" ht="14.4"/>
    <row r="767428" s="11" customFormat="1" ht="14.4"/>
    <row r="767429" s="11" customFormat="1" ht="14.4"/>
    <row r="767430" s="11" customFormat="1" ht="14.4"/>
    <row r="767431" s="11" customFormat="1" ht="14.4"/>
    <row r="767432" s="11" customFormat="1" ht="14.4"/>
    <row r="767433" s="11" customFormat="1" ht="14.4"/>
    <row r="767434" s="11" customFormat="1" ht="14.4"/>
    <row r="767435" s="11" customFormat="1" ht="14.4"/>
    <row r="767436" s="11" customFormat="1" ht="14.4"/>
    <row r="767437" s="11" customFormat="1" ht="14.4"/>
    <row r="767438" s="11" customFormat="1" ht="14.4"/>
    <row r="767439" s="11" customFormat="1" ht="14.4"/>
    <row r="767440" s="11" customFormat="1" ht="14.4"/>
    <row r="767441" s="11" customFormat="1" ht="14.4"/>
    <row r="767442" s="11" customFormat="1" ht="14.4"/>
    <row r="767443" s="11" customFormat="1" ht="14.4"/>
    <row r="767444" s="11" customFormat="1" ht="14.4"/>
    <row r="767445" s="11" customFormat="1" ht="14.4"/>
    <row r="767446" s="11" customFormat="1" ht="14.4"/>
    <row r="767447" s="11" customFormat="1" ht="14.4"/>
    <row r="767448" s="11" customFormat="1" ht="14.4"/>
    <row r="767449" s="11" customFormat="1" ht="14.4"/>
    <row r="767450" s="11" customFormat="1" ht="14.4"/>
    <row r="767451" s="11" customFormat="1" ht="14.4"/>
    <row r="767452" s="11" customFormat="1" ht="14.4"/>
    <row r="767453" s="11" customFormat="1" ht="14.4"/>
    <row r="767454" s="11" customFormat="1" ht="14.4"/>
    <row r="767455" s="11" customFormat="1" ht="14.4"/>
    <row r="767456" s="11" customFormat="1" ht="14.4"/>
    <row r="767457" s="11" customFormat="1" ht="14.4"/>
    <row r="767458" s="11" customFormat="1" ht="14.4"/>
    <row r="767459" s="11" customFormat="1" ht="14.4"/>
    <row r="767460" s="11" customFormat="1" ht="14.4"/>
    <row r="767461" s="11" customFormat="1" ht="14.4"/>
    <row r="767462" s="11" customFormat="1" ht="14.4"/>
    <row r="767463" s="11" customFormat="1" ht="14.4"/>
    <row r="767464" s="11" customFormat="1" ht="14.4"/>
    <row r="767465" s="11" customFormat="1" ht="14.4"/>
    <row r="767466" s="11" customFormat="1" ht="14.4"/>
    <row r="767467" s="11" customFormat="1" ht="14.4"/>
    <row r="767468" s="11" customFormat="1" ht="14.4"/>
    <row r="767469" s="11" customFormat="1" ht="14.4"/>
    <row r="767470" s="11" customFormat="1" ht="14.4"/>
    <row r="767471" s="11" customFormat="1" ht="14.4"/>
    <row r="767472" s="11" customFormat="1" ht="14.4"/>
    <row r="767473" s="11" customFormat="1" ht="14.4"/>
    <row r="767474" s="11" customFormat="1" ht="14.4"/>
    <row r="767475" s="11" customFormat="1" ht="14.4"/>
    <row r="767476" s="11" customFormat="1" ht="14.4"/>
    <row r="767477" s="11" customFormat="1" ht="14.4"/>
    <row r="767478" s="11" customFormat="1" ht="14.4"/>
    <row r="767479" s="11" customFormat="1" ht="14.4"/>
    <row r="767480" s="11" customFormat="1" ht="14.4"/>
    <row r="767481" s="11" customFormat="1" ht="14.4"/>
    <row r="767482" s="11" customFormat="1" ht="14.4"/>
    <row r="767483" s="11" customFormat="1" ht="14.4"/>
    <row r="767484" s="11" customFormat="1" ht="14.4"/>
    <row r="767485" s="11" customFormat="1" ht="14.4"/>
    <row r="767486" s="11" customFormat="1" ht="14.4"/>
    <row r="767487" s="11" customFormat="1" ht="14.4"/>
    <row r="767488" s="11" customFormat="1" ht="14.4"/>
    <row r="767489" s="11" customFormat="1" ht="14.4"/>
    <row r="767490" s="11" customFormat="1" ht="14.4"/>
    <row r="767491" s="11" customFormat="1" ht="14.4"/>
    <row r="767492" s="11" customFormat="1" ht="14.4"/>
    <row r="767493" s="11" customFormat="1" ht="14.4"/>
    <row r="767494" s="11" customFormat="1" ht="14.4"/>
    <row r="767495" s="11" customFormat="1" ht="14.4"/>
    <row r="767496" s="11" customFormat="1" ht="14.4"/>
    <row r="767497" s="11" customFormat="1" ht="14.4"/>
    <row r="767498" s="11" customFormat="1" ht="14.4"/>
    <row r="767499" s="11" customFormat="1" ht="14.4"/>
    <row r="767500" s="11" customFormat="1" ht="14.4"/>
    <row r="767501" s="11" customFormat="1" ht="14.4"/>
    <row r="767502" s="11" customFormat="1" ht="14.4"/>
    <row r="767503" s="11" customFormat="1" ht="14.4"/>
    <row r="767504" s="11" customFormat="1" ht="14.4"/>
    <row r="767505" s="11" customFormat="1" ht="14.4"/>
    <row r="767506" s="11" customFormat="1" ht="14.4"/>
    <row r="767507" s="11" customFormat="1" ht="14.4"/>
    <row r="767508" s="11" customFormat="1" ht="14.4"/>
    <row r="767509" s="11" customFormat="1" ht="14.4"/>
    <row r="767510" s="11" customFormat="1" ht="14.4"/>
    <row r="767511" s="11" customFormat="1" ht="14.4"/>
    <row r="767512" s="11" customFormat="1" ht="14.4"/>
    <row r="767513" s="11" customFormat="1" ht="14.4"/>
    <row r="767514" s="11" customFormat="1" ht="14.4"/>
    <row r="767515" s="11" customFormat="1" ht="14.4"/>
    <row r="767516" s="11" customFormat="1" ht="14.4"/>
    <row r="767517" s="11" customFormat="1" ht="14.4"/>
    <row r="767518" s="11" customFormat="1" ht="14.4"/>
    <row r="767519" s="11" customFormat="1" ht="14.4"/>
    <row r="767520" s="11" customFormat="1" ht="14.4"/>
    <row r="767521" s="11" customFormat="1" ht="14.4"/>
    <row r="767522" s="11" customFormat="1" ht="14.4"/>
    <row r="767523" s="11" customFormat="1" ht="14.4"/>
    <row r="767524" s="11" customFormat="1" ht="14.4"/>
    <row r="767525" s="11" customFormat="1" ht="14.4"/>
    <row r="767526" s="11" customFormat="1" ht="14.4"/>
    <row r="767527" s="11" customFormat="1" ht="14.4"/>
    <row r="767528" s="11" customFormat="1" ht="14.4"/>
    <row r="767529" s="11" customFormat="1" ht="14.4"/>
    <row r="767530" s="11" customFormat="1" ht="14.4"/>
    <row r="767531" s="11" customFormat="1" ht="14.4"/>
    <row r="767532" s="11" customFormat="1" ht="14.4"/>
    <row r="767533" s="11" customFormat="1" ht="14.4"/>
    <row r="767534" s="11" customFormat="1" ht="14.4"/>
    <row r="767535" s="11" customFormat="1" ht="14.4"/>
    <row r="767536" s="11" customFormat="1" ht="14.4"/>
    <row r="767537" s="11" customFormat="1" ht="14.4"/>
    <row r="767538" s="11" customFormat="1" ht="14.4"/>
    <row r="767539" s="11" customFormat="1" ht="14.4"/>
    <row r="767540" s="11" customFormat="1" ht="14.4"/>
    <row r="767541" s="11" customFormat="1" ht="14.4"/>
    <row r="767542" s="11" customFormat="1" ht="14.4"/>
    <row r="767543" s="11" customFormat="1" ht="14.4"/>
    <row r="767544" s="11" customFormat="1" ht="14.4"/>
    <row r="767545" s="11" customFormat="1" ht="14.4"/>
    <row r="767546" s="11" customFormat="1" ht="14.4"/>
    <row r="767547" s="11" customFormat="1" ht="14.4"/>
    <row r="767548" s="11" customFormat="1" ht="14.4"/>
    <row r="767549" s="11" customFormat="1" ht="14.4"/>
    <row r="767550" s="11" customFormat="1" ht="14.4"/>
    <row r="767551" s="11" customFormat="1" ht="14.4"/>
    <row r="767552" s="11" customFormat="1" ht="14.4"/>
    <row r="767553" s="11" customFormat="1" ht="14.4"/>
    <row r="767554" s="11" customFormat="1" ht="14.4"/>
    <row r="767555" s="11" customFormat="1" ht="14.4"/>
    <row r="767556" s="11" customFormat="1" ht="14.4"/>
    <row r="767557" s="11" customFormat="1" ht="14.4"/>
    <row r="767558" s="11" customFormat="1" ht="14.4"/>
    <row r="767559" s="11" customFormat="1" ht="14.4"/>
    <row r="767560" s="11" customFormat="1" ht="14.4"/>
    <row r="767561" s="11" customFormat="1" ht="14.4"/>
    <row r="767562" s="11" customFormat="1" ht="14.4"/>
    <row r="767563" s="11" customFormat="1" ht="14.4"/>
    <row r="767564" s="11" customFormat="1" ht="14.4"/>
    <row r="767565" s="11" customFormat="1" ht="14.4"/>
    <row r="767566" s="11" customFormat="1" ht="14.4"/>
    <row r="767567" s="11" customFormat="1" ht="14.4"/>
    <row r="767568" s="11" customFormat="1" ht="14.4"/>
    <row r="767569" s="11" customFormat="1" ht="14.4"/>
    <row r="767570" s="11" customFormat="1" ht="14.4"/>
    <row r="767571" s="11" customFormat="1" ht="14.4"/>
    <row r="767572" s="11" customFormat="1" ht="14.4"/>
    <row r="767573" s="11" customFormat="1" ht="14.4"/>
    <row r="767574" s="11" customFormat="1" ht="14.4"/>
    <row r="767575" s="11" customFormat="1" ht="14.4"/>
    <row r="767576" s="11" customFormat="1" ht="14.4"/>
    <row r="767577" s="11" customFormat="1" ht="14.4"/>
    <row r="767578" s="11" customFormat="1" ht="14.4"/>
    <row r="767579" s="11" customFormat="1" ht="14.4"/>
    <row r="767580" s="11" customFormat="1" ht="14.4"/>
    <row r="767581" s="11" customFormat="1" ht="14.4"/>
    <row r="767582" s="11" customFormat="1" ht="14.4"/>
    <row r="767583" s="11" customFormat="1" ht="14.4"/>
    <row r="767584" s="11" customFormat="1" ht="14.4"/>
    <row r="767585" s="11" customFormat="1" ht="14.4"/>
    <row r="767586" s="11" customFormat="1" ht="14.4"/>
    <row r="767587" s="11" customFormat="1" ht="14.4"/>
    <row r="767588" s="11" customFormat="1" ht="14.4"/>
    <row r="767589" s="11" customFormat="1" ht="14.4"/>
    <row r="767590" s="11" customFormat="1" ht="14.4"/>
    <row r="767591" s="11" customFormat="1" ht="14.4"/>
    <row r="767592" s="11" customFormat="1" ht="14.4"/>
    <row r="767593" s="11" customFormat="1" ht="14.4"/>
    <row r="767594" s="11" customFormat="1" ht="14.4"/>
    <row r="767595" s="11" customFormat="1" ht="14.4"/>
    <row r="767596" s="11" customFormat="1" ht="14.4"/>
    <row r="767597" s="11" customFormat="1" ht="14.4"/>
    <row r="767598" s="11" customFormat="1" ht="14.4"/>
    <row r="767599" s="11" customFormat="1" ht="14.4"/>
    <row r="767600" s="11" customFormat="1" ht="14.4"/>
    <row r="767601" s="11" customFormat="1" ht="14.4"/>
    <row r="767602" s="11" customFormat="1" ht="14.4"/>
    <row r="767603" s="11" customFormat="1" ht="14.4"/>
    <row r="767604" s="11" customFormat="1" ht="14.4"/>
    <row r="767605" s="11" customFormat="1" ht="14.4"/>
    <row r="767606" s="11" customFormat="1" ht="14.4"/>
    <row r="767607" s="11" customFormat="1" ht="14.4"/>
    <row r="767608" s="11" customFormat="1" ht="14.4"/>
    <row r="767609" s="11" customFormat="1" ht="14.4"/>
    <row r="767610" s="11" customFormat="1" ht="14.4"/>
    <row r="767611" s="11" customFormat="1" ht="14.4"/>
    <row r="767612" s="11" customFormat="1" ht="14.4"/>
    <row r="767613" s="11" customFormat="1" ht="14.4"/>
    <row r="767614" s="11" customFormat="1" ht="14.4"/>
    <row r="767615" s="11" customFormat="1" ht="14.4"/>
    <row r="767616" s="11" customFormat="1" ht="14.4"/>
    <row r="767617" s="11" customFormat="1" ht="14.4"/>
    <row r="767618" s="11" customFormat="1" ht="14.4"/>
    <row r="767619" s="11" customFormat="1" ht="14.4"/>
    <row r="767620" s="11" customFormat="1" ht="14.4"/>
    <row r="767621" s="11" customFormat="1" ht="14.4"/>
    <row r="767622" s="11" customFormat="1" ht="14.4"/>
    <row r="767623" s="11" customFormat="1" ht="14.4"/>
    <row r="767624" s="11" customFormat="1" ht="14.4"/>
    <row r="767625" s="11" customFormat="1" ht="14.4"/>
    <row r="767626" s="11" customFormat="1" ht="14.4"/>
    <row r="767627" s="11" customFormat="1" ht="14.4"/>
    <row r="767628" s="11" customFormat="1" ht="14.4"/>
    <row r="767629" s="11" customFormat="1" ht="14.4"/>
    <row r="767630" s="11" customFormat="1" ht="14.4"/>
    <row r="767631" s="11" customFormat="1" ht="14.4"/>
    <row r="767632" s="11" customFormat="1" ht="14.4"/>
    <row r="767633" s="11" customFormat="1" ht="14.4"/>
    <row r="767634" s="11" customFormat="1" ht="14.4"/>
    <row r="767635" s="11" customFormat="1" ht="14.4"/>
    <row r="767636" s="11" customFormat="1" ht="14.4"/>
    <row r="767637" s="11" customFormat="1" ht="14.4"/>
    <row r="767638" s="11" customFormat="1" ht="14.4"/>
    <row r="767639" s="11" customFormat="1" ht="14.4"/>
    <row r="767640" s="11" customFormat="1" ht="14.4"/>
    <row r="767641" s="11" customFormat="1" ht="14.4"/>
    <row r="767642" s="11" customFormat="1" ht="14.4"/>
    <row r="767643" s="11" customFormat="1" ht="14.4"/>
    <row r="767644" s="11" customFormat="1" ht="14.4"/>
    <row r="767645" s="11" customFormat="1" ht="14.4"/>
    <row r="767646" s="11" customFormat="1" ht="14.4"/>
    <row r="767647" s="11" customFormat="1" ht="14.4"/>
    <row r="767648" s="11" customFormat="1" ht="14.4"/>
    <row r="767649" s="11" customFormat="1" ht="14.4"/>
    <row r="767650" s="11" customFormat="1" ht="14.4"/>
    <row r="767651" s="11" customFormat="1" ht="14.4"/>
    <row r="767652" s="11" customFormat="1" ht="14.4"/>
    <row r="767653" s="11" customFormat="1" ht="14.4"/>
    <row r="767654" s="11" customFormat="1" ht="14.4"/>
    <row r="767655" s="11" customFormat="1" ht="14.4"/>
    <row r="767656" s="11" customFormat="1" ht="14.4"/>
    <row r="767657" s="11" customFormat="1" ht="14.4"/>
    <row r="767658" s="11" customFormat="1" ht="14.4"/>
    <row r="767659" s="11" customFormat="1" ht="14.4"/>
    <row r="767660" s="11" customFormat="1" ht="14.4"/>
    <row r="767661" s="11" customFormat="1" ht="14.4"/>
    <row r="767662" s="11" customFormat="1" ht="14.4"/>
    <row r="767663" s="11" customFormat="1" ht="14.4"/>
    <row r="767664" s="11" customFormat="1" ht="14.4"/>
    <row r="767665" s="11" customFormat="1" ht="14.4"/>
    <row r="767666" s="11" customFormat="1" ht="14.4"/>
    <row r="767667" s="11" customFormat="1" ht="14.4"/>
    <row r="767668" s="11" customFormat="1" ht="14.4"/>
    <row r="767669" s="11" customFormat="1" ht="14.4"/>
    <row r="767670" s="11" customFormat="1" ht="14.4"/>
    <row r="767671" s="11" customFormat="1" ht="14.4"/>
    <row r="767672" s="11" customFormat="1" ht="14.4"/>
    <row r="767673" s="11" customFormat="1" ht="14.4"/>
    <row r="767674" s="11" customFormat="1" ht="14.4"/>
    <row r="767675" s="11" customFormat="1" ht="14.4"/>
    <row r="767676" s="11" customFormat="1" ht="14.4"/>
    <row r="767677" s="11" customFormat="1" ht="14.4"/>
    <row r="767678" s="11" customFormat="1" ht="14.4"/>
    <row r="767679" s="11" customFormat="1" ht="14.4"/>
    <row r="767680" s="11" customFormat="1" ht="14.4"/>
    <row r="767681" s="11" customFormat="1" ht="14.4"/>
    <row r="767682" s="11" customFormat="1" ht="14.4"/>
    <row r="767683" s="11" customFormat="1" ht="14.4"/>
    <row r="767684" s="11" customFormat="1" ht="14.4"/>
    <row r="767685" s="11" customFormat="1" ht="14.4"/>
    <row r="767686" s="11" customFormat="1" ht="14.4"/>
    <row r="767687" s="11" customFormat="1" ht="14.4"/>
    <row r="767688" s="11" customFormat="1" ht="14.4"/>
    <row r="767689" s="11" customFormat="1" ht="14.4"/>
    <row r="767690" s="11" customFormat="1" ht="14.4"/>
    <row r="767691" s="11" customFormat="1" ht="14.4"/>
    <row r="767692" s="11" customFormat="1" ht="14.4"/>
    <row r="767693" s="11" customFormat="1" ht="14.4"/>
    <row r="767694" s="11" customFormat="1" ht="14.4"/>
    <row r="767695" s="11" customFormat="1" ht="14.4"/>
    <row r="767696" s="11" customFormat="1" ht="14.4"/>
    <row r="767697" s="11" customFormat="1" ht="14.4"/>
    <row r="767698" s="11" customFormat="1" ht="14.4"/>
    <row r="767699" s="11" customFormat="1" ht="14.4"/>
    <row r="767700" s="11" customFormat="1" ht="14.4"/>
    <row r="767701" s="11" customFormat="1" ht="14.4"/>
    <row r="767702" s="11" customFormat="1" ht="14.4"/>
    <row r="767703" s="11" customFormat="1" ht="14.4"/>
    <row r="767704" s="11" customFormat="1" ht="14.4"/>
    <row r="767705" s="11" customFormat="1" ht="14.4"/>
    <row r="767706" s="11" customFormat="1" ht="14.4"/>
    <row r="767707" s="11" customFormat="1" ht="14.4"/>
    <row r="767708" s="11" customFormat="1" ht="14.4"/>
    <row r="767709" s="11" customFormat="1" ht="14.4"/>
    <row r="767710" s="11" customFormat="1" ht="14.4"/>
    <row r="767711" s="11" customFormat="1" ht="14.4"/>
    <row r="767712" s="11" customFormat="1" ht="14.4"/>
    <row r="767713" s="11" customFormat="1" ht="14.4"/>
    <row r="767714" s="11" customFormat="1" ht="14.4"/>
    <row r="767715" s="11" customFormat="1" ht="14.4"/>
    <row r="767716" s="11" customFormat="1" ht="14.4"/>
    <row r="767717" s="11" customFormat="1" ht="14.4"/>
    <row r="767718" s="11" customFormat="1" ht="14.4"/>
    <row r="767719" s="11" customFormat="1" ht="14.4"/>
    <row r="767720" s="11" customFormat="1" ht="14.4"/>
    <row r="767721" s="11" customFormat="1" ht="14.4"/>
    <row r="767722" s="11" customFormat="1" ht="14.4"/>
    <row r="767723" s="11" customFormat="1" ht="14.4"/>
    <row r="767724" s="11" customFormat="1" ht="14.4"/>
    <row r="767725" s="11" customFormat="1" ht="14.4"/>
    <row r="767726" s="11" customFormat="1" ht="14.4"/>
    <row r="767727" s="11" customFormat="1" ht="14.4"/>
    <row r="767728" s="11" customFormat="1" ht="14.4"/>
    <row r="767729" s="11" customFormat="1" ht="14.4"/>
    <row r="767730" s="11" customFormat="1" ht="14.4"/>
    <row r="767731" s="11" customFormat="1" ht="14.4"/>
    <row r="767732" s="11" customFormat="1" ht="14.4"/>
    <row r="767733" s="11" customFormat="1" ht="14.4"/>
    <row r="767734" s="11" customFormat="1" ht="14.4"/>
    <row r="767735" s="11" customFormat="1" ht="14.4"/>
    <row r="767736" s="11" customFormat="1" ht="14.4"/>
    <row r="767737" s="11" customFormat="1" ht="14.4"/>
    <row r="767738" s="11" customFormat="1" ht="14.4"/>
    <row r="767739" s="11" customFormat="1" ht="14.4"/>
    <row r="767740" s="11" customFormat="1" ht="14.4"/>
    <row r="767741" s="11" customFormat="1" ht="14.4"/>
    <row r="767742" s="11" customFormat="1" ht="14.4"/>
    <row r="767743" s="11" customFormat="1" ht="14.4"/>
    <row r="767744" s="11" customFormat="1" ht="14.4"/>
    <row r="767745" s="11" customFormat="1" ht="14.4"/>
    <row r="767746" s="11" customFormat="1" ht="14.4"/>
    <row r="767747" s="11" customFormat="1" ht="14.4"/>
    <row r="767748" s="11" customFormat="1" ht="14.4"/>
    <row r="767749" s="11" customFormat="1" ht="14.4"/>
    <row r="767750" s="11" customFormat="1" ht="14.4"/>
    <row r="767751" s="11" customFormat="1" ht="14.4"/>
    <row r="767752" s="11" customFormat="1" ht="14.4"/>
    <row r="767753" s="11" customFormat="1" ht="14.4"/>
    <row r="767754" s="11" customFormat="1" ht="14.4"/>
    <row r="767755" s="11" customFormat="1" ht="14.4"/>
    <row r="767756" s="11" customFormat="1" ht="14.4"/>
    <row r="767757" s="11" customFormat="1" ht="14.4"/>
    <row r="767758" s="11" customFormat="1" ht="14.4"/>
    <row r="767759" s="11" customFormat="1" ht="14.4"/>
    <row r="767760" s="11" customFormat="1" ht="14.4"/>
    <row r="767761" s="11" customFormat="1" ht="14.4"/>
    <row r="767762" s="11" customFormat="1" ht="14.4"/>
    <row r="767763" s="11" customFormat="1" ht="14.4"/>
    <row r="767764" s="11" customFormat="1" ht="14.4"/>
    <row r="767765" s="11" customFormat="1" ht="14.4"/>
    <row r="767766" s="11" customFormat="1" ht="14.4"/>
    <row r="767767" s="11" customFormat="1" ht="14.4"/>
    <row r="767768" s="11" customFormat="1" ht="14.4"/>
    <row r="767769" s="11" customFormat="1" ht="14.4"/>
    <row r="767770" s="11" customFormat="1" ht="14.4"/>
    <row r="767771" s="11" customFormat="1" ht="14.4"/>
    <row r="767772" s="11" customFormat="1" ht="14.4"/>
    <row r="767773" s="11" customFormat="1" ht="14.4"/>
    <row r="767774" s="11" customFormat="1" ht="14.4"/>
    <row r="767775" s="11" customFormat="1" ht="14.4"/>
    <row r="767776" s="11" customFormat="1" ht="14.4"/>
    <row r="767777" s="11" customFormat="1" ht="14.4"/>
    <row r="767778" s="11" customFormat="1" ht="14.4"/>
    <row r="767779" s="11" customFormat="1" ht="14.4"/>
    <row r="767780" s="11" customFormat="1" ht="14.4"/>
    <row r="767781" s="11" customFormat="1" ht="14.4"/>
    <row r="767782" s="11" customFormat="1" ht="14.4"/>
    <row r="767783" s="11" customFormat="1" ht="14.4"/>
    <row r="767784" s="11" customFormat="1" ht="14.4"/>
    <row r="767785" s="11" customFormat="1" ht="14.4"/>
    <row r="767786" s="11" customFormat="1" ht="14.4"/>
    <row r="767787" s="11" customFormat="1" ht="14.4"/>
    <row r="767788" s="11" customFormat="1" ht="14.4"/>
    <row r="767789" s="11" customFormat="1" ht="14.4"/>
    <row r="767790" s="11" customFormat="1" ht="14.4"/>
    <row r="767791" s="11" customFormat="1" ht="14.4"/>
    <row r="767792" s="11" customFormat="1" ht="14.4"/>
    <row r="767793" s="11" customFormat="1" ht="14.4"/>
    <row r="767794" s="11" customFormat="1" ht="14.4"/>
    <row r="767795" s="11" customFormat="1" ht="14.4"/>
    <row r="767796" s="11" customFormat="1" ht="14.4"/>
    <row r="767797" s="11" customFormat="1" ht="14.4"/>
    <row r="767798" s="11" customFormat="1" ht="14.4"/>
    <row r="767799" s="11" customFormat="1" ht="14.4"/>
    <row r="767800" s="11" customFormat="1" ht="14.4"/>
    <row r="767801" s="11" customFormat="1" ht="14.4"/>
    <row r="767802" s="11" customFormat="1" ht="14.4"/>
    <row r="767803" s="11" customFormat="1" ht="14.4"/>
    <row r="767804" s="11" customFormat="1" ht="14.4"/>
    <row r="767805" s="11" customFormat="1" ht="14.4"/>
    <row r="767806" s="11" customFormat="1" ht="14.4"/>
    <row r="767807" s="11" customFormat="1" ht="14.4"/>
    <row r="767808" s="11" customFormat="1" ht="14.4"/>
    <row r="767809" s="11" customFormat="1" ht="14.4"/>
    <row r="767810" s="11" customFormat="1" ht="14.4"/>
    <row r="767811" s="11" customFormat="1" ht="14.4"/>
    <row r="767812" s="11" customFormat="1" ht="14.4"/>
    <row r="767813" s="11" customFormat="1" ht="14.4"/>
    <row r="767814" s="11" customFormat="1" ht="14.4"/>
    <row r="767815" s="11" customFormat="1" ht="14.4"/>
    <row r="767816" s="11" customFormat="1" ht="14.4"/>
    <row r="767817" s="11" customFormat="1" ht="14.4"/>
    <row r="767818" s="11" customFormat="1" ht="14.4"/>
    <row r="767819" s="11" customFormat="1" ht="14.4"/>
    <row r="767820" s="11" customFormat="1" ht="14.4"/>
    <row r="767821" s="11" customFormat="1" ht="14.4"/>
    <row r="767822" s="11" customFormat="1" ht="14.4"/>
    <row r="767823" s="11" customFormat="1" ht="14.4"/>
    <row r="767824" s="11" customFormat="1" ht="14.4"/>
    <row r="767825" s="11" customFormat="1" ht="14.4"/>
    <row r="767826" s="11" customFormat="1" ht="14.4"/>
    <row r="767827" s="11" customFormat="1" ht="14.4"/>
    <row r="767828" s="11" customFormat="1" ht="14.4"/>
    <row r="767829" s="11" customFormat="1" ht="14.4"/>
    <row r="767830" s="11" customFormat="1" ht="14.4"/>
    <row r="767831" s="11" customFormat="1" ht="14.4"/>
    <row r="767832" s="11" customFormat="1" ht="14.4"/>
    <row r="767833" s="11" customFormat="1" ht="14.4"/>
    <row r="767834" s="11" customFormat="1" ht="14.4"/>
    <row r="767835" s="11" customFormat="1" ht="14.4"/>
    <row r="767836" s="11" customFormat="1" ht="14.4"/>
    <row r="767837" s="11" customFormat="1" ht="14.4"/>
    <row r="767838" s="11" customFormat="1" ht="14.4"/>
    <row r="767839" s="11" customFormat="1" ht="14.4"/>
    <row r="767840" s="11" customFormat="1" ht="14.4"/>
    <row r="767841" s="11" customFormat="1" ht="14.4"/>
    <row r="767842" s="11" customFormat="1" ht="14.4"/>
    <row r="767843" s="11" customFormat="1" ht="14.4"/>
    <row r="767844" s="11" customFormat="1" ht="14.4"/>
    <row r="767845" s="11" customFormat="1" ht="14.4"/>
    <row r="767846" s="11" customFormat="1" ht="14.4"/>
    <row r="767847" s="11" customFormat="1" ht="14.4"/>
    <row r="767848" s="11" customFormat="1" ht="14.4"/>
    <row r="767849" s="11" customFormat="1" ht="14.4"/>
    <row r="767850" s="11" customFormat="1" ht="14.4"/>
    <row r="767851" s="11" customFormat="1" ht="14.4"/>
    <row r="767852" s="11" customFormat="1" ht="14.4"/>
    <row r="767853" s="11" customFormat="1" ht="14.4"/>
    <row r="767854" s="11" customFormat="1" ht="14.4"/>
    <row r="767855" s="11" customFormat="1" ht="14.4"/>
    <row r="767856" s="11" customFormat="1" ht="14.4"/>
    <row r="767857" s="11" customFormat="1" ht="14.4"/>
    <row r="767858" s="11" customFormat="1" ht="14.4"/>
    <row r="767859" s="11" customFormat="1" ht="14.4"/>
    <row r="767860" s="11" customFormat="1" ht="14.4"/>
    <row r="767861" s="11" customFormat="1" ht="14.4"/>
    <row r="767862" s="11" customFormat="1" ht="14.4"/>
    <row r="767863" s="11" customFormat="1" ht="14.4"/>
    <row r="767864" s="11" customFormat="1" ht="14.4"/>
    <row r="767865" s="11" customFormat="1" ht="14.4"/>
    <row r="767866" s="11" customFormat="1" ht="14.4"/>
    <row r="767867" s="11" customFormat="1" ht="14.4"/>
    <row r="767868" s="11" customFormat="1" ht="14.4"/>
    <row r="767869" s="11" customFormat="1" ht="14.4"/>
    <row r="767870" s="11" customFormat="1" ht="14.4"/>
    <row r="767871" s="11" customFormat="1" ht="14.4"/>
    <row r="767872" s="11" customFormat="1" ht="14.4"/>
    <row r="767873" s="11" customFormat="1" ht="14.4"/>
    <row r="767874" s="11" customFormat="1" ht="14.4"/>
    <row r="767875" s="11" customFormat="1" ht="14.4"/>
    <row r="767876" s="11" customFormat="1" ht="14.4"/>
    <row r="767877" s="11" customFormat="1" ht="14.4"/>
    <row r="767878" s="11" customFormat="1" ht="14.4"/>
    <row r="767879" s="11" customFormat="1" ht="14.4"/>
    <row r="767880" s="11" customFormat="1" ht="14.4"/>
    <row r="767881" s="11" customFormat="1" ht="14.4"/>
    <row r="767882" s="11" customFormat="1" ht="14.4"/>
    <row r="767883" s="11" customFormat="1" ht="14.4"/>
    <row r="767884" s="11" customFormat="1" ht="14.4"/>
    <row r="767885" s="11" customFormat="1" ht="14.4"/>
    <row r="767886" s="11" customFormat="1" ht="14.4"/>
    <row r="767887" s="11" customFormat="1" ht="14.4"/>
    <row r="767888" s="11" customFormat="1" ht="14.4"/>
    <row r="767889" s="11" customFormat="1" ht="14.4"/>
    <row r="767890" s="11" customFormat="1" ht="14.4"/>
    <row r="767891" s="11" customFormat="1" ht="14.4"/>
    <row r="767892" s="11" customFormat="1" ht="14.4"/>
    <row r="767893" s="11" customFormat="1" ht="14.4"/>
    <row r="767894" s="11" customFormat="1" ht="14.4"/>
    <row r="767895" s="11" customFormat="1" ht="14.4"/>
    <row r="767896" s="11" customFormat="1" ht="14.4"/>
    <row r="767897" s="11" customFormat="1" ht="14.4"/>
    <row r="767898" s="11" customFormat="1" ht="14.4"/>
    <row r="767899" s="11" customFormat="1" ht="14.4"/>
    <row r="767900" s="11" customFormat="1" ht="14.4"/>
    <row r="767901" s="11" customFormat="1" ht="14.4"/>
    <row r="767902" s="11" customFormat="1" ht="14.4"/>
    <row r="767903" s="11" customFormat="1" ht="14.4"/>
    <row r="767904" s="11" customFormat="1" ht="14.4"/>
    <row r="767905" s="11" customFormat="1" ht="14.4"/>
    <row r="767906" s="11" customFormat="1" ht="14.4"/>
    <row r="767907" s="11" customFormat="1" ht="14.4"/>
    <row r="767908" s="11" customFormat="1" ht="14.4"/>
    <row r="767909" s="11" customFormat="1" ht="14.4"/>
    <row r="767910" s="11" customFormat="1" ht="14.4"/>
    <row r="767911" s="11" customFormat="1" ht="14.4"/>
    <row r="767912" s="11" customFormat="1" ht="14.4"/>
    <row r="767913" s="11" customFormat="1" ht="14.4"/>
    <row r="767914" s="11" customFormat="1" ht="14.4"/>
    <row r="767915" s="11" customFormat="1" ht="14.4"/>
    <row r="767916" s="11" customFormat="1" ht="14.4"/>
    <row r="767917" s="11" customFormat="1" ht="14.4"/>
    <row r="767918" s="11" customFormat="1" ht="14.4"/>
    <row r="767919" s="11" customFormat="1" ht="14.4"/>
    <row r="767920" s="11" customFormat="1" ht="14.4"/>
    <row r="767921" s="11" customFormat="1" ht="14.4"/>
    <row r="767922" s="11" customFormat="1" ht="14.4"/>
    <row r="767923" s="11" customFormat="1" ht="14.4"/>
    <row r="767924" s="11" customFormat="1" ht="14.4"/>
    <row r="767925" s="11" customFormat="1" ht="14.4"/>
    <row r="767926" s="11" customFormat="1" ht="14.4"/>
    <row r="767927" s="11" customFormat="1" ht="14.4"/>
    <row r="767928" s="11" customFormat="1" ht="14.4"/>
    <row r="767929" s="11" customFormat="1" ht="14.4"/>
    <row r="767930" s="11" customFormat="1" ht="14.4"/>
    <row r="767931" s="11" customFormat="1" ht="14.4"/>
    <row r="767932" s="11" customFormat="1" ht="14.4"/>
    <row r="767933" s="11" customFormat="1" ht="14.4"/>
    <row r="767934" s="11" customFormat="1" ht="14.4"/>
    <row r="767935" s="11" customFormat="1" ht="14.4"/>
    <row r="767936" s="11" customFormat="1" ht="14.4"/>
    <row r="767937" s="11" customFormat="1" ht="14.4"/>
    <row r="767938" s="11" customFormat="1" ht="14.4"/>
    <row r="767939" s="11" customFormat="1" ht="14.4"/>
    <row r="767940" s="11" customFormat="1" ht="14.4"/>
    <row r="767941" s="11" customFormat="1" ht="14.4"/>
    <row r="767942" s="11" customFormat="1" ht="14.4"/>
    <row r="767943" s="11" customFormat="1" ht="14.4"/>
    <row r="767944" s="11" customFormat="1" ht="14.4"/>
    <row r="767945" s="11" customFormat="1" ht="14.4"/>
    <row r="767946" s="11" customFormat="1" ht="14.4"/>
    <row r="767947" s="11" customFormat="1" ht="14.4"/>
    <row r="767948" s="11" customFormat="1" ht="14.4"/>
    <row r="767949" s="11" customFormat="1" ht="14.4"/>
    <row r="767950" s="11" customFormat="1" ht="14.4"/>
    <row r="767951" s="11" customFormat="1" ht="14.4"/>
    <row r="767952" s="11" customFormat="1" ht="14.4"/>
    <row r="767953" s="11" customFormat="1" ht="14.4"/>
    <row r="767954" s="11" customFormat="1" ht="14.4"/>
    <row r="767955" s="11" customFormat="1" ht="14.4"/>
    <row r="767956" s="11" customFormat="1" ht="14.4"/>
    <row r="767957" s="11" customFormat="1" ht="14.4"/>
    <row r="767958" s="11" customFormat="1" ht="14.4"/>
    <row r="767959" s="11" customFormat="1" ht="14.4"/>
    <row r="767960" s="11" customFormat="1" ht="14.4"/>
    <row r="767961" s="11" customFormat="1" ht="14.4"/>
    <row r="767962" s="11" customFormat="1" ht="14.4"/>
    <row r="767963" s="11" customFormat="1" ht="14.4"/>
    <row r="767964" s="11" customFormat="1" ht="14.4"/>
    <row r="767965" s="11" customFormat="1" ht="14.4"/>
    <row r="767966" s="11" customFormat="1" ht="14.4"/>
    <row r="767967" s="11" customFormat="1" ht="14.4"/>
    <row r="767968" s="11" customFormat="1" ht="14.4"/>
    <row r="767969" s="11" customFormat="1" ht="14.4"/>
    <row r="767970" s="11" customFormat="1" ht="14.4"/>
    <row r="767971" s="11" customFormat="1" ht="14.4"/>
    <row r="767972" s="11" customFormat="1" ht="14.4"/>
    <row r="767973" s="11" customFormat="1" ht="14.4"/>
    <row r="767974" s="11" customFormat="1" ht="14.4"/>
    <row r="767975" s="11" customFormat="1" ht="14.4"/>
    <row r="767976" s="11" customFormat="1" ht="14.4"/>
    <row r="767977" s="11" customFormat="1" ht="14.4"/>
    <row r="767978" s="11" customFormat="1" ht="14.4"/>
    <row r="767979" s="11" customFormat="1" ht="14.4"/>
    <row r="767980" s="11" customFormat="1" ht="14.4"/>
    <row r="767981" s="11" customFormat="1" ht="14.4"/>
    <row r="767982" s="11" customFormat="1" ht="14.4"/>
    <row r="767983" s="11" customFormat="1" ht="14.4"/>
    <row r="767984" s="11" customFormat="1" ht="14.4"/>
    <row r="767985" s="11" customFormat="1" ht="14.4"/>
    <row r="767986" s="11" customFormat="1" ht="14.4"/>
    <row r="767987" s="11" customFormat="1" ht="14.4"/>
    <row r="767988" s="11" customFormat="1" ht="14.4"/>
    <row r="767989" s="11" customFormat="1" ht="14.4"/>
    <row r="767990" s="11" customFormat="1" ht="14.4"/>
    <row r="767991" s="11" customFormat="1" ht="14.4"/>
    <row r="767992" s="11" customFormat="1" ht="14.4"/>
    <row r="767993" s="11" customFormat="1" ht="14.4"/>
    <row r="767994" s="11" customFormat="1" ht="14.4"/>
    <row r="767995" s="11" customFormat="1" ht="14.4"/>
    <row r="767996" s="11" customFormat="1" ht="14.4"/>
    <row r="767997" s="11" customFormat="1" ht="14.4"/>
    <row r="767998" s="11" customFormat="1" ht="14.4"/>
    <row r="767999" s="11" customFormat="1" ht="14.4"/>
    <row r="768000" s="11" customFormat="1" ht="14.4"/>
    <row r="768001" s="11" customFormat="1" ht="14.4"/>
    <row r="768002" s="11" customFormat="1" ht="14.4"/>
    <row r="768003" s="11" customFormat="1" ht="14.4"/>
    <row r="768004" s="11" customFormat="1" ht="14.4"/>
    <row r="768005" s="11" customFormat="1" ht="14.4"/>
    <row r="768006" s="11" customFormat="1" ht="14.4"/>
    <row r="768007" s="11" customFormat="1" ht="14.4"/>
    <row r="768008" s="11" customFormat="1" ht="14.4"/>
    <row r="768009" s="11" customFormat="1" ht="14.4"/>
    <row r="768010" s="11" customFormat="1" ht="14.4"/>
    <row r="768011" s="11" customFormat="1" ht="14.4"/>
    <row r="768012" s="11" customFormat="1" ht="14.4"/>
    <row r="768013" s="11" customFormat="1" ht="14.4"/>
    <row r="768014" s="11" customFormat="1" ht="14.4"/>
    <row r="768015" s="11" customFormat="1" ht="14.4"/>
    <row r="768016" s="11" customFormat="1" ht="14.4"/>
    <row r="768017" s="11" customFormat="1" ht="14.4"/>
    <row r="768018" s="11" customFormat="1" ht="14.4"/>
    <row r="768019" s="11" customFormat="1" ht="14.4"/>
    <row r="768020" s="11" customFormat="1" ht="14.4"/>
    <row r="768021" s="11" customFormat="1" ht="14.4"/>
    <row r="768022" s="11" customFormat="1" ht="14.4"/>
    <row r="768023" s="11" customFormat="1" ht="14.4"/>
    <row r="768024" s="11" customFormat="1" ht="14.4"/>
    <row r="768025" s="11" customFormat="1" ht="14.4"/>
    <row r="768026" s="11" customFormat="1" ht="14.4"/>
    <row r="768027" s="11" customFormat="1" ht="14.4"/>
    <row r="768028" s="11" customFormat="1" ht="14.4"/>
    <row r="768029" s="11" customFormat="1" ht="14.4"/>
    <row r="768030" s="11" customFormat="1" ht="14.4"/>
    <row r="768031" s="11" customFormat="1" ht="14.4"/>
    <row r="768032" s="11" customFormat="1" ht="14.4"/>
    <row r="768033" s="11" customFormat="1" ht="14.4"/>
    <row r="768034" s="11" customFormat="1" ht="14.4"/>
    <row r="768035" s="11" customFormat="1" ht="14.4"/>
    <row r="768036" s="11" customFormat="1" ht="14.4"/>
    <row r="768037" s="11" customFormat="1" ht="14.4"/>
    <row r="768038" s="11" customFormat="1" ht="14.4"/>
    <row r="768039" s="11" customFormat="1" ht="14.4"/>
    <row r="768040" s="11" customFormat="1" ht="14.4"/>
    <row r="768041" s="11" customFormat="1" ht="14.4"/>
    <row r="768042" s="11" customFormat="1" ht="14.4"/>
    <row r="768043" s="11" customFormat="1" ht="14.4"/>
    <row r="768044" s="11" customFormat="1" ht="14.4"/>
    <row r="768045" s="11" customFormat="1" ht="14.4"/>
    <row r="768046" s="11" customFormat="1" ht="14.4"/>
    <row r="768047" s="11" customFormat="1" ht="14.4"/>
    <row r="768048" s="11" customFormat="1" ht="14.4"/>
    <row r="768049" s="11" customFormat="1" ht="14.4"/>
    <row r="768050" s="11" customFormat="1" ht="14.4"/>
    <row r="768051" s="11" customFormat="1" ht="14.4"/>
    <row r="768052" s="11" customFormat="1" ht="14.4"/>
    <row r="768053" s="11" customFormat="1" ht="14.4"/>
    <row r="768054" s="11" customFormat="1" ht="14.4"/>
    <row r="768055" s="11" customFormat="1" ht="14.4"/>
    <row r="768056" s="11" customFormat="1" ht="14.4"/>
    <row r="768057" s="11" customFormat="1" ht="14.4"/>
    <row r="768058" s="11" customFormat="1" ht="14.4"/>
    <row r="768059" s="11" customFormat="1" ht="14.4"/>
    <row r="768060" s="11" customFormat="1" ht="14.4"/>
    <row r="768061" s="11" customFormat="1" ht="14.4"/>
    <row r="768062" s="11" customFormat="1" ht="14.4"/>
    <row r="768063" s="11" customFormat="1" ht="14.4"/>
    <row r="768064" s="11" customFormat="1" ht="14.4"/>
    <row r="768065" s="11" customFormat="1" ht="14.4"/>
    <row r="768066" s="11" customFormat="1" ht="14.4"/>
    <row r="768067" s="11" customFormat="1" ht="14.4"/>
    <row r="768068" s="11" customFormat="1" ht="14.4"/>
    <row r="768069" s="11" customFormat="1" ht="14.4"/>
    <row r="768070" s="11" customFormat="1" ht="14.4"/>
    <row r="768071" s="11" customFormat="1" ht="14.4"/>
    <row r="768072" s="11" customFormat="1" ht="14.4"/>
    <row r="768073" s="11" customFormat="1" ht="14.4"/>
    <row r="768074" s="11" customFormat="1" ht="14.4"/>
    <row r="768075" s="11" customFormat="1" ht="14.4"/>
    <row r="768076" s="11" customFormat="1" ht="14.4"/>
    <row r="768077" s="11" customFormat="1" ht="14.4"/>
    <row r="768078" s="11" customFormat="1" ht="14.4"/>
    <row r="768079" s="11" customFormat="1" ht="14.4"/>
    <row r="768080" s="11" customFormat="1" ht="14.4"/>
    <row r="768081" s="11" customFormat="1" ht="14.4"/>
    <row r="768082" s="11" customFormat="1" ht="14.4"/>
    <row r="768083" s="11" customFormat="1" ht="14.4"/>
    <row r="768084" s="11" customFormat="1" ht="14.4"/>
    <row r="768085" s="11" customFormat="1" ht="14.4"/>
    <row r="768086" s="11" customFormat="1" ht="14.4"/>
    <row r="768087" s="11" customFormat="1" ht="14.4"/>
    <row r="768088" s="11" customFormat="1" ht="14.4"/>
    <row r="768089" s="11" customFormat="1" ht="14.4"/>
    <row r="768090" s="11" customFormat="1" ht="14.4"/>
    <row r="768091" s="11" customFormat="1" ht="14.4"/>
    <row r="768092" s="11" customFormat="1" ht="14.4"/>
    <row r="768093" s="11" customFormat="1" ht="14.4"/>
    <row r="768094" s="11" customFormat="1" ht="14.4"/>
    <row r="768095" s="11" customFormat="1" ht="14.4"/>
    <row r="768096" s="11" customFormat="1" ht="14.4"/>
    <row r="768097" s="11" customFormat="1" ht="14.4"/>
    <row r="768098" s="11" customFormat="1" ht="14.4"/>
    <row r="768099" s="11" customFormat="1" ht="14.4"/>
    <row r="768100" s="11" customFormat="1" ht="14.4"/>
    <row r="768101" s="11" customFormat="1" ht="14.4"/>
    <row r="768102" s="11" customFormat="1" ht="14.4"/>
    <row r="768103" s="11" customFormat="1" ht="14.4"/>
    <row r="768104" s="11" customFormat="1" ht="14.4"/>
    <row r="768105" s="11" customFormat="1" ht="14.4"/>
    <row r="768106" s="11" customFormat="1" ht="14.4"/>
    <row r="768107" s="11" customFormat="1" ht="14.4"/>
    <row r="768108" s="11" customFormat="1" ht="14.4"/>
    <row r="768109" s="11" customFormat="1" ht="14.4"/>
    <row r="768110" s="11" customFormat="1" ht="14.4"/>
    <row r="768111" s="11" customFormat="1" ht="14.4"/>
    <row r="768112" s="11" customFormat="1" ht="14.4"/>
    <row r="768113" s="11" customFormat="1" ht="14.4"/>
    <row r="768114" s="11" customFormat="1" ht="14.4"/>
    <row r="768115" s="11" customFormat="1" ht="14.4"/>
    <row r="768116" s="11" customFormat="1" ht="14.4"/>
    <row r="768117" s="11" customFormat="1" ht="14.4"/>
    <row r="768118" s="11" customFormat="1" ht="14.4"/>
    <row r="768119" s="11" customFormat="1" ht="14.4"/>
    <row r="768120" s="11" customFormat="1" ht="14.4"/>
    <row r="768121" s="11" customFormat="1" ht="14.4"/>
    <row r="768122" s="11" customFormat="1" ht="14.4"/>
    <row r="768123" s="11" customFormat="1" ht="14.4"/>
    <row r="768124" s="11" customFormat="1" ht="14.4"/>
    <row r="768125" s="11" customFormat="1" ht="14.4"/>
    <row r="768126" s="11" customFormat="1" ht="14.4"/>
    <row r="768127" s="11" customFormat="1" ht="14.4"/>
    <row r="768128" s="11" customFormat="1" ht="14.4"/>
    <row r="768129" s="11" customFormat="1" ht="14.4"/>
    <row r="768130" s="11" customFormat="1" ht="14.4"/>
    <row r="768131" s="11" customFormat="1" ht="14.4"/>
    <row r="768132" s="11" customFormat="1" ht="14.4"/>
    <row r="768133" s="11" customFormat="1" ht="14.4"/>
    <row r="768134" s="11" customFormat="1" ht="14.4"/>
    <row r="768135" s="11" customFormat="1" ht="14.4"/>
    <row r="768136" s="11" customFormat="1" ht="14.4"/>
    <row r="768137" s="11" customFormat="1" ht="14.4"/>
    <row r="768138" s="11" customFormat="1" ht="14.4"/>
    <row r="768139" s="11" customFormat="1" ht="14.4"/>
    <row r="768140" s="11" customFormat="1" ht="14.4"/>
    <row r="768141" s="11" customFormat="1" ht="14.4"/>
    <row r="768142" s="11" customFormat="1" ht="14.4"/>
    <row r="768143" s="11" customFormat="1" ht="14.4"/>
    <row r="768144" s="11" customFormat="1" ht="14.4"/>
    <row r="768145" s="11" customFormat="1" ht="14.4"/>
    <row r="768146" s="11" customFormat="1" ht="14.4"/>
    <row r="768147" s="11" customFormat="1" ht="14.4"/>
    <row r="768148" s="11" customFormat="1" ht="14.4"/>
    <row r="768149" s="11" customFormat="1" ht="14.4"/>
    <row r="768150" s="11" customFormat="1" ht="14.4"/>
    <row r="768151" s="11" customFormat="1" ht="14.4"/>
    <row r="768152" s="11" customFormat="1" ht="14.4"/>
    <row r="768153" s="11" customFormat="1" ht="14.4"/>
    <row r="768154" s="11" customFormat="1" ht="14.4"/>
    <row r="768155" s="11" customFormat="1" ht="14.4"/>
    <row r="768156" s="11" customFormat="1" ht="14.4"/>
    <row r="768157" s="11" customFormat="1" ht="14.4"/>
    <row r="768158" s="11" customFormat="1" ht="14.4"/>
    <row r="768159" s="11" customFormat="1" ht="14.4"/>
    <row r="768160" s="11" customFormat="1" ht="14.4"/>
    <row r="768161" s="11" customFormat="1" ht="14.4"/>
    <row r="768162" s="11" customFormat="1" ht="14.4"/>
    <row r="768163" s="11" customFormat="1" ht="14.4"/>
    <row r="768164" s="11" customFormat="1" ht="14.4"/>
    <row r="768165" s="11" customFormat="1" ht="14.4"/>
    <row r="768166" s="11" customFormat="1" ht="14.4"/>
    <row r="768167" s="11" customFormat="1" ht="14.4"/>
    <row r="768168" s="11" customFormat="1" ht="14.4"/>
    <row r="768169" s="11" customFormat="1" ht="14.4"/>
    <row r="768170" s="11" customFormat="1" ht="14.4"/>
    <row r="768171" s="11" customFormat="1" ht="14.4"/>
    <row r="768172" s="11" customFormat="1" ht="14.4"/>
    <row r="768173" s="11" customFormat="1" ht="14.4"/>
    <row r="768174" s="11" customFormat="1" ht="14.4"/>
    <row r="768175" s="11" customFormat="1" ht="14.4"/>
    <row r="768176" s="11" customFormat="1" ht="14.4"/>
    <row r="768177" s="11" customFormat="1" ht="14.4"/>
    <row r="768178" s="11" customFormat="1" ht="14.4"/>
    <row r="768179" s="11" customFormat="1" ht="14.4"/>
    <row r="768180" s="11" customFormat="1" ht="14.4"/>
    <row r="768181" s="11" customFormat="1" ht="14.4"/>
    <row r="768182" s="11" customFormat="1" ht="14.4"/>
    <row r="768183" s="11" customFormat="1" ht="14.4"/>
    <row r="768184" s="11" customFormat="1" ht="14.4"/>
    <row r="768185" s="11" customFormat="1" ht="14.4"/>
    <row r="768186" s="11" customFormat="1" ht="14.4"/>
    <row r="768187" s="11" customFormat="1" ht="14.4"/>
    <row r="768188" s="11" customFormat="1" ht="14.4"/>
    <row r="768189" s="11" customFormat="1" ht="14.4"/>
    <row r="768190" s="11" customFormat="1" ht="14.4"/>
    <row r="768191" s="11" customFormat="1" ht="14.4"/>
    <row r="768192" s="11" customFormat="1" ht="14.4"/>
    <row r="768193" s="11" customFormat="1" ht="14.4"/>
    <row r="768194" s="11" customFormat="1" ht="14.4"/>
    <row r="768195" s="11" customFormat="1" ht="14.4"/>
    <row r="768196" s="11" customFormat="1" ht="14.4"/>
    <row r="768197" s="11" customFormat="1" ht="14.4"/>
    <row r="768198" s="11" customFormat="1" ht="14.4"/>
    <row r="768199" s="11" customFormat="1" ht="14.4"/>
    <row r="768200" s="11" customFormat="1" ht="14.4"/>
    <row r="768201" s="11" customFormat="1" ht="14.4"/>
    <row r="768202" s="11" customFormat="1" ht="14.4"/>
    <row r="768203" s="11" customFormat="1" ht="14.4"/>
    <row r="768204" s="11" customFormat="1" ht="14.4"/>
    <row r="768205" s="11" customFormat="1" ht="14.4"/>
    <row r="768206" s="11" customFormat="1" ht="14.4"/>
    <row r="768207" s="11" customFormat="1" ht="14.4"/>
    <row r="768208" s="11" customFormat="1" ht="14.4"/>
    <row r="768209" s="11" customFormat="1" ht="14.4"/>
    <row r="768210" s="11" customFormat="1" ht="14.4"/>
    <row r="768211" s="11" customFormat="1" ht="14.4"/>
    <row r="768212" s="11" customFormat="1" ht="14.4"/>
    <row r="768213" s="11" customFormat="1" ht="14.4"/>
    <row r="768214" s="11" customFormat="1" ht="14.4"/>
    <row r="768215" s="11" customFormat="1" ht="14.4"/>
    <row r="768216" s="11" customFormat="1" ht="14.4"/>
    <row r="768217" s="11" customFormat="1" ht="14.4"/>
    <row r="768218" s="11" customFormat="1" ht="14.4"/>
    <row r="768219" s="11" customFormat="1" ht="14.4"/>
    <row r="768220" s="11" customFormat="1" ht="14.4"/>
    <row r="768221" s="11" customFormat="1" ht="14.4"/>
    <row r="768222" s="11" customFormat="1" ht="14.4"/>
    <row r="768223" s="11" customFormat="1" ht="14.4"/>
    <row r="768224" s="11" customFormat="1" ht="14.4"/>
    <row r="768225" s="11" customFormat="1" ht="14.4"/>
    <row r="768226" s="11" customFormat="1" ht="14.4"/>
    <row r="768227" s="11" customFormat="1" ht="14.4"/>
    <row r="768228" s="11" customFormat="1" ht="14.4"/>
    <row r="768229" s="11" customFormat="1" ht="14.4"/>
    <row r="768230" s="11" customFormat="1" ht="14.4"/>
    <row r="768231" s="11" customFormat="1" ht="14.4"/>
    <row r="768232" s="11" customFormat="1" ht="14.4"/>
    <row r="768233" s="11" customFormat="1" ht="14.4"/>
    <row r="768234" s="11" customFormat="1" ht="14.4"/>
    <row r="768235" s="11" customFormat="1" ht="14.4"/>
    <row r="768236" s="11" customFormat="1" ht="14.4"/>
    <row r="768237" s="11" customFormat="1" ht="14.4"/>
    <row r="768238" s="11" customFormat="1" ht="14.4"/>
    <row r="768239" s="11" customFormat="1" ht="14.4"/>
    <row r="768240" s="11" customFormat="1" ht="14.4"/>
    <row r="768241" s="11" customFormat="1" ht="14.4"/>
    <row r="768242" s="11" customFormat="1" ht="14.4"/>
    <row r="768243" s="11" customFormat="1" ht="14.4"/>
    <row r="768244" s="11" customFormat="1" ht="14.4"/>
    <row r="768245" s="11" customFormat="1" ht="14.4"/>
    <row r="768246" s="11" customFormat="1" ht="14.4"/>
    <row r="768247" s="11" customFormat="1" ht="14.4"/>
    <row r="768248" s="11" customFormat="1" ht="14.4"/>
    <row r="768249" s="11" customFormat="1" ht="14.4"/>
    <row r="768250" s="11" customFormat="1" ht="14.4"/>
    <row r="768251" s="11" customFormat="1" ht="14.4"/>
    <row r="768252" s="11" customFormat="1" ht="14.4"/>
    <row r="768253" s="11" customFormat="1" ht="14.4"/>
    <row r="768254" s="11" customFormat="1" ht="14.4"/>
    <row r="768255" s="11" customFormat="1" ht="14.4"/>
    <row r="768256" s="11" customFormat="1" ht="14.4"/>
    <row r="768257" s="11" customFormat="1" ht="14.4"/>
    <row r="768258" s="11" customFormat="1" ht="14.4"/>
    <row r="768259" s="11" customFormat="1" ht="14.4"/>
    <row r="768260" s="11" customFormat="1" ht="14.4"/>
    <row r="768261" s="11" customFormat="1" ht="14.4"/>
    <row r="768262" s="11" customFormat="1" ht="14.4"/>
    <row r="768263" s="11" customFormat="1" ht="14.4"/>
    <row r="768264" s="11" customFormat="1" ht="14.4"/>
    <row r="768265" s="11" customFormat="1" ht="14.4"/>
    <row r="768266" s="11" customFormat="1" ht="14.4"/>
    <row r="768267" s="11" customFormat="1" ht="14.4"/>
    <row r="768268" s="11" customFormat="1" ht="14.4"/>
    <row r="768269" s="11" customFormat="1" ht="14.4"/>
    <row r="768270" s="11" customFormat="1" ht="14.4"/>
    <row r="768271" s="11" customFormat="1" ht="14.4"/>
    <row r="768272" s="11" customFormat="1" ht="14.4"/>
    <row r="768273" s="11" customFormat="1" ht="14.4"/>
    <row r="768274" s="11" customFormat="1" ht="14.4"/>
    <row r="768275" s="11" customFormat="1" ht="14.4"/>
    <row r="768276" s="11" customFormat="1" ht="14.4"/>
    <row r="768277" s="11" customFormat="1" ht="14.4"/>
    <row r="768278" s="11" customFormat="1" ht="14.4"/>
    <row r="768279" s="11" customFormat="1" ht="14.4"/>
    <row r="768280" s="11" customFormat="1" ht="14.4"/>
    <row r="768281" s="11" customFormat="1" ht="14.4"/>
    <row r="768282" s="11" customFormat="1" ht="14.4"/>
    <row r="768283" s="11" customFormat="1" ht="14.4"/>
    <row r="768284" s="11" customFormat="1" ht="14.4"/>
    <row r="768285" s="11" customFormat="1" ht="14.4"/>
    <row r="768286" s="11" customFormat="1" ht="14.4"/>
    <row r="768287" s="11" customFormat="1" ht="14.4"/>
    <row r="768288" s="11" customFormat="1" ht="14.4"/>
    <row r="768289" s="11" customFormat="1" ht="14.4"/>
    <row r="768290" s="11" customFormat="1" ht="14.4"/>
    <row r="768291" s="11" customFormat="1" ht="14.4"/>
    <row r="768292" s="11" customFormat="1" ht="14.4"/>
    <row r="768293" s="11" customFormat="1" ht="14.4"/>
    <row r="768294" s="11" customFormat="1" ht="14.4"/>
    <row r="768295" s="11" customFormat="1" ht="14.4"/>
    <row r="768296" s="11" customFormat="1" ht="14.4"/>
    <row r="768297" s="11" customFormat="1" ht="14.4"/>
    <row r="768298" s="11" customFormat="1" ht="14.4"/>
    <row r="768299" s="11" customFormat="1" ht="14.4"/>
    <row r="768300" s="11" customFormat="1" ht="14.4"/>
    <row r="768301" s="11" customFormat="1" ht="14.4"/>
    <row r="768302" s="11" customFormat="1" ht="14.4"/>
    <row r="768303" s="11" customFormat="1" ht="14.4"/>
    <row r="768304" s="11" customFormat="1" ht="14.4"/>
    <row r="768305" s="11" customFormat="1" ht="14.4"/>
    <row r="768306" s="11" customFormat="1" ht="14.4"/>
    <row r="768307" s="11" customFormat="1" ht="14.4"/>
    <row r="768308" s="11" customFormat="1" ht="14.4"/>
    <row r="768309" s="11" customFormat="1" ht="14.4"/>
    <row r="768310" s="11" customFormat="1" ht="14.4"/>
    <row r="768311" s="11" customFormat="1" ht="14.4"/>
    <row r="768312" s="11" customFormat="1" ht="14.4"/>
    <row r="768313" s="11" customFormat="1" ht="14.4"/>
    <row r="768314" s="11" customFormat="1" ht="14.4"/>
    <row r="768315" s="11" customFormat="1" ht="14.4"/>
    <row r="768316" s="11" customFormat="1" ht="14.4"/>
    <row r="768317" s="11" customFormat="1" ht="14.4"/>
    <row r="768318" s="11" customFormat="1" ht="14.4"/>
    <row r="768319" s="11" customFormat="1" ht="14.4"/>
    <row r="768320" s="11" customFormat="1" ht="14.4"/>
    <row r="768321" s="11" customFormat="1" ht="14.4"/>
    <row r="768322" s="11" customFormat="1" ht="14.4"/>
    <row r="768323" s="11" customFormat="1" ht="14.4"/>
    <row r="768324" s="11" customFormat="1" ht="14.4"/>
    <row r="768325" s="11" customFormat="1" ht="14.4"/>
    <row r="768326" s="11" customFormat="1" ht="14.4"/>
    <row r="768327" s="11" customFormat="1" ht="14.4"/>
    <row r="768328" s="11" customFormat="1" ht="14.4"/>
    <row r="768329" s="11" customFormat="1" ht="14.4"/>
    <row r="768330" s="11" customFormat="1" ht="14.4"/>
    <row r="768331" s="11" customFormat="1" ht="14.4"/>
    <row r="768332" s="11" customFormat="1" ht="14.4"/>
    <row r="768333" s="11" customFormat="1" ht="14.4"/>
    <row r="768334" s="11" customFormat="1" ht="14.4"/>
    <row r="768335" s="11" customFormat="1" ht="14.4"/>
    <row r="768336" s="11" customFormat="1" ht="14.4"/>
    <row r="768337" s="11" customFormat="1" ht="14.4"/>
    <row r="768338" s="11" customFormat="1" ht="14.4"/>
    <row r="768339" s="11" customFormat="1" ht="14.4"/>
    <row r="768340" s="11" customFormat="1" ht="14.4"/>
    <row r="768341" s="11" customFormat="1" ht="14.4"/>
    <row r="768342" s="11" customFormat="1" ht="14.4"/>
    <row r="768343" s="11" customFormat="1" ht="14.4"/>
    <row r="768344" s="11" customFormat="1" ht="14.4"/>
    <row r="768345" s="11" customFormat="1" ht="14.4"/>
    <row r="768346" s="11" customFormat="1" ht="14.4"/>
    <row r="768347" s="11" customFormat="1" ht="14.4"/>
    <row r="768348" s="11" customFormat="1" ht="14.4"/>
    <row r="768349" s="11" customFormat="1" ht="14.4"/>
    <row r="768350" s="11" customFormat="1" ht="14.4"/>
    <row r="768351" s="11" customFormat="1" ht="14.4"/>
    <row r="768352" s="11" customFormat="1" ht="14.4"/>
    <row r="768353" s="11" customFormat="1" ht="14.4"/>
    <row r="768354" s="11" customFormat="1" ht="14.4"/>
    <row r="768355" s="11" customFormat="1" ht="14.4"/>
    <row r="768356" s="11" customFormat="1" ht="14.4"/>
    <row r="768357" s="11" customFormat="1" ht="14.4"/>
    <row r="768358" s="11" customFormat="1" ht="14.4"/>
    <row r="768359" s="11" customFormat="1" ht="14.4"/>
    <row r="768360" s="11" customFormat="1" ht="14.4"/>
    <row r="768361" s="11" customFormat="1" ht="14.4"/>
    <row r="768362" s="11" customFormat="1" ht="14.4"/>
    <row r="768363" s="11" customFormat="1" ht="14.4"/>
    <row r="768364" s="11" customFormat="1" ht="14.4"/>
    <row r="768365" s="11" customFormat="1" ht="14.4"/>
    <row r="768366" s="11" customFormat="1" ht="14.4"/>
    <row r="768367" s="11" customFormat="1" ht="14.4"/>
    <row r="768368" s="11" customFormat="1" ht="14.4"/>
    <row r="768369" s="11" customFormat="1" ht="14.4"/>
    <row r="768370" s="11" customFormat="1" ht="14.4"/>
    <row r="768371" s="11" customFormat="1" ht="14.4"/>
    <row r="768372" s="11" customFormat="1" ht="14.4"/>
    <row r="768373" s="11" customFormat="1" ht="14.4"/>
    <row r="768374" s="11" customFormat="1" ht="14.4"/>
    <row r="768375" s="11" customFormat="1" ht="14.4"/>
    <row r="768376" s="11" customFormat="1" ht="14.4"/>
    <row r="768377" s="11" customFormat="1" ht="14.4"/>
    <row r="768378" s="11" customFormat="1" ht="14.4"/>
    <row r="768379" s="11" customFormat="1" ht="14.4"/>
    <row r="768380" s="11" customFormat="1" ht="14.4"/>
    <row r="768381" s="11" customFormat="1" ht="14.4"/>
    <row r="768382" s="11" customFormat="1" ht="14.4"/>
    <row r="768383" s="11" customFormat="1" ht="14.4"/>
    <row r="768384" s="11" customFormat="1" ht="14.4"/>
    <row r="768385" s="11" customFormat="1" ht="14.4"/>
    <row r="768386" s="11" customFormat="1" ht="14.4"/>
    <row r="768387" s="11" customFormat="1" ht="14.4"/>
    <row r="768388" s="11" customFormat="1" ht="14.4"/>
    <row r="768389" s="11" customFormat="1" ht="14.4"/>
    <row r="768390" s="11" customFormat="1" ht="14.4"/>
    <row r="768391" s="11" customFormat="1" ht="14.4"/>
    <row r="768392" s="11" customFormat="1" ht="14.4"/>
    <row r="768393" s="11" customFormat="1" ht="14.4"/>
    <row r="768394" s="11" customFormat="1" ht="14.4"/>
    <row r="768395" s="11" customFormat="1" ht="14.4"/>
    <row r="768396" s="11" customFormat="1" ht="14.4"/>
    <row r="768397" s="11" customFormat="1" ht="14.4"/>
    <row r="768398" s="11" customFormat="1" ht="14.4"/>
    <row r="768399" s="11" customFormat="1" ht="14.4"/>
    <row r="768400" s="11" customFormat="1" ht="14.4"/>
    <row r="768401" s="11" customFormat="1" ht="14.4"/>
    <row r="768402" s="11" customFormat="1" ht="14.4"/>
    <row r="768403" s="11" customFormat="1" ht="14.4"/>
    <row r="768404" s="11" customFormat="1" ht="14.4"/>
    <row r="768405" s="11" customFormat="1" ht="14.4"/>
    <row r="768406" s="11" customFormat="1" ht="14.4"/>
    <row r="768407" s="11" customFormat="1" ht="14.4"/>
    <row r="768408" s="11" customFormat="1" ht="14.4"/>
    <row r="768409" s="11" customFormat="1" ht="14.4"/>
    <row r="768410" s="11" customFormat="1" ht="14.4"/>
    <row r="768411" s="11" customFormat="1" ht="14.4"/>
    <row r="768412" s="11" customFormat="1" ht="14.4"/>
    <row r="768413" s="11" customFormat="1" ht="14.4"/>
    <row r="768414" s="11" customFormat="1" ht="14.4"/>
    <row r="768415" s="11" customFormat="1" ht="14.4"/>
    <row r="768416" s="11" customFormat="1" ht="14.4"/>
    <row r="768417" s="11" customFormat="1" ht="14.4"/>
    <row r="768418" s="11" customFormat="1" ht="14.4"/>
    <row r="768419" s="11" customFormat="1" ht="14.4"/>
    <row r="768420" s="11" customFormat="1" ht="14.4"/>
    <row r="768421" s="11" customFormat="1" ht="14.4"/>
    <row r="768422" s="11" customFormat="1" ht="14.4"/>
    <row r="768423" s="11" customFormat="1" ht="14.4"/>
    <row r="768424" s="11" customFormat="1" ht="14.4"/>
    <row r="768425" s="11" customFormat="1" ht="14.4"/>
    <row r="768426" s="11" customFormat="1" ht="14.4"/>
    <row r="768427" s="11" customFormat="1" ht="14.4"/>
    <row r="768428" s="11" customFormat="1" ht="14.4"/>
    <row r="768429" s="11" customFormat="1" ht="14.4"/>
    <row r="768430" s="11" customFormat="1" ht="14.4"/>
    <row r="768431" s="11" customFormat="1" ht="14.4"/>
    <row r="768432" s="11" customFormat="1" ht="14.4"/>
    <row r="768433" s="11" customFormat="1" ht="14.4"/>
    <row r="768434" s="11" customFormat="1" ht="14.4"/>
    <row r="768435" s="11" customFormat="1" ht="14.4"/>
    <row r="768436" s="11" customFormat="1" ht="14.4"/>
    <row r="768437" s="11" customFormat="1" ht="14.4"/>
    <row r="768438" s="11" customFormat="1" ht="14.4"/>
    <row r="768439" s="11" customFormat="1" ht="14.4"/>
    <row r="768440" s="11" customFormat="1" ht="14.4"/>
    <row r="768441" s="11" customFormat="1" ht="14.4"/>
    <row r="768442" s="11" customFormat="1" ht="14.4"/>
    <row r="768443" s="11" customFormat="1" ht="14.4"/>
    <row r="768444" s="11" customFormat="1" ht="14.4"/>
    <row r="768445" s="11" customFormat="1" ht="14.4"/>
    <row r="768446" s="11" customFormat="1" ht="14.4"/>
    <row r="768447" s="11" customFormat="1" ht="14.4"/>
    <row r="768448" s="11" customFormat="1" ht="14.4"/>
    <row r="768449" s="11" customFormat="1" ht="14.4"/>
    <row r="768450" s="11" customFormat="1" ht="14.4"/>
    <row r="768451" s="11" customFormat="1" ht="14.4"/>
    <row r="768452" s="11" customFormat="1" ht="14.4"/>
    <row r="768453" s="11" customFormat="1" ht="14.4"/>
    <row r="768454" s="11" customFormat="1" ht="14.4"/>
    <row r="768455" s="11" customFormat="1" ht="14.4"/>
    <row r="768456" s="11" customFormat="1" ht="14.4"/>
    <row r="768457" s="11" customFormat="1" ht="14.4"/>
    <row r="768458" s="11" customFormat="1" ht="14.4"/>
    <row r="768459" s="11" customFormat="1" ht="14.4"/>
    <row r="768460" s="11" customFormat="1" ht="14.4"/>
    <row r="768461" s="11" customFormat="1" ht="14.4"/>
    <row r="768462" s="11" customFormat="1" ht="14.4"/>
    <row r="768463" s="11" customFormat="1" ht="14.4"/>
    <row r="768464" s="11" customFormat="1" ht="14.4"/>
    <row r="768465" s="11" customFormat="1" ht="14.4"/>
    <row r="768466" s="11" customFormat="1" ht="14.4"/>
    <row r="768467" s="11" customFormat="1" ht="14.4"/>
    <row r="768468" s="11" customFormat="1" ht="14.4"/>
    <row r="768469" s="11" customFormat="1" ht="14.4"/>
    <row r="768470" s="11" customFormat="1" ht="14.4"/>
    <row r="768471" s="11" customFormat="1" ht="14.4"/>
    <row r="768472" s="11" customFormat="1" ht="14.4"/>
    <row r="768473" s="11" customFormat="1" ht="14.4"/>
    <row r="768474" s="11" customFormat="1" ht="14.4"/>
    <row r="768475" s="11" customFormat="1" ht="14.4"/>
    <row r="768476" s="11" customFormat="1" ht="14.4"/>
    <row r="768477" s="11" customFormat="1" ht="14.4"/>
    <row r="768478" s="11" customFormat="1" ht="14.4"/>
    <row r="768479" s="11" customFormat="1" ht="14.4"/>
    <row r="768480" s="11" customFormat="1" ht="14.4"/>
    <row r="768481" s="11" customFormat="1" ht="14.4"/>
    <row r="768482" s="11" customFormat="1" ht="14.4"/>
    <row r="768483" s="11" customFormat="1" ht="14.4"/>
    <row r="768484" s="11" customFormat="1" ht="14.4"/>
    <row r="768485" s="11" customFormat="1" ht="14.4"/>
    <row r="768486" s="11" customFormat="1" ht="14.4"/>
    <row r="768487" s="11" customFormat="1" ht="14.4"/>
    <row r="768488" s="11" customFormat="1" ht="14.4"/>
    <row r="768489" s="11" customFormat="1" ht="14.4"/>
    <row r="768490" s="11" customFormat="1" ht="14.4"/>
    <row r="768491" s="11" customFormat="1" ht="14.4"/>
    <row r="768492" s="11" customFormat="1" ht="14.4"/>
    <row r="768493" s="11" customFormat="1" ht="14.4"/>
    <row r="768494" s="11" customFormat="1" ht="14.4"/>
    <row r="768495" s="11" customFormat="1" ht="14.4"/>
    <row r="768496" s="11" customFormat="1" ht="14.4"/>
    <row r="768497" s="11" customFormat="1" ht="14.4"/>
    <row r="768498" s="11" customFormat="1" ht="14.4"/>
    <row r="768499" s="11" customFormat="1" ht="14.4"/>
    <row r="768500" s="11" customFormat="1" ht="14.4"/>
    <row r="768501" s="11" customFormat="1" ht="14.4"/>
    <row r="768502" s="11" customFormat="1" ht="14.4"/>
    <row r="768503" s="11" customFormat="1" ht="14.4"/>
    <row r="768504" s="11" customFormat="1" ht="14.4"/>
    <row r="768505" s="11" customFormat="1" ht="14.4"/>
    <row r="768506" s="11" customFormat="1" ht="14.4"/>
    <row r="768507" s="11" customFormat="1" ht="14.4"/>
    <row r="768508" s="11" customFormat="1" ht="14.4"/>
    <row r="768509" s="11" customFormat="1" ht="14.4"/>
    <row r="768510" s="11" customFormat="1" ht="14.4"/>
    <row r="768511" s="11" customFormat="1" ht="14.4"/>
    <row r="768512" s="11" customFormat="1" ht="14.4"/>
    <row r="768513" s="11" customFormat="1" ht="14.4"/>
    <row r="768514" s="11" customFormat="1" ht="14.4"/>
    <row r="768515" s="11" customFormat="1" ht="14.4"/>
    <row r="768516" s="11" customFormat="1" ht="14.4"/>
    <row r="768517" s="11" customFormat="1" ht="14.4"/>
    <row r="768518" s="11" customFormat="1" ht="14.4"/>
    <row r="768519" s="11" customFormat="1" ht="14.4"/>
    <row r="768520" s="11" customFormat="1" ht="14.4"/>
    <row r="768521" s="11" customFormat="1" ht="14.4"/>
    <row r="768522" s="11" customFormat="1" ht="14.4"/>
    <row r="768523" s="11" customFormat="1" ht="14.4"/>
    <row r="768524" s="11" customFormat="1" ht="14.4"/>
    <row r="768525" s="11" customFormat="1" ht="14.4"/>
    <row r="768526" s="11" customFormat="1" ht="14.4"/>
    <row r="768527" s="11" customFormat="1" ht="14.4"/>
    <row r="768528" s="11" customFormat="1" ht="14.4"/>
    <row r="768529" s="11" customFormat="1" ht="14.4"/>
    <row r="768530" s="11" customFormat="1" ht="14.4"/>
    <row r="768531" s="11" customFormat="1" ht="14.4"/>
    <row r="768532" s="11" customFormat="1" ht="14.4"/>
    <row r="768533" s="11" customFormat="1" ht="14.4"/>
    <row r="768534" s="11" customFormat="1" ht="14.4"/>
    <row r="768535" s="11" customFormat="1" ht="14.4"/>
    <row r="768536" s="11" customFormat="1" ht="14.4"/>
    <row r="768537" s="11" customFormat="1" ht="14.4"/>
    <row r="768538" s="11" customFormat="1" ht="14.4"/>
    <row r="768539" s="11" customFormat="1" ht="14.4"/>
    <row r="768540" s="11" customFormat="1" ht="14.4"/>
    <row r="768541" s="11" customFormat="1" ht="14.4"/>
    <row r="768542" s="11" customFormat="1" ht="14.4"/>
    <row r="768543" s="11" customFormat="1" ht="14.4"/>
    <row r="768544" s="11" customFormat="1" ht="14.4"/>
    <row r="768545" s="11" customFormat="1" ht="14.4"/>
    <row r="768546" s="11" customFormat="1" ht="14.4"/>
    <row r="768547" s="11" customFormat="1" ht="14.4"/>
    <row r="768548" s="11" customFormat="1" ht="14.4"/>
    <row r="768549" s="11" customFormat="1" ht="14.4"/>
    <row r="768550" s="11" customFormat="1" ht="14.4"/>
    <row r="768551" s="11" customFormat="1" ht="14.4"/>
    <row r="768552" s="11" customFormat="1" ht="14.4"/>
    <row r="768553" s="11" customFormat="1" ht="14.4"/>
    <row r="768554" s="11" customFormat="1" ht="14.4"/>
    <row r="768555" s="11" customFormat="1" ht="14.4"/>
    <row r="768556" s="11" customFormat="1" ht="14.4"/>
    <row r="768557" s="11" customFormat="1" ht="14.4"/>
    <row r="768558" s="11" customFormat="1" ht="14.4"/>
    <row r="768559" s="11" customFormat="1" ht="14.4"/>
    <row r="768560" s="11" customFormat="1" ht="14.4"/>
    <row r="768561" s="11" customFormat="1" ht="14.4"/>
    <row r="768562" s="11" customFormat="1" ht="14.4"/>
    <row r="768563" s="11" customFormat="1" ht="14.4"/>
    <row r="768564" s="11" customFormat="1" ht="14.4"/>
    <row r="768565" s="11" customFormat="1" ht="14.4"/>
    <row r="768566" s="11" customFormat="1" ht="14.4"/>
    <row r="768567" s="11" customFormat="1" ht="14.4"/>
    <row r="768568" s="11" customFormat="1" ht="14.4"/>
    <row r="768569" s="11" customFormat="1" ht="14.4"/>
    <row r="768570" s="11" customFormat="1" ht="14.4"/>
    <row r="768571" s="11" customFormat="1" ht="14.4"/>
    <row r="768572" s="11" customFormat="1" ht="14.4"/>
    <row r="768573" s="11" customFormat="1" ht="14.4"/>
    <row r="768574" s="11" customFormat="1" ht="14.4"/>
    <row r="768575" s="11" customFormat="1" ht="14.4"/>
    <row r="768576" s="11" customFormat="1" ht="14.4"/>
    <row r="768577" s="11" customFormat="1" ht="14.4"/>
    <row r="768578" s="11" customFormat="1" ht="14.4"/>
    <row r="768579" s="11" customFormat="1" ht="14.4"/>
    <row r="768580" s="11" customFormat="1" ht="14.4"/>
    <row r="768581" s="11" customFormat="1" ht="14.4"/>
    <row r="768582" s="11" customFormat="1" ht="14.4"/>
    <row r="768583" s="11" customFormat="1" ht="14.4"/>
    <row r="768584" s="11" customFormat="1" ht="14.4"/>
    <row r="768585" s="11" customFormat="1" ht="14.4"/>
    <row r="768586" s="11" customFormat="1" ht="14.4"/>
    <row r="768587" s="11" customFormat="1" ht="14.4"/>
    <row r="768588" s="11" customFormat="1" ht="14.4"/>
    <row r="768589" s="11" customFormat="1" ht="14.4"/>
    <row r="768590" s="11" customFormat="1" ht="14.4"/>
    <row r="768591" s="11" customFormat="1" ht="14.4"/>
    <row r="768592" s="11" customFormat="1" ht="14.4"/>
    <row r="768593" s="11" customFormat="1" ht="14.4"/>
    <row r="768594" s="11" customFormat="1" ht="14.4"/>
    <row r="768595" s="11" customFormat="1" ht="14.4"/>
    <row r="768596" s="11" customFormat="1" ht="14.4"/>
    <row r="768597" s="11" customFormat="1" ht="14.4"/>
    <row r="768598" s="11" customFormat="1" ht="14.4"/>
    <row r="768599" s="11" customFormat="1" ht="14.4"/>
    <row r="768600" s="11" customFormat="1" ht="14.4"/>
    <row r="768601" s="11" customFormat="1" ht="14.4"/>
    <row r="768602" s="11" customFormat="1" ht="14.4"/>
    <row r="768603" s="11" customFormat="1" ht="14.4"/>
    <row r="768604" s="11" customFormat="1" ht="14.4"/>
    <row r="768605" s="11" customFormat="1" ht="14.4"/>
    <row r="768606" s="11" customFormat="1" ht="14.4"/>
    <row r="768607" s="11" customFormat="1" ht="14.4"/>
    <row r="768608" s="11" customFormat="1" ht="14.4"/>
    <row r="768609" s="11" customFormat="1" ht="14.4"/>
    <row r="768610" s="11" customFormat="1" ht="14.4"/>
    <row r="768611" s="11" customFormat="1" ht="14.4"/>
    <row r="768612" s="11" customFormat="1" ht="14.4"/>
    <row r="768613" s="11" customFormat="1" ht="14.4"/>
    <row r="768614" s="11" customFormat="1" ht="14.4"/>
    <row r="768615" s="11" customFormat="1" ht="14.4"/>
    <row r="768616" s="11" customFormat="1" ht="14.4"/>
    <row r="768617" s="11" customFormat="1" ht="14.4"/>
    <row r="768618" s="11" customFormat="1" ht="14.4"/>
    <row r="768619" s="11" customFormat="1" ht="14.4"/>
    <row r="768620" s="11" customFormat="1" ht="14.4"/>
    <row r="768621" s="11" customFormat="1" ht="14.4"/>
    <row r="768622" s="11" customFormat="1" ht="14.4"/>
    <row r="768623" s="11" customFormat="1" ht="14.4"/>
    <row r="768624" s="11" customFormat="1" ht="14.4"/>
    <row r="768625" s="11" customFormat="1" ht="14.4"/>
    <row r="768626" s="11" customFormat="1" ht="14.4"/>
    <row r="768627" s="11" customFormat="1" ht="14.4"/>
    <row r="768628" s="11" customFormat="1" ht="14.4"/>
    <row r="768629" s="11" customFormat="1" ht="14.4"/>
    <row r="768630" s="11" customFormat="1" ht="14.4"/>
    <row r="768631" s="11" customFormat="1" ht="14.4"/>
    <row r="768632" s="11" customFormat="1" ht="14.4"/>
    <row r="768633" s="11" customFormat="1" ht="14.4"/>
    <row r="768634" s="11" customFormat="1" ht="14.4"/>
    <row r="768635" s="11" customFormat="1" ht="14.4"/>
    <row r="768636" s="11" customFormat="1" ht="14.4"/>
    <row r="768637" s="11" customFormat="1" ht="14.4"/>
    <row r="768638" s="11" customFormat="1" ht="14.4"/>
    <row r="768639" s="11" customFormat="1" ht="14.4"/>
    <row r="768640" s="11" customFormat="1" ht="14.4"/>
    <row r="768641" s="11" customFormat="1" ht="14.4"/>
    <row r="768642" s="11" customFormat="1" ht="14.4"/>
    <row r="768643" s="11" customFormat="1" ht="14.4"/>
    <row r="768644" s="11" customFormat="1" ht="14.4"/>
    <row r="768645" s="11" customFormat="1" ht="14.4"/>
    <row r="768646" s="11" customFormat="1" ht="14.4"/>
    <row r="768647" s="11" customFormat="1" ht="14.4"/>
    <row r="768648" s="11" customFormat="1" ht="14.4"/>
    <row r="768649" s="11" customFormat="1" ht="14.4"/>
    <row r="768650" s="11" customFormat="1" ht="14.4"/>
    <row r="768651" s="11" customFormat="1" ht="14.4"/>
    <row r="768652" s="11" customFormat="1" ht="14.4"/>
    <row r="768653" s="11" customFormat="1" ht="14.4"/>
    <row r="768654" s="11" customFormat="1" ht="14.4"/>
    <row r="768655" s="11" customFormat="1" ht="14.4"/>
    <row r="768656" s="11" customFormat="1" ht="14.4"/>
    <row r="768657" s="11" customFormat="1" ht="14.4"/>
    <row r="768658" s="11" customFormat="1" ht="14.4"/>
    <row r="768659" s="11" customFormat="1" ht="14.4"/>
    <row r="768660" s="11" customFormat="1" ht="14.4"/>
    <row r="768661" s="11" customFormat="1" ht="14.4"/>
    <row r="768662" s="11" customFormat="1" ht="14.4"/>
    <row r="768663" s="11" customFormat="1" ht="14.4"/>
    <row r="768664" s="11" customFormat="1" ht="14.4"/>
    <row r="768665" s="11" customFormat="1" ht="14.4"/>
    <row r="768666" s="11" customFormat="1" ht="14.4"/>
    <row r="768667" s="11" customFormat="1" ht="14.4"/>
    <row r="768668" s="11" customFormat="1" ht="14.4"/>
    <row r="768669" s="11" customFormat="1" ht="14.4"/>
    <row r="768670" s="11" customFormat="1" ht="14.4"/>
    <row r="768671" s="11" customFormat="1" ht="14.4"/>
    <row r="768672" s="11" customFormat="1" ht="14.4"/>
    <row r="768673" s="11" customFormat="1" ht="14.4"/>
    <row r="768674" s="11" customFormat="1" ht="14.4"/>
    <row r="768675" s="11" customFormat="1" ht="14.4"/>
    <row r="768676" s="11" customFormat="1" ht="14.4"/>
    <row r="768677" s="11" customFormat="1" ht="14.4"/>
    <row r="768678" s="11" customFormat="1" ht="14.4"/>
    <row r="768679" s="11" customFormat="1" ht="14.4"/>
    <row r="768680" s="11" customFormat="1" ht="14.4"/>
    <row r="768681" s="11" customFormat="1" ht="14.4"/>
    <row r="768682" s="11" customFormat="1" ht="14.4"/>
    <row r="768683" s="11" customFormat="1" ht="14.4"/>
    <row r="768684" s="11" customFormat="1" ht="14.4"/>
    <row r="768685" s="11" customFormat="1" ht="14.4"/>
    <row r="768686" s="11" customFormat="1" ht="14.4"/>
    <row r="768687" s="11" customFormat="1" ht="14.4"/>
    <row r="768688" s="11" customFormat="1" ht="14.4"/>
    <row r="768689" s="11" customFormat="1" ht="14.4"/>
    <row r="768690" s="11" customFormat="1" ht="14.4"/>
    <row r="768691" s="11" customFormat="1" ht="14.4"/>
    <row r="768692" s="11" customFormat="1" ht="14.4"/>
    <row r="768693" s="11" customFormat="1" ht="14.4"/>
    <row r="768694" s="11" customFormat="1" ht="14.4"/>
    <row r="768695" s="11" customFormat="1" ht="14.4"/>
    <row r="768696" s="11" customFormat="1" ht="14.4"/>
    <row r="768697" s="11" customFormat="1" ht="14.4"/>
    <row r="768698" s="11" customFormat="1" ht="14.4"/>
    <row r="768699" s="11" customFormat="1" ht="14.4"/>
    <row r="768700" s="11" customFormat="1" ht="14.4"/>
    <row r="768701" s="11" customFormat="1" ht="14.4"/>
    <row r="768702" s="11" customFormat="1" ht="14.4"/>
    <row r="768703" s="11" customFormat="1" ht="14.4"/>
    <row r="768704" s="11" customFormat="1" ht="14.4"/>
    <row r="768705" s="11" customFormat="1" ht="14.4"/>
    <row r="768706" s="11" customFormat="1" ht="14.4"/>
    <row r="768707" s="11" customFormat="1" ht="14.4"/>
    <row r="768708" s="11" customFormat="1" ht="14.4"/>
    <row r="768709" s="11" customFormat="1" ht="14.4"/>
    <row r="768710" s="11" customFormat="1" ht="14.4"/>
    <row r="768711" s="11" customFormat="1" ht="14.4"/>
    <row r="768712" s="11" customFormat="1" ht="14.4"/>
    <row r="768713" s="11" customFormat="1" ht="14.4"/>
    <row r="768714" s="11" customFormat="1" ht="14.4"/>
    <row r="768715" s="11" customFormat="1" ht="14.4"/>
    <row r="768716" s="11" customFormat="1" ht="14.4"/>
    <row r="768717" s="11" customFormat="1" ht="14.4"/>
    <row r="768718" s="11" customFormat="1" ht="14.4"/>
    <row r="768719" s="11" customFormat="1" ht="14.4"/>
    <row r="768720" s="11" customFormat="1" ht="14.4"/>
    <row r="768721" s="11" customFormat="1" ht="14.4"/>
    <row r="768722" s="11" customFormat="1" ht="14.4"/>
    <row r="768723" s="11" customFormat="1" ht="14.4"/>
    <row r="768724" s="11" customFormat="1" ht="14.4"/>
    <row r="768725" s="11" customFormat="1" ht="14.4"/>
    <row r="768726" s="11" customFormat="1" ht="14.4"/>
    <row r="768727" s="11" customFormat="1" ht="14.4"/>
    <row r="768728" s="11" customFormat="1" ht="14.4"/>
    <row r="768729" s="11" customFormat="1" ht="14.4"/>
    <row r="768730" s="11" customFormat="1" ht="14.4"/>
    <row r="768731" s="11" customFormat="1" ht="14.4"/>
    <row r="768732" s="11" customFormat="1" ht="14.4"/>
    <row r="768733" s="11" customFormat="1" ht="14.4"/>
    <row r="768734" s="11" customFormat="1" ht="14.4"/>
    <row r="768735" s="11" customFormat="1" ht="14.4"/>
    <row r="768736" s="11" customFormat="1" ht="14.4"/>
    <row r="768737" s="11" customFormat="1" ht="14.4"/>
    <row r="768738" s="11" customFormat="1" ht="14.4"/>
    <row r="768739" s="11" customFormat="1" ht="14.4"/>
    <row r="768740" s="11" customFormat="1" ht="14.4"/>
    <row r="768741" s="11" customFormat="1" ht="14.4"/>
    <row r="768742" s="11" customFormat="1" ht="14.4"/>
    <row r="768743" s="11" customFormat="1" ht="14.4"/>
    <row r="768744" s="11" customFormat="1" ht="14.4"/>
    <row r="768745" s="11" customFormat="1" ht="14.4"/>
    <row r="768746" s="11" customFormat="1" ht="14.4"/>
    <row r="768747" s="11" customFormat="1" ht="14.4"/>
    <row r="768748" s="11" customFormat="1" ht="14.4"/>
    <row r="768749" s="11" customFormat="1" ht="14.4"/>
    <row r="768750" s="11" customFormat="1" ht="14.4"/>
    <row r="768751" s="11" customFormat="1" ht="14.4"/>
    <row r="768752" s="11" customFormat="1" ht="14.4"/>
    <row r="768753" s="11" customFormat="1" ht="14.4"/>
    <row r="768754" s="11" customFormat="1" ht="14.4"/>
    <row r="768755" s="11" customFormat="1" ht="14.4"/>
    <row r="768756" s="11" customFormat="1" ht="14.4"/>
    <row r="768757" s="11" customFormat="1" ht="14.4"/>
    <row r="768758" s="11" customFormat="1" ht="14.4"/>
    <row r="768759" s="11" customFormat="1" ht="14.4"/>
    <row r="768760" s="11" customFormat="1" ht="14.4"/>
    <row r="768761" s="11" customFormat="1" ht="14.4"/>
    <row r="768762" s="11" customFormat="1" ht="14.4"/>
    <row r="768763" s="11" customFormat="1" ht="14.4"/>
    <row r="768764" s="11" customFormat="1" ht="14.4"/>
    <row r="768765" s="11" customFormat="1" ht="14.4"/>
    <row r="768766" s="11" customFormat="1" ht="14.4"/>
    <row r="768767" s="11" customFormat="1" ht="14.4"/>
    <row r="768768" s="11" customFormat="1" ht="14.4"/>
    <row r="768769" s="11" customFormat="1" ht="14.4"/>
    <row r="768770" s="11" customFormat="1" ht="14.4"/>
    <row r="768771" s="11" customFormat="1" ht="14.4"/>
    <row r="768772" s="11" customFormat="1" ht="14.4"/>
    <row r="768773" s="11" customFormat="1" ht="14.4"/>
    <row r="768774" s="11" customFormat="1" ht="14.4"/>
    <row r="768775" s="11" customFormat="1" ht="14.4"/>
    <row r="768776" s="11" customFormat="1" ht="14.4"/>
    <row r="768777" s="11" customFormat="1" ht="14.4"/>
    <row r="768778" s="11" customFormat="1" ht="14.4"/>
    <row r="768779" s="11" customFormat="1" ht="14.4"/>
    <row r="768780" s="11" customFormat="1" ht="14.4"/>
    <row r="768781" s="11" customFormat="1" ht="14.4"/>
    <row r="768782" s="11" customFormat="1" ht="14.4"/>
    <row r="768783" s="11" customFormat="1" ht="14.4"/>
    <row r="768784" s="11" customFormat="1" ht="14.4"/>
    <row r="768785" s="11" customFormat="1" ht="14.4"/>
    <row r="768786" s="11" customFormat="1" ht="14.4"/>
    <row r="768787" s="11" customFormat="1" ht="14.4"/>
    <row r="768788" s="11" customFormat="1" ht="14.4"/>
    <row r="768789" s="11" customFormat="1" ht="14.4"/>
    <row r="768790" s="11" customFormat="1" ht="14.4"/>
    <row r="768791" s="11" customFormat="1" ht="14.4"/>
    <row r="768792" s="11" customFormat="1" ht="14.4"/>
    <row r="768793" s="11" customFormat="1" ht="14.4"/>
    <row r="768794" s="11" customFormat="1" ht="14.4"/>
    <row r="768795" s="11" customFormat="1" ht="14.4"/>
    <row r="768796" s="11" customFormat="1" ht="14.4"/>
    <row r="768797" s="11" customFormat="1" ht="14.4"/>
    <row r="768798" s="11" customFormat="1" ht="14.4"/>
    <row r="768799" s="11" customFormat="1" ht="14.4"/>
    <row r="768800" s="11" customFormat="1" ht="14.4"/>
    <row r="768801" s="11" customFormat="1" ht="14.4"/>
    <row r="768802" s="11" customFormat="1" ht="14.4"/>
    <row r="768803" s="11" customFormat="1" ht="14.4"/>
    <row r="768804" s="11" customFormat="1" ht="14.4"/>
    <row r="768805" s="11" customFormat="1" ht="14.4"/>
    <row r="768806" s="11" customFormat="1" ht="14.4"/>
    <row r="768807" s="11" customFormat="1" ht="14.4"/>
    <row r="768808" s="11" customFormat="1" ht="14.4"/>
    <row r="768809" s="11" customFormat="1" ht="14.4"/>
    <row r="768810" s="11" customFormat="1" ht="14.4"/>
    <row r="768811" s="11" customFormat="1" ht="14.4"/>
    <row r="768812" s="11" customFormat="1" ht="14.4"/>
    <row r="768813" s="11" customFormat="1" ht="14.4"/>
    <row r="768814" s="11" customFormat="1" ht="14.4"/>
    <row r="768815" s="11" customFormat="1" ht="14.4"/>
    <row r="768816" s="11" customFormat="1" ht="14.4"/>
    <row r="768817" s="11" customFormat="1" ht="14.4"/>
    <row r="768818" s="11" customFormat="1" ht="14.4"/>
    <row r="768819" s="11" customFormat="1" ht="14.4"/>
    <row r="768820" s="11" customFormat="1" ht="14.4"/>
    <row r="768821" s="11" customFormat="1" ht="14.4"/>
    <row r="768822" s="11" customFormat="1" ht="14.4"/>
    <row r="768823" s="11" customFormat="1" ht="14.4"/>
    <row r="768824" s="11" customFormat="1" ht="14.4"/>
    <row r="768825" s="11" customFormat="1" ht="14.4"/>
    <row r="768826" s="11" customFormat="1" ht="14.4"/>
    <row r="768827" s="11" customFormat="1" ht="14.4"/>
    <row r="768828" s="11" customFormat="1" ht="14.4"/>
    <row r="768829" s="11" customFormat="1" ht="14.4"/>
    <row r="768830" s="11" customFormat="1" ht="14.4"/>
    <row r="768831" s="11" customFormat="1" ht="14.4"/>
    <row r="768832" s="11" customFormat="1" ht="14.4"/>
    <row r="768833" s="11" customFormat="1" ht="14.4"/>
    <row r="768834" s="11" customFormat="1" ht="14.4"/>
    <row r="768835" s="11" customFormat="1" ht="14.4"/>
    <row r="768836" s="11" customFormat="1" ht="14.4"/>
    <row r="768837" s="11" customFormat="1" ht="14.4"/>
    <row r="768838" s="11" customFormat="1" ht="14.4"/>
    <row r="768839" s="11" customFormat="1" ht="14.4"/>
    <row r="768840" s="11" customFormat="1" ht="14.4"/>
    <row r="768841" s="11" customFormat="1" ht="14.4"/>
    <row r="768842" s="11" customFormat="1" ht="14.4"/>
    <row r="768843" s="11" customFormat="1" ht="14.4"/>
    <row r="768844" s="11" customFormat="1" ht="14.4"/>
    <row r="768845" s="11" customFormat="1" ht="14.4"/>
    <row r="768846" s="11" customFormat="1" ht="14.4"/>
    <row r="768847" s="11" customFormat="1" ht="14.4"/>
    <row r="768848" s="11" customFormat="1" ht="14.4"/>
    <row r="768849" s="11" customFormat="1" ht="14.4"/>
    <row r="768850" s="11" customFormat="1" ht="14.4"/>
    <row r="768851" s="11" customFormat="1" ht="14.4"/>
    <row r="768852" s="11" customFormat="1" ht="14.4"/>
    <row r="768853" s="11" customFormat="1" ht="14.4"/>
    <row r="768854" s="11" customFormat="1" ht="14.4"/>
    <row r="768855" s="11" customFormat="1" ht="14.4"/>
    <row r="768856" s="11" customFormat="1" ht="14.4"/>
    <row r="768857" s="11" customFormat="1" ht="14.4"/>
    <row r="768858" s="11" customFormat="1" ht="14.4"/>
    <row r="768859" s="11" customFormat="1" ht="14.4"/>
    <row r="768860" s="11" customFormat="1" ht="14.4"/>
    <row r="768861" s="11" customFormat="1" ht="14.4"/>
    <row r="768862" s="11" customFormat="1" ht="14.4"/>
    <row r="768863" s="11" customFormat="1" ht="14.4"/>
    <row r="768864" s="11" customFormat="1" ht="14.4"/>
    <row r="768865" s="11" customFormat="1" ht="14.4"/>
    <row r="768866" s="11" customFormat="1" ht="14.4"/>
    <row r="768867" s="11" customFormat="1" ht="14.4"/>
    <row r="768868" s="11" customFormat="1" ht="14.4"/>
    <row r="768869" s="11" customFormat="1" ht="14.4"/>
    <row r="768870" s="11" customFormat="1" ht="14.4"/>
    <row r="768871" s="11" customFormat="1" ht="14.4"/>
    <row r="768872" s="11" customFormat="1" ht="14.4"/>
    <row r="768873" s="11" customFormat="1" ht="14.4"/>
    <row r="768874" s="11" customFormat="1" ht="14.4"/>
    <row r="768875" s="11" customFormat="1" ht="14.4"/>
    <row r="768876" s="11" customFormat="1" ht="14.4"/>
    <row r="768877" s="11" customFormat="1" ht="14.4"/>
    <row r="768878" s="11" customFormat="1" ht="14.4"/>
    <row r="768879" s="11" customFormat="1" ht="14.4"/>
    <row r="768880" s="11" customFormat="1" ht="14.4"/>
    <row r="768881" s="11" customFormat="1" ht="14.4"/>
    <row r="768882" s="11" customFormat="1" ht="14.4"/>
    <row r="768883" s="11" customFormat="1" ht="14.4"/>
    <row r="768884" s="11" customFormat="1" ht="14.4"/>
    <row r="768885" s="11" customFormat="1" ht="14.4"/>
    <row r="768886" s="11" customFormat="1" ht="14.4"/>
    <row r="768887" s="11" customFormat="1" ht="14.4"/>
    <row r="768888" s="11" customFormat="1" ht="14.4"/>
    <row r="768889" s="11" customFormat="1" ht="14.4"/>
    <row r="768890" s="11" customFormat="1" ht="14.4"/>
    <row r="768891" s="11" customFormat="1" ht="14.4"/>
    <row r="768892" s="11" customFormat="1" ht="14.4"/>
    <row r="768893" s="11" customFormat="1" ht="14.4"/>
    <row r="768894" s="11" customFormat="1" ht="14.4"/>
    <row r="768895" s="11" customFormat="1" ht="14.4"/>
    <row r="768896" s="11" customFormat="1" ht="14.4"/>
    <row r="768897" s="11" customFormat="1" ht="14.4"/>
    <row r="768898" s="11" customFormat="1" ht="14.4"/>
    <row r="768899" s="11" customFormat="1" ht="14.4"/>
    <row r="768900" s="11" customFormat="1" ht="14.4"/>
    <row r="768901" s="11" customFormat="1" ht="14.4"/>
    <row r="768902" s="11" customFormat="1" ht="14.4"/>
    <row r="768903" s="11" customFormat="1" ht="14.4"/>
    <row r="768904" s="11" customFormat="1" ht="14.4"/>
    <row r="768905" s="11" customFormat="1" ht="14.4"/>
    <row r="768906" s="11" customFormat="1" ht="14.4"/>
    <row r="768907" s="11" customFormat="1" ht="14.4"/>
    <row r="768908" s="11" customFormat="1" ht="14.4"/>
    <row r="768909" s="11" customFormat="1" ht="14.4"/>
    <row r="768910" s="11" customFormat="1" ht="14.4"/>
    <row r="768911" s="11" customFormat="1" ht="14.4"/>
    <row r="768912" s="11" customFormat="1" ht="14.4"/>
    <row r="768913" s="11" customFormat="1" ht="14.4"/>
    <row r="768914" s="11" customFormat="1" ht="14.4"/>
    <row r="768915" s="11" customFormat="1" ht="14.4"/>
    <row r="768916" s="11" customFormat="1" ht="14.4"/>
    <row r="768917" s="11" customFormat="1" ht="14.4"/>
    <row r="768918" s="11" customFormat="1" ht="14.4"/>
    <row r="768919" s="11" customFormat="1" ht="14.4"/>
    <row r="768920" s="11" customFormat="1" ht="14.4"/>
    <row r="768921" s="11" customFormat="1" ht="14.4"/>
    <row r="768922" s="11" customFormat="1" ht="14.4"/>
    <row r="768923" s="11" customFormat="1" ht="14.4"/>
    <row r="768924" s="11" customFormat="1" ht="14.4"/>
    <row r="768925" s="11" customFormat="1" ht="14.4"/>
    <row r="768926" s="11" customFormat="1" ht="14.4"/>
    <row r="768927" s="11" customFormat="1" ht="14.4"/>
    <row r="768928" s="11" customFormat="1" ht="14.4"/>
    <row r="768929" s="11" customFormat="1" ht="14.4"/>
    <row r="768930" s="11" customFormat="1" ht="14.4"/>
    <row r="768931" s="11" customFormat="1" ht="14.4"/>
    <row r="768932" s="11" customFormat="1" ht="14.4"/>
    <row r="768933" s="11" customFormat="1" ht="14.4"/>
    <row r="768934" s="11" customFormat="1" ht="14.4"/>
    <row r="768935" s="11" customFormat="1" ht="14.4"/>
    <row r="768936" s="11" customFormat="1" ht="14.4"/>
    <row r="768937" s="11" customFormat="1" ht="14.4"/>
    <row r="768938" s="11" customFormat="1" ht="14.4"/>
    <row r="768939" s="11" customFormat="1" ht="14.4"/>
    <row r="768940" s="11" customFormat="1" ht="14.4"/>
    <row r="768941" s="11" customFormat="1" ht="14.4"/>
    <row r="768942" s="11" customFormat="1" ht="14.4"/>
    <row r="768943" s="11" customFormat="1" ht="14.4"/>
    <row r="768944" s="11" customFormat="1" ht="14.4"/>
    <row r="768945" s="11" customFormat="1" ht="14.4"/>
    <row r="768946" s="11" customFormat="1" ht="14.4"/>
    <row r="768947" s="11" customFormat="1" ht="14.4"/>
    <row r="768948" s="11" customFormat="1" ht="14.4"/>
    <row r="768949" s="11" customFormat="1" ht="14.4"/>
    <row r="768950" s="11" customFormat="1" ht="14.4"/>
    <row r="768951" s="11" customFormat="1" ht="14.4"/>
    <row r="768952" s="11" customFormat="1" ht="14.4"/>
    <row r="768953" s="11" customFormat="1" ht="14.4"/>
    <row r="768954" s="11" customFormat="1" ht="14.4"/>
    <row r="768955" s="11" customFormat="1" ht="14.4"/>
    <row r="768956" s="11" customFormat="1" ht="14.4"/>
    <row r="768957" s="11" customFormat="1" ht="14.4"/>
    <row r="768958" s="11" customFormat="1" ht="14.4"/>
    <row r="768959" s="11" customFormat="1" ht="14.4"/>
    <row r="768960" s="11" customFormat="1" ht="14.4"/>
    <row r="768961" s="11" customFormat="1" ht="14.4"/>
    <row r="768962" s="11" customFormat="1" ht="14.4"/>
    <row r="768963" s="11" customFormat="1" ht="14.4"/>
    <row r="768964" s="11" customFormat="1" ht="14.4"/>
    <row r="768965" s="11" customFormat="1" ht="14.4"/>
    <row r="768966" s="11" customFormat="1" ht="14.4"/>
    <row r="768967" s="11" customFormat="1" ht="14.4"/>
    <row r="768968" s="11" customFormat="1" ht="14.4"/>
    <row r="768969" s="11" customFormat="1" ht="14.4"/>
    <row r="768970" s="11" customFormat="1" ht="14.4"/>
    <row r="768971" s="11" customFormat="1" ht="14.4"/>
    <row r="768972" s="11" customFormat="1" ht="14.4"/>
    <row r="768973" s="11" customFormat="1" ht="14.4"/>
    <row r="768974" s="11" customFormat="1" ht="14.4"/>
    <row r="768975" s="11" customFormat="1" ht="14.4"/>
    <row r="768976" s="11" customFormat="1" ht="14.4"/>
    <row r="768977" s="11" customFormat="1" ht="14.4"/>
    <row r="768978" s="11" customFormat="1" ht="14.4"/>
    <row r="768979" s="11" customFormat="1" ht="14.4"/>
    <row r="768980" s="11" customFormat="1" ht="14.4"/>
    <row r="768981" s="11" customFormat="1" ht="14.4"/>
    <row r="768982" s="11" customFormat="1" ht="14.4"/>
    <row r="768983" s="11" customFormat="1" ht="14.4"/>
    <row r="768984" s="11" customFormat="1" ht="14.4"/>
    <row r="768985" s="11" customFormat="1" ht="14.4"/>
    <row r="768986" s="11" customFormat="1" ht="14.4"/>
    <row r="768987" s="11" customFormat="1" ht="14.4"/>
    <row r="768988" s="11" customFormat="1" ht="14.4"/>
    <row r="768989" s="11" customFormat="1" ht="14.4"/>
    <row r="768990" s="11" customFormat="1" ht="14.4"/>
    <row r="768991" s="11" customFormat="1" ht="14.4"/>
    <row r="768992" s="11" customFormat="1" ht="14.4"/>
    <row r="768993" s="11" customFormat="1" ht="14.4"/>
    <row r="768994" s="11" customFormat="1" ht="14.4"/>
    <row r="768995" s="11" customFormat="1" ht="14.4"/>
    <row r="768996" s="11" customFormat="1" ht="14.4"/>
    <row r="768997" s="11" customFormat="1" ht="14.4"/>
    <row r="768998" s="11" customFormat="1" ht="14.4"/>
    <row r="768999" s="11" customFormat="1" ht="14.4"/>
    <row r="769000" s="11" customFormat="1" ht="14.4"/>
    <row r="769001" s="11" customFormat="1" ht="14.4"/>
    <row r="769002" s="11" customFormat="1" ht="14.4"/>
    <row r="769003" s="11" customFormat="1" ht="14.4"/>
    <row r="769004" s="11" customFormat="1" ht="14.4"/>
    <row r="769005" s="11" customFormat="1" ht="14.4"/>
    <row r="769006" s="11" customFormat="1" ht="14.4"/>
    <row r="769007" s="11" customFormat="1" ht="14.4"/>
    <row r="769008" s="11" customFormat="1" ht="14.4"/>
    <row r="769009" s="11" customFormat="1" ht="14.4"/>
    <row r="769010" s="11" customFormat="1" ht="14.4"/>
    <row r="769011" s="11" customFormat="1" ht="14.4"/>
    <row r="769012" s="11" customFormat="1" ht="14.4"/>
    <row r="769013" s="11" customFormat="1" ht="14.4"/>
    <row r="769014" s="11" customFormat="1" ht="14.4"/>
    <row r="769015" s="11" customFormat="1" ht="14.4"/>
    <row r="769016" s="11" customFormat="1" ht="14.4"/>
    <row r="769017" s="11" customFormat="1" ht="14.4"/>
    <row r="769018" s="11" customFormat="1" ht="14.4"/>
    <row r="769019" s="11" customFormat="1" ht="14.4"/>
    <row r="769020" s="11" customFormat="1" ht="14.4"/>
    <row r="769021" s="11" customFormat="1" ht="14.4"/>
    <row r="769022" s="11" customFormat="1" ht="14.4"/>
    <row r="769023" s="11" customFormat="1" ht="14.4"/>
    <row r="769024" s="11" customFormat="1" ht="14.4"/>
    <row r="769025" s="11" customFormat="1" ht="14.4"/>
    <row r="769026" s="11" customFormat="1" ht="14.4"/>
    <row r="769027" s="11" customFormat="1" ht="14.4"/>
    <row r="769028" s="11" customFormat="1" ht="14.4"/>
    <row r="769029" s="11" customFormat="1" ht="14.4"/>
    <row r="769030" s="11" customFormat="1" ht="14.4"/>
    <row r="769031" s="11" customFormat="1" ht="14.4"/>
    <row r="769032" s="11" customFormat="1" ht="14.4"/>
    <row r="769033" s="11" customFormat="1" ht="14.4"/>
    <row r="769034" s="11" customFormat="1" ht="14.4"/>
    <row r="769035" s="11" customFormat="1" ht="14.4"/>
    <row r="769036" s="11" customFormat="1" ht="14.4"/>
    <row r="769037" s="11" customFormat="1" ht="14.4"/>
    <row r="769038" s="11" customFormat="1" ht="14.4"/>
    <row r="769039" s="11" customFormat="1" ht="14.4"/>
    <row r="769040" s="11" customFormat="1" ht="14.4"/>
    <row r="769041" s="11" customFormat="1" ht="14.4"/>
    <row r="769042" s="11" customFormat="1" ht="14.4"/>
    <row r="769043" s="11" customFormat="1" ht="14.4"/>
    <row r="769044" s="11" customFormat="1" ht="14.4"/>
    <row r="769045" s="11" customFormat="1" ht="14.4"/>
    <row r="769046" s="11" customFormat="1" ht="14.4"/>
    <row r="769047" s="11" customFormat="1" ht="14.4"/>
    <row r="769048" s="11" customFormat="1" ht="14.4"/>
    <row r="769049" s="11" customFormat="1" ht="14.4"/>
    <row r="769050" s="11" customFormat="1" ht="14.4"/>
    <row r="769051" s="11" customFormat="1" ht="14.4"/>
    <row r="769052" s="11" customFormat="1" ht="14.4"/>
    <row r="769053" s="11" customFormat="1" ht="14.4"/>
    <row r="769054" s="11" customFormat="1" ht="14.4"/>
    <row r="769055" s="11" customFormat="1" ht="14.4"/>
    <row r="769056" s="11" customFormat="1" ht="14.4"/>
    <row r="769057" s="11" customFormat="1" ht="14.4"/>
    <row r="769058" s="11" customFormat="1" ht="14.4"/>
    <row r="769059" s="11" customFormat="1" ht="14.4"/>
    <row r="769060" s="11" customFormat="1" ht="14.4"/>
    <row r="769061" s="11" customFormat="1" ht="14.4"/>
    <row r="769062" s="11" customFormat="1" ht="14.4"/>
    <row r="769063" s="11" customFormat="1" ht="14.4"/>
    <row r="769064" s="11" customFormat="1" ht="14.4"/>
    <row r="769065" s="11" customFormat="1" ht="14.4"/>
    <row r="769066" s="11" customFormat="1" ht="14.4"/>
    <row r="769067" s="11" customFormat="1" ht="14.4"/>
    <row r="769068" s="11" customFormat="1" ht="14.4"/>
    <row r="769069" s="11" customFormat="1" ht="14.4"/>
    <row r="769070" s="11" customFormat="1" ht="14.4"/>
    <row r="769071" s="11" customFormat="1" ht="14.4"/>
    <row r="769072" s="11" customFormat="1" ht="14.4"/>
    <row r="769073" s="11" customFormat="1" ht="14.4"/>
    <row r="769074" s="11" customFormat="1" ht="14.4"/>
    <row r="769075" s="11" customFormat="1" ht="14.4"/>
    <row r="769076" s="11" customFormat="1" ht="14.4"/>
    <row r="769077" s="11" customFormat="1" ht="14.4"/>
    <row r="769078" s="11" customFormat="1" ht="14.4"/>
    <row r="769079" s="11" customFormat="1" ht="14.4"/>
    <row r="769080" s="11" customFormat="1" ht="14.4"/>
    <row r="769081" s="11" customFormat="1" ht="14.4"/>
    <row r="769082" s="11" customFormat="1" ht="14.4"/>
    <row r="769083" s="11" customFormat="1" ht="14.4"/>
    <row r="769084" s="11" customFormat="1" ht="14.4"/>
    <row r="769085" s="11" customFormat="1" ht="14.4"/>
    <row r="769086" s="11" customFormat="1" ht="14.4"/>
    <row r="769087" s="11" customFormat="1" ht="14.4"/>
    <row r="769088" s="11" customFormat="1" ht="14.4"/>
    <row r="769089" s="11" customFormat="1" ht="14.4"/>
    <row r="769090" s="11" customFormat="1" ht="14.4"/>
    <row r="769091" s="11" customFormat="1" ht="14.4"/>
    <row r="769092" s="11" customFormat="1" ht="14.4"/>
    <row r="769093" s="11" customFormat="1" ht="14.4"/>
    <row r="769094" s="11" customFormat="1" ht="14.4"/>
    <row r="769095" s="11" customFormat="1" ht="14.4"/>
    <row r="769096" s="11" customFormat="1" ht="14.4"/>
    <row r="769097" s="11" customFormat="1" ht="14.4"/>
    <row r="769098" s="11" customFormat="1" ht="14.4"/>
    <row r="769099" s="11" customFormat="1" ht="14.4"/>
    <row r="769100" s="11" customFormat="1" ht="14.4"/>
    <row r="769101" s="11" customFormat="1" ht="14.4"/>
    <row r="769102" s="11" customFormat="1" ht="14.4"/>
    <row r="769103" s="11" customFormat="1" ht="14.4"/>
    <row r="769104" s="11" customFormat="1" ht="14.4"/>
    <row r="769105" s="11" customFormat="1" ht="14.4"/>
    <row r="769106" s="11" customFormat="1" ht="14.4"/>
    <row r="769107" s="11" customFormat="1" ht="14.4"/>
    <row r="769108" s="11" customFormat="1" ht="14.4"/>
    <row r="769109" s="11" customFormat="1" ht="14.4"/>
    <row r="769110" s="11" customFormat="1" ht="14.4"/>
    <row r="769111" s="11" customFormat="1" ht="14.4"/>
    <row r="769112" s="11" customFormat="1" ht="14.4"/>
    <row r="769113" s="11" customFormat="1" ht="14.4"/>
    <row r="769114" s="11" customFormat="1" ht="14.4"/>
    <row r="769115" s="11" customFormat="1" ht="14.4"/>
    <row r="769116" s="11" customFormat="1" ht="14.4"/>
    <row r="769117" s="11" customFormat="1" ht="14.4"/>
    <row r="769118" s="11" customFormat="1" ht="14.4"/>
    <row r="769119" s="11" customFormat="1" ht="14.4"/>
    <row r="769120" s="11" customFormat="1" ht="14.4"/>
    <row r="769121" s="11" customFormat="1" ht="14.4"/>
    <row r="769122" s="11" customFormat="1" ht="14.4"/>
    <row r="769123" s="11" customFormat="1" ht="14.4"/>
    <row r="769124" s="11" customFormat="1" ht="14.4"/>
    <row r="769125" s="11" customFormat="1" ht="14.4"/>
    <row r="769126" s="11" customFormat="1" ht="14.4"/>
    <row r="769127" s="11" customFormat="1" ht="14.4"/>
    <row r="769128" s="11" customFormat="1" ht="14.4"/>
    <row r="769129" s="11" customFormat="1" ht="14.4"/>
    <row r="769130" s="11" customFormat="1" ht="14.4"/>
    <row r="769131" s="11" customFormat="1" ht="14.4"/>
    <row r="769132" s="11" customFormat="1" ht="14.4"/>
    <row r="769133" s="11" customFormat="1" ht="14.4"/>
    <row r="769134" s="11" customFormat="1" ht="14.4"/>
    <row r="769135" s="11" customFormat="1" ht="14.4"/>
    <row r="769136" s="11" customFormat="1" ht="14.4"/>
    <row r="769137" s="11" customFormat="1" ht="14.4"/>
    <row r="769138" s="11" customFormat="1" ht="14.4"/>
    <row r="769139" s="11" customFormat="1" ht="14.4"/>
    <row r="769140" s="11" customFormat="1" ht="14.4"/>
    <row r="769141" s="11" customFormat="1" ht="14.4"/>
    <row r="769142" s="11" customFormat="1" ht="14.4"/>
    <row r="769143" s="11" customFormat="1" ht="14.4"/>
    <row r="769144" s="11" customFormat="1" ht="14.4"/>
    <row r="769145" s="11" customFormat="1" ht="14.4"/>
    <row r="769146" s="11" customFormat="1" ht="14.4"/>
    <row r="769147" s="11" customFormat="1" ht="14.4"/>
    <row r="769148" s="11" customFormat="1" ht="14.4"/>
    <row r="769149" s="11" customFormat="1" ht="14.4"/>
    <row r="769150" s="11" customFormat="1" ht="14.4"/>
    <row r="769151" s="11" customFormat="1" ht="14.4"/>
    <row r="769152" s="11" customFormat="1" ht="14.4"/>
    <row r="769153" s="11" customFormat="1" ht="14.4"/>
    <row r="769154" s="11" customFormat="1" ht="14.4"/>
    <row r="769155" s="11" customFormat="1" ht="14.4"/>
    <row r="769156" s="11" customFormat="1" ht="14.4"/>
    <row r="769157" s="11" customFormat="1" ht="14.4"/>
    <row r="769158" s="11" customFormat="1" ht="14.4"/>
    <row r="769159" s="11" customFormat="1" ht="14.4"/>
    <row r="769160" s="11" customFormat="1" ht="14.4"/>
    <row r="769161" s="11" customFormat="1" ht="14.4"/>
    <row r="769162" s="11" customFormat="1" ht="14.4"/>
    <row r="769163" s="11" customFormat="1" ht="14.4"/>
    <row r="769164" s="11" customFormat="1" ht="14.4"/>
    <row r="769165" s="11" customFormat="1" ht="14.4"/>
    <row r="769166" s="11" customFormat="1" ht="14.4"/>
    <row r="769167" s="11" customFormat="1" ht="14.4"/>
    <row r="769168" s="11" customFormat="1" ht="14.4"/>
    <row r="769169" s="11" customFormat="1" ht="14.4"/>
    <row r="769170" s="11" customFormat="1" ht="14.4"/>
    <row r="769171" s="11" customFormat="1" ht="14.4"/>
    <row r="769172" s="11" customFormat="1" ht="14.4"/>
    <row r="769173" s="11" customFormat="1" ht="14.4"/>
    <row r="769174" s="11" customFormat="1" ht="14.4"/>
    <row r="769175" s="11" customFormat="1" ht="14.4"/>
    <row r="769176" s="11" customFormat="1" ht="14.4"/>
    <row r="769177" s="11" customFormat="1" ht="14.4"/>
    <row r="769178" s="11" customFormat="1" ht="14.4"/>
    <row r="769179" s="11" customFormat="1" ht="14.4"/>
    <row r="769180" s="11" customFormat="1" ht="14.4"/>
    <row r="769181" s="11" customFormat="1" ht="14.4"/>
    <row r="769182" s="11" customFormat="1" ht="14.4"/>
    <row r="769183" s="11" customFormat="1" ht="14.4"/>
    <row r="769184" s="11" customFormat="1" ht="14.4"/>
    <row r="769185" s="11" customFormat="1" ht="14.4"/>
    <row r="769186" s="11" customFormat="1" ht="14.4"/>
    <row r="769187" s="11" customFormat="1" ht="14.4"/>
    <row r="769188" s="11" customFormat="1" ht="14.4"/>
    <row r="769189" s="11" customFormat="1" ht="14.4"/>
    <row r="769190" s="11" customFormat="1" ht="14.4"/>
    <row r="769191" s="11" customFormat="1" ht="14.4"/>
    <row r="769192" s="11" customFormat="1" ht="14.4"/>
    <row r="769193" s="11" customFormat="1" ht="14.4"/>
    <row r="769194" s="11" customFormat="1" ht="14.4"/>
    <row r="769195" s="11" customFormat="1" ht="14.4"/>
    <row r="769196" s="11" customFormat="1" ht="14.4"/>
    <row r="769197" s="11" customFormat="1" ht="14.4"/>
    <row r="769198" s="11" customFormat="1" ht="14.4"/>
    <row r="769199" s="11" customFormat="1" ht="14.4"/>
    <row r="769200" s="11" customFormat="1" ht="14.4"/>
    <row r="769201" s="11" customFormat="1" ht="14.4"/>
    <row r="769202" s="11" customFormat="1" ht="14.4"/>
    <row r="769203" s="11" customFormat="1" ht="14.4"/>
    <row r="769204" s="11" customFormat="1" ht="14.4"/>
    <row r="769205" s="11" customFormat="1" ht="14.4"/>
    <row r="769206" s="11" customFormat="1" ht="14.4"/>
    <row r="769207" s="11" customFormat="1" ht="14.4"/>
    <row r="769208" s="11" customFormat="1" ht="14.4"/>
    <row r="769209" s="11" customFormat="1" ht="14.4"/>
    <row r="769210" s="11" customFormat="1" ht="14.4"/>
    <row r="769211" s="11" customFormat="1" ht="14.4"/>
    <row r="769212" s="11" customFormat="1" ht="14.4"/>
    <row r="769213" s="11" customFormat="1" ht="14.4"/>
    <row r="769214" s="11" customFormat="1" ht="14.4"/>
    <row r="769215" s="11" customFormat="1" ht="14.4"/>
    <row r="769216" s="11" customFormat="1" ht="14.4"/>
    <row r="769217" s="11" customFormat="1" ht="14.4"/>
    <row r="769218" s="11" customFormat="1" ht="14.4"/>
    <row r="769219" s="11" customFormat="1" ht="14.4"/>
    <row r="769220" s="11" customFormat="1" ht="14.4"/>
    <row r="769221" s="11" customFormat="1" ht="14.4"/>
    <row r="769222" s="11" customFormat="1" ht="14.4"/>
    <row r="769223" s="11" customFormat="1" ht="14.4"/>
    <row r="769224" s="11" customFormat="1" ht="14.4"/>
    <row r="769225" s="11" customFormat="1" ht="14.4"/>
    <row r="769226" s="11" customFormat="1" ht="14.4"/>
    <row r="769227" s="11" customFormat="1" ht="14.4"/>
    <row r="769228" s="11" customFormat="1" ht="14.4"/>
    <row r="769229" s="11" customFormat="1" ht="14.4"/>
    <row r="769230" s="11" customFormat="1" ht="14.4"/>
    <row r="769231" s="11" customFormat="1" ht="14.4"/>
    <row r="769232" s="11" customFormat="1" ht="14.4"/>
    <row r="769233" s="11" customFormat="1" ht="14.4"/>
    <row r="769234" s="11" customFormat="1" ht="14.4"/>
    <row r="769235" s="11" customFormat="1" ht="14.4"/>
    <row r="769236" s="11" customFormat="1" ht="14.4"/>
    <row r="769237" s="11" customFormat="1" ht="14.4"/>
    <row r="769238" s="11" customFormat="1" ht="14.4"/>
    <row r="769239" s="11" customFormat="1" ht="14.4"/>
    <row r="769240" s="11" customFormat="1" ht="14.4"/>
    <row r="769241" s="11" customFormat="1" ht="14.4"/>
    <row r="769242" s="11" customFormat="1" ht="14.4"/>
    <row r="769243" s="11" customFormat="1" ht="14.4"/>
    <row r="769244" s="11" customFormat="1" ht="14.4"/>
    <row r="769245" s="11" customFormat="1" ht="14.4"/>
    <row r="769246" s="11" customFormat="1" ht="14.4"/>
    <row r="769247" s="11" customFormat="1" ht="14.4"/>
    <row r="769248" s="11" customFormat="1" ht="14.4"/>
    <row r="769249" s="11" customFormat="1" ht="14.4"/>
    <row r="769250" s="11" customFormat="1" ht="14.4"/>
    <row r="769251" s="11" customFormat="1" ht="14.4"/>
    <row r="769252" s="11" customFormat="1" ht="14.4"/>
    <row r="769253" s="11" customFormat="1" ht="14.4"/>
    <row r="769254" s="11" customFormat="1" ht="14.4"/>
    <row r="769255" s="11" customFormat="1" ht="14.4"/>
    <row r="769256" s="11" customFormat="1" ht="14.4"/>
    <row r="769257" s="11" customFormat="1" ht="14.4"/>
    <row r="769258" s="11" customFormat="1" ht="14.4"/>
    <row r="769259" s="11" customFormat="1" ht="14.4"/>
    <row r="769260" s="11" customFormat="1" ht="14.4"/>
    <row r="769261" s="11" customFormat="1" ht="14.4"/>
    <row r="769262" s="11" customFormat="1" ht="14.4"/>
    <row r="769263" s="11" customFormat="1" ht="14.4"/>
    <row r="769264" s="11" customFormat="1" ht="14.4"/>
    <row r="769265" s="11" customFormat="1" ht="14.4"/>
    <row r="769266" s="11" customFormat="1" ht="14.4"/>
    <row r="769267" s="11" customFormat="1" ht="14.4"/>
    <row r="769268" s="11" customFormat="1" ht="14.4"/>
    <row r="769269" s="11" customFormat="1" ht="14.4"/>
    <row r="769270" s="11" customFormat="1" ht="14.4"/>
    <row r="769271" s="11" customFormat="1" ht="14.4"/>
    <row r="769272" s="11" customFormat="1" ht="14.4"/>
    <row r="769273" s="11" customFormat="1" ht="14.4"/>
    <row r="769274" s="11" customFormat="1" ht="14.4"/>
    <row r="769275" s="11" customFormat="1" ht="14.4"/>
    <row r="769276" s="11" customFormat="1" ht="14.4"/>
    <row r="769277" s="11" customFormat="1" ht="14.4"/>
    <row r="769278" s="11" customFormat="1" ht="14.4"/>
    <row r="769279" s="11" customFormat="1" ht="14.4"/>
    <row r="769280" s="11" customFormat="1" ht="14.4"/>
    <row r="769281" s="11" customFormat="1" ht="14.4"/>
    <row r="769282" s="11" customFormat="1" ht="14.4"/>
    <row r="769283" s="11" customFormat="1" ht="14.4"/>
    <row r="769284" s="11" customFormat="1" ht="14.4"/>
    <row r="769285" s="11" customFormat="1" ht="14.4"/>
    <row r="769286" s="11" customFormat="1" ht="14.4"/>
    <row r="769287" s="11" customFormat="1" ht="14.4"/>
    <row r="769288" s="11" customFormat="1" ht="14.4"/>
    <row r="769289" s="11" customFormat="1" ht="14.4"/>
    <row r="769290" s="11" customFormat="1" ht="14.4"/>
    <row r="769291" s="11" customFormat="1" ht="14.4"/>
    <row r="769292" s="11" customFormat="1" ht="14.4"/>
    <row r="769293" s="11" customFormat="1" ht="14.4"/>
    <row r="769294" s="11" customFormat="1" ht="14.4"/>
    <row r="769295" s="11" customFormat="1" ht="14.4"/>
    <row r="769296" s="11" customFormat="1" ht="14.4"/>
    <row r="769297" s="11" customFormat="1" ht="14.4"/>
    <row r="769298" s="11" customFormat="1" ht="14.4"/>
    <row r="769299" s="11" customFormat="1" ht="14.4"/>
    <row r="769300" s="11" customFormat="1" ht="14.4"/>
    <row r="769301" s="11" customFormat="1" ht="14.4"/>
    <row r="769302" s="11" customFormat="1" ht="14.4"/>
    <row r="769303" s="11" customFormat="1" ht="14.4"/>
    <row r="769304" s="11" customFormat="1" ht="14.4"/>
    <row r="769305" s="11" customFormat="1" ht="14.4"/>
    <row r="769306" s="11" customFormat="1" ht="14.4"/>
    <row r="769307" s="11" customFormat="1" ht="14.4"/>
    <row r="769308" s="11" customFormat="1" ht="14.4"/>
    <row r="769309" s="11" customFormat="1" ht="14.4"/>
    <row r="769310" s="11" customFormat="1" ht="14.4"/>
    <row r="769311" s="11" customFormat="1" ht="14.4"/>
    <row r="769312" s="11" customFormat="1" ht="14.4"/>
    <row r="769313" s="11" customFormat="1" ht="14.4"/>
    <row r="769314" s="11" customFormat="1" ht="14.4"/>
    <row r="769315" s="11" customFormat="1" ht="14.4"/>
    <row r="769316" s="11" customFormat="1" ht="14.4"/>
    <row r="769317" s="11" customFormat="1" ht="14.4"/>
    <row r="769318" s="11" customFormat="1" ht="14.4"/>
    <row r="769319" s="11" customFormat="1" ht="14.4"/>
    <row r="769320" s="11" customFormat="1" ht="14.4"/>
    <row r="769321" s="11" customFormat="1" ht="14.4"/>
    <row r="769322" s="11" customFormat="1" ht="14.4"/>
    <row r="769323" s="11" customFormat="1" ht="14.4"/>
    <row r="769324" s="11" customFormat="1" ht="14.4"/>
    <row r="769325" s="11" customFormat="1" ht="14.4"/>
    <row r="769326" s="11" customFormat="1" ht="14.4"/>
    <row r="769327" s="11" customFormat="1" ht="14.4"/>
    <row r="769328" s="11" customFormat="1" ht="14.4"/>
    <row r="769329" s="11" customFormat="1" ht="14.4"/>
    <row r="769330" s="11" customFormat="1" ht="14.4"/>
    <row r="769331" s="11" customFormat="1" ht="14.4"/>
    <row r="769332" s="11" customFormat="1" ht="14.4"/>
    <row r="769333" s="11" customFormat="1" ht="14.4"/>
    <row r="769334" s="11" customFormat="1" ht="14.4"/>
    <row r="769335" s="11" customFormat="1" ht="14.4"/>
    <row r="769336" s="11" customFormat="1" ht="14.4"/>
    <row r="769337" s="11" customFormat="1" ht="14.4"/>
    <row r="769338" s="11" customFormat="1" ht="14.4"/>
    <row r="769339" s="11" customFormat="1" ht="14.4"/>
    <row r="769340" s="11" customFormat="1" ht="14.4"/>
    <row r="769341" s="11" customFormat="1" ht="14.4"/>
    <row r="769342" s="11" customFormat="1" ht="14.4"/>
    <row r="769343" s="11" customFormat="1" ht="14.4"/>
    <row r="769344" s="11" customFormat="1" ht="14.4"/>
    <row r="769345" s="11" customFormat="1" ht="14.4"/>
    <row r="769346" s="11" customFormat="1" ht="14.4"/>
    <row r="769347" s="11" customFormat="1" ht="14.4"/>
    <row r="769348" s="11" customFormat="1" ht="14.4"/>
    <row r="769349" s="11" customFormat="1" ht="14.4"/>
    <row r="769350" s="11" customFormat="1" ht="14.4"/>
    <row r="769351" s="11" customFormat="1" ht="14.4"/>
    <row r="769352" s="11" customFormat="1" ht="14.4"/>
    <row r="769353" s="11" customFormat="1" ht="14.4"/>
    <row r="769354" s="11" customFormat="1" ht="14.4"/>
    <row r="769355" s="11" customFormat="1" ht="14.4"/>
    <row r="769356" s="11" customFormat="1" ht="14.4"/>
    <row r="769357" s="11" customFormat="1" ht="14.4"/>
    <row r="769358" s="11" customFormat="1" ht="14.4"/>
    <row r="769359" s="11" customFormat="1" ht="14.4"/>
    <row r="769360" s="11" customFormat="1" ht="14.4"/>
    <row r="769361" s="11" customFormat="1" ht="14.4"/>
    <row r="769362" s="11" customFormat="1" ht="14.4"/>
    <row r="769363" s="11" customFormat="1" ht="14.4"/>
    <row r="769364" s="11" customFormat="1" ht="14.4"/>
    <row r="769365" s="11" customFormat="1" ht="14.4"/>
    <row r="769366" s="11" customFormat="1" ht="14.4"/>
    <row r="769367" s="11" customFormat="1" ht="14.4"/>
    <row r="769368" s="11" customFormat="1" ht="14.4"/>
    <row r="769369" s="11" customFormat="1" ht="14.4"/>
    <row r="769370" s="11" customFormat="1" ht="14.4"/>
    <row r="769371" s="11" customFormat="1" ht="14.4"/>
    <row r="769372" s="11" customFormat="1" ht="14.4"/>
    <row r="769373" s="11" customFormat="1" ht="14.4"/>
    <row r="769374" s="11" customFormat="1" ht="14.4"/>
    <row r="769375" s="11" customFormat="1" ht="14.4"/>
    <row r="769376" s="11" customFormat="1" ht="14.4"/>
    <row r="769377" s="11" customFormat="1" ht="14.4"/>
    <row r="769378" s="11" customFormat="1" ht="14.4"/>
    <row r="769379" s="11" customFormat="1" ht="14.4"/>
    <row r="769380" s="11" customFormat="1" ht="14.4"/>
    <row r="769381" s="11" customFormat="1" ht="14.4"/>
    <row r="769382" s="11" customFormat="1" ht="14.4"/>
    <row r="769383" s="11" customFormat="1" ht="14.4"/>
    <row r="769384" s="11" customFormat="1" ht="14.4"/>
    <row r="769385" s="11" customFormat="1" ht="14.4"/>
    <row r="769386" s="11" customFormat="1" ht="14.4"/>
    <row r="769387" s="11" customFormat="1" ht="14.4"/>
    <row r="769388" s="11" customFormat="1" ht="14.4"/>
    <row r="769389" s="11" customFormat="1" ht="14.4"/>
    <row r="769390" s="11" customFormat="1" ht="14.4"/>
    <row r="769391" s="11" customFormat="1" ht="14.4"/>
    <row r="769392" s="11" customFormat="1" ht="14.4"/>
    <row r="769393" s="11" customFormat="1" ht="14.4"/>
    <row r="769394" s="11" customFormat="1" ht="14.4"/>
    <row r="769395" s="11" customFormat="1" ht="14.4"/>
    <row r="769396" s="11" customFormat="1" ht="14.4"/>
    <row r="769397" s="11" customFormat="1" ht="14.4"/>
    <row r="769398" s="11" customFormat="1" ht="14.4"/>
    <row r="769399" s="11" customFormat="1" ht="14.4"/>
    <row r="769400" s="11" customFormat="1" ht="14.4"/>
    <row r="769401" s="11" customFormat="1" ht="14.4"/>
    <row r="769402" s="11" customFormat="1" ht="14.4"/>
    <row r="769403" s="11" customFormat="1" ht="14.4"/>
    <row r="769404" s="11" customFormat="1" ht="14.4"/>
    <row r="769405" s="11" customFormat="1" ht="14.4"/>
    <row r="769406" s="11" customFormat="1" ht="14.4"/>
    <row r="769407" s="11" customFormat="1" ht="14.4"/>
    <row r="769408" s="11" customFormat="1" ht="14.4"/>
    <row r="769409" s="11" customFormat="1" ht="14.4"/>
    <row r="769410" s="11" customFormat="1" ht="14.4"/>
    <row r="769411" s="11" customFormat="1" ht="14.4"/>
    <row r="769412" s="11" customFormat="1" ht="14.4"/>
    <row r="769413" s="11" customFormat="1" ht="14.4"/>
    <row r="769414" s="11" customFormat="1" ht="14.4"/>
    <row r="769415" s="11" customFormat="1" ht="14.4"/>
    <row r="769416" s="11" customFormat="1" ht="14.4"/>
    <row r="769417" s="11" customFormat="1" ht="14.4"/>
    <row r="769418" s="11" customFormat="1" ht="14.4"/>
    <row r="769419" s="11" customFormat="1" ht="14.4"/>
    <row r="769420" s="11" customFormat="1" ht="14.4"/>
    <row r="769421" s="11" customFormat="1" ht="14.4"/>
    <row r="769422" s="11" customFormat="1" ht="14.4"/>
    <row r="769423" s="11" customFormat="1" ht="14.4"/>
    <row r="769424" s="11" customFormat="1" ht="14.4"/>
    <row r="769425" s="11" customFormat="1" ht="14.4"/>
    <row r="769426" s="11" customFormat="1" ht="14.4"/>
    <row r="769427" s="11" customFormat="1" ht="14.4"/>
    <row r="769428" s="11" customFormat="1" ht="14.4"/>
    <row r="769429" s="11" customFormat="1" ht="14.4"/>
    <row r="769430" s="11" customFormat="1" ht="14.4"/>
    <row r="769431" s="11" customFormat="1" ht="14.4"/>
    <row r="769432" s="11" customFormat="1" ht="14.4"/>
    <row r="769433" s="11" customFormat="1" ht="14.4"/>
    <row r="769434" s="11" customFormat="1" ht="14.4"/>
    <row r="769435" s="11" customFormat="1" ht="14.4"/>
    <row r="769436" s="11" customFormat="1" ht="14.4"/>
    <row r="769437" s="11" customFormat="1" ht="14.4"/>
    <row r="769438" s="11" customFormat="1" ht="14.4"/>
    <row r="769439" s="11" customFormat="1" ht="14.4"/>
    <row r="769440" s="11" customFormat="1" ht="14.4"/>
    <row r="769441" s="11" customFormat="1" ht="14.4"/>
    <row r="769442" s="11" customFormat="1" ht="14.4"/>
    <row r="769443" s="11" customFormat="1" ht="14.4"/>
    <row r="769444" s="11" customFormat="1" ht="14.4"/>
    <row r="769445" s="11" customFormat="1" ht="14.4"/>
    <row r="769446" s="11" customFormat="1" ht="14.4"/>
    <row r="769447" s="11" customFormat="1" ht="14.4"/>
    <row r="769448" s="11" customFormat="1" ht="14.4"/>
    <row r="769449" s="11" customFormat="1" ht="14.4"/>
    <row r="769450" s="11" customFormat="1" ht="14.4"/>
    <row r="769451" s="11" customFormat="1" ht="14.4"/>
    <row r="769452" s="11" customFormat="1" ht="14.4"/>
    <row r="769453" s="11" customFormat="1" ht="14.4"/>
    <row r="769454" s="11" customFormat="1" ht="14.4"/>
    <row r="769455" s="11" customFormat="1" ht="14.4"/>
    <row r="769456" s="11" customFormat="1" ht="14.4"/>
    <row r="769457" s="11" customFormat="1" ht="14.4"/>
    <row r="769458" s="11" customFormat="1" ht="14.4"/>
    <row r="769459" s="11" customFormat="1" ht="14.4"/>
    <row r="769460" s="11" customFormat="1" ht="14.4"/>
    <row r="769461" s="11" customFormat="1" ht="14.4"/>
    <row r="769462" s="11" customFormat="1" ht="14.4"/>
    <row r="769463" s="11" customFormat="1" ht="14.4"/>
    <row r="769464" s="11" customFormat="1" ht="14.4"/>
    <row r="769465" s="11" customFormat="1" ht="14.4"/>
    <row r="769466" s="11" customFormat="1" ht="14.4"/>
    <row r="769467" s="11" customFormat="1" ht="14.4"/>
    <row r="769468" s="11" customFormat="1" ht="14.4"/>
    <row r="769469" s="11" customFormat="1" ht="14.4"/>
    <row r="769470" s="11" customFormat="1" ht="14.4"/>
    <row r="769471" s="11" customFormat="1" ht="14.4"/>
    <row r="769472" s="11" customFormat="1" ht="14.4"/>
    <row r="769473" s="11" customFormat="1" ht="14.4"/>
    <row r="769474" s="11" customFormat="1" ht="14.4"/>
    <row r="769475" s="11" customFormat="1" ht="14.4"/>
    <row r="769476" s="11" customFormat="1" ht="14.4"/>
    <row r="769477" s="11" customFormat="1" ht="14.4"/>
    <row r="769478" s="11" customFormat="1" ht="14.4"/>
    <row r="769479" s="11" customFormat="1" ht="14.4"/>
    <row r="769480" s="11" customFormat="1" ht="14.4"/>
    <row r="769481" s="11" customFormat="1" ht="14.4"/>
    <row r="769482" s="11" customFormat="1" ht="14.4"/>
    <row r="769483" s="11" customFormat="1" ht="14.4"/>
    <row r="769484" s="11" customFormat="1" ht="14.4"/>
    <row r="769485" s="11" customFormat="1" ht="14.4"/>
    <row r="769486" s="11" customFormat="1" ht="14.4"/>
    <row r="769487" s="11" customFormat="1" ht="14.4"/>
    <row r="769488" s="11" customFormat="1" ht="14.4"/>
    <row r="769489" s="11" customFormat="1" ht="14.4"/>
    <row r="769490" s="11" customFormat="1" ht="14.4"/>
    <row r="769491" s="11" customFormat="1" ht="14.4"/>
    <row r="769492" s="11" customFormat="1" ht="14.4"/>
    <row r="769493" s="11" customFormat="1" ht="14.4"/>
    <row r="769494" s="11" customFormat="1" ht="14.4"/>
    <row r="769495" s="11" customFormat="1" ht="14.4"/>
    <row r="769496" s="11" customFormat="1" ht="14.4"/>
    <row r="769497" s="11" customFormat="1" ht="14.4"/>
    <row r="769498" s="11" customFormat="1" ht="14.4"/>
    <row r="769499" s="11" customFormat="1" ht="14.4"/>
    <row r="769500" s="11" customFormat="1" ht="14.4"/>
    <row r="769501" s="11" customFormat="1" ht="14.4"/>
    <row r="769502" s="11" customFormat="1" ht="14.4"/>
    <row r="769503" s="11" customFormat="1" ht="14.4"/>
    <row r="769504" s="11" customFormat="1" ht="14.4"/>
    <row r="769505" s="11" customFormat="1" ht="14.4"/>
    <row r="769506" s="11" customFormat="1" ht="14.4"/>
    <row r="769507" s="11" customFormat="1" ht="14.4"/>
    <row r="769508" s="11" customFormat="1" ht="14.4"/>
    <row r="769509" s="11" customFormat="1" ht="14.4"/>
    <row r="769510" s="11" customFormat="1" ht="14.4"/>
    <row r="769511" s="11" customFormat="1" ht="14.4"/>
    <row r="769512" s="11" customFormat="1" ht="14.4"/>
    <row r="769513" s="11" customFormat="1" ht="14.4"/>
    <row r="769514" s="11" customFormat="1" ht="14.4"/>
    <row r="769515" s="11" customFormat="1" ht="14.4"/>
    <row r="769516" s="11" customFormat="1" ht="14.4"/>
    <row r="769517" s="11" customFormat="1" ht="14.4"/>
    <row r="769518" s="11" customFormat="1" ht="14.4"/>
    <row r="769519" s="11" customFormat="1" ht="14.4"/>
    <row r="769520" s="11" customFormat="1" ht="14.4"/>
    <row r="769521" s="11" customFormat="1" ht="14.4"/>
    <row r="769522" s="11" customFormat="1" ht="14.4"/>
    <row r="769523" s="11" customFormat="1" ht="14.4"/>
    <row r="769524" s="11" customFormat="1" ht="14.4"/>
    <row r="769525" s="11" customFormat="1" ht="14.4"/>
    <row r="769526" s="11" customFormat="1" ht="14.4"/>
    <row r="769527" s="11" customFormat="1" ht="14.4"/>
    <row r="769528" s="11" customFormat="1" ht="14.4"/>
    <row r="769529" s="11" customFormat="1" ht="14.4"/>
    <row r="769530" s="11" customFormat="1" ht="14.4"/>
    <row r="769531" s="11" customFormat="1" ht="14.4"/>
    <row r="769532" s="11" customFormat="1" ht="14.4"/>
    <row r="769533" s="11" customFormat="1" ht="14.4"/>
    <row r="769534" s="11" customFormat="1" ht="14.4"/>
    <row r="769535" s="11" customFormat="1" ht="14.4"/>
    <row r="769536" s="11" customFormat="1" ht="14.4"/>
    <row r="769537" s="11" customFormat="1" ht="14.4"/>
    <row r="769538" s="11" customFormat="1" ht="14.4"/>
    <row r="769539" s="11" customFormat="1" ht="14.4"/>
    <row r="769540" s="11" customFormat="1" ht="14.4"/>
    <row r="769541" s="11" customFormat="1" ht="14.4"/>
    <row r="769542" s="11" customFormat="1" ht="14.4"/>
    <row r="769543" s="11" customFormat="1" ht="14.4"/>
    <row r="769544" s="11" customFormat="1" ht="14.4"/>
    <row r="769545" s="11" customFormat="1" ht="14.4"/>
    <row r="769546" s="11" customFormat="1" ht="14.4"/>
    <row r="769547" s="11" customFormat="1" ht="14.4"/>
    <row r="769548" s="11" customFormat="1" ht="14.4"/>
    <row r="769549" s="11" customFormat="1" ht="14.4"/>
    <row r="769550" s="11" customFormat="1" ht="14.4"/>
    <row r="769551" s="11" customFormat="1" ht="14.4"/>
    <row r="769552" s="11" customFormat="1" ht="14.4"/>
    <row r="769553" s="11" customFormat="1" ht="14.4"/>
    <row r="769554" s="11" customFormat="1" ht="14.4"/>
    <row r="769555" s="11" customFormat="1" ht="14.4"/>
    <row r="769556" s="11" customFormat="1" ht="14.4"/>
    <row r="769557" s="11" customFormat="1" ht="14.4"/>
    <row r="769558" s="11" customFormat="1" ht="14.4"/>
    <row r="769559" s="11" customFormat="1" ht="14.4"/>
    <row r="769560" s="11" customFormat="1" ht="14.4"/>
    <row r="769561" s="11" customFormat="1" ht="14.4"/>
    <row r="769562" s="11" customFormat="1" ht="14.4"/>
    <row r="769563" s="11" customFormat="1" ht="14.4"/>
    <row r="769564" s="11" customFormat="1" ht="14.4"/>
    <row r="769565" s="11" customFormat="1" ht="14.4"/>
    <row r="769566" s="11" customFormat="1" ht="14.4"/>
    <row r="769567" s="11" customFormat="1" ht="14.4"/>
    <row r="769568" s="11" customFormat="1" ht="14.4"/>
    <row r="769569" s="11" customFormat="1" ht="14.4"/>
    <row r="769570" s="11" customFormat="1" ht="14.4"/>
    <row r="769571" s="11" customFormat="1" ht="14.4"/>
    <row r="769572" s="11" customFormat="1" ht="14.4"/>
    <row r="769573" s="11" customFormat="1" ht="14.4"/>
    <row r="769574" s="11" customFormat="1" ht="14.4"/>
    <row r="769575" s="11" customFormat="1" ht="14.4"/>
    <row r="769576" s="11" customFormat="1" ht="14.4"/>
    <row r="769577" s="11" customFormat="1" ht="14.4"/>
    <row r="769578" s="11" customFormat="1" ht="14.4"/>
    <row r="769579" s="11" customFormat="1" ht="14.4"/>
    <row r="769580" s="11" customFormat="1" ht="14.4"/>
    <row r="769581" s="11" customFormat="1" ht="14.4"/>
    <row r="769582" s="11" customFormat="1" ht="14.4"/>
    <row r="769583" s="11" customFormat="1" ht="14.4"/>
    <row r="769584" s="11" customFormat="1" ht="14.4"/>
    <row r="769585" s="11" customFormat="1" ht="14.4"/>
    <row r="769586" s="11" customFormat="1" ht="14.4"/>
    <row r="769587" s="11" customFormat="1" ht="14.4"/>
    <row r="769588" s="11" customFormat="1" ht="14.4"/>
    <row r="769589" s="11" customFormat="1" ht="14.4"/>
    <row r="769590" s="11" customFormat="1" ht="14.4"/>
    <row r="769591" s="11" customFormat="1" ht="14.4"/>
    <row r="769592" s="11" customFormat="1" ht="14.4"/>
    <row r="769593" s="11" customFormat="1" ht="14.4"/>
    <row r="769594" s="11" customFormat="1" ht="14.4"/>
    <row r="769595" s="11" customFormat="1" ht="14.4"/>
    <row r="769596" s="11" customFormat="1" ht="14.4"/>
    <row r="769597" s="11" customFormat="1" ht="14.4"/>
    <row r="769598" s="11" customFormat="1" ht="14.4"/>
    <row r="769599" s="11" customFormat="1" ht="14.4"/>
    <row r="769600" s="11" customFormat="1" ht="14.4"/>
    <row r="769601" s="11" customFormat="1" ht="14.4"/>
    <row r="769602" s="11" customFormat="1" ht="14.4"/>
    <row r="769603" s="11" customFormat="1" ht="14.4"/>
    <row r="769604" s="11" customFormat="1" ht="14.4"/>
    <row r="769605" s="11" customFormat="1" ht="14.4"/>
    <row r="769606" s="11" customFormat="1" ht="14.4"/>
    <row r="769607" s="11" customFormat="1" ht="14.4"/>
    <row r="769608" s="11" customFormat="1" ht="14.4"/>
    <row r="769609" s="11" customFormat="1" ht="14.4"/>
    <row r="769610" s="11" customFormat="1" ht="14.4"/>
    <row r="769611" s="11" customFormat="1" ht="14.4"/>
    <row r="769612" s="11" customFormat="1" ht="14.4"/>
    <row r="769613" s="11" customFormat="1" ht="14.4"/>
    <row r="769614" s="11" customFormat="1" ht="14.4"/>
    <row r="769615" s="11" customFormat="1" ht="14.4"/>
    <row r="769616" s="11" customFormat="1" ht="14.4"/>
    <row r="769617" s="11" customFormat="1" ht="14.4"/>
    <row r="769618" s="11" customFormat="1" ht="14.4"/>
    <row r="769619" s="11" customFormat="1" ht="14.4"/>
    <row r="769620" s="11" customFormat="1" ht="14.4"/>
    <row r="769621" s="11" customFormat="1" ht="14.4"/>
    <row r="769622" s="11" customFormat="1" ht="14.4"/>
    <row r="769623" s="11" customFormat="1" ht="14.4"/>
    <row r="769624" s="11" customFormat="1" ht="14.4"/>
    <row r="769625" s="11" customFormat="1" ht="14.4"/>
    <row r="769626" s="11" customFormat="1" ht="14.4"/>
    <row r="769627" s="11" customFormat="1" ht="14.4"/>
    <row r="769628" s="11" customFormat="1" ht="14.4"/>
    <row r="769629" s="11" customFormat="1" ht="14.4"/>
    <row r="769630" s="11" customFormat="1" ht="14.4"/>
    <row r="769631" s="11" customFormat="1" ht="14.4"/>
    <row r="769632" s="11" customFormat="1" ht="14.4"/>
    <row r="769633" s="11" customFormat="1" ht="14.4"/>
    <row r="769634" s="11" customFormat="1" ht="14.4"/>
    <row r="769635" s="11" customFormat="1" ht="14.4"/>
    <row r="769636" s="11" customFormat="1" ht="14.4"/>
    <row r="769637" s="11" customFormat="1" ht="14.4"/>
    <row r="769638" s="11" customFormat="1" ht="14.4"/>
    <row r="769639" s="11" customFormat="1" ht="14.4"/>
    <row r="769640" s="11" customFormat="1" ht="14.4"/>
    <row r="769641" s="11" customFormat="1" ht="14.4"/>
    <row r="769642" s="11" customFormat="1" ht="14.4"/>
    <row r="769643" s="11" customFormat="1" ht="14.4"/>
    <row r="769644" s="11" customFormat="1" ht="14.4"/>
    <row r="769645" s="11" customFormat="1" ht="14.4"/>
    <row r="769646" s="11" customFormat="1" ht="14.4"/>
    <row r="769647" s="11" customFormat="1" ht="14.4"/>
    <row r="769648" s="11" customFormat="1" ht="14.4"/>
    <row r="769649" s="11" customFormat="1" ht="14.4"/>
    <row r="769650" s="11" customFormat="1" ht="14.4"/>
    <row r="769651" s="11" customFormat="1" ht="14.4"/>
    <row r="769652" s="11" customFormat="1" ht="14.4"/>
    <row r="769653" s="11" customFormat="1" ht="14.4"/>
    <row r="769654" s="11" customFormat="1" ht="14.4"/>
    <row r="769655" s="11" customFormat="1" ht="14.4"/>
    <row r="769656" s="11" customFormat="1" ht="14.4"/>
    <row r="769657" s="11" customFormat="1" ht="14.4"/>
    <row r="769658" s="11" customFormat="1" ht="14.4"/>
    <row r="769659" s="11" customFormat="1" ht="14.4"/>
    <row r="769660" s="11" customFormat="1" ht="14.4"/>
    <row r="769661" s="11" customFormat="1" ht="14.4"/>
    <row r="769662" s="11" customFormat="1" ht="14.4"/>
    <row r="769663" s="11" customFormat="1" ht="14.4"/>
    <row r="769664" s="11" customFormat="1" ht="14.4"/>
    <row r="769665" s="11" customFormat="1" ht="14.4"/>
    <row r="769666" s="11" customFormat="1" ht="14.4"/>
    <row r="769667" s="11" customFormat="1" ht="14.4"/>
    <row r="769668" s="11" customFormat="1" ht="14.4"/>
    <row r="769669" s="11" customFormat="1" ht="14.4"/>
    <row r="769670" s="11" customFormat="1" ht="14.4"/>
    <row r="769671" s="11" customFormat="1" ht="14.4"/>
    <row r="769672" s="11" customFormat="1" ht="14.4"/>
    <row r="769673" s="11" customFormat="1" ht="14.4"/>
    <row r="769674" s="11" customFormat="1" ht="14.4"/>
    <row r="769675" s="11" customFormat="1" ht="14.4"/>
    <row r="769676" s="11" customFormat="1" ht="14.4"/>
    <row r="769677" s="11" customFormat="1" ht="14.4"/>
    <row r="769678" s="11" customFormat="1" ht="14.4"/>
    <row r="769679" s="11" customFormat="1" ht="14.4"/>
    <row r="769680" s="11" customFormat="1" ht="14.4"/>
    <row r="769681" s="11" customFormat="1" ht="14.4"/>
    <row r="769682" s="11" customFormat="1" ht="14.4"/>
    <row r="769683" s="11" customFormat="1" ht="14.4"/>
    <row r="769684" s="11" customFormat="1" ht="14.4"/>
    <row r="769685" s="11" customFormat="1" ht="14.4"/>
    <row r="769686" s="11" customFormat="1" ht="14.4"/>
    <row r="769687" s="11" customFormat="1" ht="14.4"/>
    <row r="769688" s="11" customFormat="1" ht="14.4"/>
    <row r="769689" s="11" customFormat="1" ht="14.4"/>
    <row r="769690" s="11" customFormat="1" ht="14.4"/>
    <row r="769691" s="11" customFormat="1" ht="14.4"/>
    <row r="769692" s="11" customFormat="1" ht="14.4"/>
    <row r="769693" s="11" customFormat="1" ht="14.4"/>
    <row r="769694" s="11" customFormat="1" ht="14.4"/>
    <row r="769695" s="11" customFormat="1" ht="14.4"/>
    <row r="769696" s="11" customFormat="1" ht="14.4"/>
    <row r="769697" s="11" customFormat="1" ht="14.4"/>
    <row r="769698" s="11" customFormat="1" ht="14.4"/>
    <row r="769699" s="11" customFormat="1" ht="14.4"/>
    <row r="769700" s="11" customFormat="1" ht="14.4"/>
    <row r="769701" s="11" customFormat="1" ht="14.4"/>
    <row r="769702" s="11" customFormat="1" ht="14.4"/>
    <row r="769703" s="11" customFormat="1" ht="14.4"/>
    <row r="769704" s="11" customFormat="1" ht="14.4"/>
    <row r="769705" s="11" customFormat="1" ht="14.4"/>
    <row r="769706" s="11" customFormat="1" ht="14.4"/>
    <row r="769707" s="11" customFormat="1" ht="14.4"/>
    <row r="769708" s="11" customFormat="1" ht="14.4"/>
    <row r="769709" s="11" customFormat="1" ht="14.4"/>
    <row r="769710" s="11" customFormat="1" ht="14.4"/>
    <row r="769711" s="11" customFormat="1" ht="14.4"/>
    <row r="769712" s="11" customFormat="1" ht="14.4"/>
    <row r="769713" s="11" customFormat="1" ht="14.4"/>
    <row r="769714" s="11" customFormat="1" ht="14.4"/>
    <row r="769715" s="11" customFormat="1" ht="14.4"/>
    <row r="769716" s="11" customFormat="1" ht="14.4"/>
    <row r="769717" s="11" customFormat="1" ht="14.4"/>
    <row r="769718" s="11" customFormat="1" ht="14.4"/>
    <row r="769719" s="11" customFormat="1" ht="14.4"/>
    <row r="769720" s="11" customFormat="1" ht="14.4"/>
    <row r="769721" s="11" customFormat="1" ht="14.4"/>
    <row r="769722" s="11" customFormat="1" ht="14.4"/>
    <row r="769723" s="11" customFormat="1" ht="14.4"/>
    <row r="769724" s="11" customFormat="1" ht="14.4"/>
    <row r="769725" s="11" customFormat="1" ht="14.4"/>
    <row r="769726" s="11" customFormat="1" ht="14.4"/>
    <row r="769727" s="11" customFormat="1" ht="14.4"/>
    <row r="769728" s="11" customFormat="1" ht="14.4"/>
    <row r="769729" s="11" customFormat="1" ht="14.4"/>
    <row r="769730" s="11" customFormat="1" ht="14.4"/>
    <row r="769731" s="11" customFormat="1" ht="14.4"/>
    <row r="769732" s="11" customFormat="1" ht="14.4"/>
    <row r="769733" s="11" customFormat="1" ht="14.4"/>
    <row r="769734" s="11" customFormat="1" ht="14.4"/>
    <row r="769735" s="11" customFormat="1" ht="14.4"/>
    <row r="769736" s="11" customFormat="1" ht="14.4"/>
    <row r="769737" s="11" customFormat="1" ht="14.4"/>
    <row r="769738" s="11" customFormat="1" ht="14.4"/>
    <row r="769739" s="11" customFormat="1" ht="14.4"/>
    <row r="769740" s="11" customFormat="1" ht="14.4"/>
    <row r="769741" s="11" customFormat="1" ht="14.4"/>
    <row r="769742" s="11" customFormat="1" ht="14.4"/>
    <row r="769743" s="11" customFormat="1" ht="14.4"/>
    <row r="769744" s="11" customFormat="1" ht="14.4"/>
    <row r="769745" s="11" customFormat="1" ht="14.4"/>
    <row r="769746" s="11" customFormat="1" ht="14.4"/>
    <row r="769747" s="11" customFormat="1" ht="14.4"/>
    <row r="769748" s="11" customFormat="1" ht="14.4"/>
    <row r="769749" s="11" customFormat="1" ht="14.4"/>
    <row r="769750" s="11" customFormat="1" ht="14.4"/>
    <row r="769751" s="11" customFormat="1" ht="14.4"/>
    <row r="769752" s="11" customFormat="1" ht="14.4"/>
    <row r="769753" s="11" customFormat="1" ht="14.4"/>
    <row r="769754" s="11" customFormat="1" ht="14.4"/>
    <row r="769755" s="11" customFormat="1" ht="14.4"/>
    <row r="769756" s="11" customFormat="1" ht="14.4"/>
    <row r="769757" s="11" customFormat="1" ht="14.4"/>
    <row r="769758" s="11" customFormat="1" ht="14.4"/>
    <row r="769759" s="11" customFormat="1" ht="14.4"/>
    <row r="769760" s="11" customFormat="1" ht="14.4"/>
    <row r="769761" s="11" customFormat="1" ht="14.4"/>
    <row r="769762" s="11" customFormat="1" ht="14.4"/>
    <row r="769763" s="11" customFormat="1" ht="14.4"/>
    <row r="769764" s="11" customFormat="1" ht="14.4"/>
    <row r="769765" s="11" customFormat="1" ht="14.4"/>
    <row r="769766" s="11" customFormat="1" ht="14.4"/>
    <row r="769767" s="11" customFormat="1" ht="14.4"/>
    <row r="769768" s="11" customFormat="1" ht="14.4"/>
    <row r="769769" s="11" customFormat="1" ht="14.4"/>
    <row r="769770" s="11" customFormat="1" ht="14.4"/>
    <row r="769771" s="11" customFormat="1" ht="14.4"/>
    <row r="769772" s="11" customFormat="1" ht="14.4"/>
    <row r="769773" s="11" customFormat="1" ht="14.4"/>
    <row r="769774" s="11" customFormat="1" ht="14.4"/>
    <row r="769775" s="11" customFormat="1" ht="14.4"/>
    <row r="769776" s="11" customFormat="1" ht="14.4"/>
    <row r="769777" s="11" customFormat="1" ht="14.4"/>
    <row r="769778" s="11" customFormat="1" ht="14.4"/>
    <row r="769779" s="11" customFormat="1" ht="14.4"/>
    <row r="769780" s="11" customFormat="1" ht="14.4"/>
    <row r="769781" s="11" customFormat="1" ht="14.4"/>
    <row r="769782" s="11" customFormat="1" ht="14.4"/>
    <row r="769783" s="11" customFormat="1" ht="14.4"/>
    <row r="769784" s="11" customFormat="1" ht="14.4"/>
    <row r="769785" s="11" customFormat="1" ht="14.4"/>
    <row r="769786" s="11" customFormat="1" ht="14.4"/>
    <row r="769787" s="11" customFormat="1" ht="14.4"/>
    <row r="769788" s="11" customFormat="1" ht="14.4"/>
    <row r="769789" s="11" customFormat="1" ht="14.4"/>
    <row r="769790" s="11" customFormat="1" ht="14.4"/>
    <row r="769791" s="11" customFormat="1" ht="14.4"/>
    <row r="769792" s="11" customFormat="1" ht="14.4"/>
    <row r="769793" s="11" customFormat="1" ht="14.4"/>
    <row r="769794" s="11" customFormat="1" ht="14.4"/>
    <row r="769795" s="11" customFormat="1" ht="14.4"/>
    <row r="769796" s="11" customFormat="1" ht="14.4"/>
    <row r="769797" s="11" customFormat="1" ht="14.4"/>
    <row r="769798" s="11" customFormat="1" ht="14.4"/>
    <row r="769799" s="11" customFormat="1" ht="14.4"/>
    <row r="769800" s="11" customFormat="1" ht="14.4"/>
    <row r="769801" s="11" customFormat="1" ht="14.4"/>
    <row r="769802" s="11" customFormat="1" ht="14.4"/>
    <row r="769803" s="11" customFormat="1" ht="14.4"/>
    <row r="769804" s="11" customFormat="1" ht="14.4"/>
    <row r="769805" s="11" customFormat="1" ht="14.4"/>
    <row r="769806" s="11" customFormat="1" ht="14.4"/>
    <row r="769807" s="11" customFormat="1" ht="14.4"/>
    <row r="769808" s="11" customFormat="1" ht="14.4"/>
    <row r="769809" s="11" customFormat="1" ht="14.4"/>
    <row r="769810" s="11" customFormat="1" ht="14.4"/>
    <row r="769811" s="11" customFormat="1" ht="14.4"/>
    <row r="769812" s="11" customFormat="1" ht="14.4"/>
    <row r="769813" s="11" customFormat="1" ht="14.4"/>
    <row r="769814" s="11" customFormat="1" ht="14.4"/>
    <row r="769815" s="11" customFormat="1" ht="14.4"/>
    <row r="769816" s="11" customFormat="1" ht="14.4"/>
    <row r="769817" s="11" customFormat="1" ht="14.4"/>
    <row r="769818" s="11" customFormat="1" ht="14.4"/>
    <row r="769819" s="11" customFormat="1" ht="14.4"/>
    <row r="769820" s="11" customFormat="1" ht="14.4"/>
    <row r="769821" s="11" customFormat="1" ht="14.4"/>
    <row r="769822" s="11" customFormat="1" ht="14.4"/>
    <row r="769823" s="11" customFormat="1" ht="14.4"/>
    <row r="769824" s="11" customFormat="1" ht="14.4"/>
    <row r="769825" s="11" customFormat="1" ht="14.4"/>
    <row r="769826" s="11" customFormat="1" ht="14.4"/>
    <row r="769827" s="11" customFormat="1" ht="14.4"/>
    <row r="769828" s="11" customFormat="1" ht="14.4"/>
    <row r="769829" s="11" customFormat="1" ht="14.4"/>
    <row r="769830" s="11" customFormat="1" ht="14.4"/>
    <row r="769831" s="11" customFormat="1" ht="14.4"/>
    <row r="769832" s="11" customFormat="1" ht="14.4"/>
    <row r="769833" s="11" customFormat="1" ht="14.4"/>
    <row r="769834" s="11" customFormat="1" ht="14.4"/>
    <row r="769835" s="11" customFormat="1" ht="14.4"/>
    <row r="769836" s="11" customFormat="1" ht="14.4"/>
    <row r="769837" s="11" customFormat="1" ht="14.4"/>
    <row r="769838" s="11" customFormat="1" ht="14.4"/>
    <row r="769839" s="11" customFormat="1" ht="14.4"/>
    <row r="769840" s="11" customFormat="1" ht="14.4"/>
    <row r="769841" s="11" customFormat="1" ht="14.4"/>
    <row r="769842" s="11" customFormat="1" ht="14.4"/>
    <row r="769843" s="11" customFormat="1" ht="14.4"/>
    <row r="769844" s="11" customFormat="1" ht="14.4"/>
    <row r="769845" s="11" customFormat="1" ht="14.4"/>
    <row r="769846" s="11" customFormat="1" ht="14.4"/>
    <row r="769847" s="11" customFormat="1" ht="14.4"/>
    <row r="769848" s="11" customFormat="1" ht="14.4"/>
    <row r="769849" s="11" customFormat="1" ht="14.4"/>
    <row r="769850" s="11" customFormat="1" ht="14.4"/>
    <row r="769851" s="11" customFormat="1" ht="14.4"/>
    <row r="769852" s="11" customFormat="1" ht="14.4"/>
    <row r="769853" s="11" customFormat="1" ht="14.4"/>
    <row r="769854" s="11" customFormat="1" ht="14.4"/>
    <row r="769855" s="11" customFormat="1" ht="14.4"/>
    <row r="769856" s="11" customFormat="1" ht="14.4"/>
    <row r="769857" s="11" customFormat="1" ht="14.4"/>
    <row r="769858" s="11" customFormat="1" ht="14.4"/>
    <row r="769859" s="11" customFormat="1" ht="14.4"/>
    <row r="769860" s="11" customFormat="1" ht="14.4"/>
    <row r="769861" s="11" customFormat="1" ht="14.4"/>
    <row r="769862" s="11" customFormat="1" ht="14.4"/>
    <row r="769863" s="11" customFormat="1" ht="14.4"/>
    <row r="769864" s="11" customFormat="1" ht="14.4"/>
    <row r="769865" s="11" customFormat="1" ht="14.4"/>
    <row r="769866" s="11" customFormat="1" ht="14.4"/>
    <row r="769867" s="11" customFormat="1" ht="14.4"/>
    <row r="769868" s="11" customFormat="1" ht="14.4"/>
    <row r="769869" s="11" customFormat="1" ht="14.4"/>
    <row r="769870" s="11" customFormat="1" ht="14.4"/>
    <row r="769871" s="11" customFormat="1" ht="14.4"/>
    <row r="769872" s="11" customFormat="1" ht="14.4"/>
    <row r="769873" s="11" customFormat="1" ht="14.4"/>
    <row r="769874" s="11" customFormat="1" ht="14.4"/>
    <row r="769875" s="11" customFormat="1" ht="14.4"/>
    <row r="769876" s="11" customFormat="1" ht="14.4"/>
    <row r="769877" s="11" customFormat="1" ht="14.4"/>
    <row r="769878" s="11" customFormat="1" ht="14.4"/>
    <row r="769879" s="11" customFormat="1" ht="14.4"/>
    <row r="769880" s="11" customFormat="1" ht="14.4"/>
    <row r="769881" s="11" customFormat="1" ht="14.4"/>
    <row r="769882" s="11" customFormat="1" ht="14.4"/>
    <row r="769883" s="11" customFormat="1" ht="14.4"/>
    <row r="769884" s="11" customFormat="1" ht="14.4"/>
    <row r="769885" s="11" customFormat="1" ht="14.4"/>
    <row r="769886" s="11" customFormat="1" ht="14.4"/>
    <row r="769887" s="11" customFormat="1" ht="14.4"/>
    <row r="769888" s="11" customFormat="1" ht="14.4"/>
    <row r="769889" s="11" customFormat="1" ht="14.4"/>
    <row r="769890" s="11" customFormat="1" ht="14.4"/>
    <row r="769891" s="11" customFormat="1" ht="14.4"/>
    <row r="769892" s="11" customFormat="1" ht="14.4"/>
    <row r="769893" s="11" customFormat="1" ht="14.4"/>
    <row r="769894" s="11" customFormat="1" ht="14.4"/>
    <row r="769895" s="11" customFormat="1" ht="14.4"/>
    <row r="769896" s="11" customFormat="1" ht="14.4"/>
    <row r="769897" s="11" customFormat="1" ht="14.4"/>
    <row r="769898" s="11" customFormat="1" ht="14.4"/>
    <row r="769899" s="11" customFormat="1" ht="14.4"/>
    <row r="769900" s="11" customFormat="1" ht="14.4"/>
    <row r="769901" s="11" customFormat="1" ht="14.4"/>
    <row r="769902" s="11" customFormat="1" ht="14.4"/>
    <row r="769903" s="11" customFormat="1" ht="14.4"/>
    <row r="769904" s="11" customFormat="1" ht="14.4"/>
    <row r="769905" s="11" customFormat="1" ht="14.4"/>
    <row r="769906" s="11" customFormat="1" ht="14.4"/>
    <row r="769907" s="11" customFormat="1" ht="14.4"/>
    <row r="769908" s="11" customFormat="1" ht="14.4"/>
    <row r="769909" s="11" customFormat="1" ht="14.4"/>
    <row r="769910" s="11" customFormat="1" ht="14.4"/>
    <row r="769911" s="11" customFormat="1" ht="14.4"/>
    <row r="769912" s="11" customFormat="1" ht="14.4"/>
    <row r="769913" s="11" customFormat="1" ht="14.4"/>
    <row r="769914" s="11" customFormat="1" ht="14.4"/>
    <row r="769915" s="11" customFormat="1" ht="14.4"/>
    <row r="769916" s="11" customFormat="1" ht="14.4"/>
    <row r="769917" s="11" customFormat="1" ht="14.4"/>
    <row r="769918" s="11" customFormat="1" ht="14.4"/>
    <row r="769919" s="11" customFormat="1" ht="14.4"/>
    <row r="769920" s="11" customFormat="1" ht="14.4"/>
    <row r="769921" s="11" customFormat="1" ht="14.4"/>
    <row r="769922" s="11" customFormat="1" ht="14.4"/>
    <row r="769923" s="11" customFormat="1" ht="14.4"/>
    <row r="769924" s="11" customFormat="1" ht="14.4"/>
    <row r="769925" s="11" customFormat="1" ht="14.4"/>
    <row r="769926" s="11" customFormat="1" ht="14.4"/>
    <row r="769927" s="11" customFormat="1" ht="14.4"/>
    <row r="769928" s="11" customFormat="1" ht="14.4"/>
    <row r="769929" s="11" customFormat="1" ht="14.4"/>
    <row r="769930" s="11" customFormat="1" ht="14.4"/>
    <row r="769931" s="11" customFormat="1" ht="14.4"/>
    <row r="769932" s="11" customFormat="1" ht="14.4"/>
    <row r="769933" s="11" customFormat="1" ht="14.4"/>
    <row r="769934" s="11" customFormat="1" ht="14.4"/>
    <row r="769935" s="11" customFormat="1" ht="14.4"/>
    <row r="769936" s="11" customFormat="1" ht="14.4"/>
    <row r="769937" s="11" customFormat="1" ht="14.4"/>
    <row r="769938" s="11" customFormat="1" ht="14.4"/>
    <row r="769939" s="11" customFormat="1" ht="14.4"/>
    <row r="769940" s="11" customFormat="1" ht="14.4"/>
    <row r="769941" s="11" customFormat="1" ht="14.4"/>
    <row r="769942" s="11" customFormat="1" ht="14.4"/>
    <row r="769943" s="11" customFormat="1" ht="14.4"/>
    <row r="769944" s="11" customFormat="1" ht="14.4"/>
    <row r="769945" s="11" customFormat="1" ht="14.4"/>
    <row r="769946" s="11" customFormat="1" ht="14.4"/>
    <row r="769947" s="11" customFormat="1" ht="14.4"/>
    <row r="769948" s="11" customFormat="1" ht="14.4"/>
    <row r="769949" s="11" customFormat="1" ht="14.4"/>
    <row r="769950" s="11" customFormat="1" ht="14.4"/>
    <row r="769951" s="11" customFormat="1" ht="14.4"/>
    <row r="769952" s="11" customFormat="1" ht="14.4"/>
    <row r="769953" s="11" customFormat="1" ht="14.4"/>
    <row r="769954" s="11" customFormat="1" ht="14.4"/>
    <row r="769955" s="11" customFormat="1" ht="14.4"/>
    <row r="769956" s="11" customFormat="1" ht="14.4"/>
    <row r="769957" s="11" customFormat="1" ht="14.4"/>
    <row r="769958" s="11" customFormat="1" ht="14.4"/>
    <row r="769959" s="11" customFormat="1" ht="14.4"/>
    <row r="769960" s="11" customFormat="1" ht="14.4"/>
    <row r="769961" s="11" customFormat="1" ht="14.4"/>
    <row r="769962" s="11" customFormat="1" ht="14.4"/>
    <row r="769963" s="11" customFormat="1" ht="14.4"/>
    <row r="769964" s="11" customFormat="1" ht="14.4"/>
    <row r="769965" s="11" customFormat="1" ht="14.4"/>
    <row r="769966" s="11" customFormat="1" ht="14.4"/>
    <row r="769967" s="11" customFormat="1" ht="14.4"/>
    <row r="769968" s="11" customFormat="1" ht="14.4"/>
    <row r="769969" s="11" customFormat="1" ht="14.4"/>
    <row r="769970" s="11" customFormat="1" ht="14.4"/>
    <row r="769971" s="11" customFormat="1" ht="14.4"/>
    <row r="769972" s="11" customFormat="1" ht="14.4"/>
    <row r="769973" s="11" customFormat="1" ht="14.4"/>
    <row r="769974" s="11" customFormat="1" ht="14.4"/>
    <row r="769975" s="11" customFormat="1" ht="14.4"/>
    <row r="769976" s="11" customFormat="1" ht="14.4"/>
    <row r="769977" s="11" customFormat="1" ht="14.4"/>
    <row r="769978" s="11" customFormat="1" ht="14.4"/>
    <row r="769979" s="11" customFormat="1" ht="14.4"/>
    <row r="769980" s="11" customFormat="1" ht="14.4"/>
    <row r="769981" s="11" customFormat="1" ht="14.4"/>
    <row r="769982" s="11" customFormat="1" ht="14.4"/>
    <row r="769983" s="11" customFormat="1" ht="14.4"/>
    <row r="769984" s="11" customFormat="1" ht="14.4"/>
    <row r="769985" s="11" customFormat="1" ht="14.4"/>
    <row r="769986" s="11" customFormat="1" ht="14.4"/>
    <row r="769987" s="11" customFormat="1" ht="14.4"/>
    <row r="769988" s="11" customFormat="1" ht="14.4"/>
    <row r="769989" s="11" customFormat="1" ht="14.4"/>
    <row r="769990" s="11" customFormat="1" ht="14.4"/>
    <row r="769991" s="11" customFormat="1" ht="14.4"/>
    <row r="769992" s="11" customFormat="1" ht="14.4"/>
    <row r="769993" s="11" customFormat="1" ht="14.4"/>
    <row r="769994" s="11" customFormat="1" ht="14.4"/>
    <row r="769995" s="11" customFormat="1" ht="14.4"/>
    <row r="769996" s="11" customFormat="1" ht="14.4"/>
    <row r="769997" s="11" customFormat="1" ht="14.4"/>
    <row r="769998" s="11" customFormat="1" ht="14.4"/>
    <row r="769999" s="11" customFormat="1" ht="14.4"/>
    <row r="770000" s="11" customFormat="1" ht="14.4"/>
    <row r="770001" s="11" customFormat="1" ht="14.4"/>
    <row r="770002" s="11" customFormat="1" ht="14.4"/>
    <row r="770003" s="11" customFormat="1" ht="14.4"/>
    <row r="770004" s="11" customFormat="1" ht="14.4"/>
    <row r="770005" s="11" customFormat="1" ht="14.4"/>
    <row r="770006" s="11" customFormat="1" ht="14.4"/>
    <row r="770007" s="11" customFormat="1" ht="14.4"/>
    <row r="770008" s="11" customFormat="1" ht="14.4"/>
    <row r="770009" s="11" customFormat="1" ht="14.4"/>
    <row r="770010" s="11" customFormat="1" ht="14.4"/>
    <row r="770011" s="11" customFormat="1" ht="14.4"/>
    <row r="770012" s="11" customFormat="1" ht="14.4"/>
    <row r="770013" s="11" customFormat="1" ht="14.4"/>
    <row r="770014" s="11" customFormat="1" ht="14.4"/>
    <row r="770015" s="11" customFormat="1" ht="14.4"/>
    <row r="770016" s="11" customFormat="1" ht="14.4"/>
    <row r="770017" s="11" customFormat="1" ht="14.4"/>
    <row r="770018" s="11" customFormat="1" ht="14.4"/>
    <row r="770019" s="11" customFormat="1" ht="14.4"/>
    <row r="770020" s="11" customFormat="1" ht="14.4"/>
    <row r="770021" s="11" customFormat="1" ht="14.4"/>
    <row r="770022" s="11" customFormat="1" ht="14.4"/>
    <row r="770023" s="11" customFormat="1" ht="14.4"/>
    <row r="770024" s="11" customFormat="1" ht="14.4"/>
    <row r="770025" s="11" customFormat="1" ht="14.4"/>
    <row r="770026" s="11" customFormat="1" ht="14.4"/>
    <row r="770027" s="11" customFormat="1" ht="14.4"/>
    <row r="770028" s="11" customFormat="1" ht="14.4"/>
    <row r="770029" s="11" customFormat="1" ht="14.4"/>
    <row r="770030" s="11" customFormat="1" ht="14.4"/>
    <row r="770031" s="11" customFormat="1" ht="14.4"/>
    <row r="770032" s="11" customFormat="1" ht="14.4"/>
    <row r="770033" s="11" customFormat="1" ht="14.4"/>
    <row r="770034" s="11" customFormat="1" ht="14.4"/>
    <row r="770035" s="11" customFormat="1" ht="14.4"/>
    <row r="770036" s="11" customFormat="1" ht="14.4"/>
    <row r="770037" s="11" customFormat="1" ht="14.4"/>
    <row r="770038" s="11" customFormat="1" ht="14.4"/>
    <row r="770039" s="11" customFormat="1" ht="14.4"/>
    <row r="770040" s="11" customFormat="1" ht="14.4"/>
    <row r="770041" s="11" customFormat="1" ht="14.4"/>
    <row r="770042" s="11" customFormat="1" ht="14.4"/>
    <row r="770043" s="11" customFormat="1" ht="14.4"/>
    <row r="770044" s="11" customFormat="1" ht="14.4"/>
    <row r="770045" s="11" customFormat="1" ht="14.4"/>
    <row r="770046" s="11" customFormat="1" ht="14.4"/>
    <row r="770047" s="11" customFormat="1" ht="14.4"/>
    <row r="770048" s="11" customFormat="1" ht="14.4"/>
    <row r="770049" s="11" customFormat="1" ht="14.4"/>
    <row r="770050" s="11" customFormat="1" ht="14.4"/>
    <row r="770051" s="11" customFormat="1" ht="14.4"/>
    <row r="770052" s="11" customFormat="1" ht="14.4"/>
    <row r="770053" s="11" customFormat="1" ht="14.4"/>
    <row r="770054" s="11" customFormat="1" ht="14.4"/>
    <row r="770055" s="11" customFormat="1" ht="14.4"/>
    <row r="770056" s="11" customFormat="1" ht="14.4"/>
    <row r="770057" s="11" customFormat="1" ht="14.4"/>
    <row r="770058" s="11" customFormat="1" ht="14.4"/>
    <row r="770059" s="11" customFormat="1" ht="14.4"/>
    <row r="770060" s="11" customFormat="1" ht="14.4"/>
    <row r="770061" s="11" customFormat="1" ht="14.4"/>
    <row r="770062" s="11" customFormat="1" ht="14.4"/>
    <row r="770063" s="11" customFormat="1" ht="14.4"/>
    <row r="770064" s="11" customFormat="1" ht="14.4"/>
    <row r="770065" s="11" customFormat="1" ht="14.4"/>
    <row r="770066" s="11" customFormat="1" ht="14.4"/>
    <row r="770067" s="11" customFormat="1" ht="14.4"/>
    <row r="770068" s="11" customFormat="1" ht="14.4"/>
    <row r="770069" s="11" customFormat="1" ht="14.4"/>
    <row r="770070" s="11" customFormat="1" ht="14.4"/>
    <row r="770071" s="11" customFormat="1" ht="14.4"/>
    <row r="770072" s="11" customFormat="1" ht="14.4"/>
    <row r="770073" s="11" customFormat="1" ht="14.4"/>
    <row r="770074" s="11" customFormat="1" ht="14.4"/>
    <row r="770075" s="11" customFormat="1" ht="14.4"/>
    <row r="770076" s="11" customFormat="1" ht="14.4"/>
    <row r="770077" s="11" customFormat="1" ht="14.4"/>
    <row r="770078" s="11" customFormat="1" ht="14.4"/>
    <row r="770079" s="11" customFormat="1" ht="14.4"/>
    <row r="770080" s="11" customFormat="1" ht="14.4"/>
    <row r="770081" s="11" customFormat="1" ht="14.4"/>
    <row r="770082" s="11" customFormat="1" ht="14.4"/>
    <row r="770083" s="11" customFormat="1" ht="14.4"/>
    <row r="770084" s="11" customFormat="1" ht="14.4"/>
    <row r="770085" s="11" customFormat="1" ht="14.4"/>
    <row r="770086" s="11" customFormat="1" ht="14.4"/>
    <row r="770087" s="11" customFormat="1" ht="14.4"/>
    <row r="770088" s="11" customFormat="1" ht="14.4"/>
    <row r="770089" s="11" customFormat="1" ht="14.4"/>
    <row r="770090" s="11" customFormat="1" ht="14.4"/>
    <row r="770091" s="11" customFormat="1" ht="14.4"/>
    <row r="770092" s="11" customFormat="1" ht="14.4"/>
    <row r="770093" s="11" customFormat="1" ht="14.4"/>
    <row r="770094" s="11" customFormat="1" ht="14.4"/>
    <row r="770095" s="11" customFormat="1" ht="14.4"/>
    <row r="770096" s="11" customFormat="1" ht="14.4"/>
    <row r="770097" s="11" customFormat="1" ht="14.4"/>
    <row r="770098" s="11" customFormat="1" ht="14.4"/>
    <row r="770099" s="11" customFormat="1" ht="14.4"/>
    <row r="770100" s="11" customFormat="1" ht="14.4"/>
    <row r="770101" s="11" customFormat="1" ht="14.4"/>
    <row r="770102" s="11" customFormat="1" ht="14.4"/>
    <row r="770103" s="11" customFormat="1" ht="14.4"/>
    <row r="770104" s="11" customFormat="1" ht="14.4"/>
    <row r="770105" s="11" customFormat="1" ht="14.4"/>
    <row r="770106" s="11" customFormat="1" ht="14.4"/>
    <row r="770107" s="11" customFormat="1" ht="14.4"/>
    <row r="770108" s="11" customFormat="1" ht="14.4"/>
    <row r="770109" s="11" customFormat="1" ht="14.4"/>
    <row r="770110" s="11" customFormat="1" ht="14.4"/>
    <row r="770111" s="11" customFormat="1" ht="14.4"/>
    <row r="770112" s="11" customFormat="1" ht="14.4"/>
    <row r="770113" s="11" customFormat="1" ht="14.4"/>
    <row r="770114" s="11" customFormat="1" ht="14.4"/>
    <row r="770115" s="11" customFormat="1" ht="14.4"/>
    <row r="770116" s="11" customFormat="1" ht="14.4"/>
    <row r="770117" s="11" customFormat="1" ht="14.4"/>
    <row r="770118" s="11" customFormat="1" ht="14.4"/>
    <row r="770119" s="11" customFormat="1" ht="14.4"/>
    <row r="770120" s="11" customFormat="1" ht="14.4"/>
    <row r="770121" s="11" customFormat="1" ht="14.4"/>
    <row r="770122" s="11" customFormat="1" ht="14.4"/>
    <row r="770123" s="11" customFormat="1" ht="14.4"/>
    <row r="770124" s="11" customFormat="1" ht="14.4"/>
    <row r="770125" s="11" customFormat="1" ht="14.4"/>
    <row r="770126" s="11" customFormat="1" ht="14.4"/>
    <row r="770127" s="11" customFormat="1" ht="14.4"/>
    <row r="770128" s="11" customFormat="1" ht="14.4"/>
    <row r="770129" s="11" customFormat="1" ht="14.4"/>
    <row r="770130" s="11" customFormat="1" ht="14.4"/>
    <row r="770131" s="11" customFormat="1" ht="14.4"/>
    <row r="770132" s="11" customFormat="1" ht="14.4"/>
    <row r="770133" s="11" customFormat="1" ht="14.4"/>
    <row r="770134" s="11" customFormat="1" ht="14.4"/>
    <row r="770135" s="11" customFormat="1" ht="14.4"/>
    <row r="770136" s="11" customFormat="1" ht="14.4"/>
    <row r="770137" s="11" customFormat="1" ht="14.4"/>
    <row r="770138" s="11" customFormat="1" ht="14.4"/>
    <row r="770139" s="11" customFormat="1" ht="14.4"/>
    <row r="770140" s="11" customFormat="1" ht="14.4"/>
    <row r="770141" s="11" customFormat="1" ht="14.4"/>
    <row r="770142" s="11" customFormat="1" ht="14.4"/>
    <row r="770143" s="11" customFormat="1" ht="14.4"/>
    <row r="770144" s="11" customFormat="1" ht="14.4"/>
    <row r="770145" s="11" customFormat="1" ht="14.4"/>
    <row r="770146" s="11" customFormat="1" ht="14.4"/>
    <row r="770147" s="11" customFormat="1" ht="14.4"/>
    <row r="770148" s="11" customFormat="1" ht="14.4"/>
    <row r="770149" s="11" customFormat="1" ht="14.4"/>
    <row r="770150" s="11" customFormat="1" ht="14.4"/>
    <row r="770151" s="11" customFormat="1" ht="14.4"/>
    <row r="770152" s="11" customFormat="1" ht="14.4"/>
    <row r="770153" s="11" customFormat="1" ht="14.4"/>
    <row r="770154" s="11" customFormat="1" ht="14.4"/>
    <row r="770155" s="11" customFormat="1" ht="14.4"/>
    <row r="770156" s="11" customFormat="1" ht="14.4"/>
    <row r="770157" s="11" customFormat="1" ht="14.4"/>
    <row r="770158" s="11" customFormat="1" ht="14.4"/>
    <row r="770159" s="11" customFormat="1" ht="14.4"/>
    <row r="770160" s="11" customFormat="1" ht="14.4"/>
    <row r="770161" s="11" customFormat="1" ht="14.4"/>
    <row r="770162" s="11" customFormat="1" ht="14.4"/>
    <row r="770163" s="11" customFormat="1" ht="14.4"/>
    <row r="770164" s="11" customFormat="1" ht="14.4"/>
    <row r="770165" s="11" customFormat="1" ht="14.4"/>
    <row r="770166" s="11" customFormat="1" ht="14.4"/>
    <row r="770167" s="11" customFormat="1" ht="14.4"/>
    <row r="770168" s="11" customFormat="1" ht="14.4"/>
    <row r="770169" s="11" customFormat="1" ht="14.4"/>
    <row r="770170" s="11" customFormat="1" ht="14.4"/>
    <row r="770171" s="11" customFormat="1" ht="14.4"/>
    <row r="770172" s="11" customFormat="1" ht="14.4"/>
    <row r="770173" s="11" customFormat="1" ht="14.4"/>
    <row r="770174" s="11" customFormat="1" ht="14.4"/>
    <row r="770175" s="11" customFormat="1" ht="14.4"/>
    <row r="770176" s="11" customFormat="1" ht="14.4"/>
    <row r="770177" s="11" customFormat="1" ht="14.4"/>
    <row r="770178" s="11" customFormat="1" ht="14.4"/>
    <row r="770179" s="11" customFormat="1" ht="14.4"/>
    <row r="770180" s="11" customFormat="1" ht="14.4"/>
    <row r="770181" s="11" customFormat="1" ht="14.4"/>
    <row r="770182" s="11" customFormat="1" ht="14.4"/>
    <row r="770183" s="11" customFormat="1" ht="14.4"/>
    <row r="770184" s="11" customFormat="1" ht="14.4"/>
    <row r="770185" s="11" customFormat="1" ht="14.4"/>
    <row r="770186" s="11" customFormat="1" ht="14.4"/>
    <row r="770187" s="11" customFormat="1" ht="14.4"/>
    <row r="770188" s="11" customFormat="1" ht="14.4"/>
    <row r="770189" s="11" customFormat="1" ht="14.4"/>
    <row r="770190" s="11" customFormat="1" ht="14.4"/>
    <row r="770191" s="11" customFormat="1" ht="14.4"/>
    <row r="770192" s="11" customFormat="1" ht="14.4"/>
    <row r="770193" s="11" customFormat="1" ht="14.4"/>
    <row r="770194" s="11" customFormat="1" ht="14.4"/>
    <row r="770195" s="11" customFormat="1" ht="14.4"/>
    <row r="770196" s="11" customFormat="1" ht="14.4"/>
    <row r="770197" s="11" customFormat="1" ht="14.4"/>
    <row r="770198" s="11" customFormat="1" ht="14.4"/>
    <row r="770199" s="11" customFormat="1" ht="14.4"/>
    <row r="770200" s="11" customFormat="1" ht="14.4"/>
    <row r="770201" s="11" customFormat="1" ht="14.4"/>
    <row r="770202" s="11" customFormat="1" ht="14.4"/>
    <row r="770203" s="11" customFormat="1" ht="14.4"/>
    <row r="770204" s="11" customFormat="1" ht="14.4"/>
    <row r="770205" s="11" customFormat="1" ht="14.4"/>
    <row r="770206" s="11" customFormat="1" ht="14.4"/>
    <row r="770207" s="11" customFormat="1" ht="14.4"/>
    <row r="770208" s="11" customFormat="1" ht="14.4"/>
    <row r="770209" s="11" customFormat="1" ht="14.4"/>
    <row r="770210" s="11" customFormat="1" ht="14.4"/>
    <row r="770211" s="11" customFormat="1" ht="14.4"/>
    <row r="770212" s="11" customFormat="1" ht="14.4"/>
    <row r="770213" s="11" customFormat="1" ht="14.4"/>
    <row r="770214" s="11" customFormat="1" ht="14.4"/>
    <row r="770215" s="11" customFormat="1" ht="14.4"/>
    <row r="770216" s="11" customFormat="1" ht="14.4"/>
    <row r="770217" s="11" customFormat="1" ht="14.4"/>
    <row r="770218" s="11" customFormat="1" ht="14.4"/>
    <row r="770219" s="11" customFormat="1" ht="14.4"/>
    <row r="770220" s="11" customFormat="1" ht="14.4"/>
    <row r="770221" s="11" customFormat="1" ht="14.4"/>
    <row r="770222" s="11" customFormat="1" ht="14.4"/>
    <row r="770223" s="11" customFormat="1" ht="14.4"/>
    <row r="770224" s="11" customFormat="1" ht="14.4"/>
    <row r="770225" s="11" customFormat="1" ht="14.4"/>
    <row r="770226" s="11" customFormat="1" ht="14.4"/>
    <row r="770227" s="11" customFormat="1" ht="14.4"/>
    <row r="770228" s="11" customFormat="1" ht="14.4"/>
    <row r="770229" s="11" customFormat="1" ht="14.4"/>
    <row r="770230" s="11" customFormat="1" ht="14.4"/>
    <row r="770231" s="11" customFormat="1" ht="14.4"/>
    <row r="770232" s="11" customFormat="1" ht="14.4"/>
    <row r="770233" s="11" customFormat="1" ht="14.4"/>
    <row r="770234" s="11" customFormat="1" ht="14.4"/>
    <row r="770235" s="11" customFormat="1" ht="14.4"/>
    <row r="770236" s="11" customFormat="1" ht="14.4"/>
    <row r="770237" s="11" customFormat="1" ht="14.4"/>
    <row r="770238" s="11" customFormat="1" ht="14.4"/>
    <row r="770239" s="11" customFormat="1" ht="14.4"/>
    <row r="770240" s="11" customFormat="1" ht="14.4"/>
    <row r="770241" s="11" customFormat="1" ht="14.4"/>
    <row r="770242" s="11" customFormat="1" ht="14.4"/>
    <row r="770243" s="11" customFormat="1" ht="14.4"/>
    <row r="770244" s="11" customFormat="1" ht="14.4"/>
    <row r="770245" s="11" customFormat="1" ht="14.4"/>
    <row r="770246" s="11" customFormat="1" ht="14.4"/>
    <row r="770247" s="11" customFormat="1" ht="14.4"/>
    <row r="770248" s="11" customFormat="1" ht="14.4"/>
    <row r="770249" s="11" customFormat="1" ht="14.4"/>
    <row r="770250" s="11" customFormat="1" ht="14.4"/>
    <row r="770251" s="11" customFormat="1" ht="14.4"/>
    <row r="770252" s="11" customFormat="1" ht="14.4"/>
    <row r="770253" s="11" customFormat="1" ht="14.4"/>
    <row r="770254" s="11" customFormat="1" ht="14.4"/>
    <row r="770255" s="11" customFormat="1" ht="14.4"/>
    <row r="770256" s="11" customFormat="1" ht="14.4"/>
    <row r="770257" s="11" customFormat="1" ht="14.4"/>
    <row r="770258" s="11" customFormat="1" ht="14.4"/>
    <row r="770259" s="11" customFormat="1" ht="14.4"/>
    <row r="770260" s="11" customFormat="1" ht="14.4"/>
    <row r="770261" s="11" customFormat="1" ht="14.4"/>
    <row r="770262" s="11" customFormat="1" ht="14.4"/>
    <row r="770263" s="11" customFormat="1" ht="14.4"/>
    <row r="770264" s="11" customFormat="1" ht="14.4"/>
    <row r="770265" s="11" customFormat="1" ht="14.4"/>
    <row r="770266" s="11" customFormat="1" ht="14.4"/>
    <row r="770267" s="11" customFormat="1" ht="14.4"/>
    <row r="770268" s="11" customFormat="1" ht="14.4"/>
    <row r="770269" s="11" customFormat="1" ht="14.4"/>
    <row r="770270" s="11" customFormat="1" ht="14.4"/>
    <row r="770271" s="11" customFormat="1" ht="14.4"/>
    <row r="770272" s="11" customFormat="1" ht="14.4"/>
    <row r="770273" s="11" customFormat="1" ht="14.4"/>
    <row r="770274" s="11" customFormat="1" ht="14.4"/>
    <row r="770275" s="11" customFormat="1" ht="14.4"/>
    <row r="770276" s="11" customFormat="1" ht="14.4"/>
    <row r="770277" s="11" customFormat="1" ht="14.4"/>
    <row r="770278" s="11" customFormat="1" ht="14.4"/>
    <row r="770279" s="11" customFormat="1" ht="14.4"/>
    <row r="770280" s="11" customFormat="1" ht="14.4"/>
    <row r="770281" s="11" customFormat="1" ht="14.4"/>
    <row r="770282" s="11" customFormat="1" ht="14.4"/>
    <row r="770283" s="11" customFormat="1" ht="14.4"/>
    <row r="770284" s="11" customFormat="1" ht="14.4"/>
    <row r="770285" s="11" customFormat="1" ht="14.4"/>
    <row r="770286" s="11" customFormat="1" ht="14.4"/>
    <row r="770287" s="11" customFormat="1" ht="14.4"/>
    <row r="770288" s="11" customFormat="1" ht="14.4"/>
    <row r="770289" s="11" customFormat="1" ht="14.4"/>
    <row r="770290" s="11" customFormat="1" ht="14.4"/>
    <row r="770291" s="11" customFormat="1" ht="14.4"/>
    <row r="770292" s="11" customFormat="1" ht="14.4"/>
    <row r="770293" s="11" customFormat="1" ht="14.4"/>
    <row r="770294" s="11" customFormat="1" ht="14.4"/>
    <row r="770295" s="11" customFormat="1" ht="14.4"/>
    <row r="770296" s="11" customFormat="1" ht="14.4"/>
    <row r="770297" s="11" customFormat="1" ht="14.4"/>
    <row r="770298" s="11" customFormat="1" ht="14.4"/>
    <row r="770299" s="11" customFormat="1" ht="14.4"/>
    <row r="770300" s="11" customFormat="1" ht="14.4"/>
    <row r="770301" s="11" customFormat="1" ht="14.4"/>
    <row r="770302" s="11" customFormat="1" ht="14.4"/>
    <row r="770303" s="11" customFormat="1" ht="14.4"/>
    <row r="770304" s="11" customFormat="1" ht="14.4"/>
    <row r="770305" s="11" customFormat="1" ht="14.4"/>
    <row r="770306" s="11" customFormat="1" ht="14.4"/>
    <row r="770307" s="11" customFormat="1" ht="14.4"/>
    <row r="770308" s="11" customFormat="1" ht="14.4"/>
    <row r="770309" s="11" customFormat="1" ht="14.4"/>
    <row r="770310" s="11" customFormat="1" ht="14.4"/>
    <row r="770311" s="11" customFormat="1" ht="14.4"/>
    <row r="770312" s="11" customFormat="1" ht="14.4"/>
    <row r="770313" s="11" customFormat="1" ht="14.4"/>
    <row r="770314" s="11" customFormat="1" ht="14.4"/>
    <row r="770315" s="11" customFormat="1" ht="14.4"/>
    <row r="770316" s="11" customFormat="1" ht="14.4"/>
    <row r="770317" s="11" customFormat="1" ht="14.4"/>
    <row r="770318" s="11" customFormat="1" ht="14.4"/>
    <row r="770319" s="11" customFormat="1" ht="14.4"/>
    <row r="770320" s="11" customFormat="1" ht="14.4"/>
    <row r="770321" s="11" customFormat="1" ht="14.4"/>
    <row r="770322" s="11" customFormat="1" ht="14.4"/>
    <row r="770323" s="11" customFormat="1" ht="14.4"/>
    <row r="770324" s="11" customFormat="1" ht="14.4"/>
    <row r="770325" s="11" customFormat="1" ht="14.4"/>
    <row r="770326" s="11" customFormat="1" ht="14.4"/>
    <row r="770327" s="11" customFormat="1" ht="14.4"/>
    <row r="770328" s="11" customFormat="1" ht="14.4"/>
    <row r="770329" s="11" customFormat="1" ht="14.4"/>
    <row r="770330" s="11" customFormat="1" ht="14.4"/>
    <row r="770331" s="11" customFormat="1" ht="14.4"/>
    <row r="770332" s="11" customFormat="1" ht="14.4"/>
    <row r="770333" s="11" customFormat="1" ht="14.4"/>
    <row r="770334" s="11" customFormat="1" ht="14.4"/>
    <row r="770335" s="11" customFormat="1" ht="14.4"/>
    <row r="770336" s="11" customFormat="1" ht="14.4"/>
    <row r="770337" s="11" customFormat="1" ht="14.4"/>
    <row r="770338" s="11" customFormat="1" ht="14.4"/>
    <row r="770339" s="11" customFormat="1" ht="14.4"/>
    <row r="770340" s="11" customFormat="1" ht="14.4"/>
    <row r="770341" s="11" customFormat="1" ht="14.4"/>
    <row r="770342" s="11" customFormat="1" ht="14.4"/>
    <row r="770343" s="11" customFormat="1" ht="14.4"/>
    <row r="770344" s="11" customFormat="1" ht="14.4"/>
    <row r="770345" s="11" customFormat="1" ht="14.4"/>
    <row r="770346" s="11" customFormat="1" ht="14.4"/>
    <row r="770347" s="11" customFormat="1" ht="14.4"/>
    <row r="770348" s="11" customFormat="1" ht="14.4"/>
    <row r="770349" s="11" customFormat="1" ht="14.4"/>
    <row r="770350" s="11" customFormat="1" ht="14.4"/>
    <row r="770351" s="11" customFormat="1" ht="14.4"/>
    <row r="770352" s="11" customFormat="1" ht="14.4"/>
    <row r="770353" s="11" customFormat="1" ht="14.4"/>
    <row r="770354" s="11" customFormat="1" ht="14.4"/>
    <row r="770355" s="11" customFormat="1" ht="14.4"/>
    <row r="770356" s="11" customFormat="1" ht="14.4"/>
    <row r="770357" s="11" customFormat="1" ht="14.4"/>
    <row r="770358" s="11" customFormat="1" ht="14.4"/>
    <row r="770359" s="11" customFormat="1" ht="14.4"/>
    <row r="770360" s="11" customFormat="1" ht="14.4"/>
    <row r="770361" s="11" customFormat="1" ht="14.4"/>
    <row r="770362" s="11" customFormat="1" ht="14.4"/>
    <row r="770363" s="11" customFormat="1" ht="14.4"/>
    <row r="770364" s="11" customFormat="1" ht="14.4"/>
    <row r="770365" s="11" customFormat="1" ht="14.4"/>
    <row r="770366" s="11" customFormat="1" ht="14.4"/>
    <row r="770367" s="11" customFormat="1" ht="14.4"/>
    <row r="770368" s="11" customFormat="1" ht="14.4"/>
    <row r="770369" s="11" customFormat="1" ht="14.4"/>
    <row r="770370" s="11" customFormat="1" ht="14.4"/>
    <row r="770371" s="11" customFormat="1" ht="14.4"/>
    <row r="770372" s="11" customFormat="1" ht="14.4"/>
    <row r="770373" s="11" customFormat="1" ht="14.4"/>
    <row r="770374" s="11" customFormat="1" ht="14.4"/>
    <row r="770375" s="11" customFormat="1" ht="14.4"/>
    <row r="770376" s="11" customFormat="1" ht="14.4"/>
    <row r="770377" s="11" customFormat="1" ht="14.4"/>
    <row r="770378" s="11" customFormat="1" ht="14.4"/>
    <row r="770379" s="11" customFormat="1" ht="14.4"/>
    <row r="770380" s="11" customFormat="1" ht="14.4"/>
    <row r="770381" s="11" customFormat="1" ht="14.4"/>
    <row r="770382" s="11" customFormat="1" ht="14.4"/>
    <row r="770383" s="11" customFormat="1" ht="14.4"/>
    <row r="770384" s="11" customFormat="1" ht="14.4"/>
    <row r="770385" s="11" customFormat="1" ht="14.4"/>
    <row r="770386" s="11" customFormat="1" ht="14.4"/>
    <row r="770387" s="11" customFormat="1" ht="14.4"/>
    <row r="770388" s="11" customFormat="1" ht="14.4"/>
    <row r="770389" s="11" customFormat="1" ht="14.4"/>
    <row r="770390" s="11" customFormat="1" ht="14.4"/>
    <row r="770391" s="11" customFormat="1" ht="14.4"/>
    <row r="770392" s="11" customFormat="1" ht="14.4"/>
    <row r="770393" s="11" customFormat="1" ht="14.4"/>
    <row r="770394" s="11" customFormat="1" ht="14.4"/>
    <row r="770395" s="11" customFormat="1" ht="14.4"/>
    <row r="770396" s="11" customFormat="1" ht="14.4"/>
    <row r="770397" s="11" customFormat="1" ht="14.4"/>
    <row r="770398" s="11" customFormat="1" ht="14.4"/>
    <row r="770399" s="11" customFormat="1" ht="14.4"/>
    <row r="770400" s="11" customFormat="1" ht="14.4"/>
    <row r="770401" s="11" customFormat="1" ht="14.4"/>
    <row r="770402" s="11" customFormat="1" ht="14.4"/>
    <row r="770403" s="11" customFormat="1" ht="14.4"/>
    <row r="770404" s="11" customFormat="1" ht="14.4"/>
    <row r="770405" s="11" customFormat="1" ht="14.4"/>
    <row r="770406" s="11" customFormat="1" ht="14.4"/>
    <row r="770407" s="11" customFormat="1" ht="14.4"/>
    <row r="770408" s="11" customFormat="1" ht="14.4"/>
    <row r="770409" s="11" customFormat="1" ht="14.4"/>
    <row r="770410" s="11" customFormat="1" ht="14.4"/>
    <row r="770411" s="11" customFormat="1" ht="14.4"/>
    <row r="770412" s="11" customFormat="1" ht="14.4"/>
    <row r="770413" s="11" customFormat="1" ht="14.4"/>
    <row r="770414" s="11" customFormat="1" ht="14.4"/>
    <row r="770415" s="11" customFormat="1" ht="14.4"/>
    <row r="770416" s="11" customFormat="1" ht="14.4"/>
    <row r="770417" s="11" customFormat="1" ht="14.4"/>
    <row r="770418" s="11" customFormat="1" ht="14.4"/>
    <row r="770419" s="11" customFormat="1" ht="14.4"/>
    <row r="770420" s="11" customFormat="1" ht="14.4"/>
    <row r="770421" s="11" customFormat="1" ht="14.4"/>
    <row r="770422" s="11" customFormat="1" ht="14.4"/>
    <row r="770423" s="11" customFormat="1" ht="14.4"/>
    <row r="770424" s="11" customFormat="1" ht="14.4"/>
    <row r="770425" s="11" customFormat="1" ht="14.4"/>
    <row r="770426" s="11" customFormat="1" ht="14.4"/>
    <row r="770427" s="11" customFormat="1" ht="14.4"/>
    <row r="770428" s="11" customFormat="1" ht="14.4"/>
    <row r="770429" s="11" customFormat="1" ht="14.4"/>
    <row r="770430" s="11" customFormat="1" ht="14.4"/>
    <row r="770431" s="11" customFormat="1" ht="14.4"/>
    <row r="770432" s="11" customFormat="1" ht="14.4"/>
    <row r="770433" s="11" customFormat="1" ht="14.4"/>
    <row r="770434" s="11" customFormat="1" ht="14.4"/>
    <row r="770435" s="11" customFormat="1" ht="14.4"/>
    <row r="770436" s="11" customFormat="1" ht="14.4"/>
    <row r="770437" s="11" customFormat="1" ht="14.4"/>
    <row r="770438" s="11" customFormat="1" ht="14.4"/>
    <row r="770439" s="11" customFormat="1" ht="14.4"/>
    <row r="770440" s="11" customFormat="1" ht="14.4"/>
    <row r="770441" s="11" customFormat="1" ht="14.4"/>
    <row r="770442" s="11" customFormat="1" ht="14.4"/>
    <row r="770443" s="11" customFormat="1" ht="14.4"/>
    <row r="770444" s="11" customFormat="1" ht="14.4"/>
    <row r="770445" s="11" customFormat="1" ht="14.4"/>
    <row r="770446" s="11" customFormat="1" ht="14.4"/>
    <row r="770447" s="11" customFormat="1" ht="14.4"/>
    <row r="770448" s="11" customFormat="1" ht="14.4"/>
    <row r="770449" s="11" customFormat="1" ht="14.4"/>
    <row r="770450" s="11" customFormat="1" ht="14.4"/>
    <row r="770451" s="11" customFormat="1" ht="14.4"/>
    <row r="770452" s="11" customFormat="1" ht="14.4"/>
    <row r="770453" s="11" customFormat="1" ht="14.4"/>
    <row r="770454" s="11" customFormat="1" ht="14.4"/>
    <row r="770455" s="11" customFormat="1" ht="14.4"/>
    <row r="770456" s="11" customFormat="1" ht="14.4"/>
    <row r="770457" s="11" customFormat="1" ht="14.4"/>
    <row r="770458" s="11" customFormat="1" ht="14.4"/>
    <row r="770459" s="11" customFormat="1" ht="14.4"/>
    <row r="770460" s="11" customFormat="1" ht="14.4"/>
    <row r="770461" s="11" customFormat="1" ht="14.4"/>
    <row r="770462" s="11" customFormat="1" ht="14.4"/>
    <row r="770463" s="11" customFormat="1" ht="14.4"/>
    <row r="770464" s="11" customFormat="1" ht="14.4"/>
    <row r="770465" s="11" customFormat="1" ht="14.4"/>
    <row r="770466" s="11" customFormat="1" ht="14.4"/>
    <row r="770467" s="11" customFormat="1" ht="14.4"/>
    <row r="770468" s="11" customFormat="1" ht="14.4"/>
    <row r="770469" s="11" customFormat="1" ht="14.4"/>
    <row r="770470" s="11" customFormat="1" ht="14.4"/>
    <row r="770471" s="11" customFormat="1" ht="14.4"/>
    <row r="770472" s="11" customFormat="1" ht="14.4"/>
    <row r="770473" s="11" customFormat="1" ht="14.4"/>
    <row r="770474" s="11" customFormat="1" ht="14.4"/>
    <row r="770475" s="11" customFormat="1" ht="14.4"/>
    <row r="770476" s="11" customFormat="1" ht="14.4"/>
    <row r="770477" s="11" customFormat="1" ht="14.4"/>
    <row r="770478" s="11" customFormat="1" ht="14.4"/>
    <row r="770479" s="11" customFormat="1" ht="14.4"/>
    <row r="770480" s="11" customFormat="1" ht="14.4"/>
    <row r="770481" s="11" customFormat="1" ht="14.4"/>
    <row r="770482" s="11" customFormat="1" ht="14.4"/>
    <row r="770483" s="11" customFormat="1" ht="14.4"/>
    <row r="770484" s="11" customFormat="1" ht="14.4"/>
    <row r="770485" s="11" customFormat="1" ht="14.4"/>
    <row r="770486" s="11" customFormat="1" ht="14.4"/>
    <row r="770487" s="11" customFormat="1" ht="14.4"/>
    <row r="770488" s="11" customFormat="1" ht="14.4"/>
    <row r="770489" s="11" customFormat="1" ht="14.4"/>
    <row r="770490" s="11" customFormat="1" ht="14.4"/>
    <row r="770491" s="11" customFormat="1" ht="14.4"/>
    <row r="770492" s="11" customFormat="1" ht="14.4"/>
    <row r="770493" s="11" customFormat="1" ht="14.4"/>
    <row r="770494" s="11" customFormat="1" ht="14.4"/>
    <row r="770495" s="11" customFormat="1" ht="14.4"/>
    <row r="770496" s="11" customFormat="1" ht="14.4"/>
    <row r="770497" s="11" customFormat="1" ht="14.4"/>
    <row r="770498" s="11" customFormat="1" ht="14.4"/>
    <row r="770499" s="11" customFormat="1" ht="14.4"/>
    <row r="770500" s="11" customFormat="1" ht="14.4"/>
    <row r="770501" s="11" customFormat="1" ht="14.4"/>
    <row r="770502" s="11" customFormat="1" ht="14.4"/>
    <row r="770503" s="11" customFormat="1" ht="14.4"/>
    <row r="770504" s="11" customFormat="1" ht="14.4"/>
    <row r="770505" s="11" customFormat="1" ht="14.4"/>
    <row r="770506" s="11" customFormat="1" ht="14.4"/>
    <row r="770507" s="11" customFormat="1" ht="14.4"/>
    <row r="770508" s="11" customFormat="1" ht="14.4"/>
    <row r="770509" s="11" customFormat="1" ht="14.4"/>
    <row r="770510" s="11" customFormat="1" ht="14.4"/>
    <row r="770511" s="11" customFormat="1" ht="14.4"/>
    <row r="770512" s="11" customFormat="1" ht="14.4"/>
    <row r="770513" s="11" customFormat="1" ht="14.4"/>
    <row r="770514" s="11" customFormat="1" ht="14.4"/>
    <row r="770515" s="11" customFormat="1" ht="14.4"/>
    <row r="770516" s="11" customFormat="1" ht="14.4"/>
    <row r="770517" s="11" customFormat="1" ht="14.4"/>
    <row r="770518" s="11" customFormat="1" ht="14.4"/>
    <row r="770519" s="11" customFormat="1" ht="14.4"/>
    <row r="770520" s="11" customFormat="1" ht="14.4"/>
    <row r="770521" s="11" customFormat="1" ht="14.4"/>
    <row r="770522" s="11" customFormat="1" ht="14.4"/>
    <row r="770523" s="11" customFormat="1" ht="14.4"/>
    <row r="770524" s="11" customFormat="1" ht="14.4"/>
    <row r="770525" s="11" customFormat="1" ht="14.4"/>
    <row r="770526" s="11" customFormat="1" ht="14.4"/>
    <row r="770527" s="11" customFormat="1" ht="14.4"/>
    <row r="770528" s="11" customFormat="1" ht="14.4"/>
    <row r="770529" s="11" customFormat="1" ht="14.4"/>
    <row r="770530" s="11" customFormat="1" ht="14.4"/>
    <row r="770531" s="11" customFormat="1" ht="14.4"/>
    <row r="770532" s="11" customFormat="1" ht="14.4"/>
    <row r="770533" s="11" customFormat="1" ht="14.4"/>
    <row r="770534" s="11" customFormat="1" ht="14.4"/>
    <row r="770535" s="11" customFormat="1" ht="14.4"/>
    <row r="770536" s="11" customFormat="1" ht="14.4"/>
    <row r="770537" s="11" customFormat="1" ht="14.4"/>
    <row r="770538" s="11" customFormat="1" ht="14.4"/>
    <row r="770539" s="11" customFormat="1" ht="14.4"/>
    <row r="770540" s="11" customFormat="1" ht="14.4"/>
    <row r="770541" s="11" customFormat="1" ht="14.4"/>
    <row r="770542" s="11" customFormat="1" ht="14.4"/>
    <row r="770543" s="11" customFormat="1" ht="14.4"/>
    <row r="770544" s="11" customFormat="1" ht="14.4"/>
    <row r="770545" s="11" customFormat="1" ht="14.4"/>
    <row r="770546" s="11" customFormat="1" ht="14.4"/>
    <row r="770547" s="11" customFormat="1" ht="14.4"/>
    <row r="770548" s="11" customFormat="1" ht="14.4"/>
    <row r="770549" s="11" customFormat="1" ht="14.4"/>
    <row r="770550" s="11" customFormat="1" ht="14.4"/>
    <row r="770551" s="11" customFormat="1" ht="14.4"/>
    <row r="770552" s="11" customFormat="1" ht="14.4"/>
    <row r="770553" s="11" customFormat="1" ht="14.4"/>
    <row r="770554" s="11" customFormat="1" ht="14.4"/>
    <row r="770555" s="11" customFormat="1" ht="14.4"/>
    <row r="770556" s="11" customFormat="1" ht="14.4"/>
    <row r="770557" s="11" customFormat="1" ht="14.4"/>
    <row r="770558" s="11" customFormat="1" ht="14.4"/>
    <row r="770559" s="11" customFormat="1" ht="14.4"/>
    <row r="770560" s="11" customFormat="1" ht="14.4"/>
    <row r="770561" s="11" customFormat="1" ht="14.4"/>
    <row r="770562" s="11" customFormat="1" ht="14.4"/>
    <row r="770563" s="11" customFormat="1" ht="14.4"/>
    <row r="770564" s="11" customFormat="1" ht="14.4"/>
    <row r="770565" s="11" customFormat="1" ht="14.4"/>
    <row r="770566" s="11" customFormat="1" ht="14.4"/>
    <row r="770567" s="11" customFormat="1" ht="14.4"/>
    <row r="770568" s="11" customFormat="1" ht="14.4"/>
    <row r="770569" s="11" customFormat="1" ht="14.4"/>
    <row r="770570" s="11" customFormat="1" ht="14.4"/>
    <row r="770571" s="11" customFormat="1" ht="14.4"/>
    <row r="770572" s="11" customFormat="1" ht="14.4"/>
    <row r="770573" s="11" customFormat="1" ht="14.4"/>
    <row r="770574" s="11" customFormat="1" ht="14.4"/>
    <row r="770575" s="11" customFormat="1" ht="14.4"/>
    <row r="770576" s="11" customFormat="1" ht="14.4"/>
    <row r="770577" s="11" customFormat="1" ht="14.4"/>
    <row r="770578" s="11" customFormat="1" ht="14.4"/>
    <row r="770579" s="11" customFormat="1" ht="14.4"/>
    <row r="770580" s="11" customFormat="1" ht="14.4"/>
    <row r="770581" s="11" customFormat="1" ht="14.4"/>
    <row r="770582" s="11" customFormat="1" ht="14.4"/>
    <row r="770583" s="11" customFormat="1" ht="14.4"/>
    <row r="770584" s="11" customFormat="1" ht="14.4"/>
    <row r="770585" s="11" customFormat="1" ht="14.4"/>
    <row r="770586" s="11" customFormat="1" ht="14.4"/>
    <row r="770587" s="11" customFormat="1" ht="14.4"/>
    <row r="770588" s="11" customFormat="1" ht="14.4"/>
    <row r="770589" s="11" customFormat="1" ht="14.4"/>
    <row r="770590" s="11" customFormat="1" ht="14.4"/>
    <row r="770591" s="11" customFormat="1" ht="14.4"/>
    <row r="770592" s="11" customFormat="1" ht="14.4"/>
    <row r="770593" s="11" customFormat="1" ht="14.4"/>
    <row r="770594" s="11" customFormat="1" ht="14.4"/>
    <row r="770595" s="11" customFormat="1" ht="14.4"/>
    <row r="770596" s="11" customFormat="1" ht="14.4"/>
    <row r="770597" s="11" customFormat="1" ht="14.4"/>
    <row r="770598" s="11" customFormat="1" ht="14.4"/>
    <row r="770599" s="11" customFormat="1" ht="14.4"/>
    <row r="770600" s="11" customFormat="1" ht="14.4"/>
    <row r="770601" s="11" customFormat="1" ht="14.4"/>
    <row r="770602" s="11" customFormat="1" ht="14.4"/>
    <row r="770603" s="11" customFormat="1" ht="14.4"/>
    <row r="770604" s="11" customFormat="1" ht="14.4"/>
    <row r="770605" s="11" customFormat="1" ht="14.4"/>
    <row r="770606" s="11" customFormat="1" ht="14.4"/>
    <row r="770607" s="11" customFormat="1" ht="14.4"/>
    <row r="770608" s="11" customFormat="1" ht="14.4"/>
    <row r="770609" s="11" customFormat="1" ht="14.4"/>
    <row r="770610" s="11" customFormat="1" ht="14.4"/>
    <row r="770611" s="11" customFormat="1" ht="14.4"/>
    <row r="770612" s="11" customFormat="1" ht="14.4"/>
    <row r="770613" s="11" customFormat="1" ht="14.4"/>
    <row r="770614" s="11" customFormat="1" ht="14.4"/>
    <row r="770615" s="11" customFormat="1" ht="14.4"/>
    <row r="770616" s="11" customFormat="1" ht="14.4"/>
    <row r="770617" s="11" customFormat="1" ht="14.4"/>
    <row r="770618" s="11" customFormat="1" ht="14.4"/>
    <row r="770619" s="11" customFormat="1" ht="14.4"/>
    <row r="770620" s="11" customFormat="1" ht="14.4"/>
    <row r="770621" s="11" customFormat="1" ht="14.4"/>
    <row r="770622" s="11" customFormat="1" ht="14.4"/>
    <row r="770623" s="11" customFormat="1" ht="14.4"/>
    <row r="770624" s="11" customFormat="1" ht="14.4"/>
    <row r="770625" s="11" customFormat="1" ht="14.4"/>
    <row r="770626" s="11" customFormat="1" ht="14.4"/>
    <row r="770627" s="11" customFormat="1" ht="14.4"/>
    <row r="770628" s="11" customFormat="1" ht="14.4"/>
    <row r="770629" s="11" customFormat="1" ht="14.4"/>
    <row r="770630" s="11" customFormat="1" ht="14.4"/>
    <row r="770631" s="11" customFormat="1" ht="14.4"/>
    <row r="770632" s="11" customFormat="1" ht="14.4"/>
    <row r="770633" s="11" customFormat="1" ht="14.4"/>
    <row r="770634" s="11" customFormat="1" ht="14.4"/>
    <row r="770635" s="11" customFormat="1" ht="14.4"/>
    <row r="770636" s="11" customFormat="1" ht="14.4"/>
    <row r="770637" s="11" customFormat="1" ht="14.4"/>
    <row r="770638" s="11" customFormat="1" ht="14.4"/>
    <row r="770639" s="11" customFormat="1" ht="14.4"/>
    <row r="770640" s="11" customFormat="1" ht="14.4"/>
    <row r="770641" s="11" customFormat="1" ht="14.4"/>
    <row r="770642" s="11" customFormat="1" ht="14.4"/>
    <row r="770643" s="11" customFormat="1" ht="14.4"/>
    <row r="770644" s="11" customFormat="1" ht="14.4"/>
    <row r="770645" s="11" customFormat="1" ht="14.4"/>
    <row r="770646" s="11" customFormat="1" ht="14.4"/>
    <row r="770647" s="11" customFormat="1" ht="14.4"/>
    <row r="770648" s="11" customFormat="1" ht="14.4"/>
    <row r="770649" s="11" customFormat="1" ht="14.4"/>
    <row r="770650" s="11" customFormat="1" ht="14.4"/>
    <row r="770651" s="11" customFormat="1" ht="14.4"/>
    <row r="770652" s="11" customFormat="1" ht="14.4"/>
    <row r="770653" s="11" customFormat="1" ht="14.4"/>
    <row r="770654" s="11" customFormat="1" ht="14.4"/>
    <row r="770655" s="11" customFormat="1" ht="14.4"/>
    <row r="770656" s="11" customFormat="1" ht="14.4"/>
    <row r="770657" s="11" customFormat="1" ht="14.4"/>
    <row r="770658" s="11" customFormat="1" ht="14.4"/>
    <row r="770659" s="11" customFormat="1" ht="14.4"/>
    <row r="770660" s="11" customFormat="1" ht="14.4"/>
    <row r="770661" s="11" customFormat="1" ht="14.4"/>
    <row r="770662" s="11" customFormat="1" ht="14.4"/>
    <row r="770663" s="11" customFormat="1" ht="14.4"/>
    <row r="770664" s="11" customFormat="1" ht="14.4"/>
    <row r="770665" s="11" customFormat="1" ht="14.4"/>
    <row r="770666" s="11" customFormat="1" ht="14.4"/>
    <row r="770667" s="11" customFormat="1" ht="14.4"/>
    <row r="770668" s="11" customFormat="1" ht="14.4"/>
    <row r="770669" s="11" customFormat="1" ht="14.4"/>
    <row r="770670" s="11" customFormat="1" ht="14.4"/>
    <row r="770671" s="11" customFormat="1" ht="14.4"/>
    <row r="770672" s="11" customFormat="1" ht="14.4"/>
    <row r="770673" s="11" customFormat="1" ht="14.4"/>
    <row r="770674" s="11" customFormat="1" ht="14.4"/>
    <row r="770675" s="11" customFormat="1" ht="14.4"/>
    <row r="770676" s="11" customFormat="1" ht="14.4"/>
    <row r="770677" s="11" customFormat="1" ht="14.4"/>
    <row r="770678" s="11" customFormat="1" ht="14.4"/>
    <row r="770679" s="11" customFormat="1" ht="14.4"/>
    <row r="770680" s="11" customFormat="1" ht="14.4"/>
    <row r="770681" s="11" customFormat="1" ht="14.4"/>
    <row r="770682" s="11" customFormat="1" ht="14.4"/>
    <row r="770683" s="11" customFormat="1" ht="14.4"/>
    <row r="770684" s="11" customFormat="1" ht="14.4"/>
    <row r="770685" s="11" customFormat="1" ht="14.4"/>
    <row r="770686" s="11" customFormat="1" ht="14.4"/>
    <row r="770687" s="11" customFormat="1" ht="14.4"/>
    <row r="770688" s="11" customFormat="1" ht="14.4"/>
    <row r="770689" s="11" customFormat="1" ht="14.4"/>
    <row r="770690" s="11" customFormat="1" ht="14.4"/>
    <row r="770691" s="11" customFormat="1" ht="14.4"/>
    <row r="770692" s="11" customFormat="1" ht="14.4"/>
    <row r="770693" s="11" customFormat="1" ht="14.4"/>
    <row r="770694" s="11" customFormat="1" ht="14.4"/>
    <row r="770695" s="11" customFormat="1" ht="14.4"/>
    <row r="770696" s="11" customFormat="1" ht="14.4"/>
    <row r="770697" s="11" customFormat="1" ht="14.4"/>
    <row r="770698" s="11" customFormat="1" ht="14.4"/>
    <row r="770699" s="11" customFormat="1" ht="14.4"/>
    <row r="770700" s="11" customFormat="1" ht="14.4"/>
    <row r="770701" s="11" customFormat="1" ht="14.4"/>
    <row r="770702" s="11" customFormat="1" ht="14.4"/>
    <row r="770703" s="11" customFormat="1" ht="14.4"/>
    <row r="770704" s="11" customFormat="1" ht="14.4"/>
    <row r="770705" s="11" customFormat="1" ht="14.4"/>
    <row r="770706" s="11" customFormat="1" ht="14.4"/>
    <row r="770707" s="11" customFormat="1" ht="14.4"/>
    <row r="770708" s="11" customFormat="1" ht="14.4"/>
    <row r="770709" s="11" customFormat="1" ht="14.4"/>
    <row r="770710" s="11" customFormat="1" ht="14.4"/>
    <row r="770711" s="11" customFormat="1" ht="14.4"/>
    <row r="770712" s="11" customFormat="1" ht="14.4"/>
    <row r="770713" s="11" customFormat="1" ht="14.4"/>
    <row r="770714" s="11" customFormat="1" ht="14.4"/>
    <row r="770715" s="11" customFormat="1" ht="14.4"/>
    <row r="770716" s="11" customFormat="1" ht="14.4"/>
    <row r="770717" s="11" customFormat="1" ht="14.4"/>
    <row r="770718" s="11" customFormat="1" ht="14.4"/>
    <row r="770719" s="11" customFormat="1" ht="14.4"/>
    <row r="770720" s="11" customFormat="1" ht="14.4"/>
    <row r="770721" s="11" customFormat="1" ht="14.4"/>
    <row r="770722" s="11" customFormat="1" ht="14.4"/>
    <row r="770723" s="11" customFormat="1" ht="14.4"/>
    <row r="770724" s="11" customFormat="1" ht="14.4"/>
    <row r="770725" s="11" customFormat="1" ht="14.4"/>
    <row r="770726" s="11" customFormat="1" ht="14.4"/>
    <row r="770727" s="11" customFormat="1" ht="14.4"/>
    <row r="770728" s="11" customFormat="1" ht="14.4"/>
    <row r="770729" s="11" customFormat="1" ht="14.4"/>
    <row r="770730" s="11" customFormat="1" ht="14.4"/>
    <row r="770731" s="11" customFormat="1" ht="14.4"/>
    <row r="770732" s="11" customFormat="1" ht="14.4"/>
    <row r="770733" s="11" customFormat="1" ht="14.4"/>
    <row r="770734" s="11" customFormat="1" ht="14.4"/>
    <row r="770735" s="11" customFormat="1" ht="14.4"/>
    <row r="770736" s="11" customFormat="1" ht="14.4"/>
    <row r="770737" s="11" customFormat="1" ht="14.4"/>
    <row r="770738" s="11" customFormat="1" ht="14.4"/>
    <row r="770739" s="11" customFormat="1" ht="14.4"/>
    <row r="770740" s="11" customFormat="1" ht="14.4"/>
    <row r="770741" s="11" customFormat="1" ht="14.4"/>
    <row r="770742" s="11" customFormat="1" ht="14.4"/>
    <row r="770743" s="11" customFormat="1" ht="14.4"/>
    <row r="770744" s="11" customFormat="1" ht="14.4"/>
    <row r="770745" s="11" customFormat="1" ht="14.4"/>
    <row r="770746" s="11" customFormat="1" ht="14.4"/>
    <row r="770747" s="11" customFormat="1" ht="14.4"/>
    <row r="770748" s="11" customFormat="1" ht="14.4"/>
    <row r="770749" s="11" customFormat="1" ht="14.4"/>
    <row r="770750" s="11" customFormat="1" ht="14.4"/>
    <row r="770751" s="11" customFormat="1" ht="14.4"/>
    <row r="770752" s="11" customFormat="1" ht="14.4"/>
    <row r="770753" s="11" customFormat="1" ht="14.4"/>
    <row r="770754" s="11" customFormat="1" ht="14.4"/>
    <row r="770755" s="11" customFormat="1" ht="14.4"/>
    <row r="770756" s="11" customFormat="1" ht="14.4"/>
    <row r="770757" s="11" customFormat="1" ht="14.4"/>
    <row r="770758" s="11" customFormat="1" ht="14.4"/>
    <row r="770759" s="11" customFormat="1" ht="14.4"/>
    <row r="770760" s="11" customFormat="1" ht="14.4"/>
    <row r="770761" s="11" customFormat="1" ht="14.4"/>
    <row r="770762" s="11" customFormat="1" ht="14.4"/>
    <row r="770763" s="11" customFormat="1" ht="14.4"/>
    <row r="770764" s="11" customFormat="1" ht="14.4"/>
    <row r="770765" s="11" customFormat="1" ht="14.4"/>
    <row r="770766" s="11" customFormat="1" ht="14.4"/>
    <row r="770767" s="11" customFormat="1" ht="14.4"/>
    <row r="770768" s="11" customFormat="1" ht="14.4"/>
    <row r="770769" s="11" customFormat="1" ht="14.4"/>
    <row r="770770" s="11" customFormat="1" ht="14.4"/>
    <row r="770771" s="11" customFormat="1" ht="14.4"/>
    <row r="770772" s="11" customFormat="1" ht="14.4"/>
    <row r="770773" s="11" customFormat="1" ht="14.4"/>
    <row r="770774" s="11" customFormat="1" ht="14.4"/>
    <row r="770775" s="11" customFormat="1" ht="14.4"/>
    <row r="770776" s="11" customFormat="1" ht="14.4"/>
    <row r="770777" s="11" customFormat="1" ht="14.4"/>
    <row r="770778" s="11" customFormat="1" ht="14.4"/>
    <row r="770779" s="11" customFormat="1" ht="14.4"/>
    <row r="770780" s="11" customFormat="1" ht="14.4"/>
    <row r="770781" s="11" customFormat="1" ht="14.4"/>
    <row r="770782" s="11" customFormat="1" ht="14.4"/>
    <row r="770783" s="11" customFormat="1" ht="14.4"/>
    <row r="770784" s="11" customFormat="1" ht="14.4"/>
    <row r="770785" s="11" customFormat="1" ht="14.4"/>
    <row r="770786" s="11" customFormat="1" ht="14.4"/>
    <row r="770787" s="11" customFormat="1" ht="14.4"/>
    <row r="770788" s="11" customFormat="1" ht="14.4"/>
    <row r="770789" s="11" customFormat="1" ht="14.4"/>
    <row r="770790" s="11" customFormat="1" ht="14.4"/>
    <row r="770791" s="11" customFormat="1" ht="14.4"/>
    <row r="770792" s="11" customFormat="1" ht="14.4"/>
    <row r="770793" s="11" customFormat="1" ht="14.4"/>
    <row r="770794" s="11" customFormat="1" ht="14.4"/>
    <row r="770795" s="11" customFormat="1" ht="14.4"/>
    <row r="770796" s="11" customFormat="1" ht="14.4"/>
    <row r="770797" s="11" customFormat="1" ht="14.4"/>
    <row r="770798" s="11" customFormat="1" ht="14.4"/>
    <row r="770799" s="11" customFormat="1" ht="14.4"/>
    <row r="770800" s="11" customFormat="1" ht="14.4"/>
    <row r="770801" s="11" customFormat="1" ht="14.4"/>
    <row r="770802" s="11" customFormat="1" ht="14.4"/>
    <row r="770803" s="11" customFormat="1" ht="14.4"/>
    <row r="770804" s="11" customFormat="1" ht="14.4"/>
    <row r="770805" s="11" customFormat="1" ht="14.4"/>
    <row r="770806" s="11" customFormat="1" ht="14.4"/>
    <row r="770807" s="11" customFormat="1" ht="14.4"/>
    <row r="770808" s="11" customFormat="1" ht="14.4"/>
    <row r="770809" s="11" customFormat="1" ht="14.4"/>
    <row r="770810" s="11" customFormat="1" ht="14.4"/>
    <row r="770811" s="11" customFormat="1" ht="14.4"/>
    <row r="770812" s="11" customFormat="1" ht="14.4"/>
    <row r="770813" s="11" customFormat="1" ht="14.4"/>
    <row r="770814" s="11" customFormat="1" ht="14.4"/>
    <row r="770815" s="11" customFormat="1" ht="14.4"/>
    <row r="770816" s="11" customFormat="1" ht="14.4"/>
    <row r="770817" s="11" customFormat="1" ht="14.4"/>
    <row r="770818" s="11" customFormat="1" ht="14.4"/>
    <row r="770819" s="11" customFormat="1" ht="14.4"/>
    <row r="770820" s="11" customFormat="1" ht="14.4"/>
    <row r="770821" s="11" customFormat="1" ht="14.4"/>
    <row r="770822" s="11" customFormat="1" ht="14.4"/>
    <row r="770823" s="11" customFormat="1" ht="14.4"/>
    <row r="770824" s="11" customFormat="1" ht="14.4"/>
    <row r="770825" s="11" customFormat="1" ht="14.4"/>
    <row r="770826" s="11" customFormat="1" ht="14.4"/>
    <row r="770827" s="11" customFormat="1" ht="14.4"/>
    <row r="770828" s="11" customFormat="1" ht="14.4"/>
    <row r="770829" s="11" customFormat="1" ht="14.4"/>
    <row r="770830" s="11" customFormat="1" ht="14.4"/>
    <row r="770831" s="11" customFormat="1" ht="14.4"/>
    <row r="770832" s="11" customFormat="1" ht="14.4"/>
    <row r="770833" s="11" customFormat="1" ht="14.4"/>
    <row r="770834" s="11" customFormat="1" ht="14.4"/>
    <row r="770835" s="11" customFormat="1" ht="14.4"/>
    <row r="770836" s="11" customFormat="1" ht="14.4"/>
    <row r="770837" s="11" customFormat="1" ht="14.4"/>
    <row r="770838" s="11" customFormat="1" ht="14.4"/>
    <row r="770839" s="11" customFormat="1" ht="14.4"/>
    <row r="770840" s="11" customFormat="1" ht="14.4"/>
    <row r="770841" s="11" customFormat="1" ht="14.4"/>
    <row r="770842" s="11" customFormat="1" ht="14.4"/>
    <row r="770843" s="11" customFormat="1" ht="14.4"/>
    <row r="770844" s="11" customFormat="1" ht="14.4"/>
    <row r="770845" s="11" customFormat="1" ht="14.4"/>
    <row r="770846" s="11" customFormat="1" ht="14.4"/>
    <row r="770847" s="11" customFormat="1" ht="14.4"/>
    <row r="770848" s="11" customFormat="1" ht="14.4"/>
    <row r="770849" s="11" customFormat="1" ht="14.4"/>
    <row r="770850" s="11" customFormat="1" ht="14.4"/>
    <row r="770851" s="11" customFormat="1" ht="14.4"/>
    <row r="770852" s="11" customFormat="1" ht="14.4"/>
    <row r="770853" s="11" customFormat="1" ht="14.4"/>
    <row r="770854" s="11" customFormat="1" ht="14.4"/>
    <row r="770855" s="11" customFormat="1" ht="14.4"/>
    <row r="770856" s="11" customFormat="1" ht="14.4"/>
    <row r="770857" s="11" customFormat="1" ht="14.4"/>
    <row r="770858" s="11" customFormat="1" ht="14.4"/>
    <row r="770859" s="11" customFormat="1" ht="14.4"/>
    <row r="770860" s="11" customFormat="1" ht="14.4"/>
    <row r="770861" s="11" customFormat="1" ht="14.4"/>
    <row r="770862" s="11" customFormat="1" ht="14.4"/>
    <row r="770863" s="11" customFormat="1" ht="14.4"/>
    <row r="770864" s="11" customFormat="1" ht="14.4"/>
    <row r="770865" s="11" customFormat="1" ht="14.4"/>
    <row r="770866" s="11" customFormat="1" ht="14.4"/>
    <row r="770867" s="11" customFormat="1" ht="14.4"/>
    <row r="770868" s="11" customFormat="1" ht="14.4"/>
    <row r="770869" s="11" customFormat="1" ht="14.4"/>
    <row r="770870" s="11" customFormat="1" ht="14.4"/>
    <row r="770871" s="11" customFormat="1" ht="14.4"/>
    <row r="770872" s="11" customFormat="1" ht="14.4"/>
    <row r="770873" s="11" customFormat="1" ht="14.4"/>
    <row r="770874" s="11" customFormat="1" ht="14.4"/>
    <row r="770875" s="11" customFormat="1" ht="14.4"/>
    <row r="770876" s="11" customFormat="1" ht="14.4"/>
    <row r="770877" s="11" customFormat="1" ht="14.4"/>
    <row r="770878" s="11" customFormat="1" ht="14.4"/>
    <row r="770879" s="11" customFormat="1" ht="14.4"/>
    <row r="770880" s="11" customFormat="1" ht="14.4"/>
    <row r="770881" s="11" customFormat="1" ht="14.4"/>
    <row r="770882" s="11" customFormat="1" ht="14.4"/>
    <row r="770883" s="11" customFormat="1" ht="14.4"/>
    <row r="770884" s="11" customFormat="1" ht="14.4"/>
    <row r="770885" s="11" customFormat="1" ht="14.4"/>
    <row r="770886" s="11" customFormat="1" ht="14.4"/>
    <row r="770887" s="11" customFormat="1" ht="14.4"/>
    <row r="770888" s="11" customFormat="1" ht="14.4"/>
    <row r="770889" s="11" customFormat="1" ht="14.4"/>
    <row r="770890" s="11" customFormat="1" ht="14.4"/>
    <row r="770891" s="11" customFormat="1" ht="14.4"/>
    <row r="770892" s="11" customFormat="1" ht="14.4"/>
    <row r="770893" s="11" customFormat="1" ht="14.4"/>
    <row r="770894" s="11" customFormat="1" ht="14.4"/>
    <row r="770895" s="11" customFormat="1" ht="14.4"/>
    <row r="770896" s="11" customFormat="1" ht="14.4"/>
    <row r="770897" s="11" customFormat="1" ht="14.4"/>
    <row r="770898" s="11" customFormat="1" ht="14.4"/>
    <row r="770899" s="11" customFormat="1" ht="14.4"/>
    <row r="770900" s="11" customFormat="1" ht="14.4"/>
    <row r="770901" s="11" customFormat="1" ht="14.4"/>
    <row r="770902" s="11" customFormat="1" ht="14.4"/>
    <row r="770903" s="11" customFormat="1" ht="14.4"/>
    <row r="770904" s="11" customFormat="1" ht="14.4"/>
    <row r="770905" s="11" customFormat="1" ht="14.4"/>
    <row r="770906" s="11" customFormat="1" ht="14.4"/>
    <row r="770907" s="11" customFormat="1" ht="14.4"/>
    <row r="770908" s="11" customFormat="1" ht="14.4"/>
    <row r="770909" s="11" customFormat="1" ht="14.4"/>
    <row r="770910" s="11" customFormat="1" ht="14.4"/>
    <row r="770911" s="11" customFormat="1" ht="14.4"/>
    <row r="770912" s="11" customFormat="1" ht="14.4"/>
    <row r="770913" s="11" customFormat="1" ht="14.4"/>
    <row r="770914" s="11" customFormat="1" ht="14.4"/>
    <row r="770915" s="11" customFormat="1" ht="14.4"/>
    <row r="770916" s="11" customFormat="1" ht="14.4"/>
    <row r="770917" s="11" customFormat="1" ht="14.4"/>
    <row r="770918" s="11" customFormat="1" ht="14.4"/>
    <row r="770919" s="11" customFormat="1" ht="14.4"/>
    <row r="770920" s="11" customFormat="1" ht="14.4"/>
    <row r="770921" s="11" customFormat="1" ht="14.4"/>
    <row r="770922" s="11" customFormat="1" ht="14.4"/>
    <row r="770923" s="11" customFormat="1" ht="14.4"/>
    <row r="770924" s="11" customFormat="1" ht="14.4"/>
    <row r="770925" s="11" customFormat="1" ht="14.4"/>
    <row r="770926" s="11" customFormat="1" ht="14.4"/>
    <row r="770927" s="11" customFormat="1" ht="14.4"/>
    <row r="770928" s="11" customFormat="1" ht="14.4"/>
    <row r="770929" s="11" customFormat="1" ht="14.4"/>
    <row r="770930" s="11" customFormat="1" ht="14.4"/>
    <row r="770931" s="11" customFormat="1" ht="14.4"/>
    <row r="770932" s="11" customFormat="1" ht="14.4"/>
    <row r="770933" s="11" customFormat="1" ht="14.4"/>
    <row r="770934" s="11" customFormat="1" ht="14.4"/>
    <row r="770935" s="11" customFormat="1" ht="14.4"/>
    <row r="770936" s="11" customFormat="1" ht="14.4"/>
    <row r="770937" s="11" customFormat="1" ht="14.4"/>
    <row r="770938" s="11" customFormat="1" ht="14.4"/>
    <row r="770939" s="11" customFormat="1" ht="14.4"/>
    <row r="770940" s="11" customFormat="1" ht="14.4"/>
    <row r="770941" s="11" customFormat="1" ht="14.4"/>
    <row r="770942" s="11" customFormat="1" ht="14.4"/>
    <row r="770943" s="11" customFormat="1" ht="14.4"/>
    <row r="770944" s="11" customFormat="1" ht="14.4"/>
    <row r="770945" s="11" customFormat="1" ht="14.4"/>
    <row r="770946" s="11" customFormat="1" ht="14.4"/>
    <row r="770947" s="11" customFormat="1" ht="14.4"/>
    <row r="770948" s="11" customFormat="1" ht="14.4"/>
    <row r="770949" s="11" customFormat="1" ht="14.4"/>
    <row r="770950" s="11" customFormat="1" ht="14.4"/>
    <row r="770951" s="11" customFormat="1" ht="14.4"/>
    <row r="770952" s="11" customFormat="1" ht="14.4"/>
    <row r="770953" s="11" customFormat="1" ht="14.4"/>
    <row r="770954" s="11" customFormat="1" ht="14.4"/>
    <row r="770955" s="11" customFormat="1" ht="14.4"/>
    <row r="770956" s="11" customFormat="1" ht="14.4"/>
    <row r="770957" s="11" customFormat="1" ht="14.4"/>
    <row r="770958" s="11" customFormat="1" ht="14.4"/>
    <row r="770959" s="11" customFormat="1" ht="14.4"/>
    <row r="770960" s="11" customFormat="1" ht="14.4"/>
    <row r="770961" s="11" customFormat="1" ht="14.4"/>
    <row r="770962" s="11" customFormat="1" ht="14.4"/>
    <row r="770963" s="11" customFormat="1" ht="14.4"/>
    <row r="770964" s="11" customFormat="1" ht="14.4"/>
    <row r="770965" s="11" customFormat="1" ht="14.4"/>
    <row r="770966" s="11" customFormat="1" ht="14.4"/>
    <row r="770967" s="11" customFormat="1" ht="14.4"/>
    <row r="770968" s="11" customFormat="1" ht="14.4"/>
    <row r="770969" s="11" customFormat="1" ht="14.4"/>
    <row r="770970" s="11" customFormat="1" ht="14.4"/>
    <row r="770971" s="11" customFormat="1" ht="14.4"/>
    <row r="770972" s="11" customFormat="1" ht="14.4"/>
    <row r="770973" s="11" customFormat="1" ht="14.4"/>
    <row r="770974" s="11" customFormat="1" ht="14.4"/>
    <row r="770975" s="11" customFormat="1" ht="14.4"/>
    <row r="770976" s="11" customFormat="1" ht="14.4"/>
    <row r="770977" s="11" customFormat="1" ht="14.4"/>
    <row r="770978" s="11" customFormat="1" ht="14.4"/>
    <row r="770979" s="11" customFormat="1" ht="14.4"/>
    <row r="770980" s="11" customFormat="1" ht="14.4"/>
    <row r="770981" s="11" customFormat="1" ht="14.4"/>
    <row r="770982" s="11" customFormat="1" ht="14.4"/>
    <row r="770983" s="11" customFormat="1" ht="14.4"/>
    <row r="770984" s="11" customFormat="1" ht="14.4"/>
    <row r="770985" s="11" customFormat="1" ht="14.4"/>
    <row r="770986" s="11" customFormat="1" ht="14.4"/>
    <row r="770987" s="11" customFormat="1" ht="14.4"/>
    <row r="770988" s="11" customFormat="1" ht="14.4"/>
    <row r="770989" s="11" customFormat="1" ht="14.4"/>
    <row r="770990" s="11" customFormat="1" ht="14.4"/>
    <row r="770991" s="11" customFormat="1" ht="14.4"/>
    <row r="770992" s="11" customFormat="1" ht="14.4"/>
    <row r="770993" s="11" customFormat="1" ht="14.4"/>
    <row r="770994" s="11" customFormat="1" ht="14.4"/>
    <row r="770995" s="11" customFormat="1" ht="14.4"/>
    <row r="770996" s="11" customFormat="1" ht="14.4"/>
    <row r="770997" s="11" customFormat="1" ht="14.4"/>
    <row r="770998" s="11" customFormat="1" ht="14.4"/>
    <row r="770999" s="11" customFormat="1" ht="14.4"/>
    <row r="771000" s="11" customFormat="1" ht="14.4"/>
    <row r="771001" s="11" customFormat="1" ht="14.4"/>
    <row r="771002" s="11" customFormat="1" ht="14.4"/>
    <row r="771003" s="11" customFormat="1" ht="14.4"/>
    <row r="771004" s="11" customFormat="1" ht="14.4"/>
    <row r="771005" s="11" customFormat="1" ht="14.4"/>
    <row r="771006" s="11" customFormat="1" ht="14.4"/>
    <row r="771007" s="11" customFormat="1" ht="14.4"/>
    <row r="771008" s="11" customFormat="1" ht="14.4"/>
    <row r="771009" s="11" customFormat="1" ht="14.4"/>
    <row r="771010" s="11" customFormat="1" ht="14.4"/>
    <row r="771011" s="11" customFormat="1" ht="14.4"/>
    <row r="771012" s="11" customFormat="1" ht="14.4"/>
    <row r="771013" s="11" customFormat="1" ht="14.4"/>
    <row r="771014" s="11" customFormat="1" ht="14.4"/>
    <row r="771015" s="11" customFormat="1" ht="14.4"/>
    <row r="771016" s="11" customFormat="1" ht="14.4"/>
    <row r="771017" s="11" customFormat="1" ht="14.4"/>
    <row r="771018" s="11" customFormat="1" ht="14.4"/>
    <row r="771019" s="11" customFormat="1" ht="14.4"/>
    <row r="771020" s="11" customFormat="1" ht="14.4"/>
    <row r="771021" s="11" customFormat="1" ht="14.4"/>
    <row r="771022" s="11" customFormat="1" ht="14.4"/>
    <row r="771023" s="11" customFormat="1" ht="14.4"/>
    <row r="771024" s="11" customFormat="1" ht="14.4"/>
    <row r="771025" s="11" customFormat="1" ht="14.4"/>
    <row r="771026" s="11" customFormat="1" ht="14.4"/>
    <row r="771027" s="11" customFormat="1" ht="14.4"/>
    <row r="771028" s="11" customFormat="1" ht="14.4"/>
    <row r="771029" s="11" customFormat="1" ht="14.4"/>
    <row r="771030" s="11" customFormat="1" ht="14.4"/>
    <row r="771031" s="11" customFormat="1" ht="14.4"/>
    <row r="771032" s="11" customFormat="1" ht="14.4"/>
    <row r="771033" s="11" customFormat="1" ht="14.4"/>
    <row r="771034" s="11" customFormat="1" ht="14.4"/>
    <row r="771035" s="11" customFormat="1" ht="14.4"/>
    <row r="771036" s="11" customFormat="1" ht="14.4"/>
    <row r="771037" s="11" customFormat="1" ht="14.4"/>
    <row r="771038" s="11" customFormat="1" ht="14.4"/>
    <row r="771039" s="11" customFormat="1" ht="14.4"/>
    <row r="771040" s="11" customFormat="1" ht="14.4"/>
    <row r="771041" s="11" customFormat="1" ht="14.4"/>
    <row r="771042" s="11" customFormat="1" ht="14.4"/>
    <row r="771043" s="11" customFormat="1" ht="14.4"/>
    <row r="771044" s="11" customFormat="1" ht="14.4"/>
    <row r="771045" s="11" customFormat="1" ht="14.4"/>
    <row r="771046" s="11" customFormat="1" ht="14.4"/>
    <row r="771047" s="11" customFormat="1" ht="14.4"/>
    <row r="771048" s="11" customFormat="1" ht="14.4"/>
    <row r="771049" s="11" customFormat="1" ht="14.4"/>
    <row r="771050" s="11" customFormat="1" ht="14.4"/>
    <row r="771051" s="11" customFormat="1" ht="14.4"/>
    <row r="771052" s="11" customFormat="1" ht="14.4"/>
    <row r="771053" s="11" customFormat="1" ht="14.4"/>
    <row r="771054" s="11" customFormat="1" ht="14.4"/>
    <row r="771055" s="11" customFormat="1" ht="14.4"/>
    <row r="771056" s="11" customFormat="1" ht="14.4"/>
    <row r="771057" s="11" customFormat="1" ht="14.4"/>
    <row r="771058" s="11" customFormat="1" ht="14.4"/>
    <row r="771059" s="11" customFormat="1" ht="14.4"/>
    <row r="771060" s="11" customFormat="1" ht="14.4"/>
    <row r="771061" s="11" customFormat="1" ht="14.4"/>
    <row r="771062" s="11" customFormat="1" ht="14.4"/>
    <row r="771063" s="11" customFormat="1" ht="14.4"/>
    <row r="771064" s="11" customFormat="1" ht="14.4"/>
    <row r="771065" s="11" customFormat="1" ht="14.4"/>
    <row r="771066" s="11" customFormat="1" ht="14.4"/>
    <row r="771067" s="11" customFormat="1" ht="14.4"/>
    <row r="771068" s="11" customFormat="1" ht="14.4"/>
    <row r="771069" s="11" customFormat="1" ht="14.4"/>
    <row r="771070" s="11" customFormat="1" ht="14.4"/>
    <row r="771071" s="11" customFormat="1" ht="14.4"/>
    <row r="771072" s="11" customFormat="1" ht="14.4"/>
    <row r="771073" s="11" customFormat="1" ht="14.4"/>
    <row r="771074" s="11" customFormat="1" ht="14.4"/>
    <row r="771075" s="11" customFormat="1" ht="14.4"/>
    <row r="771076" s="11" customFormat="1" ht="14.4"/>
    <row r="771077" s="11" customFormat="1" ht="14.4"/>
    <row r="771078" s="11" customFormat="1" ht="14.4"/>
    <row r="771079" s="11" customFormat="1" ht="14.4"/>
    <row r="771080" s="11" customFormat="1" ht="14.4"/>
    <row r="771081" s="11" customFormat="1" ht="14.4"/>
    <row r="771082" s="11" customFormat="1" ht="14.4"/>
    <row r="771083" s="11" customFormat="1" ht="14.4"/>
    <row r="771084" s="11" customFormat="1" ht="14.4"/>
    <row r="771085" s="11" customFormat="1" ht="14.4"/>
    <row r="771086" s="11" customFormat="1" ht="14.4"/>
    <row r="771087" s="11" customFormat="1" ht="14.4"/>
    <row r="771088" s="11" customFormat="1" ht="14.4"/>
    <row r="771089" s="11" customFormat="1" ht="14.4"/>
    <row r="771090" s="11" customFormat="1" ht="14.4"/>
    <row r="771091" s="11" customFormat="1" ht="14.4"/>
    <row r="771092" s="11" customFormat="1" ht="14.4"/>
    <row r="771093" s="11" customFormat="1" ht="14.4"/>
    <row r="771094" s="11" customFormat="1" ht="14.4"/>
    <row r="771095" s="11" customFormat="1" ht="14.4"/>
    <row r="771096" s="11" customFormat="1" ht="14.4"/>
    <row r="771097" s="11" customFormat="1" ht="14.4"/>
    <row r="771098" s="11" customFormat="1" ht="14.4"/>
    <row r="771099" s="11" customFormat="1" ht="14.4"/>
    <row r="771100" s="11" customFormat="1" ht="14.4"/>
    <row r="771101" s="11" customFormat="1" ht="14.4"/>
    <row r="771102" s="11" customFormat="1" ht="14.4"/>
    <row r="771103" s="11" customFormat="1" ht="14.4"/>
    <row r="771104" s="11" customFormat="1" ht="14.4"/>
    <row r="771105" s="11" customFormat="1" ht="14.4"/>
    <row r="771106" s="11" customFormat="1" ht="14.4"/>
    <row r="771107" s="11" customFormat="1" ht="14.4"/>
    <row r="771108" s="11" customFormat="1" ht="14.4"/>
    <row r="771109" s="11" customFormat="1" ht="14.4"/>
    <row r="771110" s="11" customFormat="1" ht="14.4"/>
    <row r="771111" s="11" customFormat="1" ht="14.4"/>
    <row r="771112" s="11" customFormat="1" ht="14.4"/>
    <row r="771113" s="11" customFormat="1" ht="14.4"/>
    <row r="771114" s="11" customFormat="1" ht="14.4"/>
    <row r="771115" s="11" customFormat="1" ht="14.4"/>
    <row r="771116" s="11" customFormat="1" ht="14.4"/>
    <row r="771117" s="11" customFormat="1" ht="14.4"/>
    <row r="771118" s="11" customFormat="1" ht="14.4"/>
    <row r="771119" s="11" customFormat="1" ht="14.4"/>
    <row r="771120" s="11" customFormat="1" ht="14.4"/>
    <row r="771121" s="11" customFormat="1" ht="14.4"/>
    <row r="771122" s="11" customFormat="1" ht="14.4"/>
    <row r="771123" s="11" customFormat="1" ht="14.4"/>
    <row r="771124" s="11" customFormat="1" ht="14.4"/>
    <row r="771125" s="11" customFormat="1" ht="14.4"/>
    <row r="771126" s="11" customFormat="1" ht="14.4"/>
    <row r="771127" s="11" customFormat="1" ht="14.4"/>
    <row r="771128" s="11" customFormat="1" ht="14.4"/>
    <row r="771129" s="11" customFormat="1" ht="14.4"/>
    <row r="771130" s="11" customFormat="1" ht="14.4"/>
    <row r="771131" s="11" customFormat="1" ht="14.4"/>
    <row r="771132" s="11" customFormat="1" ht="14.4"/>
    <row r="771133" s="11" customFormat="1" ht="14.4"/>
    <row r="771134" s="11" customFormat="1" ht="14.4"/>
    <row r="771135" s="11" customFormat="1" ht="14.4"/>
    <row r="771136" s="11" customFormat="1" ht="14.4"/>
    <row r="771137" s="11" customFormat="1" ht="14.4"/>
    <row r="771138" s="11" customFormat="1" ht="14.4"/>
    <row r="771139" s="11" customFormat="1" ht="14.4"/>
    <row r="771140" s="11" customFormat="1" ht="14.4"/>
    <row r="771141" s="11" customFormat="1" ht="14.4"/>
    <row r="771142" s="11" customFormat="1" ht="14.4"/>
    <row r="771143" s="11" customFormat="1" ht="14.4"/>
    <row r="771144" s="11" customFormat="1" ht="14.4"/>
    <row r="771145" s="11" customFormat="1" ht="14.4"/>
    <row r="771146" s="11" customFormat="1" ht="14.4"/>
    <row r="771147" s="11" customFormat="1" ht="14.4"/>
    <row r="771148" s="11" customFormat="1" ht="14.4"/>
    <row r="771149" s="11" customFormat="1" ht="14.4"/>
    <row r="771150" s="11" customFormat="1" ht="14.4"/>
    <row r="771151" s="11" customFormat="1" ht="14.4"/>
    <row r="771152" s="11" customFormat="1" ht="14.4"/>
    <row r="771153" s="11" customFormat="1" ht="14.4"/>
    <row r="771154" s="11" customFormat="1" ht="14.4"/>
    <row r="771155" s="11" customFormat="1" ht="14.4"/>
    <row r="771156" s="11" customFormat="1" ht="14.4"/>
    <row r="771157" s="11" customFormat="1" ht="14.4"/>
    <row r="771158" s="11" customFormat="1" ht="14.4"/>
    <row r="771159" s="11" customFormat="1" ht="14.4"/>
    <row r="771160" s="11" customFormat="1" ht="14.4"/>
    <row r="771161" s="11" customFormat="1" ht="14.4"/>
    <row r="771162" s="11" customFormat="1" ht="14.4"/>
    <row r="771163" s="11" customFormat="1" ht="14.4"/>
    <row r="771164" s="11" customFormat="1" ht="14.4"/>
    <row r="771165" s="11" customFormat="1" ht="14.4"/>
    <row r="771166" s="11" customFormat="1" ht="14.4"/>
    <row r="771167" s="11" customFormat="1" ht="14.4"/>
    <row r="771168" s="11" customFormat="1" ht="14.4"/>
    <row r="771169" s="11" customFormat="1" ht="14.4"/>
    <row r="771170" s="11" customFormat="1" ht="14.4"/>
    <row r="771171" s="11" customFormat="1" ht="14.4"/>
    <row r="771172" s="11" customFormat="1" ht="14.4"/>
    <row r="771173" s="11" customFormat="1" ht="14.4"/>
    <row r="771174" s="11" customFormat="1" ht="14.4"/>
    <row r="771175" s="11" customFormat="1" ht="14.4"/>
    <row r="771176" s="11" customFormat="1" ht="14.4"/>
    <row r="771177" s="11" customFormat="1" ht="14.4"/>
    <row r="771178" s="11" customFormat="1" ht="14.4"/>
    <row r="771179" s="11" customFormat="1" ht="14.4"/>
    <row r="771180" s="11" customFormat="1" ht="14.4"/>
    <row r="771181" s="11" customFormat="1" ht="14.4"/>
    <row r="771182" s="11" customFormat="1" ht="14.4"/>
    <row r="771183" s="11" customFormat="1" ht="14.4"/>
    <row r="771184" s="11" customFormat="1" ht="14.4"/>
    <row r="771185" s="11" customFormat="1" ht="14.4"/>
    <row r="771186" s="11" customFormat="1" ht="14.4"/>
    <row r="771187" s="11" customFormat="1" ht="14.4"/>
    <row r="771188" s="11" customFormat="1" ht="14.4"/>
    <row r="771189" s="11" customFormat="1" ht="14.4"/>
    <row r="771190" s="11" customFormat="1" ht="14.4"/>
    <row r="771191" s="11" customFormat="1" ht="14.4"/>
    <row r="771192" s="11" customFormat="1" ht="14.4"/>
    <row r="771193" s="11" customFormat="1" ht="14.4"/>
    <row r="771194" s="11" customFormat="1" ht="14.4"/>
    <row r="771195" s="11" customFormat="1" ht="14.4"/>
    <row r="771196" s="11" customFormat="1" ht="14.4"/>
    <row r="771197" s="11" customFormat="1" ht="14.4"/>
    <row r="771198" s="11" customFormat="1" ht="14.4"/>
    <row r="771199" s="11" customFormat="1" ht="14.4"/>
    <row r="771200" s="11" customFormat="1" ht="14.4"/>
    <row r="771201" s="11" customFormat="1" ht="14.4"/>
    <row r="771202" s="11" customFormat="1" ht="14.4"/>
    <row r="771203" s="11" customFormat="1" ht="14.4"/>
    <row r="771204" s="11" customFormat="1" ht="14.4"/>
    <row r="771205" s="11" customFormat="1" ht="14.4"/>
    <row r="771206" s="11" customFormat="1" ht="14.4"/>
    <row r="771207" s="11" customFormat="1" ht="14.4"/>
    <row r="771208" s="11" customFormat="1" ht="14.4"/>
    <row r="771209" s="11" customFormat="1" ht="14.4"/>
    <row r="771210" s="11" customFormat="1" ht="14.4"/>
    <row r="771211" s="11" customFormat="1" ht="14.4"/>
    <row r="771212" s="11" customFormat="1" ht="14.4"/>
    <row r="771213" s="11" customFormat="1" ht="14.4"/>
    <row r="771214" s="11" customFormat="1" ht="14.4"/>
    <row r="771215" s="11" customFormat="1" ht="14.4"/>
    <row r="771216" s="11" customFormat="1" ht="14.4"/>
    <row r="771217" s="11" customFormat="1" ht="14.4"/>
    <row r="771218" s="11" customFormat="1" ht="14.4"/>
    <row r="771219" s="11" customFormat="1" ht="14.4"/>
    <row r="771220" s="11" customFormat="1" ht="14.4"/>
    <row r="771221" s="11" customFormat="1" ht="14.4"/>
    <row r="771222" s="11" customFormat="1" ht="14.4"/>
    <row r="771223" s="11" customFormat="1" ht="14.4"/>
    <row r="771224" s="11" customFormat="1" ht="14.4"/>
    <row r="771225" s="11" customFormat="1" ht="14.4"/>
    <row r="771226" s="11" customFormat="1" ht="14.4"/>
    <row r="771227" s="11" customFormat="1" ht="14.4"/>
    <row r="771228" s="11" customFormat="1" ht="14.4"/>
    <row r="771229" s="11" customFormat="1" ht="14.4"/>
    <row r="771230" s="11" customFormat="1" ht="14.4"/>
    <row r="771231" s="11" customFormat="1" ht="14.4"/>
    <row r="771232" s="11" customFormat="1" ht="14.4"/>
    <row r="771233" s="11" customFormat="1" ht="14.4"/>
    <row r="771234" s="11" customFormat="1" ht="14.4"/>
    <row r="771235" s="11" customFormat="1" ht="14.4"/>
    <row r="771236" s="11" customFormat="1" ht="14.4"/>
    <row r="771237" s="11" customFormat="1" ht="14.4"/>
    <row r="771238" s="11" customFormat="1" ht="14.4"/>
    <row r="771239" s="11" customFormat="1" ht="14.4"/>
    <row r="771240" s="11" customFormat="1" ht="14.4"/>
    <row r="771241" s="11" customFormat="1" ht="14.4"/>
    <row r="771242" s="11" customFormat="1" ht="14.4"/>
    <row r="771243" s="11" customFormat="1" ht="14.4"/>
    <row r="771244" s="11" customFormat="1" ht="14.4"/>
    <row r="771245" s="11" customFormat="1" ht="14.4"/>
    <row r="771246" s="11" customFormat="1" ht="14.4"/>
    <row r="771247" s="11" customFormat="1" ht="14.4"/>
    <row r="771248" s="11" customFormat="1" ht="14.4"/>
    <row r="771249" s="11" customFormat="1" ht="14.4"/>
    <row r="771250" s="11" customFormat="1" ht="14.4"/>
    <row r="771251" s="11" customFormat="1" ht="14.4"/>
    <row r="771252" s="11" customFormat="1" ht="14.4"/>
    <row r="771253" s="11" customFormat="1" ht="14.4"/>
    <row r="771254" s="11" customFormat="1" ht="14.4"/>
    <row r="771255" s="11" customFormat="1" ht="14.4"/>
    <row r="771256" s="11" customFormat="1" ht="14.4"/>
    <row r="771257" s="11" customFormat="1" ht="14.4"/>
    <row r="771258" s="11" customFormat="1" ht="14.4"/>
    <row r="771259" s="11" customFormat="1" ht="14.4"/>
    <row r="771260" s="11" customFormat="1" ht="14.4"/>
    <row r="771261" s="11" customFormat="1" ht="14.4"/>
    <row r="771262" s="11" customFormat="1" ht="14.4"/>
    <row r="771263" s="11" customFormat="1" ht="14.4"/>
    <row r="771264" s="11" customFormat="1" ht="14.4"/>
    <row r="771265" s="11" customFormat="1" ht="14.4"/>
    <row r="771266" s="11" customFormat="1" ht="14.4"/>
    <row r="771267" s="11" customFormat="1" ht="14.4"/>
    <row r="771268" s="11" customFormat="1" ht="14.4"/>
    <row r="771269" s="11" customFormat="1" ht="14.4"/>
    <row r="771270" s="11" customFormat="1" ht="14.4"/>
    <row r="771271" s="11" customFormat="1" ht="14.4"/>
    <row r="771272" s="11" customFormat="1" ht="14.4"/>
    <row r="771273" s="11" customFormat="1" ht="14.4"/>
    <row r="771274" s="11" customFormat="1" ht="14.4"/>
    <row r="771275" s="11" customFormat="1" ht="14.4"/>
    <row r="771276" s="11" customFormat="1" ht="14.4"/>
    <row r="771277" s="11" customFormat="1" ht="14.4"/>
    <row r="771278" s="11" customFormat="1" ht="14.4"/>
    <row r="771279" s="11" customFormat="1" ht="14.4"/>
    <row r="771280" s="11" customFormat="1" ht="14.4"/>
    <row r="771281" s="11" customFormat="1" ht="14.4"/>
    <row r="771282" s="11" customFormat="1" ht="14.4"/>
    <row r="771283" s="11" customFormat="1" ht="14.4"/>
    <row r="771284" s="11" customFormat="1" ht="14.4"/>
    <row r="771285" s="11" customFormat="1" ht="14.4"/>
    <row r="771286" s="11" customFormat="1" ht="14.4"/>
    <row r="771287" s="11" customFormat="1" ht="14.4"/>
    <row r="771288" s="11" customFormat="1" ht="14.4"/>
    <row r="771289" s="11" customFormat="1" ht="14.4"/>
    <row r="771290" s="11" customFormat="1" ht="14.4"/>
    <row r="771291" s="11" customFormat="1" ht="14.4"/>
    <row r="771292" s="11" customFormat="1" ht="14.4"/>
    <row r="771293" s="11" customFormat="1" ht="14.4"/>
    <row r="771294" s="11" customFormat="1" ht="14.4"/>
    <row r="771295" s="11" customFormat="1" ht="14.4"/>
    <row r="771296" s="11" customFormat="1" ht="14.4"/>
    <row r="771297" s="11" customFormat="1" ht="14.4"/>
    <row r="771298" s="11" customFormat="1" ht="14.4"/>
    <row r="771299" s="11" customFormat="1" ht="14.4"/>
    <row r="771300" s="11" customFormat="1" ht="14.4"/>
    <row r="771301" s="11" customFormat="1" ht="14.4"/>
    <row r="771302" s="11" customFormat="1" ht="14.4"/>
    <row r="771303" s="11" customFormat="1" ht="14.4"/>
    <row r="771304" s="11" customFormat="1" ht="14.4"/>
    <row r="771305" s="11" customFormat="1" ht="14.4"/>
    <row r="771306" s="11" customFormat="1" ht="14.4"/>
    <row r="771307" s="11" customFormat="1" ht="14.4"/>
    <row r="771308" s="11" customFormat="1" ht="14.4"/>
    <row r="771309" s="11" customFormat="1" ht="14.4"/>
    <row r="771310" s="11" customFormat="1" ht="14.4"/>
    <row r="771311" s="11" customFormat="1" ht="14.4"/>
    <row r="771312" s="11" customFormat="1" ht="14.4"/>
    <row r="771313" s="11" customFormat="1" ht="14.4"/>
    <row r="771314" s="11" customFormat="1" ht="14.4"/>
    <row r="771315" s="11" customFormat="1" ht="14.4"/>
    <row r="771316" s="11" customFormat="1" ht="14.4"/>
    <row r="771317" s="11" customFormat="1" ht="14.4"/>
    <row r="771318" s="11" customFormat="1" ht="14.4"/>
    <row r="771319" s="11" customFormat="1" ht="14.4"/>
    <row r="771320" s="11" customFormat="1" ht="14.4"/>
    <row r="771321" s="11" customFormat="1" ht="14.4"/>
    <row r="771322" s="11" customFormat="1" ht="14.4"/>
    <row r="771323" s="11" customFormat="1" ht="14.4"/>
    <row r="771324" s="11" customFormat="1" ht="14.4"/>
    <row r="771325" s="11" customFormat="1" ht="14.4"/>
    <row r="771326" s="11" customFormat="1" ht="14.4"/>
    <row r="771327" s="11" customFormat="1" ht="14.4"/>
    <row r="771328" s="11" customFormat="1" ht="14.4"/>
    <row r="771329" s="11" customFormat="1" ht="14.4"/>
    <row r="771330" s="11" customFormat="1" ht="14.4"/>
    <row r="771331" s="11" customFormat="1" ht="14.4"/>
    <row r="771332" s="11" customFormat="1" ht="14.4"/>
    <row r="771333" s="11" customFormat="1" ht="14.4"/>
    <row r="771334" s="11" customFormat="1" ht="14.4"/>
    <row r="771335" s="11" customFormat="1" ht="14.4"/>
    <row r="771336" s="11" customFormat="1" ht="14.4"/>
    <row r="771337" s="11" customFormat="1" ht="14.4"/>
    <row r="771338" s="11" customFormat="1" ht="14.4"/>
    <row r="771339" s="11" customFormat="1" ht="14.4"/>
    <row r="771340" s="11" customFormat="1" ht="14.4"/>
    <row r="771341" s="11" customFormat="1" ht="14.4"/>
    <row r="771342" s="11" customFormat="1" ht="14.4"/>
    <row r="771343" s="11" customFormat="1" ht="14.4"/>
    <row r="771344" s="11" customFormat="1" ht="14.4"/>
    <row r="771345" s="11" customFormat="1" ht="14.4"/>
    <row r="771346" s="11" customFormat="1" ht="14.4"/>
    <row r="771347" s="11" customFormat="1" ht="14.4"/>
    <row r="771348" s="11" customFormat="1" ht="14.4"/>
    <row r="771349" s="11" customFormat="1" ht="14.4"/>
    <row r="771350" s="11" customFormat="1" ht="14.4"/>
    <row r="771351" s="11" customFormat="1" ht="14.4"/>
    <row r="771352" s="11" customFormat="1" ht="14.4"/>
    <row r="771353" s="11" customFormat="1" ht="14.4"/>
    <row r="771354" s="11" customFormat="1" ht="14.4"/>
    <row r="771355" s="11" customFormat="1" ht="14.4"/>
    <row r="771356" s="11" customFormat="1" ht="14.4"/>
    <row r="771357" s="11" customFormat="1" ht="14.4"/>
    <row r="771358" s="11" customFormat="1" ht="14.4"/>
    <row r="771359" s="11" customFormat="1" ht="14.4"/>
    <row r="771360" s="11" customFormat="1" ht="14.4"/>
    <row r="771361" s="11" customFormat="1" ht="14.4"/>
    <row r="771362" s="11" customFormat="1" ht="14.4"/>
    <row r="771363" s="11" customFormat="1" ht="14.4"/>
    <row r="771364" s="11" customFormat="1" ht="14.4"/>
    <row r="771365" s="11" customFormat="1" ht="14.4"/>
    <row r="771366" s="11" customFormat="1" ht="14.4"/>
    <row r="771367" s="11" customFormat="1" ht="14.4"/>
    <row r="771368" s="11" customFormat="1" ht="14.4"/>
    <row r="771369" s="11" customFormat="1" ht="14.4"/>
    <row r="771370" s="11" customFormat="1" ht="14.4"/>
    <row r="771371" s="11" customFormat="1" ht="14.4"/>
    <row r="771372" s="11" customFormat="1" ht="14.4"/>
    <row r="771373" s="11" customFormat="1" ht="14.4"/>
    <row r="771374" s="11" customFormat="1" ht="14.4"/>
    <row r="771375" s="11" customFormat="1" ht="14.4"/>
    <row r="771376" s="11" customFormat="1" ht="14.4"/>
    <row r="771377" s="11" customFormat="1" ht="14.4"/>
    <row r="771378" s="11" customFormat="1" ht="14.4"/>
    <row r="771379" s="11" customFormat="1" ht="14.4"/>
    <row r="771380" s="11" customFormat="1" ht="14.4"/>
    <row r="771381" s="11" customFormat="1" ht="14.4"/>
    <row r="771382" s="11" customFormat="1" ht="14.4"/>
    <row r="771383" s="11" customFormat="1" ht="14.4"/>
    <row r="771384" s="11" customFormat="1" ht="14.4"/>
    <row r="771385" s="11" customFormat="1" ht="14.4"/>
    <row r="771386" s="11" customFormat="1" ht="14.4"/>
    <row r="771387" s="11" customFormat="1" ht="14.4"/>
    <row r="771388" s="11" customFormat="1" ht="14.4"/>
    <row r="771389" s="11" customFormat="1" ht="14.4"/>
    <row r="771390" s="11" customFormat="1" ht="14.4"/>
    <row r="771391" s="11" customFormat="1" ht="14.4"/>
    <row r="771392" s="11" customFormat="1" ht="14.4"/>
    <row r="771393" s="11" customFormat="1" ht="14.4"/>
    <row r="771394" s="11" customFormat="1" ht="14.4"/>
    <row r="771395" s="11" customFormat="1" ht="14.4"/>
    <row r="771396" s="11" customFormat="1" ht="14.4"/>
    <row r="771397" s="11" customFormat="1" ht="14.4"/>
    <row r="771398" s="11" customFormat="1" ht="14.4"/>
    <row r="771399" s="11" customFormat="1" ht="14.4"/>
    <row r="771400" s="11" customFormat="1" ht="14.4"/>
    <row r="771401" s="11" customFormat="1" ht="14.4"/>
    <row r="771402" s="11" customFormat="1" ht="14.4"/>
    <row r="771403" s="11" customFormat="1" ht="14.4"/>
    <row r="771404" s="11" customFormat="1" ht="14.4"/>
    <row r="771405" s="11" customFormat="1" ht="14.4"/>
    <row r="771406" s="11" customFormat="1" ht="14.4"/>
    <row r="771407" s="11" customFormat="1" ht="14.4"/>
    <row r="771408" s="11" customFormat="1" ht="14.4"/>
    <row r="771409" s="11" customFormat="1" ht="14.4"/>
    <row r="771410" s="11" customFormat="1" ht="14.4"/>
    <row r="771411" s="11" customFormat="1" ht="14.4"/>
    <row r="771412" s="11" customFormat="1" ht="14.4"/>
    <row r="771413" s="11" customFormat="1" ht="14.4"/>
    <row r="771414" s="11" customFormat="1" ht="14.4"/>
    <row r="771415" s="11" customFormat="1" ht="14.4"/>
    <row r="771416" s="11" customFormat="1" ht="14.4"/>
    <row r="771417" s="11" customFormat="1" ht="14.4"/>
    <row r="771418" s="11" customFormat="1" ht="14.4"/>
    <row r="771419" s="11" customFormat="1" ht="14.4"/>
    <row r="771420" s="11" customFormat="1" ht="14.4"/>
    <row r="771421" s="11" customFormat="1" ht="14.4"/>
    <row r="771422" s="11" customFormat="1" ht="14.4"/>
    <row r="771423" s="11" customFormat="1" ht="14.4"/>
    <row r="771424" s="11" customFormat="1" ht="14.4"/>
    <row r="771425" s="11" customFormat="1" ht="14.4"/>
    <row r="771426" s="11" customFormat="1" ht="14.4"/>
    <row r="771427" s="11" customFormat="1" ht="14.4"/>
    <row r="771428" s="11" customFormat="1" ht="14.4"/>
    <row r="771429" s="11" customFormat="1" ht="14.4"/>
    <row r="771430" s="11" customFormat="1" ht="14.4"/>
    <row r="771431" s="11" customFormat="1" ht="14.4"/>
    <row r="771432" s="11" customFormat="1" ht="14.4"/>
    <row r="771433" s="11" customFormat="1" ht="14.4"/>
    <row r="771434" s="11" customFormat="1" ht="14.4"/>
    <row r="771435" s="11" customFormat="1" ht="14.4"/>
    <row r="771436" s="11" customFormat="1" ht="14.4"/>
    <row r="771437" s="11" customFormat="1" ht="14.4"/>
    <row r="771438" s="11" customFormat="1" ht="14.4"/>
    <row r="771439" s="11" customFormat="1" ht="14.4"/>
    <row r="771440" s="11" customFormat="1" ht="14.4"/>
    <row r="771441" s="11" customFormat="1" ht="14.4"/>
    <row r="771442" s="11" customFormat="1" ht="14.4"/>
    <row r="771443" s="11" customFormat="1" ht="14.4"/>
    <row r="771444" s="11" customFormat="1" ht="14.4"/>
    <row r="771445" s="11" customFormat="1" ht="14.4"/>
    <row r="771446" s="11" customFormat="1" ht="14.4"/>
    <row r="771447" s="11" customFormat="1" ht="14.4"/>
    <row r="771448" s="11" customFormat="1" ht="14.4"/>
    <row r="771449" s="11" customFormat="1" ht="14.4"/>
    <row r="771450" s="11" customFormat="1" ht="14.4"/>
    <row r="771451" s="11" customFormat="1" ht="14.4"/>
    <row r="771452" s="11" customFormat="1" ht="14.4"/>
    <row r="771453" s="11" customFormat="1" ht="14.4"/>
    <row r="771454" s="11" customFormat="1" ht="14.4"/>
    <row r="771455" s="11" customFormat="1" ht="14.4"/>
    <row r="771456" s="11" customFormat="1" ht="14.4"/>
    <row r="771457" s="11" customFormat="1" ht="14.4"/>
    <row r="771458" s="11" customFormat="1" ht="14.4"/>
    <row r="771459" s="11" customFormat="1" ht="14.4"/>
    <row r="771460" s="11" customFormat="1" ht="14.4"/>
    <row r="771461" s="11" customFormat="1" ht="14.4"/>
    <row r="771462" s="11" customFormat="1" ht="14.4"/>
    <row r="771463" s="11" customFormat="1" ht="14.4"/>
    <row r="771464" s="11" customFormat="1" ht="14.4"/>
    <row r="771465" s="11" customFormat="1" ht="14.4"/>
    <row r="771466" s="11" customFormat="1" ht="14.4"/>
    <row r="771467" s="11" customFormat="1" ht="14.4"/>
    <row r="771468" s="11" customFormat="1" ht="14.4"/>
    <row r="771469" s="11" customFormat="1" ht="14.4"/>
    <row r="771470" s="11" customFormat="1" ht="14.4"/>
    <row r="771471" s="11" customFormat="1" ht="14.4"/>
    <row r="771472" s="11" customFormat="1" ht="14.4"/>
    <row r="771473" s="11" customFormat="1" ht="14.4"/>
    <row r="771474" s="11" customFormat="1" ht="14.4"/>
    <row r="771475" s="11" customFormat="1" ht="14.4"/>
    <row r="771476" s="11" customFormat="1" ht="14.4"/>
    <row r="771477" s="11" customFormat="1" ht="14.4"/>
    <row r="771478" s="11" customFormat="1" ht="14.4"/>
    <row r="771479" s="11" customFormat="1" ht="14.4"/>
    <row r="771480" s="11" customFormat="1" ht="14.4"/>
    <row r="771481" s="11" customFormat="1" ht="14.4"/>
    <row r="771482" s="11" customFormat="1" ht="14.4"/>
    <row r="771483" s="11" customFormat="1" ht="14.4"/>
    <row r="771484" s="11" customFormat="1" ht="14.4"/>
    <row r="771485" s="11" customFormat="1" ht="14.4"/>
    <row r="771486" s="11" customFormat="1" ht="14.4"/>
    <row r="771487" s="11" customFormat="1" ht="14.4"/>
    <row r="771488" s="11" customFormat="1" ht="14.4"/>
    <row r="771489" s="11" customFormat="1" ht="14.4"/>
    <row r="771490" s="11" customFormat="1" ht="14.4"/>
    <row r="771491" s="11" customFormat="1" ht="14.4"/>
    <row r="771492" s="11" customFormat="1" ht="14.4"/>
    <row r="771493" s="11" customFormat="1" ht="14.4"/>
    <row r="771494" s="11" customFormat="1" ht="14.4"/>
    <row r="771495" s="11" customFormat="1" ht="14.4"/>
    <row r="771496" s="11" customFormat="1" ht="14.4"/>
    <row r="771497" s="11" customFormat="1" ht="14.4"/>
    <row r="771498" s="11" customFormat="1" ht="14.4"/>
    <row r="771499" s="11" customFormat="1" ht="14.4"/>
    <row r="771500" s="11" customFormat="1" ht="14.4"/>
    <row r="771501" s="11" customFormat="1" ht="14.4"/>
    <row r="771502" s="11" customFormat="1" ht="14.4"/>
    <row r="771503" s="11" customFormat="1" ht="14.4"/>
    <row r="771504" s="11" customFormat="1" ht="14.4"/>
    <row r="771505" s="11" customFormat="1" ht="14.4"/>
    <row r="771506" s="11" customFormat="1" ht="14.4"/>
    <row r="771507" s="11" customFormat="1" ht="14.4"/>
    <row r="771508" s="11" customFormat="1" ht="14.4"/>
    <row r="771509" s="11" customFormat="1" ht="14.4"/>
    <row r="771510" s="11" customFormat="1" ht="14.4"/>
    <row r="771511" s="11" customFormat="1" ht="14.4"/>
    <row r="771512" s="11" customFormat="1" ht="14.4"/>
    <row r="771513" s="11" customFormat="1" ht="14.4"/>
    <row r="771514" s="11" customFormat="1" ht="14.4"/>
    <row r="771515" s="11" customFormat="1" ht="14.4"/>
    <row r="771516" s="11" customFormat="1" ht="14.4"/>
    <row r="771517" s="11" customFormat="1" ht="14.4"/>
    <row r="771518" s="11" customFormat="1" ht="14.4"/>
    <row r="771519" s="11" customFormat="1" ht="14.4"/>
    <row r="771520" s="11" customFormat="1" ht="14.4"/>
    <row r="771521" s="11" customFormat="1" ht="14.4"/>
    <row r="771522" s="11" customFormat="1" ht="14.4"/>
    <row r="771523" s="11" customFormat="1" ht="14.4"/>
    <row r="771524" s="11" customFormat="1" ht="14.4"/>
    <row r="771525" s="11" customFormat="1" ht="14.4"/>
    <row r="771526" s="11" customFormat="1" ht="14.4"/>
    <row r="771527" s="11" customFormat="1" ht="14.4"/>
    <row r="771528" s="11" customFormat="1" ht="14.4"/>
    <row r="771529" s="11" customFormat="1" ht="14.4"/>
    <row r="771530" s="11" customFormat="1" ht="14.4"/>
    <row r="771531" s="11" customFormat="1" ht="14.4"/>
    <row r="771532" s="11" customFormat="1" ht="14.4"/>
    <row r="771533" s="11" customFormat="1" ht="14.4"/>
    <row r="771534" s="11" customFormat="1" ht="14.4"/>
    <row r="771535" s="11" customFormat="1" ht="14.4"/>
    <row r="771536" s="11" customFormat="1" ht="14.4"/>
    <row r="771537" s="11" customFormat="1" ht="14.4"/>
    <row r="771538" s="11" customFormat="1" ht="14.4"/>
    <row r="771539" s="11" customFormat="1" ht="14.4"/>
    <row r="771540" s="11" customFormat="1" ht="14.4"/>
    <row r="771541" s="11" customFormat="1" ht="14.4"/>
    <row r="771542" s="11" customFormat="1" ht="14.4"/>
    <row r="771543" s="11" customFormat="1" ht="14.4"/>
    <row r="771544" s="11" customFormat="1" ht="14.4"/>
    <row r="771545" s="11" customFormat="1" ht="14.4"/>
    <row r="771546" s="11" customFormat="1" ht="14.4"/>
    <row r="771547" s="11" customFormat="1" ht="14.4"/>
    <row r="771548" s="11" customFormat="1" ht="14.4"/>
    <row r="771549" s="11" customFormat="1" ht="14.4"/>
    <row r="771550" s="11" customFormat="1" ht="14.4"/>
    <row r="771551" s="11" customFormat="1" ht="14.4"/>
    <row r="771552" s="11" customFormat="1" ht="14.4"/>
    <row r="771553" s="11" customFormat="1" ht="14.4"/>
    <row r="771554" s="11" customFormat="1" ht="14.4"/>
    <row r="771555" s="11" customFormat="1" ht="14.4"/>
    <row r="771556" s="11" customFormat="1" ht="14.4"/>
    <row r="771557" s="11" customFormat="1" ht="14.4"/>
    <row r="771558" s="11" customFormat="1" ht="14.4"/>
    <row r="771559" s="11" customFormat="1" ht="14.4"/>
    <row r="771560" s="11" customFormat="1" ht="14.4"/>
    <row r="771561" s="11" customFormat="1" ht="14.4"/>
    <row r="771562" s="11" customFormat="1" ht="14.4"/>
    <row r="771563" s="11" customFormat="1" ht="14.4"/>
    <row r="771564" s="11" customFormat="1" ht="14.4"/>
    <row r="771565" s="11" customFormat="1" ht="14.4"/>
    <row r="771566" s="11" customFormat="1" ht="14.4"/>
    <row r="771567" s="11" customFormat="1" ht="14.4"/>
    <row r="771568" s="11" customFormat="1" ht="14.4"/>
    <row r="771569" s="11" customFormat="1" ht="14.4"/>
    <row r="771570" s="11" customFormat="1" ht="14.4"/>
    <row r="771571" s="11" customFormat="1" ht="14.4"/>
    <row r="771572" s="11" customFormat="1" ht="14.4"/>
    <row r="771573" s="11" customFormat="1" ht="14.4"/>
    <row r="771574" s="11" customFormat="1" ht="14.4"/>
    <row r="771575" s="11" customFormat="1" ht="14.4"/>
    <row r="771576" s="11" customFormat="1" ht="14.4"/>
    <row r="771577" s="11" customFormat="1" ht="14.4"/>
    <row r="771578" s="11" customFormat="1" ht="14.4"/>
    <row r="771579" s="11" customFormat="1" ht="14.4"/>
    <row r="771580" s="11" customFormat="1" ht="14.4"/>
    <row r="771581" s="11" customFormat="1" ht="14.4"/>
    <row r="771582" s="11" customFormat="1" ht="14.4"/>
    <row r="771583" s="11" customFormat="1" ht="14.4"/>
    <row r="771584" s="11" customFormat="1" ht="14.4"/>
    <row r="771585" s="11" customFormat="1" ht="14.4"/>
    <row r="771586" s="11" customFormat="1" ht="14.4"/>
    <row r="771587" s="11" customFormat="1" ht="14.4"/>
    <row r="771588" s="11" customFormat="1" ht="14.4"/>
    <row r="771589" s="11" customFormat="1" ht="14.4"/>
    <row r="771590" s="11" customFormat="1" ht="14.4"/>
    <row r="771591" s="11" customFormat="1" ht="14.4"/>
    <row r="771592" s="11" customFormat="1" ht="14.4"/>
    <row r="771593" s="11" customFormat="1" ht="14.4"/>
    <row r="771594" s="11" customFormat="1" ht="14.4"/>
    <row r="771595" s="11" customFormat="1" ht="14.4"/>
    <row r="771596" s="11" customFormat="1" ht="14.4"/>
    <row r="771597" s="11" customFormat="1" ht="14.4"/>
    <row r="771598" s="11" customFormat="1" ht="14.4"/>
    <row r="771599" s="11" customFormat="1" ht="14.4"/>
    <row r="771600" s="11" customFormat="1" ht="14.4"/>
    <row r="771601" s="11" customFormat="1" ht="14.4"/>
    <row r="771602" s="11" customFormat="1" ht="14.4"/>
    <row r="771603" s="11" customFormat="1" ht="14.4"/>
    <row r="771604" s="11" customFormat="1" ht="14.4"/>
    <row r="771605" s="11" customFormat="1" ht="14.4"/>
    <row r="771606" s="11" customFormat="1" ht="14.4"/>
    <row r="771607" s="11" customFormat="1" ht="14.4"/>
    <row r="771608" s="11" customFormat="1" ht="14.4"/>
    <row r="771609" s="11" customFormat="1" ht="14.4"/>
    <row r="771610" s="11" customFormat="1" ht="14.4"/>
    <row r="771611" s="11" customFormat="1" ht="14.4"/>
    <row r="771612" s="11" customFormat="1" ht="14.4"/>
    <row r="771613" s="11" customFormat="1" ht="14.4"/>
    <row r="771614" s="11" customFormat="1" ht="14.4"/>
    <row r="771615" s="11" customFormat="1" ht="14.4"/>
    <row r="771616" s="11" customFormat="1" ht="14.4"/>
    <row r="771617" s="11" customFormat="1" ht="14.4"/>
    <row r="771618" s="11" customFormat="1" ht="14.4"/>
    <row r="771619" s="11" customFormat="1" ht="14.4"/>
    <row r="771620" s="11" customFormat="1" ht="14.4"/>
    <row r="771621" s="11" customFormat="1" ht="14.4"/>
    <row r="771622" s="11" customFormat="1" ht="14.4"/>
    <row r="771623" s="11" customFormat="1" ht="14.4"/>
    <row r="771624" s="11" customFormat="1" ht="14.4"/>
    <row r="771625" s="11" customFormat="1" ht="14.4"/>
    <row r="771626" s="11" customFormat="1" ht="14.4"/>
    <row r="771627" s="11" customFormat="1" ht="14.4"/>
    <row r="771628" s="11" customFormat="1" ht="14.4"/>
    <row r="771629" s="11" customFormat="1" ht="14.4"/>
    <row r="771630" s="11" customFormat="1" ht="14.4"/>
    <row r="771631" s="11" customFormat="1" ht="14.4"/>
    <row r="771632" s="11" customFormat="1" ht="14.4"/>
    <row r="771633" s="11" customFormat="1" ht="14.4"/>
    <row r="771634" s="11" customFormat="1" ht="14.4"/>
    <row r="771635" s="11" customFormat="1" ht="14.4"/>
    <row r="771636" s="11" customFormat="1" ht="14.4"/>
    <row r="771637" s="11" customFormat="1" ht="14.4"/>
    <row r="771638" s="11" customFormat="1" ht="14.4"/>
    <row r="771639" s="11" customFormat="1" ht="14.4"/>
    <row r="771640" s="11" customFormat="1" ht="14.4"/>
    <row r="771641" s="11" customFormat="1" ht="14.4"/>
    <row r="771642" s="11" customFormat="1" ht="14.4"/>
    <row r="771643" s="11" customFormat="1" ht="14.4"/>
    <row r="771644" s="11" customFormat="1" ht="14.4"/>
    <row r="771645" s="11" customFormat="1" ht="14.4"/>
    <row r="771646" s="11" customFormat="1" ht="14.4"/>
    <row r="771647" s="11" customFormat="1" ht="14.4"/>
    <row r="771648" s="11" customFormat="1" ht="14.4"/>
    <row r="771649" s="11" customFormat="1" ht="14.4"/>
    <row r="771650" s="11" customFormat="1" ht="14.4"/>
    <row r="771651" s="11" customFormat="1" ht="14.4"/>
    <row r="771652" s="11" customFormat="1" ht="14.4"/>
    <row r="771653" s="11" customFormat="1" ht="14.4"/>
    <row r="771654" s="11" customFormat="1" ht="14.4"/>
    <row r="771655" s="11" customFormat="1" ht="14.4"/>
    <row r="771656" s="11" customFormat="1" ht="14.4"/>
    <row r="771657" s="11" customFormat="1" ht="14.4"/>
    <row r="771658" s="11" customFormat="1" ht="14.4"/>
    <row r="771659" s="11" customFormat="1" ht="14.4"/>
    <row r="771660" s="11" customFormat="1" ht="14.4"/>
    <row r="771661" s="11" customFormat="1" ht="14.4"/>
    <row r="771662" s="11" customFormat="1" ht="14.4"/>
    <row r="771663" s="11" customFormat="1" ht="14.4"/>
    <row r="771664" s="11" customFormat="1" ht="14.4"/>
    <row r="771665" s="11" customFormat="1" ht="14.4"/>
    <row r="771666" s="11" customFormat="1" ht="14.4"/>
    <row r="771667" s="11" customFormat="1" ht="14.4"/>
    <row r="771668" s="11" customFormat="1" ht="14.4"/>
    <row r="771669" s="11" customFormat="1" ht="14.4"/>
    <row r="771670" s="11" customFormat="1" ht="14.4"/>
    <row r="771671" s="11" customFormat="1" ht="14.4"/>
    <row r="771672" s="11" customFormat="1" ht="14.4"/>
    <row r="771673" s="11" customFormat="1" ht="14.4"/>
    <row r="771674" s="11" customFormat="1" ht="14.4"/>
    <row r="771675" s="11" customFormat="1" ht="14.4"/>
    <row r="771676" s="11" customFormat="1" ht="14.4"/>
    <row r="771677" s="11" customFormat="1" ht="14.4"/>
    <row r="771678" s="11" customFormat="1" ht="14.4"/>
    <row r="771679" s="11" customFormat="1" ht="14.4"/>
    <row r="771680" s="11" customFormat="1" ht="14.4"/>
    <row r="771681" s="11" customFormat="1" ht="14.4"/>
    <row r="771682" s="11" customFormat="1" ht="14.4"/>
    <row r="771683" s="11" customFormat="1" ht="14.4"/>
    <row r="771684" s="11" customFormat="1" ht="14.4"/>
    <row r="771685" s="11" customFormat="1" ht="14.4"/>
    <row r="771686" s="11" customFormat="1" ht="14.4"/>
    <row r="771687" s="11" customFormat="1" ht="14.4"/>
    <row r="771688" s="11" customFormat="1" ht="14.4"/>
    <row r="771689" s="11" customFormat="1" ht="14.4"/>
    <row r="771690" s="11" customFormat="1" ht="14.4"/>
    <row r="771691" s="11" customFormat="1" ht="14.4"/>
    <row r="771692" s="11" customFormat="1" ht="14.4"/>
    <row r="771693" s="11" customFormat="1" ht="14.4"/>
    <row r="771694" s="11" customFormat="1" ht="14.4"/>
    <row r="771695" s="11" customFormat="1" ht="14.4"/>
    <row r="771696" s="11" customFormat="1" ht="14.4"/>
    <row r="771697" s="11" customFormat="1" ht="14.4"/>
    <row r="771698" s="11" customFormat="1" ht="14.4"/>
    <row r="771699" s="11" customFormat="1" ht="14.4"/>
    <row r="771700" s="11" customFormat="1" ht="14.4"/>
    <row r="771701" s="11" customFormat="1" ht="14.4"/>
    <row r="771702" s="11" customFormat="1" ht="14.4"/>
    <row r="771703" s="11" customFormat="1" ht="14.4"/>
    <row r="771704" s="11" customFormat="1" ht="14.4"/>
    <row r="771705" s="11" customFormat="1" ht="14.4"/>
    <row r="771706" s="11" customFormat="1" ht="14.4"/>
    <row r="771707" s="11" customFormat="1" ht="14.4"/>
    <row r="771708" s="11" customFormat="1" ht="14.4"/>
    <row r="771709" s="11" customFormat="1" ht="14.4"/>
    <row r="771710" s="11" customFormat="1" ht="14.4"/>
    <row r="771711" s="11" customFormat="1" ht="14.4"/>
    <row r="771712" s="11" customFormat="1" ht="14.4"/>
    <row r="771713" s="11" customFormat="1" ht="14.4"/>
    <row r="771714" s="11" customFormat="1" ht="14.4"/>
    <row r="771715" s="11" customFormat="1" ht="14.4"/>
    <row r="771716" s="11" customFormat="1" ht="14.4"/>
    <row r="771717" s="11" customFormat="1" ht="14.4"/>
    <row r="771718" s="11" customFormat="1" ht="14.4"/>
    <row r="771719" s="11" customFormat="1" ht="14.4"/>
    <row r="771720" s="11" customFormat="1" ht="14.4"/>
    <row r="771721" s="11" customFormat="1" ht="14.4"/>
    <row r="771722" s="11" customFormat="1" ht="14.4"/>
    <row r="771723" s="11" customFormat="1" ht="14.4"/>
    <row r="771724" s="11" customFormat="1" ht="14.4"/>
    <row r="771725" s="11" customFormat="1" ht="14.4"/>
    <row r="771726" s="11" customFormat="1" ht="14.4"/>
    <row r="771727" s="11" customFormat="1" ht="14.4"/>
    <row r="771728" s="11" customFormat="1" ht="14.4"/>
    <row r="771729" s="11" customFormat="1" ht="14.4"/>
    <row r="771730" s="11" customFormat="1" ht="14.4"/>
    <row r="771731" s="11" customFormat="1" ht="14.4"/>
    <row r="771732" s="11" customFormat="1" ht="14.4"/>
    <row r="771733" s="11" customFormat="1" ht="14.4"/>
    <row r="771734" s="11" customFormat="1" ht="14.4"/>
    <row r="771735" s="11" customFormat="1" ht="14.4"/>
    <row r="771736" s="11" customFormat="1" ht="14.4"/>
    <row r="771737" s="11" customFormat="1" ht="14.4"/>
    <row r="771738" s="11" customFormat="1" ht="14.4"/>
    <row r="771739" s="11" customFormat="1" ht="14.4"/>
    <row r="771740" s="11" customFormat="1" ht="14.4"/>
    <row r="771741" s="11" customFormat="1" ht="14.4"/>
    <row r="771742" s="11" customFormat="1" ht="14.4"/>
    <row r="771743" s="11" customFormat="1" ht="14.4"/>
    <row r="771744" s="11" customFormat="1" ht="14.4"/>
    <row r="771745" s="11" customFormat="1" ht="14.4"/>
    <row r="771746" s="11" customFormat="1" ht="14.4"/>
    <row r="771747" s="11" customFormat="1" ht="14.4"/>
    <row r="771748" s="11" customFormat="1" ht="14.4"/>
    <row r="771749" s="11" customFormat="1" ht="14.4"/>
    <row r="771750" s="11" customFormat="1" ht="14.4"/>
    <row r="771751" s="11" customFormat="1" ht="14.4"/>
    <row r="771752" s="11" customFormat="1" ht="14.4"/>
    <row r="771753" s="11" customFormat="1" ht="14.4"/>
    <row r="771754" s="11" customFormat="1" ht="14.4"/>
    <row r="771755" s="11" customFormat="1" ht="14.4"/>
    <row r="771756" s="11" customFormat="1" ht="14.4"/>
    <row r="771757" s="11" customFormat="1" ht="14.4"/>
    <row r="771758" s="11" customFormat="1" ht="14.4"/>
    <row r="771759" s="11" customFormat="1" ht="14.4"/>
    <row r="771760" s="11" customFormat="1" ht="14.4"/>
    <row r="771761" s="11" customFormat="1" ht="14.4"/>
    <row r="771762" s="11" customFormat="1" ht="14.4"/>
    <row r="771763" s="11" customFormat="1" ht="14.4"/>
    <row r="771764" s="11" customFormat="1" ht="14.4"/>
    <row r="771765" s="11" customFormat="1" ht="14.4"/>
    <row r="771766" s="11" customFormat="1" ht="14.4"/>
    <row r="771767" s="11" customFormat="1" ht="14.4"/>
    <row r="771768" s="11" customFormat="1" ht="14.4"/>
    <row r="771769" s="11" customFormat="1" ht="14.4"/>
    <row r="771770" s="11" customFormat="1" ht="14.4"/>
    <row r="771771" s="11" customFormat="1" ht="14.4"/>
    <row r="771772" s="11" customFormat="1" ht="14.4"/>
    <row r="771773" s="11" customFormat="1" ht="14.4"/>
    <row r="771774" s="11" customFormat="1" ht="14.4"/>
    <row r="771775" s="11" customFormat="1" ht="14.4"/>
    <row r="771776" s="11" customFormat="1" ht="14.4"/>
    <row r="771777" s="11" customFormat="1" ht="14.4"/>
    <row r="771778" s="11" customFormat="1" ht="14.4"/>
    <row r="771779" s="11" customFormat="1" ht="14.4"/>
    <row r="771780" s="11" customFormat="1" ht="14.4"/>
    <row r="771781" s="11" customFormat="1" ht="14.4"/>
    <row r="771782" s="11" customFormat="1" ht="14.4"/>
    <row r="771783" s="11" customFormat="1" ht="14.4"/>
    <row r="771784" s="11" customFormat="1" ht="14.4"/>
    <row r="771785" s="11" customFormat="1" ht="14.4"/>
    <row r="771786" s="11" customFormat="1" ht="14.4"/>
    <row r="771787" s="11" customFormat="1" ht="14.4"/>
    <row r="771788" s="11" customFormat="1" ht="14.4"/>
    <row r="771789" s="11" customFormat="1" ht="14.4"/>
    <row r="771790" s="11" customFormat="1" ht="14.4"/>
    <row r="771791" s="11" customFormat="1" ht="14.4"/>
    <row r="771792" s="11" customFormat="1" ht="14.4"/>
    <row r="771793" s="11" customFormat="1" ht="14.4"/>
    <row r="771794" s="11" customFormat="1" ht="14.4"/>
    <row r="771795" s="11" customFormat="1" ht="14.4"/>
    <row r="771796" s="11" customFormat="1" ht="14.4"/>
    <row r="771797" s="11" customFormat="1" ht="14.4"/>
    <row r="771798" s="11" customFormat="1" ht="14.4"/>
    <row r="771799" s="11" customFormat="1" ht="14.4"/>
    <row r="771800" s="11" customFormat="1" ht="14.4"/>
    <row r="771801" s="11" customFormat="1" ht="14.4"/>
    <row r="771802" s="11" customFormat="1" ht="14.4"/>
    <row r="771803" s="11" customFormat="1" ht="14.4"/>
    <row r="771804" s="11" customFormat="1" ht="14.4"/>
    <row r="771805" s="11" customFormat="1" ht="14.4"/>
    <row r="771806" s="11" customFormat="1" ht="14.4"/>
    <row r="771807" s="11" customFormat="1" ht="14.4"/>
    <row r="771808" s="11" customFormat="1" ht="14.4"/>
    <row r="771809" s="11" customFormat="1" ht="14.4"/>
    <row r="771810" s="11" customFormat="1" ht="14.4"/>
    <row r="771811" s="11" customFormat="1" ht="14.4"/>
    <row r="771812" s="11" customFormat="1" ht="14.4"/>
    <row r="771813" s="11" customFormat="1" ht="14.4"/>
    <row r="771814" s="11" customFormat="1" ht="14.4"/>
    <row r="771815" s="11" customFormat="1" ht="14.4"/>
    <row r="771816" s="11" customFormat="1" ht="14.4"/>
    <row r="771817" s="11" customFormat="1" ht="14.4"/>
    <row r="771818" s="11" customFormat="1" ht="14.4"/>
    <row r="771819" s="11" customFormat="1" ht="14.4"/>
    <row r="771820" s="11" customFormat="1" ht="14.4"/>
    <row r="771821" s="11" customFormat="1" ht="14.4"/>
    <row r="771822" s="11" customFormat="1" ht="14.4"/>
    <row r="771823" s="11" customFormat="1" ht="14.4"/>
    <row r="771824" s="11" customFormat="1" ht="14.4"/>
    <row r="771825" s="11" customFormat="1" ht="14.4"/>
    <row r="771826" s="11" customFormat="1" ht="14.4"/>
    <row r="771827" s="11" customFormat="1" ht="14.4"/>
    <row r="771828" s="11" customFormat="1" ht="14.4"/>
    <row r="771829" s="11" customFormat="1" ht="14.4"/>
    <row r="771830" s="11" customFormat="1" ht="14.4"/>
    <row r="771831" s="11" customFormat="1" ht="14.4"/>
    <row r="771832" s="11" customFormat="1" ht="14.4"/>
    <row r="771833" s="11" customFormat="1" ht="14.4"/>
    <row r="771834" s="11" customFormat="1" ht="14.4"/>
    <row r="771835" s="11" customFormat="1" ht="14.4"/>
    <row r="771836" s="11" customFormat="1" ht="14.4"/>
    <row r="771837" s="11" customFormat="1" ht="14.4"/>
    <row r="771838" s="11" customFormat="1" ht="14.4"/>
    <row r="771839" s="11" customFormat="1" ht="14.4"/>
    <row r="771840" s="11" customFormat="1" ht="14.4"/>
    <row r="771841" s="11" customFormat="1" ht="14.4"/>
    <row r="771842" s="11" customFormat="1" ht="14.4"/>
    <row r="771843" s="11" customFormat="1" ht="14.4"/>
    <row r="771844" s="11" customFormat="1" ht="14.4"/>
    <row r="771845" s="11" customFormat="1" ht="14.4"/>
    <row r="771846" s="11" customFormat="1" ht="14.4"/>
    <row r="771847" s="11" customFormat="1" ht="14.4"/>
    <row r="771848" s="11" customFormat="1" ht="14.4"/>
    <row r="771849" s="11" customFormat="1" ht="14.4"/>
    <row r="771850" s="11" customFormat="1" ht="14.4"/>
    <row r="771851" s="11" customFormat="1" ht="14.4"/>
    <row r="771852" s="11" customFormat="1" ht="14.4"/>
    <row r="771853" s="11" customFormat="1" ht="14.4"/>
    <row r="771854" s="11" customFormat="1" ht="14.4"/>
    <row r="771855" s="11" customFormat="1" ht="14.4"/>
    <row r="771856" s="11" customFormat="1" ht="14.4"/>
    <row r="771857" s="11" customFormat="1" ht="14.4"/>
    <row r="771858" s="11" customFormat="1" ht="14.4"/>
    <row r="771859" s="11" customFormat="1" ht="14.4"/>
    <row r="771860" s="11" customFormat="1" ht="14.4"/>
    <row r="771861" s="11" customFormat="1" ht="14.4"/>
    <row r="771862" s="11" customFormat="1" ht="14.4"/>
    <row r="771863" s="11" customFormat="1" ht="14.4"/>
    <row r="771864" s="11" customFormat="1" ht="14.4"/>
    <row r="771865" s="11" customFormat="1" ht="14.4"/>
    <row r="771866" s="11" customFormat="1" ht="14.4"/>
    <row r="771867" s="11" customFormat="1" ht="14.4"/>
    <row r="771868" s="11" customFormat="1" ht="14.4"/>
    <row r="771869" s="11" customFormat="1" ht="14.4"/>
    <row r="771870" s="11" customFormat="1" ht="14.4"/>
    <row r="771871" s="11" customFormat="1" ht="14.4"/>
    <row r="771872" s="11" customFormat="1" ht="14.4"/>
    <row r="771873" s="11" customFormat="1" ht="14.4"/>
    <row r="771874" s="11" customFormat="1" ht="14.4"/>
    <row r="771875" s="11" customFormat="1" ht="14.4"/>
    <row r="771876" s="11" customFormat="1" ht="14.4"/>
    <row r="771877" s="11" customFormat="1" ht="14.4"/>
    <row r="771878" s="11" customFormat="1" ht="14.4"/>
    <row r="771879" s="11" customFormat="1" ht="14.4"/>
    <row r="771880" s="11" customFormat="1" ht="14.4"/>
    <row r="771881" s="11" customFormat="1" ht="14.4"/>
    <row r="771882" s="11" customFormat="1" ht="14.4"/>
    <row r="771883" s="11" customFormat="1" ht="14.4"/>
    <row r="771884" s="11" customFormat="1" ht="14.4"/>
    <row r="771885" s="11" customFormat="1" ht="14.4"/>
    <row r="771886" s="11" customFormat="1" ht="14.4"/>
    <row r="771887" s="11" customFormat="1" ht="14.4"/>
    <row r="771888" s="11" customFormat="1" ht="14.4"/>
    <row r="771889" s="11" customFormat="1" ht="14.4"/>
    <row r="771890" s="11" customFormat="1" ht="14.4"/>
    <row r="771891" s="11" customFormat="1" ht="14.4"/>
    <row r="771892" s="11" customFormat="1" ht="14.4"/>
    <row r="771893" s="11" customFormat="1" ht="14.4"/>
    <row r="771894" s="11" customFormat="1" ht="14.4"/>
    <row r="771895" s="11" customFormat="1" ht="14.4"/>
    <row r="771896" s="11" customFormat="1" ht="14.4"/>
    <row r="771897" s="11" customFormat="1" ht="14.4"/>
    <row r="771898" s="11" customFormat="1" ht="14.4"/>
    <row r="771899" s="11" customFormat="1" ht="14.4"/>
    <row r="771900" s="11" customFormat="1" ht="14.4"/>
    <row r="771901" s="11" customFormat="1" ht="14.4"/>
    <row r="771902" s="11" customFormat="1" ht="14.4"/>
    <row r="771903" s="11" customFormat="1" ht="14.4"/>
    <row r="771904" s="11" customFormat="1" ht="14.4"/>
    <row r="771905" s="11" customFormat="1" ht="14.4"/>
    <row r="771906" s="11" customFormat="1" ht="14.4"/>
    <row r="771907" s="11" customFormat="1" ht="14.4"/>
    <row r="771908" s="11" customFormat="1" ht="14.4"/>
    <row r="771909" s="11" customFormat="1" ht="14.4"/>
    <row r="771910" s="11" customFormat="1" ht="14.4"/>
    <row r="771911" s="11" customFormat="1" ht="14.4"/>
    <row r="771912" s="11" customFormat="1" ht="14.4"/>
    <row r="771913" s="11" customFormat="1" ht="14.4"/>
    <row r="771914" s="11" customFormat="1" ht="14.4"/>
    <row r="771915" s="11" customFormat="1" ht="14.4"/>
    <row r="771916" s="11" customFormat="1" ht="14.4"/>
    <row r="771917" s="11" customFormat="1" ht="14.4"/>
    <row r="771918" s="11" customFormat="1" ht="14.4"/>
    <row r="771919" s="11" customFormat="1" ht="14.4"/>
    <row r="771920" s="11" customFormat="1" ht="14.4"/>
    <row r="771921" s="11" customFormat="1" ht="14.4"/>
    <row r="771922" s="11" customFormat="1" ht="14.4"/>
    <row r="771923" s="11" customFormat="1" ht="14.4"/>
    <row r="771924" s="11" customFormat="1" ht="14.4"/>
    <row r="771925" s="11" customFormat="1" ht="14.4"/>
    <row r="771926" s="11" customFormat="1" ht="14.4"/>
    <row r="771927" s="11" customFormat="1" ht="14.4"/>
    <row r="771928" s="11" customFormat="1" ht="14.4"/>
    <row r="771929" s="11" customFormat="1" ht="14.4"/>
    <row r="771930" s="11" customFormat="1" ht="14.4"/>
    <row r="771931" s="11" customFormat="1" ht="14.4"/>
    <row r="771932" s="11" customFormat="1" ht="14.4"/>
    <row r="771933" s="11" customFormat="1" ht="14.4"/>
    <row r="771934" s="11" customFormat="1" ht="14.4"/>
    <row r="771935" s="11" customFormat="1" ht="14.4"/>
    <row r="771936" s="11" customFormat="1" ht="14.4"/>
    <row r="771937" s="11" customFormat="1" ht="14.4"/>
    <row r="771938" s="11" customFormat="1" ht="14.4"/>
    <row r="771939" s="11" customFormat="1" ht="14.4"/>
    <row r="771940" s="11" customFormat="1" ht="14.4"/>
    <row r="771941" s="11" customFormat="1" ht="14.4"/>
    <row r="771942" s="11" customFormat="1" ht="14.4"/>
    <row r="771943" s="11" customFormat="1" ht="14.4"/>
    <row r="771944" s="11" customFormat="1" ht="14.4"/>
    <row r="771945" s="11" customFormat="1" ht="14.4"/>
    <row r="771946" s="11" customFormat="1" ht="14.4"/>
    <row r="771947" s="11" customFormat="1" ht="14.4"/>
    <row r="771948" s="11" customFormat="1" ht="14.4"/>
    <row r="771949" s="11" customFormat="1" ht="14.4"/>
    <row r="771950" s="11" customFormat="1" ht="14.4"/>
    <row r="771951" s="11" customFormat="1" ht="14.4"/>
    <row r="771952" s="11" customFormat="1" ht="14.4"/>
    <row r="771953" s="11" customFormat="1" ht="14.4"/>
    <row r="771954" s="11" customFormat="1" ht="14.4"/>
    <row r="771955" s="11" customFormat="1" ht="14.4"/>
    <row r="771956" s="11" customFormat="1" ht="14.4"/>
    <row r="771957" s="11" customFormat="1" ht="14.4"/>
    <row r="771958" s="11" customFormat="1" ht="14.4"/>
    <row r="771959" s="11" customFormat="1" ht="14.4"/>
    <row r="771960" s="11" customFormat="1" ht="14.4"/>
    <row r="771961" s="11" customFormat="1" ht="14.4"/>
    <row r="771962" s="11" customFormat="1" ht="14.4"/>
    <row r="771963" s="11" customFormat="1" ht="14.4"/>
    <row r="771964" s="11" customFormat="1" ht="14.4"/>
    <row r="771965" s="11" customFormat="1" ht="14.4"/>
    <row r="771966" s="11" customFormat="1" ht="14.4"/>
    <row r="771967" s="11" customFormat="1" ht="14.4"/>
    <row r="771968" s="11" customFormat="1" ht="14.4"/>
    <row r="771969" s="11" customFormat="1" ht="14.4"/>
    <row r="771970" s="11" customFormat="1" ht="14.4"/>
    <row r="771971" s="11" customFormat="1" ht="14.4"/>
    <row r="771972" s="11" customFormat="1" ht="14.4"/>
    <row r="771973" s="11" customFormat="1" ht="14.4"/>
    <row r="771974" s="11" customFormat="1" ht="14.4"/>
    <row r="771975" s="11" customFormat="1" ht="14.4"/>
    <row r="771976" s="11" customFormat="1" ht="14.4"/>
    <row r="771977" s="11" customFormat="1" ht="14.4"/>
    <row r="771978" s="11" customFormat="1" ht="14.4"/>
    <row r="771979" s="11" customFormat="1" ht="14.4"/>
    <row r="771980" s="11" customFormat="1" ht="14.4"/>
    <row r="771981" s="11" customFormat="1" ht="14.4"/>
    <row r="771982" s="11" customFormat="1" ht="14.4"/>
    <row r="771983" s="11" customFormat="1" ht="14.4"/>
    <row r="771984" s="11" customFormat="1" ht="14.4"/>
    <row r="771985" s="11" customFormat="1" ht="14.4"/>
    <row r="771986" s="11" customFormat="1" ht="14.4"/>
    <row r="771987" s="11" customFormat="1" ht="14.4"/>
    <row r="771988" s="11" customFormat="1" ht="14.4"/>
    <row r="771989" s="11" customFormat="1" ht="14.4"/>
    <row r="771990" s="11" customFormat="1" ht="14.4"/>
    <row r="771991" s="11" customFormat="1" ht="14.4"/>
    <row r="771992" s="11" customFormat="1" ht="14.4"/>
    <row r="771993" s="11" customFormat="1" ht="14.4"/>
    <row r="771994" s="11" customFormat="1" ht="14.4"/>
    <row r="771995" s="11" customFormat="1" ht="14.4"/>
    <row r="771996" s="11" customFormat="1" ht="14.4"/>
    <row r="771997" s="11" customFormat="1" ht="14.4"/>
    <row r="771998" s="11" customFormat="1" ht="14.4"/>
    <row r="771999" s="11" customFormat="1" ht="14.4"/>
    <row r="772000" s="11" customFormat="1" ht="14.4"/>
    <row r="772001" s="11" customFormat="1" ht="14.4"/>
    <row r="772002" s="11" customFormat="1" ht="14.4"/>
    <row r="772003" s="11" customFormat="1" ht="14.4"/>
    <row r="772004" s="11" customFormat="1" ht="14.4"/>
    <row r="772005" s="11" customFormat="1" ht="14.4"/>
    <row r="772006" s="11" customFormat="1" ht="14.4"/>
    <row r="772007" s="11" customFormat="1" ht="14.4"/>
    <row r="772008" s="11" customFormat="1" ht="14.4"/>
    <row r="772009" s="11" customFormat="1" ht="14.4"/>
    <row r="772010" s="11" customFormat="1" ht="14.4"/>
    <row r="772011" s="11" customFormat="1" ht="14.4"/>
    <row r="772012" s="11" customFormat="1" ht="14.4"/>
    <row r="772013" s="11" customFormat="1" ht="14.4"/>
    <row r="772014" s="11" customFormat="1" ht="14.4"/>
    <row r="772015" s="11" customFormat="1" ht="14.4"/>
    <row r="772016" s="11" customFormat="1" ht="14.4"/>
    <row r="772017" s="11" customFormat="1" ht="14.4"/>
    <row r="772018" s="11" customFormat="1" ht="14.4"/>
    <row r="772019" s="11" customFormat="1" ht="14.4"/>
    <row r="772020" s="11" customFormat="1" ht="14.4"/>
    <row r="772021" s="11" customFormat="1" ht="14.4"/>
    <row r="772022" s="11" customFormat="1" ht="14.4"/>
    <row r="772023" s="11" customFormat="1" ht="14.4"/>
    <row r="772024" s="11" customFormat="1" ht="14.4"/>
    <row r="772025" s="11" customFormat="1" ht="14.4"/>
    <row r="772026" s="11" customFormat="1" ht="14.4"/>
    <row r="772027" s="11" customFormat="1" ht="14.4"/>
    <row r="772028" s="11" customFormat="1" ht="14.4"/>
    <row r="772029" s="11" customFormat="1" ht="14.4"/>
    <row r="772030" s="11" customFormat="1" ht="14.4"/>
    <row r="772031" s="11" customFormat="1" ht="14.4"/>
    <row r="772032" s="11" customFormat="1" ht="14.4"/>
    <row r="772033" s="11" customFormat="1" ht="14.4"/>
    <row r="772034" s="11" customFormat="1" ht="14.4"/>
    <row r="772035" s="11" customFormat="1" ht="14.4"/>
    <row r="772036" s="11" customFormat="1" ht="14.4"/>
    <row r="772037" s="11" customFormat="1" ht="14.4"/>
    <row r="772038" s="11" customFormat="1" ht="14.4"/>
    <row r="772039" s="11" customFormat="1" ht="14.4"/>
    <row r="772040" s="11" customFormat="1" ht="14.4"/>
    <row r="772041" s="11" customFormat="1" ht="14.4"/>
    <row r="772042" s="11" customFormat="1" ht="14.4"/>
    <row r="772043" s="11" customFormat="1" ht="14.4"/>
    <row r="772044" s="11" customFormat="1" ht="14.4"/>
    <row r="772045" s="11" customFormat="1" ht="14.4"/>
    <row r="772046" s="11" customFormat="1" ht="14.4"/>
    <row r="772047" s="11" customFormat="1" ht="14.4"/>
    <row r="772048" s="11" customFormat="1" ht="14.4"/>
    <row r="772049" s="11" customFormat="1" ht="14.4"/>
    <row r="772050" s="11" customFormat="1" ht="14.4"/>
    <row r="772051" s="11" customFormat="1" ht="14.4"/>
    <row r="772052" s="11" customFormat="1" ht="14.4"/>
    <row r="772053" s="11" customFormat="1" ht="14.4"/>
    <row r="772054" s="11" customFormat="1" ht="14.4"/>
    <row r="772055" s="11" customFormat="1" ht="14.4"/>
    <row r="772056" s="11" customFormat="1" ht="14.4"/>
    <row r="772057" s="11" customFormat="1" ht="14.4"/>
    <row r="772058" s="11" customFormat="1" ht="14.4"/>
    <row r="772059" s="11" customFormat="1" ht="14.4"/>
    <row r="772060" s="11" customFormat="1" ht="14.4"/>
    <row r="772061" s="11" customFormat="1" ht="14.4"/>
    <row r="772062" s="11" customFormat="1" ht="14.4"/>
    <row r="772063" s="11" customFormat="1" ht="14.4"/>
    <row r="772064" s="11" customFormat="1" ht="14.4"/>
    <row r="772065" s="11" customFormat="1" ht="14.4"/>
    <row r="772066" s="11" customFormat="1" ht="14.4"/>
    <row r="772067" s="11" customFormat="1" ht="14.4"/>
    <row r="772068" s="11" customFormat="1" ht="14.4"/>
    <row r="772069" s="11" customFormat="1" ht="14.4"/>
    <row r="772070" s="11" customFormat="1" ht="14.4"/>
    <row r="772071" s="11" customFormat="1" ht="14.4"/>
    <row r="772072" s="11" customFormat="1" ht="14.4"/>
    <row r="772073" s="11" customFormat="1" ht="14.4"/>
    <row r="772074" s="11" customFormat="1" ht="14.4"/>
    <row r="772075" s="11" customFormat="1" ht="14.4"/>
    <row r="772076" s="11" customFormat="1" ht="14.4"/>
    <row r="772077" s="11" customFormat="1" ht="14.4"/>
    <row r="772078" s="11" customFormat="1" ht="14.4"/>
    <row r="772079" s="11" customFormat="1" ht="14.4"/>
    <row r="772080" s="11" customFormat="1" ht="14.4"/>
    <row r="772081" s="11" customFormat="1" ht="14.4"/>
    <row r="772082" s="11" customFormat="1" ht="14.4"/>
    <row r="772083" s="11" customFormat="1" ht="14.4"/>
    <row r="772084" s="11" customFormat="1" ht="14.4"/>
    <row r="772085" s="11" customFormat="1" ht="14.4"/>
    <row r="772086" s="11" customFormat="1" ht="14.4"/>
    <row r="772087" s="11" customFormat="1" ht="14.4"/>
    <row r="772088" s="11" customFormat="1" ht="14.4"/>
    <row r="772089" s="11" customFormat="1" ht="14.4"/>
    <row r="772090" s="11" customFormat="1" ht="14.4"/>
    <row r="772091" s="11" customFormat="1" ht="14.4"/>
    <row r="772092" s="11" customFormat="1" ht="14.4"/>
    <row r="772093" s="11" customFormat="1" ht="14.4"/>
    <row r="772094" s="11" customFormat="1" ht="14.4"/>
    <row r="772095" s="11" customFormat="1" ht="14.4"/>
    <row r="772096" s="11" customFormat="1" ht="14.4"/>
    <row r="772097" s="11" customFormat="1" ht="14.4"/>
    <row r="772098" s="11" customFormat="1" ht="14.4"/>
    <row r="772099" s="11" customFormat="1" ht="14.4"/>
    <row r="772100" s="11" customFormat="1" ht="14.4"/>
    <row r="772101" s="11" customFormat="1" ht="14.4"/>
    <row r="772102" s="11" customFormat="1" ht="14.4"/>
    <row r="772103" s="11" customFormat="1" ht="14.4"/>
    <row r="772104" s="11" customFormat="1" ht="14.4"/>
    <row r="772105" s="11" customFormat="1" ht="14.4"/>
    <row r="772106" s="11" customFormat="1" ht="14.4"/>
    <row r="772107" s="11" customFormat="1" ht="14.4"/>
    <row r="772108" s="11" customFormat="1" ht="14.4"/>
    <row r="772109" s="11" customFormat="1" ht="14.4"/>
    <row r="772110" s="11" customFormat="1" ht="14.4"/>
    <row r="772111" s="11" customFormat="1" ht="14.4"/>
    <row r="772112" s="11" customFormat="1" ht="14.4"/>
    <row r="772113" s="11" customFormat="1" ht="14.4"/>
    <row r="772114" s="11" customFormat="1" ht="14.4"/>
    <row r="772115" s="11" customFormat="1" ht="14.4"/>
    <row r="772116" s="11" customFormat="1" ht="14.4"/>
    <row r="772117" s="11" customFormat="1" ht="14.4"/>
    <row r="772118" s="11" customFormat="1" ht="14.4"/>
    <row r="772119" s="11" customFormat="1" ht="14.4"/>
    <row r="772120" s="11" customFormat="1" ht="14.4"/>
    <row r="772121" s="11" customFormat="1" ht="14.4"/>
    <row r="772122" s="11" customFormat="1" ht="14.4"/>
    <row r="772123" s="11" customFormat="1" ht="14.4"/>
    <row r="772124" s="11" customFormat="1" ht="14.4"/>
    <row r="772125" s="11" customFormat="1" ht="14.4"/>
    <row r="772126" s="11" customFormat="1" ht="14.4"/>
    <row r="772127" s="11" customFormat="1" ht="14.4"/>
    <row r="772128" s="11" customFormat="1" ht="14.4"/>
    <row r="772129" s="11" customFormat="1" ht="14.4"/>
    <row r="772130" s="11" customFormat="1" ht="14.4"/>
    <row r="772131" s="11" customFormat="1" ht="14.4"/>
    <row r="772132" s="11" customFormat="1" ht="14.4"/>
    <row r="772133" s="11" customFormat="1" ht="14.4"/>
    <row r="772134" s="11" customFormat="1" ht="14.4"/>
    <row r="772135" s="11" customFormat="1" ht="14.4"/>
    <row r="772136" s="11" customFormat="1" ht="14.4"/>
    <row r="772137" s="11" customFormat="1" ht="14.4"/>
    <row r="772138" s="11" customFormat="1" ht="14.4"/>
    <row r="772139" s="11" customFormat="1" ht="14.4"/>
    <row r="772140" s="11" customFormat="1" ht="14.4"/>
    <row r="772141" s="11" customFormat="1" ht="14.4"/>
    <row r="772142" s="11" customFormat="1" ht="14.4"/>
    <row r="772143" s="11" customFormat="1" ht="14.4"/>
    <row r="772144" s="11" customFormat="1" ht="14.4"/>
    <row r="772145" s="11" customFormat="1" ht="14.4"/>
    <row r="772146" s="11" customFormat="1" ht="14.4"/>
    <row r="772147" s="11" customFormat="1" ht="14.4"/>
    <row r="772148" s="11" customFormat="1" ht="14.4"/>
    <row r="772149" s="11" customFormat="1" ht="14.4"/>
    <row r="772150" s="11" customFormat="1" ht="14.4"/>
    <row r="772151" s="11" customFormat="1" ht="14.4"/>
    <row r="772152" s="11" customFormat="1" ht="14.4"/>
    <row r="772153" s="11" customFormat="1" ht="14.4"/>
    <row r="772154" s="11" customFormat="1" ht="14.4"/>
    <row r="772155" s="11" customFormat="1" ht="14.4"/>
    <row r="772156" s="11" customFormat="1" ht="14.4"/>
    <row r="772157" s="11" customFormat="1" ht="14.4"/>
    <row r="772158" s="11" customFormat="1" ht="14.4"/>
    <row r="772159" s="11" customFormat="1" ht="14.4"/>
    <row r="772160" s="11" customFormat="1" ht="14.4"/>
    <row r="772161" s="11" customFormat="1" ht="14.4"/>
    <row r="772162" s="11" customFormat="1" ht="14.4"/>
    <row r="772163" s="11" customFormat="1" ht="14.4"/>
    <row r="772164" s="11" customFormat="1" ht="14.4"/>
    <row r="772165" s="11" customFormat="1" ht="14.4"/>
    <row r="772166" s="11" customFormat="1" ht="14.4"/>
    <row r="772167" s="11" customFormat="1" ht="14.4"/>
    <row r="772168" s="11" customFormat="1" ht="14.4"/>
    <row r="772169" s="11" customFormat="1" ht="14.4"/>
    <row r="772170" s="11" customFormat="1" ht="14.4"/>
    <row r="772171" s="11" customFormat="1" ht="14.4"/>
    <row r="772172" s="11" customFormat="1" ht="14.4"/>
    <row r="772173" s="11" customFormat="1" ht="14.4"/>
    <row r="772174" s="11" customFormat="1" ht="14.4"/>
    <row r="772175" s="11" customFormat="1" ht="14.4"/>
    <row r="772176" s="11" customFormat="1" ht="14.4"/>
    <row r="772177" s="11" customFormat="1" ht="14.4"/>
    <row r="772178" s="11" customFormat="1" ht="14.4"/>
    <row r="772179" s="11" customFormat="1" ht="14.4"/>
    <row r="772180" s="11" customFormat="1" ht="14.4"/>
    <row r="772181" s="11" customFormat="1" ht="14.4"/>
    <row r="772182" s="11" customFormat="1" ht="14.4"/>
    <row r="772183" s="11" customFormat="1" ht="14.4"/>
    <row r="772184" s="11" customFormat="1" ht="14.4"/>
    <row r="772185" s="11" customFormat="1" ht="14.4"/>
    <row r="772186" s="11" customFormat="1" ht="14.4"/>
    <row r="772187" s="11" customFormat="1" ht="14.4"/>
    <row r="772188" s="11" customFormat="1" ht="14.4"/>
    <row r="772189" s="11" customFormat="1" ht="14.4"/>
    <row r="772190" s="11" customFormat="1" ht="14.4"/>
    <row r="772191" s="11" customFormat="1" ht="14.4"/>
    <row r="772192" s="11" customFormat="1" ht="14.4"/>
    <row r="772193" s="11" customFormat="1" ht="14.4"/>
    <row r="772194" s="11" customFormat="1" ht="14.4"/>
    <row r="772195" s="11" customFormat="1" ht="14.4"/>
    <row r="772196" s="11" customFormat="1" ht="14.4"/>
    <row r="772197" s="11" customFormat="1" ht="14.4"/>
    <row r="772198" s="11" customFormat="1" ht="14.4"/>
    <row r="772199" s="11" customFormat="1" ht="14.4"/>
    <row r="772200" s="11" customFormat="1" ht="14.4"/>
    <row r="772201" s="11" customFormat="1" ht="14.4"/>
    <row r="772202" s="11" customFormat="1" ht="14.4"/>
    <row r="772203" s="11" customFormat="1" ht="14.4"/>
    <row r="772204" s="11" customFormat="1" ht="14.4"/>
    <row r="772205" s="11" customFormat="1" ht="14.4"/>
    <row r="772206" s="11" customFormat="1" ht="14.4"/>
    <row r="772207" s="11" customFormat="1" ht="14.4"/>
    <row r="772208" s="11" customFormat="1" ht="14.4"/>
    <row r="772209" s="11" customFormat="1" ht="14.4"/>
    <row r="772210" s="11" customFormat="1" ht="14.4"/>
    <row r="772211" s="11" customFormat="1" ht="14.4"/>
    <row r="772212" s="11" customFormat="1" ht="14.4"/>
    <row r="772213" s="11" customFormat="1" ht="14.4"/>
    <row r="772214" s="11" customFormat="1" ht="14.4"/>
    <row r="772215" s="11" customFormat="1" ht="14.4"/>
    <row r="772216" s="11" customFormat="1" ht="14.4"/>
    <row r="772217" s="11" customFormat="1" ht="14.4"/>
    <row r="772218" s="11" customFormat="1" ht="14.4"/>
    <row r="772219" s="11" customFormat="1" ht="14.4"/>
    <row r="772220" s="11" customFormat="1" ht="14.4"/>
    <row r="772221" s="11" customFormat="1" ht="14.4"/>
    <row r="772222" s="11" customFormat="1" ht="14.4"/>
    <row r="772223" s="11" customFormat="1" ht="14.4"/>
    <row r="772224" s="11" customFormat="1" ht="14.4"/>
    <row r="772225" s="11" customFormat="1" ht="14.4"/>
    <row r="772226" s="11" customFormat="1" ht="14.4"/>
    <row r="772227" s="11" customFormat="1" ht="14.4"/>
    <row r="772228" s="11" customFormat="1" ht="14.4"/>
    <row r="772229" s="11" customFormat="1" ht="14.4"/>
    <row r="772230" s="11" customFormat="1" ht="14.4"/>
    <row r="772231" s="11" customFormat="1" ht="14.4"/>
    <row r="772232" s="11" customFormat="1" ht="14.4"/>
    <row r="772233" s="11" customFormat="1" ht="14.4"/>
    <row r="772234" s="11" customFormat="1" ht="14.4"/>
    <row r="772235" s="11" customFormat="1" ht="14.4"/>
    <row r="772236" s="11" customFormat="1" ht="14.4"/>
    <row r="772237" s="11" customFormat="1" ht="14.4"/>
    <row r="772238" s="11" customFormat="1" ht="14.4"/>
    <row r="772239" s="11" customFormat="1" ht="14.4"/>
    <row r="772240" s="11" customFormat="1" ht="14.4"/>
    <row r="772241" s="11" customFormat="1" ht="14.4"/>
    <row r="772242" s="11" customFormat="1" ht="14.4"/>
    <row r="772243" s="11" customFormat="1" ht="14.4"/>
    <row r="772244" s="11" customFormat="1" ht="14.4"/>
    <row r="772245" s="11" customFormat="1" ht="14.4"/>
    <row r="772246" s="11" customFormat="1" ht="14.4"/>
    <row r="772247" s="11" customFormat="1" ht="14.4"/>
    <row r="772248" s="11" customFormat="1" ht="14.4"/>
    <row r="772249" s="11" customFormat="1" ht="14.4"/>
    <row r="772250" s="11" customFormat="1" ht="14.4"/>
    <row r="772251" s="11" customFormat="1" ht="14.4"/>
    <row r="772252" s="11" customFormat="1" ht="14.4"/>
    <row r="772253" s="11" customFormat="1" ht="14.4"/>
    <row r="772254" s="11" customFormat="1" ht="14.4"/>
    <row r="772255" s="11" customFormat="1" ht="14.4"/>
    <row r="772256" s="11" customFormat="1" ht="14.4"/>
    <row r="772257" s="11" customFormat="1" ht="14.4"/>
    <row r="772258" s="11" customFormat="1" ht="14.4"/>
    <row r="772259" s="11" customFormat="1" ht="14.4"/>
    <row r="772260" s="11" customFormat="1" ht="14.4"/>
    <row r="772261" s="11" customFormat="1" ht="14.4"/>
    <row r="772262" s="11" customFormat="1" ht="14.4"/>
    <row r="772263" s="11" customFormat="1" ht="14.4"/>
    <row r="772264" s="11" customFormat="1" ht="14.4"/>
    <row r="772265" s="11" customFormat="1" ht="14.4"/>
    <row r="772266" s="11" customFormat="1" ht="14.4"/>
    <row r="772267" s="11" customFormat="1" ht="14.4"/>
    <row r="772268" s="11" customFormat="1" ht="14.4"/>
    <row r="772269" s="11" customFormat="1" ht="14.4"/>
    <row r="772270" s="11" customFormat="1" ht="14.4"/>
    <row r="772271" s="11" customFormat="1" ht="14.4"/>
    <row r="772272" s="11" customFormat="1" ht="14.4"/>
    <row r="772273" s="11" customFormat="1" ht="14.4"/>
    <row r="772274" s="11" customFormat="1" ht="14.4"/>
    <row r="772275" s="11" customFormat="1" ht="14.4"/>
    <row r="772276" s="11" customFormat="1" ht="14.4"/>
    <row r="772277" s="11" customFormat="1" ht="14.4"/>
    <row r="772278" s="11" customFormat="1" ht="14.4"/>
    <row r="772279" s="11" customFormat="1" ht="14.4"/>
    <row r="772280" s="11" customFormat="1" ht="14.4"/>
    <row r="772281" s="11" customFormat="1" ht="14.4"/>
    <row r="772282" s="11" customFormat="1" ht="14.4"/>
    <row r="772283" s="11" customFormat="1" ht="14.4"/>
    <row r="772284" s="11" customFormat="1" ht="14.4"/>
    <row r="772285" s="11" customFormat="1" ht="14.4"/>
    <row r="772286" s="11" customFormat="1" ht="14.4"/>
    <row r="772287" s="11" customFormat="1" ht="14.4"/>
    <row r="772288" s="11" customFormat="1" ht="14.4"/>
    <row r="772289" s="11" customFormat="1" ht="14.4"/>
    <row r="772290" s="11" customFormat="1" ht="14.4"/>
    <row r="772291" s="11" customFormat="1" ht="14.4"/>
    <row r="772292" s="11" customFormat="1" ht="14.4"/>
    <row r="772293" s="11" customFormat="1" ht="14.4"/>
    <row r="772294" s="11" customFormat="1" ht="14.4"/>
    <row r="772295" s="11" customFormat="1" ht="14.4"/>
    <row r="772296" s="11" customFormat="1" ht="14.4"/>
    <row r="772297" s="11" customFormat="1" ht="14.4"/>
    <row r="772298" s="11" customFormat="1" ht="14.4"/>
    <row r="772299" s="11" customFormat="1" ht="14.4"/>
    <row r="772300" s="11" customFormat="1" ht="14.4"/>
    <row r="772301" s="11" customFormat="1" ht="14.4"/>
    <row r="772302" s="11" customFormat="1" ht="14.4"/>
    <row r="772303" s="11" customFormat="1" ht="14.4"/>
    <row r="772304" s="11" customFormat="1" ht="14.4"/>
    <row r="772305" s="11" customFormat="1" ht="14.4"/>
    <row r="772306" s="11" customFormat="1" ht="14.4"/>
    <row r="772307" s="11" customFormat="1" ht="14.4"/>
    <row r="772308" s="11" customFormat="1" ht="14.4"/>
    <row r="772309" s="11" customFormat="1" ht="14.4"/>
    <row r="772310" s="11" customFormat="1" ht="14.4"/>
    <row r="772311" s="11" customFormat="1" ht="14.4"/>
    <row r="772312" s="11" customFormat="1" ht="14.4"/>
    <row r="772313" s="11" customFormat="1" ht="14.4"/>
    <row r="772314" s="11" customFormat="1" ht="14.4"/>
    <row r="772315" s="11" customFormat="1" ht="14.4"/>
    <row r="772316" s="11" customFormat="1" ht="14.4"/>
    <row r="772317" s="11" customFormat="1" ht="14.4"/>
    <row r="772318" s="11" customFormat="1" ht="14.4"/>
    <row r="772319" s="11" customFormat="1" ht="14.4"/>
    <row r="772320" s="11" customFormat="1" ht="14.4"/>
    <row r="772321" s="11" customFormat="1" ht="14.4"/>
    <row r="772322" s="11" customFormat="1" ht="14.4"/>
    <row r="772323" s="11" customFormat="1" ht="14.4"/>
    <row r="772324" s="11" customFormat="1" ht="14.4"/>
    <row r="772325" s="11" customFormat="1" ht="14.4"/>
    <row r="772326" s="11" customFormat="1" ht="14.4"/>
    <row r="772327" s="11" customFormat="1" ht="14.4"/>
    <row r="772328" s="11" customFormat="1" ht="14.4"/>
    <row r="772329" s="11" customFormat="1" ht="14.4"/>
    <row r="772330" s="11" customFormat="1" ht="14.4"/>
    <row r="772331" s="11" customFormat="1" ht="14.4"/>
    <row r="772332" s="11" customFormat="1" ht="14.4"/>
    <row r="772333" s="11" customFormat="1" ht="14.4"/>
    <row r="772334" s="11" customFormat="1" ht="14.4"/>
    <row r="772335" s="11" customFormat="1" ht="14.4"/>
    <row r="772336" s="11" customFormat="1" ht="14.4"/>
    <row r="772337" s="11" customFormat="1" ht="14.4"/>
    <row r="772338" s="11" customFormat="1" ht="14.4"/>
    <row r="772339" s="11" customFormat="1" ht="14.4"/>
    <row r="772340" s="11" customFormat="1" ht="14.4"/>
    <row r="772341" s="11" customFormat="1" ht="14.4"/>
    <row r="772342" s="11" customFormat="1" ht="14.4"/>
    <row r="772343" s="11" customFormat="1" ht="14.4"/>
    <row r="772344" s="11" customFormat="1" ht="14.4"/>
    <row r="772345" s="11" customFormat="1" ht="14.4"/>
    <row r="772346" s="11" customFormat="1" ht="14.4"/>
    <row r="772347" s="11" customFormat="1" ht="14.4"/>
    <row r="772348" s="11" customFormat="1" ht="14.4"/>
    <row r="772349" s="11" customFormat="1" ht="14.4"/>
    <row r="772350" s="11" customFormat="1" ht="14.4"/>
    <row r="772351" s="11" customFormat="1" ht="14.4"/>
    <row r="772352" s="11" customFormat="1" ht="14.4"/>
    <row r="772353" s="11" customFormat="1" ht="14.4"/>
    <row r="772354" s="11" customFormat="1" ht="14.4"/>
    <row r="772355" s="11" customFormat="1" ht="14.4"/>
    <row r="772356" s="11" customFormat="1" ht="14.4"/>
    <row r="772357" s="11" customFormat="1" ht="14.4"/>
    <row r="772358" s="11" customFormat="1" ht="14.4"/>
    <row r="772359" s="11" customFormat="1" ht="14.4"/>
    <row r="772360" s="11" customFormat="1" ht="14.4"/>
    <row r="772361" s="11" customFormat="1" ht="14.4"/>
    <row r="772362" s="11" customFormat="1" ht="14.4"/>
    <row r="772363" s="11" customFormat="1" ht="14.4"/>
    <row r="772364" s="11" customFormat="1" ht="14.4"/>
    <row r="772365" s="11" customFormat="1" ht="14.4"/>
    <row r="772366" s="11" customFormat="1" ht="14.4"/>
    <row r="772367" s="11" customFormat="1" ht="14.4"/>
    <row r="772368" s="11" customFormat="1" ht="14.4"/>
    <row r="772369" s="11" customFormat="1" ht="14.4"/>
    <row r="772370" s="11" customFormat="1" ht="14.4"/>
    <row r="772371" s="11" customFormat="1" ht="14.4"/>
    <row r="772372" s="11" customFormat="1" ht="14.4"/>
    <row r="772373" s="11" customFormat="1" ht="14.4"/>
    <row r="772374" s="11" customFormat="1" ht="14.4"/>
    <row r="772375" s="11" customFormat="1" ht="14.4"/>
    <row r="772376" s="11" customFormat="1" ht="14.4"/>
    <row r="772377" s="11" customFormat="1" ht="14.4"/>
    <row r="772378" s="11" customFormat="1" ht="14.4"/>
    <row r="772379" s="11" customFormat="1" ht="14.4"/>
    <row r="772380" s="11" customFormat="1" ht="14.4"/>
    <row r="772381" s="11" customFormat="1" ht="14.4"/>
    <row r="772382" s="11" customFormat="1" ht="14.4"/>
    <row r="772383" s="11" customFormat="1" ht="14.4"/>
    <row r="772384" s="11" customFormat="1" ht="14.4"/>
    <row r="772385" s="11" customFormat="1" ht="14.4"/>
    <row r="772386" s="11" customFormat="1" ht="14.4"/>
    <row r="772387" s="11" customFormat="1" ht="14.4"/>
    <row r="772388" s="11" customFormat="1" ht="14.4"/>
    <row r="772389" s="11" customFormat="1" ht="14.4"/>
    <row r="772390" s="11" customFormat="1" ht="14.4"/>
    <row r="772391" s="11" customFormat="1" ht="14.4"/>
    <row r="772392" s="11" customFormat="1" ht="14.4"/>
    <row r="772393" s="11" customFormat="1" ht="14.4"/>
    <row r="772394" s="11" customFormat="1" ht="14.4"/>
    <row r="772395" s="11" customFormat="1" ht="14.4"/>
    <row r="772396" s="11" customFormat="1" ht="14.4"/>
    <row r="772397" s="11" customFormat="1" ht="14.4"/>
    <row r="772398" s="11" customFormat="1" ht="14.4"/>
    <row r="772399" s="11" customFormat="1" ht="14.4"/>
    <row r="772400" s="11" customFormat="1" ht="14.4"/>
    <row r="772401" s="11" customFormat="1" ht="14.4"/>
    <row r="772402" s="11" customFormat="1" ht="14.4"/>
    <row r="772403" s="11" customFormat="1" ht="14.4"/>
    <row r="772404" s="11" customFormat="1" ht="14.4"/>
    <row r="772405" s="11" customFormat="1" ht="14.4"/>
    <row r="772406" s="11" customFormat="1" ht="14.4"/>
    <row r="772407" s="11" customFormat="1" ht="14.4"/>
    <row r="772408" s="11" customFormat="1" ht="14.4"/>
    <row r="772409" s="11" customFormat="1" ht="14.4"/>
    <row r="772410" s="11" customFormat="1" ht="14.4"/>
    <row r="772411" s="11" customFormat="1" ht="14.4"/>
    <row r="772412" s="11" customFormat="1" ht="14.4"/>
    <row r="772413" s="11" customFormat="1" ht="14.4"/>
    <row r="772414" s="11" customFormat="1" ht="14.4"/>
    <row r="772415" s="11" customFormat="1" ht="14.4"/>
    <row r="772416" s="11" customFormat="1" ht="14.4"/>
    <row r="772417" s="11" customFormat="1" ht="14.4"/>
    <row r="772418" s="11" customFormat="1" ht="14.4"/>
    <row r="772419" s="11" customFormat="1" ht="14.4"/>
    <row r="772420" s="11" customFormat="1" ht="14.4"/>
    <row r="772421" s="11" customFormat="1" ht="14.4"/>
    <row r="772422" s="11" customFormat="1" ht="14.4"/>
    <row r="772423" s="11" customFormat="1" ht="14.4"/>
    <row r="772424" s="11" customFormat="1" ht="14.4"/>
    <row r="772425" s="11" customFormat="1" ht="14.4"/>
    <row r="772426" s="11" customFormat="1" ht="14.4"/>
    <row r="772427" s="11" customFormat="1" ht="14.4"/>
    <row r="772428" s="11" customFormat="1" ht="14.4"/>
    <row r="772429" s="11" customFormat="1" ht="14.4"/>
    <row r="772430" s="11" customFormat="1" ht="14.4"/>
    <row r="772431" s="11" customFormat="1" ht="14.4"/>
    <row r="772432" s="11" customFormat="1" ht="14.4"/>
    <row r="772433" s="11" customFormat="1" ht="14.4"/>
    <row r="772434" s="11" customFormat="1" ht="14.4"/>
    <row r="772435" s="11" customFormat="1" ht="14.4"/>
    <row r="772436" s="11" customFormat="1" ht="14.4"/>
    <row r="772437" s="11" customFormat="1" ht="14.4"/>
    <row r="772438" s="11" customFormat="1" ht="14.4"/>
    <row r="772439" s="11" customFormat="1" ht="14.4"/>
    <row r="772440" s="11" customFormat="1" ht="14.4"/>
    <row r="772441" s="11" customFormat="1" ht="14.4"/>
    <row r="772442" s="11" customFormat="1" ht="14.4"/>
    <row r="772443" s="11" customFormat="1" ht="14.4"/>
    <row r="772444" s="11" customFormat="1" ht="14.4"/>
    <row r="772445" s="11" customFormat="1" ht="14.4"/>
    <row r="772446" s="11" customFormat="1" ht="14.4"/>
    <row r="772447" s="11" customFormat="1" ht="14.4"/>
    <row r="772448" s="11" customFormat="1" ht="14.4"/>
    <row r="772449" s="11" customFormat="1" ht="14.4"/>
    <row r="772450" s="11" customFormat="1" ht="14.4"/>
    <row r="772451" s="11" customFormat="1" ht="14.4"/>
    <row r="772452" s="11" customFormat="1" ht="14.4"/>
    <row r="772453" s="11" customFormat="1" ht="14.4"/>
    <row r="772454" s="11" customFormat="1" ht="14.4"/>
    <row r="772455" s="11" customFormat="1" ht="14.4"/>
    <row r="772456" s="11" customFormat="1" ht="14.4"/>
    <row r="772457" s="11" customFormat="1" ht="14.4"/>
    <row r="772458" s="11" customFormat="1" ht="14.4"/>
    <row r="772459" s="11" customFormat="1" ht="14.4"/>
    <row r="772460" s="11" customFormat="1" ht="14.4"/>
    <row r="772461" s="11" customFormat="1" ht="14.4"/>
    <row r="772462" s="11" customFormat="1" ht="14.4"/>
    <row r="772463" s="11" customFormat="1" ht="14.4"/>
    <row r="772464" s="11" customFormat="1" ht="14.4"/>
    <row r="772465" s="11" customFormat="1" ht="14.4"/>
    <row r="772466" s="11" customFormat="1" ht="14.4"/>
    <row r="772467" s="11" customFormat="1" ht="14.4"/>
    <row r="772468" s="11" customFormat="1" ht="14.4"/>
    <row r="772469" s="11" customFormat="1" ht="14.4"/>
    <row r="772470" s="11" customFormat="1" ht="14.4"/>
    <row r="772471" s="11" customFormat="1" ht="14.4"/>
    <row r="772472" s="11" customFormat="1" ht="14.4"/>
    <row r="772473" s="11" customFormat="1" ht="14.4"/>
    <row r="772474" s="11" customFormat="1" ht="14.4"/>
    <row r="772475" s="11" customFormat="1" ht="14.4"/>
    <row r="772476" s="11" customFormat="1" ht="14.4"/>
    <row r="772477" s="11" customFormat="1" ht="14.4"/>
    <row r="772478" s="11" customFormat="1" ht="14.4"/>
    <row r="772479" s="11" customFormat="1" ht="14.4"/>
    <row r="772480" s="11" customFormat="1" ht="14.4"/>
    <row r="772481" s="11" customFormat="1" ht="14.4"/>
    <row r="772482" s="11" customFormat="1" ht="14.4"/>
    <row r="772483" s="11" customFormat="1" ht="14.4"/>
    <row r="772484" s="11" customFormat="1" ht="14.4"/>
    <row r="772485" s="11" customFormat="1" ht="14.4"/>
    <row r="772486" s="11" customFormat="1" ht="14.4"/>
    <row r="772487" s="11" customFormat="1" ht="14.4"/>
    <row r="772488" s="11" customFormat="1" ht="14.4"/>
    <row r="772489" s="11" customFormat="1" ht="14.4"/>
    <row r="772490" s="11" customFormat="1" ht="14.4"/>
    <row r="772491" s="11" customFormat="1" ht="14.4"/>
    <row r="772492" s="11" customFormat="1" ht="14.4"/>
    <row r="772493" s="11" customFormat="1" ht="14.4"/>
    <row r="772494" s="11" customFormat="1" ht="14.4"/>
    <row r="772495" s="11" customFormat="1" ht="14.4"/>
    <row r="772496" s="11" customFormat="1" ht="14.4"/>
    <row r="772497" s="11" customFormat="1" ht="14.4"/>
    <row r="772498" s="11" customFormat="1" ht="14.4"/>
    <row r="772499" s="11" customFormat="1" ht="14.4"/>
    <row r="772500" s="11" customFormat="1" ht="14.4"/>
    <row r="772501" s="11" customFormat="1" ht="14.4"/>
    <row r="772502" s="11" customFormat="1" ht="14.4"/>
    <row r="772503" s="11" customFormat="1" ht="14.4"/>
    <row r="772504" s="11" customFormat="1" ht="14.4"/>
    <row r="772505" s="11" customFormat="1" ht="14.4"/>
    <row r="772506" s="11" customFormat="1" ht="14.4"/>
    <row r="772507" s="11" customFormat="1" ht="14.4"/>
    <row r="772508" s="11" customFormat="1" ht="14.4"/>
    <row r="772509" s="11" customFormat="1" ht="14.4"/>
    <row r="772510" s="11" customFormat="1" ht="14.4"/>
    <row r="772511" s="11" customFormat="1" ht="14.4"/>
    <row r="772512" s="11" customFormat="1" ht="14.4"/>
    <row r="772513" s="11" customFormat="1" ht="14.4"/>
    <row r="772514" s="11" customFormat="1" ht="14.4"/>
    <row r="772515" s="11" customFormat="1" ht="14.4"/>
    <row r="772516" s="11" customFormat="1" ht="14.4"/>
    <row r="772517" s="11" customFormat="1" ht="14.4"/>
    <row r="772518" s="11" customFormat="1" ht="14.4"/>
    <row r="772519" s="11" customFormat="1" ht="14.4"/>
    <row r="772520" s="11" customFormat="1" ht="14.4"/>
    <row r="772521" s="11" customFormat="1" ht="14.4"/>
    <row r="772522" s="11" customFormat="1" ht="14.4"/>
    <row r="772523" s="11" customFormat="1" ht="14.4"/>
    <row r="772524" s="11" customFormat="1" ht="14.4"/>
    <row r="772525" s="11" customFormat="1" ht="14.4"/>
    <row r="772526" s="11" customFormat="1" ht="14.4"/>
    <row r="772527" s="11" customFormat="1" ht="14.4"/>
    <row r="772528" s="11" customFormat="1" ht="14.4"/>
    <row r="772529" s="11" customFormat="1" ht="14.4"/>
    <row r="772530" s="11" customFormat="1" ht="14.4"/>
    <row r="772531" s="11" customFormat="1" ht="14.4"/>
    <row r="772532" s="11" customFormat="1" ht="14.4"/>
    <row r="772533" s="11" customFormat="1" ht="14.4"/>
    <row r="772534" s="11" customFormat="1" ht="14.4"/>
    <row r="772535" s="11" customFormat="1" ht="14.4"/>
    <row r="772536" s="11" customFormat="1" ht="14.4"/>
    <row r="772537" s="11" customFormat="1" ht="14.4"/>
    <row r="772538" s="11" customFormat="1" ht="14.4"/>
    <row r="772539" s="11" customFormat="1" ht="14.4"/>
    <row r="772540" s="11" customFormat="1" ht="14.4"/>
    <row r="772541" s="11" customFormat="1" ht="14.4"/>
    <row r="772542" s="11" customFormat="1" ht="14.4"/>
    <row r="772543" s="11" customFormat="1" ht="14.4"/>
    <row r="772544" s="11" customFormat="1" ht="14.4"/>
    <row r="772545" s="11" customFormat="1" ht="14.4"/>
    <row r="772546" s="11" customFormat="1" ht="14.4"/>
    <row r="772547" s="11" customFormat="1" ht="14.4"/>
    <row r="772548" s="11" customFormat="1" ht="14.4"/>
    <row r="772549" s="11" customFormat="1" ht="14.4"/>
    <row r="772550" s="11" customFormat="1" ht="14.4"/>
    <row r="772551" s="11" customFormat="1" ht="14.4"/>
    <row r="772552" s="11" customFormat="1" ht="14.4"/>
    <row r="772553" s="11" customFormat="1" ht="14.4"/>
    <row r="772554" s="11" customFormat="1" ht="14.4"/>
    <row r="772555" s="11" customFormat="1" ht="14.4"/>
    <row r="772556" s="11" customFormat="1" ht="14.4"/>
    <row r="772557" s="11" customFormat="1" ht="14.4"/>
    <row r="772558" s="11" customFormat="1" ht="14.4"/>
    <row r="772559" s="11" customFormat="1" ht="14.4"/>
    <row r="772560" s="11" customFormat="1" ht="14.4"/>
    <row r="772561" s="11" customFormat="1" ht="14.4"/>
    <row r="772562" s="11" customFormat="1" ht="14.4"/>
    <row r="772563" s="11" customFormat="1" ht="14.4"/>
    <row r="772564" s="11" customFormat="1" ht="14.4"/>
    <row r="772565" s="11" customFormat="1" ht="14.4"/>
    <row r="772566" s="11" customFormat="1" ht="14.4"/>
    <row r="772567" s="11" customFormat="1" ht="14.4"/>
    <row r="772568" s="11" customFormat="1" ht="14.4"/>
    <row r="772569" s="11" customFormat="1" ht="14.4"/>
    <row r="772570" s="11" customFormat="1" ht="14.4"/>
    <row r="772571" s="11" customFormat="1" ht="14.4"/>
    <row r="772572" s="11" customFormat="1" ht="14.4"/>
    <row r="772573" s="11" customFormat="1" ht="14.4"/>
    <row r="772574" s="11" customFormat="1" ht="14.4"/>
    <row r="772575" s="11" customFormat="1" ht="14.4"/>
    <row r="772576" s="11" customFormat="1" ht="14.4"/>
    <row r="772577" s="11" customFormat="1" ht="14.4"/>
    <row r="772578" s="11" customFormat="1" ht="14.4"/>
    <row r="772579" s="11" customFormat="1" ht="14.4"/>
    <row r="772580" s="11" customFormat="1" ht="14.4"/>
    <row r="772581" s="11" customFormat="1" ht="14.4"/>
    <row r="772582" s="11" customFormat="1" ht="14.4"/>
    <row r="772583" s="11" customFormat="1" ht="14.4"/>
    <row r="772584" s="11" customFormat="1" ht="14.4"/>
    <row r="772585" s="11" customFormat="1" ht="14.4"/>
    <row r="772586" s="11" customFormat="1" ht="14.4"/>
    <row r="772587" s="11" customFormat="1" ht="14.4"/>
    <row r="772588" s="11" customFormat="1" ht="14.4"/>
    <row r="772589" s="11" customFormat="1" ht="14.4"/>
    <row r="772590" s="11" customFormat="1" ht="14.4"/>
    <row r="772591" s="11" customFormat="1" ht="14.4"/>
    <row r="772592" s="11" customFormat="1" ht="14.4"/>
    <row r="772593" s="11" customFormat="1" ht="14.4"/>
    <row r="772594" s="11" customFormat="1" ht="14.4"/>
    <row r="772595" s="11" customFormat="1" ht="14.4"/>
    <row r="772596" s="11" customFormat="1" ht="14.4"/>
    <row r="772597" s="11" customFormat="1" ht="14.4"/>
    <row r="772598" s="11" customFormat="1" ht="14.4"/>
    <row r="772599" s="11" customFormat="1" ht="14.4"/>
    <row r="772600" s="11" customFormat="1" ht="14.4"/>
    <row r="772601" s="11" customFormat="1" ht="14.4"/>
    <row r="772602" s="11" customFormat="1" ht="14.4"/>
    <row r="772603" s="11" customFormat="1" ht="14.4"/>
    <row r="772604" s="11" customFormat="1" ht="14.4"/>
    <row r="772605" s="11" customFormat="1" ht="14.4"/>
    <row r="772606" s="11" customFormat="1" ht="14.4"/>
    <row r="772607" s="11" customFormat="1" ht="14.4"/>
    <row r="772608" s="11" customFormat="1" ht="14.4"/>
    <row r="772609" s="11" customFormat="1" ht="14.4"/>
    <row r="772610" s="11" customFormat="1" ht="14.4"/>
    <row r="772611" s="11" customFormat="1" ht="14.4"/>
    <row r="772612" s="11" customFormat="1" ht="14.4"/>
    <row r="772613" s="11" customFormat="1" ht="14.4"/>
    <row r="772614" s="11" customFormat="1" ht="14.4"/>
    <row r="772615" s="11" customFormat="1" ht="14.4"/>
    <row r="772616" s="11" customFormat="1" ht="14.4"/>
    <row r="772617" s="11" customFormat="1" ht="14.4"/>
    <row r="772618" s="11" customFormat="1" ht="14.4"/>
    <row r="772619" s="11" customFormat="1" ht="14.4"/>
    <row r="772620" s="11" customFormat="1" ht="14.4"/>
    <row r="772621" s="11" customFormat="1" ht="14.4"/>
    <row r="772622" s="11" customFormat="1" ht="14.4"/>
    <row r="772623" s="11" customFormat="1" ht="14.4"/>
    <row r="772624" s="11" customFormat="1" ht="14.4"/>
    <row r="772625" s="11" customFormat="1" ht="14.4"/>
    <row r="772626" s="11" customFormat="1" ht="14.4"/>
    <row r="772627" s="11" customFormat="1" ht="14.4"/>
    <row r="772628" s="11" customFormat="1" ht="14.4"/>
    <row r="772629" s="11" customFormat="1" ht="14.4"/>
    <row r="772630" s="11" customFormat="1" ht="14.4"/>
    <row r="772631" s="11" customFormat="1" ht="14.4"/>
    <row r="772632" s="11" customFormat="1" ht="14.4"/>
    <row r="772633" s="11" customFormat="1" ht="14.4"/>
    <row r="772634" s="11" customFormat="1" ht="14.4"/>
    <row r="772635" s="11" customFormat="1" ht="14.4"/>
    <row r="772636" s="11" customFormat="1" ht="14.4"/>
    <row r="772637" s="11" customFormat="1" ht="14.4"/>
    <row r="772638" s="11" customFormat="1" ht="14.4"/>
    <row r="772639" s="11" customFormat="1" ht="14.4"/>
    <row r="772640" s="11" customFormat="1" ht="14.4"/>
    <row r="772641" s="11" customFormat="1" ht="14.4"/>
    <row r="772642" s="11" customFormat="1" ht="14.4"/>
    <row r="772643" s="11" customFormat="1" ht="14.4"/>
    <row r="772644" s="11" customFormat="1" ht="14.4"/>
    <row r="772645" s="11" customFormat="1" ht="14.4"/>
    <row r="772646" s="11" customFormat="1" ht="14.4"/>
    <row r="772647" s="11" customFormat="1" ht="14.4"/>
    <row r="772648" s="11" customFormat="1" ht="14.4"/>
    <row r="772649" s="11" customFormat="1" ht="14.4"/>
    <row r="772650" s="11" customFormat="1" ht="14.4"/>
    <row r="772651" s="11" customFormat="1" ht="14.4"/>
    <row r="772652" s="11" customFormat="1" ht="14.4"/>
    <row r="772653" s="11" customFormat="1" ht="14.4"/>
    <row r="772654" s="11" customFormat="1" ht="14.4"/>
    <row r="772655" s="11" customFormat="1" ht="14.4"/>
    <row r="772656" s="11" customFormat="1" ht="14.4"/>
    <row r="772657" s="11" customFormat="1" ht="14.4"/>
    <row r="772658" s="11" customFormat="1" ht="14.4"/>
    <row r="772659" s="11" customFormat="1" ht="14.4"/>
    <row r="772660" s="11" customFormat="1" ht="14.4"/>
    <row r="772661" s="11" customFormat="1" ht="14.4"/>
    <row r="772662" s="11" customFormat="1" ht="14.4"/>
    <row r="772663" s="11" customFormat="1" ht="14.4"/>
    <row r="772664" s="11" customFormat="1" ht="14.4"/>
    <row r="772665" s="11" customFormat="1" ht="14.4"/>
    <row r="772666" s="11" customFormat="1" ht="14.4"/>
    <row r="772667" s="11" customFormat="1" ht="14.4"/>
    <row r="772668" s="11" customFormat="1" ht="14.4"/>
    <row r="772669" s="11" customFormat="1" ht="14.4"/>
    <row r="772670" s="11" customFormat="1" ht="14.4"/>
    <row r="772671" s="11" customFormat="1" ht="14.4"/>
    <row r="772672" s="11" customFormat="1" ht="14.4"/>
    <row r="772673" s="11" customFormat="1" ht="14.4"/>
    <row r="772674" s="11" customFormat="1" ht="14.4"/>
    <row r="772675" s="11" customFormat="1" ht="14.4"/>
    <row r="772676" s="11" customFormat="1" ht="14.4"/>
    <row r="772677" s="11" customFormat="1" ht="14.4"/>
    <row r="772678" s="11" customFormat="1" ht="14.4"/>
    <row r="772679" s="11" customFormat="1" ht="14.4"/>
    <row r="772680" s="11" customFormat="1" ht="14.4"/>
    <row r="772681" s="11" customFormat="1" ht="14.4"/>
    <row r="772682" s="11" customFormat="1" ht="14.4"/>
    <row r="772683" s="11" customFormat="1" ht="14.4"/>
    <row r="772684" s="11" customFormat="1" ht="14.4"/>
    <row r="772685" s="11" customFormat="1" ht="14.4"/>
    <row r="772686" s="11" customFormat="1" ht="14.4"/>
    <row r="772687" s="11" customFormat="1" ht="14.4"/>
    <row r="772688" s="11" customFormat="1" ht="14.4"/>
    <row r="772689" s="11" customFormat="1" ht="14.4"/>
    <row r="772690" s="11" customFormat="1" ht="14.4"/>
    <row r="772691" s="11" customFormat="1" ht="14.4"/>
    <row r="772692" s="11" customFormat="1" ht="14.4"/>
    <row r="772693" s="11" customFormat="1" ht="14.4"/>
    <row r="772694" s="11" customFormat="1" ht="14.4"/>
    <row r="772695" s="11" customFormat="1" ht="14.4"/>
    <row r="772696" s="11" customFormat="1" ht="14.4"/>
    <row r="772697" s="11" customFormat="1" ht="14.4"/>
    <row r="772698" s="11" customFormat="1" ht="14.4"/>
    <row r="772699" s="11" customFormat="1" ht="14.4"/>
    <row r="772700" s="11" customFormat="1" ht="14.4"/>
    <row r="772701" s="11" customFormat="1" ht="14.4"/>
    <row r="772702" s="11" customFormat="1" ht="14.4"/>
    <row r="772703" s="11" customFormat="1" ht="14.4"/>
    <row r="772704" s="11" customFormat="1" ht="14.4"/>
    <row r="772705" s="11" customFormat="1" ht="14.4"/>
    <row r="772706" s="11" customFormat="1" ht="14.4"/>
    <row r="772707" s="11" customFormat="1" ht="14.4"/>
    <row r="772708" s="11" customFormat="1" ht="14.4"/>
    <row r="772709" s="11" customFormat="1" ht="14.4"/>
    <row r="772710" s="11" customFormat="1" ht="14.4"/>
    <row r="772711" s="11" customFormat="1" ht="14.4"/>
    <row r="772712" s="11" customFormat="1" ht="14.4"/>
    <row r="772713" s="11" customFormat="1" ht="14.4"/>
    <row r="772714" s="11" customFormat="1" ht="14.4"/>
    <row r="772715" s="11" customFormat="1" ht="14.4"/>
    <row r="772716" s="11" customFormat="1" ht="14.4"/>
    <row r="772717" s="11" customFormat="1" ht="14.4"/>
    <row r="772718" s="11" customFormat="1" ht="14.4"/>
    <row r="772719" s="11" customFormat="1" ht="14.4"/>
    <row r="772720" s="11" customFormat="1" ht="14.4"/>
    <row r="772721" s="11" customFormat="1" ht="14.4"/>
    <row r="772722" s="11" customFormat="1" ht="14.4"/>
    <row r="772723" s="11" customFormat="1" ht="14.4"/>
    <row r="772724" s="11" customFormat="1" ht="14.4"/>
    <row r="772725" s="11" customFormat="1" ht="14.4"/>
    <row r="772726" s="11" customFormat="1" ht="14.4"/>
    <row r="772727" s="11" customFormat="1" ht="14.4"/>
    <row r="772728" s="11" customFormat="1" ht="14.4"/>
    <row r="772729" s="11" customFormat="1" ht="14.4"/>
    <row r="772730" s="11" customFormat="1" ht="14.4"/>
    <row r="772731" s="11" customFormat="1" ht="14.4"/>
    <row r="772732" s="11" customFormat="1" ht="14.4"/>
    <row r="772733" s="11" customFormat="1" ht="14.4"/>
    <row r="772734" s="11" customFormat="1" ht="14.4"/>
    <row r="772735" s="11" customFormat="1" ht="14.4"/>
    <row r="772736" s="11" customFormat="1" ht="14.4"/>
    <row r="772737" s="11" customFormat="1" ht="14.4"/>
    <row r="772738" s="11" customFormat="1" ht="14.4"/>
    <row r="772739" s="11" customFormat="1" ht="14.4"/>
    <row r="772740" s="11" customFormat="1" ht="14.4"/>
    <row r="772741" s="11" customFormat="1" ht="14.4"/>
    <row r="772742" s="11" customFormat="1" ht="14.4"/>
    <row r="772743" s="11" customFormat="1" ht="14.4"/>
    <row r="772744" s="11" customFormat="1" ht="14.4"/>
    <row r="772745" s="11" customFormat="1" ht="14.4"/>
    <row r="772746" s="11" customFormat="1" ht="14.4"/>
    <row r="772747" s="11" customFormat="1" ht="14.4"/>
    <row r="772748" s="11" customFormat="1" ht="14.4"/>
    <row r="772749" s="11" customFormat="1" ht="14.4"/>
    <row r="772750" s="11" customFormat="1" ht="14.4"/>
    <row r="772751" s="11" customFormat="1" ht="14.4"/>
    <row r="772752" s="11" customFormat="1" ht="14.4"/>
    <row r="772753" s="11" customFormat="1" ht="14.4"/>
    <row r="772754" s="11" customFormat="1" ht="14.4"/>
    <row r="772755" s="11" customFormat="1" ht="14.4"/>
    <row r="772756" s="11" customFormat="1" ht="14.4"/>
    <row r="772757" s="11" customFormat="1" ht="14.4"/>
    <row r="772758" s="11" customFormat="1" ht="14.4"/>
    <row r="772759" s="11" customFormat="1" ht="14.4"/>
    <row r="772760" s="11" customFormat="1" ht="14.4"/>
    <row r="772761" s="11" customFormat="1" ht="14.4"/>
    <row r="772762" s="11" customFormat="1" ht="14.4"/>
    <row r="772763" s="11" customFormat="1" ht="14.4"/>
    <row r="772764" s="11" customFormat="1" ht="14.4"/>
    <row r="772765" s="11" customFormat="1" ht="14.4"/>
    <row r="772766" s="11" customFormat="1" ht="14.4"/>
    <row r="772767" s="11" customFormat="1" ht="14.4"/>
    <row r="772768" s="11" customFormat="1" ht="14.4"/>
    <row r="772769" s="11" customFormat="1" ht="14.4"/>
    <row r="772770" s="11" customFormat="1" ht="14.4"/>
    <row r="772771" s="11" customFormat="1" ht="14.4"/>
    <row r="772772" s="11" customFormat="1" ht="14.4"/>
    <row r="772773" s="11" customFormat="1" ht="14.4"/>
    <row r="772774" s="11" customFormat="1" ht="14.4"/>
    <row r="772775" s="11" customFormat="1" ht="14.4"/>
    <row r="772776" s="11" customFormat="1" ht="14.4"/>
    <row r="772777" s="11" customFormat="1" ht="14.4"/>
    <row r="772778" s="11" customFormat="1" ht="14.4"/>
    <row r="772779" s="11" customFormat="1" ht="14.4"/>
    <row r="772780" s="11" customFormat="1" ht="14.4"/>
    <row r="772781" s="11" customFormat="1" ht="14.4"/>
    <row r="772782" s="11" customFormat="1" ht="14.4"/>
    <row r="772783" s="11" customFormat="1" ht="14.4"/>
    <row r="772784" s="11" customFormat="1" ht="14.4"/>
    <row r="772785" s="11" customFormat="1" ht="14.4"/>
    <row r="772786" s="11" customFormat="1" ht="14.4"/>
    <row r="772787" s="11" customFormat="1" ht="14.4"/>
    <row r="772788" s="11" customFormat="1" ht="14.4"/>
    <row r="772789" s="11" customFormat="1" ht="14.4"/>
    <row r="772790" s="11" customFormat="1" ht="14.4"/>
    <row r="772791" s="11" customFormat="1" ht="14.4"/>
    <row r="772792" s="11" customFormat="1" ht="14.4"/>
    <row r="772793" s="11" customFormat="1" ht="14.4"/>
    <row r="772794" s="11" customFormat="1" ht="14.4"/>
    <row r="772795" s="11" customFormat="1" ht="14.4"/>
    <row r="772796" s="11" customFormat="1" ht="14.4"/>
    <row r="772797" s="11" customFormat="1" ht="14.4"/>
    <row r="772798" s="11" customFormat="1" ht="14.4"/>
    <row r="772799" s="11" customFormat="1" ht="14.4"/>
    <row r="772800" s="11" customFormat="1" ht="14.4"/>
    <row r="772801" s="11" customFormat="1" ht="14.4"/>
    <row r="772802" s="11" customFormat="1" ht="14.4"/>
    <row r="772803" s="11" customFormat="1" ht="14.4"/>
    <row r="772804" s="11" customFormat="1" ht="14.4"/>
    <row r="772805" s="11" customFormat="1" ht="14.4"/>
    <row r="772806" s="11" customFormat="1" ht="14.4"/>
    <row r="772807" s="11" customFormat="1" ht="14.4"/>
    <row r="772808" s="11" customFormat="1" ht="14.4"/>
    <row r="772809" s="11" customFormat="1" ht="14.4"/>
    <row r="772810" s="11" customFormat="1" ht="14.4"/>
    <row r="772811" s="11" customFormat="1" ht="14.4"/>
    <row r="772812" s="11" customFormat="1" ht="14.4"/>
    <row r="772813" s="11" customFormat="1" ht="14.4"/>
    <row r="772814" s="11" customFormat="1" ht="14.4"/>
    <row r="772815" s="11" customFormat="1" ht="14.4"/>
    <row r="772816" s="11" customFormat="1" ht="14.4"/>
    <row r="772817" s="11" customFormat="1" ht="14.4"/>
    <row r="772818" s="11" customFormat="1" ht="14.4"/>
    <row r="772819" s="11" customFormat="1" ht="14.4"/>
    <row r="772820" s="11" customFormat="1" ht="14.4"/>
    <row r="772821" s="11" customFormat="1" ht="14.4"/>
    <row r="772822" s="11" customFormat="1" ht="14.4"/>
    <row r="772823" s="11" customFormat="1" ht="14.4"/>
    <row r="772824" s="11" customFormat="1" ht="14.4"/>
    <row r="772825" s="11" customFormat="1" ht="14.4"/>
    <row r="772826" s="11" customFormat="1" ht="14.4"/>
    <row r="772827" s="11" customFormat="1" ht="14.4"/>
    <row r="772828" s="11" customFormat="1" ht="14.4"/>
    <row r="772829" s="11" customFormat="1" ht="14.4"/>
    <row r="772830" s="11" customFormat="1" ht="14.4"/>
    <row r="772831" s="11" customFormat="1" ht="14.4"/>
    <row r="772832" s="11" customFormat="1" ht="14.4"/>
    <row r="772833" s="11" customFormat="1" ht="14.4"/>
    <row r="772834" s="11" customFormat="1" ht="14.4"/>
    <row r="772835" s="11" customFormat="1" ht="14.4"/>
    <row r="772836" s="11" customFormat="1" ht="14.4"/>
    <row r="772837" s="11" customFormat="1" ht="14.4"/>
    <row r="772838" s="11" customFormat="1" ht="14.4"/>
    <row r="772839" s="11" customFormat="1" ht="14.4"/>
    <row r="772840" s="11" customFormat="1" ht="14.4"/>
    <row r="772841" s="11" customFormat="1" ht="14.4"/>
    <row r="772842" s="11" customFormat="1" ht="14.4"/>
    <row r="772843" s="11" customFormat="1" ht="14.4"/>
    <row r="772844" s="11" customFormat="1" ht="14.4"/>
    <row r="772845" s="11" customFormat="1" ht="14.4"/>
    <row r="772846" s="11" customFormat="1" ht="14.4"/>
    <row r="772847" s="11" customFormat="1" ht="14.4"/>
    <row r="772848" s="11" customFormat="1" ht="14.4"/>
    <row r="772849" s="11" customFormat="1" ht="14.4"/>
    <row r="772850" s="11" customFormat="1" ht="14.4"/>
    <row r="772851" s="11" customFormat="1" ht="14.4"/>
    <row r="772852" s="11" customFormat="1" ht="14.4"/>
    <row r="772853" s="11" customFormat="1" ht="14.4"/>
    <row r="772854" s="11" customFormat="1" ht="14.4"/>
    <row r="772855" s="11" customFormat="1" ht="14.4"/>
    <row r="772856" s="11" customFormat="1" ht="14.4"/>
    <row r="772857" s="11" customFormat="1" ht="14.4"/>
    <row r="772858" s="11" customFormat="1" ht="14.4"/>
    <row r="772859" s="11" customFormat="1" ht="14.4"/>
    <row r="772860" s="11" customFormat="1" ht="14.4"/>
    <row r="772861" s="11" customFormat="1" ht="14.4"/>
    <row r="772862" s="11" customFormat="1" ht="14.4"/>
    <row r="772863" s="11" customFormat="1" ht="14.4"/>
    <row r="772864" s="11" customFormat="1" ht="14.4"/>
    <row r="772865" s="11" customFormat="1" ht="14.4"/>
    <row r="772866" s="11" customFormat="1" ht="14.4"/>
    <row r="772867" s="11" customFormat="1" ht="14.4"/>
    <row r="772868" s="11" customFormat="1" ht="14.4"/>
    <row r="772869" s="11" customFormat="1" ht="14.4"/>
    <row r="772870" s="11" customFormat="1" ht="14.4"/>
    <row r="772871" s="11" customFormat="1" ht="14.4"/>
    <row r="772872" s="11" customFormat="1" ht="14.4"/>
    <row r="772873" s="11" customFormat="1" ht="14.4"/>
    <row r="772874" s="11" customFormat="1" ht="14.4"/>
    <row r="772875" s="11" customFormat="1" ht="14.4"/>
    <row r="772876" s="11" customFormat="1" ht="14.4"/>
    <row r="772877" s="11" customFormat="1" ht="14.4"/>
    <row r="772878" s="11" customFormat="1" ht="14.4"/>
    <row r="772879" s="11" customFormat="1" ht="14.4"/>
    <row r="772880" s="11" customFormat="1" ht="14.4"/>
    <row r="772881" s="11" customFormat="1" ht="14.4"/>
    <row r="772882" s="11" customFormat="1" ht="14.4"/>
    <row r="772883" s="11" customFormat="1" ht="14.4"/>
    <row r="772884" s="11" customFormat="1" ht="14.4"/>
    <row r="772885" s="11" customFormat="1" ht="14.4"/>
    <row r="772886" s="11" customFormat="1" ht="14.4"/>
    <row r="772887" s="11" customFormat="1" ht="14.4"/>
    <row r="772888" s="11" customFormat="1" ht="14.4"/>
    <row r="772889" s="11" customFormat="1" ht="14.4"/>
    <row r="772890" s="11" customFormat="1" ht="14.4"/>
    <row r="772891" s="11" customFormat="1" ht="14.4"/>
    <row r="772892" s="11" customFormat="1" ht="14.4"/>
    <row r="772893" s="11" customFormat="1" ht="14.4"/>
    <row r="772894" s="11" customFormat="1" ht="14.4"/>
    <row r="772895" s="11" customFormat="1" ht="14.4"/>
    <row r="772896" s="11" customFormat="1" ht="14.4"/>
    <row r="772897" s="11" customFormat="1" ht="14.4"/>
    <row r="772898" s="11" customFormat="1" ht="14.4"/>
    <row r="772899" s="11" customFormat="1" ht="14.4"/>
    <row r="772900" s="11" customFormat="1" ht="14.4"/>
    <row r="772901" s="11" customFormat="1" ht="14.4"/>
    <row r="772902" s="11" customFormat="1" ht="14.4"/>
    <row r="772903" s="11" customFormat="1" ht="14.4"/>
    <row r="772904" s="11" customFormat="1" ht="14.4"/>
    <row r="772905" s="11" customFormat="1" ht="14.4"/>
    <row r="772906" s="11" customFormat="1" ht="14.4"/>
    <row r="772907" s="11" customFormat="1" ht="14.4"/>
    <row r="772908" s="11" customFormat="1" ht="14.4"/>
    <row r="772909" s="11" customFormat="1" ht="14.4"/>
    <row r="772910" s="11" customFormat="1" ht="14.4"/>
    <row r="772911" s="11" customFormat="1" ht="14.4"/>
    <row r="772912" s="11" customFormat="1" ht="14.4"/>
    <row r="772913" s="11" customFormat="1" ht="14.4"/>
    <row r="772914" s="11" customFormat="1" ht="14.4"/>
    <row r="772915" s="11" customFormat="1" ht="14.4"/>
    <row r="772916" s="11" customFormat="1" ht="14.4"/>
    <row r="772917" s="11" customFormat="1" ht="14.4"/>
    <row r="772918" s="11" customFormat="1" ht="14.4"/>
    <row r="772919" s="11" customFormat="1" ht="14.4"/>
    <row r="772920" s="11" customFormat="1" ht="14.4"/>
    <row r="772921" s="11" customFormat="1" ht="14.4"/>
    <row r="772922" s="11" customFormat="1" ht="14.4"/>
    <row r="772923" s="11" customFormat="1" ht="14.4"/>
    <row r="772924" s="11" customFormat="1" ht="14.4"/>
    <row r="772925" s="11" customFormat="1" ht="14.4"/>
    <row r="772926" s="11" customFormat="1" ht="14.4"/>
    <row r="772927" s="11" customFormat="1" ht="14.4"/>
    <row r="772928" s="11" customFormat="1" ht="14.4"/>
    <row r="772929" s="11" customFormat="1" ht="14.4"/>
    <row r="772930" s="11" customFormat="1" ht="14.4"/>
    <row r="772931" s="11" customFormat="1" ht="14.4"/>
    <row r="772932" s="11" customFormat="1" ht="14.4"/>
    <row r="772933" s="11" customFormat="1" ht="14.4"/>
    <row r="772934" s="11" customFormat="1" ht="14.4"/>
    <row r="772935" s="11" customFormat="1" ht="14.4"/>
    <row r="772936" s="11" customFormat="1" ht="14.4"/>
    <row r="772937" s="11" customFormat="1" ht="14.4"/>
    <row r="772938" s="11" customFormat="1" ht="14.4"/>
    <row r="772939" s="11" customFormat="1" ht="14.4"/>
    <row r="772940" s="11" customFormat="1" ht="14.4"/>
    <row r="772941" s="11" customFormat="1" ht="14.4"/>
    <row r="772942" s="11" customFormat="1" ht="14.4"/>
    <row r="772943" s="11" customFormat="1" ht="14.4"/>
    <row r="772944" s="11" customFormat="1" ht="14.4"/>
    <row r="772945" s="11" customFormat="1" ht="14.4"/>
    <row r="772946" s="11" customFormat="1" ht="14.4"/>
    <row r="772947" s="11" customFormat="1" ht="14.4"/>
    <row r="772948" s="11" customFormat="1" ht="14.4"/>
    <row r="772949" s="11" customFormat="1" ht="14.4"/>
    <row r="772950" s="11" customFormat="1" ht="14.4"/>
    <row r="772951" s="11" customFormat="1" ht="14.4"/>
    <row r="772952" s="11" customFormat="1" ht="14.4"/>
    <row r="772953" s="11" customFormat="1" ht="14.4"/>
    <row r="772954" s="11" customFormat="1" ht="14.4"/>
    <row r="772955" s="11" customFormat="1" ht="14.4"/>
    <row r="772956" s="11" customFormat="1" ht="14.4"/>
    <row r="772957" s="11" customFormat="1" ht="14.4"/>
    <row r="772958" s="11" customFormat="1" ht="14.4"/>
    <row r="772959" s="11" customFormat="1" ht="14.4"/>
    <row r="772960" s="11" customFormat="1" ht="14.4"/>
    <row r="772961" s="11" customFormat="1" ht="14.4"/>
    <row r="772962" s="11" customFormat="1" ht="14.4"/>
    <row r="772963" s="11" customFormat="1" ht="14.4"/>
    <row r="772964" s="11" customFormat="1" ht="14.4"/>
    <row r="772965" s="11" customFormat="1" ht="14.4"/>
    <row r="772966" s="11" customFormat="1" ht="14.4"/>
    <row r="772967" s="11" customFormat="1" ht="14.4"/>
    <row r="772968" s="11" customFormat="1" ht="14.4"/>
    <row r="772969" s="11" customFormat="1" ht="14.4"/>
    <row r="772970" s="11" customFormat="1" ht="14.4"/>
    <row r="772971" s="11" customFormat="1" ht="14.4"/>
    <row r="772972" s="11" customFormat="1" ht="14.4"/>
    <row r="772973" s="11" customFormat="1" ht="14.4"/>
    <row r="772974" s="11" customFormat="1" ht="14.4"/>
    <row r="772975" s="11" customFormat="1" ht="14.4"/>
    <row r="772976" s="11" customFormat="1" ht="14.4"/>
    <row r="772977" s="11" customFormat="1" ht="14.4"/>
    <row r="772978" s="11" customFormat="1" ht="14.4"/>
    <row r="772979" s="11" customFormat="1" ht="14.4"/>
    <row r="772980" s="11" customFormat="1" ht="14.4"/>
    <row r="772981" s="11" customFormat="1" ht="14.4"/>
    <row r="772982" s="11" customFormat="1" ht="14.4"/>
    <row r="772983" s="11" customFormat="1" ht="14.4"/>
    <row r="772984" s="11" customFormat="1" ht="14.4"/>
    <row r="772985" s="11" customFormat="1" ht="14.4"/>
    <row r="772986" s="11" customFormat="1" ht="14.4"/>
    <row r="772987" s="11" customFormat="1" ht="14.4"/>
    <row r="772988" s="11" customFormat="1" ht="14.4"/>
    <row r="772989" s="11" customFormat="1" ht="14.4"/>
    <row r="772990" s="11" customFormat="1" ht="14.4"/>
    <row r="772991" s="11" customFormat="1" ht="14.4"/>
    <row r="772992" s="11" customFormat="1" ht="14.4"/>
    <row r="772993" s="11" customFormat="1" ht="14.4"/>
    <row r="772994" s="11" customFormat="1" ht="14.4"/>
    <row r="772995" s="11" customFormat="1" ht="14.4"/>
    <row r="772996" s="11" customFormat="1" ht="14.4"/>
    <row r="772997" s="11" customFormat="1" ht="14.4"/>
    <row r="772998" s="11" customFormat="1" ht="14.4"/>
    <row r="772999" s="11" customFormat="1" ht="14.4"/>
    <row r="773000" s="11" customFormat="1" ht="14.4"/>
    <row r="773001" s="11" customFormat="1" ht="14.4"/>
    <row r="773002" s="11" customFormat="1" ht="14.4"/>
    <row r="773003" s="11" customFormat="1" ht="14.4"/>
    <row r="773004" s="11" customFormat="1" ht="14.4"/>
    <row r="773005" s="11" customFormat="1" ht="14.4"/>
    <row r="773006" s="11" customFormat="1" ht="14.4"/>
    <row r="773007" s="11" customFormat="1" ht="14.4"/>
    <row r="773008" s="11" customFormat="1" ht="14.4"/>
    <row r="773009" s="11" customFormat="1" ht="14.4"/>
    <row r="773010" s="11" customFormat="1" ht="14.4"/>
    <row r="773011" s="11" customFormat="1" ht="14.4"/>
    <row r="773012" s="11" customFormat="1" ht="14.4"/>
    <row r="773013" s="11" customFormat="1" ht="14.4"/>
    <row r="773014" s="11" customFormat="1" ht="14.4"/>
    <row r="773015" s="11" customFormat="1" ht="14.4"/>
    <row r="773016" s="11" customFormat="1" ht="14.4"/>
    <row r="773017" s="11" customFormat="1" ht="14.4"/>
    <row r="773018" s="11" customFormat="1" ht="14.4"/>
    <row r="773019" s="11" customFormat="1" ht="14.4"/>
    <row r="773020" s="11" customFormat="1" ht="14.4"/>
    <row r="773021" s="11" customFormat="1" ht="14.4"/>
    <row r="773022" s="11" customFormat="1" ht="14.4"/>
    <row r="773023" s="11" customFormat="1" ht="14.4"/>
    <row r="773024" s="11" customFormat="1" ht="14.4"/>
    <row r="773025" s="11" customFormat="1" ht="14.4"/>
    <row r="773026" s="11" customFormat="1" ht="14.4"/>
    <row r="773027" s="11" customFormat="1" ht="14.4"/>
    <row r="773028" s="11" customFormat="1" ht="14.4"/>
    <row r="773029" s="11" customFormat="1" ht="14.4"/>
    <row r="773030" s="11" customFormat="1" ht="14.4"/>
    <row r="773031" s="11" customFormat="1" ht="14.4"/>
    <row r="773032" s="11" customFormat="1" ht="14.4"/>
    <row r="773033" s="11" customFormat="1" ht="14.4"/>
    <row r="773034" s="11" customFormat="1" ht="14.4"/>
    <row r="773035" s="11" customFormat="1" ht="14.4"/>
    <row r="773036" s="11" customFormat="1" ht="14.4"/>
    <row r="773037" s="11" customFormat="1" ht="14.4"/>
    <row r="773038" s="11" customFormat="1" ht="14.4"/>
    <row r="773039" s="11" customFormat="1" ht="14.4"/>
    <row r="773040" s="11" customFormat="1" ht="14.4"/>
    <row r="773041" s="11" customFormat="1" ht="14.4"/>
    <row r="773042" s="11" customFormat="1" ht="14.4"/>
    <row r="773043" s="11" customFormat="1" ht="14.4"/>
    <row r="773044" s="11" customFormat="1" ht="14.4"/>
    <row r="773045" s="11" customFormat="1" ht="14.4"/>
    <row r="773046" s="11" customFormat="1" ht="14.4"/>
    <row r="773047" s="11" customFormat="1" ht="14.4"/>
    <row r="773048" s="11" customFormat="1" ht="14.4"/>
    <row r="773049" s="11" customFormat="1" ht="14.4"/>
    <row r="773050" s="11" customFormat="1" ht="14.4"/>
    <row r="773051" s="11" customFormat="1" ht="14.4"/>
    <row r="773052" s="11" customFormat="1" ht="14.4"/>
    <row r="773053" s="11" customFormat="1" ht="14.4"/>
    <row r="773054" s="11" customFormat="1" ht="14.4"/>
    <row r="773055" s="11" customFormat="1" ht="14.4"/>
    <row r="773056" s="11" customFormat="1" ht="14.4"/>
    <row r="773057" s="11" customFormat="1" ht="14.4"/>
    <row r="773058" s="11" customFormat="1" ht="14.4"/>
    <row r="773059" s="11" customFormat="1" ht="14.4"/>
    <row r="773060" s="11" customFormat="1" ht="14.4"/>
    <row r="773061" s="11" customFormat="1" ht="14.4"/>
    <row r="773062" s="11" customFormat="1" ht="14.4"/>
    <row r="773063" s="11" customFormat="1" ht="14.4"/>
    <row r="773064" s="11" customFormat="1" ht="14.4"/>
    <row r="773065" s="11" customFormat="1" ht="14.4"/>
    <row r="773066" s="11" customFormat="1" ht="14.4"/>
    <row r="773067" s="11" customFormat="1" ht="14.4"/>
    <row r="773068" s="11" customFormat="1" ht="14.4"/>
    <row r="773069" s="11" customFormat="1" ht="14.4"/>
    <row r="773070" s="11" customFormat="1" ht="14.4"/>
    <row r="773071" s="11" customFormat="1" ht="14.4"/>
    <row r="773072" s="11" customFormat="1" ht="14.4"/>
    <row r="773073" s="11" customFormat="1" ht="14.4"/>
    <row r="773074" s="11" customFormat="1" ht="14.4"/>
    <row r="773075" s="11" customFormat="1" ht="14.4"/>
    <row r="773076" s="11" customFormat="1" ht="14.4"/>
    <row r="773077" s="11" customFormat="1" ht="14.4"/>
    <row r="773078" s="11" customFormat="1" ht="14.4"/>
    <row r="773079" s="11" customFormat="1" ht="14.4"/>
    <row r="773080" s="11" customFormat="1" ht="14.4"/>
    <row r="773081" s="11" customFormat="1" ht="14.4"/>
    <row r="773082" s="11" customFormat="1" ht="14.4"/>
    <row r="773083" s="11" customFormat="1" ht="14.4"/>
    <row r="773084" s="11" customFormat="1" ht="14.4"/>
    <row r="773085" s="11" customFormat="1" ht="14.4"/>
    <row r="773086" s="11" customFormat="1" ht="14.4"/>
    <row r="773087" s="11" customFormat="1" ht="14.4"/>
    <row r="773088" s="11" customFormat="1" ht="14.4"/>
    <row r="773089" s="11" customFormat="1" ht="14.4"/>
    <row r="773090" s="11" customFormat="1" ht="14.4"/>
    <row r="773091" s="11" customFormat="1" ht="14.4"/>
    <row r="773092" s="11" customFormat="1" ht="14.4"/>
    <row r="773093" s="11" customFormat="1" ht="14.4"/>
    <row r="773094" s="11" customFormat="1" ht="14.4"/>
    <row r="773095" s="11" customFormat="1" ht="14.4"/>
    <row r="773096" s="11" customFormat="1" ht="14.4"/>
    <row r="773097" s="11" customFormat="1" ht="14.4"/>
    <row r="773098" s="11" customFormat="1" ht="14.4"/>
    <row r="773099" s="11" customFormat="1" ht="14.4"/>
    <row r="773100" s="11" customFormat="1" ht="14.4"/>
    <row r="773101" s="11" customFormat="1" ht="14.4"/>
    <row r="773102" s="11" customFormat="1" ht="14.4"/>
    <row r="773103" s="11" customFormat="1" ht="14.4"/>
    <row r="773104" s="11" customFormat="1" ht="14.4"/>
    <row r="773105" s="11" customFormat="1" ht="14.4"/>
    <row r="773106" s="11" customFormat="1" ht="14.4"/>
    <row r="773107" s="11" customFormat="1" ht="14.4"/>
    <row r="773108" s="11" customFormat="1" ht="14.4"/>
    <row r="773109" s="11" customFormat="1" ht="14.4"/>
    <row r="773110" s="11" customFormat="1" ht="14.4"/>
    <row r="773111" s="11" customFormat="1" ht="14.4"/>
    <row r="773112" s="11" customFormat="1" ht="14.4"/>
    <row r="773113" s="11" customFormat="1" ht="14.4"/>
    <row r="773114" s="11" customFormat="1" ht="14.4"/>
    <row r="773115" s="11" customFormat="1" ht="14.4"/>
    <row r="773116" s="11" customFormat="1" ht="14.4"/>
    <row r="773117" s="11" customFormat="1" ht="14.4"/>
    <row r="773118" s="11" customFormat="1" ht="14.4"/>
    <row r="773119" s="11" customFormat="1" ht="14.4"/>
    <row r="773120" s="11" customFormat="1" ht="14.4"/>
    <row r="773121" s="11" customFormat="1" ht="14.4"/>
    <row r="773122" s="11" customFormat="1" ht="14.4"/>
    <row r="773123" s="11" customFormat="1" ht="14.4"/>
    <row r="773124" s="11" customFormat="1" ht="14.4"/>
    <row r="773125" s="11" customFormat="1" ht="14.4"/>
    <row r="773126" s="11" customFormat="1" ht="14.4"/>
    <row r="773127" s="11" customFormat="1" ht="14.4"/>
    <row r="773128" s="11" customFormat="1" ht="14.4"/>
    <row r="773129" s="11" customFormat="1" ht="14.4"/>
    <row r="773130" s="11" customFormat="1" ht="14.4"/>
    <row r="773131" s="11" customFormat="1" ht="14.4"/>
    <row r="773132" s="11" customFormat="1" ht="14.4"/>
    <row r="773133" s="11" customFormat="1" ht="14.4"/>
    <row r="773134" s="11" customFormat="1" ht="14.4"/>
    <row r="773135" s="11" customFormat="1" ht="14.4"/>
    <row r="773136" s="11" customFormat="1" ht="14.4"/>
    <row r="773137" s="11" customFormat="1" ht="14.4"/>
    <row r="773138" s="11" customFormat="1" ht="14.4"/>
    <row r="773139" s="11" customFormat="1" ht="14.4"/>
    <row r="773140" s="11" customFormat="1" ht="14.4"/>
    <row r="773141" s="11" customFormat="1" ht="14.4"/>
    <row r="773142" s="11" customFormat="1" ht="14.4"/>
    <row r="773143" s="11" customFormat="1" ht="14.4"/>
    <row r="773144" s="11" customFormat="1" ht="14.4"/>
    <row r="773145" s="11" customFormat="1" ht="14.4"/>
    <row r="773146" s="11" customFormat="1" ht="14.4"/>
    <row r="773147" s="11" customFormat="1" ht="14.4"/>
    <row r="773148" s="11" customFormat="1" ht="14.4"/>
    <row r="773149" s="11" customFormat="1" ht="14.4"/>
    <row r="773150" s="11" customFormat="1" ht="14.4"/>
    <row r="773151" s="11" customFormat="1" ht="14.4"/>
    <row r="773152" s="11" customFormat="1" ht="14.4"/>
    <row r="773153" s="11" customFormat="1" ht="14.4"/>
    <row r="773154" s="11" customFormat="1" ht="14.4"/>
    <row r="773155" s="11" customFormat="1" ht="14.4"/>
    <row r="773156" s="11" customFormat="1" ht="14.4"/>
    <row r="773157" s="11" customFormat="1" ht="14.4"/>
    <row r="773158" s="11" customFormat="1" ht="14.4"/>
    <row r="773159" s="11" customFormat="1" ht="14.4"/>
    <row r="773160" s="11" customFormat="1" ht="14.4"/>
    <row r="773161" s="11" customFormat="1" ht="14.4"/>
    <row r="773162" s="11" customFormat="1" ht="14.4"/>
    <row r="773163" s="11" customFormat="1" ht="14.4"/>
    <row r="773164" s="11" customFormat="1" ht="14.4"/>
    <row r="773165" s="11" customFormat="1" ht="14.4"/>
    <row r="773166" s="11" customFormat="1" ht="14.4"/>
    <row r="773167" s="11" customFormat="1" ht="14.4"/>
    <row r="773168" s="11" customFormat="1" ht="14.4"/>
    <row r="773169" s="11" customFormat="1" ht="14.4"/>
    <row r="773170" s="11" customFormat="1" ht="14.4"/>
    <row r="773171" s="11" customFormat="1" ht="14.4"/>
    <row r="773172" s="11" customFormat="1" ht="14.4"/>
    <row r="773173" s="11" customFormat="1" ht="14.4"/>
    <row r="773174" s="11" customFormat="1" ht="14.4"/>
    <row r="773175" s="11" customFormat="1" ht="14.4"/>
    <row r="773176" s="11" customFormat="1" ht="14.4"/>
    <row r="773177" s="11" customFormat="1" ht="14.4"/>
    <row r="773178" s="11" customFormat="1" ht="14.4"/>
    <row r="773179" s="11" customFormat="1" ht="14.4"/>
    <row r="773180" s="11" customFormat="1" ht="14.4"/>
    <row r="773181" s="11" customFormat="1" ht="14.4"/>
    <row r="773182" s="11" customFormat="1" ht="14.4"/>
    <row r="773183" s="11" customFormat="1" ht="14.4"/>
    <row r="773184" s="11" customFormat="1" ht="14.4"/>
    <row r="773185" s="11" customFormat="1" ht="14.4"/>
    <row r="773186" s="11" customFormat="1" ht="14.4"/>
    <row r="773187" s="11" customFormat="1" ht="14.4"/>
    <row r="773188" s="11" customFormat="1" ht="14.4"/>
    <row r="773189" s="11" customFormat="1" ht="14.4"/>
    <row r="773190" s="11" customFormat="1" ht="14.4"/>
    <row r="773191" s="11" customFormat="1" ht="14.4"/>
    <row r="773192" s="11" customFormat="1" ht="14.4"/>
    <row r="773193" s="11" customFormat="1" ht="14.4"/>
    <row r="773194" s="11" customFormat="1" ht="14.4"/>
    <row r="773195" s="11" customFormat="1" ht="14.4"/>
    <row r="773196" s="11" customFormat="1" ht="14.4"/>
    <row r="773197" s="11" customFormat="1" ht="14.4"/>
    <row r="773198" s="11" customFormat="1" ht="14.4"/>
    <row r="773199" s="11" customFormat="1" ht="14.4"/>
    <row r="773200" s="11" customFormat="1" ht="14.4"/>
    <row r="773201" s="11" customFormat="1" ht="14.4"/>
    <row r="773202" s="11" customFormat="1" ht="14.4"/>
    <row r="773203" s="11" customFormat="1" ht="14.4"/>
    <row r="773204" s="11" customFormat="1" ht="14.4"/>
    <row r="773205" s="11" customFormat="1" ht="14.4"/>
    <row r="773206" s="11" customFormat="1" ht="14.4"/>
    <row r="773207" s="11" customFormat="1" ht="14.4"/>
    <row r="773208" s="11" customFormat="1" ht="14.4"/>
    <row r="773209" s="11" customFormat="1" ht="14.4"/>
    <row r="773210" s="11" customFormat="1" ht="14.4"/>
    <row r="773211" s="11" customFormat="1" ht="14.4"/>
    <row r="773212" s="11" customFormat="1" ht="14.4"/>
    <row r="773213" s="11" customFormat="1" ht="14.4"/>
    <row r="773214" s="11" customFormat="1" ht="14.4"/>
    <row r="773215" s="11" customFormat="1" ht="14.4"/>
    <row r="773216" s="11" customFormat="1" ht="14.4"/>
    <row r="773217" s="11" customFormat="1" ht="14.4"/>
    <row r="773218" s="11" customFormat="1" ht="14.4"/>
    <row r="773219" s="11" customFormat="1" ht="14.4"/>
    <row r="773220" s="11" customFormat="1" ht="14.4"/>
    <row r="773221" s="11" customFormat="1" ht="14.4"/>
    <row r="773222" s="11" customFormat="1" ht="14.4"/>
    <row r="773223" s="11" customFormat="1" ht="14.4"/>
    <row r="773224" s="11" customFormat="1" ht="14.4"/>
    <row r="773225" s="11" customFormat="1" ht="14.4"/>
    <row r="773226" s="11" customFormat="1" ht="14.4"/>
    <row r="773227" s="11" customFormat="1" ht="14.4"/>
    <row r="773228" s="11" customFormat="1" ht="14.4"/>
    <row r="773229" s="11" customFormat="1" ht="14.4"/>
    <row r="773230" s="11" customFormat="1" ht="14.4"/>
    <row r="773231" s="11" customFormat="1" ht="14.4"/>
    <row r="773232" s="11" customFormat="1" ht="14.4"/>
    <row r="773233" s="11" customFormat="1" ht="14.4"/>
    <row r="773234" s="11" customFormat="1" ht="14.4"/>
    <row r="773235" s="11" customFormat="1" ht="14.4"/>
    <row r="773236" s="11" customFormat="1" ht="14.4"/>
    <row r="773237" s="11" customFormat="1" ht="14.4"/>
    <row r="773238" s="11" customFormat="1" ht="14.4"/>
    <row r="773239" s="11" customFormat="1" ht="14.4"/>
    <row r="773240" s="11" customFormat="1" ht="14.4"/>
    <row r="773241" s="11" customFormat="1" ht="14.4"/>
    <row r="773242" s="11" customFormat="1" ht="14.4"/>
    <row r="773243" s="11" customFormat="1" ht="14.4"/>
    <row r="773244" s="11" customFormat="1" ht="14.4"/>
    <row r="773245" s="11" customFormat="1" ht="14.4"/>
    <row r="773246" s="11" customFormat="1" ht="14.4"/>
    <row r="773247" s="11" customFormat="1" ht="14.4"/>
    <row r="773248" s="11" customFormat="1" ht="14.4"/>
    <row r="773249" s="11" customFormat="1" ht="14.4"/>
    <row r="773250" s="11" customFormat="1" ht="14.4"/>
    <row r="773251" s="11" customFormat="1" ht="14.4"/>
    <row r="773252" s="11" customFormat="1" ht="14.4"/>
    <row r="773253" s="11" customFormat="1" ht="14.4"/>
    <row r="773254" s="11" customFormat="1" ht="14.4"/>
    <row r="773255" s="11" customFormat="1" ht="14.4"/>
    <row r="773256" s="11" customFormat="1" ht="14.4"/>
    <row r="773257" s="11" customFormat="1" ht="14.4"/>
    <row r="773258" s="11" customFormat="1" ht="14.4"/>
    <row r="773259" s="11" customFormat="1" ht="14.4"/>
    <row r="773260" s="11" customFormat="1" ht="14.4"/>
    <row r="773261" s="11" customFormat="1" ht="14.4"/>
    <row r="773262" s="11" customFormat="1" ht="14.4"/>
    <row r="773263" s="11" customFormat="1" ht="14.4"/>
    <row r="773264" s="11" customFormat="1" ht="14.4"/>
    <row r="773265" s="11" customFormat="1" ht="14.4"/>
    <row r="773266" s="11" customFormat="1" ht="14.4"/>
    <row r="773267" s="11" customFormat="1" ht="14.4"/>
    <row r="773268" s="11" customFormat="1" ht="14.4"/>
    <row r="773269" s="11" customFormat="1" ht="14.4"/>
    <row r="773270" s="11" customFormat="1" ht="14.4"/>
    <row r="773271" s="11" customFormat="1" ht="14.4"/>
    <row r="773272" s="11" customFormat="1" ht="14.4"/>
    <row r="773273" s="11" customFormat="1" ht="14.4"/>
    <row r="773274" s="11" customFormat="1" ht="14.4"/>
    <row r="773275" s="11" customFormat="1" ht="14.4"/>
    <row r="773276" s="11" customFormat="1" ht="14.4"/>
    <row r="773277" s="11" customFormat="1" ht="14.4"/>
    <row r="773278" s="11" customFormat="1" ht="14.4"/>
    <row r="773279" s="11" customFormat="1" ht="14.4"/>
    <row r="773280" s="11" customFormat="1" ht="14.4"/>
    <row r="773281" s="11" customFormat="1" ht="14.4"/>
    <row r="773282" s="11" customFormat="1" ht="14.4"/>
    <row r="773283" s="11" customFormat="1" ht="14.4"/>
    <row r="773284" s="11" customFormat="1" ht="14.4"/>
    <row r="773285" s="11" customFormat="1" ht="14.4"/>
    <row r="773286" s="11" customFormat="1" ht="14.4"/>
    <row r="773287" s="11" customFormat="1" ht="14.4"/>
    <row r="773288" s="11" customFormat="1" ht="14.4"/>
    <row r="773289" s="11" customFormat="1" ht="14.4"/>
    <row r="773290" s="11" customFormat="1" ht="14.4"/>
    <row r="773291" s="11" customFormat="1" ht="14.4"/>
    <row r="773292" s="11" customFormat="1" ht="14.4"/>
    <row r="773293" s="11" customFormat="1" ht="14.4"/>
    <row r="773294" s="11" customFormat="1" ht="14.4"/>
    <row r="773295" s="11" customFormat="1" ht="14.4"/>
    <row r="773296" s="11" customFormat="1" ht="14.4"/>
    <row r="773297" s="11" customFormat="1" ht="14.4"/>
    <row r="773298" s="11" customFormat="1" ht="14.4"/>
    <row r="773299" s="11" customFormat="1" ht="14.4"/>
    <row r="773300" s="11" customFormat="1" ht="14.4"/>
    <row r="773301" s="11" customFormat="1" ht="14.4"/>
    <row r="773302" s="11" customFormat="1" ht="14.4"/>
    <row r="773303" s="11" customFormat="1" ht="14.4"/>
    <row r="773304" s="11" customFormat="1" ht="14.4"/>
    <row r="773305" s="11" customFormat="1" ht="14.4"/>
    <row r="773306" s="11" customFormat="1" ht="14.4"/>
    <row r="773307" s="11" customFormat="1" ht="14.4"/>
    <row r="773308" s="11" customFormat="1" ht="14.4"/>
    <row r="773309" s="11" customFormat="1" ht="14.4"/>
    <row r="773310" s="11" customFormat="1" ht="14.4"/>
    <row r="773311" s="11" customFormat="1" ht="14.4"/>
    <row r="773312" s="11" customFormat="1" ht="14.4"/>
    <row r="773313" s="11" customFormat="1" ht="14.4"/>
    <row r="773314" s="11" customFormat="1" ht="14.4"/>
    <row r="773315" s="11" customFormat="1" ht="14.4"/>
    <row r="773316" s="11" customFormat="1" ht="14.4"/>
    <row r="773317" s="11" customFormat="1" ht="14.4"/>
    <row r="773318" s="11" customFormat="1" ht="14.4"/>
    <row r="773319" s="11" customFormat="1" ht="14.4"/>
    <row r="773320" s="11" customFormat="1" ht="14.4"/>
    <row r="773321" s="11" customFormat="1" ht="14.4"/>
    <row r="773322" s="11" customFormat="1" ht="14.4"/>
    <row r="773323" s="11" customFormat="1" ht="14.4"/>
    <row r="773324" s="11" customFormat="1" ht="14.4"/>
    <row r="773325" s="11" customFormat="1" ht="14.4"/>
    <row r="773326" s="11" customFormat="1" ht="14.4"/>
    <row r="773327" s="11" customFormat="1" ht="14.4"/>
    <row r="773328" s="11" customFormat="1" ht="14.4"/>
    <row r="773329" s="11" customFormat="1" ht="14.4"/>
    <row r="773330" s="11" customFormat="1" ht="14.4"/>
    <row r="773331" s="11" customFormat="1" ht="14.4"/>
    <row r="773332" s="11" customFormat="1" ht="14.4"/>
    <row r="773333" s="11" customFormat="1" ht="14.4"/>
    <row r="773334" s="11" customFormat="1" ht="14.4"/>
    <row r="773335" s="11" customFormat="1" ht="14.4"/>
    <row r="773336" s="11" customFormat="1" ht="14.4"/>
    <row r="773337" s="11" customFormat="1" ht="14.4"/>
    <row r="773338" s="11" customFormat="1" ht="14.4"/>
    <row r="773339" s="11" customFormat="1" ht="14.4"/>
    <row r="773340" s="11" customFormat="1" ht="14.4"/>
    <row r="773341" s="11" customFormat="1" ht="14.4"/>
    <row r="773342" s="11" customFormat="1" ht="14.4"/>
    <row r="773343" s="11" customFormat="1" ht="14.4"/>
    <row r="773344" s="11" customFormat="1" ht="14.4"/>
    <row r="773345" s="11" customFormat="1" ht="14.4"/>
    <row r="773346" s="11" customFormat="1" ht="14.4"/>
    <row r="773347" s="11" customFormat="1" ht="14.4"/>
    <row r="773348" s="11" customFormat="1" ht="14.4"/>
    <row r="773349" s="11" customFormat="1" ht="14.4"/>
    <row r="773350" s="11" customFormat="1" ht="14.4"/>
    <row r="773351" s="11" customFormat="1" ht="14.4"/>
    <row r="773352" s="11" customFormat="1" ht="14.4"/>
    <row r="773353" s="11" customFormat="1" ht="14.4"/>
    <row r="773354" s="11" customFormat="1" ht="14.4"/>
    <row r="773355" s="11" customFormat="1" ht="14.4"/>
    <row r="773356" s="11" customFormat="1" ht="14.4"/>
    <row r="773357" s="11" customFormat="1" ht="14.4"/>
    <row r="773358" s="11" customFormat="1" ht="14.4"/>
    <row r="773359" s="11" customFormat="1" ht="14.4"/>
    <row r="773360" s="11" customFormat="1" ht="14.4"/>
    <row r="773361" s="11" customFormat="1" ht="14.4"/>
    <row r="773362" s="11" customFormat="1" ht="14.4"/>
    <row r="773363" s="11" customFormat="1" ht="14.4"/>
    <row r="773364" s="11" customFormat="1" ht="14.4"/>
    <row r="773365" s="11" customFormat="1" ht="14.4"/>
    <row r="773366" s="11" customFormat="1" ht="14.4"/>
    <row r="773367" s="11" customFormat="1" ht="14.4"/>
    <row r="773368" s="11" customFormat="1" ht="14.4"/>
    <row r="773369" s="11" customFormat="1" ht="14.4"/>
    <row r="773370" s="11" customFormat="1" ht="14.4"/>
    <row r="773371" s="11" customFormat="1" ht="14.4"/>
    <row r="773372" s="11" customFormat="1" ht="14.4"/>
    <row r="773373" s="11" customFormat="1" ht="14.4"/>
    <row r="773374" s="11" customFormat="1" ht="14.4"/>
    <row r="773375" s="11" customFormat="1" ht="14.4"/>
    <row r="773376" s="11" customFormat="1" ht="14.4"/>
    <row r="773377" s="11" customFormat="1" ht="14.4"/>
    <row r="773378" s="11" customFormat="1" ht="14.4"/>
    <row r="773379" s="11" customFormat="1" ht="14.4"/>
    <row r="773380" s="11" customFormat="1" ht="14.4"/>
    <row r="773381" s="11" customFormat="1" ht="14.4"/>
    <row r="773382" s="11" customFormat="1" ht="14.4"/>
    <row r="773383" s="11" customFormat="1" ht="14.4"/>
    <row r="773384" s="11" customFormat="1" ht="14.4"/>
    <row r="773385" s="11" customFormat="1" ht="14.4"/>
    <row r="773386" s="11" customFormat="1" ht="14.4"/>
    <row r="773387" s="11" customFormat="1" ht="14.4"/>
    <row r="773388" s="11" customFormat="1" ht="14.4"/>
    <row r="773389" s="11" customFormat="1" ht="14.4"/>
    <row r="773390" s="11" customFormat="1" ht="14.4"/>
    <row r="773391" s="11" customFormat="1" ht="14.4"/>
    <row r="773392" s="11" customFormat="1" ht="14.4"/>
    <row r="773393" s="11" customFormat="1" ht="14.4"/>
    <row r="773394" s="11" customFormat="1" ht="14.4"/>
    <row r="773395" s="11" customFormat="1" ht="14.4"/>
    <row r="773396" s="11" customFormat="1" ht="14.4"/>
    <row r="773397" s="11" customFormat="1" ht="14.4"/>
    <row r="773398" s="11" customFormat="1" ht="14.4"/>
    <row r="773399" s="11" customFormat="1" ht="14.4"/>
    <row r="773400" s="11" customFormat="1" ht="14.4"/>
    <row r="773401" s="11" customFormat="1" ht="14.4"/>
    <row r="773402" s="11" customFormat="1" ht="14.4"/>
    <row r="773403" s="11" customFormat="1" ht="14.4"/>
    <row r="773404" s="11" customFormat="1" ht="14.4"/>
    <row r="773405" s="11" customFormat="1" ht="14.4"/>
    <row r="773406" s="11" customFormat="1" ht="14.4"/>
    <row r="773407" s="11" customFormat="1" ht="14.4"/>
    <row r="773408" s="11" customFormat="1" ht="14.4"/>
    <row r="773409" s="11" customFormat="1" ht="14.4"/>
    <row r="773410" s="11" customFormat="1" ht="14.4"/>
    <row r="773411" s="11" customFormat="1" ht="14.4"/>
    <row r="773412" s="11" customFormat="1" ht="14.4"/>
    <row r="773413" s="11" customFormat="1" ht="14.4"/>
    <row r="773414" s="11" customFormat="1" ht="14.4"/>
    <row r="773415" s="11" customFormat="1" ht="14.4"/>
    <row r="773416" s="11" customFormat="1" ht="14.4"/>
    <row r="773417" s="11" customFormat="1" ht="14.4"/>
    <row r="773418" s="11" customFormat="1" ht="14.4"/>
    <row r="773419" s="11" customFormat="1" ht="14.4"/>
    <row r="773420" s="11" customFormat="1" ht="14.4"/>
    <row r="773421" s="11" customFormat="1" ht="14.4"/>
    <row r="773422" s="11" customFormat="1" ht="14.4"/>
    <row r="773423" s="11" customFormat="1" ht="14.4"/>
    <row r="773424" s="11" customFormat="1" ht="14.4"/>
    <row r="773425" s="11" customFormat="1" ht="14.4"/>
    <row r="773426" s="11" customFormat="1" ht="14.4"/>
    <row r="773427" s="11" customFormat="1" ht="14.4"/>
    <row r="773428" s="11" customFormat="1" ht="14.4"/>
    <row r="773429" s="11" customFormat="1" ht="14.4"/>
    <row r="773430" s="11" customFormat="1" ht="14.4"/>
    <row r="773431" s="11" customFormat="1" ht="14.4"/>
    <row r="773432" s="11" customFormat="1" ht="14.4"/>
    <row r="773433" s="11" customFormat="1" ht="14.4"/>
    <row r="773434" s="11" customFormat="1" ht="14.4"/>
    <row r="773435" s="11" customFormat="1" ht="14.4"/>
    <row r="773436" s="11" customFormat="1" ht="14.4"/>
    <row r="773437" s="11" customFormat="1" ht="14.4"/>
    <row r="773438" s="11" customFormat="1" ht="14.4"/>
    <row r="773439" s="11" customFormat="1" ht="14.4"/>
    <row r="773440" s="11" customFormat="1" ht="14.4"/>
    <row r="773441" s="11" customFormat="1" ht="14.4"/>
    <row r="773442" s="11" customFormat="1" ht="14.4"/>
    <row r="773443" s="11" customFormat="1" ht="14.4"/>
    <row r="773444" s="11" customFormat="1" ht="14.4"/>
    <row r="773445" s="11" customFormat="1" ht="14.4"/>
    <row r="773446" s="11" customFormat="1" ht="14.4"/>
    <row r="773447" s="11" customFormat="1" ht="14.4"/>
    <row r="773448" s="11" customFormat="1" ht="14.4"/>
    <row r="773449" s="11" customFormat="1" ht="14.4"/>
    <row r="773450" s="11" customFormat="1" ht="14.4"/>
    <row r="773451" s="11" customFormat="1" ht="14.4"/>
    <row r="773452" s="11" customFormat="1" ht="14.4"/>
    <row r="773453" s="11" customFormat="1" ht="14.4"/>
    <row r="773454" s="11" customFormat="1" ht="14.4"/>
    <row r="773455" s="11" customFormat="1" ht="14.4"/>
    <row r="773456" s="11" customFormat="1" ht="14.4"/>
    <row r="773457" s="11" customFormat="1" ht="14.4"/>
    <row r="773458" s="11" customFormat="1" ht="14.4"/>
    <row r="773459" s="11" customFormat="1" ht="14.4"/>
    <row r="773460" s="11" customFormat="1" ht="14.4"/>
    <row r="773461" s="11" customFormat="1" ht="14.4"/>
    <row r="773462" s="11" customFormat="1" ht="14.4"/>
    <row r="773463" s="11" customFormat="1" ht="14.4"/>
    <row r="773464" s="11" customFormat="1" ht="14.4"/>
    <row r="773465" s="11" customFormat="1" ht="14.4"/>
    <row r="773466" s="11" customFormat="1" ht="14.4"/>
    <row r="773467" s="11" customFormat="1" ht="14.4"/>
    <row r="773468" s="11" customFormat="1" ht="14.4"/>
    <row r="773469" s="11" customFormat="1" ht="14.4"/>
    <row r="773470" s="11" customFormat="1" ht="14.4"/>
    <row r="773471" s="11" customFormat="1" ht="14.4"/>
    <row r="773472" s="11" customFormat="1" ht="14.4"/>
    <row r="773473" s="11" customFormat="1" ht="14.4"/>
    <row r="773474" s="11" customFormat="1" ht="14.4"/>
    <row r="773475" s="11" customFormat="1" ht="14.4"/>
    <row r="773476" s="11" customFormat="1" ht="14.4"/>
    <row r="773477" s="11" customFormat="1" ht="14.4"/>
    <row r="773478" s="11" customFormat="1" ht="14.4"/>
    <row r="773479" s="11" customFormat="1" ht="14.4"/>
    <row r="773480" s="11" customFormat="1" ht="14.4"/>
    <row r="773481" s="11" customFormat="1" ht="14.4"/>
    <row r="773482" s="11" customFormat="1" ht="14.4"/>
    <row r="773483" s="11" customFormat="1" ht="14.4"/>
    <row r="773484" s="11" customFormat="1" ht="14.4"/>
    <row r="773485" s="11" customFormat="1" ht="14.4"/>
    <row r="773486" s="11" customFormat="1" ht="14.4"/>
    <row r="773487" s="11" customFormat="1" ht="14.4"/>
    <row r="773488" s="11" customFormat="1" ht="14.4"/>
    <row r="773489" s="11" customFormat="1" ht="14.4"/>
    <row r="773490" s="11" customFormat="1" ht="14.4"/>
    <row r="773491" s="11" customFormat="1" ht="14.4"/>
    <row r="773492" s="11" customFormat="1" ht="14.4"/>
    <row r="773493" s="11" customFormat="1" ht="14.4"/>
    <row r="773494" s="11" customFormat="1" ht="14.4"/>
    <row r="773495" s="11" customFormat="1" ht="14.4"/>
    <row r="773496" s="11" customFormat="1" ht="14.4"/>
    <row r="773497" s="11" customFormat="1" ht="14.4"/>
    <row r="773498" s="11" customFormat="1" ht="14.4"/>
    <row r="773499" s="11" customFormat="1" ht="14.4"/>
    <row r="773500" s="11" customFormat="1" ht="14.4"/>
    <row r="773501" s="11" customFormat="1" ht="14.4"/>
    <row r="773502" s="11" customFormat="1" ht="14.4"/>
    <row r="773503" s="11" customFormat="1" ht="14.4"/>
    <row r="773504" s="11" customFormat="1" ht="14.4"/>
    <row r="773505" s="11" customFormat="1" ht="14.4"/>
    <row r="773506" s="11" customFormat="1" ht="14.4"/>
    <row r="773507" s="11" customFormat="1" ht="14.4"/>
    <row r="773508" s="11" customFormat="1" ht="14.4"/>
    <row r="773509" s="11" customFormat="1" ht="14.4"/>
    <row r="773510" s="11" customFormat="1" ht="14.4"/>
    <row r="773511" s="11" customFormat="1" ht="14.4"/>
    <row r="773512" s="11" customFormat="1" ht="14.4"/>
    <row r="773513" s="11" customFormat="1" ht="14.4"/>
    <row r="773514" s="11" customFormat="1" ht="14.4"/>
    <row r="773515" s="11" customFormat="1" ht="14.4"/>
    <row r="773516" s="11" customFormat="1" ht="14.4"/>
    <row r="773517" s="11" customFormat="1" ht="14.4"/>
    <row r="773518" s="11" customFormat="1" ht="14.4"/>
    <row r="773519" s="11" customFormat="1" ht="14.4"/>
    <row r="773520" s="11" customFormat="1" ht="14.4"/>
    <row r="773521" s="11" customFormat="1" ht="14.4"/>
    <row r="773522" s="11" customFormat="1" ht="14.4"/>
    <row r="773523" s="11" customFormat="1" ht="14.4"/>
    <row r="773524" s="11" customFormat="1" ht="14.4"/>
    <row r="773525" s="11" customFormat="1" ht="14.4"/>
    <row r="773526" s="11" customFormat="1" ht="14.4"/>
    <row r="773527" s="11" customFormat="1" ht="14.4"/>
    <row r="773528" s="11" customFormat="1" ht="14.4"/>
    <row r="773529" s="11" customFormat="1" ht="14.4"/>
    <row r="773530" s="11" customFormat="1" ht="14.4"/>
    <row r="773531" s="11" customFormat="1" ht="14.4"/>
    <row r="773532" s="11" customFormat="1" ht="14.4"/>
    <row r="773533" s="11" customFormat="1" ht="14.4"/>
    <row r="773534" s="11" customFormat="1" ht="14.4"/>
    <row r="773535" s="11" customFormat="1" ht="14.4"/>
    <row r="773536" s="11" customFormat="1" ht="14.4"/>
    <row r="773537" s="11" customFormat="1" ht="14.4"/>
    <row r="773538" s="11" customFormat="1" ht="14.4"/>
    <row r="773539" s="11" customFormat="1" ht="14.4"/>
    <row r="773540" s="11" customFormat="1" ht="14.4"/>
    <row r="773541" s="11" customFormat="1" ht="14.4"/>
    <row r="773542" s="11" customFormat="1" ht="14.4"/>
    <row r="773543" s="11" customFormat="1" ht="14.4"/>
    <row r="773544" s="11" customFormat="1" ht="14.4"/>
    <row r="773545" s="11" customFormat="1" ht="14.4"/>
    <row r="773546" s="11" customFormat="1" ht="14.4"/>
    <row r="773547" s="11" customFormat="1" ht="14.4"/>
    <row r="773548" s="11" customFormat="1" ht="14.4"/>
    <row r="773549" s="11" customFormat="1" ht="14.4"/>
    <row r="773550" s="11" customFormat="1" ht="14.4"/>
    <row r="773551" s="11" customFormat="1" ht="14.4"/>
    <row r="773552" s="11" customFormat="1" ht="14.4"/>
    <row r="773553" s="11" customFormat="1" ht="14.4"/>
    <row r="773554" s="11" customFormat="1" ht="14.4"/>
    <row r="773555" s="11" customFormat="1" ht="14.4"/>
    <row r="773556" s="11" customFormat="1" ht="14.4"/>
    <row r="773557" s="11" customFormat="1" ht="14.4"/>
    <row r="773558" s="11" customFormat="1" ht="14.4"/>
    <row r="773559" s="11" customFormat="1" ht="14.4"/>
    <row r="773560" s="11" customFormat="1" ht="14.4"/>
    <row r="773561" s="11" customFormat="1" ht="14.4"/>
    <row r="773562" s="11" customFormat="1" ht="14.4"/>
    <row r="773563" s="11" customFormat="1" ht="14.4"/>
    <row r="773564" s="11" customFormat="1" ht="14.4"/>
    <row r="773565" s="11" customFormat="1" ht="14.4"/>
    <row r="773566" s="11" customFormat="1" ht="14.4"/>
    <row r="773567" s="11" customFormat="1" ht="14.4"/>
    <row r="773568" s="11" customFormat="1" ht="14.4"/>
    <row r="773569" s="11" customFormat="1" ht="14.4"/>
    <row r="773570" s="11" customFormat="1" ht="14.4"/>
    <row r="773571" s="11" customFormat="1" ht="14.4"/>
    <row r="773572" s="11" customFormat="1" ht="14.4"/>
    <row r="773573" s="11" customFormat="1" ht="14.4"/>
    <row r="773574" s="11" customFormat="1" ht="14.4"/>
    <row r="773575" s="11" customFormat="1" ht="14.4"/>
    <row r="773576" s="11" customFormat="1" ht="14.4"/>
    <row r="773577" s="11" customFormat="1" ht="14.4"/>
    <row r="773578" s="11" customFormat="1" ht="14.4"/>
    <row r="773579" s="11" customFormat="1" ht="14.4"/>
    <row r="773580" s="11" customFormat="1" ht="14.4"/>
    <row r="773581" s="11" customFormat="1" ht="14.4"/>
    <row r="773582" s="11" customFormat="1" ht="14.4"/>
    <row r="773583" s="11" customFormat="1" ht="14.4"/>
    <row r="773584" s="11" customFormat="1" ht="14.4"/>
    <row r="773585" s="11" customFormat="1" ht="14.4"/>
    <row r="773586" s="11" customFormat="1" ht="14.4"/>
    <row r="773587" s="11" customFormat="1" ht="14.4"/>
    <row r="773588" s="11" customFormat="1" ht="14.4"/>
    <row r="773589" s="11" customFormat="1" ht="14.4"/>
    <row r="773590" s="11" customFormat="1" ht="14.4"/>
    <row r="773591" s="11" customFormat="1" ht="14.4"/>
    <row r="773592" s="11" customFormat="1" ht="14.4"/>
    <row r="773593" s="11" customFormat="1" ht="14.4"/>
    <row r="773594" s="11" customFormat="1" ht="14.4"/>
    <row r="773595" s="11" customFormat="1" ht="14.4"/>
    <row r="773596" s="11" customFormat="1" ht="14.4"/>
    <row r="773597" s="11" customFormat="1" ht="14.4"/>
    <row r="773598" s="11" customFormat="1" ht="14.4"/>
    <row r="773599" s="11" customFormat="1" ht="14.4"/>
    <row r="773600" s="11" customFormat="1" ht="14.4"/>
    <row r="773601" s="11" customFormat="1" ht="14.4"/>
    <row r="773602" s="11" customFormat="1" ht="14.4"/>
    <row r="773603" s="11" customFormat="1" ht="14.4"/>
    <row r="773604" s="11" customFormat="1" ht="14.4"/>
    <row r="773605" s="11" customFormat="1" ht="14.4"/>
    <row r="773606" s="11" customFormat="1" ht="14.4"/>
    <row r="773607" s="11" customFormat="1" ht="14.4"/>
    <row r="773608" s="11" customFormat="1" ht="14.4"/>
    <row r="773609" s="11" customFormat="1" ht="14.4"/>
    <row r="773610" s="11" customFormat="1" ht="14.4"/>
    <row r="773611" s="11" customFormat="1" ht="14.4"/>
    <row r="773612" s="11" customFormat="1" ht="14.4"/>
    <row r="773613" s="11" customFormat="1" ht="14.4"/>
    <row r="773614" s="11" customFormat="1" ht="14.4"/>
    <row r="773615" s="11" customFormat="1" ht="14.4"/>
    <row r="773616" s="11" customFormat="1" ht="14.4"/>
    <row r="773617" s="11" customFormat="1" ht="14.4"/>
    <row r="773618" s="11" customFormat="1" ht="14.4"/>
    <row r="773619" s="11" customFormat="1" ht="14.4"/>
    <row r="773620" s="11" customFormat="1" ht="14.4"/>
    <row r="773621" s="11" customFormat="1" ht="14.4"/>
    <row r="773622" s="11" customFormat="1" ht="14.4"/>
    <row r="773623" s="11" customFormat="1" ht="14.4"/>
    <row r="773624" s="11" customFormat="1" ht="14.4"/>
    <row r="773625" s="11" customFormat="1" ht="14.4"/>
    <row r="773626" s="11" customFormat="1" ht="14.4"/>
    <row r="773627" s="11" customFormat="1" ht="14.4"/>
    <row r="773628" s="11" customFormat="1" ht="14.4"/>
    <row r="773629" s="11" customFormat="1" ht="14.4"/>
    <row r="773630" s="11" customFormat="1" ht="14.4"/>
    <row r="773631" s="11" customFormat="1" ht="14.4"/>
    <row r="773632" s="11" customFormat="1" ht="14.4"/>
    <row r="773633" s="11" customFormat="1" ht="14.4"/>
    <row r="773634" s="11" customFormat="1" ht="14.4"/>
    <row r="773635" s="11" customFormat="1" ht="14.4"/>
    <row r="773636" s="11" customFormat="1" ht="14.4"/>
    <row r="773637" s="11" customFormat="1" ht="14.4"/>
    <row r="773638" s="11" customFormat="1" ht="14.4"/>
    <row r="773639" s="11" customFormat="1" ht="14.4"/>
    <row r="773640" s="11" customFormat="1" ht="14.4"/>
    <row r="773641" s="11" customFormat="1" ht="14.4"/>
    <row r="773642" s="11" customFormat="1" ht="14.4"/>
    <row r="773643" s="11" customFormat="1" ht="14.4"/>
    <row r="773644" s="11" customFormat="1" ht="14.4"/>
    <row r="773645" s="11" customFormat="1" ht="14.4"/>
    <row r="773646" s="11" customFormat="1" ht="14.4"/>
    <row r="773647" s="11" customFormat="1" ht="14.4"/>
    <row r="773648" s="11" customFormat="1" ht="14.4"/>
    <row r="773649" s="11" customFormat="1" ht="14.4"/>
    <row r="773650" s="11" customFormat="1" ht="14.4"/>
    <row r="773651" s="11" customFormat="1" ht="14.4"/>
    <row r="773652" s="11" customFormat="1" ht="14.4"/>
    <row r="773653" s="11" customFormat="1" ht="14.4"/>
    <row r="773654" s="11" customFormat="1" ht="14.4"/>
    <row r="773655" s="11" customFormat="1" ht="14.4"/>
    <row r="773656" s="11" customFormat="1" ht="14.4"/>
    <row r="773657" s="11" customFormat="1" ht="14.4"/>
    <row r="773658" s="11" customFormat="1" ht="14.4"/>
    <row r="773659" s="11" customFormat="1" ht="14.4"/>
    <row r="773660" s="11" customFormat="1" ht="14.4"/>
    <row r="773661" s="11" customFormat="1" ht="14.4"/>
    <row r="773662" s="11" customFormat="1" ht="14.4"/>
    <row r="773663" s="11" customFormat="1" ht="14.4"/>
    <row r="773664" s="11" customFormat="1" ht="14.4"/>
    <row r="773665" s="11" customFormat="1" ht="14.4"/>
    <row r="773666" s="11" customFormat="1" ht="14.4"/>
    <row r="773667" s="11" customFormat="1" ht="14.4"/>
    <row r="773668" s="11" customFormat="1" ht="14.4"/>
    <row r="773669" s="11" customFormat="1" ht="14.4"/>
    <row r="773670" s="11" customFormat="1" ht="14.4"/>
    <row r="773671" s="11" customFormat="1" ht="14.4"/>
    <row r="773672" s="11" customFormat="1" ht="14.4"/>
    <row r="773673" s="11" customFormat="1" ht="14.4"/>
    <row r="773674" s="11" customFormat="1" ht="14.4"/>
    <row r="773675" s="11" customFormat="1" ht="14.4"/>
    <row r="773676" s="11" customFormat="1" ht="14.4"/>
    <row r="773677" s="11" customFormat="1" ht="14.4"/>
    <row r="773678" s="11" customFormat="1" ht="14.4"/>
    <row r="773679" s="11" customFormat="1" ht="14.4"/>
    <row r="773680" s="11" customFormat="1" ht="14.4"/>
    <row r="773681" s="11" customFormat="1" ht="14.4"/>
    <row r="773682" s="11" customFormat="1" ht="14.4"/>
    <row r="773683" s="11" customFormat="1" ht="14.4"/>
    <row r="773684" s="11" customFormat="1" ht="14.4"/>
    <row r="773685" s="11" customFormat="1" ht="14.4"/>
    <row r="773686" s="11" customFormat="1" ht="14.4"/>
    <row r="773687" s="11" customFormat="1" ht="14.4"/>
    <row r="773688" s="11" customFormat="1" ht="14.4"/>
    <row r="773689" s="11" customFormat="1" ht="14.4"/>
    <row r="773690" s="11" customFormat="1" ht="14.4"/>
    <row r="773691" s="11" customFormat="1" ht="14.4"/>
    <row r="773692" s="11" customFormat="1" ht="14.4"/>
    <row r="773693" s="11" customFormat="1" ht="14.4"/>
    <row r="773694" s="11" customFormat="1" ht="14.4"/>
    <row r="773695" s="11" customFormat="1" ht="14.4"/>
    <row r="773696" s="11" customFormat="1" ht="14.4"/>
    <row r="773697" s="11" customFormat="1" ht="14.4"/>
    <row r="773698" s="11" customFormat="1" ht="14.4"/>
    <row r="773699" s="11" customFormat="1" ht="14.4"/>
    <row r="773700" s="11" customFormat="1" ht="14.4"/>
    <row r="773701" s="11" customFormat="1" ht="14.4"/>
    <row r="773702" s="11" customFormat="1" ht="14.4"/>
    <row r="773703" s="11" customFormat="1" ht="14.4"/>
    <row r="773704" s="11" customFormat="1" ht="14.4"/>
    <row r="773705" s="11" customFormat="1" ht="14.4"/>
    <row r="773706" s="11" customFormat="1" ht="14.4"/>
    <row r="773707" s="11" customFormat="1" ht="14.4"/>
    <row r="773708" s="11" customFormat="1" ht="14.4"/>
    <row r="773709" s="11" customFormat="1" ht="14.4"/>
    <row r="773710" s="11" customFormat="1" ht="14.4"/>
    <row r="773711" s="11" customFormat="1" ht="14.4"/>
    <row r="773712" s="11" customFormat="1" ht="14.4"/>
    <row r="773713" s="11" customFormat="1" ht="14.4"/>
    <row r="773714" s="11" customFormat="1" ht="14.4"/>
    <row r="773715" s="11" customFormat="1" ht="14.4"/>
    <row r="773716" s="11" customFormat="1" ht="14.4"/>
    <row r="773717" s="11" customFormat="1" ht="14.4"/>
    <row r="773718" s="11" customFormat="1" ht="14.4"/>
    <row r="773719" s="11" customFormat="1" ht="14.4"/>
    <row r="773720" s="11" customFormat="1" ht="14.4"/>
    <row r="773721" s="11" customFormat="1" ht="14.4"/>
    <row r="773722" s="11" customFormat="1" ht="14.4"/>
    <row r="773723" s="11" customFormat="1" ht="14.4"/>
    <row r="773724" s="11" customFormat="1" ht="14.4"/>
    <row r="773725" s="11" customFormat="1" ht="14.4"/>
    <row r="773726" s="11" customFormat="1" ht="14.4"/>
    <row r="773727" s="11" customFormat="1" ht="14.4"/>
    <row r="773728" s="11" customFormat="1" ht="14.4"/>
    <row r="773729" s="11" customFormat="1" ht="14.4"/>
    <row r="773730" s="11" customFormat="1" ht="14.4"/>
    <row r="773731" s="11" customFormat="1" ht="14.4"/>
    <row r="773732" s="11" customFormat="1" ht="14.4"/>
    <row r="773733" s="11" customFormat="1" ht="14.4"/>
    <row r="773734" s="11" customFormat="1" ht="14.4"/>
    <row r="773735" s="11" customFormat="1" ht="14.4"/>
    <row r="773736" s="11" customFormat="1" ht="14.4"/>
    <row r="773737" s="11" customFormat="1" ht="14.4"/>
    <row r="773738" s="11" customFormat="1" ht="14.4"/>
    <row r="773739" s="11" customFormat="1" ht="14.4"/>
    <row r="773740" s="11" customFormat="1" ht="14.4"/>
    <row r="773741" s="11" customFormat="1" ht="14.4"/>
    <row r="773742" s="11" customFormat="1" ht="14.4"/>
    <row r="773743" s="11" customFormat="1" ht="14.4"/>
    <row r="773744" s="11" customFormat="1" ht="14.4"/>
    <row r="773745" s="11" customFormat="1" ht="14.4"/>
    <row r="773746" s="11" customFormat="1" ht="14.4"/>
    <row r="773747" s="11" customFormat="1" ht="14.4"/>
    <row r="773748" s="11" customFormat="1" ht="14.4"/>
    <row r="773749" s="11" customFormat="1" ht="14.4"/>
    <row r="773750" s="11" customFormat="1" ht="14.4"/>
    <row r="773751" s="11" customFormat="1" ht="14.4"/>
    <row r="773752" s="11" customFormat="1" ht="14.4"/>
    <row r="773753" s="11" customFormat="1" ht="14.4"/>
    <row r="773754" s="11" customFormat="1" ht="14.4"/>
    <row r="773755" s="11" customFormat="1" ht="14.4"/>
    <row r="773756" s="11" customFormat="1" ht="14.4"/>
    <row r="773757" s="11" customFormat="1" ht="14.4"/>
    <row r="773758" s="11" customFormat="1" ht="14.4"/>
    <row r="773759" s="11" customFormat="1" ht="14.4"/>
    <row r="773760" s="11" customFormat="1" ht="14.4"/>
    <row r="773761" s="11" customFormat="1" ht="14.4"/>
    <row r="773762" s="11" customFormat="1" ht="14.4"/>
    <row r="773763" s="11" customFormat="1" ht="14.4"/>
    <row r="773764" s="11" customFormat="1" ht="14.4"/>
    <row r="773765" s="11" customFormat="1" ht="14.4"/>
    <row r="773766" s="11" customFormat="1" ht="14.4"/>
    <row r="773767" s="11" customFormat="1" ht="14.4"/>
    <row r="773768" s="11" customFormat="1" ht="14.4"/>
    <row r="773769" s="11" customFormat="1" ht="14.4"/>
    <row r="773770" s="11" customFormat="1" ht="14.4"/>
    <row r="773771" s="11" customFormat="1" ht="14.4"/>
    <row r="773772" s="11" customFormat="1" ht="14.4"/>
    <row r="773773" s="11" customFormat="1" ht="14.4"/>
    <row r="773774" s="11" customFormat="1" ht="14.4"/>
    <row r="773775" s="11" customFormat="1" ht="14.4"/>
    <row r="773776" s="11" customFormat="1" ht="14.4"/>
    <row r="773777" s="11" customFormat="1" ht="14.4"/>
    <row r="773778" s="11" customFormat="1" ht="14.4"/>
    <row r="773779" s="11" customFormat="1" ht="14.4"/>
    <row r="773780" s="11" customFormat="1" ht="14.4"/>
    <row r="773781" s="11" customFormat="1" ht="14.4"/>
    <row r="773782" s="11" customFormat="1" ht="14.4"/>
    <row r="773783" s="11" customFormat="1" ht="14.4"/>
    <row r="773784" s="11" customFormat="1" ht="14.4"/>
    <row r="773785" s="11" customFormat="1" ht="14.4"/>
    <row r="773786" s="11" customFormat="1" ht="14.4"/>
    <row r="773787" s="11" customFormat="1" ht="14.4"/>
    <row r="773788" s="11" customFormat="1" ht="14.4"/>
    <row r="773789" s="11" customFormat="1" ht="14.4"/>
    <row r="773790" s="11" customFormat="1" ht="14.4"/>
    <row r="773791" s="11" customFormat="1" ht="14.4"/>
    <row r="773792" s="11" customFormat="1" ht="14.4"/>
    <row r="773793" s="11" customFormat="1" ht="14.4"/>
    <row r="773794" s="11" customFormat="1" ht="14.4"/>
    <row r="773795" s="11" customFormat="1" ht="14.4"/>
    <row r="773796" s="11" customFormat="1" ht="14.4"/>
    <row r="773797" s="11" customFormat="1" ht="14.4"/>
    <row r="773798" s="11" customFormat="1" ht="14.4"/>
    <row r="773799" s="11" customFormat="1" ht="14.4"/>
    <row r="773800" s="11" customFormat="1" ht="14.4"/>
    <row r="773801" s="11" customFormat="1" ht="14.4"/>
    <row r="773802" s="11" customFormat="1" ht="14.4"/>
    <row r="773803" s="11" customFormat="1" ht="14.4"/>
    <row r="773804" s="11" customFormat="1" ht="14.4"/>
    <row r="773805" s="11" customFormat="1" ht="14.4"/>
    <row r="773806" s="11" customFormat="1" ht="14.4"/>
    <row r="773807" s="11" customFormat="1" ht="14.4"/>
    <row r="773808" s="11" customFormat="1" ht="14.4"/>
    <row r="773809" s="11" customFormat="1" ht="14.4"/>
    <row r="773810" s="11" customFormat="1" ht="14.4"/>
    <row r="773811" s="11" customFormat="1" ht="14.4"/>
    <row r="773812" s="11" customFormat="1" ht="14.4"/>
    <row r="773813" s="11" customFormat="1" ht="14.4"/>
    <row r="773814" s="11" customFormat="1" ht="14.4"/>
    <row r="773815" s="11" customFormat="1" ht="14.4"/>
    <row r="773816" s="11" customFormat="1" ht="14.4"/>
    <row r="773817" s="11" customFormat="1" ht="14.4"/>
    <row r="773818" s="11" customFormat="1" ht="14.4"/>
    <row r="773819" s="11" customFormat="1" ht="14.4"/>
    <row r="773820" s="11" customFormat="1" ht="14.4"/>
    <row r="773821" s="11" customFormat="1" ht="14.4"/>
    <row r="773822" s="11" customFormat="1" ht="14.4"/>
    <row r="773823" s="11" customFormat="1" ht="14.4"/>
    <row r="773824" s="11" customFormat="1" ht="14.4"/>
    <row r="773825" s="11" customFormat="1" ht="14.4"/>
    <row r="773826" s="11" customFormat="1" ht="14.4"/>
    <row r="773827" s="11" customFormat="1" ht="14.4"/>
    <row r="773828" s="11" customFormat="1" ht="14.4"/>
    <row r="773829" s="11" customFormat="1" ht="14.4"/>
    <row r="773830" s="11" customFormat="1" ht="14.4"/>
    <row r="773831" s="11" customFormat="1" ht="14.4"/>
    <row r="773832" s="11" customFormat="1" ht="14.4"/>
    <row r="773833" s="11" customFormat="1" ht="14.4"/>
    <row r="773834" s="11" customFormat="1" ht="14.4"/>
    <row r="773835" s="11" customFormat="1" ht="14.4"/>
    <row r="773836" s="11" customFormat="1" ht="14.4"/>
    <row r="773837" s="11" customFormat="1" ht="14.4"/>
    <row r="773838" s="11" customFormat="1" ht="14.4"/>
    <row r="773839" s="11" customFormat="1" ht="14.4"/>
    <row r="773840" s="11" customFormat="1" ht="14.4"/>
    <row r="773841" s="11" customFormat="1" ht="14.4"/>
    <row r="773842" s="11" customFormat="1" ht="14.4"/>
    <row r="773843" s="11" customFormat="1" ht="14.4"/>
    <row r="773844" s="11" customFormat="1" ht="14.4"/>
    <row r="773845" s="11" customFormat="1" ht="14.4"/>
    <row r="773846" s="11" customFormat="1" ht="14.4"/>
    <row r="773847" s="11" customFormat="1" ht="14.4"/>
    <row r="773848" s="11" customFormat="1" ht="14.4"/>
    <row r="773849" s="11" customFormat="1" ht="14.4"/>
    <row r="773850" s="11" customFormat="1" ht="14.4"/>
    <row r="773851" s="11" customFormat="1" ht="14.4"/>
    <row r="773852" s="11" customFormat="1" ht="14.4"/>
    <row r="773853" s="11" customFormat="1" ht="14.4"/>
    <row r="773854" s="11" customFormat="1" ht="14.4"/>
    <row r="773855" s="11" customFormat="1" ht="14.4"/>
    <row r="773856" s="11" customFormat="1" ht="14.4"/>
    <row r="773857" s="11" customFormat="1" ht="14.4"/>
    <row r="773858" s="11" customFormat="1" ht="14.4"/>
    <row r="773859" s="11" customFormat="1" ht="14.4"/>
    <row r="773860" s="11" customFormat="1" ht="14.4"/>
    <row r="773861" s="11" customFormat="1" ht="14.4"/>
    <row r="773862" s="11" customFormat="1" ht="14.4"/>
    <row r="773863" s="11" customFormat="1" ht="14.4"/>
    <row r="773864" s="11" customFormat="1" ht="14.4"/>
    <row r="773865" s="11" customFormat="1" ht="14.4"/>
    <row r="773866" s="11" customFormat="1" ht="14.4"/>
    <row r="773867" s="11" customFormat="1" ht="14.4"/>
    <row r="773868" s="11" customFormat="1" ht="14.4"/>
    <row r="773869" s="11" customFormat="1" ht="14.4"/>
    <row r="773870" s="11" customFormat="1" ht="14.4"/>
    <row r="773871" s="11" customFormat="1" ht="14.4"/>
    <row r="773872" s="11" customFormat="1" ht="14.4"/>
    <row r="773873" s="11" customFormat="1" ht="14.4"/>
    <row r="773874" s="11" customFormat="1" ht="14.4"/>
    <row r="773875" s="11" customFormat="1" ht="14.4"/>
    <row r="773876" s="11" customFormat="1" ht="14.4"/>
    <row r="773877" s="11" customFormat="1" ht="14.4"/>
    <row r="773878" s="11" customFormat="1" ht="14.4"/>
    <row r="773879" s="11" customFormat="1" ht="14.4"/>
    <row r="773880" s="11" customFormat="1" ht="14.4"/>
    <row r="773881" s="11" customFormat="1" ht="14.4"/>
    <row r="773882" s="11" customFormat="1" ht="14.4"/>
    <row r="773883" s="11" customFormat="1" ht="14.4"/>
    <row r="773884" s="11" customFormat="1" ht="14.4"/>
    <row r="773885" s="11" customFormat="1" ht="14.4"/>
    <row r="773886" s="11" customFormat="1" ht="14.4"/>
    <row r="773887" s="11" customFormat="1" ht="14.4"/>
    <row r="773888" s="11" customFormat="1" ht="14.4"/>
    <row r="773889" s="11" customFormat="1" ht="14.4"/>
    <row r="773890" s="11" customFormat="1" ht="14.4"/>
    <row r="773891" s="11" customFormat="1" ht="14.4"/>
    <row r="773892" s="11" customFormat="1" ht="14.4"/>
    <row r="773893" s="11" customFormat="1" ht="14.4"/>
    <row r="773894" s="11" customFormat="1" ht="14.4"/>
    <row r="773895" s="11" customFormat="1" ht="14.4"/>
    <row r="773896" s="11" customFormat="1" ht="14.4"/>
    <row r="773897" s="11" customFormat="1" ht="14.4"/>
    <row r="773898" s="11" customFormat="1" ht="14.4"/>
    <row r="773899" s="11" customFormat="1" ht="14.4"/>
    <row r="773900" s="11" customFormat="1" ht="14.4"/>
    <row r="773901" s="11" customFormat="1" ht="14.4"/>
    <row r="773902" s="11" customFormat="1" ht="14.4"/>
    <row r="773903" s="11" customFormat="1" ht="14.4"/>
    <row r="773904" s="11" customFormat="1" ht="14.4"/>
    <row r="773905" s="11" customFormat="1" ht="14.4"/>
    <row r="773906" s="11" customFormat="1" ht="14.4"/>
    <row r="773907" s="11" customFormat="1" ht="14.4"/>
    <row r="773908" s="11" customFormat="1" ht="14.4"/>
    <row r="773909" s="11" customFormat="1" ht="14.4"/>
    <row r="773910" s="11" customFormat="1" ht="14.4"/>
    <row r="773911" s="11" customFormat="1" ht="14.4"/>
    <row r="773912" s="11" customFormat="1" ht="14.4"/>
    <row r="773913" s="11" customFormat="1" ht="14.4"/>
    <row r="773914" s="11" customFormat="1" ht="14.4"/>
    <row r="773915" s="11" customFormat="1" ht="14.4"/>
    <row r="773916" s="11" customFormat="1" ht="14.4"/>
    <row r="773917" s="11" customFormat="1" ht="14.4"/>
    <row r="773918" s="11" customFormat="1" ht="14.4"/>
    <row r="773919" s="11" customFormat="1" ht="14.4"/>
    <row r="773920" s="11" customFormat="1" ht="14.4"/>
    <row r="773921" s="11" customFormat="1" ht="14.4"/>
    <row r="773922" s="11" customFormat="1" ht="14.4"/>
    <row r="773923" s="11" customFormat="1" ht="14.4"/>
    <row r="773924" s="11" customFormat="1" ht="14.4"/>
    <row r="773925" s="11" customFormat="1" ht="14.4"/>
    <row r="773926" s="11" customFormat="1" ht="14.4"/>
    <row r="773927" s="11" customFormat="1" ht="14.4"/>
    <row r="773928" s="11" customFormat="1" ht="14.4"/>
    <row r="773929" s="11" customFormat="1" ht="14.4"/>
    <row r="773930" s="11" customFormat="1" ht="14.4"/>
    <row r="773931" s="11" customFormat="1" ht="14.4"/>
    <row r="773932" s="11" customFormat="1" ht="14.4"/>
    <row r="773933" s="11" customFormat="1" ht="14.4"/>
    <row r="773934" s="11" customFormat="1" ht="14.4"/>
    <row r="773935" s="11" customFormat="1" ht="14.4"/>
    <row r="773936" s="11" customFormat="1" ht="14.4"/>
    <row r="773937" s="11" customFormat="1" ht="14.4"/>
    <row r="773938" s="11" customFormat="1" ht="14.4"/>
    <row r="773939" s="11" customFormat="1" ht="14.4"/>
    <row r="773940" s="11" customFormat="1" ht="14.4"/>
    <row r="773941" s="11" customFormat="1" ht="14.4"/>
    <row r="773942" s="11" customFormat="1" ht="14.4"/>
    <row r="773943" s="11" customFormat="1" ht="14.4"/>
    <row r="773944" s="11" customFormat="1" ht="14.4"/>
    <row r="773945" s="11" customFormat="1" ht="14.4"/>
    <row r="773946" s="11" customFormat="1" ht="14.4"/>
    <row r="773947" s="11" customFormat="1" ht="14.4"/>
    <row r="773948" s="11" customFormat="1" ht="14.4"/>
    <row r="773949" s="11" customFormat="1" ht="14.4"/>
    <row r="773950" s="11" customFormat="1" ht="14.4"/>
    <row r="773951" s="11" customFormat="1" ht="14.4"/>
    <row r="773952" s="11" customFormat="1" ht="14.4"/>
    <row r="773953" s="11" customFormat="1" ht="14.4"/>
    <row r="773954" s="11" customFormat="1" ht="14.4"/>
    <row r="773955" s="11" customFormat="1" ht="14.4"/>
    <row r="773956" s="11" customFormat="1" ht="14.4"/>
    <row r="773957" s="11" customFormat="1" ht="14.4"/>
    <row r="773958" s="11" customFormat="1" ht="14.4"/>
    <row r="773959" s="11" customFormat="1" ht="14.4"/>
    <row r="773960" s="11" customFormat="1" ht="14.4"/>
    <row r="773961" s="11" customFormat="1" ht="14.4"/>
    <row r="773962" s="11" customFormat="1" ht="14.4"/>
    <row r="773963" s="11" customFormat="1" ht="14.4"/>
    <row r="773964" s="11" customFormat="1" ht="14.4"/>
    <row r="773965" s="11" customFormat="1" ht="14.4"/>
    <row r="773966" s="11" customFormat="1" ht="14.4"/>
    <row r="773967" s="11" customFormat="1" ht="14.4"/>
    <row r="773968" s="11" customFormat="1" ht="14.4"/>
    <row r="773969" s="11" customFormat="1" ht="14.4"/>
    <row r="773970" s="11" customFormat="1" ht="14.4"/>
    <row r="773971" s="11" customFormat="1" ht="14.4"/>
    <row r="773972" s="11" customFormat="1" ht="14.4"/>
    <row r="773973" s="11" customFormat="1" ht="14.4"/>
    <row r="773974" s="11" customFormat="1" ht="14.4"/>
    <row r="773975" s="11" customFormat="1" ht="14.4"/>
    <row r="773976" s="11" customFormat="1" ht="14.4"/>
    <row r="773977" s="11" customFormat="1" ht="14.4"/>
    <row r="773978" s="11" customFormat="1" ht="14.4"/>
    <row r="773979" s="11" customFormat="1" ht="14.4"/>
    <row r="773980" s="11" customFormat="1" ht="14.4"/>
    <row r="773981" s="11" customFormat="1" ht="14.4"/>
    <row r="773982" s="11" customFormat="1" ht="14.4"/>
    <row r="773983" s="11" customFormat="1" ht="14.4"/>
    <row r="773984" s="11" customFormat="1" ht="14.4"/>
    <row r="773985" s="11" customFormat="1" ht="14.4"/>
    <row r="773986" s="11" customFormat="1" ht="14.4"/>
    <row r="773987" s="11" customFormat="1" ht="14.4"/>
    <row r="773988" s="11" customFormat="1" ht="14.4"/>
    <row r="773989" s="11" customFormat="1" ht="14.4"/>
    <row r="773990" s="11" customFormat="1" ht="14.4"/>
    <row r="773991" s="11" customFormat="1" ht="14.4"/>
    <row r="773992" s="11" customFormat="1" ht="14.4"/>
    <row r="773993" s="11" customFormat="1" ht="14.4"/>
    <row r="773994" s="11" customFormat="1" ht="14.4"/>
    <row r="773995" s="11" customFormat="1" ht="14.4"/>
    <row r="773996" s="11" customFormat="1" ht="14.4"/>
    <row r="773997" s="11" customFormat="1" ht="14.4"/>
    <row r="773998" s="11" customFormat="1" ht="14.4"/>
    <row r="773999" s="11" customFormat="1" ht="14.4"/>
    <row r="774000" s="11" customFormat="1" ht="14.4"/>
    <row r="774001" s="11" customFormat="1" ht="14.4"/>
    <row r="774002" s="11" customFormat="1" ht="14.4"/>
    <row r="774003" s="11" customFormat="1" ht="14.4"/>
    <row r="774004" s="11" customFormat="1" ht="14.4"/>
    <row r="774005" s="11" customFormat="1" ht="14.4"/>
    <row r="774006" s="11" customFormat="1" ht="14.4"/>
    <row r="774007" s="11" customFormat="1" ht="14.4"/>
    <row r="774008" s="11" customFormat="1" ht="14.4"/>
    <row r="774009" s="11" customFormat="1" ht="14.4"/>
    <row r="774010" s="11" customFormat="1" ht="14.4"/>
    <row r="774011" s="11" customFormat="1" ht="14.4"/>
    <row r="774012" s="11" customFormat="1" ht="14.4"/>
    <row r="774013" s="11" customFormat="1" ht="14.4"/>
    <row r="774014" s="11" customFormat="1" ht="14.4"/>
    <row r="774015" s="11" customFormat="1" ht="14.4"/>
    <row r="774016" s="11" customFormat="1" ht="14.4"/>
    <row r="774017" s="11" customFormat="1" ht="14.4"/>
    <row r="774018" s="11" customFormat="1" ht="14.4"/>
    <row r="774019" s="11" customFormat="1" ht="14.4"/>
    <row r="774020" s="11" customFormat="1" ht="14.4"/>
    <row r="774021" s="11" customFormat="1" ht="14.4"/>
    <row r="774022" s="11" customFormat="1" ht="14.4"/>
    <row r="774023" s="11" customFormat="1" ht="14.4"/>
    <row r="774024" s="11" customFormat="1" ht="14.4"/>
    <row r="774025" s="11" customFormat="1" ht="14.4"/>
    <row r="774026" s="11" customFormat="1" ht="14.4"/>
    <row r="774027" s="11" customFormat="1" ht="14.4"/>
    <row r="774028" s="11" customFormat="1" ht="14.4"/>
    <row r="774029" s="11" customFormat="1" ht="14.4"/>
    <row r="774030" s="11" customFormat="1" ht="14.4"/>
    <row r="774031" s="11" customFormat="1" ht="14.4"/>
    <row r="774032" s="11" customFormat="1" ht="14.4"/>
    <row r="774033" s="11" customFormat="1" ht="14.4"/>
    <row r="774034" s="11" customFormat="1" ht="14.4"/>
    <row r="774035" s="11" customFormat="1" ht="14.4"/>
    <row r="774036" s="11" customFormat="1" ht="14.4"/>
    <row r="774037" s="11" customFormat="1" ht="14.4"/>
    <row r="774038" s="11" customFormat="1" ht="14.4"/>
    <row r="774039" s="11" customFormat="1" ht="14.4"/>
    <row r="774040" s="11" customFormat="1" ht="14.4"/>
    <row r="774041" s="11" customFormat="1" ht="14.4"/>
    <row r="774042" s="11" customFormat="1" ht="14.4"/>
    <row r="774043" s="11" customFormat="1" ht="14.4"/>
    <row r="774044" s="11" customFormat="1" ht="14.4"/>
    <row r="774045" s="11" customFormat="1" ht="14.4"/>
    <row r="774046" s="11" customFormat="1" ht="14.4"/>
    <row r="774047" s="11" customFormat="1" ht="14.4"/>
    <row r="774048" s="11" customFormat="1" ht="14.4"/>
    <row r="774049" s="11" customFormat="1" ht="14.4"/>
    <row r="774050" s="11" customFormat="1" ht="14.4"/>
    <row r="774051" s="11" customFormat="1" ht="14.4"/>
    <row r="774052" s="11" customFormat="1" ht="14.4"/>
    <row r="774053" s="11" customFormat="1" ht="14.4"/>
    <row r="774054" s="11" customFormat="1" ht="14.4"/>
    <row r="774055" s="11" customFormat="1" ht="14.4"/>
    <row r="774056" s="11" customFormat="1" ht="14.4"/>
    <row r="774057" s="11" customFormat="1" ht="14.4"/>
    <row r="774058" s="11" customFormat="1" ht="14.4"/>
    <row r="774059" s="11" customFormat="1" ht="14.4"/>
    <row r="774060" s="11" customFormat="1" ht="14.4"/>
    <row r="774061" s="11" customFormat="1" ht="14.4"/>
    <row r="774062" s="11" customFormat="1" ht="14.4"/>
    <row r="774063" s="11" customFormat="1" ht="14.4"/>
    <row r="774064" s="11" customFormat="1" ht="14.4"/>
    <row r="774065" s="11" customFormat="1" ht="14.4"/>
    <row r="774066" s="11" customFormat="1" ht="14.4"/>
    <row r="774067" s="11" customFormat="1" ht="14.4"/>
    <row r="774068" s="11" customFormat="1" ht="14.4"/>
    <row r="774069" s="11" customFormat="1" ht="14.4"/>
    <row r="774070" s="11" customFormat="1" ht="14.4"/>
    <row r="774071" s="11" customFormat="1" ht="14.4"/>
    <row r="774072" s="11" customFormat="1" ht="14.4"/>
    <row r="774073" s="11" customFormat="1" ht="14.4"/>
    <row r="774074" s="11" customFormat="1" ht="14.4"/>
    <row r="774075" s="11" customFormat="1" ht="14.4"/>
    <row r="774076" s="11" customFormat="1" ht="14.4"/>
    <row r="774077" s="11" customFormat="1" ht="14.4"/>
    <row r="774078" s="11" customFormat="1" ht="14.4"/>
    <row r="774079" s="11" customFormat="1" ht="14.4"/>
    <row r="774080" s="11" customFormat="1" ht="14.4"/>
    <row r="774081" s="11" customFormat="1" ht="14.4"/>
    <row r="774082" s="11" customFormat="1" ht="14.4"/>
    <row r="774083" s="11" customFormat="1" ht="14.4"/>
    <row r="774084" s="11" customFormat="1" ht="14.4"/>
    <row r="774085" s="11" customFormat="1" ht="14.4"/>
    <row r="774086" s="11" customFormat="1" ht="14.4"/>
    <row r="774087" s="11" customFormat="1" ht="14.4"/>
    <row r="774088" s="11" customFormat="1" ht="14.4"/>
    <row r="774089" s="11" customFormat="1" ht="14.4"/>
    <row r="774090" s="11" customFormat="1" ht="14.4"/>
    <row r="774091" s="11" customFormat="1" ht="14.4"/>
    <row r="774092" s="11" customFormat="1" ht="14.4"/>
    <row r="774093" s="11" customFormat="1" ht="14.4"/>
    <row r="774094" s="11" customFormat="1" ht="14.4"/>
    <row r="774095" s="11" customFormat="1" ht="14.4"/>
    <row r="774096" s="11" customFormat="1" ht="14.4"/>
    <row r="774097" s="11" customFormat="1" ht="14.4"/>
    <row r="774098" s="11" customFormat="1" ht="14.4"/>
    <row r="774099" s="11" customFormat="1" ht="14.4"/>
    <row r="774100" s="11" customFormat="1" ht="14.4"/>
    <row r="774101" s="11" customFormat="1" ht="14.4"/>
    <row r="774102" s="11" customFormat="1" ht="14.4"/>
    <row r="774103" s="11" customFormat="1" ht="14.4"/>
    <row r="774104" s="11" customFormat="1" ht="14.4"/>
    <row r="774105" s="11" customFormat="1" ht="14.4"/>
    <row r="774106" s="11" customFormat="1" ht="14.4"/>
    <row r="774107" s="11" customFormat="1" ht="14.4"/>
    <row r="774108" s="11" customFormat="1" ht="14.4"/>
    <row r="774109" s="11" customFormat="1" ht="14.4"/>
    <row r="774110" s="11" customFormat="1" ht="14.4"/>
    <row r="774111" s="11" customFormat="1" ht="14.4"/>
    <row r="774112" s="11" customFormat="1" ht="14.4"/>
    <row r="774113" s="11" customFormat="1" ht="14.4"/>
    <row r="774114" s="11" customFormat="1" ht="14.4"/>
    <row r="774115" s="11" customFormat="1" ht="14.4"/>
    <row r="774116" s="11" customFormat="1" ht="14.4"/>
    <row r="774117" s="11" customFormat="1" ht="14.4"/>
    <row r="774118" s="11" customFormat="1" ht="14.4"/>
    <row r="774119" s="11" customFormat="1" ht="14.4"/>
    <row r="774120" s="11" customFormat="1" ht="14.4"/>
    <row r="774121" s="11" customFormat="1" ht="14.4"/>
    <row r="774122" s="11" customFormat="1" ht="14.4"/>
    <row r="774123" s="11" customFormat="1" ht="14.4"/>
    <row r="774124" s="11" customFormat="1" ht="14.4"/>
    <row r="774125" s="11" customFormat="1" ht="14.4"/>
    <row r="774126" s="11" customFormat="1" ht="14.4"/>
    <row r="774127" s="11" customFormat="1" ht="14.4"/>
    <row r="774128" s="11" customFormat="1" ht="14.4"/>
    <row r="774129" s="11" customFormat="1" ht="14.4"/>
    <row r="774130" s="11" customFormat="1" ht="14.4"/>
    <row r="774131" s="11" customFormat="1" ht="14.4"/>
    <row r="774132" s="11" customFormat="1" ht="14.4"/>
    <row r="774133" s="11" customFormat="1" ht="14.4"/>
    <row r="774134" s="11" customFormat="1" ht="14.4"/>
    <row r="774135" s="11" customFormat="1" ht="14.4"/>
    <row r="774136" s="11" customFormat="1" ht="14.4"/>
    <row r="774137" s="11" customFormat="1" ht="14.4"/>
    <row r="774138" s="11" customFormat="1" ht="14.4"/>
    <row r="774139" s="11" customFormat="1" ht="14.4"/>
    <row r="774140" s="11" customFormat="1" ht="14.4"/>
    <row r="774141" s="11" customFormat="1" ht="14.4"/>
    <row r="774142" s="11" customFormat="1" ht="14.4"/>
    <row r="774143" s="11" customFormat="1" ht="14.4"/>
    <row r="774144" s="11" customFormat="1" ht="14.4"/>
    <row r="774145" s="11" customFormat="1" ht="14.4"/>
    <row r="774146" s="11" customFormat="1" ht="14.4"/>
    <row r="774147" s="11" customFormat="1" ht="14.4"/>
    <row r="774148" s="11" customFormat="1" ht="14.4"/>
    <row r="774149" s="11" customFormat="1" ht="14.4"/>
    <row r="774150" s="11" customFormat="1" ht="14.4"/>
    <row r="774151" s="11" customFormat="1" ht="14.4"/>
    <row r="774152" s="11" customFormat="1" ht="14.4"/>
    <row r="774153" s="11" customFormat="1" ht="14.4"/>
    <row r="774154" s="11" customFormat="1" ht="14.4"/>
    <row r="774155" s="11" customFormat="1" ht="14.4"/>
    <row r="774156" s="11" customFormat="1" ht="14.4"/>
    <row r="774157" s="11" customFormat="1" ht="14.4"/>
    <row r="774158" s="11" customFormat="1" ht="14.4"/>
    <row r="774159" s="11" customFormat="1" ht="14.4"/>
    <row r="774160" s="11" customFormat="1" ht="14.4"/>
    <row r="774161" s="11" customFormat="1" ht="14.4"/>
    <row r="774162" s="11" customFormat="1" ht="14.4"/>
    <row r="774163" s="11" customFormat="1" ht="14.4"/>
    <row r="774164" s="11" customFormat="1" ht="14.4"/>
    <row r="774165" s="11" customFormat="1" ht="14.4"/>
    <row r="774166" s="11" customFormat="1" ht="14.4"/>
    <row r="774167" s="11" customFormat="1" ht="14.4"/>
    <row r="774168" s="11" customFormat="1" ht="14.4"/>
    <row r="774169" s="11" customFormat="1" ht="14.4"/>
    <row r="774170" s="11" customFormat="1" ht="14.4"/>
    <row r="774171" s="11" customFormat="1" ht="14.4"/>
    <row r="774172" s="11" customFormat="1" ht="14.4"/>
    <row r="774173" s="11" customFormat="1" ht="14.4"/>
    <row r="774174" s="11" customFormat="1" ht="14.4"/>
    <row r="774175" s="11" customFormat="1" ht="14.4"/>
    <row r="774176" s="11" customFormat="1" ht="14.4"/>
    <row r="774177" s="11" customFormat="1" ht="14.4"/>
    <row r="774178" s="11" customFormat="1" ht="14.4"/>
    <row r="774179" s="11" customFormat="1" ht="14.4"/>
    <row r="774180" s="11" customFormat="1" ht="14.4"/>
    <row r="774181" s="11" customFormat="1" ht="14.4"/>
    <row r="774182" s="11" customFormat="1" ht="14.4"/>
    <row r="774183" s="11" customFormat="1" ht="14.4"/>
    <row r="774184" s="11" customFormat="1" ht="14.4"/>
    <row r="774185" s="11" customFormat="1" ht="14.4"/>
    <row r="774186" s="11" customFormat="1" ht="14.4"/>
    <row r="774187" s="11" customFormat="1" ht="14.4"/>
    <row r="774188" s="11" customFormat="1" ht="14.4"/>
    <row r="774189" s="11" customFormat="1" ht="14.4"/>
    <row r="774190" s="11" customFormat="1" ht="14.4"/>
    <row r="774191" s="11" customFormat="1" ht="14.4"/>
    <row r="774192" s="11" customFormat="1" ht="14.4"/>
    <row r="774193" s="11" customFormat="1" ht="14.4"/>
    <row r="774194" s="11" customFormat="1" ht="14.4"/>
    <row r="774195" s="11" customFormat="1" ht="14.4"/>
    <row r="774196" s="11" customFormat="1" ht="14.4"/>
    <row r="774197" s="11" customFormat="1" ht="14.4"/>
    <row r="774198" s="11" customFormat="1" ht="14.4"/>
    <row r="774199" s="11" customFormat="1" ht="14.4"/>
    <row r="774200" s="11" customFormat="1" ht="14.4"/>
    <row r="774201" s="11" customFormat="1" ht="14.4"/>
    <row r="774202" s="11" customFormat="1" ht="14.4"/>
    <row r="774203" s="11" customFormat="1" ht="14.4"/>
    <row r="774204" s="11" customFormat="1" ht="14.4"/>
    <row r="774205" s="11" customFormat="1" ht="14.4"/>
    <row r="774206" s="11" customFormat="1" ht="14.4"/>
    <row r="774207" s="11" customFormat="1" ht="14.4"/>
    <row r="774208" s="11" customFormat="1" ht="14.4"/>
    <row r="774209" s="11" customFormat="1" ht="14.4"/>
    <row r="774210" s="11" customFormat="1" ht="14.4"/>
    <row r="774211" s="11" customFormat="1" ht="14.4"/>
    <row r="774212" s="11" customFormat="1" ht="14.4"/>
    <row r="774213" s="11" customFormat="1" ht="14.4"/>
    <row r="774214" s="11" customFormat="1" ht="14.4"/>
    <row r="774215" s="11" customFormat="1" ht="14.4"/>
    <row r="774216" s="11" customFormat="1" ht="14.4"/>
    <row r="774217" s="11" customFormat="1" ht="14.4"/>
    <row r="774218" s="11" customFormat="1" ht="14.4"/>
    <row r="774219" s="11" customFormat="1" ht="14.4"/>
    <row r="774220" s="11" customFormat="1" ht="14.4"/>
    <row r="774221" s="11" customFormat="1" ht="14.4"/>
    <row r="774222" s="11" customFormat="1" ht="14.4"/>
    <row r="774223" s="11" customFormat="1" ht="14.4"/>
    <row r="774224" s="11" customFormat="1" ht="14.4"/>
    <row r="774225" s="11" customFormat="1" ht="14.4"/>
    <row r="774226" s="11" customFormat="1" ht="14.4"/>
    <row r="774227" s="11" customFormat="1" ht="14.4"/>
    <row r="774228" s="11" customFormat="1" ht="14.4"/>
    <row r="774229" s="11" customFormat="1" ht="14.4"/>
    <row r="774230" s="11" customFormat="1" ht="14.4"/>
    <row r="774231" s="11" customFormat="1" ht="14.4"/>
    <row r="774232" s="11" customFormat="1" ht="14.4"/>
    <row r="774233" s="11" customFormat="1" ht="14.4"/>
    <row r="774234" s="11" customFormat="1" ht="14.4"/>
    <row r="774235" s="11" customFormat="1" ht="14.4"/>
    <row r="774236" s="11" customFormat="1" ht="14.4"/>
    <row r="774237" s="11" customFormat="1" ht="14.4"/>
    <row r="774238" s="11" customFormat="1" ht="14.4"/>
    <row r="774239" s="11" customFormat="1" ht="14.4"/>
    <row r="774240" s="11" customFormat="1" ht="14.4"/>
    <row r="774241" s="11" customFormat="1" ht="14.4"/>
    <row r="774242" s="11" customFormat="1" ht="14.4"/>
    <row r="774243" s="11" customFormat="1" ht="14.4"/>
    <row r="774244" s="11" customFormat="1" ht="14.4"/>
    <row r="774245" s="11" customFormat="1" ht="14.4"/>
    <row r="774246" s="11" customFormat="1" ht="14.4"/>
    <row r="774247" s="11" customFormat="1" ht="14.4"/>
    <row r="774248" s="11" customFormat="1" ht="14.4"/>
    <row r="774249" s="11" customFormat="1" ht="14.4"/>
    <row r="774250" s="11" customFormat="1" ht="14.4"/>
    <row r="774251" s="11" customFormat="1" ht="14.4"/>
    <row r="774252" s="11" customFormat="1" ht="14.4"/>
    <row r="774253" s="11" customFormat="1" ht="14.4"/>
    <row r="774254" s="11" customFormat="1" ht="14.4"/>
    <row r="774255" s="11" customFormat="1" ht="14.4"/>
    <row r="774256" s="11" customFormat="1" ht="14.4"/>
    <row r="774257" s="11" customFormat="1" ht="14.4"/>
    <row r="774258" s="11" customFormat="1" ht="14.4"/>
    <row r="774259" s="11" customFormat="1" ht="14.4"/>
    <row r="774260" s="11" customFormat="1" ht="14.4"/>
    <row r="774261" s="11" customFormat="1" ht="14.4"/>
    <row r="774262" s="11" customFormat="1" ht="14.4"/>
    <row r="774263" s="11" customFormat="1" ht="14.4"/>
    <row r="774264" s="11" customFormat="1" ht="14.4"/>
    <row r="774265" s="11" customFormat="1" ht="14.4"/>
    <row r="774266" s="11" customFormat="1" ht="14.4"/>
    <row r="774267" s="11" customFormat="1" ht="14.4"/>
    <row r="774268" s="11" customFormat="1" ht="14.4"/>
    <row r="774269" s="11" customFormat="1" ht="14.4"/>
    <row r="774270" s="11" customFormat="1" ht="14.4"/>
    <row r="774271" s="11" customFormat="1" ht="14.4"/>
    <row r="774272" s="11" customFormat="1" ht="14.4"/>
    <row r="774273" s="11" customFormat="1" ht="14.4"/>
    <row r="774274" s="11" customFormat="1" ht="14.4"/>
    <row r="774275" s="11" customFormat="1" ht="14.4"/>
    <row r="774276" s="11" customFormat="1" ht="14.4"/>
    <row r="774277" s="11" customFormat="1" ht="14.4"/>
    <row r="774278" s="11" customFormat="1" ht="14.4"/>
    <row r="774279" s="11" customFormat="1" ht="14.4"/>
    <row r="774280" s="11" customFormat="1" ht="14.4"/>
    <row r="774281" s="11" customFormat="1" ht="14.4"/>
    <row r="774282" s="11" customFormat="1" ht="14.4"/>
    <row r="774283" s="11" customFormat="1" ht="14.4"/>
    <row r="774284" s="11" customFormat="1" ht="14.4"/>
    <row r="774285" s="11" customFormat="1" ht="14.4"/>
    <row r="774286" s="11" customFormat="1" ht="14.4"/>
    <row r="774287" s="11" customFormat="1" ht="14.4"/>
    <row r="774288" s="11" customFormat="1" ht="14.4"/>
    <row r="774289" s="11" customFormat="1" ht="14.4"/>
    <row r="774290" s="11" customFormat="1" ht="14.4"/>
    <row r="774291" s="11" customFormat="1" ht="14.4"/>
    <row r="774292" s="11" customFormat="1" ht="14.4"/>
    <row r="774293" s="11" customFormat="1" ht="14.4"/>
    <row r="774294" s="11" customFormat="1" ht="14.4"/>
    <row r="774295" s="11" customFormat="1" ht="14.4"/>
    <row r="774296" s="11" customFormat="1" ht="14.4"/>
    <row r="774297" s="11" customFormat="1" ht="14.4"/>
    <row r="774298" s="11" customFormat="1" ht="14.4"/>
    <row r="774299" s="11" customFormat="1" ht="14.4"/>
    <row r="774300" s="11" customFormat="1" ht="14.4"/>
    <row r="774301" s="11" customFormat="1" ht="14.4"/>
    <row r="774302" s="11" customFormat="1" ht="14.4"/>
    <row r="774303" s="11" customFormat="1" ht="14.4"/>
    <row r="774304" s="11" customFormat="1" ht="14.4"/>
    <row r="774305" s="11" customFormat="1" ht="14.4"/>
    <row r="774306" s="11" customFormat="1" ht="14.4"/>
    <row r="774307" s="11" customFormat="1" ht="14.4"/>
    <row r="774308" s="11" customFormat="1" ht="14.4"/>
    <row r="774309" s="11" customFormat="1" ht="14.4"/>
    <row r="774310" s="11" customFormat="1" ht="14.4"/>
    <row r="774311" s="11" customFormat="1" ht="14.4"/>
    <row r="774312" s="11" customFormat="1" ht="14.4"/>
    <row r="774313" s="11" customFormat="1" ht="14.4"/>
    <row r="774314" s="11" customFormat="1" ht="14.4"/>
    <row r="774315" s="11" customFormat="1" ht="14.4"/>
    <row r="774316" s="11" customFormat="1" ht="14.4"/>
    <row r="774317" s="11" customFormat="1" ht="14.4"/>
    <row r="774318" s="11" customFormat="1" ht="14.4"/>
    <row r="774319" s="11" customFormat="1" ht="14.4"/>
    <row r="774320" s="11" customFormat="1" ht="14.4"/>
    <row r="774321" s="11" customFormat="1" ht="14.4"/>
    <row r="774322" s="11" customFormat="1" ht="14.4"/>
    <row r="774323" s="11" customFormat="1" ht="14.4"/>
    <row r="774324" s="11" customFormat="1" ht="14.4"/>
    <row r="774325" s="11" customFormat="1" ht="14.4"/>
    <row r="774326" s="11" customFormat="1" ht="14.4"/>
    <row r="774327" s="11" customFormat="1" ht="14.4"/>
    <row r="774328" s="11" customFormat="1" ht="14.4"/>
    <row r="774329" s="11" customFormat="1" ht="14.4"/>
    <row r="774330" s="11" customFormat="1" ht="14.4"/>
    <row r="774331" s="11" customFormat="1" ht="14.4"/>
    <row r="774332" s="11" customFormat="1" ht="14.4"/>
    <row r="774333" s="11" customFormat="1" ht="14.4"/>
    <row r="774334" s="11" customFormat="1" ht="14.4"/>
    <row r="774335" s="11" customFormat="1" ht="14.4"/>
    <row r="774336" s="11" customFormat="1" ht="14.4"/>
    <row r="774337" s="11" customFormat="1" ht="14.4"/>
    <row r="774338" s="11" customFormat="1" ht="14.4"/>
    <row r="774339" s="11" customFormat="1" ht="14.4"/>
    <row r="774340" s="11" customFormat="1" ht="14.4"/>
    <row r="774341" s="11" customFormat="1" ht="14.4"/>
    <row r="774342" s="11" customFormat="1" ht="14.4"/>
    <row r="774343" s="11" customFormat="1" ht="14.4"/>
    <row r="774344" s="11" customFormat="1" ht="14.4"/>
    <row r="774345" s="11" customFormat="1" ht="14.4"/>
    <row r="774346" s="11" customFormat="1" ht="14.4"/>
    <row r="774347" s="11" customFormat="1" ht="14.4"/>
    <row r="774348" s="11" customFormat="1" ht="14.4"/>
    <row r="774349" s="11" customFormat="1" ht="14.4"/>
    <row r="774350" s="11" customFormat="1" ht="14.4"/>
    <row r="774351" s="11" customFormat="1" ht="14.4"/>
    <row r="774352" s="11" customFormat="1" ht="14.4"/>
    <row r="774353" s="11" customFormat="1" ht="14.4"/>
    <row r="774354" s="11" customFormat="1" ht="14.4"/>
    <row r="774355" s="11" customFormat="1" ht="14.4"/>
    <row r="774356" s="11" customFormat="1" ht="14.4"/>
    <row r="774357" s="11" customFormat="1" ht="14.4"/>
    <row r="774358" s="11" customFormat="1" ht="14.4"/>
    <row r="774359" s="11" customFormat="1" ht="14.4"/>
    <row r="774360" s="11" customFormat="1" ht="14.4"/>
    <row r="774361" s="11" customFormat="1" ht="14.4"/>
    <row r="774362" s="11" customFormat="1" ht="14.4"/>
    <row r="774363" s="11" customFormat="1" ht="14.4"/>
    <row r="774364" s="11" customFormat="1" ht="14.4"/>
    <row r="774365" s="11" customFormat="1" ht="14.4"/>
    <row r="774366" s="11" customFormat="1" ht="14.4"/>
    <row r="774367" s="11" customFormat="1" ht="14.4"/>
    <row r="774368" s="11" customFormat="1" ht="14.4"/>
    <row r="774369" s="11" customFormat="1" ht="14.4"/>
    <row r="774370" s="11" customFormat="1" ht="14.4"/>
    <row r="774371" s="11" customFormat="1" ht="14.4"/>
    <row r="774372" s="11" customFormat="1" ht="14.4"/>
    <row r="774373" s="11" customFormat="1" ht="14.4"/>
    <row r="774374" s="11" customFormat="1" ht="14.4"/>
    <row r="774375" s="11" customFormat="1" ht="14.4"/>
    <row r="774376" s="11" customFormat="1" ht="14.4"/>
    <row r="774377" s="11" customFormat="1" ht="14.4"/>
    <row r="774378" s="11" customFormat="1" ht="14.4"/>
    <row r="774379" s="11" customFormat="1" ht="14.4"/>
    <row r="774380" s="11" customFormat="1" ht="14.4"/>
    <row r="774381" s="11" customFormat="1" ht="14.4"/>
    <row r="774382" s="11" customFormat="1" ht="14.4"/>
    <row r="774383" s="11" customFormat="1" ht="14.4"/>
    <row r="774384" s="11" customFormat="1" ht="14.4"/>
    <row r="774385" s="11" customFormat="1" ht="14.4"/>
    <row r="774386" s="11" customFormat="1" ht="14.4"/>
    <row r="774387" s="11" customFormat="1" ht="14.4"/>
    <row r="774388" s="11" customFormat="1" ht="14.4"/>
    <row r="774389" s="11" customFormat="1" ht="14.4"/>
    <row r="774390" s="11" customFormat="1" ht="14.4"/>
    <row r="774391" s="11" customFormat="1" ht="14.4"/>
    <row r="774392" s="11" customFormat="1" ht="14.4"/>
    <row r="774393" s="11" customFormat="1" ht="14.4"/>
    <row r="774394" s="11" customFormat="1" ht="14.4"/>
    <row r="774395" s="11" customFormat="1" ht="14.4"/>
    <row r="774396" s="11" customFormat="1" ht="14.4"/>
    <row r="774397" s="11" customFormat="1" ht="14.4"/>
    <row r="774398" s="11" customFormat="1" ht="14.4"/>
    <row r="774399" s="11" customFormat="1" ht="14.4"/>
    <row r="774400" s="11" customFormat="1" ht="14.4"/>
    <row r="774401" s="11" customFormat="1" ht="14.4"/>
    <row r="774402" s="11" customFormat="1" ht="14.4"/>
    <row r="774403" s="11" customFormat="1" ht="14.4"/>
    <row r="774404" s="11" customFormat="1" ht="14.4"/>
    <row r="774405" s="11" customFormat="1" ht="14.4"/>
    <row r="774406" s="11" customFormat="1" ht="14.4"/>
    <row r="774407" s="11" customFormat="1" ht="14.4"/>
    <row r="774408" s="11" customFormat="1" ht="14.4"/>
    <row r="774409" s="11" customFormat="1" ht="14.4"/>
    <row r="774410" s="11" customFormat="1" ht="14.4"/>
    <row r="774411" s="11" customFormat="1" ht="14.4"/>
    <row r="774412" s="11" customFormat="1" ht="14.4"/>
    <row r="774413" s="11" customFormat="1" ht="14.4"/>
    <row r="774414" s="11" customFormat="1" ht="14.4"/>
    <row r="774415" s="11" customFormat="1" ht="14.4"/>
    <row r="774416" s="11" customFormat="1" ht="14.4"/>
    <row r="774417" s="11" customFormat="1" ht="14.4"/>
    <row r="774418" s="11" customFormat="1" ht="14.4"/>
    <row r="774419" s="11" customFormat="1" ht="14.4"/>
    <row r="774420" s="11" customFormat="1" ht="14.4"/>
    <row r="774421" s="11" customFormat="1" ht="14.4"/>
    <row r="774422" s="11" customFormat="1" ht="14.4"/>
    <row r="774423" s="11" customFormat="1" ht="14.4"/>
    <row r="774424" s="11" customFormat="1" ht="14.4"/>
    <row r="774425" s="11" customFormat="1" ht="14.4"/>
    <row r="774426" s="11" customFormat="1" ht="14.4"/>
    <row r="774427" s="11" customFormat="1" ht="14.4"/>
    <row r="774428" s="11" customFormat="1" ht="14.4"/>
    <row r="774429" s="11" customFormat="1" ht="14.4"/>
    <row r="774430" s="11" customFormat="1" ht="14.4"/>
    <row r="774431" s="11" customFormat="1" ht="14.4"/>
    <row r="774432" s="11" customFormat="1" ht="14.4"/>
    <row r="774433" s="11" customFormat="1" ht="14.4"/>
    <row r="774434" s="11" customFormat="1" ht="14.4"/>
    <row r="774435" s="11" customFormat="1" ht="14.4"/>
    <row r="774436" s="11" customFormat="1" ht="14.4"/>
    <row r="774437" s="11" customFormat="1" ht="14.4"/>
    <row r="774438" s="11" customFormat="1" ht="14.4"/>
    <row r="774439" s="11" customFormat="1" ht="14.4"/>
    <row r="774440" s="11" customFormat="1" ht="14.4"/>
    <row r="774441" s="11" customFormat="1" ht="14.4"/>
    <row r="774442" s="11" customFormat="1" ht="14.4"/>
    <row r="774443" s="11" customFormat="1" ht="14.4"/>
    <row r="774444" s="11" customFormat="1" ht="14.4"/>
    <row r="774445" s="11" customFormat="1" ht="14.4"/>
    <row r="774446" s="11" customFormat="1" ht="14.4"/>
    <row r="774447" s="11" customFormat="1" ht="14.4"/>
    <row r="774448" s="11" customFormat="1" ht="14.4"/>
    <row r="774449" s="11" customFormat="1" ht="14.4"/>
    <row r="774450" s="11" customFormat="1" ht="14.4"/>
    <row r="774451" s="11" customFormat="1" ht="14.4"/>
    <row r="774452" s="11" customFormat="1" ht="14.4"/>
    <row r="774453" s="11" customFormat="1" ht="14.4"/>
    <row r="774454" s="11" customFormat="1" ht="14.4"/>
    <row r="774455" s="11" customFormat="1" ht="14.4"/>
    <row r="774456" s="11" customFormat="1" ht="14.4"/>
    <row r="774457" s="11" customFormat="1" ht="14.4"/>
    <row r="774458" s="11" customFormat="1" ht="14.4"/>
    <row r="774459" s="11" customFormat="1" ht="14.4"/>
    <row r="774460" s="11" customFormat="1" ht="14.4"/>
    <row r="774461" s="11" customFormat="1" ht="14.4"/>
    <row r="774462" s="11" customFormat="1" ht="14.4"/>
    <row r="774463" s="11" customFormat="1" ht="14.4"/>
    <row r="774464" s="11" customFormat="1" ht="14.4"/>
    <row r="774465" s="11" customFormat="1" ht="14.4"/>
    <row r="774466" s="11" customFormat="1" ht="14.4"/>
    <row r="774467" s="11" customFormat="1" ht="14.4"/>
    <row r="774468" s="11" customFormat="1" ht="14.4"/>
    <row r="774469" s="11" customFormat="1" ht="14.4"/>
    <row r="774470" s="11" customFormat="1" ht="14.4"/>
    <row r="774471" s="11" customFormat="1" ht="14.4"/>
    <row r="774472" s="11" customFormat="1" ht="14.4"/>
    <row r="774473" s="11" customFormat="1" ht="14.4"/>
    <row r="774474" s="11" customFormat="1" ht="14.4"/>
    <row r="774475" s="11" customFormat="1" ht="14.4"/>
    <row r="774476" s="11" customFormat="1" ht="14.4"/>
    <row r="774477" s="11" customFormat="1" ht="14.4"/>
    <row r="774478" s="11" customFormat="1" ht="14.4"/>
    <row r="774479" s="11" customFormat="1" ht="14.4"/>
    <row r="774480" s="11" customFormat="1" ht="14.4"/>
    <row r="774481" s="11" customFormat="1" ht="14.4"/>
    <row r="774482" s="11" customFormat="1" ht="14.4"/>
    <row r="774483" s="11" customFormat="1" ht="14.4"/>
    <row r="774484" s="11" customFormat="1" ht="14.4"/>
    <row r="774485" s="11" customFormat="1" ht="14.4"/>
    <row r="774486" s="11" customFormat="1" ht="14.4"/>
    <row r="774487" s="11" customFormat="1" ht="14.4"/>
    <row r="774488" s="11" customFormat="1" ht="14.4"/>
    <row r="774489" s="11" customFormat="1" ht="14.4"/>
    <row r="774490" s="11" customFormat="1" ht="14.4"/>
    <row r="774491" s="11" customFormat="1" ht="14.4"/>
    <row r="774492" s="11" customFormat="1" ht="14.4"/>
    <row r="774493" s="11" customFormat="1" ht="14.4"/>
    <row r="774494" s="11" customFormat="1" ht="14.4"/>
    <row r="774495" s="11" customFormat="1" ht="14.4"/>
    <row r="774496" s="11" customFormat="1" ht="14.4"/>
    <row r="774497" s="11" customFormat="1" ht="14.4"/>
    <row r="774498" s="11" customFormat="1" ht="14.4"/>
    <row r="774499" s="11" customFormat="1" ht="14.4"/>
    <row r="774500" s="11" customFormat="1" ht="14.4"/>
    <row r="774501" s="11" customFormat="1" ht="14.4"/>
    <row r="774502" s="11" customFormat="1" ht="14.4"/>
    <row r="774503" s="11" customFormat="1" ht="14.4"/>
    <row r="774504" s="11" customFormat="1" ht="14.4"/>
    <row r="774505" s="11" customFormat="1" ht="14.4"/>
    <row r="774506" s="11" customFormat="1" ht="14.4"/>
    <row r="774507" s="11" customFormat="1" ht="14.4"/>
    <row r="774508" s="11" customFormat="1" ht="14.4"/>
    <row r="774509" s="11" customFormat="1" ht="14.4"/>
    <row r="774510" s="11" customFormat="1" ht="14.4"/>
    <row r="774511" s="11" customFormat="1" ht="14.4"/>
    <row r="774512" s="11" customFormat="1" ht="14.4"/>
    <row r="774513" s="11" customFormat="1" ht="14.4"/>
    <row r="774514" s="11" customFormat="1" ht="14.4"/>
    <row r="774515" s="11" customFormat="1" ht="14.4"/>
    <row r="774516" s="11" customFormat="1" ht="14.4"/>
    <row r="774517" s="11" customFormat="1" ht="14.4"/>
    <row r="774518" s="11" customFormat="1" ht="14.4"/>
    <row r="774519" s="11" customFormat="1" ht="14.4"/>
    <row r="774520" s="11" customFormat="1" ht="14.4"/>
    <row r="774521" s="11" customFormat="1" ht="14.4"/>
    <row r="774522" s="11" customFormat="1" ht="14.4"/>
    <row r="774523" s="11" customFormat="1" ht="14.4"/>
    <row r="774524" s="11" customFormat="1" ht="14.4"/>
    <row r="774525" s="11" customFormat="1" ht="14.4"/>
    <row r="774526" s="11" customFormat="1" ht="14.4"/>
    <row r="774527" s="11" customFormat="1" ht="14.4"/>
    <row r="774528" s="11" customFormat="1" ht="14.4"/>
    <row r="774529" s="11" customFormat="1" ht="14.4"/>
    <row r="774530" s="11" customFormat="1" ht="14.4"/>
    <row r="774531" s="11" customFormat="1" ht="14.4"/>
    <row r="774532" s="11" customFormat="1" ht="14.4"/>
    <row r="774533" s="11" customFormat="1" ht="14.4"/>
    <row r="774534" s="11" customFormat="1" ht="14.4"/>
    <row r="774535" s="11" customFormat="1" ht="14.4"/>
    <row r="774536" s="11" customFormat="1" ht="14.4"/>
    <row r="774537" s="11" customFormat="1" ht="14.4"/>
    <row r="774538" s="11" customFormat="1" ht="14.4"/>
    <row r="774539" s="11" customFormat="1" ht="14.4"/>
    <row r="774540" s="11" customFormat="1" ht="14.4"/>
    <row r="774541" s="11" customFormat="1" ht="14.4"/>
    <row r="774542" s="11" customFormat="1" ht="14.4"/>
    <row r="774543" s="11" customFormat="1" ht="14.4"/>
    <row r="774544" s="11" customFormat="1" ht="14.4"/>
    <row r="774545" s="11" customFormat="1" ht="14.4"/>
    <row r="774546" s="11" customFormat="1" ht="14.4"/>
    <row r="774547" s="11" customFormat="1" ht="14.4"/>
    <row r="774548" s="11" customFormat="1" ht="14.4"/>
    <row r="774549" s="11" customFormat="1" ht="14.4"/>
    <row r="774550" s="11" customFormat="1" ht="14.4"/>
    <row r="774551" s="11" customFormat="1" ht="14.4"/>
    <row r="774552" s="11" customFormat="1" ht="14.4"/>
    <row r="774553" s="11" customFormat="1" ht="14.4"/>
    <row r="774554" s="11" customFormat="1" ht="14.4"/>
    <row r="774555" s="11" customFormat="1" ht="14.4"/>
    <row r="774556" s="11" customFormat="1" ht="14.4"/>
    <row r="774557" s="11" customFormat="1" ht="14.4"/>
    <row r="774558" s="11" customFormat="1" ht="14.4"/>
    <row r="774559" s="11" customFormat="1" ht="14.4"/>
    <row r="774560" s="11" customFormat="1" ht="14.4"/>
    <row r="774561" s="11" customFormat="1" ht="14.4"/>
    <row r="774562" s="11" customFormat="1" ht="14.4"/>
    <row r="774563" s="11" customFormat="1" ht="14.4"/>
    <row r="774564" s="11" customFormat="1" ht="14.4"/>
    <row r="774565" s="11" customFormat="1" ht="14.4"/>
    <row r="774566" s="11" customFormat="1" ht="14.4"/>
    <row r="774567" s="11" customFormat="1" ht="14.4"/>
    <row r="774568" s="11" customFormat="1" ht="14.4"/>
    <row r="774569" s="11" customFormat="1" ht="14.4"/>
    <row r="774570" s="11" customFormat="1" ht="14.4"/>
    <row r="774571" s="11" customFormat="1" ht="14.4"/>
    <row r="774572" s="11" customFormat="1" ht="14.4"/>
    <row r="774573" s="11" customFormat="1" ht="14.4"/>
    <row r="774574" s="11" customFormat="1" ht="14.4"/>
    <row r="774575" s="11" customFormat="1" ht="14.4"/>
    <row r="774576" s="11" customFormat="1" ht="14.4"/>
    <row r="774577" s="11" customFormat="1" ht="14.4"/>
    <row r="774578" s="11" customFormat="1" ht="14.4"/>
    <row r="774579" s="11" customFormat="1" ht="14.4"/>
    <row r="774580" s="11" customFormat="1" ht="14.4"/>
    <row r="774581" s="11" customFormat="1" ht="14.4"/>
    <row r="774582" s="11" customFormat="1" ht="14.4"/>
    <row r="774583" s="11" customFormat="1" ht="14.4"/>
    <row r="774584" s="11" customFormat="1" ht="14.4"/>
    <row r="774585" s="11" customFormat="1" ht="14.4"/>
    <row r="774586" s="11" customFormat="1" ht="14.4"/>
    <row r="774587" s="11" customFormat="1" ht="14.4"/>
    <row r="774588" s="11" customFormat="1" ht="14.4"/>
    <row r="774589" s="11" customFormat="1" ht="14.4"/>
    <row r="774590" s="11" customFormat="1" ht="14.4"/>
    <row r="774591" s="11" customFormat="1" ht="14.4"/>
    <row r="774592" s="11" customFormat="1" ht="14.4"/>
    <row r="774593" s="11" customFormat="1" ht="14.4"/>
    <row r="774594" s="11" customFormat="1" ht="14.4"/>
    <row r="774595" s="11" customFormat="1" ht="14.4"/>
    <row r="774596" s="11" customFormat="1" ht="14.4"/>
    <row r="774597" s="11" customFormat="1" ht="14.4"/>
    <row r="774598" s="11" customFormat="1" ht="14.4"/>
    <row r="774599" s="11" customFormat="1" ht="14.4"/>
    <row r="774600" s="11" customFormat="1" ht="14.4"/>
    <row r="774601" s="11" customFormat="1" ht="14.4"/>
    <row r="774602" s="11" customFormat="1" ht="14.4"/>
    <row r="774603" s="11" customFormat="1" ht="14.4"/>
    <row r="774604" s="11" customFormat="1" ht="14.4"/>
    <row r="774605" s="11" customFormat="1" ht="14.4"/>
    <row r="774606" s="11" customFormat="1" ht="14.4"/>
    <row r="774607" s="11" customFormat="1" ht="14.4"/>
    <row r="774608" s="11" customFormat="1" ht="14.4"/>
    <row r="774609" s="11" customFormat="1" ht="14.4"/>
    <row r="774610" s="11" customFormat="1" ht="14.4"/>
    <row r="774611" s="11" customFormat="1" ht="14.4"/>
    <row r="774612" s="11" customFormat="1" ht="14.4"/>
    <row r="774613" s="11" customFormat="1" ht="14.4"/>
    <row r="774614" s="11" customFormat="1" ht="14.4"/>
    <row r="774615" s="11" customFormat="1" ht="14.4"/>
    <row r="774616" s="11" customFormat="1" ht="14.4"/>
    <row r="774617" s="11" customFormat="1" ht="14.4"/>
    <row r="774618" s="11" customFormat="1" ht="14.4"/>
    <row r="774619" s="11" customFormat="1" ht="14.4"/>
    <row r="774620" s="11" customFormat="1" ht="14.4"/>
    <row r="774621" s="11" customFormat="1" ht="14.4"/>
    <row r="774622" s="11" customFormat="1" ht="14.4"/>
    <row r="774623" s="11" customFormat="1" ht="14.4"/>
    <row r="774624" s="11" customFormat="1" ht="14.4"/>
    <row r="774625" s="11" customFormat="1" ht="14.4"/>
    <row r="774626" s="11" customFormat="1" ht="14.4"/>
    <row r="774627" s="11" customFormat="1" ht="14.4"/>
    <row r="774628" s="11" customFormat="1" ht="14.4"/>
    <row r="774629" s="11" customFormat="1" ht="14.4"/>
    <row r="774630" s="11" customFormat="1" ht="14.4"/>
    <row r="774631" s="11" customFormat="1" ht="14.4"/>
    <row r="774632" s="11" customFormat="1" ht="14.4"/>
    <row r="774633" s="11" customFormat="1" ht="14.4"/>
    <row r="774634" s="11" customFormat="1" ht="14.4"/>
    <row r="774635" s="11" customFormat="1" ht="14.4"/>
    <row r="774636" s="11" customFormat="1" ht="14.4"/>
    <row r="774637" s="11" customFormat="1" ht="14.4"/>
    <row r="774638" s="11" customFormat="1" ht="14.4"/>
    <row r="774639" s="11" customFormat="1" ht="14.4"/>
    <row r="774640" s="11" customFormat="1" ht="14.4"/>
    <row r="774641" s="11" customFormat="1" ht="14.4"/>
    <row r="774642" s="11" customFormat="1" ht="14.4"/>
    <row r="774643" s="11" customFormat="1" ht="14.4"/>
    <row r="774644" s="11" customFormat="1" ht="14.4"/>
    <row r="774645" s="11" customFormat="1" ht="14.4"/>
    <row r="774646" s="11" customFormat="1" ht="14.4"/>
    <row r="774647" s="11" customFormat="1" ht="14.4"/>
    <row r="774648" s="11" customFormat="1" ht="14.4"/>
    <row r="774649" s="11" customFormat="1" ht="14.4"/>
    <row r="774650" s="11" customFormat="1" ht="14.4"/>
    <row r="774651" s="11" customFormat="1" ht="14.4"/>
    <row r="774652" s="11" customFormat="1" ht="14.4"/>
    <row r="774653" s="11" customFormat="1" ht="14.4"/>
    <row r="774654" s="11" customFormat="1" ht="14.4"/>
    <row r="774655" s="11" customFormat="1" ht="14.4"/>
    <row r="774656" s="11" customFormat="1" ht="14.4"/>
    <row r="774657" s="11" customFormat="1" ht="14.4"/>
    <row r="774658" s="11" customFormat="1" ht="14.4"/>
    <row r="774659" s="11" customFormat="1" ht="14.4"/>
    <row r="774660" s="11" customFormat="1" ht="14.4"/>
    <row r="774661" s="11" customFormat="1" ht="14.4"/>
    <row r="774662" s="11" customFormat="1" ht="14.4"/>
    <row r="774663" s="11" customFormat="1" ht="14.4"/>
    <row r="774664" s="11" customFormat="1" ht="14.4"/>
    <row r="774665" s="11" customFormat="1" ht="14.4"/>
    <row r="774666" s="11" customFormat="1" ht="14.4"/>
    <row r="774667" s="11" customFormat="1" ht="14.4"/>
    <row r="774668" s="11" customFormat="1" ht="14.4"/>
    <row r="774669" s="11" customFormat="1" ht="14.4"/>
    <row r="774670" s="11" customFormat="1" ht="14.4"/>
    <row r="774671" s="11" customFormat="1" ht="14.4"/>
    <row r="774672" s="11" customFormat="1" ht="14.4"/>
    <row r="774673" s="11" customFormat="1" ht="14.4"/>
    <row r="774674" s="11" customFormat="1" ht="14.4"/>
    <row r="774675" s="11" customFormat="1" ht="14.4"/>
    <row r="774676" s="11" customFormat="1" ht="14.4"/>
    <row r="774677" s="11" customFormat="1" ht="14.4"/>
    <row r="774678" s="11" customFormat="1" ht="14.4"/>
    <row r="774679" s="11" customFormat="1" ht="14.4"/>
    <row r="774680" s="11" customFormat="1" ht="14.4"/>
    <row r="774681" s="11" customFormat="1" ht="14.4"/>
    <row r="774682" s="11" customFormat="1" ht="14.4"/>
    <row r="774683" s="11" customFormat="1" ht="14.4"/>
    <row r="774684" s="11" customFormat="1" ht="14.4"/>
    <row r="774685" s="11" customFormat="1" ht="14.4"/>
    <row r="774686" s="11" customFormat="1" ht="14.4"/>
    <row r="774687" s="11" customFormat="1" ht="14.4"/>
    <row r="774688" s="11" customFormat="1" ht="14.4"/>
    <row r="774689" s="11" customFormat="1" ht="14.4"/>
    <row r="774690" s="11" customFormat="1" ht="14.4"/>
    <row r="774691" s="11" customFormat="1" ht="14.4"/>
    <row r="774692" s="11" customFormat="1" ht="14.4"/>
    <row r="774693" s="11" customFormat="1" ht="14.4"/>
    <row r="774694" s="11" customFormat="1" ht="14.4"/>
    <row r="774695" s="11" customFormat="1" ht="14.4"/>
    <row r="774696" s="11" customFormat="1" ht="14.4"/>
    <row r="774697" s="11" customFormat="1" ht="14.4"/>
    <row r="774698" s="11" customFormat="1" ht="14.4"/>
    <row r="774699" s="11" customFormat="1" ht="14.4"/>
    <row r="774700" s="11" customFormat="1" ht="14.4"/>
    <row r="774701" s="11" customFormat="1" ht="14.4"/>
    <row r="774702" s="11" customFormat="1" ht="14.4"/>
    <row r="774703" s="11" customFormat="1" ht="14.4"/>
    <row r="774704" s="11" customFormat="1" ht="14.4"/>
    <row r="774705" s="11" customFormat="1" ht="14.4"/>
    <row r="774706" s="11" customFormat="1" ht="14.4"/>
    <row r="774707" s="11" customFormat="1" ht="14.4"/>
    <row r="774708" s="11" customFormat="1" ht="14.4"/>
    <row r="774709" s="11" customFormat="1" ht="14.4"/>
    <row r="774710" s="11" customFormat="1" ht="14.4"/>
    <row r="774711" s="11" customFormat="1" ht="14.4"/>
    <row r="774712" s="11" customFormat="1" ht="14.4"/>
    <row r="774713" s="11" customFormat="1" ht="14.4"/>
    <row r="774714" s="11" customFormat="1" ht="14.4"/>
    <row r="774715" s="11" customFormat="1" ht="14.4"/>
    <row r="774716" s="11" customFormat="1" ht="14.4"/>
    <row r="774717" s="11" customFormat="1" ht="14.4"/>
    <row r="774718" s="11" customFormat="1" ht="14.4"/>
    <row r="774719" s="11" customFormat="1" ht="14.4"/>
    <row r="774720" s="11" customFormat="1" ht="14.4"/>
    <row r="774721" s="11" customFormat="1" ht="14.4"/>
    <row r="774722" s="11" customFormat="1" ht="14.4"/>
    <row r="774723" s="11" customFormat="1" ht="14.4"/>
    <row r="774724" s="11" customFormat="1" ht="14.4"/>
    <row r="774725" s="11" customFormat="1" ht="14.4"/>
    <row r="774726" s="11" customFormat="1" ht="14.4"/>
    <row r="774727" s="11" customFormat="1" ht="14.4"/>
    <row r="774728" s="11" customFormat="1" ht="14.4"/>
    <row r="774729" s="11" customFormat="1" ht="14.4"/>
    <row r="774730" s="11" customFormat="1" ht="14.4"/>
    <row r="774731" s="11" customFormat="1" ht="14.4"/>
    <row r="774732" s="11" customFormat="1" ht="14.4"/>
    <row r="774733" s="11" customFormat="1" ht="14.4"/>
    <row r="774734" s="11" customFormat="1" ht="14.4"/>
    <row r="774735" s="11" customFormat="1" ht="14.4"/>
    <row r="774736" s="11" customFormat="1" ht="14.4"/>
    <row r="774737" s="11" customFormat="1" ht="14.4"/>
    <row r="774738" s="11" customFormat="1" ht="14.4"/>
    <row r="774739" s="11" customFormat="1" ht="14.4"/>
    <row r="774740" s="11" customFormat="1" ht="14.4"/>
    <row r="774741" s="11" customFormat="1" ht="14.4"/>
    <row r="774742" s="11" customFormat="1" ht="14.4"/>
    <row r="774743" s="11" customFormat="1" ht="14.4"/>
    <row r="774744" s="11" customFormat="1" ht="14.4"/>
    <row r="774745" s="11" customFormat="1" ht="14.4"/>
    <row r="774746" s="11" customFormat="1" ht="14.4"/>
    <row r="774747" s="11" customFormat="1" ht="14.4"/>
    <row r="774748" s="11" customFormat="1" ht="14.4"/>
    <row r="774749" s="11" customFormat="1" ht="14.4"/>
    <row r="774750" s="11" customFormat="1" ht="14.4"/>
    <row r="774751" s="11" customFormat="1" ht="14.4"/>
    <row r="774752" s="11" customFormat="1" ht="14.4"/>
    <row r="774753" s="11" customFormat="1" ht="14.4"/>
    <row r="774754" s="11" customFormat="1" ht="14.4"/>
    <row r="774755" s="11" customFormat="1" ht="14.4"/>
    <row r="774756" s="11" customFormat="1" ht="14.4"/>
    <row r="774757" s="11" customFormat="1" ht="14.4"/>
    <row r="774758" s="11" customFormat="1" ht="14.4"/>
    <row r="774759" s="11" customFormat="1" ht="14.4"/>
    <row r="774760" s="11" customFormat="1" ht="14.4"/>
    <row r="774761" s="11" customFormat="1" ht="14.4"/>
    <row r="774762" s="11" customFormat="1" ht="14.4"/>
    <row r="774763" s="11" customFormat="1" ht="14.4"/>
    <row r="774764" s="11" customFormat="1" ht="14.4"/>
    <row r="774765" s="11" customFormat="1" ht="14.4"/>
    <row r="774766" s="11" customFormat="1" ht="14.4"/>
    <row r="774767" s="11" customFormat="1" ht="14.4"/>
    <row r="774768" s="11" customFormat="1" ht="14.4"/>
    <row r="774769" s="11" customFormat="1" ht="14.4"/>
    <row r="774770" s="11" customFormat="1" ht="14.4"/>
    <row r="774771" s="11" customFormat="1" ht="14.4"/>
    <row r="774772" s="11" customFormat="1" ht="14.4"/>
    <row r="774773" s="11" customFormat="1" ht="14.4"/>
    <row r="774774" s="11" customFormat="1" ht="14.4"/>
    <row r="774775" s="11" customFormat="1" ht="14.4"/>
    <row r="774776" s="11" customFormat="1" ht="14.4"/>
    <row r="774777" s="11" customFormat="1" ht="14.4"/>
    <row r="774778" s="11" customFormat="1" ht="14.4"/>
    <row r="774779" s="11" customFormat="1" ht="14.4"/>
    <row r="774780" s="11" customFormat="1" ht="14.4"/>
    <row r="774781" s="11" customFormat="1" ht="14.4"/>
    <row r="774782" s="11" customFormat="1" ht="14.4"/>
    <row r="774783" s="11" customFormat="1" ht="14.4"/>
    <row r="774784" s="11" customFormat="1" ht="14.4"/>
    <row r="774785" s="11" customFormat="1" ht="14.4"/>
    <row r="774786" s="11" customFormat="1" ht="14.4"/>
    <row r="774787" s="11" customFormat="1" ht="14.4"/>
    <row r="774788" s="11" customFormat="1" ht="14.4"/>
    <row r="774789" s="11" customFormat="1" ht="14.4"/>
    <row r="774790" s="11" customFormat="1" ht="14.4"/>
    <row r="774791" s="11" customFormat="1" ht="14.4"/>
    <row r="774792" s="11" customFormat="1" ht="14.4"/>
    <row r="774793" s="11" customFormat="1" ht="14.4"/>
    <row r="774794" s="11" customFormat="1" ht="14.4"/>
    <row r="774795" s="11" customFormat="1" ht="14.4"/>
    <row r="774796" s="11" customFormat="1" ht="14.4"/>
    <row r="774797" s="11" customFormat="1" ht="14.4"/>
    <row r="774798" s="11" customFormat="1" ht="14.4"/>
    <row r="774799" s="11" customFormat="1" ht="14.4"/>
    <row r="774800" s="11" customFormat="1" ht="14.4"/>
    <row r="774801" s="11" customFormat="1" ht="14.4"/>
    <row r="774802" s="11" customFormat="1" ht="14.4"/>
    <row r="774803" s="11" customFormat="1" ht="14.4"/>
    <row r="774804" s="11" customFormat="1" ht="14.4"/>
    <row r="774805" s="11" customFormat="1" ht="14.4"/>
    <row r="774806" s="11" customFormat="1" ht="14.4"/>
    <row r="774807" s="11" customFormat="1" ht="14.4"/>
    <row r="774808" s="11" customFormat="1" ht="14.4"/>
    <row r="774809" s="11" customFormat="1" ht="14.4"/>
    <row r="774810" s="11" customFormat="1" ht="14.4"/>
    <row r="774811" s="11" customFormat="1" ht="14.4"/>
    <row r="774812" s="11" customFormat="1" ht="14.4"/>
    <row r="774813" s="11" customFormat="1" ht="14.4"/>
    <row r="774814" s="11" customFormat="1" ht="14.4"/>
    <row r="774815" s="11" customFormat="1" ht="14.4"/>
    <row r="774816" s="11" customFormat="1" ht="14.4"/>
    <row r="774817" s="11" customFormat="1" ht="14.4"/>
    <row r="774818" s="11" customFormat="1" ht="14.4"/>
    <row r="774819" s="11" customFormat="1" ht="14.4"/>
    <row r="774820" s="11" customFormat="1" ht="14.4"/>
    <row r="774821" s="11" customFormat="1" ht="14.4"/>
    <row r="774822" s="11" customFormat="1" ht="14.4"/>
    <row r="774823" s="11" customFormat="1" ht="14.4"/>
    <row r="774824" s="11" customFormat="1" ht="14.4"/>
    <row r="774825" s="11" customFormat="1" ht="14.4"/>
    <row r="774826" s="11" customFormat="1" ht="14.4"/>
    <row r="774827" s="11" customFormat="1" ht="14.4"/>
    <row r="774828" s="11" customFormat="1" ht="14.4"/>
    <row r="774829" s="11" customFormat="1" ht="14.4"/>
    <row r="774830" s="11" customFormat="1" ht="14.4"/>
    <row r="774831" s="11" customFormat="1" ht="14.4"/>
    <row r="774832" s="11" customFormat="1" ht="14.4"/>
    <row r="774833" s="11" customFormat="1" ht="14.4"/>
    <row r="774834" s="11" customFormat="1" ht="14.4"/>
    <row r="774835" s="11" customFormat="1" ht="14.4"/>
    <row r="774836" s="11" customFormat="1" ht="14.4"/>
    <row r="774837" s="11" customFormat="1" ht="14.4"/>
    <row r="774838" s="11" customFormat="1" ht="14.4"/>
    <row r="774839" s="11" customFormat="1" ht="14.4"/>
    <row r="774840" s="11" customFormat="1" ht="14.4"/>
    <row r="774841" s="11" customFormat="1" ht="14.4"/>
    <row r="774842" s="11" customFormat="1" ht="14.4"/>
    <row r="774843" s="11" customFormat="1" ht="14.4"/>
    <row r="774844" s="11" customFormat="1" ht="14.4"/>
    <row r="774845" s="11" customFormat="1" ht="14.4"/>
    <row r="774846" s="11" customFormat="1" ht="14.4"/>
    <row r="774847" s="11" customFormat="1" ht="14.4"/>
    <row r="774848" s="11" customFormat="1" ht="14.4"/>
    <row r="774849" s="11" customFormat="1" ht="14.4"/>
    <row r="774850" s="11" customFormat="1" ht="14.4"/>
    <row r="774851" s="11" customFormat="1" ht="14.4"/>
    <row r="774852" s="11" customFormat="1" ht="14.4"/>
    <row r="774853" s="11" customFormat="1" ht="14.4"/>
    <row r="774854" s="11" customFormat="1" ht="14.4"/>
    <row r="774855" s="11" customFormat="1" ht="14.4"/>
    <row r="774856" s="11" customFormat="1" ht="14.4"/>
    <row r="774857" s="11" customFormat="1" ht="14.4"/>
    <row r="774858" s="11" customFormat="1" ht="14.4"/>
    <row r="774859" s="11" customFormat="1" ht="14.4"/>
    <row r="774860" s="11" customFormat="1" ht="14.4"/>
    <row r="774861" s="11" customFormat="1" ht="14.4"/>
    <row r="774862" s="11" customFormat="1" ht="14.4"/>
    <row r="774863" s="11" customFormat="1" ht="14.4"/>
    <row r="774864" s="11" customFormat="1" ht="14.4"/>
    <row r="774865" s="11" customFormat="1" ht="14.4"/>
    <row r="774866" s="11" customFormat="1" ht="14.4"/>
    <row r="774867" s="11" customFormat="1" ht="14.4"/>
    <row r="774868" s="11" customFormat="1" ht="14.4"/>
    <row r="774869" s="11" customFormat="1" ht="14.4"/>
    <row r="774870" s="11" customFormat="1" ht="14.4"/>
    <row r="774871" s="11" customFormat="1" ht="14.4"/>
    <row r="774872" s="11" customFormat="1" ht="14.4"/>
    <row r="774873" s="11" customFormat="1" ht="14.4"/>
    <row r="774874" s="11" customFormat="1" ht="14.4"/>
    <row r="774875" s="11" customFormat="1" ht="14.4"/>
    <row r="774876" s="11" customFormat="1" ht="14.4"/>
    <row r="774877" s="11" customFormat="1" ht="14.4"/>
    <row r="774878" s="11" customFormat="1" ht="14.4"/>
    <row r="774879" s="11" customFormat="1" ht="14.4"/>
    <row r="774880" s="11" customFormat="1" ht="14.4"/>
    <row r="774881" s="11" customFormat="1" ht="14.4"/>
    <row r="774882" s="11" customFormat="1" ht="14.4"/>
    <row r="774883" s="11" customFormat="1" ht="14.4"/>
    <row r="774884" s="11" customFormat="1" ht="14.4"/>
    <row r="774885" s="11" customFormat="1" ht="14.4"/>
    <row r="774886" s="11" customFormat="1" ht="14.4"/>
    <row r="774887" s="11" customFormat="1" ht="14.4"/>
    <row r="774888" s="11" customFormat="1" ht="14.4"/>
    <row r="774889" s="11" customFormat="1" ht="14.4"/>
    <row r="774890" s="11" customFormat="1" ht="14.4"/>
    <row r="774891" s="11" customFormat="1" ht="14.4"/>
    <row r="774892" s="11" customFormat="1" ht="14.4"/>
    <row r="774893" s="11" customFormat="1" ht="14.4"/>
    <row r="774894" s="11" customFormat="1" ht="14.4"/>
    <row r="774895" s="11" customFormat="1" ht="14.4"/>
    <row r="774896" s="11" customFormat="1" ht="14.4"/>
    <row r="774897" s="11" customFormat="1" ht="14.4"/>
    <row r="774898" s="11" customFormat="1" ht="14.4"/>
    <row r="774899" s="11" customFormat="1" ht="14.4"/>
    <row r="774900" s="11" customFormat="1" ht="14.4"/>
    <row r="774901" s="11" customFormat="1" ht="14.4"/>
    <row r="774902" s="11" customFormat="1" ht="14.4"/>
    <row r="774903" s="11" customFormat="1" ht="14.4"/>
    <row r="774904" s="11" customFormat="1" ht="14.4"/>
    <row r="774905" s="11" customFormat="1" ht="14.4"/>
    <row r="774906" s="11" customFormat="1" ht="14.4"/>
    <row r="774907" s="11" customFormat="1" ht="14.4"/>
    <row r="774908" s="11" customFormat="1" ht="14.4"/>
    <row r="774909" s="11" customFormat="1" ht="14.4"/>
    <row r="774910" s="11" customFormat="1" ht="14.4"/>
    <row r="774911" s="11" customFormat="1" ht="14.4"/>
    <row r="774912" s="11" customFormat="1" ht="14.4"/>
    <row r="774913" s="11" customFormat="1" ht="14.4"/>
    <row r="774914" s="11" customFormat="1" ht="14.4"/>
    <row r="774915" s="11" customFormat="1" ht="14.4"/>
    <row r="774916" s="11" customFormat="1" ht="14.4"/>
    <row r="774917" s="11" customFormat="1" ht="14.4"/>
    <row r="774918" s="11" customFormat="1" ht="14.4"/>
    <row r="774919" s="11" customFormat="1" ht="14.4"/>
    <row r="774920" s="11" customFormat="1" ht="14.4"/>
    <row r="774921" s="11" customFormat="1" ht="14.4"/>
    <row r="774922" s="11" customFormat="1" ht="14.4"/>
    <row r="774923" s="11" customFormat="1" ht="14.4"/>
    <row r="774924" s="11" customFormat="1" ht="14.4"/>
    <row r="774925" s="11" customFormat="1" ht="14.4"/>
    <row r="774926" s="11" customFormat="1" ht="14.4"/>
    <row r="774927" s="11" customFormat="1" ht="14.4"/>
    <row r="774928" s="11" customFormat="1" ht="14.4"/>
    <row r="774929" s="11" customFormat="1" ht="14.4"/>
    <row r="774930" s="11" customFormat="1" ht="14.4"/>
    <row r="774931" s="11" customFormat="1" ht="14.4"/>
    <row r="774932" s="11" customFormat="1" ht="14.4"/>
    <row r="774933" s="11" customFormat="1" ht="14.4"/>
    <row r="774934" s="11" customFormat="1" ht="14.4"/>
    <row r="774935" s="11" customFormat="1" ht="14.4"/>
    <row r="774936" s="11" customFormat="1" ht="14.4"/>
    <row r="774937" s="11" customFormat="1" ht="14.4"/>
    <row r="774938" s="11" customFormat="1" ht="14.4"/>
    <row r="774939" s="11" customFormat="1" ht="14.4"/>
    <row r="774940" s="11" customFormat="1" ht="14.4"/>
    <row r="774941" s="11" customFormat="1" ht="14.4"/>
    <row r="774942" s="11" customFormat="1" ht="14.4"/>
    <row r="774943" s="11" customFormat="1" ht="14.4"/>
    <row r="774944" s="11" customFormat="1" ht="14.4"/>
    <row r="774945" s="11" customFormat="1" ht="14.4"/>
    <row r="774946" s="11" customFormat="1" ht="14.4"/>
    <row r="774947" s="11" customFormat="1" ht="14.4"/>
    <row r="774948" s="11" customFormat="1" ht="14.4"/>
    <row r="774949" s="11" customFormat="1" ht="14.4"/>
    <row r="774950" s="11" customFormat="1" ht="14.4"/>
    <row r="774951" s="11" customFormat="1" ht="14.4"/>
    <row r="774952" s="11" customFormat="1" ht="14.4"/>
    <row r="774953" s="11" customFormat="1" ht="14.4"/>
    <row r="774954" s="11" customFormat="1" ht="14.4"/>
    <row r="774955" s="11" customFormat="1" ht="14.4"/>
    <row r="774956" s="11" customFormat="1" ht="14.4"/>
    <row r="774957" s="11" customFormat="1" ht="14.4"/>
    <row r="774958" s="11" customFormat="1" ht="14.4"/>
    <row r="774959" s="11" customFormat="1" ht="14.4"/>
    <row r="774960" s="11" customFormat="1" ht="14.4"/>
    <row r="774961" s="11" customFormat="1" ht="14.4"/>
    <row r="774962" s="11" customFormat="1" ht="14.4"/>
    <row r="774963" s="11" customFormat="1" ht="14.4"/>
    <row r="774964" s="11" customFormat="1" ht="14.4"/>
    <row r="774965" s="11" customFormat="1" ht="14.4"/>
    <row r="774966" s="11" customFormat="1" ht="14.4"/>
    <row r="774967" s="11" customFormat="1" ht="14.4"/>
    <row r="774968" s="11" customFormat="1" ht="14.4"/>
    <row r="774969" s="11" customFormat="1" ht="14.4"/>
    <row r="774970" s="11" customFormat="1" ht="14.4"/>
    <row r="774971" s="11" customFormat="1" ht="14.4"/>
    <row r="774972" s="11" customFormat="1" ht="14.4"/>
    <row r="774973" s="11" customFormat="1" ht="14.4"/>
    <row r="774974" s="11" customFormat="1" ht="14.4"/>
    <row r="774975" s="11" customFormat="1" ht="14.4"/>
    <row r="774976" s="11" customFormat="1" ht="14.4"/>
    <row r="774977" s="11" customFormat="1" ht="14.4"/>
    <row r="774978" s="11" customFormat="1" ht="14.4"/>
    <row r="774979" s="11" customFormat="1" ht="14.4"/>
    <row r="774980" s="11" customFormat="1" ht="14.4"/>
    <row r="774981" s="11" customFormat="1" ht="14.4"/>
    <row r="774982" s="11" customFormat="1" ht="14.4"/>
    <row r="774983" s="11" customFormat="1" ht="14.4"/>
    <row r="774984" s="11" customFormat="1" ht="14.4"/>
    <row r="774985" s="11" customFormat="1" ht="14.4"/>
    <row r="774986" s="11" customFormat="1" ht="14.4"/>
    <row r="774987" s="11" customFormat="1" ht="14.4"/>
    <row r="774988" s="11" customFormat="1" ht="14.4"/>
    <row r="774989" s="11" customFormat="1" ht="14.4"/>
    <row r="774990" s="11" customFormat="1" ht="14.4"/>
    <row r="774991" s="11" customFormat="1" ht="14.4"/>
    <row r="774992" s="11" customFormat="1" ht="14.4"/>
    <row r="774993" s="11" customFormat="1" ht="14.4"/>
    <row r="774994" s="11" customFormat="1" ht="14.4"/>
    <row r="774995" s="11" customFormat="1" ht="14.4"/>
    <row r="774996" s="11" customFormat="1" ht="14.4"/>
    <row r="774997" s="11" customFormat="1" ht="14.4"/>
    <row r="774998" s="11" customFormat="1" ht="14.4"/>
    <row r="774999" s="11" customFormat="1" ht="14.4"/>
    <row r="775000" s="11" customFormat="1" ht="14.4"/>
    <row r="775001" s="11" customFormat="1" ht="14.4"/>
    <row r="775002" s="11" customFormat="1" ht="14.4"/>
    <row r="775003" s="11" customFormat="1" ht="14.4"/>
    <row r="775004" s="11" customFormat="1" ht="14.4"/>
    <row r="775005" s="11" customFormat="1" ht="14.4"/>
    <row r="775006" s="11" customFormat="1" ht="14.4"/>
    <row r="775007" s="11" customFormat="1" ht="14.4"/>
    <row r="775008" s="11" customFormat="1" ht="14.4"/>
    <row r="775009" s="11" customFormat="1" ht="14.4"/>
    <row r="775010" s="11" customFormat="1" ht="14.4"/>
    <row r="775011" s="11" customFormat="1" ht="14.4"/>
    <row r="775012" s="11" customFormat="1" ht="14.4"/>
    <row r="775013" s="11" customFormat="1" ht="14.4"/>
    <row r="775014" s="11" customFormat="1" ht="14.4"/>
    <row r="775015" s="11" customFormat="1" ht="14.4"/>
    <row r="775016" s="11" customFormat="1" ht="14.4"/>
    <row r="775017" s="11" customFormat="1" ht="14.4"/>
    <row r="775018" s="11" customFormat="1" ht="14.4"/>
    <row r="775019" s="11" customFormat="1" ht="14.4"/>
    <row r="775020" s="11" customFormat="1" ht="14.4"/>
    <row r="775021" s="11" customFormat="1" ht="14.4"/>
    <row r="775022" s="11" customFormat="1" ht="14.4"/>
    <row r="775023" s="11" customFormat="1" ht="14.4"/>
    <row r="775024" s="11" customFormat="1" ht="14.4"/>
    <row r="775025" s="11" customFormat="1" ht="14.4"/>
    <row r="775026" s="11" customFormat="1" ht="14.4"/>
    <row r="775027" s="11" customFormat="1" ht="14.4"/>
    <row r="775028" s="11" customFormat="1" ht="14.4"/>
    <row r="775029" s="11" customFormat="1" ht="14.4"/>
    <row r="775030" s="11" customFormat="1" ht="14.4"/>
    <row r="775031" s="11" customFormat="1" ht="14.4"/>
    <row r="775032" s="11" customFormat="1" ht="14.4"/>
    <row r="775033" s="11" customFormat="1" ht="14.4"/>
    <row r="775034" s="11" customFormat="1" ht="14.4"/>
    <row r="775035" s="11" customFormat="1" ht="14.4"/>
    <row r="775036" s="11" customFormat="1" ht="14.4"/>
    <row r="775037" s="11" customFormat="1" ht="14.4"/>
    <row r="775038" s="11" customFormat="1" ht="14.4"/>
    <row r="775039" s="11" customFormat="1" ht="14.4"/>
    <row r="775040" s="11" customFormat="1" ht="14.4"/>
    <row r="775041" s="11" customFormat="1" ht="14.4"/>
    <row r="775042" s="11" customFormat="1" ht="14.4"/>
    <row r="775043" s="11" customFormat="1" ht="14.4"/>
    <row r="775044" s="11" customFormat="1" ht="14.4"/>
    <row r="775045" s="11" customFormat="1" ht="14.4"/>
    <row r="775046" s="11" customFormat="1" ht="14.4"/>
    <row r="775047" s="11" customFormat="1" ht="14.4"/>
    <row r="775048" s="11" customFormat="1" ht="14.4"/>
    <row r="775049" s="11" customFormat="1" ht="14.4"/>
    <row r="775050" s="11" customFormat="1" ht="14.4"/>
    <row r="775051" s="11" customFormat="1" ht="14.4"/>
    <row r="775052" s="11" customFormat="1" ht="14.4"/>
    <row r="775053" s="11" customFormat="1" ht="14.4"/>
    <row r="775054" s="11" customFormat="1" ht="14.4"/>
    <row r="775055" s="11" customFormat="1" ht="14.4"/>
    <row r="775056" s="11" customFormat="1" ht="14.4"/>
    <row r="775057" s="11" customFormat="1" ht="14.4"/>
    <row r="775058" s="11" customFormat="1" ht="14.4"/>
    <row r="775059" s="11" customFormat="1" ht="14.4"/>
    <row r="775060" s="11" customFormat="1" ht="14.4"/>
    <row r="775061" s="11" customFormat="1" ht="14.4"/>
    <row r="775062" s="11" customFormat="1" ht="14.4"/>
    <row r="775063" s="11" customFormat="1" ht="14.4"/>
    <row r="775064" s="11" customFormat="1" ht="14.4"/>
    <row r="775065" s="11" customFormat="1" ht="14.4"/>
    <row r="775066" s="11" customFormat="1" ht="14.4"/>
    <row r="775067" s="11" customFormat="1" ht="14.4"/>
    <row r="775068" s="11" customFormat="1" ht="14.4"/>
    <row r="775069" s="11" customFormat="1" ht="14.4"/>
    <row r="775070" s="11" customFormat="1" ht="14.4"/>
    <row r="775071" s="11" customFormat="1" ht="14.4"/>
    <row r="775072" s="11" customFormat="1" ht="14.4"/>
    <row r="775073" s="11" customFormat="1" ht="14.4"/>
    <row r="775074" s="11" customFormat="1" ht="14.4"/>
    <row r="775075" s="11" customFormat="1" ht="14.4"/>
    <row r="775076" s="11" customFormat="1" ht="14.4"/>
    <row r="775077" s="11" customFormat="1" ht="14.4"/>
    <row r="775078" s="11" customFormat="1" ht="14.4"/>
    <row r="775079" s="11" customFormat="1" ht="14.4"/>
    <row r="775080" s="11" customFormat="1" ht="14.4"/>
    <row r="775081" s="11" customFormat="1" ht="14.4"/>
    <row r="775082" s="11" customFormat="1" ht="14.4"/>
    <row r="775083" s="11" customFormat="1" ht="14.4"/>
    <row r="775084" s="11" customFormat="1" ht="14.4"/>
    <row r="775085" s="11" customFormat="1" ht="14.4"/>
    <row r="775086" s="11" customFormat="1" ht="14.4"/>
    <row r="775087" s="11" customFormat="1" ht="14.4"/>
    <row r="775088" s="11" customFormat="1" ht="14.4"/>
    <row r="775089" s="11" customFormat="1" ht="14.4"/>
    <row r="775090" s="11" customFormat="1" ht="14.4"/>
    <row r="775091" s="11" customFormat="1" ht="14.4"/>
    <row r="775092" s="11" customFormat="1" ht="14.4"/>
    <row r="775093" s="11" customFormat="1" ht="14.4"/>
    <row r="775094" s="11" customFormat="1" ht="14.4"/>
    <row r="775095" s="11" customFormat="1" ht="14.4"/>
    <row r="775096" s="11" customFormat="1" ht="14.4"/>
    <row r="775097" s="11" customFormat="1" ht="14.4"/>
    <row r="775098" s="11" customFormat="1" ht="14.4"/>
    <row r="775099" s="11" customFormat="1" ht="14.4"/>
    <row r="775100" s="11" customFormat="1" ht="14.4"/>
    <row r="775101" s="11" customFormat="1" ht="14.4"/>
    <row r="775102" s="11" customFormat="1" ht="14.4"/>
    <row r="775103" s="11" customFormat="1" ht="14.4"/>
    <row r="775104" s="11" customFormat="1" ht="14.4"/>
    <row r="775105" s="11" customFormat="1" ht="14.4"/>
    <row r="775106" s="11" customFormat="1" ht="14.4"/>
    <row r="775107" s="11" customFormat="1" ht="14.4"/>
    <row r="775108" s="11" customFormat="1" ht="14.4"/>
    <row r="775109" s="11" customFormat="1" ht="14.4"/>
    <row r="775110" s="11" customFormat="1" ht="14.4"/>
    <row r="775111" s="11" customFormat="1" ht="14.4"/>
    <row r="775112" s="11" customFormat="1" ht="14.4"/>
    <row r="775113" s="11" customFormat="1" ht="14.4"/>
    <row r="775114" s="11" customFormat="1" ht="14.4"/>
    <row r="775115" s="11" customFormat="1" ht="14.4"/>
    <row r="775116" s="11" customFormat="1" ht="14.4"/>
    <row r="775117" s="11" customFormat="1" ht="14.4"/>
    <row r="775118" s="11" customFormat="1" ht="14.4"/>
    <row r="775119" s="11" customFormat="1" ht="14.4"/>
    <row r="775120" s="11" customFormat="1" ht="14.4"/>
    <row r="775121" s="11" customFormat="1" ht="14.4"/>
    <row r="775122" s="11" customFormat="1" ht="14.4"/>
    <row r="775123" s="11" customFormat="1" ht="14.4"/>
    <row r="775124" s="11" customFormat="1" ht="14.4"/>
    <row r="775125" s="11" customFormat="1" ht="14.4"/>
    <row r="775126" s="11" customFormat="1" ht="14.4"/>
    <row r="775127" s="11" customFormat="1" ht="14.4"/>
    <row r="775128" s="11" customFormat="1" ht="14.4"/>
    <row r="775129" s="11" customFormat="1" ht="14.4"/>
    <row r="775130" s="11" customFormat="1" ht="14.4"/>
    <row r="775131" s="11" customFormat="1" ht="14.4"/>
    <row r="775132" s="11" customFormat="1" ht="14.4"/>
    <row r="775133" s="11" customFormat="1" ht="14.4"/>
    <row r="775134" s="11" customFormat="1" ht="14.4"/>
    <row r="775135" s="11" customFormat="1" ht="14.4"/>
    <row r="775136" s="11" customFormat="1" ht="14.4"/>
    <row r="775137" s="11" customFormat="1" ht="14.4"/>
    <row r="775138" s="11" customFormat="1" ht="14.4"/>
    <row r="775139" s="11" customFormat="1" ht="14.4"/>
    <row r="775140" s="11" customFormat="1" ht="14.4"/>
    <row r="775141" s="11" customFormat="1" ht="14.4"/>
    <row r="775142" s="11" customFormat="1" ht="14.4"/>
    <row r="775143" s="11" customFormat="1" ht="14.4"/>
    <row r="775144" s="11" customFormat="1" ht="14.4"/>
    <row r="775145" s="11" customFormat="1" ht="14.4"/>
    <row r="775146" s="11" customFormat="1" ht="14.4"/>
    <row r="775147" s="11" customFormat="1" ht="14.4"/>
    <row r="775148" s="11" customFormat="1" ht="14.4"/>
    <row r="775149" s="11" customFormat="1" ht="14.4"/>
    <row r="775150" s="11" customFormat="1" ht="14.4"/>
    <row r="775151" s="11" customFormat="1" ht="14.4"/>
    <row r="775152" s="11" customFormat="1" ht="14.4"/>
    <row r="775153" s="11" customFormat="1" ht="14.4"/>
    <row r="775154" s="11" customFormat="1" ht="14.4"/>
    <row r="775155" s="11" customFormat="1" ht="14.4"/>
    <row r="775156" s="11" customFormat="1" ht="14.4"/>
    <row r="775157" s="11" customFormat="1" ht="14.4"/>
    <row r="775158" s="11" customFormat="1" ht="14.4"/>
    <row r="775159" s="11" customFormat="1" ht="14.4"/>
    <row r="775160" s="11" customFormat="1" ht="14.4"/>
    <row r="775161" s="11" customFormat="1" ht="14.4"/>
    <row r="775162" s="11" customFormat="1" ht="14.4"/>
    <row r="775163" s="11" customFormat="1" ht="14.4"/>
    <row r="775164" s="11" customFormat="1" ht="14.4"/>
    <row r="775165" s="11" customFormat="1" ht="14.4"/>
    <row r="775166" s="11" customFormat="1" ht="14.4"/>
    <row r="775167" s="11" customFormat="1" ht="14.4"/>
    <row r="775168" s="11" customFormat="1" ht="14.4"/>
    <row r="775169" s="11" customFormat="1" ht="14.4"/>
    <row r="775170" s="11" customFormat="1" ht="14.4"/>
    <row r="775171" s="11" customFormat="1" ht="14.4"/>
    <row r="775172" s="11" customFormat="1" ht="14.4"/>
    <row r="775173" s="11" customFormat="1" ht="14.4"/>
    <row r="775174" s="11" customFormat="1" ht="14.4"/>
    <row r="775175" s="11" customFormat="1" ht="14.4"/>
    <row r="775176" s="11" customFormat="1" ht="14.4"/>
    <row r="775177" s="11" customFormat="1" ht="14.4"/>
    <row r="775178" s="11" customFormat="1" ht="14.4"/>
    <row r="775179" s="11" customFormat="1" ht="14.4"/>
    <row r="775180" s="11" customFormat="1" ht="14.4"/>
    <row r="775181" s="11" customFormat="1" ht="14.4"/>
    <row r="775182" s="11" customFormat="1" ht="14.4"/>
    <row r="775183" s="11" customFormat="1" ht="14.4"/>
    <row r="775184" s="11" customFormat="1" ht="14.4"/>
    <row r="775185" s="11" customFormat="1" ht="14.4"/>
    <row r="775186" s="11" customFormat="1" ht="14.4"/>
    <row r="775187" s="11" customFormat="1" ht="14.4"/>
    <row r="775188" s="11" customFormat="1" ht="14.4"/>
    <row r="775189" s="11" customFormat="1" ht="14.4"/>
    <row r="775190" s="11" customFormat="1" ht="14.4"/>
    <row r="775191" s="11" customFormat="1" ht="14.4"/>
    <row r="775192" s="11" customFormat="1" ht="14.4"/>
    <row r="775193" s="11" customFormat="1" ht="14.4"/>
    <row r="775194" s="11" customFormat="1" ht="14.4"/>
    <row r="775195" s="11" customFormat="1" ht="14.4"/>
    <row r="775196" s="11" customFormat="1" ht="14.4"/>
    <row r="775197" s="11" customFormat="1" ht="14.4"/>
    <row r="775198" s="11" customFormat="1" ht="14.4"/>
    <row r="775199" s="11" customFormat="1" ht="14.4"/>
    <row r="775200" s="11" customFormat="1" ht="14.4"/>
    <row r="775201" s="11" customFormat="1" ht="14.4"/>
    <row r="775202" s="11" customFormat="1" ht="14.4"/>
    <row r="775203" s="11" customFormat="1" ht="14.4"/>
    <row r="775204" s="11" customFormat="1" ht="14.4"/>
    <row r="775205" s="11" customFormat="1" ht="14.4"/>
    <row r="775206" s="11" customFormat="1" ht="14.4"/>
    <row r="775207" s="11" customFormat="1" ht="14.4"/>
    <row r="775208" s="11" customFormat="1" ht="14.4"/>
    <row r="775209" s="11" customFormat="1" ht="14.4"/>
    <row r="775210" s="11" customFormat="1" ht="14.4"/>
    <row r="775211" s="11" customFormat="1" ht="14.4"/>
    <row r="775212" s="11" customFormat="1" ht="14.4"/>
    <row r="775213" s="11" customFormat="1" ht="14.4"/>
    <row r="775214" s="11" customFormat="1" ht="14.4"/>
    <row r="775215" s="11" customFormat="1" ht="14.4"/>
    <row r="775216" s="11" customFormat="1" ht="14.4"/>
    <row r="775217" s="11" customFormat="1" ht="14.4"/>
    <row r="775218" s="11" customFormat="1" ht="14.4"/>
    <row r="775219" s="11" customFormat="1" ht="14.4"/>
    <row r="775220" s="11" customFormat="1" ht="14.4"/>
    <row r="775221" s="11" customFormat="1" ht="14.4"/>
    <row r="775222" s="11" customFormat="1" ht="14.4"/>
    <row r="775223" s="11" customFormat="1" ht="14.4"/>
    <row r="775224" s="11" customFormat="1" ht="14.4"/>
    <row r="775225" s="11" customFormat="1" ht="14.4"/>
    <row r="775226" s="11" customFormat="1" ht="14.4"/>
    <row r="775227" s="11" customFormat="1" ht="14.4"/>
    <row r="775228" s="11" customFormat="1" ht="14.4"/>
    <row r="775229" s="11" customFormat="1" ht="14.4"/>
    <row r="775230" s="11" customFormat="1" ht="14.4"/>
    <row r="775231" s="11" customFormat="1" ht="14.4"/>
    <row r="775232" s="11" customFormat="1" ht="14.4"/>
    <row r="775233" s="11" customFormat="1" ht="14.4"/>
    <row r="775234" s="11" customFormat="1" ht="14.4"/>
    <row r="775235" s="11" customFormat="1" ht="14.4"/>
    <row r="775236" s="11" customFormat="1" ht="14.4"/>
    <row r="775237" s="11" customFormat="1" ht="14.4"/>
    <row r="775238" s="11" customFormat="1" ht="14.4"/>
    <row r="775239" s="11" customFormat="1" ht="14.4"/>
    <row r="775240" s="11" customFormat="1" ht="14.4"/>
    <row r="775241" s="11" customFormat="1" ht="14.4"/>
    <row r="775242" s="11" customFormat="1" ht="14.4"/>
    <row r="775243" s="11" customFormat="1" ht="14.4"/>
    <row r="775244" s="11" customFormat="1" ht="14.4"/>
    <row r="775245" s="11" customFormat="1" ht="14.4"/>
    <row r="775246" s="11" customFormat="1" ht="14.4"/>
    <row r="775247" s="11" customFormat="1" ht="14.4"/>
    <row r="775248" s="11" customFormat="1" ht="14.4"/>
    <row r="775249" s="11" customFormat="1" ht="14.4"/>
    <row r="775250" s="11" customFormat="1" ht="14.4"/>
    <row r="775251" s="11" customFormat="1" ht="14.4"/>
    <row r="775252" s="11" customFormat="1" ht="14.4"/>
    <row r="775253" s="11" customFormat="1" ht="14.4"/>
    <row r="775254" s="11" customFormat="1" ht="14.4"/>
    <row r="775255" s="11" customFormat="1" ht="14.4"/>
    <row r="775256" s="11" customFormat="1" ht="14.4"/>
    <row r="775257" s="11" customFormat="1" ht="14.4"/>
    <row r="775258" s="11" customFormat="1" ht="14.4"/>
    <row r="775259" s="11" customFormat="1" ht="14.4"/>
    <row r="775260" s="11" customFormat="1" ht="14.4"/>
    <row r="775261" s="11" customFormat="1" ht="14.4"/>
    <row r="775262" s="11" customFormat="1" ht="14.4"/>
    <row r="775263" s="11" customFormat="1" ht="14.4"/>
    <row r="775264" s="11" customFormat="1" ht="14.4"/>
    <row r="775265" s="11" customFormat="1" ht="14.4"/>
    <row r="775266" s="11" customFormat="1" ht="14.4"/>
    <row r="775267" s="11" customFormat="1" ht="14.4"/>
    <row r="775268" s="11" customFormat="1" ht="14.4"/>
    <row r="775269" s="11" customFormat="1" ht="14.4"/>
    <row r="775270" s="11" customFormat="1" ht="14.4"/>
    <row r="775271" s="11" customFormat="1" ht="14.4"/>
    <row r="775272" s="11" customFormat="1" ht="14.4"/>
    <row r="775273" s="11" customFormat="1" ht="14.4"/>
    <row r="775274" s="11" customFormat="1" ht="14.4"/>
    <row r="775275" s="11" customFormat="1" ht="14.4"/>
    <row r="775276" s="11" customFormat="1" ht="14.4"/>
    <row r="775277" s="11" customFormat="1" ht="14.4"/>
    <row r="775278" s="11" customFormat="1" ht="14.4"/>
    <row r="775279" s="11" customFormat="1" ht="14.4"/>
    <row r="775280" s="11" customFormat="1" ht="14.4"/>
    <row r="775281" s="11" customFormat="1" ht="14.4"/>
    <row r="775282" s="11" customFormat="1" ht="14.4"/>
    <row r="775283" s="11" customFormat="1" ht="14.4"/>
    <row r="775284" s="11" customFormat="1" ht="14.4"/>
    <row r="775285" s="11" customFormat="1" ht="14.4"/>
    <row r="775286" s="11" customFormat="1" ht="14.4"/>
    <row r="775287" s="11" customFormat="1" ht="14.4"/>
    <row r="775288" s="11" customFormat="1" ht="14.4"/>
    <row r="775289" s="11" customFormat="1" ht="14.4"/>
    <row r="775290" s="11" customFormat="1" ht="14.4"/>
    <row r="775291" s="11" customFormat="1" ht="14.4"/>
    <row r="775292" s="11" customFormat="1" ht="14.4"/>
    <row r="775293" s="11" customFormat="1" ht="14.4"/>
    <row r="775294" s="11" customFormat="1" ht="14.4"/>
    <row r="775295" s="11" customFormat="1" ht="14.4"/>
    <row r="775296" s="11" customFormat="1" ht="14.4"/>
    <row r="775297" s="11" customFormat="1" ht="14.4"/>
    <row r="775298" s="11" customFormat="1" ht="14.4"/>
    <row r="775299" s="11" customFormat="1" ht="14.4"/>
    <row r="775300" s="11" customFormat="1" ht="14.4"/>
    <row r="775301" s="11" customFormat="1" ht="14.4"/>
    <row r="775302" s="11" customFormat="1" ht="14.4"/>
    <row r="775303" s="11" customFormat="1" ht="14.4"/>
    <row r="775304" s="11" customFormat="1" ht="14.4"/>
    <row r="775305" s="11" customFormat="1" ht="14.4"/>
    <row r="775306" s="11" customFormat="1" ht="14.4"/>
    <row r="775307" s="11" customFormat="1" ht="14.4"/>
    <row r="775308" s="11" customFormat="1" ht="14.4"/>
    <row r="775309" s="11" customFormat="1" ht="14.4"/>
    <row r="775310" s="11" customFormat="1" ht="14.4"/>
    <row r="775311" s="11" customFormat="1" ht="14.4"/>
    <row r="775312" s="11" customFormat="1" ht="14.4"/>
    <row r="775313" s="11" customFormat="1" ht="14.4"/>
    <row r="775314" s="11" customFormat="1" ht="14.4"/>
    <row r="775315" s="11" customFormat="1" ht="14.4"/>
    <row r="775316" s="11" customFormat="1" ht="14.4"/>
    <row r="775317" s="11" customFormat="1" ht="14.4"/>
    <row r="775318" s="11" customFormat="1" ht="14.4"/>
    <row r="775319" s="11" customFormat="1" ht="14.4"/>
    <row r="775320" s="11" customFormat="1" ht="14.4"/>
    <row r="775321" s="11" customFormat="1" ht="14.4"/>
    <row r="775322" s="11" customFormat="1" ht="14.4"/>
    <row r="775323" s="11" customFormat="1" ht="14.4"/>
    <row r="775324" s="11" customFormat="1" ht="14.4"/>
    <row r="775325" s="11" customFormat="1" ht="14.4"/>
    <row r="775326" s="11" customFormat="1" ht="14.4"/>
    <row r="775327" s="11" customFormat="1" ht="14.4"/>
    <row r="775328" s="11" customFormat="1" ht="14.4"/>
    <row r="775329" s="11" customFormat="1" ht="14.4"/>
    <row r="775330" s="11" customFormat="1" ht="14.4"/>
    <row r="775331" s="11" customFormat="1" ht="14.4"/>
    <row r="775332" s="11" customFormat="1" ht="14.4"/>
    <row r="775333" s="11" customFormat="1" ht="14.4"/>
    <row r="775334" s="11" customFormat="1" ht="14.4"/>
    <row r="775335" s="11" customFormat="1" ht="14.4"/>
    <row r="775336" s="11" customFormat="1" ht="14.4"/>
    <row r="775337" s="11" customFormat="1" ht="14.4"/>
    <row r="775338" s="11" customFormat="1" ht="14.4"/>
    <row r="775339" s="11" customFormat="1" ht="14.4"/>
    <row r="775340" s="11" customFormat="1" ht="14.4"/>
    <row r="775341" s="11" customFormat="1" ht="14.4"/>
    <row r="775342" s="11" customFormat="1" ht="14.4"/>
    <row r="775343" s="11" customFormat="1" ht="14.4"/>
    <row r="775344" s="11" customFormat="1" ht="14.4"/>
    <row r="775345" s="11" customFormat="1" ht="14.4"/>
    <row r="775346" s="11" customFormat="1" ht="14.4"/>
    <row r="775347" s="11" customFormat="1" ht="14.4"/>
    <row r="775348" s="11" customFormat="1" ht="14.4"/>
    <row r="775349" s="11" customFormat="1" ht="14.4"/>
    <row r="775350" s="11" customFormat="1" ht="14.4"/>
    <row r="775351" s="11" customFormat="1" ht="14.4"/>
    <row r="775352" s="11" customFormat="1" ht="14.4"/>
    <row r="775353" s="11" customFormat="1" ht="14.4"/>
    <row r="775354" s="11" customFormat="1" ht="14.4"/>
    <row r="775355" s="11" customFormat="1" ht="14.4"/>
    <row r="775356" s="11" customFormat="1" ht="14.4"/>
    <row r="775357" s="11" customFormat="1" ht="14.4"/>
    <row r="775358" s="11" customFormat="1" ht="14.4"/>
    <row r="775359" s="11" customFormat="1" ht="14.4"/>
    <row r="775360" s="11" customFormat="1" ht="14.4"/>
    <row r="775361" s="11" customFormat="1" ht="14.4"/>
    <row r="775362" s="11" customFormat="1" ht="14.4"/>
    <row r="775363" s="11" customFormat="1" ht="14.4"/>
    <row r="775364" s="11" customFormat="1" ht="14.4"/>
    <row r="775365" s="11" customFormat="1" ht="14.4"/>
    <row r="775366" s="11" customFormat="1" ht="14.4"/>
    <row r="775367" s="11" customFormat="1" ht="14.4"/>
    <row r="775368" s="11" customFormat="1" ht="14.4"/>
    <row r="775369" s="11" customFormat="1" ht="14.4"/>
    <row r="775370" s="11" customFormat="1" ht="14.4"/>
    <row r="775371" s="11" customFormat="1" ht="14.4"/>
    <row r="775372" s="11" customFormat="1" ht="14.4"/>
    <row r="775373" s="11" customFormat="1" ht="14.4"/>
    <row r="775374" s="11" customFormat="1" ht="14.4"/>
    <row r="775375" s="11" customFormat="1" ht="14.4"/>
    <row r="775376" s="11" customFormat="1" ht="14.4"/>
    <row r="775377" s="11" customFormat="1" ht="14.4"/>
    <row r="775378" s="11" customFormat="1" ht="14.4"/>
    <row r="775379" s="11" customFormat="1" ht="14.4"/>
    <row r="775380" s="11" customFormat="1" ht="14.4"/>
    <row r="775381" s="11" customFormat="1" ht="14.4"/>
    <row r="775382" s="11" customFormat="1" ht="14.4"/>
    <row r="775383" s="11" customFormat="1" ht="14.4"/>
    <row r="775384" s="11" customFormat="1" ht="14.4"/>
    <row r="775385" s="11" customFormat="1" ht="14.4"/>
    <row r="775386" s="11" customFormat="1" ht="14.4"/>
    <row r="775387" s="11" customFormat="1" ht="14.4"/>
    <row r="775388" s="11" customFormat="1" ht="14.4"/>
    <row r="775389" s="11" customFormat="1" ht="14.4"/>
    <row r="775390" s="11" customFormat="1" ht="14.4"/>
    <row r="775391" s="11" customFormat="1" ht="14.4"/>
    <row r="775392" s="11" customFormat="1" ht="14.4"/>
    <row r="775393" s="11" customFormat="1" ht="14.4"/>
    <row r="775394" s="11" customFormat="1" ht="14.4"/>
    <row r="775395" s="11" customFormat="1" ht="14.4"/>
    <row r="775396" s="11" customFormat="1" ht="14.4"/>
    <row r="775397" s="11" customFormat="1" ht="14.4"/>
    <row r="775398" s="11" customFormat="1" ht="14.4"/>
    <row r="775399" s="11" customFormat="1" ht="14.4"/>
    <row r="775400" s="11" customFormat="1" ht="14.4"/>
    <row r="775401" s="11" customFormat="1" ht="14.4"/>
    <row r="775402" s="11" customFormat="1" ht="14.4"/>
    <row r="775403" s="11" customFormat="1" ht="14.4"/>
    <row r="775404" s="11" customFormat="1" ht="14.4"/>
    <row r="775405" s="11" customFormat="1" ht="14.4"/>
    <row r="775406" s="11" customFormat="1" ht="14.4"/>
    <row r="775407" s="11" customFormat="1" ht="14.4"/>
    <row r="775408" s="11" customFormat="1" ht="14.4"/>
    <row r="775409" s="11" customFormat="1" ht="14.4"/>
    <row r="775410" s="11" customFormat="1" ht="14.4"/>
    <row r="775411" s="11" customFormat="1" ht="14.4"/>
    <row r="775412" s="11" customFormat="1" ht="14.4"/>
    <row r="775413" s="11" customFormat="1" ht="14.4"/>
    <row r="775414" s="11" customFormat="1" ht="14.4"/>
    <row r="775415" s="11" customFormat="1" ht="14.4"/>
    <row r="775416" s="11" customFormat="1" ht="14.4"/>
    <row r="775417" s="11" customFormat="1" ht="14.4"/>
    <row r="775418" s="11" customFormat="1" ht="14.4"/>
    <row r="775419" s="11" customFormat="1" ht="14.4"/>
    <row r="775420" s="11" customFormat="1" ht="14.4"/>
    <row r="775421" s="11" customFormat="1" ht="14.4"/>
    <row r="775422" s="11" customFormat="1" ht="14.4"/>
    <row r="775423" s="11" customFormat="1" ht="14.4"/>
    <row r="775424" s="11" customFormat="1" ht="14.4"/>
    <row r="775425" s="11" customFormat="1" ht="14.4"/>
    <row r="775426" s="11" customFormat="1" ht="14.4"/>
    <row r="775427" s="11" customFormat="1" ht="14.4"/>
    <row r="775428" s="11" customFormat="1" ht="14.4"/>
    <row r="775429" s="11" customFormat="1" ht="14.4"/>
    <row r="775430" s="11" customFormat="1" ht="14.4"/>
    <row r="775431" s="11" customFormat="1" ht="14.4"/>
    <row r="775432" s="11" customFormat="1" ht="14.4"/>
    <row r="775433" s="11" customFormat="1" ht="14.4"/>
    <row r="775434" s="11" customFormat="1" ht="14.4"/>
    <row r="775435" s="11" customFormat="1" ht="14.4"/>
    <row r="775436" s="11" customFormat="1" ht="14.4"/>
    <row r="775437" s="11" customFormat="1" ht="14.4"/>
    <row r="775438" s="11" customFormat="1" ht="14.4"/>
    <row r="775439" s="11" customFormat="1" ht="14.4"/>
    <row r="775440" s="11" customFormat="1" ht="14.4"/>
    <row r="775441" s="11" customFormat="1" ht="14.4"/>
    <row r="775442" s="11" customFormat="1" ht="14.4"/>
    <row r="775443" s="11" customFormat="1" ht="14.4"/>
    <row r="775444" s="11" customFormat="1" ht="14.4"/>
    <row r="775445" s="11" customFormat="1" ht="14.4"/>
    <row r="775446" s="11" customFormat="1" ht="14.4"/>
    <row r="775447" s="11" customFormat="1" ht="14.4"/>
    <row r="775448" s="11" customFormat="1" ht="14.4"/>
    <row r="775449" s="11" customFormat="1" ht="14.4"/>
    <row r="775450" s="11" customFormat="1" ht="14.4"/>
    <row r="775451" s="11" customFormat="1" ht="14.4"/>
    <row r="775452" s="11" customFormat="1" ht="14.4"/>
    <row r="775453" s="11" customFormat="1" ht="14.4"/>
    <row r="775454" s="11" customFormat="1" ht="14.4"/>
    <row r="775455" s="11" customFormat="1" ht="14.4"/>
    <row r="775456" s="11" customFormat="1" ht="14.4"/>
    <row r="775457" s="11" customFormat="1" ht="14.4"/>
    <row r="775458" s="11" customFormat="1" ht="14.4"/>
    <row r="775459" s="11" customFormat="1" ht="14.4"/>
    <row r="775460" s="11" customFormat="1" ht="14.4"/>
    <row r="775461" s="11" customFormat="1" ht="14.4"/>
    <row r="775462" s="11" customFormat="1" ht="14.4"/>
    <row r="775463" s="11" customFormat="1" ht="14.4"/>
    <row r="775464" s="11" customFormat="1" ht="14.4"/>
    <row r="775465" s="11" customFormat="1" ht="14.4"/>
    <row r="775466" s="11" customFormat="1" ht="14.4"/>
    <row r="775467" s="11" customFormat="1" ht="14.4"/>
    <row r="775468" s="11" customFormat="1" ht="14.4"/>
    <row r="775469" s="11" customFormat="1" ht="14.4"/>
    <row r="775470" s="11" customFormat="1" ht="14.4"/>
    <row r="775471" s="11" customFormat="1" ht="14.4"/>
    <row r="775472" s="11" customFormat="1" ht="14.4"/>
    <row r="775473" s="11" customFormat="1" ht="14.4"/>
    <row r="775474" s="11" customFormat="1" ht="14.4"/>
    <row r="775475" s="11" customFormat="1" ht="14.4"/>
    <row r="775476" s="11" customFormat="1" ht="14.4"/>
    <row r="775477" s="11" customFormat="1" ht="14.4"/>
    <row r="775478" s="11" customFormat="1" ht="14.4"/>
    <row r="775479" s="11" customFormat="1" ht="14.4"/>
    <row r="775480" s="11" customFormat="1" ht="14.4"/>
    <row r="775481" s="11" customFormat="1" ht="14.4"/>
    <row r="775482" s="11" customFormat="1" ht="14.4"/>
    <row r="775483" s="11" customFormat="1" ht="14.4"/>
    <row r="775484" s="11" customFormat="1" ht="14.4"/>
    <row r="775485" s="11" customFormat="1" ht="14.4"/>
    <row r="775486" s="11" customFormat="1" ht="14.4"/>
    <row r="775487" s="11" customFormat="1" ht="14.4"/>
    <row r="775488" s="11" customFormat="1" ht="14.4"/>
    <row r="775489" s="11" customFormat="1" ht="14.4"/>
    <row r="775490" s="11" customFormat="1" ht="14.4"/>
    <row r="775491" s="11" customFormat="1" ht="14.4"/>
    <row r="775492" s="11" customFormat="1" ht="14.4"/>
    <row r="775493" s="11" customFormat="1" ht="14.4"/>
    <row r="775494" s="11" customFormat="1" ht="14.4"/>
    <row r="775495" s="11" customFormat="1" ht="14.4"/>
    <row r="775496" s="11" customFormat="1" ht="14.4"/>
    <row r="775497" s="11" customFormat="1" ht="14.4"/>
    <row r="775498" s="11" customFormat="1" ht="14.4"/>
    <row r="775499" s="11" customFormat="1" ht="14.4"/>
    <row r="775500" s="11" customFormat="1" ht="14.4"/>
    <row r="775501" s="11" customFormat="1" ht="14.4"/>
    <row r="775502" s="11" customFormat="1" ht="14.4"/>
    <row r="775503" s="11" customFormat="1" ht="14.4"/>
    <row r="775504" s="11" customFormat="1" ht="14.4"/>
    <row r="775505" s="11" customFormat="1" ht="14.4"/>
    <row r="775506" s="11" customFormat="1" ht="14.4"/>
    <row r="775507" s="11" customFormat="1" ht="14.4"/>
    <row r="775508" s="11" customFormat="1" ht="14.4"/>
    <row r="775509" s="11" customFormat="1" ht="14.4"/>
    <row r="775510" s="11" customFormat="1" ht="14.4"/>
    <row r="775511" s="11" customFormat="1" ht="14.4"/>
    <row r="775512" s="11" customFormat="1" ht="14.4"/>
    <row r="775513" s="11" customFormat="1" ht="14.4"/>
    <row r="775514" s="11" customFormat="1" ht="14.4"/>
    <row r="775515" s="11" customFormat="1" ht="14.4"/>
    <row r="775516" s="11" customFormat="1" ht="14.4"/>
    <row r="775517" s="11" customFormat="1" ht="14.4"/>
    <row r="775518" s="11" customFormat="1" ht="14.4"/>
    <row r="775519" s="11" customFormat="1" ht="14.4"/>
    <row r="775520" s="11" customFormat="1" ht="14.4"/>
    <row r="775521" s="11" customFormat="1" ht="14.4"/>
    <row r="775522" s="11" customFormat="1" ht="14.4"/>
    <row r="775523" s="11" customFormat="1" ht="14.4"/>
    <row r="775524" s="11" customFormat="1" ht="14.4"/>
    <row r="775525" s="11" customFormat="1" ht="14.4"/>
    <row r="775526" s="11" customFormat="1" ht="14.4"/>
    <row r="775527" s="11" customFormat="1" ht="14.4"/>
    <row r="775528" s="11" customFormat="1" ht="14.4"/>
    <row r="775529" s="11" customFormat="1" ht="14.4"/>
    <row r="775530" s="11" customFormat="1" ht="14.4"/>
    <row r="775531" s="11" customFormat="1" ht="14.4"/>
    <row r="775532" s="11" customFormat="1" ht="14.4"/>
    <row r="775533" s="11" customFormat="1" ht="14.4"/>
    <row r="775534" s="11" customFormat="1" ht="14.4"/>
    <row r="775535" s="11" customFormat="1" ht="14.4"/>
    <row r="775536" s="11" customFormat="1" ht="14.4"/>
    <row r="775537" s="11" customFormat="1" ht="14.4"/>
    <row r="775538" s="11" customFormat="1" ht="14.4"/>
    <row r="775539" s="11" customFormat="1" ht="14.4"/>
    <row r="775540" s="11" customFormat="1" ht="14.4"/>
    <row r="775541" s="11" customFormat="1" ht="14.4"/>
    <row r="775542" s="11" customFormat="1" ht="14.4"/>
    <row r="775543" s="11" customFormat="1" ht="14.4"/>
    <row r="775544" s="11" customFormat="1" ht="14.4"/>
    <row r="775545" s="11" customFormat="1" ht="14.4"/>
    <row r="775546" s="11" customFormat="1" ht="14.4"/>
    <row r="775547" s="11" customFormat="1" ht="14.4"/>
    <row r="775548" s="11" customFormat="1" ht="14.4"/>
    <row r="775549" s="11" customFormat="1" ht="14.4"/>
    <row r="775550" s="11" customFormat="1" ht="14.4"/>
    <row r="775551" s="11" customFormat="1" ht="14.4"/>
    <row r="775552" s="11" customFormat="1" ht="14.4"/>
    <row r="775553" s="11" customFormat="1" ht="14.4"/>
    <row r="775554" s="11" customFormat="1" ht="14.4"/>
    <row r="775555" s="11" customFormat="1" ht="14.4"/>
    <row r="775556" s="11" customFormat="1" ht="14.4"/>
    <row r="775557" s="11" customFormat="1" ht="14.4"/>
    <row r="775558" s="11" customFormat="1" ht="14.4"/>
    <row r="775559" s="11" customFormat="1" ht="14.4"/>
    <row r="775560" s="11" customFormat="1" ht="14.4"/>
    <row r="775561" s="11" customFormat="1" ht="14.4"/>
    <row r="775562" s="11" customFormat="1" ht="14.4"/>
    <row r="775563" s="11" customFormat="1" ht="14.4"/>
    <row r="775564" s="11" customFormat="1" ht="14.4"/>
    <row r="775565" s="11" customFormat="1" ht="14.4"/>
    <row r="775566" s="11" customFormat="1" ht="14.4"/>
    <row r="775567" s="11" customFormat="1" ht="14.4"/>
    <row r="775568" s="11" customFormat="1" ht="14.4"/>
    <row r="775569" s="11" customFormat="1" ht="14.4"/>
    <row r="775570" s="11" customFormat="1" ht="14.4"/>
    <row r="775571" s="11" customFormat="1" ht="14.4"/>
    <row r="775572" s="11" customFormat="1" ht="14.4"/>
    <row r="775573" s="11" customFormat="1" ht="14.4"/>
    <row r="775574" s="11" customFormat="1" ht="14.4"/>
    <row r="775575" s="11" customFormat="1" ht="14.4"/>
    <row r="775576" s="11" customFormat="1" ht="14.4"/>
    <row r="775577" s="11" customFormat="1" ht="14.4"/>
    <row r="775578" s="11" customFormat="1" ht="14.4"/>
    <row r="775579" s="11" customFormat="1" ht="14.4"/>
    <row r="775580" s="11" customFormat="1" ht="14.4"/>
    <row r="775581" s="11" customFormat="1" ht="14.4"/>
    <row r="775582" s="11" customFormat="1" ht="14.4"/>
    <row r="775583" s="11" customFormat="1" ht="14.4"/>
    <row r="775584" s="11" customFormat="1" ht="14.4"/>
    <row r="775585" s="11" customFormat="1" ht="14.4"/>
    <row r="775586" s="11" customFormat="1" ht="14.4"/>
    <row r="775587" s="11" customFormat="1" ht="14.4"/>
    <row r="775588" s="11" customFormat="1" ht="14.4"/>
    <row r="775589" s="11" customFormat="1" ht="14.4"/>
    <row r="775590" s="11" customFormat="1" ht="14.4"/>
    <row r="775591" s="11" customFormat="1" ht="14.4"/>
    <row r="775592" s="11" customFormat="1" ht="14.4"/>
    <row r="775593" s="11" customFormat="1" ht="14.4"/>
    <row r="775594" s="11" customFormat="1" ht="14.4"/>
    <row r="775595" s="11" customFormat="1" ht="14.4"/>
    <row r="775596" s="11" customFormat="1" ht="14.4"/>
    <row r="775597" s="11" customFormat="1" ht="14.4"/>
    <row r="775598" s="11" customFormat="1" ht="14.4"/>
    <row r="775599" s="11" customFormat="1" ht="14.4"/>
    <row r="775600" s="11" customFormat="1" ht="14.4"/>
    <row r="775601" s="11" customFormat="1" ht="14.4"/>
    <row r="775602" s="11" customFormat="1" ht="14.4"/>
    <row r="775603" s="11" customFormat="1" ht="14.4"/>
    <row r="775604" s="11" customFormat="1" ht="14.4"/>
    <row r="775605" s="11" customFormat="1" ht="14.4"/>
    <row r="775606" s="11" customFormat="1" ht="14.4"/>
    <row r="775607" s="11" customFormat="1" ht="14.4"/>
    <row r="775608" s="11" customFormat="1" ht="14.4"/>
    <row r="775609" s="11" customFormat="1" ht="14.4"/>
    <row r="775610" s="11" customFormat="1" ht="14.4"/>
    <row r="775611" s="11" customFormat="1" ht="14.4"/>
    <row r="775612" s="11" customFormat="1" ht="14.4"/>
    <row r="775613" s="11" customFormat="1" ht="14.4"/>
    <row r="775614" s="11" customFormat="1" ht="14.4"/>
    <row r="775615" s="11" customFormat="1" ht="14.4"/>
    <row r="775616" s="11" customFormat="1" ht="14.4"/>
    <row r="775617" s="11" customFormat="1" ht="14.4"/>
    <row r="775618" s="11" customFormat="1" ht="14.4"/>
    <row r="775619" s="11" customFormat="1" ht="14.4"/>
    <row r="775620" s="11" customFormat="1" ht="14.4"/>
    <row r="775621" s="11" customFormat="1" ht="14.4"/>
    <row r="775622" s="11" customFormat="1" ht="14.4"/>
    <row r="775623" s="11" customFormat="1" ht="14.4"/>
    <row r="775624" s="11" customFormat="1" ht="14.4"/>
    <row r="775625" s="11" customFormat="1" ht="14.4"/>
    <row r="775626" s="11" customFormat="1" ht="14.4"/>
    <row r="775627" s="11" customFormat="1" ht="14.4"/>
    <row r="775628" s="11" customFormat="1" ht="14.4"/>
    <row r="775629" s="11" customFormat="1" ht="14.4"/>
    <row r="775630" s="11" customFormat="1" ht="14.4"/>
    <row r="775631" s="11" customFormat="1" ht="14.4"/>
    <row r="775632" s="11" customFormat="1" ht="14.4"/>
    <row r="775633" s="11" customFormat="1" ht="14.4"/>
    <row r="775634" s="11" customFormat="1" ht="14.4"/>
    <row r="775635" s="11" customFormat="1" ht="14.4"/>
    <row r="775636" s="11" customFormat="1" ht="14.4"/>
    <row r="775637" s="11" customFormat="1" ht="14.4"/>
    <row r="775638" s="11" customFormat="1" ht="14.4"/>
    <row r="775639" s="11" customFormat="1" ht="14.4"/>
    <row r="775640" s="11" customFormat="1" ht="14.4"/>
    <row r="775641" s="11" customFormat="1" ht="14.4"/>
    <row r="775642" s="11" customFormat="1" ht="14.4"/>
    <row r="775643" s="11" customFormat="1" ht="14.4"/>
    <row r="775644" s="11" customFormat="1" ht="14.4"/>
    <row r="775645" s="11" customFormat="1" ht="14.4"/>
    <row r="775646" s="11" customFormat="1" ht="14.4"/>
    <row r="775647" s="11" customFormat="1" ht="14.4"/>
    <row r="775648" s="11" customFormat="1" ht="14.4"/>
    <row r="775649" s="11" customFormat="1" ht="14.4"/>
    <row r="775650" s="11" customFormat="1" ht="14.4"/>
    <row r="775651" s="11" customFormat="1" ht="14.4"/>
    <row r="775652" s="11" customFormat="1" ht="14.4"/>
    <row r="775653" s="11" customFormat="1" ht="14.4"/>
    <row r="775654" s="11" customFormat="1" ht="14.4"/>
    <row r="775655" s="11" customFormat="1" ht="14.4"/>
    <row r="775656" s="11" customFormat="1" ht="14.4"/>
    <row r="775657" s="11" customFormat="1" ht="14.4"/>
    <row r="775658" s="11" customFormat="1" ht="14.4"/>
    <row r="775659" s="11" customFormat="1" ht="14.4"/>
    <row r="775660" s="11" customFormat="1" ht="14.4"/>
    <row r="775661" s="11" customFormat="1" ht="14.4"/>
    <row r="775662" s="11" customFormat="1" ht="14.4"/>
    <row r="775663" s="11" customFormat="1" ht="14.4"/>
    <row r="775664" s="11" customFormat="1" ht="14.4"/>
    <row r="775665" s="11" customFormat="1" ht="14.4"/>
    <row r="775666" s="11" customFormat="1" ht="14.4"/>
    <row r="775667" s="11" customFormat="1" ht="14.4"/>
    <row r="775668" s="11" customFormat="1" ht="14.4"/>
    <row r="775669" s="11" customFormat="1" ht="14.4"/>
    <row r="775670" s="11" customFormat="1" ht="14.4"/>
    <row r="775671" s="11" customFormat="1" ht="14.4"/>
    <row r="775672" s="11" customFormat="1" ht="14.4"/>
    <row r="775673" s="11" customFormat="1" ht="14.4"/>
    <row r="775674" s="11" customFormat="1" ht="14.4"/>
    <row r="775675" s="11" customFormat="1" ht="14.4"/>
    <row r="775676" s="11" customFormat="1" ht="14.4"/>
    <row r="775677" s="11" customFormat="1" ht="14.4"/>
    <row r="775678" s="11" customFormat="1" ht="14.4"/>
    <row r="775679" s="11" customFormat="1" ht="14.4"/>
    <row r="775680" s="11" customFormat="1" ht="14.4"/>
    <row r="775681" s="11" customFormat="1" ht="14.4"/>
    <row r="775682" s="11" customFormat="1" ht="14.4"/>
    <row r="775683" s="11" customFormat="1" ht="14.4"/>
    <row r="775684" s="11" customFormat="1" ht="14.4"/>
    <row r="775685" s="11" customFormat="1" ht="14.4"/>
    <row r="775686" s="11" customFormat="1" ht="14.4"/>
    <row r="775687" s="11" customFormat="1" ht="14.4"/>
    <row r="775688" s="11" customFormat="1" ht="14.4"/>
    <row r="775689" s="11" customFormat="1" ht="14.4"/>
    <row r="775690" s="11" customFormat="1" ht="14.4"/>
    <row r="775691" s="11" customFormat="1" ht="14.4"/>
    <row r="775692" s="11" customFormat="1" ht="14.4"/>
    <row r="775693" s="11" customFormat="1" ht="14.4"/>
    <row r="775694" s="11" customFormat="1" ht="14.4"/>
    <row r="775695" s="11" customFormat="1" ht="14.4"/>
    <row r="775696" s="11" customFormat="1" ht="14.4"/>
    <row r="775697" s="11" customFormat="1" ht="14.4"/>
    <row r="775698" s="11" customFormat="1" ht="14.4"/>
    <row r="775699" s="11" customFormat="1" ht="14.4"/>
    <row r="775700" s="11" customFormat="1" ht="14.4"/>
    <row r="775701" s="11" customFormat="1" ht="14.4"/>
    <row r="775702" s="11" customFormat="1" ht="14.4"/>
    <row r="775703" s="11" customFormat="1" ht="14.4"/>
    <row r="775704" s="11" customFormat="1" ht="14.4"/>
    <row r="775705" s="11" customFormat="1" ht="14.4"/>
    <row r="775706" s="11" customFormat="1" ht="14.4"/>
    <row r="775707" s="11" customFormat="1" ht="14.4"/>
    <row r="775708" s="11" customFormat="1" ht="14.4"/>
    <row r="775709" s="11" customFormat="1" ht="14.4"/>
    <row r="775710" s="11" customFormat="1" ht="14.4"/>
    <row r="775711" s="11" customFormat="1" ht="14.4"/>
    <row r="775712" s="11" customFormat="1" ht="14.4"/>
    <row r="775713" s="11" customFormat="1" ht="14.4"/>
    <row r="775714" s="11" customFormat="1" ht="14.4"/>
    <row r="775715" s="11" customFormat="1" ht="14.4"/>
    <row r="775716" s="11" customFormat="1" ht="14.4"/>
    <row r="775717" s="11" customFormat="1" ht="14.4"/>
    <row r="775718" s="11" customFormat="1" ht="14.4"/>
    <row r="775719" s="11" customFormat="1" ht="14.4"/>
    <row r="775720" s="11" customFormat="1" ht="14.4"/>
    <row r="775721" s="11" customFormat="1" ht="14.4"/>
    <row r="775722" s="11" customFormat="1" ht="14.4"/>
    <row r="775723" s="11" customFormat="1" ht="14.4"/>
    <row r="775724" s="11" customFormat="1" ht="14.4"/>
    <row r="775725" s="11" customFormat="1" ht="14.4"/>
    <row r="775726" s="11" customFormat="1" ht="14.4"/>
    <row r="775727" s="11" customFormat="1" ht="14.4"/>
    <row r="775728" s="11" customFormat="1" ht="14.4"/>
    <row r="775729" s="11" customFormat="1" ht="14.4"/>
    <row r="775730" s="11" customFormat="1" ht="14.4"/>
    <row r="775731" s="11" customFormat="1" ht="14.4"/>
    <row r="775732" s="11" customFormat="1" ht="14.4"/>
    <row r="775733" s="11" customFormat="1" ht="14.4"/>
    <row r="775734" s="11" customFormat="1" ht="14.4"/>
    <row r="775735" s="11" customFormat="1" ht="14.4"/>
    <row r="775736" s="11" customFormat="1" ht="14.4"/>
    <row r="775737" s="11" customFormat="1" ht="14.4"/>
    <row r="775738" s="11" customFormat="1" ht="14.4"/>
    <row r="775739" s="11" customFormat="1" ht="14.4"/>
    <row r="775740" s="11" customFormat="1" ht="14.4"/>
    <row r="775741" s="11" customFormat="1" ht="14.4"/>
    <row r="775742" s="11" customFormat="1" ht="14.4"/>
    <row r="775743" s="11" customFormat="1" ht="14.4"/>
    <row r="775744" s="11" customFormat="1" ht="14.4"/>
    <row r="775745" s="11" customFormat="1" ht="14.4"/>
    <row r="775746" s="11" customFormat="1" ht="14.4"/>
    <row r="775747" s="11" customFormat="1" ht="14.4"/>
    <row r="775748" s="11" customFormat="1" ht="14.4"/>
    <row r="775749" s="11" customFormat="1" ht="14.4"/>
    <row r="775750" s="11" customFormat="1" ht="14.4"/>
    <row r="775751" s="11" customFormat="1" ht="14.4"/>
    <row r="775752" s="11" customFormat="1" ht="14.4"/>
    <row r="775753" s="11" customFormat="1" ht="14.4"/>
    <row r="775754" s="11" customFormat="1" ht="14.4"/>
    <row r="775755" s="11" customFormat="1" ht="14.4"/>
    <row r="775756" s="11" customFormat="1" ht="14.4"/>
    <row r="775757" s="11" customFormat="1" ht="14.4"/>
    <row r="775758" s="11" customFormat="1" ht="14.4"/>
    <row r="775759" s="11" customFormat="1" ht="14.4"/>
    <row r="775760" s="11" customFormat="1" ht="14.4"/>
    <row r="775761" s="11" customFormat="1" ht="14.4"/>
    <row r="775762" s="11" customFormat="1" ht="14.4"/>
    <row r="775763" s="11" customFormat="1" ht="14.4"/>
    <row r="775764" s="11" customFormat="1" ht="14.4"/>
    <row r="775765" s="11" customFormat="1" ht="14.4"/>
    <row r="775766" s="11" customFormat="1" ht="14.4"/>
    <row r="775767" s="11" customFormat="1" ht="14.4"/>
    <row r="775768" s="11" customFormat="1" ht="14.4"/>
    <row r="775769" s="11" customFormat="1" ht="14.4"/>
    <row r="775770" s="11" customFormat="1" ht="14.4"/>
    <row r="775771" s="11" customFormat="1" ht="14.4"/>
    <row r="775772" s="11" customFormat="1" ht="14.4"/>
    <row r="775773" s="11" customFormat="1" ht="14.4"/>
    <row r="775774" s="11" customFormat="1" ht="14.4"/>
    <row r="775775" s="11" customFormat="1" ht="14.4"/>
    <row r="775776" s="11" customFormat="1" ht="14.4"/>
    <row r="775777" s="11" customFormat="1" ht="14.4"/>
    <row r="775778" s="11" customFormat="1" ht="14.4"/>
    <row r="775779" s="11" customFormat="1" ht="14.4"/>
    <row r="775780" s="11" customFormat="1" ht="14.4"/>
    <row r="775781" s="11" customFormat="1" ht="14.4"/>
    <row r="775782" s="11" customFormat="1" ht="14.4"/>
    <row r="775783" s="11" customFormat="1" ht="14.4"/>
    <row r="775784" s="11" customFormat="1" ht="14.4"/>
    <row r="775785" s="11" customFormat="1" ht="14.4"/>
    <row r="775786" s="11" customFormat="1" ht="14.4"/>
    <row r="775787" s="11" customFormat="1" ht="14.4"/>
    <row r="775788" s="11" customFormat="1" ht="14.4"/>
    <row r="775789" s="11" customFormat="1" ht="14.4"/>
    <row r="775790" s="11" customFormat="1" ht="14.4"/>
    <row r="775791" s="11" customFormat="1" ht="14.4"/>
    <row r="775792" s="11" customFormat="1" ht="14.4"/>
    <row r="775793" s="11" customFormat="1" ht="14.4"/>
    <row r="775794" s="11" customFormat="1" ht="14.4"/>
    <row r="775795" s="11" customFormat="1" ht="14.4"/>
    <row r="775796" s="11" customFormat="1" ht="14.4"/>
    <row r="775797" s="11" customFormat="1" ht="14.4"/>
    <row r="775798" s="11" customFormat="1" ht="14.4"/>
    <row r="775799" s="11" customFormat="1" ht="14.4"/>
    <row r="775800" s="11" customFormat="1" ht="14.4"/>
    <row r="775801" s="11" customFormat="1" ht="14.4"/>
    <row r="775802" s="11" customFormat="1" ht="14.4"/>
    <row r="775803" s="11" customFormat="1" ht="14.4"/>
    <row r="775804" s="11" customFormat="1" ht="14.4"/>
    <row r="775805" s="11" customFormat="1" ht="14.4"/>
    <row r="775806" s="11" customFormat="1" ht="14.4"/>
    <row r="775807" s="11" customFormat="1" ht="14.4"/>
    <row r="775808" s="11" customFormat="1" ht="14.4"/>
    <row r="775809" s="11" customFormat="1" ht="14.4"/>
    <row r="775810" s="11" customFormat="1" ht="14.4"/>
    <row r="775811" s="11" customFormat="1" ht="14.4"/>
    <row r="775812" s="11" customFormat="1" ht="14.4"/>
    <row r="775813" s="11" customFormat="1" ht="14.4"/>
    <row r="775814" s="11" customFormat="1" ht="14.4"/>
    <row r="775815" s="11" customFormat="1" ht="14.4"/>
    <row r="775816" s="11" customFormat="1" ht="14.4"/>
    <row r="775817" s="11" customFormat="1" ht="14.4"/>
    <row r="775818" s="11" customFormat="1" ht="14.4"/>
    <row r="775819" s="11" customFormat="1" ht="14.4"/>
    <row r="775820" s="11" customFormat="1" ht="14.4"/>
    <row r="775821" s="11" customFormat="1" ht="14.4"/>
    <row r="775822" s="11" customFormat="1" ht="14.4"/>
    <row r="775823" s="11" customFormat="1" ht="14.4"/>
    <row r="775824" s="11" customFormat="1" ht="14.4"/>
    <row r="775825" s="11" customFormat="1" ht="14.4"/>
    <row r="775826" s="11" customFormat="1" ht="14.4"/>
    <row r="775827" s="11" customFormat="1" ht="14.4"/>
    <row r="775828" s="11" customFormat="1" ht="14.4"/>
    <row r="775829" s="11" customFormat="1" ht="14.4"/>
    <row r="775830" s="11" customFormat="1" ht="14.4"/>
    <row r="775831" s="11" customFormat="1" ht="14.4"/>
    <row r="775832" s="11" customFormat="1" ht="14.4"/>
    <row r="775833" s="11" customFormat="1" ht="14.4"/>
    <row r="775834" s="11" customFormat="1" ht="14.4"/>
    <row r="775835" s="11" customFormat="1" ht="14.4"/>
    <row r="775836" s="11" customFormat="1" ht="14.4"/>
    <row r="775837" s="11" customFormat="1" ht="14.4"/>
    <row r="775838" s="11" customFormat="1" ht="14.4"/>
    <row r="775839" s="11" customFormat="1" ht="14.4"/>
    <row r="775840" s="11" customFormat="1" ht="14.4"/>
    <row r="775841" s="11" customFormat="1" ht="14.4"/>
    <row r="775842" s="11" customFormat="1" ht="14.4"/>
    <row r="775843" s="11" customFormat="1" ht="14.4"/>
    <row r="775844" s="11" customFormat="1" ht="14.4"/>
    <row r="775845" s="11" customFormat="1" ht="14.4"/>
    <row r="775846" s="11" customFormat="1" ht="14.4"/>
    <row r="775847" s="11" customFormat="1" ht="14.4"/>
    <row r="775848" s="11" customFormat="1" ht="14.4"/>
    <row r="775849" s="11" customFormat="1" ht="14.4"/>
    <row r="775850" s="11" customFormat="1" ht="14.4"/>
    <row r="775851" s="11" customFormat="1" ht="14.4"/>
    <row r="775852" s="11" customFormat="1" ht="14.4"/>
    <row r="775853" s="11" customFormat="1" ht="14.4"/>
    <row r="775854" s="11" customFormat="1" ht="14.4"/>
    <row r="775855" s="11" customFormat="1" ht="14.4"/>
    <row r="775856" s="11" customFormat="1" ht="14.4"/>
    <row r="775857" s="11" customFormat="1" ht="14.4"/>
    <row r="775858" s="11" customFormat="1" ht="14.4"/>
    <row r="775859" s="11" customFormat="1" ht="14.4"/>
    <row r="775860" s="11" customFormat="1" ht="14.4"/>
    <row r="775861" s="11" customFormat="1" ht="14.4"/>
    <row r="775862" s="11" customFormat="1" ht="14.4"/>
    <row r="775863" s="11" customFormat="1" ht="14.4"/>
    <row r="775864" s="11" customFormat="1" ht="14.4"/>
    <row r="775865" s="11" customFormat="1" ht="14.4"/>
    <row r="775866" s="11" customFormat="1" ht="14.4"/>
    <row r="775867" s="11" customFormat="1" ht="14.4"/>
    <row r="775868" s="11" customFormat="1" ht="14.4"/>
    <row r="775869" s="11" customFormat="1" ht="14.4"/>
    <row r="775870" s="11" customFormat="1" ht="14.4"/>
    <row r="775871" s="11" customFormat="1" ht="14.4"/>
    <row r="775872" s="11" customFormat="1" ht="14.4"/>
    <row r="775873" s="11" customFormat="1" ht="14.4"/>
    <row r="775874" s="11" customFormat="1" ht="14.4"/>
    <row r="775875" s="11" customFormat="1" ht="14.4"/>
    <row r="775876" s="11" customFormat="1" ht="14.4"/>
    <row r="775877" s="11" customFormat="1" ht="14.4"/>
    <row r="775878" s="11" customFormat="1" ht="14.4"/>
    <row r="775879" s="11" customFormat="1" ht="14.4"/>
    <row r="775880" s="11" customFormat="1" ht="14.4"/>
    <row r="775881" s="11" customFormat="1" ht="14.4"/>
    <row r="775882" s="11" customFormat="1" ht="14.4"/>
    <row r="775883" s="11" customFormat="1" ht="14.4"/>
    <row r="775884" s="11" customFormat="1" ht="14.4"/>
    <row r="775885" s="11" customFormat="1" ht="14.4"/>
    <row r="775886" s="11" customFormat="1" ht="14.4"/>
    <row r="775887" s="11" customFormat="1" ht="14.4"/>
    <row r="775888" s="11" customFormat="1" ht="14.4"/>
    <row r="775889" s="11" customFormat="1" ht="14.4"/>
    <row r="775890" s="11" customFormat="1" ht="14.4"/>
    <row r="775891" s="11" customFormat="1" ht="14.4"/>
    <row r="775892" s="11" customFormat="1" ht="14.4"/>
    <row r="775893" s="11" customFormat="1" ht="14.4"/>
    <row r="775894" s="11" customFormat="1" ht="14.4"/>
    <row r="775895" s="11" customFormat="1" ht="14.4"/>
    <row r="775896" s="11" customFormat="1" ht="14.4"/>
    <row r="775897" s="11" customFormat="1" ht="14.4"/>
    <row r="775898" s="11" customFormat="1" ht="14.4"/>
    <row r="775899" s="11" customFormat="1" ht="14.4"/>
    <row r="775900" s="11" customFormat="1" ht="14.4"/>
    <row r="775901" s="11" customFormat="1" ht="14.4"/>
    <row r="775902" s="11" customFormat="1" ht="14.4"/>
    <row r="775903" s="11" customFormat="1" ht="14.4"/>
    <row r="775904" s="11" customFormat="1" ht="14.4"/>
    <row r="775905" s="11" customFormat="1" ht="14.4"/>
    <row r="775906" s="11" customFormat="1" ht="14.4"/>
    <row r="775907" s="11" customFormat="1" ht="14.4"/>
    <row r="775908" s="11" customFormat="1" ht="14.4"/>
    <row r="775909" s="11" customFormat="1" ht="14.4"/>
    <row r="775910" s="11" customFormat="1" ht="14.4"/>
    <row r="775911" s="11" customFormat="1" ht="14.4"/>
    <row r="775912" s="11" customFormat="1" ht="14.4"/>
    <row r="775913" s="11" customFormat="1" ht="14.4"/>
    <row r="775914" s="11" customFormat="1" ht="14.4"/>
    <row r="775915" s="11" customFormat="1" ht="14.4"/>
    <row r="775916" s="11" customFormat="1" ht="14.4"/>
    <row r="775917" s="11" customFormat="1" ht="14.4"/>
    <row r="775918" s="11" customFormat="1" ht="14.4"/>
    <row r="775919" s="11" customFormat="1" ht="14.4"/>
    <row r="775920" s="11" customFormat="1" ht="14.4"/>
    <row r="775921" s="11" customFormat="1" ht="14.4"/>
    <row r="775922" s="11" customFormat="1" ht="14.4"/>
    <row r="775923" s="11" customFormat="1" ht="14.4"/>
    <row r="775924" s="11" customFormat="1" ht="14.4"/>
    <row r="775925" s="11" customFormat="1" ht="14.4"/>
    <row r="775926" s="11" customFormat="1" ht="14.4"/>
    <row r="775927" s="11" customFormat="1" ht="14.4"/>
    <row r="775928" s="11" customFormat="1" ht="14.4"/>
    <row r="775929" s="11" customFormat="1" ht="14.4"/>
    <row r="775930" s="11" customFormat="1" ht="14.4"/>
    <row r="775931" s="11" customFormat="1" ht="14.4"/>
    <row r="775932" s="11" customFormat="1" ht="14.4"/>
    <row r="775933" s="11" customFormat="1" ht="14.4"/>
    <row r="775934" s="11" customFormat="1" ht="14.4"/>
    <row r="775935" s="11" customFormat="1" ht="14.4"/>
    <row r="775936" s="11" customFormat="1" ht="14.4"/>
    <row r="775937" s="11" customFormat="1" ht="14.4"/>
    <row r="775938" s="11" customFormat="1" ht="14.4"/>
    <row r="775939" s="11" customFormat="1" ht="14.4"/>
    <row r="775940" s="11" customFormat="1" ht="14.4"/>
    <row r="775941" s="11" customFormat="1" ht="14.4"/>
    <row r="775942" s="11" customFormat="1" ht="14.4"/>
    <row r="775943" s="11" customFormat="1" ht="14.4"/>
    <row r="775944" s="11" customFormat="1" ht="14.4"/>
    <row r="775945" s="11" customFormat="1" ht="14.4"/>
    <row r="775946" s="11" customFormat="1" ht="14.4"/>
    <row r="775947" s="11" customFormat="1" ht="14.4"/>
    <row r="775948" s="11" customFormat="1" ht="14.4"/>
    <row r="775949" s="11" customFormat="1" ht="14.4"/>
    <row r="775950" s="11" customFormat="1" ht="14.4"/>
    <row r="775951" s="11" customFormat="1" ht="14.4"/>
    <row r="775952" s="11" customFormat="1" ht="14.4"/>
    <row r="775953" s="11" customFormat="1" ht="14.4"/>
    <row r="775954" s="11" customFormat="1" ht="14.4"/>
    <row r="775955" s="11" customFormat="1" ht="14.4"/>
    <row r="775956" s="11" customFormat="1" ht="14.4"/>
    <row r="775957" s="11" customFormat="1" ht="14.4"/>
    <row r="775958" s="11" customFormat="1" ht="14.4"/>
    <row r="775959" s="11" customFormat="1" ht="14.4"/>
    <row r="775960" s="11" customFormat="1" ht="14.4"/>
    <row r="775961" s="11" customFormat="1" ht="14.4"/>
    <row r="775962" s="11" customFormat="1" ht="14.4"/>
    <row r="775963" s="11" customFormat="1" ht="14.4"/>
    <row r="775964" s="11" customFormat="1" ht="14.4"/>
    <row r="775965" s="11" customFormat="1" ht="14.4"/>
    <row r="775966" s="11" customFormat="1" ht="14.4"/>
    <row r="775967" s="11" customFormat="1" ht="14.4"/>
    <row r="775968" s="11" customFormat="1" ht="14.4"/>
    <row r="775969" s="11" customFormat="1" ht="14.4"/>
    <row r="775970" s="11" customFormat="1" ht="14.4"/>
    <row r="775971" s="11" customFormat="1" ht="14.4"/>
    <row r="775972" s="11" customFormat="1" ht="14.4"/>
    <row r="775973" s="11" customFormat="1" ht="14.4"/>
    <row r="775974" s="11" customFormat="1" ht="14.4"/>
    <row r="775975" s="11" customFormat="1" ht="14.4"/>
    <row r="775976" s="11" customFormat="1" ht="14.4"/>
    <row r="775977" s="11" customFormat="1" ht="14.4"/>
    <row r="775978" s="11" customFormat="1" ht="14.4"/>
    <row r="775979" s="11" customFormat="1" ht="14.4"/>
    <row r="775980" s="11" customFormat="1" ht="14.4"/>
    <row r="775981" s="11" customFormat="1" ht="14.4"/>
    <row r="775982" s="11" customFormat="1" ht="14.4"/>
    <row r="775983" s="11" customFormat="1" ht="14.4"/>
    <row r="775984" s="11" customFormat="1" ht="14.4"/>
    <row r="775985" s="11" customFormat="1" ht="14.4"/>
    <row r="775986" s="11" customFormat="1" ht="14.4"/>
    <row r="775987" s="11" customFormat="1" ht="14.4"/>
    <row r="775988" s="11" customFormat="1" ht="14.4"/>
    <row r="775989" s="11" customFormat="1" ht="14.4"/>
    <row r="775990" s="11" customFormat="1" ht="14.4"/>
    <row r="775991" s="11" customFormat="1" ht="14.4"/>
    <row r="775992" s="11" customFormat="1" ht="14.4"/>
    <row r="775993" s="11" customFormat="1" ht="14.4"/>
    <row r="775994" s="11" customFormat="1" ht="14.4"/>
    <row r="775995" s="11" customFormat="1" ht="14.4"/>
    <row r="775996" s="11" customFormat="1" ht="14.4"/>
    <row r="775997" s="11" customFormat="1" ht="14.4"/>
    <row r="775998" s="11" customFormat="1" ht="14.4"/>
    <row r="775999" s="11" customFormat="1" ht="14.4"/>
    <row r="776000" s="11" customFormat="1" ht="14.4"/>
    <row r="776001" s="11" customFormat="1" ht="14.4"/>
    <row r="776002" s="11" customFormat="1" ht="14.4"/>
    <row r="776003" s="11" customFormat="1" ht="14.4"/>
    <row r="776004" s="11" customFormat="1" ht="14.4"/>
    <row r="776005" s="11" customFormat="1" ht="14.4"/>
    <row r="776006" s="11" customFormat="1" ht="14.4"/>
    <row r="776007" s="11" customFormat="1" ht="14.4"/>
    <row r="776008" s="11" customFormat="1" ht="14.4"/>
    <row r="776009" s="11" customFormat="1" ht="14.4"/>
    <row r="776010" s="11" customFormat="1" ht="14.4"/>
    <row r="776011" s="11" customFormat="1" ht="14.4"/>
    <row r="776012" s="11" customFormat="1" ht="14.4"/>
    <row r="776013" s="11" customFormat="1" ht="14.4"/>
    <row r="776014" s="11" customFormat="1" ht="14.4"/>
    <row r="776015" s="11" customFormat="1" ht="14.4"/>
    <row r="776016" s="11" customFormat="1" ht="14.4"/>
    <row r="776017" s="11" customFormat="1" ht="14.4"/>
    <row r="776018" s="11" customFormat="1" ht="14.4"/>
    <row r="776019" s="11" customFormat="1" ht="14.4"/>
    <row r="776020" s="11" customFormat="1" ht="14.4"/>
    <row r="776021" s="11" customFormat="1" ht="14.4"/>
    <row r="776022" s="11" customFormat="1" ht="14.4"/>
    <row r="776023" s="11" customFormat="1" ht="14.4"/>
    <row r="776024" s="11" customFormat="1" ht="14.4"/>
    <row r="776025" s="11" customFormat="1" ht="14.4"/>
    <row r="776026" s="11" customFormat="1" ht="14.4"/>
    <row r="776027" s="11" customFormat="1" ht="14.4"/>
    <row r="776028" s="11" customFormat="1" ht="14.4"/>
    <row r="776029" s="11" customFormat="1" ht="14.4"/>
    <row r="776030" s="11" customFormat="1" ht="14.4"/>
    <row r="776031" s="11" customFormat="1" ht="14.4"/>
    <row r="776032" s="11" customFormat="1" ht="14.4"/>
    <row r="776033" s="11" customFormat="1" ht="14.4"/>
    <row r="776034" s="11" customFormat="1" ht="14.4"/>
    <row r="776035" s="11" customFormat="1" ht="14.4"/>
    <row r="776036" s="11" customFormat="1" ht="14.4"/>
    <row r="776037" s="11" customFormat="1" ht="14.4"/>
    <row r="776038" s="11" customFormat="1" ht="14.4"/>
    <row r="776039" s="11" customFormat="1" ht="14.4"/>
    <row r="776040" s="11" customFormat="1" ht="14.4"/>
    <row r="776041" s="11" customFormat="1" ht="14.4"/>
    <row r="776042" s="11" customFormat="1" ht="14.4"/>
    <row r="776043" s="11" customFormat="1" ht="14.4"/>
    <row r="776044" s="11" customFormat="1" ht="14.4"/>
    <row r="776045" s="11" customFormat="1" ht="14.4"/>
    <row r="776046" s="11" customFormat="1" ht="14.4"/>
    <row r="776047" s="11" customFormat="1" ht="14.4"/>
    <row r="776048" s="11" customFormat="1" ht="14.4"/>
    <row r="776049" s="11" customFormat="1" ht="14.4"/>
    <row r="776050" s="11" customFormat="1" ht="14.4"/>
    <row r="776051" s="11" customFormat="1" ht="14.4"/>
    <row r="776052" s="11" customFormat="1" ht="14.4"/>
    <row r="776053" s="11" customFormat="1" ht="14.4"/>
    <row r="776054" s="11" customFormat="1" ht="14.4"/>
    <row r="776055" s="11" customFormat="1" ht="14.4"/>
    <row r="776056" s="11" customFormat="1" ht="14.4"/>
    <row r="776057" s="11" customFormat="1" ht="14.4"/>
    <row r="776058" s="11" customFormat="1" ht="14.4"/>
    <row r="776059" s="11" customFormat="1" ht="14.4"/>
    <row r="776060" s="11" customFormat="1" ht="14.4"/>
    <row r="776061" s="11" customFormat="1" ht="14.4"/>
    <row r="776062" s="11" customFormat="1" ht="14.4"/>
    <row r="776063" s="11" customFormat="1" ht="14.4"/>
    <row r="776064" s="11" customFormat="1" ht="14.4"/>
    <row r="776065" s="11" customFormat="1" ht="14.4"/>
    <row r="776066" s="11" customFormat="1" ht="14.4"/>
    <row r="776067" s="11" customFormat="1" ht="14.4"/>
    <row r="776068" s="11" customFormat="1" ht="14.4"/>
    <row r="776069" s="11" customFormat="1" ht="14.4"/>
    <row r="776070" s="11" customFormat="1" ht="14.4"/>
    <row r="776071" s="11" customFormat="1" ht="14.4"/>
    <row r="776072" s="11" customFormat="1" ht="14.4"/>
    <row r="776073" s="11" customFormat="1" ht="14.4"/>
    <row r="776074" s="11" customFormat="1" ht="14.4"/>
    <row r="776075" s="11" customFormat="1" ht="14.4"/>
    <row r="776076" s="11" customFormat="1" ht="14.4"/>
    <row r="776077" s="11" customFormat="1" ht="14.4"/>
    <row r="776078" s="11" customFormat="1" ht="14.4"/>
    <row r="776079" s="11" customFormat="1" ht="14.4"/>
    <row r="776080" s="11" customFormat="1" ht="14.4"/>
    <row r="776081" s="11" customFormat="1" ht="14.4"/>
    <row r="776082" s="11" customFormat="1" ht="14.4"/>
    <row r="776083" s="11" customFormat="1" ht="14.4"/>
    <row r="776084" s="11" customFormat="1" ht="14.4"/>
    <row r="776085" s="11" customFormat="1" ht="14.4"/>
    <row r="776086" s="11" customFormat="1" ht="14.4"/>
    <row r="776087" s="11" customFormat="1" ht="14.4"/>
    <row r="776088" s="11" customFormat="1" ht="14.4"/>
    <row r="776089" s="11" customFormat="1" ht="14.4"/>
    <row r="776090" s="11" customFormat="1" ht="14.4"/>
    <row r="776091" s="11" customFormat="1" ht="14.4"/>
    <row r="776092" s="11" customFormat="1" ht="14.4"/>
    <row r="776093" s="11" customFormat="1" ht="14.4"/>
    <row r="776094" s="11" customFormat="1" ht="14.4"/>
    <row r="776095" s="11" customFormat="1" ht="14.4"/>
    <row r="776096" s="11" customFormat="1" ht="14.4"/>
    <row r="776097" s="11" customFormat="1" ht="14.4"/>
    <row r="776098" s="11" customFormat="1" ht="14.4"/>
    <row r="776099" s="11" customFormat="1" ht="14.4"/>
    <row r="776100" s="11" customFormat="1" ht="14.4"/>
    <row r="776101" s="11" customFormat="1" ht="14.4"/>
    <row r="776102" s="11" customFormat="1" ht="14.4"/>
    <row r="776103" s="11" customFormat="1" ht="14.4"/>
    <row r="776104" s="11" customFormat="1" ht="14.4"/>
    <row r="776105" s="11" customFormat="1" ht="14.4"/>
    <row r="776106" s="11" customFormat="1" ht="14.4"/>
    <row r="776107" s="11" customFormat="1" ht="14.4"/>
    <row r="776108" s="11" customFormat="1" ht="14.4"/>
    <row r="776109" s="11" customFormat="1" ht="14.4"/>
    <row r="776110" s="11" customFormat="1" ht="14.4"/>
    <row r="776111" s="11" customFormat="1" ht="14.4"/>
    <row r="776112" s="11" customFormat="1" ht="14.4"/>
    <row r="776113" s="11" customFormat="1" ht="14.4"/>
    <row r="776114" s="11" customFormat="1" ht="14.4"/>
    <row r="776115" s="11" customFormat="1" ht="14.4"/>
    <row r="776116" s="11" customFormat="1" ht="14.4"/>
    <row r="776117" s="11" customFormat="1" ht="14.4"/>
    <row r="776118" s="11" customFormat="1" ht="14.4"/>
    <row r="776119" s="11" customFormat="1" ht="14.4"/>
    <row r="776120" s="11" customFormat="1" ht="14.4"/>
    <row r="776121" s="11" customFormat="1" ht="14.4"/>
    <row r="776122" s="11" customFormat="1" ht="14.4"/>
    <row r="776123" s="11" customFormat="1" ht="14.4"/>
    <row r="776124" s="11" customFormat="1" ht="14.4"/>
    <row r="776125" s="11" customFormat="1" ht="14.4"/>
    <row r="776126" s="11" customFormat="1" ht="14.4"/>
    <row r="776127" s="11" customFormat="1" ht="14.4"/>
    <row r="776128" s="11" customFormat="1" ht="14.4"/>
    <row r="776129" s="11" customFormat="1" ht="14.4"/>
    <row r="776130" s="11" customFormat="1" ht="14.4"/>
    <row r="776131" s="11" customFormat="1" ht="14.4"/>
    <row r="776132" s="11" customFormat="1" ht="14.4"/>
    <row r="776133" s="11" customFormat="1" ht="14.4"/>
    <row r="776134" s="11" customFormat="1" ht="14.4"/>
    <row r="776135" s="11" customFormat="1" ht="14.4"/>
    <row r="776136" s="11" customFormat="1" ht="14.4"/>
    <row r="776137" s="11" customFormat="1" ht="14.4"/>
    <row r="776138" s="11" customFormat="1" ht="14.4"/>
    <row r="776139" s="11" customFormat="1" ht="14.4"/>
    <row r="776140" s="11" customFormat="1" ht="14.4"/>
    <row r="776141" s="11" customFormat="1" ht="14.4"/>
    <row r="776142" s="11" customFormat="1" ht="14.4"/>
    <row r="776143" s="11" customFormat="1" ht="14.4"/>
    <row r="776144" s="11" customFormat="1" ht="14.4"/>
    <row r="776145" s="11" customFormat="1" ht="14.4"/>
    <row r="776146" s="11" customFormat="1" ht="14.4"/>
    <row r="776147" s="11" customFormat="1" ht="14.4"/>
    <row r="776148" s="11" customFormat="1" ht="14.4"/>
    <row r="776149" s="11" customFormat="1" ht="14.4"/>
    <row r="776150" s="11" customFormat="1" ht="14.4"/>
    <row r="776151" s="11" customFormat="1" ht="14.4"/>
    <row r="776152" s="11" customFormat="1" ht="14.4"/>
    <row r="776153" s="11" customFormat="1" ht="14.4"/>
    <row r="776154" s="11" customFormat="1" ht="14.4"/>
    <row r="776155" s="11" customFormat="1" ht="14.4"/>
    <row r="776156" s="11" customFormat="1" ht="14.4"/>
    <row r="776157" s="11" customFormat="1" ht="14.4"/>
    <row r="776158" s="11" customFormat="1" ht="14.4"/>
    <row r="776159" s="11" customFormat="1" ht="14.4"/>
    <row r="776160" s="11" customFormat="1" ht="14.4"/>
    <row r="776161" s="11" customFormat="1" ht="14.4"/>
    <row r="776162" s="11" customFormat="1" ht="14.4"/>
    <row r="776163" s="11" customFormat="1" ht="14.4"/>
    <row r="776164" s="11" customFormat="1" ht="14.4"/>
    <row r="776165" s="11" customFormat="1" ht="14.4"/>
    <row r="776166" s="11" customFormat="1" ht="14.4"/>
    <row r="776167" s="11" customFormat="1" ht="14.4"/>
    <row r="776168" s="11" customFormat="1" ht="14.4"/>
    <row r="776169" s="11" customFormat="1" ht="14.4"/>
    <row r="776170" s="11" customFormat="1" ht="14.4"/>
    <row r="776171" s="11" customFormat="1" ht="14.4"/>
    <row r="776172" s="11" customFormat="1" ht="14.4"/>
    <row r="776173" s="11" customFormat="1" ht="14.4"/>
    <row r="776174" s="11" customFormat="1" ht="14.4"/>
    <row r="776175" s="11" customFormat="1" ht="14.4"/>
    <row r="776176" s="11" customFormat="1" ht="14.4"/>
    <row r="776177" s="11" customFormat="1" ht="14.4"/>
    <row r="776178" s="11" customFormat="1" ht="14.4"/>
    <row r="776179" s="11" customFormat="1" ht="14.4"/>
    <row r="776180" s="11" customFormat="1" ht="14.4"/>
    <row r="776181" s="11" customFormat="1" ht="14.4"/>
    <row r="776182" s="11" customFormat="1" ht="14.4"/>
    <row r="776183" s="11" customFormat="1" ht="14.4"/>
    <row r="776184" s="11" customFormat="1" ht="14.4"/>
    <row r="776185" s="11" customFormat="1" ht="14.4"/>
    <row r="776186" s="11" customFormat="1" ht="14.4"/>
    <row r="776187" s="11" customFormat="1" ht="14.4"/>
    <row r="776188" s="11" customFormat="1" ht="14.4"/>
    <row r="776189" s="11" customFormat="1" ht="14.4"/>
    <row r="776190" s="11" customFormat="1" ht="14.4"/>
    <row r="776191" s="11" customFormat="1" ht="14.4"/>
    <row r="776192" s="11" customFormat="1" ht="14.4"/>
    <row r="776193" s="11" customFormat="1" ht="14.4"/>
    <row r="776194" s="11" customFormat="1" ht="14.4"/>
    <row r="776195" s="11" customFormat="1" ht="14.4"/>
    <row r="776196" s="11" customFormat="1" ht="14.4"/>
    <row r="776197" s="11" customFormat="1" ht="14.4"/>
    <row r="776198" s="11" customFormat="1" ht="14.4"/>
    <row r="776199" s="11" customFormat="1" ht="14.4"/>
    <row r="776200" s="11" customFormat="1" ht="14.4"/>
    <row r="776201" s="11" customFormat="1" ht="14.4"/>
    <row r="776202" s="11" customFormat="1" ht="14.4"/>
    <row r="776203" s="11" customFormat="1" ht="14.4"/>
    <row r="776204" s="11" customFormat="1" ht="14.4"/>
    <row r="776205" s="11" customFormat="1" ht="14.4"/>
    <row r="776206" s="11" customFormat="1" ht="14.4"/>
    <row r="776207" s="11" customFormat="1" ht="14.4"/>
    <row r="776208" s="11" customFormat="1" ht="14.4"/>
    <row r="776209" s="11" customFormat="1" ht="14.4"/>
    <row r="776210" s="11" customFormat="1" ht="14.4"/>
    <row r="776211" s="11" customFormat="1" ht="14.4"/>
    <row r="776212" s="11" customFormat="1" ht="14.4"/>
    <row r="776213" s="11" customFormat="1" ht="14.4"/>
    <row r="776214" s="11" customFormat="1" ht="14.4"/>
    <row r="776215" s="11" customFormat="1" ht="14.4"/>
    <row r="776216" s="11" customFormat="1" ht="14.4"/>
    <row r="776217" s="11" customFormat="1" ht="14.4"/>
    <row r="776218" s="11" customFormat="1" ht="14.4"/>
    <row r="776219" s="11" customFormat="1" ht="14.4"/>
    <row r="776220" s="11" customFormat="1" ht="14.4"/>
    <row r="776221" s="11" customFormat="1" ht="14.4"/>
    <row r="776222" s="11" customFormat="1" ht="14.4"/>
    <row r="776223" s="11" customFormat="1" ht="14.4"/>
    <row r="776224" s="11" customFormat="1" ht="14.4"/>
    <row r="776225" s="11" customFormat="1" ht="14.4"/>
    <row r="776226" s="11" customFormat="1" ht="14.4"/>
    <row r="776227" s="11" customFormat="1" ht="14.4"/>
    <row r="776228" s="11" customFormat="1" ht="14.4"/>
    <row r="776229" s="11" customFormat="1" ht="14.4"/>
    <row r="776230" s="11" customFormat="1" ht="14.4"/>
    <row r="776231" s="11" customFormat="1" ht="14.4"/>
    <row r="776232" s="11" customFormat="1" ht="14.4"/>
    <row r="776233" s="11" customFormat="1" ht="14.4"/>
    <row r="776234" s="11" customFormat="1" ht="14.4"/>
    <row r="776235" s="11" customFormat="1" ht="14.4"/>
    <row r="776236" s="11" customFormat="1" ht="14.4"/>
    <row r="776237" s="11" customFormat="1" ht="14.4"/>
    <row r="776238" s="11" customFormat="1" ht="14.4"/>
    <row r="776239" s="11" customFormat="1" ht="14.4"/>
    <row r="776240" s="11" customFormat="1" ht="14.4"/>
    <row r="776241" s="11" customFormat="1" ht="14.4"/>
    <row r="776242" s="11" customFormat="1" ht="14.4"/>
    <row r="776243" s="11" customFormat="1" ht="14.4"/>
    <row r="776244" s="11" customFormat="1" ht="14.4"/>
    <row r="776245" s="11" customFormat="1" ht="14.4"/>
    <row r="776246" s="11" customFormat="1" ht="14.4"/>
    <row r="776247" s="11" customFormat="1" ht="14.4"/>
    <row r="776248" s="11" customFormat="1" ht="14.4"/>
    <row r="776249" s="11" customFormat="1" ht="14.4"/>
    <row r="776250" s="11" customFormat="1" ht="14.4"/>
    <row r="776251" s="11" customFormat="1" ht="14.4"/>
    <row r="776252" s="11" customFormat="1" ht="14.4"/>
    <row r="776253" s="11" customFormat="1" ht="14.4"/>
    <row r="776254" s="11" customFormat="1" ht="14.4"/>
    <row r="776255" s="11" customFormat="1" ht="14.4"/>
    <row r="776256" s="11" customFormat="1" ht="14.4"/>
    <row r="776257" s="11" customFormat="1" ht="14.4"/>
    <row r="776258" s="11" customFormat="1" ht="14.4"/>
    <row r="776259" s="11" customFormat="1" ht="14.4"/>
    <row r="776260" s="11" customFormat="1" ht="14.4"/>
    <row r="776261" s="11" customFormat="1" ht="14.4"/>
    <row r="776262" s="11" customFormat="1" ht="14.4"/>
    <row r="776263" s="11" customFormat="1" ht="14.4"/>
    <row r="776264" s="11" customFormat="1" ht="14.4"/>
    <row r="776265" s="11" customFormat="1" ht="14.4"/>
    <row r="776266" s="11" customFormat="1" ht="14.4"/>
    <row r="776267" s="11" customFormat="1" ht="14.4"/>
    <row r="776268" s="11" customFormat="1" ht="14.4"/>
    <row r="776269" s="11" customFormat="1" ht="14.4"/>
    <row r="776270" s="11" customFormat="1" ht="14.4"/>
    <row r="776271" s="11" customFormat="1" ht="14.4"/>
    <row r="776272" s="11" customFormat="1" ht="14.4"/>
    <row r="776273" s="11" customFormat="1" ht="14.4"/>
    <row r="776274" s="11" customFormat="1" ht="14.4"/>
    <row r="776275" s="11" customFormat="1" ht="14.4"/>
    <row r="776276" s="11" customFormat="1" ht="14.4"/>
    <row r="776277" s="11" customFormat="1" ht="14.4"/>
    <row r="776278" s="11" customFormat="1" ht="14.4"/>
    <row r="776279" s="11" customFormat="1" ht="14.4"/>
    <row r="776280" s="11" customFormat="1" ht="14.4"/>
    <row r="776281" s="11" customFormat="1" ht="14.4"/>
    <row r="776282" s="11" customFormat="1" ht="14.4"/>
    <row r="776283" s="11" customFormat="1" ht="14.4"/>
    <row r="776284" s="11" customFormat="1" ht="14.4"/>
    <row r="776285" s="11" customFormat="1" ht="14.4"/>
    <row r="776286" s="11" customFormat="1" ht="14.4"/>
    <row r="776287" s="11" customFormat="1" ht="14.4"/>
    <row r="776288" s="11" customFormat="1" ht="14.4"/>
    <row r="776289" s="11" customFormat="1" ht="14.4"/>
    <row r="776290" s="11" customFormat="1" ht="14.4"/>
    <row r="776291" s="11" customFormat="1" ht="14.4"/>
    <row r="776292" s="11" customFormat="1" ht="14.4"/>
    <row r="776293" s="11" customFormat="1" ht="14.4"/>
    <row r="776294" s="11" customFormat="1" ht="14.4"/>
    <row r="776295" s="11" customFormat="1" ht="14.4"/>
    <row r="776296" s="11" customFormat="1" ht="14.4"/>
    <row r="776297" s="11" customFormat="1" ht="14.4"/>
    <row r="776298" s="11" customFormat="1" ht="14.4"/>
    <row r="776299" s="11" customFormat="1" ht="14.4"/>
    <row r="776300" s="11" customFormat="1" ht="14.4"/>
    <row r="776301" s="11" customFormat="1" ht="14.4"/>
    <row r="776302" s="11" customFormat="1" ht="14.4"/>
    <row r="776303" s="11" customFormat="1" ht="14.4"/>
    <row r="776304" s="11" customFormat="1" ht="14.4"/>
    <row r="776305" s="11" customFormat="1" ht="14.4"/>
    <row r="776306" s="11" customFormat="1" ht="14.4"/>
    <row r="776307" s="11" customFormat="1" ht="14.4"/>
    <row r="776308" s="11" customFormat="1" ht="14.4"/>
    <row r="776309" s="11" customFormat="1" ht="14.4"/>
    <row r="776310" s="11" customFormat="1" ht="14.4"/>
    <row r="776311" s="11" customFormat="1" ht="14.4"/>
    <row r="776312" s="11" customFormat="1" ht="14.4"/>
    <row r="776313" s="11" customFormat="1" ht="14.4"/>
    <row r="776314" s="11" customFormat="1" ht="14.4"/>
    <row r="776315" s="11" customFormat="1" ht="14.4"/>
    <row r="776316" s="11" customFormat="1" ht="14.4"/>
    <row r="776317" s="11" customFormat="1" ht="14.4"/>
    <row r="776318" s="11" customFormat="1" ht="14.4"/>
    <row r="776319" s="11" customFormat="1" ht="14.4"/>
    <row r="776320" s="11" customFormat="1" ht="14.4"/>
    <row r="776321" s="11" customFormat="1" ht="14.4"/>
    <row r="776322" s="11" customFormat="1" ht="14.4"/>
    <row r="776323" s="11" customFormat="1" ht="14.4"/>
    <row r="776324" s="11" customFormat="1" ht="14.4"/>
    <row r="776325" s="11" customFormat="1" ht="14.4"/>
    <row r="776326" s="11" customFormat="1" ht="14.4"/>
    <row r="776327" s="11" customFormat="1" ht="14.4"/>
    <row r="776328" s="11" customFormat="1" ht="14.4"/>
    <row r="776329" s="11" customFormat="1" ht="14.4"/>
    <row r="776330" s="11" customFormat="1" ht="14.4"/>
    <row r="776331" s="11" customFormat="1" ht="14.4"/>
    <row r="776332" s="11" customFormat="1" ht="14.4"/>
    <row r="776333" s="11" customFormat="1" ht="14.4"/>
    <row r="776334" s="11" customFormat="1" ht="14.4"/>
    <row r="776335" s="11" customFormat="1" ht="14.4"/>
    <row r="776336" s="11" customFormat="1" ht="14.4"/>
    <row r="776337" s="11" customFormat="1" ht="14.4"/>
    <row r="776338" s="11" customFormat="1" ht="14.4"/>
    <row r="776339" s="11" customFormat="1" ht="14.4"/>
    <row r="776340" s="11" customFormat="1" ht="14.4"/>
    <row r="776341" s="11" customFormat="1" ht="14.4"/>
    <row r="776342" s="11" customFormat="1" ht="14.4"/>
    <row r="776343" s="11" customFormat="1" ht="14.4"/>
    <row r="776344" s="11" customFormat="1" ht="14.4"/>
    <row r="776345" s="11" customFormat="1" ht="14.4"/>
    <row r="776346" s="11" customFormat="1" ht="14.4"/>
    <row r="776347" s="11" customFormat="1" ht="14.4"/>
    <row r="776348" s="11" customFormat="1" ht="14.4"/>
    <row r="776349" s="11" customFormat="1" ht="14.4"/>
    <row r="776350" s="11" customFormat="1" ht="14.4"/>
    <row r="776351" s="11" customFormat="1" ht="14.4"/>
    <row r="776352" s="11" customFormat="1" ht="14.4"/>
    <row r="776353" s="11" customFormat="1" ht="14.4"/>
    <row r="776354" s="11" customFormat="1" ht="14.4"/>
    <row r="776355" s="11" customFormat="1" ht="14.4"/>
    <row r="776356" s="11" customFormat="1" ht="14.4"/>
    <row r="776357" s="11" customFormat="1" ht="14.4"/>
    <row r="776358" s="11" customFormat="1" ht="14.4"/>
    <row r="776359" s="11" customFormat="1" ht="14.4"/>
    <row r="776360" s="11" customFormat="1" ht="14.4"/>
    <row r="776361" s="11" customFormat="1" ht="14.4"/>
    <row r="776362" s="11" customFormat="1" ht="14.4"/>
    <row r="776363" s="11" customFormat="1" ht="14.4"/>
    <row r="776364" s="11" customFormat="1" ht="14.4"/>
    <row r="776365" s="11" customFormat="1" ht="14.4"/>
    <row r="776366" s="11" customFormat="1" ht="14.4"/>
    <row r="776367" s="11" customFormat="1" ht="14.4"/>
    <row r="776368" s="11" customFormat="1" ht="14.4"/>
    <row r="776369" s="11" customFormat="1" ht="14.4"/>
    <row r="776370" s="11" customFormat="1" ht="14.4"/>
    <row r="776371" s="11" customFormat="1" ht="14.4"/>
    <row r="776372" s="11" customFormat="1" ht="14.4"/>
    <row r="776373" s="11" customFormat="1" ht="14.4"/>
    <row r="776374" s="11" customFormat="1" ht="14.4"/>
    <row r="776375" s="11" customFormat="1" ht="14.4"/>
    <row r="776376" s="11" customFormat="1" ht="14.4"/>
    <row r="776377" s="11" customFormat="1" ht="14.4"/>
    <row r="776378" s="11" customFormat="1" ht="14.4"/>
    <row r="776379" s="11" customFormat="1" ht="14.4"/>
    <row r="776380" s="11" customFormat="1" ht="14.4"/>
    <row r="776381" s="11" customFormat="1" ht="14.4"/>
    <row r="776382" s="11" customFormat="1" ht="14.4"/>
    <row r="776383" s="11" customFormat="1" ht="14.4"/>
    <row r="776384" s="11" customFormat="1" ht="14.4"/>
    <row r="776385" s="11" customFormat="1" ht="14.4"/>
    <row r="776386" s="11" customFormat="1" ht="14.4"/>
    <row r="776387" s="11" customFormat="1" ht="14.4"/>
    <row r="776388" s="11" customFormat="1" ht="14.4"/>
    <row r="776389" s="11" customFormat="1" ht="14.4"/>
    <row r="776390" s="11" customFormat="1" ht="14.4"/>
    <row r="776391" s="11" customFormat="1" ht="14.4"/>
    <row r="776392" s="11" customFormat="1" ht="14.4"/>
    <row r="776393" s="11" customFormat="1" ht="14.4"/>
    <row r="776394" s="11" customFormat="1" ht="14.4"/>
    <row r="776395" s="11" customFormat="1" ht="14.4"/>
    <row r="776396" s="11" customFormat="1" ht="14.4"/>
    <row r="776397" s="11" customFormat="1" ht="14.4"/>
    <row r="776398" s="11" customFormat="1" ht="14.4"/>
    <row r="776399" s="11" customFormat="1" ht="14.4"/>
    <row r="776400" s="11" customFormat="1" ht="14.4"/>
    <row r="776401" s="11" customFormat="1" ht="14.4"/>
    <row r="776402" s="11" customFormat="1" ht="14.4"/>
    <row r="776403" s="11" customFormat="1" ht="14.4"/>
    <row r="776404" s="11" customFormat="1" ht="14.4"/>
    <row r="776405" s="11" customFormat="1" ht="14.4"/>
    <row r="776406" s="11" customFormat="1" ht="14.4"/>
    <row r="776407" s="11" customFormat="1" ht="14.4"/>
    <row r="776408" s="11" customFormat="1" ht="14.4"/>
    <row r="776409" s="11" customFormat="1" ht="14.4"/>
    <row r="776410" s="11" customFormat="1" ht="14.4"/>
    <row r="776411" s="11" customFormat="1" ht="14.4"/>
    <row r="776412" s="11" customFormat="1" ht="14.4"/>
    <row r="776413" s="11" customFormat="1" ht="14.4"/>
    <row r="776414" s="11" customFormat="1" ht="14.4"/>
    <row r="776415" s="11" customFormat="1" ht="14.4"/>
    <row r="776416" s="11" customFormat="1" ht="14.4"/>
    <row r="776417" s="11" customFormat="1" ht="14.4"/>
    <row r="776418" s="11" customFormat="1" ht="14.4"/>
    <row r="776419" s="11" customFormat="1" ht="14.4"/>
    <row r="776420" s="11" customFormat="1" ht="14.4"/>
    <row r="776421" s="11" customFormat="1" ht="14.4"/>
    <row r="776422" s="11" customFormat="1" ht="14.4"/>
    <row r="776423" s="11" customFormat="1" ht="14.4"/>
    <row r="776424" s="11" customFormat="1" ht="14.4"/>
    <row r="776425" s="11" customFormat="1" ht="14.4"/>
    <row r="776426" s="11" customFormat="1" ht="14.4"/>
    <row r="776427" s="11" customFormat="1" ht="14.4"/>
    <row r="776428" s="11" customFormat="1" ht="14.4"/>
    <row r="776429" s="11" customFormat="1" ht="14.4"/>
    <row r="776430" s="11" customFormat="1" ht="14.4"/>
    <row r="776431" s="11" customFormat="1" ht="14.4"/>
    <row r="776432" s="11" customFormat="1" ht="14.4"/>
    <row r="776433" s="11" customFormat="1" ht="14.4"/>
    <row r="776434" s="11" customFormat="1" ht="14.4"/>
    <row r="776435" s="11" customFormat="1" ht="14.4"/>
    <row r="776436" s="11" customFormat="1" ht="14.4"/>
    <row r="776437" s="11" customFormat="1" ht="14.4"/>
    <row r="776438" s="11" customFormat="1" ht="14.4"/>
    <row r="776439" s="11" customFormat="1" ht="14.4"/>
    <row r="776440" s="11" customFormat="1" ht="14.4"/>
    <row r="776441" s="11" customFormat="1" ht="14.4"/>
    <row r="776442" s="11" customFormat="1" ht="14.4"/>
    <row r="776443" s="11" customFormat="1" ht="14.4"/>
    <row r="776444" s="11" customFormat="1" ht="14.4"/>
    <row r="776445" s="11" customFormat="1" ht="14.4"/>
    <row r="776446" s="11" customFormat="1" ht="14.4"/>
    <row r="776447" s="11" customFormat="1" ht="14.4"/>
    <row r="776448" s="11" customFormat="1" ht="14.4"/>
    <row r="776449" s="11" customFormat="1" ht="14.4"/>
    <row r="776450" s="11" customFormat="1" ht="14.4"/>
    <row r="776451" s="11" customFormat="1" ht="14.4"/>
    <row r="776452" s="11" customFormat="1" ht="14.4"/>
    <row r="776453" s="11" customFormat="1" ht="14.4"/>
    <row r="776454" s="11" customFormat="1" ht="14.4"/>
    <row r="776455" s="11" customFormat="1" ht="14.4"/>
    <row r="776456" s="11" customFormat="1" ht="14.4"/>
    <row r="776457" s="11" customFormat="1" ht="14.4"/>
    <row r="776458" s="11" customFormat="1" ht="14.4"/>
    <row r="776459" s="11" customFormat="1" ht="14.4"/>
    <row r="776460" s="11" customFormat="1" ht="14.4"/>
    <row r="776461" s="11" customFormat="1" ht="14.4"/>
    <row r="776462" s="11" customFormat="1" ht="14.4"/>
    <row r="776463" s="11" customFormat="1" ht="14.4"/>
    <row r="776464" s="11" customFormat="1" ht="14.4"/>
    <row r="776465" s="11" customFormat="1" ht="14.4"/>
    <row r="776466" s="11" customFormat="1" ht="14.4"/>
    <row r="776467" s="11" customFormat="1" ht="14.4"/>
    <row r="776468" s="11" customFormat="1" ht="14.4"/>
    <row r="776469" s="11" customFormat="1" ht="14.4"/>
    <row r="776470" s="11" customFormat="1" ht="14.4"/>
    <row r="776471" s="11" customFormat="1" ht="14.4"/>
    <row r="776472" s="11" customFormat="1" ht="14.4"/>
    <row r="776473" s="11" customFormat="1" ht="14.4"/>
    <row r="776474" s="11" customFormat="1" ht="14.4"/>
    <row r="776475" s="11" customFormat="1" ht="14.4"/>
    <row r="776476" s="11" customFormat="1" ht="14.4"/>
    <row r="776477" s="11" customFormat="1" ht="14.4"/>
    <row r="776478" s="11" customFormat="1" ht="14.4"/>
    <row r="776479" s="11" customFormat="1" ht="14.4"/>
    <row r="776480" s="11" customFormat="1" ht="14.4"/>
    <row r="776481" s="11" customFormat="1" ht="14.4"/>
    <row r="776482" s="11" customFormat="1" ht="14.4"/>
    <row r="776483" s="11" customFormat="1" ht="14.4"/>
    <row r="776484" s="11" customFormat="1" ht="14.4"/>
    <row r="776485" s="11" customFormat="1" ht="14.4"/>
    <row r="776486" s="11" customFormat="1" ht="14.4"/>
    <row r="776487" s="11" customFormat="1" ht="14.4"/>
    <row r="776488" s="11" customFormat="1" ht="14.4"/>
    <row r="776489" s="11" customFormat="1" ht="14.4"/>
    <row r="776490" s="11" customFormat="1" ht="14.4"/>
    <row r="776491" s="11" customFormat="1" ht="14.4"/>
    <row r="776492" s="11" customFormat="1" ht="14.4"/>
    <row r="776493" s="11" customFormat="1" ht="14.4"/>
    <row r="776494" s="11" customFormat="1" ht="14.4"/>
    <row r="776495" s="11" customFormat="1" ht="14.4"/>
    <row r="776496" s="11" customFormat="1" ht="14.4"/>
    <row r="776497" s="11" customFormat="1" ht="14.4"/>
    <row r="776498" s="11" customFormat="1" ht="14.4"/>
    <row r="776499" s="11" customFormat="1" ht="14.4"/>
    <row r="776500" s="11" customFormat="1" ht="14.4"/>
    <row r="776501" s="11" customFormat="1" ht="14.4"/>
    <row r="776502" s="11" customFormat="1" ht="14.4"/>
    <row r="776503" s="11" customFormat="1" ht="14.4"/>
    <row r="776504" s="11" customFormat="1" ht="14.4"/>
    <row r="776505" s="11" customFormat="1" ht="14.4"/>
    <row r="776506" s="11" customFormat="1" ht="14.4"/>
    <row r="776507" s="11" customFormat="1" ht="14.4"/>
    <row r="776508" s="11" customFormat="1" ht="14.4"/>
    <row r="776509" s="11" customFormat="1" ht="14.4"/>
    <row r="776510" s="11" customFormat="1" ht="14.4"/>
    <row r="776511" s="11" customFormat="1" ht="14.4"/>
    <row r="776512" s="11" customFormat="1" ht="14.4"/>
    <row r="776513" s="11" customFormat="1" ht="14.4"/>
    <row r="776514" s="11" customFormat="1" ht="14.4"/>
    <row r="776515" s="11" customFormat="1" ht="14.4"/>
    <row r="776516" s="11" customFormat="1" ht="14.4"/>
    <row r="776517" s="11" customFormat="1" ht="14.4"/>
    <row r="776518" s="11" customFormat="1" ht="14.4"/>
    <row r="776519" s="11" customFormat="1" ht="14.4"/>
    <row r="776520" s="11" customFormat="1" ht="14.4"/>
    <row r="776521" s="11" customFormat="1" ht="14.4"/>
    <row r="776522" s="11" customFormat="1" ht="14.4"/>
    <row r="776523" s="11" customFormat="1" ht="14.4"/>
    <row r="776524" s="11" customFormat="1" ht="14.4"/>
    <row r="776525" s="11" customFormat="1" ht="14.4"/>
    <row r="776526" s="11" customFormat="1" ht="14.4"/>
    <row r="776527" s="11" customFormat="1" ht="14.4"/>
    <row r="776528" s="11" customFormat="1" ht="14.4"/>
    <row r="776529" s="11" customFormat="1" ht="14.4"/>
    <row r="776530" s="11" customFormat="1" ht="14.4"/>
    <row r="776531" s="11" customFormat="1" ht="14.4"/>
    <row r="776532" s="11" customFormat="1" ht="14.4"/>
    <row r="776533" s="11" customFormat="1" ht="14.4"/>
    <row r="776534" s="11" customFormat="1" ht="14.4"/>
    <row r="776535" s="11" customFormat="1" ht="14.4"/>
    <row r="776536" s="11" customFormat="1" ht="14.4"/>
    <row r="776537" s="11" customFormat="1" ht="14.4"/>
    <row r="776538" s="11" customFormat="1" ht="14.4"/>
    <row r="776539" s="11" customFormat="1" ht="14.4"/>
    <row r="776540" s="11" customFormat="1" ht="14.4"/>
    <row r="776541" s="11" customFormat="1" ht="14.4"/>
    <row r="776542" s="11" customFormat="1" ht="14.4"/>
    <row r="776543" s="11" customFormat="1" ht="14.4"/>
    <row r="776544" s="11" customFormat="1" ht="14.4"/>
    <row r="776545" s="11" customFormat="1" ht="14.4"/>
    <row r="776546" s="11" customFormat="1" ht="14.4"/>
    <row r="776547" s="11" customFormat="1" ht="14.4"/>
    <row r="776548" s="11" customFormat="1" ht="14.4"/>
    <row r="776549" s="11" customFormat="1" ht="14.4"/>
    <row r="776550" s="11" customFormat="1" ht="14.4"/>
    <row r="776551" s="11" customFormat="1" ht="14.4"/>
    <row r="776552" s="11" customFormat="1" ht="14.4"/>
    <row r="776553" s="11" customFormat="1" ht="14.4"/>
    <row r="776554" s="11" customFormat="1" ht="14.4"/>
    <row r="776555" s="11" customFormat="1" ht="14.4"/>
    <row r="776556" s="11" customFormat="1" ht="14.4"/>
    <row r="776557" s="11" customFormat="1" ht="14.4"/>
    <row r="776558" s="11" customFormat="1" ht="14.4"/>
    <row r="776559" s="11" customFormat="1" ht="14.4"/>
    <row r="776560" s="11" customFormat="1" ht="14.4"/>
    <row r="776561" s="11" customFormat="1" ht="14.4"/>
    <row r="776562" s="11" customFormat="1" ht="14.4"/>
    <row r="776563" s="11" customFormat="1" ht="14.4"/>
    <row r="776564" s="11" customFormat="1" ht="14.4"/>
    <row r="776565" s="11" customFormat="1" ht="14.4"/>
    <row r="776566" s="11" customFormat="1" ht="14.4"/>
    <row r="776567" s="11" customFormat="1" ht="14.4"/>
    <row r="776568" s="11" customFormat="1" ht="14.4"/>
    <row r="776569" s="11" customFormat="1" ht="14.4"/>
    <row r="776570" s="11" customFormat="1" ht="14.4"/>
    <row r="776571" s="11" customFormat="1" ht="14.4"/>
    <row r="776572" s="11" customFormat="1" ht="14.4"/>
    <row r="776573" s="11" customFormat="1" ht="14.4"/>
    <row r="776574" s="11" customFormat="1" ht="14.4"/>
    <row r="776575" s="11" customFormat="1" ht="14.4"/>
    <row r="776576" s="11" customFormat="1" ht="14.4"/>
    <row r="776577" s="11" customFormat="1" ht="14.4"/>
    <row r="776578" s="11" customFormat="1" ht="14.4"/>
    <row r="776579" s="11" customFormat="1" ht="14.4"/>
    <row r="776580" s="11" customFormat="1" ht="14.4"/>
    <row r="776581" s="11" customFormat="1" ht="14.4"/>
    <row r="776582" s="11" customFormat="1" ht="14.4"/>
    <row r="776583" s="11" customFormat="1" ht="14.4"/>
    <row r="776584" s="11" customFormat="1" ht="14.4"/>
    <row r="776585" s="11" customFormat="1" ht="14.4"/>
    <row r="776586" s="11" customFormat="1" ht="14.4"/>
    <row r="776587" s="11" customFormat="1" ht="14.4"/>
    <row r="776588" s="11" customFormat="1" ht="14.4"/>
    <row r="776589" s="11" customFormat="1" ht="14.4"/>
    <row r="776590" s="11" customFormat="1" ht="14.4"/>
    <row r="776591" s="11" customFormat="1" ht="14.4"/>
    <row r="776592" s="11" customFormat="1" ht="14.4"/>
    <row r="776593" s="11" customFormat="1" ht="14.4"/>
    <row r="776594" s="11" customFormat="1" ht="14.4"/>
    <row r="776595" s="11" customFormat="1" ht="14.4"/>
    <row r="776596" s="11" customFormat="1" ht="14.4"/>
    <row r="776597" s="11" customFormat="1" ht="14.4"/>
    <row r="776598" s="11" customFormat="1" ht="14.4"/>
    <row r="776599" s="11" customFormat="1" ht="14.4"/>
    <row r="776600" s="11" customFormat="1" ht="14.4"/>
    <row r="776601" s="11" customFormat="1" ht="14.4"/>
    <row r="776602" s="11" customFormat="1" ht="14.4"/>
    <row r="776603" s="11" customFormat="1" ht="14.4"/>
    <row r="776604" s="11" customFormat="1" ht="14.4"/>
    <row r="776605" s="11" customFormat="1" ht="14.4"/>
    <row r="776606" s="11" customFormat="1" ht="14.4"/>
    <row r="776607" s="11" customFormat="1" ht="14.4"/>
    <row r="776608" s="11" customFormat="1" ht="14.4"/>
    <row r="776609" s="11" customFormat="1" ht="14.4"/>
    <row r="776610" s="11" customFormat="1" ht="14.4"/>
    <row r="776611" s="11" customFormat="1" ht="14.4"/>
    <row r="776612" s="11" customFormat="1" ht="14.4"/>
    <row r="776613" s="11" customFormat="1" ht="14.4"/>
    <row r="776614" s="11" customFormat="1" ht="14.4"/>
    <row r="776615" s="11" customFormat="1" ht="14.4"/>
    <row r="776616" s="11" customFormat="1" ht="14.4"/>
    <row r="776617" s="11" customFormat="1" ht="14.4"/>
    <row r="776618" s="11" customFormat="1" ht="14.4"/>
    <row r="776619" s="11" customFormat="1" ht="14.4"/>
    <row r="776620" s="11" customFormat="1" ht="14.4"/>
    <row r="776621" s="11" customFormat="1" ht="14.4"/>
    <row r="776622" s="11" customFormat="1" ht="14.4"/>
    <row r="776623" s="11" customFormat="1" ht="14.4"/>
    <row r="776624" s="11" customFormat="1" ht="14.4"/>
    <row r="776625" s="11" customFormat="1" ht="14.4"/>
    <row r="776626" s="11" customFormat="1" ht="14.4"/>
    <row r="776627" s="11" customFormat="1" ht="14.4"/>
    <row r="776628" s="11" customFormat="1" ht="14.4"/>
    <row r="776629" s="11" customFormat="1" ht="14.4"/>
    <row r="776630" s="11" customFormat="1" ht="14.4"/>
    <row r="776631" s="11" customFormat="1" ht="14.4"/>
    <row r="776632" s="11" customFormat="1" ht="14.4"/>
    <row r="776633" s="11" customFormat="1" ht="14.4"/>
    <row r="776634" s="11" customFormat="1" ht="14.4"/>
    <row r="776635" s="11" customFormat="1" ht="14.4"/>
    <row r="776636" s="11" customFormat="1" ht="14.4"/>
    <row r="776637" s="11" customFormat="1" ht="14.4"/>
    <row r="776638" s="11" customFormat="1" ht="14.4"/>
    <row r="776639" s="11" customFormat="1" ht="14.4"/>
    <row r="776640" s="11" customFormat="1" ht="14.4"/>
    <row r="776641" s="11" customFormat="1" ht="14.4"/>
    <row r="776642" s="11" customFormat="1" ht="14.4"/>
    <row r="776643" s="11" customFormat="1" ht="14.4"/>
    <row r="776644" s="11" customFormat="1" ht="14.4"/>
    <row r="776645" s="11" customFormat="1" ht="14.4"/>
    <row r="776646" s="11" customFormat="1" ht="14.4"/>
    <row r="776647" s="11" customFormat="1" ht="14.4"/>
    <row r="776648" s="11" customFormat="1" ht="14.4"/>
    <row r="776649" s="11" customFormat="1" ht="14.4"/>
    <row r="776650" s="11" customFormat="1" ht="14.4"/>
    <row r="776651" s="11" customFormat="1" ht="14.4"/>
    <row r="776652" s="11" customFormat="1" ht="14.4"/>
    <row r="776653" s="11" customFormat="1" ht="14.4"/>
    <row r="776654" s="11" customFormat="1" ht="14.4"/>
    <row r="776655" s="11" customFormat="1" ht="14.4"/>
    <row r="776656" s="11" customFormat="1" ht="14.4"/>
    <row r="776657" s="11" customFormat="1" ht="14.4"/>
    <row r="776658" s="11" customFormat="1" ht="14.4"/>
    <row r="776659" s="11" customFormat="1" ht="14.4"/>
    <row r="776660" s="11" customFormat="1" ht="14.4"/>
    <row r="776661" s="11" customFormat="1" ht="14.4"/>
    <row r="776662" s="11" customFormat="1" ht="14.4"/>
    <row r="776663" s="11" customFormat="1" ht="14.4"/>
    <row r="776664" s="11" customFormat="1" ht="14.4"/>
    <row r="776665" s="11" customFormat="1" ht="14.4"/>
    <row r="776666" s="11" customFormat="1" ht="14.4"/>
    <row r="776667" s="11" customFormat="1" ht="14.4"/>
    <row r="776668" s="11" customFormat="1" ht="14.4"/>
    <row r="776669" s="11" customFormat="1" ht="14.4"/>
    <row r="776670" s="11" customFormat="1" ht="14.4"/>
    <row r="776671" s="11" customFormat="1" ht="14.4"/>
    <row r="776672" s="11" customFormat="1" ht="14.4"/>
    <row r="776673" s="11" customFormat="1" ht="14.4"/>
    <row r="776674" s="11" customFormat="1" ht="14.4"/>
    <row r="776675" s="11" customFormat="1" ht="14.4"/>
    <row r="776676" s="11" customFormat="1" ht="14.4"/>
    <row r="776677" s="11" customFormat="1" ht="14.4"/>
    <row r="776678" s="11" customFormat="1" ht="14.4"/>
    <row r="776679" s="11" customFormat="1" ht="14.4"/>
    <row r="776680" s="11" customFormat="1" ht="14.4"/>
    <row r="776681" s="11" customFormat="1" ht="14.4"/>
    <row r="776682" s="11" customFormat="1" ht="14.4"/>
    <row r="776683" s="11" customFormat="1" ht="14.4"/>
    <row r="776684" s="11" customFormat="1" ht="14.4"/>
    <row r="776685" s="11" customFormat="1" ht="14.4"/>
    <row r="776686" s="11" customFormat="1" ht="14.4"/>
    <row r="776687" s="11" customFormat="1" ht="14.4"/>
    <row r="776688" s="11" customFormat="1" ht="14.4"/>
    <row r="776689" s="11" customFormat="1" ht="14.4"/>
    <row r="776690" s="11" customFormat="1" ht="14.4"/>
    <row r="776691" s="11" customFormat="1" ht="14.4"/>
    <row r="776692" s="11" customFormat="1" ht="14.4"/>
    <row r="776693" s="11" customFormat="1" ht="14.4"/>
    <row r="776694" s="11" customFormat="1" ht="14.4"/>
    <row r="776695" s="11" customFormat="1" ht="14.4"/>
    <row r="776696" s="11" customFormat="1" ht="14.4"/>
    <row r="776697" s="11" customFormat="1" ht="14.4"/>
    <row r="776698" s="11" customFormat="1" ht="14.4"/>
    <row r="776699" s="11" customFormat="1" ht="14.4"/>
    <row r="776700" s="11" customFormat="1" ht="14.4"/>
    <row r="776701" s="11" customFormat="1" ht="14.4"/>
    <row r="776702" s="11" customFormat="1" ht="14.4"/>
    <row r="776703" s="11" customFormat="1" ht="14.4"/>
    <row r="776704" s="11" customFormat="1" ht="14.4"/>
    <row r="776705" s="11" customFormat="1" ht="14.4"/>
    <row r="776706" s="11" customFormat="1" ht="14.4"/>
    <row r="776707" s="11" customFormat="1" ht="14.4"/>
    <row r="776708" s="11" customFormat="1" ht="14.4"/>
    <row r="776709" s="11" customFormat="1" ht="14.4"/>
    <row r="776710" s="11" customFormat="1" ht="14.4"/>
    <row r="776711" s="11" customFormat="1" ht="14.4"/>
    <row r="776712" s="11" customFormat="1" ht="14.4"/>
    <row r="776713" s="11" customFormat="1" ht="14.4"/>
    <row r="776714" s="11" customFormat="1" ht="14.4"/>
    <row r="776715" s="11" customFormat="1" ht="14.4"/>
    <row r="776716" s="11" customFormat="1" ht="14.4"/>
    <row r="776717" s="11" customFormat="1" ht="14.4"/>
    <row r="776718" s="11" customFormat="1" ht="14.4"/>
    <row r="776719" s="11" customFormat="1" ht="14.4"/>
    <row r="776720" s="11" customFormat="1" ht="14.4"/>
    <row r="776721" s="11" customFormat="1" ht="14.4"/>
    <row r="776722" s="11" customFormat="1" ht="14.4"/>
    <row r="776723" s="11" customFormat="1" ht="14.4"/>
    <row r="776724" s="11" customFormat="1" ht="14.4"/>
    <row r="776725" s="11" customFormat="1" ht="14.4"/>
    <row r="776726" s="11" customFormat="1" ht="14.4"/>
    <row r="776727" s="11" customFormat="1" ht="14.4"/>
    <row r="776728" s="11" customFormat="1" ht="14.4"/>
    <row r="776729" s="11" customFormat="1" ht="14.4"/>
    <row r="776730" s="11" customFormat="1" ht="14.4"/>
    <row r="776731" s="11" customFormat="1" ht="14.4"/>
    <row r="776732" s="11" customFormat="1" ht="14.4"/>
    <row r="776733" s="11" customFormat="1" ht="14.4"/>
    <row r="776734" s="11" customFormat="1" ht="14.4"/>
    <row r="776735" s="11" customFormat="1" ht="14.4"/>
    <row r="776736" s="11" customFormat="1" ht="14.4"/>
    <row r="776737" s="11" customFormat="1" ht="14.4"/>
    <row r="776738" s="11" customFormat="1" ht="14.4"/>
    <row r="776739" s="11" customFormat="1" ht="14.4"/>
    <row r="776740" s="11" customFormat="1" ht="14.4"/>
    <row r="776741" s="11" customFormat="1" ht="14.4"/>
    <row r="776742" s="11" customFormat="1" ht="14.4"/>
    <row r="776743" s="11" customFormat="1" ht="14.4"/>
    <row r="776744" s="11" customFormat="1" ht="14.4"/>
    <row r="776745" s="11" customFormat="1" ht="14.4"/>
    <row r="776746" s="11" customFormat="1" ht="14.4"/>
    <row r="776747" s="11" customFormat="1" ht="14.4"/>
    <row r="776748" s="11" customFormat="1" ht="14.4"/>
    <row r="776749" s="11" customFormat="1" ht="14.4"/>
    <row r="776750" s="11" customFormat="1" ht="14.4"/>
    <row r="776751" s="11" customFormat="1" ht="14.4"/>
    <row r="776752" s="11" customFormat="1" ht="14.4"/>
    <row r="776753" s="11" customFormat="1" ht="14.4"/>
    <row r="776754" s="11" customFormat="1" ht="14.4"/>
    <row r="776755" s="11" customFormat="1" ht="14.4"/>
    <row r="776756" s="11" customFormat="1" ht="14.4"/>
    <row r="776757" s="11" customFormat="1" ht="14.4"/>
    <row r="776758" s="11" customFormat="1" ht="14.4"/>
    <row r="776759" s="11" customFormat="1" ht="14.4"/>
    <row r="776760" s="11" customFormat="1" ht="14.4"/>
    <row r="776761" s="11" customFormat="1" ht="14.4"/>
    <row r="776762" s="11" customFormat="1" ht="14.4"/>
    <row r="776763" s="11" customFormat="1" ht="14.4"/>
    <row r="776764" s="11" customFormat="1" ht="14.4"/>
    <row r="776765" s="11" customFormat="1" ht="14.4"/>
    <row r="776766" s="11" customFormat="1" ht="14.4"/>
    <row r="776767" s="11" customFormat="1" ht="14.4"/>
    <row r="776768" s="11" customFormat="1" ht="14.4"/>
    <row r="776769" s="11" customFormat="1" ht="14.4"/>
    <row r="776770" s="11" customFormat="1" ht="14.4"/>
    <row r="776771" s="11" customFormat="1" ht="14.4"/>
    <row r="776772" s="11" customFormat="1" ht="14.4"/>
    <row r="776773" s="11" customFormat="1" ht="14.4"/>
    <row r="776774" s="11" customFormat="1" ht="14.4"/>
    <row r="776775" s="11" customFormat="1" ht="14.4"/>
    <row r="776776" s="11" customFormat="1" ht="14.4"/>
    <row r="776777" s="11" customFormat="1" ht="14.4"/>
    <row r="776778" s="11" customFormat="1" ht="14.4"/>
    <row r="776779" s="11" customFormat="1" ht="14.4"/>
    <row r="776780" s="11" customFormat="1" ht="14.4"/>
    <row r="776781" s="11" customFormat="1" ht="14.4"/>
    <row r="776782" s="11" customFormat="1" ht="14.4"/>
    <row r="776783" s="11" customFormat="1" ht="14.4"/>
    <row r="776784" s="11" customFormat="1" ht="14.4"/>
    <row r="776785" s="11" customFormat="1" ht="14.4"/>
    <row r="776786" s="11" customFormat="1" ht="14.4"/>
    <row r="776787" s="11" customFormat="1" ht="14.4"/>
    <row r="776788" s="11" customFormat="1" ht="14.4"/>
    <row r="776789" s="11" customFormat="1" ht="14.4"/>
    <row r="776790" s="11" customFormat="1" ht="14.4"/>
    <row r="776791" s="11" customFormat="1" ht="14.4"/>
    <row r="776792" s="11" customFormat="1" ht="14.4"/>
    <row r="776793" s="11" customFormat="1" ht="14.4"/>
    <row r="776794" s="11" customFormat="1" ht="14.4"/>
    <row r="776795" s="11" customFormat="1" ht="14.4"/>
    <row r="776796" s="11" customFormat="1" ht="14.4"/>
    <row r="776797" s="11" customFormat="1" ht="14.4"/>
    <row r="776798" s="11" customFormat="1" ht="14.4"/>
    <row r="776799" s="11" customFormat="1" ht="14.4"/>
    <row r="776800" s="11" customFormat="1" ht="14.4"/>
    <row r="776801" s="11" customFormat="1" ht="14.4"/>
    <row r="776802" s="11" customFormat="1" ht="14.4"/>
    <row r="776803" s="11" customFormat="1" ht="14.4"/>
    <row r="776804" s="11" customFormat="1" ht="14.4"/>
    <row r="776805" s="11" customFormat="1" ht="14.4"/>
    <row r="776806" s="11" customFormat="1" ht="14.4"/>
    <row r="776807" s="11" customFormat="1" ht="14.4"/>
    <row r="776808" s="11" customFormat="1" ht="14.4"/>
    <row r="776809" s="11" customFormat="1" ht="14.4"/>
    <row r="776810" s="11" customFormat="1" ht="14.4"/>
    <row r="776811" s="11" customFormat="1" ht="14.4"/>
    <row r="776812" s="11" customFormat="1" ht="14.4"/>
    <row r="776813" s="11" customFormat="1" ht="14.4"/>
    <row r="776814" s="11" customFormat="1" ht="14.4"/>
    <row r="776815" s="11" customFormat="1" ht="14.4"/>
    <row r="776816" s="11" customFormat="1" ht="14.4"/>
    <row r="776817" s="11" customFormat="1" ht="14.4"/>
    <row r="776818" s="11" customFormat="1" ht="14.4"/>
    <row r="776819" s="11" customFormat="1" ht="14.4"/>
    <row r="776820" s="11" customFormat="1" ht="14.4"/>
    <row r="776821" s="11" customFormat="1" ht="14.4"/>
    <row r="776822" s="11" customFormat="1" ht="14.4"/>
    <row r="776823" s="11" customFormat="1" ht="14.4"/>
    <row r="776824" s="11" customFormat="1" ht="14.4"/>
    <row r="776825" s="11" customFormat="1" ht="14.4"/>
    <row r="776826" s="11" customFormat="1" ht="14.4"/>
    <row r="776827" s="11" customFormat="1" ht="14.4"/>
    <row r="776828" s="11" customFormat="1" ht="14.4"/>
    <row r="776829" s="11" customFormat="1" ht="14.4"/>
    <row r="776830" s="11" customFormat="1" ht="14.4"/>
    <row r="776831" s="11" customFormat="1" ht="14.4"/>
    <row r="776832" s="11" customFormat="1" ht="14.4"/>
    <row r="776833" s="11" customFormat="1" ht="14.4"/>
    <row r="776834" s="11" customFormat="1" ht="14.4"/>
    <row r="776835" s="11" customFormat="1" ht="14.4"/>
    <row r="776836" s="11" customFormat="1" ht="14.4"/>
    <row r="776837" s="11" customFormat="1" ht="14.4"/>
    <row r="776838" s="11" customFormat="1" ht="14.4"/>
    <row r="776839" s="11" customFormat="1" ht="14.4"/>
    <row r="776840" s="11" customFormat="1" ht="14.4"/>
    <row r="776841" s="11" customFormat="1" ht="14.4"/>
    <row r="776842" s="11" customFormat="1" ht="14.4"/>
    <row r="776843" s="11" customFormat="1" ht="14.4"/>
    <row r="776844" s="11" customFormat="1" ht="14.4"/>
    <row r="776845" s="11" customFormat="1" ht="14.4"/>
    <row r="776846" s="11" customFormat="1" ht="14.4"/>
    <row r="776847" s="11" customFormat="1" ht="14.4"/>
    <row r="776848" s="11" customFormat="1" ht="14.4"/>
    <row r="776849" s="11" customFormat="1" ht="14.4"/>
    <row r="776850" s="11" customFormat="1" ht="14.4"/>
    <row r="776851" s="11" customFormat="1" ht="14.4"/>
    <row r="776852" s="11" customFormat="1" ht="14.4"/>
    <row r="776853" s="11" customFormat="1" ht="14.4"/>
    <row r="776854" s="11" customFormat="1" ht="14.4"/>
    <row r="776855" s="11" customFormat="1" ht="14.4"/>
    <row r="776856" s="11" customFormat="1" ht="14.4"/>
    <row r="776857" s="11" customFormat="1" ht="14.4"/>
    <row r="776858" s="11" customFormat="1" ht="14.4"/>
    <row r="776859" s="11" customFormat="1" ht="14.4"/>
    <row r="776860" s="11" customFormat="1" ht="14.4"/>
    <row r="776861" s="11" customFormat="1" ht="14.4"/>
    <row r="776862" s="11" customFormat="1" ht="14.4"/>
    <row r="776863" s="11" customFormat="1" ht="14.4"/>
    <row r="776864" s="11" customFormat="1" ht="14.4"/>
    <row r="776865" s="11" customFormat="1" ht="14.4"/>
    <row r="776866" s="11" customFormat="1" ht="14.4"/>
    <row r="776867" s="11" customFormat="1" ht="14.4"/>
    <row r="776868" s="11" customFormat="1" ht="14.4"/>
    <row r="776869" s="11" customFormat="1" ht="14.4"/>
    <row r="776870" s="11" customFormat="1" ht="14.4"/>
    <row r="776871" s="11" customFormat="1" ht="14.4"/>
    <row r="776872" s="11" customFormat="1" ht="14.4"/>
    <row r="776873" s="11" customFormat="1" ht="14.4"/>
    <row r="776874" s="11" customFormat="1" ht="14.4"/>
    <row r="776875" s="11" customFormat="1" ht="14.4"/>
    <row r="776876" s="11" customFormat="1" ht="14.4"/>
    <row r="776877" s="11" customFormat="1" ht="14.4"/>
    <row r="776878" s="11" customFormat="1" ht="14.4"/>
    <row r="776879" s="11" customFormat="1" ht="14.4"/>
    <row r="776880" s="11" customFormat="1" ht="14.4"/>
    <row r="776881" s="11" customFormat="1" ht="14.4"/>
    <row r="776882" s="11" customFormat="1" ht="14.4"/>
    <row r="776883" s="11" customFormat="1" ht="14.4"/>
    <row r="776884" s="11" customFormat="1" ht="14.4"/>
    <row r="776885" s="11" customFormat="1" ht="14.4"/>
    <row r="776886" s="11" customFormat="1" ht="14.4"/>
    <row r="776887" s="11" customFormat="1" ht="14.4"/>
    <row r="776888" s="11" customFormat="1" ht="14.4"/>
    <row r="776889" s="11" customFormat="1" ht="14.4"/>
    <row r="776890" s="11" customFormat="1" ht="14.4"/>
    <row r="776891" s="11" customFormat="1" ht="14.4"/>
    <row r="776892" s="11" customFormat="1" ht="14.4"/>
    <row r="776893" s="11" customFormat="1" ht="14.4"/>
    <row r="776894" s="11" customFormat="1" ht="14.4"/>
    <row r="776895" s="11" customFormat="1" ht="14.4"/>
    <row r="776896" s="11" customFormat="1" ht="14.4"/>
    <row r="776897" s="11" customFormat="1" ht="14.4"/>
    <row r="776898" s="11" customFormat="1" ht="14.4"/>
    <row r="776899" s="11" customFormat="1" ht="14.4"/>
    <row r="776900" s="11" customFormat="1" ht="14.4"/>
    <row r="776901" s="11" customFormat="1" ht="14.4"/>
    <row r="776902" s="11" customFormat="1" ht="14.4"/>
    <row r="776903" s="11" customFormat="1" ht="14.4"/>
    <row r="776904" s="11" customFormat="1" ht="14.4"/>
    <row r="776905" s="11" customFormat="1" ht="14.4"/>
    <row r="776906" s="11" customFormat="1" ht="14.4"/>
    <row r="776907" s="11" customFormat="1" ht="14.4"/>
    <row r="776908" s="11" customFormat="1" ht="14.4"/>
    <row r="776909" s="11" customFormat="1" ht="14.4"/>
    <row r="776910" s="11" customFormat="1" ht="14.4"/>
    <row r="776911" s="11" customFormat="1" ht="14.4"/>
    <row r="776912" s="11" customFormat="1" ht="14.4"/>
    <row r="776913" s="11" customFormat="1" ht="14.4"/>
    <row r="776914" s="11" customFormat="1" ht="14.4"/>
    <row r="776915" s="11" customFormat="1" ht="14.4"/>
    <row r="776916" s="11" customFormat="1" ht="14.4"/>
    <row r="776917" s="11" customFormat="1" ht="14.4"/>
    <row r="776918" s="11" customFormat="1" ht="14.4"/>
    <row r="776919" s="11" customFormat="1" ht="14.4"/>
    <row r="776920" s="11" customFormat="1" ht="14.4"/>
    <row r="776921" s="11" customFormat="1" ht="14.4"/>
    <row r="776922" s="11" customFormat="1" ht="14.4"/>
    <row r="776923" s="11" customFormat="1" ht="14.4"/>
    <row r="776924" s="11" customFormat="1" ht="14.4"/>
    <row r="776925" s="11" customFormat="1" ht="14.4"/>
    <row r="776926" s="11" customFormat="1" ht="14.4"/>
    <row r="776927" s="11" customFormat="1" ht="14.4"/>
    <row r="776928" s="11" customFormat="1" ht="14.4"/>
    <row r="776929" s="11" customFormat="1" ht="14.4"/>
    <row r="776930" s="11" customFormat="1" ht="14.4"/>
    <row r="776931" s="11" customFormat="1" ht="14.4"/>
    <row r="776932" s="11" customFormat="1" ht="14.4"/>
    <row r="776933" s="11" customFormat="1" ht="14.4"/>
    <row r="776934" s="11" customFormat="1" ht="14.4"/>
    <row r="776935" s="11" customFormat="1" ht="14.4"/>
    <row r="776936" s="11" customFormat="1" ht="14.4"/>
    <row r="776937" s="11" customFormat="1" ht="14.4"/>
    <row r="776938" s="11" customFormat="1" ht="14.4"/>
    <row r="776939" s="11" customFormat="1" ht="14.4"/>
    <row r="776940" s="11" customFormat="1" ht="14.4"/>
    <row r="776941" s="11" customFormat="1" ht="14.4"/>
    <row r="776942" s="11" customFormat="1" ht="14.4"/>
    <row r="776943" s="11" customFormat="1" ht="14.4"/>
    <row r="776944" s="11" customFormat="1" ht="14.4"/>
    <row r="776945" s="11" customFormat="1" ht="14.4"/>
    <row r="776946" s="11" customFormat="1" ht="14.4"/>
    <row r="776947" s="11" customFormat="1" ht="14.4"/>
    <row r="776948" s="11" customFormat="1" ht="14.4"/>
    <row r="776949" s="11" customFormat="1" ht="14.4"/>
    <row r="776950" s="11" customFormat="1" ht="14.4"/>
    <row r="776951" s="11" customFormat="1" ht="14.4"/>
    <row r="776952" s="11" customFormat="1" ht="14.4"/>
    <row r="776953" s="11" customFormat="1" ht="14.4"/>
    <row r="776954" s="11" customFormat="1" ht="14.4"/>
    <row r="776955" s="11" customFormat="1" ht="14.4"/>
    <row r="776956" s="11" customFormat="1" ht="14.4"/>
    <row r="776957" s="11" customFormat="1" ht="14.4"/>
    <row r="776958" s="11" customFormat="1" ht="14.4"/>
    <row r="776959" s="11" customFormat="1" ht="14.4"/>
    <row r="776960" s="11" customFormat="1" ht="14.4"/>
    <row r="776961" s="11" customFormat="1" ht="14.4"/>
    <row r="776962" s="11" customFormat="1" ht="14.4"/>
    <row r="776963" s="11" customFormat="1" ht="14.4"/>
    <row r="776964" s="11" customFormat="1" ht="14.4"/>
    <row r="776965" s="11" customFormat="1" ht="14.4"/>
    <row r="776966" s="11" customFormat="1" ht="14.4"/>
    <row r="776967" s="11" customFormat="1" ht="14.4"/>
    <row r="776968" s="11" customFormat="1" ht="14.4"/>
    <row r="776969" s="11" customFormat="1" ht="14.4"/>
    <row r="776970" s="11" customFormat="1" ht="14.4"/>
    <row r="776971" s="11" customFormat="1" ht="14.4"/>
    <row r="776972" s="11" customFormat="1" ht="14.4"/>
    <row r="776973" s="11" customFormat="1" ht="14.4"/>
    <row r="776974" s="11" customFormat="1" ht="14.4"/>
    <row r="776975" s="11" customFormat="1" ht="14.4"/>
    <row r="776976" s="11" customFormat="1" ht="14.4"/>
    <row r="776977" s="11" customFormat="1" ht="14.4"/>
    <row r="776978" s="11" customFormat="1" ht="14.4"/>
    <row r="776979" s="11" customFormat="1" ht="14.4"/>
    <row r="776980" s="11" customFormat="1" ht="14.4"/>
    <row r="776981" s="11" customFormat="1" ht="14.4"/>
    <row r="776982" s="11" customFormat="1" ht="14.4"/>
    <row r="776983" s="11" customFormat="1" ht="14.4"/>
    <row r="776984" s="11" customFormat="1" ht="14.4"/>
    <row r="776985" s="11" customFormat="1" ht="14.4"/>
    <row r="776986" s="11" customFormat="1" ht="14.4"/>
    <row r="776987" s="11" customFormat="1" ht="14.4"/>
    <row r="776988" s="11" customFormat="1" ht="14.4"/>
    <row r="776989" s="11" customFormat="1" ht="14.4"/>
    <row r="776990" s="11" customFormat="1" ht="14.4"/>
    <row r="776991" s="11" customFormat="1" ht="14.4"/>
    <row r="776992" s="11" customFormat="1" ht="14.4"/>
    <row r="776993" s="11" customFormat="1" ht="14.4"/>
    <row r="776994" s="11" customFormat="1" ht="14.4"/>
    <row r="776995" s="11" customFormat="1" ht="14.4"/>
    <row r="776996" s="11" customFormat="1" ht="14.4"/>
    <row r="776997" s="11" customFormat="1" ht="14.4"/>
    <row r="776998" s="11" customFormat="1" ht="14.4"/>
    <row r="776999" s="11" customFormat="1" ht="14.4"/>
    <row r="777000" s="11" customFormat="1" ht="14.4"/>
    <row r="777001" s="11" customFormat="1" ht="14.4"/>
    <row r="777002" s="11" customFormat="1" ht="14.4"/>
    <row r="777003" s="11" customFormat="1" ht="14.4"/>
    <row r="777004" s="11" customFormat="1" ht="14.4"/>
    <row r="777005" s="11" customFormat="1" ht="14.4"/>
    <row r="777006" s="11" customFormat="1" ht="14.4"/>
    <row r="777007" s="11" customFormat="1" ht="14.4"/>
    <row r="777008" s="11" customFormat="1" ht="14.4"/>
    <row r="777009" s="11" customFormat="1" ht="14.4"/>
    <row r="777010" s="11" customFormat="1" ht="14.4"/>
    <row r="777011" s="11" customFormat="1" ht="14.4"/>
    <row r="777012" s="11" customFormat="1" ht="14.4"/>
    <row r="777013" s="11" customFormat="1" ht="14.4"/>
    <row r="777014" s="11" customFormat="1" ht="14.4"/>
    <row r="777015" s="11" customFormat="1" ht="14.4"/>
    <row r="777016" s="11" customFormat="1" ht="14.4"/>
    <row r="777017" s="11" customFormat="1" ht="14.4"/>
    <row r="777018" s="11" customFormat="1" ht="14.4"/>
    <row r="777019" s="11" customFormat="1" ht="14.4"/>
    <row r="777020" s="11" customFormat="1" ht="14.4"/>
    <row r="777021" s="11" customFormat="1" ht="14.4"/>
    <row r="777022" s="11" customFormat="1" ht="14.4"/>
    <row r="777023" s="11" customFormat="1" ht="14.4"/>
    <row r="777024" s="11" customFormat="1" ht="14.4"/>
    <row r="777025" s="11" customFormat="1" ht="14.4"/>
    <row r="777026" s="11" customFormat="1" ht="14.4"/>
    <row r="777027" s="11" customFormat="1" ht="14.4"/>
    <row r="777028" s="11" customFormat="1" ht="14.4"/>
    <row r="777029" s="11" customFormat="1" ht="14.4"/>
    <row r="777030" s="11" customFormat="1" ht="14.4"/>
    <row r="777031" s="11" customFormat="1" ht="14.4"/>
    <row r="777032" s="11" customFormat="1" ht="14.4"/>
    <row r="777033" s="11" customFormat="1" ht="14.4"/>
    <row r="777034" s="11" customFormat="1" ht="14.4"/>
    <row r="777035" s="11" customFormat="1" ht="14.4"/>
    <row r="777036" s="11" customFormat="1" ht="14.4"/>
    <row r="777037" s="11" customFormat="1" ht="14.4"/>
    <row r="777038" s="11" customFormat="1" ht="14.4"/>
    <row r="777039" s="11" customFormat="1" ht="14.4"/>
    <row r="777040" s="11" customFormat="1" ht="14.4"/>
    <row r="777041" s="11" customFormat="1" ht="14.4"/>
    <row r="777042" s="11" customFormat="1" ht="14.4"/>
    <row r="777043" s="11" customFormat="1" ht="14.4"/>
    <row r="777044" s="11" customFormat="1" ht="14.4"/>
    <row r="777045" s="11" customFormat="1" ht="14.4"/>
    <row r="777046" s="11" customFormat="1" ht="14.4"/>
    <row r="777047" s="11" customFormat="1" ht="14.4"/>
    <row r="777048" s="11" customFormat="1" ht="14.4"/>
    <row r="777049" s="11" customFormat="1" ht="14.4"/>
    <row r="777050" s="11" customFormat="1" ht="14.4"/>
    <row r="777051" s="11" customFormat="1" ht="14.4"/>
    <row r="777052" s="11" customFormat="1" ht="14.4"/>
    <row r="777053" s="11" customFormat="1" ht="14.4"/>
    <row r="777054" s="11" customFormat="1" ht="14.4"/>
    <row r="777055" s="11" customFormat="1" ht="14.4"/>
    <row r="777056" s="11" customFormat="1" ht="14.4"/>
    <row r="777057" s="11" customFormat="1" ht="14.4"/>
    <row r="777058" s="11" customFormat="1" ht="14.4"/>
    <row r="777059" s="11" customFormat="1" ht="14.4"/>
    <row r="777060" s="11" customFormat="1" ht="14.4"/>
    <row r="777061" s="11" customFormat="1" ht="14.4"/>
    <row r="777062" s="11" customFormat="1" ht="14.4"/>
    <row r="777063" s="11" customFormat="1" ht="14.4"/>
    <row r="777064" s="11" customFormat="1" ht="14.4"/>
    <row r="777065" s="11" customFormat="1" ht="14.4"/>
    <row r="777066" s="11" customFormat="1" ht="14.4"/>
    <row r="777067" s="11" customFormat="1" ht="14.4"/>
    <row r="777068" s="11" customFormat="1" ht="14.4"/>
    <row r="777069" s="11" customFormat="1" ht="14.4"/>
    <row r="777070" s="11" customFormat="1" ht="14.4"/>
    <row r="777071" s="11" customFormat="1" ht="14.4"/>
    <row r="777072" s="11" customFormat="1" ht="14.4"/>
    <row r="777073" s="11" customFormat="1" ht="14.4"/>
    <row r="777074" s="11" customFormat="1" ht="14.4"/>
    <row r="777075" s="11" customFormat="1" ht="14.4"/>
    <row r="777076" s="11" customFormat="1" ht="14.4"/>
    <row r="777077" s="11" customFormat="1" ht="14.4"/>
    <row r="777078" s="11" customFormat="1" ht="14.4"/>
    <row r="777079" s="11" customFormat="1" ht="14.4"/>
    <row r="777080" s="11" customFormat="1" ht="14.4"/>
    <row r="777081" s="11" customFormat="1" ht="14.4"/>
    <row r="777082" s="11" customFormat="1" ht="14.4"/>
    <row r="777083" s="11" customFormat="1" ht="14.4"/>
    <row r="777084" s="11" customFormat="1" ht="14.4"/>
    <row r="777085" s="11" customFormat="1" ht="14.4"/>
    <row r="777086" s="11" customFormat="1" ht="14.4"/>
    <row r="777087" s="11" customFormat="1" ht="14.4"/>
    <row r="777088" s="11" customFormat="1" ht="14.4"/>
    <row r="777089" s="11" customFormat="1" ht="14.4"/>
    <row r="777090" s="11" customFormat="1" ht="14.4"/>
    <row r="777091" s="11" customFormat="1" ht="14.4"/>
    <row r="777092" s="11" customFormat="1" ht="14.4"/>
    <row r="777093" s="11" customFormat="1" ht="14.4"/>
    <row r="777094" s="11" customFormat="1" ht="14.4"/>
    <row r="777095" s="11" customFormat="1" ht="14.4"/>
    <row r="777096" s="11" customFormat="1" ht="14.4"/>
    <row r="777097" s="11" customFormat="1" ht="14.4"/>
    <row r="777098" s="11" customFormat="1" ht="14.4"/>
    <row r="777099" s="11" customFormat="1" ht="14.4"/>
    <row r="777100" s="11" customFormat="1" ht="14.4"/>
    <row r="777101" s="11" customFormat="1" ht="14.4"/>
    <row r="777102" s="11" customFormat="1" ht="14.4"/>
    <row r="777103" s="11" customFormat="1" ht="14.4"/>
    <row r="777104" s="11" customFormat="1" ht="14.4"/>
    <row r="777105" s="11" customFormat="1" ht="14.4"/>
    <row r="777106" s="11" customFormat="1" ht="14.4"/>
    <row r="777107" s="11" customFormat="1" ht="14.4"/>
    <row r="777108" s="11" customFormat="1" ht="14.4"/>
    <row r="777109" s="11" customFormat="1" ht="14.4"/>
    <row r="777110" s="11" customFormat="1" ht="14.4"/>
    <row r="777111" s="11" customFormat="1" ht="14.4"/>
    <row r="777112" s="11" customFormat="1" ht="14.4"/>
    <row r="777113" s="11" customFormat="1" ht="14.4"/>
    <row r="777114" s="11" customFormat="1" ht="14.4"/>
    <row r="777115" s="11" customFormat="1" ht="14.4"/>
    <row r="777116" s="11" customFormat="1" ht="14.4"/>
    <row r="777117" s="11" customFormat="1" ht="14.4"/>
    <row r="777118" s="11" customFormat="1" ht="14.4"/>
    <row r="777119" s="11" customFormat="1" ht="14.4"/>
    <row r="777120" s="11" customFormat="1" ht="14.4"/>
    <row r="777121" s="11" customFormat="1" ht="14.4"/>
    <row r="777122" s="11" customFormat="1" ht="14.4"/>
    <row r="777123" s="11" customFormat="1" ht="14.4"/>
    <row r="777124" s="11" customFormat="1" ht="14.4"/>
    <row r="777125" s="11" customFormat="1" ht="14.4"/>
    <row r="777126" s="11" customFormat="1" ht="14.4"/>
    <row r="777127" s="11" customFormat="1" ht="14.4"/>
    <row r="777128" s="11" customFormat="1" ht="14.4"/>
    <row r="777129" s="11" customFormat="1" ht="14.4"/>
    <row r="777130" s="11" customFormat="1" ht="14.4"/>
    <row r="777131" s="11" customFormat="1" ht="14.4"/>
    <row r="777132" s="11" customFormat="1" ht="14.4"/>
    <row r="777133" s="11" customFormat="1" ht="14.4"/>
    <row r="777134" s="11" customFormat="1" ht="14.4"/>
    <row r="777135" s="11" customFormat="1" ht="14.4"/>
    <row r="777136" s="11" customFormat="1" ht="14.4"/>
    <row r="777137" s="11" customFormat="1" ht="14.4"/>
    <row r="777138" s="11" customFormat="1" ht="14.4"/>
    <row r="777139" s="11" customFormat="1" ht="14.4"/>
    <row r="777140" s="11" customFormat="1" ht="14.4"/>
    <row r="777141" s="11" customFormat="1" ht="14.4"/>
    <row r="777142" s="11" customFormat="1" ht="14.4"/>
    <row r="777143" s="11" customFormat="1" ht="14.4"/>
    <row r="777144" s="11" customFormat="1" ht="14.4"/>
    <row r="777145" s="11" customFormat="1" ht="14.4"/>
    <row r="777146" s="11" customFormat="1" ht="14.4"/>
    <row r="777147" s="11" customFormat="1" ht="14.4"/>
    <row r="777148" s="11" customFormat="1" ht="14.4"/>
    <row r="777149" s="11" customFormat="1" ht="14.4"/>
    <row r="777150" s="11" customFormat="1" ht="14.4"/>
    <row r="777151" s="11" customFormat="1" ht="14.4"/>
    <row r="777152" s="11" customFormat="1" ht="14.4"/>
    <row r="777153" s="11" customFormat="1" ht="14.4"/>
    <row r="777154" s="11" customFormat="1" ht="14.4"/>
    <row r="777155" s="11" customFormat="1" ht="14.4"/>
    <row r="777156" s="11" customFormat="1" ht="14.4"/>
    <row r="777157" s="11" customFormat="1" ht="14.4"/>
    <row r="777158" s="11" customFormat="1" ht="14.4"/>
    <row r="777159" s="11" customFormat="1" ht="14.4"/>
    <row r="777160" s="11" customFormat="1" ht="14.4"/>
    <row r="777161" s="11" customFormat="1" ht="14.4"/>
    <row r="777162" s="11" customFormat="1" ht="14.4"/>
    <row r="777163" s="11" customFormat="1" ht="14.4"/>
    <row r="777164" s="11" customFormat="1" ht="14.4"/>
    <row r="777165" s="11" customFormat="1" ht="14.4"/>
    <row r="777166" s="11" customFormat="1" ht="14.4"/>
    <row r="777167" s="11" customFormat="1" ht="14.4"/>
    <row r="777168" s="11" customFormat="1" ht="14.4"/>
    <row r="777169" s="11" customFormat="1" ht="14.4"/>
    <row r="777170" s="11" customFormat="1" ht="14.4"/>
    <row r="777171" s="11" customFormat="1" ht="14.4"/>
    <row r="777172" s="11" customFormat="1" ht="14.4"/>
    <row r="777173" s="11" customFormat="1" ht="14.4"/>
    <row r="777174" s="11" customFormat="1" ht="14.4"/>
    <row r="777175" s="11" customFormat="1" ht="14.4"/>
    <row r="777176" s="11" customFormat="1" ht="14.4"/>
    <row r="777177" s="11" customFormat="1" ht="14.4"/>
    <row r="777178" s="11" customFormat="1" ht="14.4"/>
    <row r="777179" s="11" customFormat="1" ht="14.4"/>
    <row r="777180" s="11" customFormat="1" ht="14.4"/>
    <row r="777181" s="11" customFormat="1" ht="14.4"/>
    <row r="777182" s="11" customFormat="1" ht="14.4"/>
    <row r="777183" s="11" customFormat="1" ht="14.4"/>
    <row r="777184" s="11" customFormat="1" ht="14.4"/>
    <row r="777185" s="11" customFormat="1" ht="14.4"/>
    <row r="777186" s="11" customFormat="1" ht="14.4"/>
    <row r="777187" s="11" customFormat="1" ht="14.4"/>
    <row r="777188" s="11" customFormat="1" ht="14.4"/>
    <row r="777189" s="11" customFormat="1" ht="14.4"/>
    <row r="777190" s="11" customFormat="1" ht="14.4"/>
    <row r="777191" s="11" customFormat="1" ht="14.4"/>
    <row r="777192" s="11" customFormat="1" ht="14.4"/>
    <row r="777193" s="11" customFormat="1" ht="14.4"/>
    <row r="777194" s="11" customFormat="1" ht="14.4"/>
    <row r="777195" s="11" customFormat="1" ht="14.4"/>
    <row r="777196" s="11" customFormat="1" ht="14.4"/>
    <row r="777197" s="11" customFormat="1" ht="14.4"/>
    <row r="777198" s="11" customFormat="1" ht="14.4"/>
    <row r="777199" s="11" customFormat="1" ht="14.4"/>
    <row r="777200" s="11" customFormat="1" ht="14.4"/>
    <row r="777201" s="11" customFormat="1" ht="14.4"/>
    <row r="777202" s="11" customFormat="1" ht="14.4"/>
    <row r="777203" s="11" customFormat="1" ht="14.4"/>
    <row r="777204" s="11" customFormat="1" ht="14.4"/>
    <row r="777205" s="11" customFormat="1" ht="14.4"/>
    <row r="777206" s="11" customFormat="1" ht="14.4"/>
    <row r="777207" s="11" customFormat="1" ht="14.4"/>
    <row r="777208" s="11" customFormat="1" ht="14.4"/>
    <row r="777209" s="11" customFormat="1" ht="14.4"/>
    <row r="777210" s="11" customFormat="1" ht="14.4"/>
    <row r="777211" s="11" customFormat="1" ht="14.4"/>
    <row r="777212" s="11" customFormat="1" ht="14.4"/>
    <row r="777213" s="11" customFormat="1" ht="14.4"/>
    <row r="777214" s="11" customFormat="1" ht="14.4"/>
    <row r="777215" s="11" customFormat="1" ht="14.4"/>
    <row r="777216" s="11" customFormat="1" ht="14.4"/>
    <row r="777217" s="11" customFormat="1" ht="14.4"/>
    <row r="777218" s="11" customFormat="1" ht="14.4"/>
    <row r="777219" s="11" customFormat="1" ht="14.4"/>
    <row r="777220" s="11" customFormat="1" ht="14.4"/>
    <row r="777221" s="11" customFormat="1" ht="14.4"/>
    <row r="777222" s="11" customFormat="1" ht="14.4"/>
    <row r="777223" s="11" customFormat="1" ht="14.4"/>
    <row r="777224" s="11" customFormat="1" ht="14.4"/>
    <row r="777225" s="11" customFormat="1" ht="14.4"/>
    <row r="777226" s="11" customFormat="1" ht="14.4"/>
    <row r="777227" s="11" customFormat="1" ht="14.4"/>
    <row r="777228" s="11" customFormat="1" ht="14.4"/>
    <row r="777229" s="11" customFormat="1" ht="14.4"/>
    <row r="777230" s="11" customFormat="1" ht="14.4"/>
    <row r="777231" s="11" customFormat="1" ht="14.4"/>
    <row r="777232" s="11" customFormat="1" ht="14.4"/>
    <row r="777233" s="11" customFormat="1" ht="14.4"/>
    <row r="777234" s="11" customFormat="1" ht="14.4"/>
    <row r="777235" s="11" customFormat="1" ht="14.4"/>
    <row r="777236" s="11" customFormat="1" ht="14.4"/>
    <row r="777237" s="11" customFormat="1" ht="14.4"/>
    <row r="777238" s="11" customFormat="1" ht="14.4"/>
    <row r="777239" s="11" customFormat="1" ht="14.4"/>
    <row r="777240" s="11" customFormat="1" ht="14.4"/>
    <row r="777241" s="11" customFormat="1" ht="14.4"/>
    <row r="777242" s="11" customFormat="1" ht="14.4"/>
    <row r="777243" s="11" customFormat="1" ht="14.4"/>
    <row r="777244" s="11" customFormat="1" ht="14.4"/>
    <row r="777245" s="11" customFormat="1" ht="14.4"/>
    <row r="777246" s="11" customFormat="1" ht="14.4"/>
    <row r="777247" s="11" customFormat="1" ht="14.4"/>
    <row r="777248" s="11" customFormat="1" ht="14.4"/>
    <row r="777249" s="11" customFormat="1" ht="14.4"/>
    <row r="777250" s="11" customFormat="1" ht="14.4"/>
    <row r="777251" s="11" customFormat="1" ht="14.4"/>
    <row r="777252" s="11" customFormat="1" ht="14.4"/>
    <row r="777253" s="11" customFormat="1" ht="14.4"/>
    <row r="777254" s="11" customFormat="1" ht="14.4"/>
    <row r="777255" s="11" customFormat="1" ht="14.4"/>
    <row r="777256" s="11" customFormat="1" ht="14.4"/>
    <row r="777257" s="11" customFormat="1" ht="14.4"/>
    <row r="777258" s="11" customFormat="1" ht="14.4"/>
    <row r="777259" s="11" customFormat="1" ht="14.4"/>
    <row r="777260" s="11" customFormat="1" ht="14.4"/>
    <row r="777261" s="11" customFormat="1" ht="14.4"/>
    <row r="777262" s="11" customFormat="1" ht="14.4"/>
    <row r="777263" s="11" customFormat="1" ht="14.4"/>
    <row r="777264" s="11" customFormat="1" ht="14.4"/>
    <row r="777265" s="11" customFormat="1" ht="14.4"/>
    <row r="777266" s="11" customFormat="1" ht="14.4"/>
    <row r="777267" s="11" customFormat="1" ht="14.4"/>
    <row r="777268" s="11" customFormat="1" ht="14.4"/>
    <row r="777269" s="11" customFormat="1" ht="14.4"/>
    <row r="777270" s="11" customFormat="1" ht="14.4"/>
    <row r="777271" s="11" customFormat="1" ht="14.4"/>
    <row r="777272" s="11" customFormat="1" ht="14.4"/>
    <row r="777273" s="11" customFormat="1" ht="14.4"/>
    <row r="777274" s="11" customFormat="1" ht="14.4"/>
    <row r="777275" s="11" customFormat="1" ht="14.4"/>
    <row r="777276" s="11" customFormat="1" ht="14.4"/>
    <row r="777277" s="11" customFormat="1" ht="14.4"/>
    <row r="777278" s="11" customFormat="1" ht="14.4"/>
    <row r="777279" s="11" customFormat="1" ht="14.4"/>
    <row r="777280" s="11" customFormat="1" ht="14.4"/>
    <row r="777281" s="11" customFormat="1" ht="14.4"/>
    <row r="777282" s="11" customFormat="1" ht="14.4"/>
    <row r="777283" s="11" customFormat="1" ht="14.4"/>
    <row r="777284" s="11" customFormat="1" ht="14.4"/>
    <row r="777285" s="11" customFormat="1" ht="14.4"/>
    <row r="777286" s="11" customFormat="1" ht="14.4"/>
    <row r="777287" s="11" customFormat="1" ht="14.4"/>
    <row r="777288" s="11" customFormat="1" ht="14.4"/>
    <row r="777289" s="11" customFormat="1" ht="14.4"/>
    <row r="777290" s="11" customFormat="1" ht="14.4"/>
    <row r="777291" s="11" customFormat="1" ht="14.4"/>
    <row r="777292" s="11" customFormat="1" ht="14.4"/>
    <row r="777293" s="11" customFormat="1" ht="14.4"/>
    <row r="777294" s="11" customFormat="1" ht="14.4"/>
    <row r="777295" s="11" customFormat="1" ht="14.4"/>
    <row r="777296" s="11" customFormat="1" ht="14.4"/>
    <row r="777297" s="11" customFormat="1" ht="14.4"/>
    <row r="777298" s="11" customFormat="1" ht="14.4"/>
    <row r="777299" s="11" customFormat="1" ht="14.4"/>
    <row r="777300" s="11" customFormat="1" ht="14.4"/>
    <row r="777301" s="11" customFormat="1" ht="14.4"/>
    <row r="777302" s="11" customFormat="1" ht="14.4"/>
    <row r="777303" s="11" customFormat="1" ht="14.4"/>
    <row r="777304" s="11" customFormat="1" ht="14.4"/>
    <row r="777305" s="11" customFormat="1" ht="14.4"/>
    <row r="777306" s="11" customFormat="1" ht="14.4"/>
    <row r="777307" s="11" customFormat="1" ht="14.4"/>
    <row r="777308" s="11" customFormat="1" ht="14.4"/>
    <row r="777309" s="11" customFormat="1" ht="14.4"/>
    <row r="777310" s="11" customFormat="1" ht="14.4"/>
    <row r="777311" s="11" customFormat="1" ht="14.4"/>
    <row r="777312" s="11" customFormat="1" ht="14.4"/>
    <row r="777313" s="11" customFormat="1" ht="14.4"/>
    <row r="777314" s="11" customFormat="1" ht="14.4"/>
    <row r="777315" s="11" customFormat="1" ht="14.4"/>
    <row r="777316" s="11" customFormat="1" ht="14.4"/>
    <row r="777317" s="11" customFormat="1" ht="14.4"/>
    <row r="777318" s="11" customFormat="1" ht="14.4"/>
    <row r="777319" s="11" customFormat="1" ht="14.4"/>
    <row r="777320" s="11" customFormat="1" ht="14.4"/>
    <row r="777321" s="11" customFormat="1" ht="14.4"/>
    <row r="777322" s="11" customFormat="1" ht="14.4"/>
    <row r="777323" s="11" customFormat="1" ht="14.4"/>
    <row r="777324" s="11" customFormat="1" ht="14.4"/>
    <row r="777325" s="11" customFormat="1" ht="14.4"/>
    <row r="777326" s="11" customFormat="1" ht="14.4"/>
    <row r="777327" s="11" customFormat="1" ht="14.4"/>
    <row r="777328" s="11" customFormat="1" ht="14.4"/>
    <row r="777329" s="11" customFormat="1" ht="14.4"/>
    <row r="777330" s="11" customFormat="1" ht="14.4"/>
    <row r="777331" s="11" customFormat="1" ht="14.4"/>
    <row r="777332" s="11" customFormat="1" ht="14.4"/>
    <row r="777333" s="11" customFormat="1" ht="14.4"/>
    <row r="777334" s="11" customFormat="1" ht="14.4"/>
    <row r="777335" s="11" customFormat="1" ht="14.4"/>
    <row r="777336" s="11" customFormat="1" ht="14.4"/>
    <row r="777337" s="11" customFormat="1" ht="14.4"/>
    <row r="777338" s="11" customFormat="1" ht="14.4"/>
    <row r="777339" s="11" customFormat="1" ht="14.4"/>
    <row r="777340" s="11" customFormat="1" ht="14.4"/>
    <row r="777341" s="11" customFormat="1" ht="14.4"/>
    <row r="777342" s="11" customFormat="1" ht="14.4"/>
    <row r="777343" s="11" customFormat="1" ht="14.4"/>
    <row r="777344" s="11" customFormat="1" ht="14.4"/>
    <row r="777345" s="11" customFormat="1" ht="14.4"/>
    <row r="777346" s="11" customFormat="1" ht="14.4"/>
    <row r="777347" s="11" customFormat="1" ht="14.4"/>
    <row r="777348" s="11" customFormat="1" ht="14.4"/>
    <row r="777349" s="11" customFormat="1" ht="14.4"/>
    <row r="777350" s="11" customFormat="1" ht="14.4"/>
    <row r="777351" s="11" customFormat="1" ht="14.4"/>
    <row r="777352" s="11" customFormat="1" ht="14.4"/>
    <row r="777353" s="11" customFormat="1" ht="14.4"/>
    <row r="777354" s="11" customFormat="1" ht="14.4"/>
    <row r="777355" s="11" customFormat="1" ht="14.4"/>
    <row r="777356" s="11" customFormat="1" ht="14.4"/>
    <row r="777357" s="11" customFormat="1" ht="14.4"/>
    <row r="777358" s="11" customFormat="1" ht="14.4"/>
    <row r="777359" s="11" customFormat="1" ht="14.4"/>
    <row r="777360" s="11" customFormat="1" ht="14.4"/>
    <row r="777361" s="11" customFormat="1" ht="14.4"/>
    <row r="777362" s="11" customFormat="1" ht="14.4"/>
    <row r="777363" s="11" customFormat="1" ht="14.4"/>
    <row r="777364" s="11" customFormat="1" ht="14.4"/>
    <row r="777365" s="11" customFormat="1" ht="14.4"/>
    <row r="777366" s="11" customFormat="1" ht="14.4"/>
    <row r="777367" s="11" customFormat="1" ht="14.4"/>
    <row r="777368" s="11" customFormat="1" ht="14.4"/>
    <row r="777369" s="11" customFormat="1" ht="14.4"/>
    <row r="777370" s="11" customFormat="1" ht="14.4"/>
    <row r="777371" s="11" customFormat="1" ht="14.4"/>
    <row r="777372" s="11" customFormat="1" ht="14.4"/>
    <row r="777373" s="11" customFormat="1" ht="14.4"/>
    <row r="777374" s="11" customFormat="1" ht="14.4"/>
    <row r="777375" s="11" customFormat="1" ht="14.4"/>
    <row r="777376" s="11" customFormat="1" ht="14.4"/>
    <row r="777377" s="11" customFormat="1" ht="14.4"/>
    <row r="777378" s="11" customFormat="1" ht="14.4"/>
    <row r="777379" s="11" customFormat="1" ht="14.4"/>
    <row r="777380" s="11" customFormat="1" ht="14.4"/>
    <row r="777381" s="11" customFormat="1" ht="14.4"/>
    <row r="777382" s="11" customFormat="1" ht="14.4"/>
    <row r="777383" s="11" customFormat="1" ht="14.4"/>
    <row r="777384" s="11" customFormat="1" ht="14.4"/>
    <row r="777385" s="11" customFormat="1" ht="14.4"/>
    <row r="777386" s="11" customFormat="1" ht="14.4"/>
    <row r="777387" s="11" customFormat="1" ht="14.4"/>
    <row r="777388" s="11" customFormat="1" ht="14.4"/>
    <row r="777389" s="11" customFormat="1" ht="14.4"/>
    <row r="777390" s="11" customFormat="1" ht="14.4"/>
    <row r="777391" s="11" customFormat="1" ht="14.4"/>
    <row r="777392" s="11" customFormat="1" ht="14.4"/>
    <row r="777393" s="11" customFormat="1" ht="14.4"/>
    <row r="777394" s="11" customFormat="1" ht="14.4"/>
    <row r="777395" s="11" customFormat="1" ht="14.4"/>
    <row r="777396" s="11" customFormat="1" ht="14.4"/>
    <row r="777397" s="11" customFormat="1" ht="14.4"/>
    <row r="777398" s="11" customFormat="1" ht="14.4"/>
    <row r="777399" s="11" customFormat="1" ht="14.4"/>
    <row r="777400" s="11" customFormat="1" ht="14.4"/>
    <row r="777401" s="11" customFormat="1" ht="14.4"/>
    <row r="777402" s="11" customFormat="1" ht="14.4"/>
    <row r="777403" s="11" customFormat="1" ht="14.4"/>
    <row r="777404" s="11" customFormat="1" ht="14.4"/>
    <row r="777405" s="11" customFormat="1" ht="14.4"/>
    <row r="777406" s="11" customFormat="1" ht="14.4"/>
    <row r="777407" s="11" customFormat="1" ht="14.4"/>
    <row r="777408" s="11" customFormat="1" ht="14.4"/>
    <row r="777409" s="11" customFormat="1" ht="14.4"/>
    <row r="777410" s="11" customFormat="1" ht="14.4"/>
    <row r="777411" s="11" customFormat="1" ht="14.4"/>
    <row r="777412" s="11" customFormat="1" ht="14.4"/>
    <row r="777413" s="11" customFormat="1" ht="14.4"/>
    <row r="777414" s="11" customFormat="1" ht="14.4"/>
    <row r="777415" s="11" customFormat="1" ht="14.4"/>
    <row r="777416" s="11" customFormat="1" ht="14.4"/>
    <row r="777417" s="11" customFormat="1" ht="14.4"/>
    <row r="777418" s="11" customFormat="1" ht="14.4"/>
    <row r="777419" s="11" customFormat="1" ht="14.4"/>
    <row r="777420" s="11" customFormat="1" ht="14.4"/>
    <row r="777421" s="11" customFormat="1" ht="14.4"/>
    <row r="777422" s="11" customFormat="1" ht="14.4"/>
    <row r="777423" s="11" customFormat="1" ht="14.4"/>
    <row r="777424" s="11" customFormat="1" ht="14.4"/>
    <row r="777425" s="11" customFormat="1" ht="14.4"/>
    <row r="777426" s="11" customFormat="1" ht="14.4"/>
    <row r="777427" s="11" customFormat="1" ht="14.4"/>
    <row r="777428" s="11" customFormat="1" ht="14.4"/>
    <row r="777429" s="11" customFormat="1" ht="14.4"/>
    <row r="777430" s="11" customFormat="1" ht="14.4"/>
    <row r="777431" s="11" customFormat="1" ht="14.4"/>
    <row r="777432" s="11" customFormat="1" ht="14.4"/>
    <row r="777433" s="11" customFormat="1" ht="14.4"/>
    <row r="777434" s="11" customFormat="1" ht="14.4"/>
    <row r="777435" s="11" customFormat="1" ht="14.4"/>
    <row r="777436" s="11" customFormat="1" ht="14.4"/>
    <row r="777437" s="11" customFormat="1" ht="14.4"/>
    <row r="777438" s="11" customFormat="1" ht="14.4"/>
    <row r="777439" s="11" customFormat="1" ht="14.4"/>
    <row r="777440" s="11" customFormat="1" ht="14.4"/>
    <row r="777441" s="11" customFormat="1" ht="14.4"/>
    <row r="777442" s="11" customFormat="1" ht="14.4"/>
    <row r="777443" s="11" customFormat="1" ht="14.4"/>
    <row r="777444" s="11" customFormat="1" ht="14.4"/>
    <row r="777445" s="11" customFormat="1" ht="14.4"/>
    <row r="777446" s="11" customFormat="1" ht="14.4"/>
    <row r="777447" s="11" customFormat="1" ht="14.4"/>
    <row r="777448" s="11" customFormat="1" ht="14.4"/>
    <row r="777449" s="11" customFormat="1" ht="14.4"/>
    <row r="777450" s="11" customFormat="1" ht="14.4"/>
    <row r="777451" s="11" customFormat="1" ht="14.4"/>
    <row r="777452" s="11" customFormat="1" ht="14.4"/>
    <row r="777453" s="11" customFormat="1" ht="14.4"/>
    <row r="777454" s="11" customFormat="1" ht="14.4"/>
    <row r="777455" s="11" customFormat="1" ht="14.4"/>
    <row r="777456" s="11" customFormat="1" ht="14.4"/>
    <row r="777457" s="11" customFormat="1" ht="14.4"/>
    <row r="777458" s="11" customFormat="1" ht="14.4"/>
    <row r="777459" s="11" customFormat="1" ht="14.4"/>
    <row r="777460" s="11" customFormat="1" ht="14.4"/>
    <row r="777461" s="11" customFormat="1" ht="14.4"/>
    <row r="777462" s="11" customFormat="1" ht="14.4"/>
    <row r="777463" s="11" customFormat="1" ht="14.4"/>
    <row r="777464" s="11" customFormat="1" ht="14.4"/>
    <row r="777465" s="11" customFormat="1" ht="14.4"/>
    <row r="777466" s="11" customFormat="1" ht="14.4"/>
    <row r="777467" s="11" customFormat="1" ht="14.4"/>
    <row r="777468" s="11" customFormat="1" ht="14.4"/>
    <row r="777469" s="11" customFormat="1" ht="14.4"/>
    <row r="777470" s="11" customFormat="1" ht="14.4"/>
    <row r="777471" s="11" customFormat="1" ht="14.4"/>
    <row r="777472" s="11" customFormat="1" ht="14.4"/>
    <row r="777473" s="11" customFormat="1" ht="14.4"/>
    <row r="777474" s="11" customFormat="1" ht="14.4"/>
    <row r="777475" s="11" customFormat="1" ht="14.4"/>
    <row r="777476" s="11" customFormat="1" ht="14.4"/>
    <row r="777477" s="11" customFormat="1" ht="14.4"/>
    <row r="777478" s="11" customFormat="1" ht="14.4"/>
    <row r="777479" s="11" customFormat="1" ht="14.4"/>
    <row r="777480" s="11" customFormat="1" ht="14.4"/>
    <row r="777481" s="11" customFormat="1" ht="14.4"/>
    <row r="777482" s="11" customFormat="1" ht="14.4"/>
    <row r="777483" s="11" customFormat="1" ht="14.4"/>
    <row r="777484" s="11" customFormat="1" ht="14.4"/>
    <row r="777485" s="11" customFormat="1" ht="14.4"/>
    <row r="777486" s="11" customFormat="1" ht="14.4"/>
    <row r="777487" s="11" customFormat="1" ht="14.4"/>
    <row r="777488" s="11" customFormat="1" ht="14.4"/>
    <row r="777489" s="11" customFormat="1" ht="14.4"/>
    <row r="777490" s="11" customFormat="1" ht="14.4"/>
    <row r="777491" s="11" customFormat="1" ht="14.4"/>
    <row r="777492" s="11" customFormat="1" ht="14.4"/>
    <row r="777493" s="11" customFormat="1" ht="14.4"/>
    <row r="777494" s="11" customFormat="1" ht="14.4"/>
    <row r="777495" s="11" customFormat="1" ht="14.4"/>
    <row r="777496" s="11" customFormat="1" ht="14.4"/>
    <row r="777497" s="11" customFormat="1" ht="14.4"/>
    <row r="777498" s="11" customFormat="1" ht="14.4"/>
    <row r="777499" s="11" customFormat="1" ht="14.4"/>
    <row r="777500" s="11" customFormat="1" ht="14.4"/>
    <row r="777501" s="11" customFormat="1" ht="14.4"/>
    <row r="777502" s="11" customFormat="1" ht="14.4"/>
    <row r="777503" s="11" customFormat="1" ht="14.4"/>
    <row r="777504" s="11" customFormat="1" ht="14.4"/>
    <row r="777505" s="11" customFormat="1" ht="14.4"/>
    <row r="777506" s="11" customFormat="1" ht="14.4"/>
    <row r="777507" s="11" customFormat="1" ht="14.4"/>
    <row r="777508" s="11" customFormat="1" ht="14.4"/>
    <row r="777509" s="11" customFormat="1" ht="14.4"/>
    <row r="777510" s="11" customFormat="1" ht="14.4"/>
    <row r="777511" s="11" customFormat="1" ht="14.4"/>
    <row r="777512" s="11" customFormat="1" ht="14.4"/>
    <row r="777513" s="11" customFormat="1" ht="14.4"/>
    <row r="777514" s="11" customFormat="1" ht="14.4"/>
    <row r="777515" s="11" customFormat="1" ht="14.4"/>
    <row r="777516" s="11" customFormat="1" ht="14.4"/>
    <row r="777517" s="11" customFormat="1" ht="14.4"/>
    <row r="777518" s="11" customFormat="1" ht="14.4"/>
    <row r="777519" s="11" customFormat="1" ht="14.4"/>
    <row r="777520" s="11" customFormat="1" ht="14.4"/>
    <row r="777521" s="11" customFormat="1" ht="14.4"/>
    <row r="777522" s="11" customFormat="1" ht="14.4"/>
    <row r="777523" s="11" customFormat="1" ht="14.4"/>
    <row r="777524" s="11" customFormat="1" ht="14.4"/>
    <row r="777525" s="11" customFormat="1" ht="14.4"/>
    <row r="777526" s="11" customFormat="1" ht="14.4"/>
    <row r="777527" s="11" customFormat="1" ht="14.4"/>
    <row r="777528" s="11" customFormat="1" ht="14.4"/>
    <row r="777529" s="11" customFormat="1" ht="14.4"/>
    <row r="777530" s="11" customFormat="1" ht="14.4"/>
    <row r="777531" s="11" customFormat="1" ht="14.4"/>
    <row r="777532" s="11" customFormat="1" ht="14.4"/>
    <row r="777533" s="11" customFormat="1" ht="14.4"/>
    <row r="777534" s="11" customFormat="1" ht="14.4"/>
    <row r="777535" s="11" customFormat="1" ht="14.4"/>
    <row r="777536" s="11" customFormat="1" ht="14.4"/>
    <row r="777537" s="11" customFormat="1" ht="14.4"/>
    <row r="777538" s="11" customFormat="1" ht="14.4"/>
    <row r="777539" s="11" customFormat="1" ht="14.4"/>
    <row r="777540" s="11" customFormat="1" ht="14.4"/>
    <row r="777541" s="11" customFormat="1" ht="14.4"/>
    <row r="777542" s="11" customFormat="1" ht="14.4"/>
    <row r="777543" s="11" customFormat="1" ht="14.4"/>
    <row r="777544" s="11" customFormat="1" ht="14.4"/>
    <row r="777545" s="11" customFormat="1" ht="14.4"/>
    <row r="777546" s="11" customFormat="1" ht="14.4"/>
    <row r="777547" s="11" customFormat="1" ht="14.4"/>
    <row r="777548" s="11" customFormat="1" ht="14.4"/>
    <row r="777549" s="11" customFormat="1" ht="14.4"/>
    <row r="777550" s="11" customFormat="1" ht="14.4"/>
    <row r="777551" s="11" customFormat="1" ht="14.4"/>
    <row r="777552" s="11" customFormat="1" ht="14.4"/>
    <row r="777553" s="11" customFormat="1" ht="14.4"/>
    <row r="777554" s="11" customFormat="1" ht="14.4"/>
    <row r="777555" s="11" customFormat="1" ht="14.4"/>
    <row r="777556" s="11" customFormat="1" ht="14.4"/>
    <row r="777557" s="11" customFormat="1" ht="14.4"/>
    <row r="777558" s="11" customFormat="1" ht="14.4"/>
    <row r="777559" s="11" customFormat="1" ht="14.4"/>
    <row r="777560" s="11" customFormat="1" ht="14.4"/>
    <row r="777561" s="11" customFormat="1" ht="14.4"/>
    <row r="777562" s="11" customFormat="1" ht="14.4"/>
    <row r="777563" s="11" customFormat="1" ht="14.4"/>
    <row r="777564" s="11" customFormat="1" ht="14.4"/>
    <row r="777565" s="11" customFormat="1" ht="14.4"/>
    <row r="777566" s="11" customFormat="1" ht="14.4"/>
    <row r="777567" s="11" customFormat="1" ht="14.4"/>
    <row r="777568" s="11" customFormat="1" ht="14.4"/>
    <row r="777569" s="11" customFormat="1" ht="14.4"/>
    <row r="777570" s="11" customFormat="1" ht="14.4"/>
    <row r="777571" s="11" customFormat="1" ht="14.4"/>
    <row r="777572" s="11" customFormat="1" ht="14.4"/>
    <row r="777573" s="11" customFormat="1" ht="14.4"/>
    <row r="777574" s="11" customFormat="1" ht="14.4"/>
    <row r="777575" s="11" customFormat="1" ht="14.4"/>
    <row r="777576" s="11" customFormat="1" ht="14.4"/>
    <row r="777577" s="11" customFormat="1" ht="14.4"/>
    <row r="777578" s="11" customFormat="1" ht="14.4"/>
    <row r="777579" s="11" customFormat="1" ht="14.4"/>
    <row r="777580" s="11" customFormat="1" ht="14.4"/>
    <row r="777581" s="11" customFormat="1" ht="14.4"/>
    <row r="777582" s="11" customFormat="1" ht="14.4"/>
    <row r="777583" s="11" customFormat="1" ht="14.4"/>
    <row r="777584" s="11" customFormat="1" ht="14.4"/>
    <row r="777585" s="11" customFormat="1" ht="14.4"/>
    <row r="777586" s="11" customFormat="1" ht="14.4"/>
    <row r="777587" s="11" customFormat="1" ht="14.4"/>
    <row r="777588" s="11" customFormat="1" ht="14.4"/>
    <row r="777589" s="11" customFormat="1" ht="14.4"/>
    <row r="777590" s="11" customFormat="1" ht="14.4"/>
    <row r="777591" s="11" customFormat="1" ht="14.4"/>
    <row r="777592" s="11" customFormat="1" ht="14.4"/>
    <row r="777593" s="11" customFormat="1" ht="14.4"/>
    <row r="777594" s="11" customFormat="1" ht="14.4"/>
    <row r="777595" s="11" customFormat="1" ht="14.4"/>
    <row r="777596" s="11" customFormat="1" ht="14.4"/>
    <row r="777597" s="11" customFormat="1" ht="14.4"/>
    <row r="777598" s="11" customFormat="1" ht="14.4"/>
    <row r="777599" s="11" customFormat="1" ht="14.4"/>
    <row r="777600" s="11" customFormat="1" ht="14.4"/>
    <row r="777601" s="11" customFormat="1" ht="14.4"/>
    <row r="777602" s="11" customFormat="1" ht="14.4"/>
    <row r="777603" s="11" customFormat="1" ht="14.4"/>
    <row r="777604" s="11" customFormat="1" ht="14.4"/>
    <row r="777605" s="11" customFormat="1" ht="14.4"/>
    <row r="777606" s="11" customFormat="1" ht="14.4"/>
    <row r="777607" s="11" customFormat="1" ht="14.4"/>
    <row r="777608" s="11" customFormat="1" ht="14.4"/>
    <row r="777609" s="11" customFormat="1" ht="14.4"/>
    <row r="777610" s="11" customFormat="1" ht="14.4"/>
    <row r="777611" s="11" customFormat="1" ht="14.4"/>
    <row r="777612" s="11" customFormat="1" ht="14.4"/>
    <row r="777613" s="11" customFormat="1" ht="14.4"/>
    <row r="777614" s="11" customFormat="1" ht="14.4"/>
    <row r="777615" s="11" customFormat="1" ht="14.4"/>
    <row r="777616" s="11" customFormat="1" ht="14.4"/>
    <row r="777617" s="11" customFormat="1" ht="14.4"/>
    <row r="777618" s="11" customFormat="1" ht="14.4"/>
    <row r="777619" s="11" customFormat="1" ht="14.4"/>
    <row r="777620" s="11" customFormat="1" ht="14.4"/>
    <row r="777621" s="11" customFormat="1" ht="14.4"/>
    <row r="777622" s="11" customFormat="1" ht="14.4"/>
    <row r="777623" s="11" customFormat="1" ht="14.4"/>
    <row r="777624" s="11" customFormat="1" ht="14.4"/>
    <row r="777625" s="11" customFormat="1" ht="14.4"/>
    <row r="777626" s="11" customFormat="1" ht="14.4"/>
    <row r="777627" s="11" customFormat="1" ht="14.4"/>
    <row r="777628" s="11" customFormat="1" ht="14.4"/>
    <row r="777629" s="11" customFormat="1" ht="14.4"/>
    <row r="777630" s="11" customFormat="1" ht="14.4"/>
    <row r="777631" s="11" customFormat="1" ht="14.4"/>
    <row r="777632" s="11" customFormat="1" ht="14.4"/>
    <row r="777633" s="11" customFormat="1" ht="14.4"/>
    <row r="777634" s="11" customFormat="1" ht="14.4"/>
    <row r="777635" s="11" customFormat="1" ht="14.4"/>
    <row r="777636" s="11" customFormat="1" ht="14.4"/>
    <row r="777637" s="11" customFormat="1" ht="14.4"/>
    <row r="777638" s="11" customFormat="1" ht="14.4"/>
    <row r="777639" s="11" customFormat="1" ht="14.4"/>
    <row r="777640" s="11" customFormat="1" ht="14.4"/>
    <row r="777641" s="11" customFormat="1" ht="14.4"/>
    <row r="777642" s="11" customFormat="1" ht="14.4"/>
    <row r="777643" s="11" customFormat="1" ht="14.4"/>
    <row r="777644" s="11" customFormat="1" ht="14.4"/>
    <row r="777645" s="11" customFormat="1" ht="14.4"/>
    <row r="777646" s="11" customFormat="1" ht="14.4"/>
    <row r="777647" s="11" customFormat="1" ht="14.4"/>
    <row r="777648" s="11" customFormat="1" ht="14.4"/>
    <row r="777649" s="11" customFormat="1" ht="14.4"/>
    <row r="777650" s="11" customFormat="1" ht="14.4"/>
    <row r="777651" s="11" customFormat="1" ht="14.4"/>
    <row r="777652" s="11" customFormat="1" ht="14.4"/>
    <row r="777653" s="11" customFormat="1" ht="14.4"/>
    <row r="777654" s="11" customFormat="1" ht="14.4"/>
    <row r="777655" s="11" customFormat="1" ht="14.4"/>
    <row r="777656" s="11" customFormat="1" ht="14.4"/>
    <row r="777657" s="11" customFormat="1" ht="14.4"/>
    <row r="777658" s="11" customFormat="1" ht="14.4"/>
    <row r="777659" s="11" customFormat="1" ht="14.4"/>
    <row r="777660" s="11" customFormat="1" ht="14.4"/>
    <row r="777661" s="11" customFormat="1" ht="14.4"/>
    <row r="777662" s="11" customFormat="1" ht="14.4"/>
    <row r="777663" s="11" customFormat="1" ht="14.4"/>
    <row r="777664" s="11" customFormat="1" ht="14.4"/>
    <row r="777665" s="11" customFormat="1" ht="14.4"/>
    <row r="777666" s="11" customFormat="1" ht="14.4"/>
    <row r="777667" s="11" customFormat="1" ht="14.4"/>
    <row r="777668" s="11" customFormat="1" ht="14.4"/>
    <row r="777669" s="11" customFormat="1" ht="14.4"/>
    <row r="777670" s="11" customFormat="1" ht="14.4"/>
    <row r="777671" s="11" customFormat="1" ht="14.4"/>
    <row r="777672" s="11" customFormat="1" ht="14.4"/>
    <row r="777673" s="11" customFormat="1" ht="14.4"/>
    <row r="777674" s="11" customFormat="1" ht="14.4"/>
    <row r="777675" s="11" customFormat="1" ht="14.4"/>
    <row r="777676" s="11" customFormat="1" ht="14.4"/>
    <row r="777677" s="11" customFormat="1" ht="14.4"/>
    <row r="777678" s="11" customFormat="1" ht="14.4"/>
    <row r="777679" s="11" customFormat="1" ht="14.4"/>
    <row r="777680" s="11" customFormat="1" ht="14.4"/>
    <row r="777681" s="11" customFormat="1" ht="14.4"/>
    <row r="777682" s="11" customFormat="1" ht="14.4"/>
    <row r="777683" s="11" customFormat="1" ht="14.4"/>
    <row r="777684" s="11" customFormat="1" ht="14.4"/>
    <row r="777685" s="11" customFormat="1" ht="14.4"/>
    <row r="777686" s="11" customFormat="1" ht="14.4"/>
    <row r="777687" s="11" customFormat="1" ht="14.4"/>
    <row r="777688" s="11" customFormat="1" ht="14.4"/>
    <row r="777689" s="11" customFormat="1" ht="14.4"/>
    <row r="777690" s="11" customFormat="1" ht="14.4"/>
    <row r="777691" s="11" customFormat="1" ht="14.4"/>
    <row r="777692" s="11" customFormat="1" ht="14.4"/>
    <row r="777693" s="11" customFormat="1" ht="14.4"/>
    <row r="777694" s="11" customFormat="1" ht="14.4"/>
    <row r="777695" s="11" customFormat="1" ht="14.4"/>
    <row r="777696" s="11" customFormat="1" ht="14.4"/>
    <row r="777697" s="11" customFormat="1" ht="14.4"/>
    <row r="777698" s="11" customFormat="1" ht="14.4"/>
    <row r="777699" s="11" customFormat="1" ht="14.4"/>
    <row r="777700" s="11" customFormat="1" ht="14.4"/>
    <row r="777701" s="11" customFormat="1" ht="14.4"/>
    <row r="777702" s="11" customFormat="1" ht="14.4"/>
    <row r="777703" s="11" customFormat="1" ht="14.4"/>
    <row r="777704" s="11" customFormat="1" ht="14.4"/>
    <row r="777705" s="11" customFormat="1" ht="14.4"/>
    <row r="777706" s="11" customFormat="1" ht="14.4"/>
    <row r="777707" s="11" customFormat="1" ht="14.4"/>
    <row r="777708" s="11" customFormat="1" ht="14.4"/>
    <row r="777709" s="11" customFormat="1" ht="14.4"/>
    <row r="777710" s="11" customFormat="1" ht="14.4"/>
    <row r="777711" s="11" customFormat="1" ht="14.4"/>
    <row r="777712" s="11" customFormat="1" ht="14.4"/>
    <row r="777713" s="11" customFormat="1" ht="14.4"/>
    <row r="777714" s="11" customFormat="1" ht="14.4"/>
    <row r="777715" s="11" customFormat="1" ht="14.4"/>
    <row r="777716" s="11" customFormat="1" ht="14.4"/>
    <row r="777717" s="11" customFormat="1" ht="14.4"/>
    <row r="777718" s="11" customFormat="1" ht="14.4"/>
    <row r="777719" s="11" customFormat="1" ht="14.4"/>
    <row r="777720" s="11" customFormat="1" ht="14.4"/>
    <row r="777721" s="11" customFormat="1" ht="14.4"/>
    <row r="777722" s="11" customFormat="1" ht="14.4"/>
    <row r="777723" s="11" customFormat="1" ht="14.4"/>
    <row r="777724" s="11" customFormat="1" ht="14.4"/>
    <row r="777725" s="11" customFormat="1" ht="14.4"/>
    <row r="777726" s="11" customFormat="1" ht="14.4"/>
    <row r="777727" s="11" customFormat="1" ht="14.4"/>
    <row r="777728" s="11" customFormat="1" ht="14.4"/>
    <row r="777729" s="11" customFormat="1" ht="14.4"/>
    <row r="777730" s="11" customFormat="1" ht="14.4"/>
    <row r="777731" s="11" customFormat="1" ht="14.4"/>
    <row r="777732" s="11" customFormat="1" ht="14.4"/>
    <row r="777733" s="11" customFormat="1" ht="14.4"/>
    <row r="777734" s="11" customFormat="1" ht="14.4"/>
    <row r="777735" s="11" customFormat="1" ht="14.4"/>
    <row r="777736" s="11" customFormat="1" ht="14.4"/>
    <row r="777737" s="11" customFormat="1" ht="14.4"/>
    <row r="777738" s="11" customFormat="1" ht="14.4"/>
    <row r="777739" s="11" customFormat="1" ht="14.4"/>
    <row r="777740" s="11" customFormat="1" ht="14.4"/>
    <row r="777741" s="11" customFormat="1" ht="14.4"/>
    <row r="777742" s="11" customFormat="1" ht="14.4"/>
    <row r="777743" s="11" customFormat="1" ht="14.4"/>
    <row r="777744" s="11" customFormat="1" ht="14.4"/>
    <row r="777745" s="11" customFormat="1" ht="14.4"/>
    <row r="777746" s="11" customFormat="1" ht="14.4"/>
    <row r="777747" s="11" customFormat="1" ht="14.4"/>
    <row r="777748" s="11" customFormat="1" ht="14.4"/>
    <row r="777749" s="11" customFormat="1" ht="14.4"/>
    <row r="777750" s="11" customFormat="1" ht="14.4"/>
    <row r="777751" s="11" customFormat="1" ht="14.4"/>
    <row r="777752" s="11" customFormat="1" ht="14.4"/>
    <row r="777753" s="11" customFormat="1" ht="14.4"/>
    <row r="777754" s="11" customFormat="1" ht="14.4"/>
    <row r="777755" s="11" customFormat="1" ht="14.4"/>
    <row r="777756" s="11" customFormat="1" ht="14.4"/>
    <row r="777757" s="11" customFormat="1" ht="14.4"/>
    <row r="777758" s="11" customFormat="1" ht="14.4"/>
    <row r="777759" s="11" customFormat="1" ht="14.4"/>
    <row r="777760" s="11" customFormat="1" ht="14.4"/>
    <row r="777761" s="11" customFormat="1" ht="14.4"/>
    <row r="777762" s="11" customFormat="1" ht="14.4"/>
    <row r="777763" s="11" customFormat="1" ht="14.4"/>
    <row r="777764" s="11" customFormat="1" ht="14.4"/>
    <row r="777765" s="11" customFormat="1" ht="14.4"/>
    <row r="777766" s="11" customFormat="1" ht="14.4"/>
    <row r="777767" s="11" customFormat="1" ht="14.4"/>
    <row r="777768" s="11" customFormat="1" ht="14.4"/>
    <row r="777769" s="11" customFormat="1" ht="14.4"/>
    <row r="777770" s="11" customFormat="1" ht="14.4"/>
    <row r="777771" s="11" customFormat="1" ht="14.4"/>
    <row r="777772" s="11" customFormat="1" ht="14.4"/>
    <row r="777773" s="11" customFormat="1" ht="14.4"/>
    <row r="777774" s="11" customFormat="1" ht="14.4"/>
    <row r="777775" s="11" customFormat="1" ht="14.4"/>
    <row r="777776" s="11" customFormat="1" ht="14.4"/>
    <row r="777777" s="11" customFormat="1" ht="14.4"/>
    <row r="777778" s="11" customFormat="1" ht="14.4"/>
    <row r="777779" s="11" customFormat="1" ht="14.4"/>
    <row r="777780" s="11" customFormat="1" ht="14.4"/>
    <row r="777781" s="11" customFormat="1" ht="14.4"/>
    <row r="777782" s="11" customFormat="1" ht="14.4"/>
    <row r="777783" s="11" customFormat="1" ht="14.4"/>
    <row r="777784" s="11" customFormat="1" ht="14.4"/>
    <row r="777785" s="11" customFormat="1" ht="14.4"/>
    <row r="777786" s="11" customFormat="1" ht="14.4"/>
    <row r="777787" s="11" customFormat="1" ht="14.4"/>
    <row r="777788" s="11" customFormat="1" ht="14.4"/>
    <row r="777789" s="11" customFormat="1" ht="14.4"/>
    <row r="777790" s="11" customFormat="1" ht="14.4"/>
    <row r="777791" s="11" customFormat="1" ht="14.4"/>
    <row r="777792" s="11" customFormat="1" ht="14.4"/>
    <row r="777793" s="11" customFormat="1" ht="14.4"/>
    <row r="777794" s="11" customFormat="1" ht="14.4"/>
    <row r="777795" s="11" customFormat="1" ht="14.4"/>
    <row r="777796" s="11" customFormat="1" ht="14.4"/>
    <row r="777797" s="11" customFormat="1" ht="14.4"/>
    <row r="777798" s="11" customFormat="1" ht="14.4"/>
    <row r="777799" s="11" customFormat="1" ht="14.4"/>
    <row r="777800" s="11" customFormat="1" ht="14.4"/>
    <row r="777801" s="11" customFormat="1" ht="14.4"/>
    <row r="777802" s="11" customFormat="1" ht="14.4"/>
    <row r="777803" s="11" customFormat="1" ht="14.4"/>
    <row r="777804" s="11" customFormat="1" ht="14.4"/>
    <row r="777805" s="11" customFormat="1" ht="14.4"/>
    <row r="777806" s="11" customFormat="1" ht="14.4"/>
    <row r="777807" s="11" customFormat="1" ht="14.4"/>
    <row r="777808" s="11" customFormat="1" ht="14.4"/>
    <row r="777809" s="11" customFormat="1" ht="14.4"/>
    <row r="777810" s="11" customFormat="1" ht="14.4"/>
    <row r="777811" s="11" customFormat="1" ht="14.4"/>
    <row r="777812" s="11" customFormat="1" ht="14.4"/>
    <row r="777813" s="11" customFormat="1" ht="14.4"/>
    <row r="777814" s="11" customFormat="1" ht="14.4"/>
    <row r="777815" s="11" customFormat="1" ht="14.4"/>
    <row r="777816" s="11" customFormat="1" ht="14.4"/>
    <row r="777817" s="11" customFormat="1" ht="14.4"/>
    <row r="777818" s="11" customFormat="1" ht="14.4"/>
    <row r="777819" s="11" customFormat="1" ht="14.4"/>
    <row r="777820" s="11" customFormat="1" ht="14.4"/>
    <row r="777821" s="11" customFormat="1" ht="14.4"/>
    <row r="777822" s="11" customFormat="1" ht="14.4"/>
    <row r="777823" s="11" customFormat="1" ht="14.4"/>
    <row r="777824" s="11" customFormat="1" ht="14.4"/>
    <row r="777825" s="11" customFormat="1" ht="14.4"/>
    <row r="777826" s="11" customFormat="1" ht="14.4"/>
    <row r="777827" s="11" customFormat="1" ht="14.4"/>
    <row r="777828" s="11" customFormat="1" ht="14.4"/>
    <row r="777829" s="11" customFormat="1" ht="14.4"/>
    <row r="777830" s="11" customFormat="1" ht="14.4"/>
    <row r="777831" s="11" customFormat="1" ht="14.4"/>
    <row r="777832" s="11" customFormat="1" ht="14.4"/>
    <row r="777833" s="11" customFormat="1" ht="14.4"/>
    <row r="777834" s="11" customFormat="1" ht="14.4"/>
    <row r="777835" s="11" customFormat="1" ht="14.4"/>
    <row r="777836" s="11" customFormat="1" ht="14.4"/>
    <row r="777837" s="11" customFormat="1" ht="14.4"/>
    <row r="777838" s="11" customFormat="1" ht="14.4"/>
    <row r="777839" s="11" customFormat="1" ht="14.4"/>
    <row r="777840" s="11" customFormat="1" ht="14.4"/>
    <row r="777841" s="11" customFormat="1" ht="14.4"/>
    <row r="777842" s="11" customFormat="1" ht="14.4"/>
    <row r="777843" s="11" customFormat="1" ht="14.4"/>
    <row r="777844" s="11" customFormat="1" ht="14.4"/>
    <row r="777845" s="11" customFormat="1" ht="14.4"/>
    <row r="777846" s="11" customFormat="1" ht="14.4"/>
    <row r="777847" s="11" customFormat="1" ht="14.4"/>
    <row r="777848" s="11" customFormat="1" ht="14.4"/>
    <row r="777849" s="11" customFormat="1" ht="14.4"/>
    <row r="777850" s="11" customFormat="1" ht="14.4"/>
    <row r="777851" s="11" customFormat="1" ht="14.4"/>
    <row r="777852" s="11" customFormat="1" ht="14.4"/>
    <row r="777853" s="11" customFormat="1" ht="14.4"/>
    <row r="777854" s="11" customFormat="1" ht="14.4"/>
    <row r="777855" s="11" customFormat="1" ht="14.4"/>
    <row r="777856" s="11" customFormat="1" ht="14.4"/>
    <row r="777857" s="11" customFormat="1" ht="14.4"/>
    <row r="777858" s="11" customFormat="1" ht="14.4"/>
    <row r="777859" s="11" customFormat="1" ht="14.4"/>
    <row r="777860" s="11" customFormat="1" ht="14.4"/>
    <row r="777861" s="11" customFormat="1" ht="14.4"/>
    <row r="777862" s="11" customFormat="1" ht="14.4"/>
    <row r="777863" s="11" customFormat="1" ht="14.4"/>
    <row r="777864" s="11" customFormat="1" ht="14.4"/>
    <row r="777865" s="11" customFormat="1" ht="14.4"/>
    <row r="777866" s="11" customFormat="1" ht="14.4"/>
    <row r="777867" s="11" customFormat="1" ht="14.4"/>
    <row r="777868" s="11" customFormat="1" ht="14.4"/>
    <row r="777869" s="11" customFormat="1" ht="14.4"/>
    <row r="777870" s="11" customFormat="1" ht="14.4"/>
    <row r="777871" s="11" customFormat="1" ht="14.4"/>
    <row r="777872" s="11" customFormat="1" ht="14.4"/>
    <row r="777873" s="11" customFormat="1" ht="14.4"/>
    <row r="777874" s="11" customFormat="1" ht="14.4"/>
    <row r="777875" s="11" customFormat="1" ht="14.4"/>
    <row r="777876" s="11" customFormat="1" ht="14.4"/>
    <row r="777877" s="11" customFormat="1" ht="14.4"/>
    <row r="777878" s="11" customFormat="1" ht="14.4"/>
    <row r="777879" s="11" customFormat="1" ht="14.4"/>
    <row r="777880" s="11" customFormat="1" ht="14.4"/>
    <row r="777881" s="11" customFormat="1" ht="14.4"/>
    <row r="777882" s="11" customFormat="1" ht="14.4"/>
    <row r="777883" s="11" customFormat="1" ht="14.4"/>
    <row r="777884" s="11" customFormat="1" ht="14.4"/>
    <row r="777885" s="11" customFormat="1" ht="14.4"/>
    <row r="777886" s="11" customFormat="1" ht="14.4"/>
    <row r="777887" s="11" customFormat="1" ht="14.4"/>
    <row r="777888" s="11" customFormat="1" ht="14.4"/>
    <row r="777889" s="11" customFormat="1" ht="14.4"/>
    <row r="777890" s="11" customFormat="1" ht="14.4"/>
    <row r="777891" s="11" customFormat="1" ht="14.4"/>
    <row r="777892" s="11" customFormat="1" ht="14.4"/>
    <row r="777893" s="11" customFormat="1" ht="14.4"/>
    <row r="777894" s="11" customFormat="1" ht="14.4"/>
    <row r="777895" s="11" customFormat="1" ht="14.4"/>
    <row r="777896" s="11" customFormat="1" ht="14.4"/>
    <row r="777897" s="11" customFormat="1" ht="14.4"/>
    <row r="777898" s="11" customFormat="1" ht="14.4"/>
    <row r="777899" s="11" customFormat="1" ht="14.4"/>
    <row r="777900" s="11" customFormat="1" ht="14.4"/>
    <row r="777901" s="11" customFormat="1" ht="14.4"/>
    <row r="777902" s="11" customFormat="1" ht="14.4"/>
    <row r="777903" s="11" customFormat="1" ht="14.4"/>
    <row r="777904" s="11" customFormat="1" ht="14.4"/>
    <row r="777905" s="11" customFormat="1" ht="14.4"/>
    <row r="777906" s="11" customFormat="1" ht="14.4"/>
    <row r="777907" s="11" customFormat="1" ht="14.4"/>
    <row r="777908" s="11" customFormat="1" ht="14.4"/>
    <row r="777909" s="11" customFormat="1" ht="14.4"/>
    <row r="777910" s="11" customFormat="1" ht="14.4"/>
    <row r="777911" s="11" customFormat="1" ht="14.4"/>
    <row r="777912" s="11" customFormat="1" ht="14.4"/>
    <row r="777913" s="11" customFormat="1" ht="14.4"/>
    <row r="777914" s="11" customFormat="1" ht="14.4"/>
    <row r="777915" s="11" customFormat="1" ht="14.4"/>
    <row r="777916" s="11" customFormat="1" ht="14.4"/>
    <row r="777917" s="11" customFormat="1" ht="14.4"/>
    <row r="777918" s="11" customFormat="1" ht="14.4"/>
    <row r="777919" s="11" customFormat="1" ht="14.4"/>
    <row r="777920" s="11" customFormat="1" ht="14.4"/>
    <row r="777921" s="11" customFormat="1" ht="14.4"/>
    <row r="777922" s="11" customFormat="1" ht="14.4"/>
    <row r="777923" s="11" customFormat="1" ht="14.4"/>
    <row r="777924" s="11" customFormat="1" ht="14.4"/>
    <row r="777925" s="11" customFormat="1" ht="14.4"/>
    <row r="777926" s="11" customFormat="1" ht="14.4"/>
    <row r="777927" s="11" customFormat="1" ht="14.4"/>
    <row r="777928" s="11" customFormat="1" ht="14.4"/>
    <row r="777929" s="11" customFormat="1" ht="14.4"/>
    <row r="777930" s="11" customFormat="1" ht="14.4"/>
    <row r="777931" s="11" customFormat="1" ht="14.4"/>
    <row r="777932" s="11" customFormat="1" ht="14.4"/>
    <row r="777933" s="11" customFormat="1" ht="14.4"/>
    <row r="777934" s="11" customFormat="1" ht="14.4"/>
    <row r="777935" s="11" customFormat="1" ht="14.4"/>
    <row r="777936" s="11" customFormat="1" ht="14.4"/>
    <row r="777937" s="11" customFormat="1" ht="14.4"/>
    <row r="777938" s="11" customFormat="1" ht="14.4"/>
    <row r="777939" s="11" customFormat="1" ht="14.4"/>
    <row r="777940" s="11" customFormat="1" ht="14.4"/>
    <row r="777941" s="11" customFormat="1" ht="14.4"/>
    <row r="777942" s="11" customFormat="1" ht="14.4"/>
    <row r="777943" s="11" customFormat="1" ht="14.4"/>
    <row r="777944" s="11" customFormat="1" ht="14.4"/>
    <row r="777945" s="11" customFormat="1" ht="14.4"/>
    <row r="777946" s="11" customFormat="1" ht="14.4"/>
    <row r="777947" s="11" customFormat="1" ht="14.4"/>
    <row r="777948" s="11" customFormat="1" ht="14.4"/>
    <row r="777949" s="11" customFormat="1" ht="14.4"/>
    <row r="777950" s="11" customFormat="1" ht="14.4"/>
    <row r="777951" s="11" customFormat="1" ht="14.4"/>
    <row r="777952" s="11" customFormat="1" ht="14.4"/>
    <row r="777953" s="11" customFormat="1" ht="14.4"/>
    <row r="777954" s="11" customFormat="1" ht="14.4"/>
    <row r="777955" s="11" customFormat="1" ht="14.4"/>
    <row r="777956" s="11" customFormat="1" ht="14.4"/>
    <row r="777957" s="11" customFormat="1" ht="14.4"/>
    <row r="777958" s="11" customFormat="1" ht="14.4"/>
    <row r="777959" s="11" customFormat="1" ht="14.4"/>
    <row r="777960" s="11" customFormat="1" ht="14.4"/>
    <row r="777961" s="11" customFormat="1" ht="14.4"/>
    <row r="777962" s="11" customFormat="1" ht="14.4"/>
    <row r="777963" s="11" customFormat="1" ht="14.4"/>
    <row r="777964" s="11" customFormat="1" ht="14.4"/>
    <row r="777965" s="11" customFormat="1" ht="14.4"/>
    <row r="777966" s="11" customFormat="1" ht="14.4"/>
    <row r="777967" s="11" customFormat="1" ht="14.4"/>
    <row r="777968" s="11" customFormat="1" ht="14.4"/>
    <row r="777969" s="11" customFormat="1" ht="14.4"/>
    <row r="777970" s="11" customFormat="1" ht="14.4"/>
    <row r="777971" s="11" customFormat="1" ht="14.4"/>
    <row r="777972" s="11" customFormat="1" ht="14.4"/>
    <row r="777973" s="11" customFormat="1" ht="14.4"/>
    <row r="777974" s="11" customFormat="1" ht="14.4"/>
    <row r="777975" s="11" customFormat="1" ht="14.4"/>
    <row r="777976" s="11" customFormat="1" ht="14.4"/>
    <row r="777977" s="11" customFormat="1" ht="14.4"/>
    <row r="777978" s="11" customFormat="1" ht="14.4"/>
    <row r="777979" s="11" customFormat="1" ht="14.4"/>
    <row r="777980" s="11" customFormat="1" ht="14.4"/>
    <row r="777981" s="11" customFormat="1" ht="14.4"/>
    <row r="777982" s="11" customFormat="1" ht="14.4"/>
    <row r="777983" s="11" customFormat="1" ht="14.4"/>
    <row r="777984" s="11" customFormat="1" ht="14.4"/>
    <row r="777985" s="11" customFormat="1" ht="14.4"/>
    <row r="777986" s="11" customFormat="1" ht="14.4"/>
    <row r="777987" s="11" customFormat="1" ht="14.4"/>
    <row r="777988" s="11" customFormat="1" ht="14.4"/>
    <row r="777989" s="11" customFormat="1" ht="14.4"/>
    <row r="777990" s="11" customFormat="1" ht="14.4"/>
    <row r="777991" s="11" customFormat="1" ht="14.4"/>
    <row r="777992" s="11" customFormat="1" ht="14.4"/>
    <row r="777993" s="11" customFormat="1" ht="14.4"/>
    <row r="777994" s="11" customFormat="1" ht="14.4"/>
    <row r="777995" s="11" customFormat="1" ht="14.4"/>
    <row r="777996" s="11" customFormat="1" ht="14.4"/>
    <row r="777997" s="11" customFormat="1" ht="14.4"/>
    <row r="777998" s="11" customFormat="1" ht="14.4"/>
    <row r="777999" s="11" customFormat="1" ht="14.4"/>
    <row r="778000" s="11" customFormat="1" ht="14.4"/>
    <row r="778001" s="11" customFormat="1" ht="14.4"/>
    <row r="778002" s="11" customFormat="1" ht="14.4"/>
    <row r="778003" s="11" customFormat="1" ht="14.4"/>
    <row r="778004" s="11" customFormat="1" ht="14.4"/>
    <row r="778005" s="11" customFormat="1" ht="14.4"/>
    <row r="778006" s="11" customFormat="1" ht="14.4"/>
    <row r="778007" s="11" customFormat="1" ht="14.4"/>
    <row r="778008" s="11" customFormat="1" ht="14.4"/>
    <row r="778009" s="11" customFormat="1" ht="14.4"/>
    <row r="778010" s="11" customFormat="1" ht="14.4"/>
    <row r="778011" s="11" customFormat="1" ht="14.4"/>
    <row r="778012" s="11" customFormat="1" ht="14.4"/>
    <row r="778013" s="11" customFormat="1" ht="14.4"/>
    <row r="778014" s="11" customFormat="1" ht="14.4"/>
    <row r="778015" s="11" customFormat="1" ht="14.4"/>
    <row r="778016" s="11" customFormat="1" ht="14.4"/>
    <row r="778017" s="11" customFormat="1" ht="14.4"/>
    <row r="778018" s="11" customFormat="1" ht="14.4"/>
    <row r="778019" s="11" customFormat="1" ht="14.4"/>
    <row r="778020" s="11" customFormat="1" ht="14.4"/>
    <row r="778021" s="11" customFormat="1" ht="14.4"/>
    <row r="778022" s="11" customFormat="1" ht="14.4"/>
    <row r="778023" s="11" customFormat="1" ht="14.4"/>
    <row r="778024" s="11" customFormat="1" ht="14.4"/>
    <row r="778025" s="11" customFormat="1" ht="14.4"/>
    <row r="778026" s="11" customFormat="1" ht="14.4"/>
    <row r="778027" s="11" customFormat="1" ht="14.4"/>
    <row r="778028" s="11" customFormat="1" ht="14.4"/>
    <row r="778029" s="11" customFormat="1" ht="14.4"/>
    <row r="778030" s="11" customFormat="1" ht="14.4"/>
    <row r="778031" s="11" customFormat="1" ht="14.4"/>
    <row r="778032" s="11" customFormat="1" ht="14.4"/>
    <row r="778033" s="11" customFormat="1" ht="14.4"/>
    <row r="778034" s="11" customFormat="1" ht="14.4"/>
    <row r="778035" s="11" customFormat="1" ht="14.4"/>
    <row r="778036" s="11" customFormat="1" ht="14.4"/>
    <row r="778037" s="11" customFormat="1" ht="14.4"/>
    <row r="778038" s="11" customFormat="1" ht="14.4"/>
    <row r="778039" s="11" customFormat="1" ht="14.4"/>
    <row r="778040" s="11" customFormat="1" ht="14.4"/>
    <row r="778041" s="11" customFormat="1" ht="14.4"/>
    <row r="778042" s="11" customFormat="1" ht="14.4"/>
    <row r="778043" s="11" customFormat="1" ht="14.4"/>
    <row r="778044" s="11" customFormat="1" ht="14.4"/>
    <row r="778045" s="11" customFormat="1" ht="14.4"/>
    <row r="778046" s="11" customFormat="1" ht="14.4"/>
    <row r="778047" s="11" customFormat="1" ht="14.4"/>
    <row r="778048" s="11" customFormat="1" ht="14.4"/>
    <row r="778049" s="11" customFormat="1" ht="14.4"/>
    <row r="778050" s="11" customFormat="1" ht="14.4"/>
    <row r="778051" s="11" customFormat="1" ht="14.4"/>
    <row r="778052" s="11" customFormat="1" ht="14.4"/>
    <row r="778053" s="11" customFormat="1" ht="14.4"/>
    <row r="778054" s="11" customFormat="1" ht="14.4"/>
    <row r="778055" s="11" customFormat="1" ht="14.4"/>
    <row r="778056" s="11" customFormat="1" ht="14.4"/>
    <row r="778057" s="11" customFormat="1" ht="14.4"/>
    <row r="778058" s="11" customFormat="1" ht="14.4"/>
    <row r="778059" s="11" customFormat="1" ht="14.4"/>
    <row r="778060" s="11" customFormat="1" ht="14.4"/>
    <row r="778061" s="11" customFormat="1" ht="14.4"/>
    <row r="778062" s="11" customFormat="1" ht="14.4"/>
    <row r="778063" s="11" customFormat="1" ht="14.4"/>
    <row r="778064" s="11" customFormat="1" ht="14.4"/>
    <row r="778065" s="11" customFormat="1" ht="14.4"/>
    <row r="778066" s="11" customFormat="1" ht="14.4"/>
    <row r="778067" s="11" customFormat="1" ht="14.4"/>
    <row r="778068" s="11" customFormat="1" ht="14.4"/>
    <row r="778069" s="11" customFormat="1" ht="14.4"/>
    <row r="778070" s="11" customFormat="1" ht="14.4"/>
    <row r="778071" s="11" customFormat="1" ht="14.4"/>
    <row r="778072" s="11" customFormat="1" ht="14.4"/>
    <row r="778073" s="11" customFormat="1" ht="14.4"/>
    <row r="778074" s="11" customFormat="1" ht="14.4"/>
    <row r="778075" s="11" customFormat="1" ht="14.4"/>
    <row r="778076" s="11" customFormat="1" ht="14.4"/>
    <row r="778077" s="11" customFormat="1" ht="14.4"/>
    <row r="778078" s="11" customFormat="1" ht="14.4"/>
    <row r="778079" s="11" customFormat="1" ht="14.4"/>
    <row r="778080" s="11" customFormat="1" ht="14.4"/>
    <row r="778081" s="11" customFormat="1" ht="14.4"/>
    <row r="778082" s="11" customFormat="1" ht="14.4"/>
    <row r="778083" s="11" customFormat="1" ht="14.4"/>
    <row r="778084" s="11" customFormat="1" ht="14.4"/>
    <row r="778085" s="11" customFormat="1" ht="14.4"/>
    <row r="778086" s="11" customFormat="1" ht="14.4"/>
    <row r="778087" s="11" customFormat="1" ht="14.4"/>
    <row r="778088" s="11" customFormat="1" ht="14.4"/>
    <row r="778089" s="11" customFormat="1" ht="14.4"/>
    <row r="778090" s="11" customFormat="1" ht="14.4"/>
    <row r="778091" s="11" customFormat="1" ht="14.4"/>
    <row r="778092" s="11" customFormat="1" ht="14.4"/>
    <row r="778093" s="11" customFormat="1" ht="14.4"/>
    <row r="778094" s="11" customFormat="1" ht="14.4"/>
    <row r="778095" s="11" customFormat="1" ht="14.4"/>
    <row r="778096" s="11" customFormat="1" ht="14.4"/>
    <row r="778097" s="11" customFormat="1" ht="14.4"/>
    <row r="778098" s="11" customFormat="1" ht="14.4"/>
    <row r="778099" s="11" customFormat="1" ht="14.4"/>
    <row r="778100" s="11" customFormat="1" ht="14.4"/>
    <row r="778101" s="11" customFormat="1" ht="14.4"/>
    <row r="778102" s="11" customFormat="1" ht="14.4"/>
    <row r="778103" s="11" customFormat="1" ht="14.4"/>
    <row r="778104" s="11" customFormat="1" ht="14.4"/>
    <row r="778105" s="11" customFormat="1" ht="14.4"/>
    <row r="778106" s="11" customFormat="1" ht="14.4"/>
    <row r="778107" s="11" customFormat="1" ht="14.4"/>
    <row r="778108" s="11" customFormat="1" ht="14.4"/>
    <row r="778109" s="11" customFormat="1" ht="14.4"/>
    <row r="778110" s="11" customFormat="1" ht="14.4"/>
    <row r="778111" s="11" customFormat="1" ht="14.4"/>
    <row r="778112" s="11" customFormat="1" ht="14.4"/>
    <row r="778113" s="11" customFormat="1" ht="14.4"/>
    <row r="778114" s="11" customFormat="1" ht="14.4"/>
    <row r="778115" s="11" customFormat="1" ht="14.4"/>
    <row r="778116" s="11" customFormat="1" ht="14.4"/>
    <row r="778117" s="11" customFormat="1" ht="14.4"/>
    <row r="778118" s="11" customFormat="1" ht="14.4"/>
    <row r="778119" s="11" customFormat="1" ht="14.4"/>
    <row r="778120" s="11" customFormat="1" ht="14.4"/>
    <row r="778121" s="11" customFormat="1" ht="14.4"/>
    <row r="778122" s="11" customFormat="1" ht="14.4"/>
    <row r="778123" s="11" customFormat="1" ht="14.4"/>
    <row r="778124" s="11" customFormat="1" ht="14.4"/>
    <row r="778125" s="11" customFormat="1" ht="14.4"/>
    <row r="778126" s="11" customFormat="1" ht="14.4"/>
    <row r="778127" s="11" customFormat="1" ht="14.4"/>
    <row r="778128" s="11" customFormat="1" ht="14.4"/>
    <row r="778129" s="11" customFormat="1" ht="14.4"/>
    <row r="778130" s="11" customFormat="1" ht="14.4"/>
    <row r="778131" s="11" customFormat="1" ht="14.4"/>
    <row r="778132" s="11" customFormat="1" ht="14.4"/>
    <row r="778133" s="11" customFormat="1" ht="14.4"/>
    <row r="778134" s="11" customFormat="1" ht="14.4"/>
    <row r="778135" s="11" customFormat="1" ht="14.4"/>
    <row r="778136" s="11" customFormat="1" ht="14.4"/>
    <row r="778137" s="11" customFormat="1" ht="14.4"/>
    <row r="778138" s="11" customFormat="1" ht="14.4"/>
    <row r="778139" s="11" customFormat="1" ht="14.4"/>
    <row r="778140" s="11" customFormat="1" ht="14.4"/>
    <row r="778141" s="11" customFormat="1" ht="14.4"/>
    <row r="778142" s="11" customFormat="1" ht="14.4"/>
    <row r="778143" s="11" customFormat="1" ht="14.4"/>
    <row r="778144" s="11" customFormat="1" ht="14.4"/>
    <row r="778145" s="11" customFormat="1" ht="14.4"/>
    <row r="778146" s="11" customFormat="1" ht="14.4"/>
    <row r="778147" s="11" customFormat="1" ht="14.4"/>
    <row r="778148" s="11" customFormat="1" ht="14.4"/>
    <row r="778149" s="11" customFormat="1" ht="14.4"/>
    <row r="778150" s="11" customFormat="1" ht="14.4"/>
    <row r="778151" s="11" customFormat="1" ht="14.4"/>
    <row r="778152" s="11" customFormat="1" ht="14.4"/>
    <row r="778153" s="11" customFormat="1" ht="14.4"/>
    <row r="778154" s="11" customFormat="1" ht="14.4"/>
    <row r="778155" s="11" customFormat="1" ht="14.4"/>
    <row r="778156" s="11" customFormat="1" ht="14.4"/>
    <row r="778157" s="11" customFormat="1" ht="14.4"/>
    <row r="778158" s="11" customFormat="1" ht="14.4"/>
    <row r="778159" s="11" customFormat="1" ht="14.4"/>
    <row r="778160" s="11" customFormat="1" ht="14.4"/>
    <row r="778161" s="11" customFormat="1" ht="14.4"/>
    <row r="778162" s="11" customFormat="1" ht="14.4"/>
    <row r="778163" s="11" customFormat="1" ht="14.4"/>
    <row r="778164" s="11" customFormat="1" ht="14.4"/>
    <row r="778165" s="11" customFormat="1" ht="14.4"/>
    <row r="778166" s="11" customFormat="1" ht="14.4"/>
    <row r="778167" s="11" customFormat="1" ht="14.4"/>
    <row r="778168" s="11" customFormat="1" ht="14.4"/>
    <row r="778169" s="11" customFormat="1" ht="14.4"/>
    <row r="778170" s="11" customFormat="1" ht="14.4"/>
    <row r="778171" s="11" customFormat="1" ht="14.4"/>
    <row r="778172" s="11" customFormat="1" ht="14.4"/>
    <row r="778173" s="11" customFormat="1" ht="14.4"/>
    <row r="778174" s="11" customFormat="1" ht="14.4"/>
    <row r="778175" s="11" customFormat="1" ht="14.4"/>
    <row r="778176" s="11" customFormat="1" ht="14.4"/>
    <row r="778177" s="11" customFormat="1" ht="14.4"/>
    <row r="778178" s="11" customFormat="1" ht="14.4"/>
    <row r="778179" s="11" customFormat="1" ht="14.4"/>
    <row r="778180" s="11" customFormat="1" ht="14.4"/>
    <row r="778181" s="11" customFormat="1" ht="14.4"/>
    <row r="778182" s="11" customFormat="1" ht="14.4"/>
    <row r="778183" s="11" customFormat="1" ht="14.4"/>
    <row r="778184" s="11" customFormat="1" ht="14.4"/>
    <row r="778185" s="11" customFormat="1" ht="14.4"/>
    <row r="778186" s="11" customFormat="1" ht="14.4"/>
    <row r="778187" s="11" customFormat="1" ht="14.4"/>
    <row r="778188" s="11" customFormat="1" ht="14.4"/>
    <row r="778189" s="11" customFormat="1" ht="14.4"/>
    <row r="778190" s="11" customFormat="1" ht="14.4"/>
    <row r="778191" s="11" customFormat="1" ht="14.4"/>
    <row r="778192" s="11" customFormat="1" ht="14.4"/>
    <row r="778193" s="11" customFormat="1" ht="14.4"/>
    <row r="778194" s="11" customFormat="1" ht="14.4"/>
    <row r="778195" s="11" customFormat="1" ht="14.4"/>
    <row r="778196" s="11" customFormat="1" ht="14.4"/>
    <row r="778197" s="11" customFormat="1" ht="14.4"/>
    <row r="778198" s="11" customFormat="1" ht="14.4"/>
    <row r="778199" s="11" customFormat="1" ht="14.4"/>
    <row r="778200" s="11" customFormat="1" ht="14.4"/>
    <row r="778201" s="11" customFormat="1" ht="14.4"/>
    <row r="778202" s="11" customFormat="1" ht="14.4"/>
    <row r="778203" s="11" customFormat="1" ht="14.4"/>
    <row r="778204" s="11" customFormat="1" ht="14.4"/>
    <row r="778205" s="11" customFormat="1" ht="14.4"/>
    <row r="778206" s="11" customFormat="1" ht="14.4"/>
    <row r="778207" s="11" customFormat="1" ht="14.4"/>
    <row r="778208" s="11" customFormat="1" ht="14.4"/>
    <row r="778209" s="11" customFormat="1" ht="14.4"/>
    <row r="778210" s="11" customFormat="1" ht="14.4"/>
    <row r="778211" s="11" customFormat="1" ht="14.4"/>
    <row r="778212" s="11" customFormat="1" ht="14.4"/>
    <row r="778213" s="11" customFormat="1" ht="14.4"/>
    <row r="778214" s="11" customFormat="1" ht="14.4"/>
    <row r="778215" s="11" customFormat="1" ht="14.4"/>
    <row r="778216" s="11" customFormat="1" ht="14.4"/>
    <row r="778217" s="11" customFormat="1" ht="14.4"/>
    <row r="778218" s="11" customFormat="1" ht="14.4"/>
    <row r="778219" s="11" customFormat="1" ht="14.4"/>
    <row r="778220" s="11" customFormat="1" ht="14.4"/>
    <row r="778221" s="11" customFormat="1" ht="14.4"/>
    <row r="778222" s="11" customFormat="1" ht="14.4"/>
    <row r="778223" s="11" customFormat="1" ht="14.4"/>
    <row r="778224" s="11" customFormat="1" ht="14.4"/>
    <row r="778225" s="11" customFormat="1" ht="14.4"/>
    <row r="778226" s="11" customFormat="1" ht="14.4"/>
    <row r="778227" s="11" customFormat="1" ht="14.4"/>
    <row r="778228" s="11" customFormat="1" ht="14.4"/>
    <row r="778229" s="11" customFormat="1" ht="14.4"/>
    <row r="778230" s="11" customFormat="1" ht="14.4"/>
    <row r="778231" s="11" customFormat="1" ht="14.4"/>
    <row r="778232" s="11" customFormat="1" ht="14.4"/>
    <row r="778233" s="11" customFormat="1" ht="14.4"/>
    <row r="778234" s="11" customFormat="1" ht="14.4"/>
    <row r="778235" s="11" customFormat="1" ht="14.4"/>
    <row r="778236" s="11" customFormat="1" ht="14.4"/>
    <row r="778237" s="11" customFormat="1" ht="14.4"/>
    <row r="778238" s="11" customFormat="1" ht="14.4"/>
    <row r="778239" s="11" customFormat="1" ht="14.4"/>
    <row r="778240" s="11" customFormat="1" ht="14.4"/>
    <row r="778241" s="11" customFormat="1" ht="14.4"/>
    <row r="778242" s="11" customFormat="1" ht="14.4"/>
    <row r="778243" s="11" customFormat="1" ht="14.4"/>
    <row r="778244" s="11" customFormat="1" ht="14.4"/>
    <row r="778245" s="11" customFormat="1" ht="14.4"/>
    <row r="778246" s="11" customFormat="1" ht="14.4"/>
    <row r="778247" s="11" customFormat="1" ht="14.4"/>
    <row r="778248" s="11" customFormat="1" ht="14.4"/>
    <row r="778249" s="11" customFormat="1" ht="14.4"/>
    <row r="778250" s="11" customFormat="1" ht="14.4"/>
    <row r="778251" s="11" customFormat="1" ht="14.4"/>
    <row r="778252" s="11" customFormat="1" ht="14.4"/>
    <row r="778253" s="11" customFormat="1" ht="14.4"/>
    <row r="778254" s="11" customFormat="1" ht="14.4"/>
    <row r="778255" s="11" customFormat="1" ht="14.4"/>
    <row r="778256" s="11" customFormat="1" ht="14.4"/>
    <row r="778257" s="11" customFormat="1" ht="14.4"/>
    <row r="778258" s="11" customFormat="1" ht="14.4"/>
    <row r="778259" s="11" customFormat="1" ht="14.4"/>
    <row r="778260" s="11" customFormat="1" ht="14.4"/>
    <row r="778261" s="11" customFormat="1" ht="14.4"/>
    <row r="778262" s="11" customFormat="1" ht="14.4"/>
    <row r="778263" s="11" customFormat="1" ht="14.4"/>
    <row r="778264" s="11" customFormat="1" ht="14.4"/>
    <row r="778265" s="11" customFormat="1" ht="14.4"/>
    <row r="778266" s="11" customFormat="1" ht="14.4"/>
    <row r="778267" s="11" customFormat="1" ht="14.4"/>
    <row r="778268" s="11" customFormat="1" ht="14.4"/>
    <row r="778269" s="11" customFormat="1" ht="14.4"/>
    <row r="778270" s="11" customFormat="1" ht="14.4"/>
    <row r="778271" s="11" customFormat="1" ht="14.4"/>
    <row r="778272" s="11" customFormat="1" ht="14.4"/>
    <row r="778273" s="11" customFormat="1" ht="14.4"/>
    <row r="778274" s="11" customFormat="1" ht="14.4"/>
    <row r="778275" s="11" customFormat="1" ht="14.4"/>
    <row r="778276" s="11" customFormat="1" ht="14.4"/>
    <row r="778277" s="11" customFormat="1" ht="14.4"/>
    <row r="778278" s="11" customFormat="1" ht="14.4"/>
    <row r="778279" s="11" customFormat="1" ht="14.4"/>
    <row r="778280" s="11" customFormat="1" ht="14.4"/>
    <row r="778281" s="11" customFormat="1" ht="14.4"/>
    <row r="778282" s="11" customFormat="1" ht="14.4"/>
    <row r="778283" s="11" customFormat="1" ht="14.4"/>
    <row r="778284" s="11" customFormat="1" ht="14.4"/>
    <row r="778285" s="11" customFormat="1" ht="14.4"/>
    <row r="778286" s="11" customFormat="1" ht="14.4"/>
    <row r="778287" s="11" customFormat="1" ht="14.4"/>
    <row r="778288" s="11" customFormat="1" ht="14.4"/>
    <row r="778289" s="11" customFormat="1" ht="14.4"/>
    <row r="778290" s="11" customFormat="1" ht="14.4"/>
    <row r="778291" s="11" customFormat="1" ht="14.4"/>
    <row r="778292" s="11" customFormat="1" ht="14.4"/>
    <row r="778293" s="11" customFormat="1" ht="14.4"/>
    <row r="778294" s="11" customFormat="1" ht="14.4"/>
    <row r="778295" s="11" customFormat="1" ht="14.4"/>
    <row r="778296" s="11" customFormat="1" ht="14.4"/>
    <row r="778297" s="11" customFormat="1" ht="14.4"/>
    <row r="778298" s="11" customFormat="1" ht="14.4"/>
    <row r="778299" s="11" customFormat="1" ht="14.4"/>
    <row r="778300" s="11" customFormat="1" ht="14.4"/>
    <row r="778301" s="11" customFormat="1" ht="14.4"/>
    <row r="778302" s="11" customFormat="1" ht="14.4"/>
    <row r="778303" s="11" customFormat="1" ht="14.4"/>
    <row r="778304" s="11" customFormat="1" ht="14.4"/>
    <row r="778305" s="11" customFormat="1" ht="14.4"/>
    <row r="778306" s="11" customFormat="1" ht="14.4"/>
    <row r="778307" s="11" customFormat="1" ht="14.4"/>
    <row r="778308" s="11" customFormat="1" ht="14.4"/>
    <row r="778309" s="11" customFormat="1" ht="14.4"/>
    <row r="778310" s="11" customFormat="1" ht="14.4"/>
    <row r="778311" s="11" customFormat="1" ht="14.4"/>
    <row r="778312" s="11" customFormat="1" ht="14.4"/>
    <row r="778313" s="11" customFormat="1" ht="14.4"/>
    <row r="778314" s="11" customFormat="1" ht="14.4"/>
    <row r="778315" s="11" customFormat="1" ht="14.4"/>
    <row r="778316" s="11" customFormat="1" ht="14.4"/>
    <row r="778317" s="11" customFormat="1" ht="14.4"/>
    <row r="778318" s="11" customFormat="1" ht="14.4"/>
    <row r="778319" s="11" customFormat="1" ht="14.4"/>
    <row r="778320" s="11" customFormat="1" ht="14.4"/>
    <row r="778321" s="11" customFormat="1" ht="14.4"/>
    <row r="778322" s="11" customFormat="1" ht="14.4"/>
    <row r="778323" s="11" customFormat="1" ht="14.4"/>
    <row r="778324" s="11" customFormat="1" ht="14.4"/>
    <row r="778325" s="11" customFormat="1" ht="14.4"/>
    <row r="778326" s="11" customFormat="1" ht="14.4"/>
    <row r="778327" s="11" customFormat="1" ht="14.4"/>
    <row r="778328" s="11" customFormat="1" ht="14.4"/>
    <row r="778329" s="11" customFormat="1" ht="14.4"/>
    <row r="778330" s="11" customFormat="1" ht="14.4"/>
    <row r="778331" s="11" customFormat="1" ht="14.4"/>
    <row r="778332" s="11" customFormat="1" ht="14.4"/>
    <row r="778333" s="11" customFormat="1" ht="14.4"/>
    <row r="778334" s="11" customFormat="1" ht="14.4"/>
    <row r="778335" s="11" customFormat="1" ht="14.4"/>
    <row r="778336" s="11" customFormat="1" ht="14.4"/>
    <row r="778337" s="11" customFormat="1" ht="14.4"/>
    <row r="778338" s="11" customFormat="1" ht="14.4"/>
    <row r="778339" s="11" customFormat="1" ht="14.4"/>
    <row r="778340" s="11" customFormat="1" ht="14.4"/>
    <row r="778341" s="11" customFormat="1" ht="14.4"/>
    <row r="778342" s="11" customFormat="1" ht="14.4"/>
    <row r="778343" s="11" customFormat="1" ht="14.4"/>
    <row r="778344" s="11" customFormat="1" ht="14.4"/>
    <row r="778345" s="11" customFormat="1" ht="14.4"/>
    <row r="778346" s="11" customFormat="1" ht="14.4"/>
    <row r="778347" s="11" customFormat="1" ht="14.4"/>
    <row r="778348" s="11" customFormat="1" ht="14.4"/>
    <row r="778349" s="11" customFormat="1" ht="14.4"/>
    <row r="778350" s="11" customFormat="1" ht="14.4"/>
    <row r="778351" s="11" customFormat="1" ht="14.4"/>
    <row r="778352" s="11" customFormat="1" ht="14.4"/>
    <row r="778353" s="11" customFormat="1" ht="14.4"/>
    <row r="778354" s="11" customFormat="1" ht="14.4"/>
    <row r="778355" s="11" customFormat="1" ht="14.4"/>
    <row r="778356" s="11" customFormat="1" ht="14.4"/>
    <row r="778357" s="11" customFormat="1" ht="14.4"/>
    <row r="778358" s="11" customFormat="1" ht="14.4"/>
    <row r="778359" s="11" customFormat="1" ht="14.4"/>
    <row r="778360" s="11" customFormat="1" ht="14.4"/>
    <row r="778361" s="11" customFormat="1" ht="14.4"/>
    <row r="778362" s="11" customFormat="1" ht="14.4"/>
    <row r="778363" s="11" customFormat="1" ht="14.4"/>
    <row r="778364" s="11" customFormat="1" ht="14.4"/>
    <row r="778365" s="11" customFormat="1" ht="14.4"/>
    <row r="778366" s="11" customFormat="1" ht="14.4"/>
    <row r="778367" s="11" customFormat="1" ht="14.4"/>
    <row r="778368" s="11" customFormat="1" ht="14.4"/>
    <row r="778369" s="11" customFormat="1" ht="14.4"/>
    <row r="778370" s="11" customFormat="1" ht="14.4"/>
    <row r="778371" s="11" customFormat="1" ht="14.4"/>
    <row r="778372" s="11" customFormat="1" ht="14.4"/>
    <row r="778373" s="11" customFormat="1" ht="14.4"/>
    <row r="778374" s="11" customFormat="1" ht="14.4"/>
    <row r="778375" s="11" customFormat="1" ht="14.4"/>
    <row r="778376" s="11" customFormat="1" ht="14.4"/>
    <row r="778377" s="11" customFormat="1" ht="14.4"/>
    <row r="778378" s="11" customFormat="1" ht="14.4"/>
    <row r="778379" s="11" customFormat="1" ht="14.4"/>
    <row r="778380" s="11" customFormat="1" ht="14.4"/>
    <row r="778381" s="11" customFormat="1" ht="14.4"/>
    <row r="778382" s="11" customFormat="1" ht="14.4"/>
    <row r="778383" s="11" customFormat="1" ht="14.4"/>
    <row r="778384" s="11" customFormat="1" ht="14.4"/>
    <row r="778385" s="11" customFormat="1" ht="14.4"/>
    <row r="778386" s="11" customFormat="1" ht="14.4"/>
    <row r="778387" s="11" customFormat="1" ht="14.4"/>
    <row r="778388" s="11" customFormat="1" ht="14.4"/>
    <row r="778389" s="11" customFormat="1" ht="14.4"/>
    <row r="778390" s="11" customFormat="1" ht="14.4"/>
    <row r="778391" s="11" customFormat="1" ht="14.4"/>
    <row r="778392" s="11" customFormat="1" ht="14.4"/>
    <row r="778393" s="11" customFormat="1" ht="14.4"/>
    <row r="778394" s="11" customFormat="1" ht="14.4"/>
    <row r="778395" s="11" customFormat="1" ht="14.4"/>
    <row r="778396" s="11" customFormat="1" ht="14.4"/>
    <row r="778397" s="11" customFormat="1" ht="14.4"/>
    <row r="778398" s="11" customFormat="1" ht="14.4"/>
    <row r="778399" s="11" customFormat="1" ht="14.4"/>
    <row r="778400" s="11" customFormat="1" ht="14.4"/>
    <row r="778401" s="11" customFormat="1" ht="14.4"/>
    <row r="778402" s="11" customFormat="1" ht="14.4"/>
    <row r="778403" s="11" customFormat="1" ht="14.4"/>
    <row r="778404" s="11" customFormat="1" ht="14.4"/>
    <row r="778405" s="11" customFormat="1" ht="14.4"/>
    <row r="778406" s="11" customFormat="1" ht="14.4"/>
    <row r="778407" s="11" customFormat="1" ht="14.4"/>
    <row r="778408" s="11" customFormat="1" ht="14.4"/>
    <row r="778409" s="11" customFormat="1" ht="14.4"/>
    <row r="778410" s="11" customFormat="1" ht="14.4"/>
    <row r="778411" s="11" customFormat="1" ht="14.4"/>
    <row r="778412" s="11" customFormat="1" ht="14.4"/>
    <row r="778413" s="11" customFormat="1" ht="14.4"/>
    <row r="778414" s="11" customFormat="1" ht="14.4"/>
    <row r="778415" s="11" customFormat="1" ht="14.4"/>
    <row r="778416" s="11" customFormat="1" ht="14.4"/>
    <row r="778417" s="11" customFormat="1" ht="14.4"/>
    <row r="778418" s="11" customFormat="1" ht="14.4"/>
    <row r="778419" s="11" customFormat="1" ht="14.4"/>
    <row r="778420" s="11" customFormat="1" ht="14.4"/>
    <row r="778421" s="11" customFormat="1" ht="14.4"/>
    <row r="778422" s="11" customFormat="1" ht="14.4"/>
    <row r="778423" s="11" customFormat="1" ht="14.4"/>
    <row r="778424" s="11" customFormat="1" ht="14.4"/>
    <row r="778425" s="11" customFormat="1" ht="14.4"/>
    <row r="778426" s="11" customFormat="1" ht="14.4"/>
    <row r="778427" s="11" customFormat="1" ht="14.4"/>
    <row r="778428" s="11" customFormat="1" ht="14.4"/>
    <row r="778429" s="11" customFormat="1" ht="14.4"/>
    <row r="778430" s="11" customFormat="1" ht="14.4"/>
    <row r="778431" s="11" customFormat="1" ht="14.4"/>
    <row r="778432" s="11" customFormat="1" ht="14.4"/>
    <row r="778433" s="11" customFormat="1" ht="14.4"/>
    <row r="778434" s="11" customFormat="1" ht="14.4"/>
    <row r="778435" s="11" customFormat="1" ht="14.4"/>
    <row r="778436" s="11" customFormat="1" ht="14.4"/>
    <row r="778437" s="11" customFormat="1" ht="14.4"/>
    <row r="778438" s="11" customFormat="1" ht="14.4"/>
    <row r="778439" s="11" customFormat="1" ht="14.4"/>
    <row r="778440" s="11" customFormat="1" ht="14.4"/>
    <row r="778441" s="11" customFormat="1" ht="14.4"/>
    <row r="778442" s="11" customFormat="1" ht="14.4"/>
    <row r="778443" s="11" customFormat="1" ht="14.4"/>
    <row r="778444" s="11" customFormat="1" ht="14.4"/>
    <row r="778445" s="11" customFormat="1" ht="14.4"/>
    <row r="778446" s="11" customFormat="1" ht="14.4"/>
    <row r="778447" s="11" customFormat="1" ht="14.4"/>
    <row r="778448" s="11" customFormat="1" ht="14.4"/>
    <row r="778449" s="11" customFormat="1" ht="14.4"/>
    <row r="778450" s="11" customFormat="1" ht="14.4"/>
    <row r="778451" s="11" customFormat="1" ht="14.4"/>
    <row r="778452" s="11" customFormat="1" ht="14.4"/>
    <row r="778453" s="11" customFormat="1" ht="14.4"/>
    <row r="778454" s="11" customFormat="1" ht="14.4"/>
    <row r="778455" s="11" customFormat="1" ht="14.4"/>
    <row r="778456" s="11" customFormat="1" ht="14.4"/>
    <row r="778457" s="11" customFormat="1" ht="14.4"/>
    <row r="778458" s="11" customFormat="1" ht="14.4"/>
    <row r="778459" s="11" customFormat="1" ht="14.4"/>
    <row r="778460" s="11" customFormat="1" ht="14.4"/>
    <row r="778461" s="11" customFormat="1" ht="14.4"/>
    <row r="778462" s="11" customFormat="1" ht="14.4"/>
    <row r="778463" s="11" customFormat="1" ht="14.4"/>
    <row r="778464" s="11" customFormat="1" ht="14.4"/>
    <row r="778465" s="11" customFormat="1" ht="14.4"/>
    <row r="778466" s="11" customFormat="1" ht="14.4"/>
    <row r="778467" s="11" customFormat="1" ht="14.4"/>
    <row r="778468" s="11" customFormat="1" ht="14.4"/>
    <row r="778469" s="11" customFormat="1" ht="14.4"/>
    <row r="778470" s="11" customFormat="1" ht="14.4"/>
    <row r="778471" s="11" customFormat="1" ht="14.4"/>
    <row r="778472" s="11" customFormat="1" ht="14.4"/>
    <row r="778473" s="11" customFormat="1" ht="14.4"/>
    <row r="778474" s="11" customFormat="1" ht="14.4"/>
    <row r="778475" s="11" customFormat="1" ht="14.4"/>
    <row r="778476" s="11" customFormat="1" ht="14.4"/>
    <row r="778477" s="11" customFormat="1" ht="14.4"/>
    <row r="778478" s="11" customFormat="1" ht="14.4"/>
    <row r="778479" s="11" customFormat="1" ht="14.4"/>
    <row r="778480" s="11" customFormat="1" ht="14.4"/>
    <row r="778481" s="11" customFormat="1" ht="14.4"/>
    <row r="778482" s="11" customFormat="1" ht="14.4"/>
    <row r="778483" s="11" customFormat="1" ht="14.4"/>
    <row r="778484" s="11" customFormat="1" ht="14.4"/>
    <row r="778485" s="11" customFormat="1" ht="14.4"/>
    <row r="778486" s="11" customFormat="1" ht="14.4"/>
    <row r="778487" s="11" customFormat="1" ht="14.4"/>
    <row r="778488" s="11" customFormat="1" ht="14.4"/>
    <row r="778489" s="11" customFormat="1" ht="14.4"/>
    <row r="778490" s="11" customFormat="1" ht="14.4"/>
    <row r="778491" s="11" customFormat="1" ht="14.4"/>
    <row r="778492" s="11" customFormat="1" ht="14.4"/>
    <row r="778493" s="11" customFormat="1" ht="14.4"/>
    <row r="778494" s="11" customFormat="1" ht="14.4"/>
    <row r="778495" s="11" customFormat="1" ht="14.4"/>
    <row r="778496" s="11" customFormat="1" ht="14.4"/>
    <row r="778497" s="11" customFormat="1" ht="14.4"/>
    <row r="778498" s="11" customFormat="1" ht="14.4"/>
    <row r="778499" s="11" customFormat="1" ht="14.4"/>
    <row r="778500" s="11" customFormat="1" ht="14.4"/>
    <row r="778501" s="11" customFormat="1" ht="14.4"/>
    <row r="778502" s="11" customFormat="1" ht="14.4"/>
    <row r="778503" s="11" customFormat="1" ht="14.4"/>
    <row r="778504" s="11" customFormat="1" ht="14.4"/>
    <row r="778505" s="11" customFormat="1" ht="14.4"/>
    <row r="778506" s="11" customFormat="1" ht="14.4"/>
    <row r="778507" s="11" customFormat="1" ht="14.4"/>
    <row r="778508" s="11" customFormat="1" ht="14.4"/>
    <row r="778509" s="11" customFormat="1" ht="14.4"/>
    <row r="778510" s="11" customFormat="1" ht="14.4"/>
    <row r="778511" s="11" customFormat="1" ht="14.4"/>
    <row r="778512" s="11" customFormat="1" ht="14.4"/>
    <row r="778513" s="11" customFormat="1" ht="14.4"/>
    <row r="778514" s="11" customFormat="1" ht="14.4"/>
    <row r="778515" s="11" customFormat="1" ht="14.4"/>
    <row r="778516" s="11" customFormat="1" ht="14.4"/>
    <row r="778517" s="11" customFormat="1" ht="14.4"/>
    <row r="778518" s="11" customFormat="1" ht="14.4"/>
    <row r="778519" s="11" customFormat="1" ht="14.4"/>
    <row r="778520" s="11" customFormat="1" ht="14.4"/>
    <row r="778521" s="11" customFormat="1" ht="14.4"/>
    <row r="778522" s="11" customFormat="1" ht="14.4"/>
    <row r="778523" s="11" customFormat="1" ht="14.4"/>
    <row r="778524" s="11" customFormat="1" ht="14.4"/>
    <row r="778525" s="11" customFormat="1" ht="14.4"/>
    <row r="778526" s="11" customFormat="1" ht="14.4"/>
    <row r="778527" s="11" customFormat="1" ht="14.4"/>
    <row r="778528" s="11" customFormat="1" ht="14.4"/>
    <row r="778529" s="11" customFormat="1" ht="14.4"/>
    <row r="778530" s="11" customFormat="1" ht="14.4"/>
    <row r="778531" s="11" customFormat="1" ht="14.4"/>
    <row r="778532" s="11" customFormat="1" ht="14.4"/>
    <row r="778533" s="11" customFormat="1" ht="14.4"/>
    <row r="778534" s="11" customFormat="1" ht="14.4"/>
    <row r="778535" s="11" customFormat="1" ht="14.4"/>
    <row r="778536" s="11" customFormat="1" ht="14.4"/>
    <row r="778537" s="11" customFormat="1" ht="14.4"/>
    <row r="778538" s="11" customFormat="1" ht="14.4"/>
    <row r="778539" s="11" customFormat="1" ht="14.4"/>
    <row r="778540" s="11" customFormat="1" ht="14.4"/>
    <row r="778541" s="11" customFormat="1" ht="14.4"/>
    <row r="778542" s="11" customFormat="1" ht="14.4"/>
    <row r="778543" s="11" customFormat="1" ht="14.4"/>
    <row r="778544" s="11" customFormat="1" ht="14.4"/>
    <row r="778545" s="11" customFormat="1" ht="14.4"/>
    <row r="778546" s="11" customFormat="1" ht="14.4"/>
    <row r="778547" s="11" customFormat="1" ht="14.4"/>
    <row r="778548" s="11" customFormat="1" ht="14.4"/>
    <row r="778549" s="11" customFormat="1" ht="14.4"/>
    <row r="778550" s="11" customFormat="1" ht="14.4"/>
    <row r="778551" s="11" customFormat="1" ht="14.4"/>
    <row r="778552" s="11" customFormat="1" ht="14.4"/>
    <row r="778553" s="11" customFormat="1" ht="14.4"/>
    <row r="778554" s="11" customFormat="1" ht="14.4"/>
    <row r="778555" s="11" customFormat="1" ht="14.4"/>
    <row r="778556" s="11" customFormat="1" ht="14.4"/>
    <row r="778557" s="11" customFormat="1" ht="14.4"/>
    <row r="778558" s="11" customFormat="1" ht="14.4"/>
    <row r="778559" s="11" customFormat="1" ht="14.4"/>
    <row r="778560" s="11" customFormat="1" ht="14.4"/>
    <row r="778561" s="11" customFormat="1" ht="14.4"/>
    <row r="778562" s="11" customFormat="1" ht="14.4"/>
    <row r="778563" s="11" customFormat="1" ht="14.4"/>
    <row r="778564" s="11" customFormat="1" ht="14.4"/>
    <row r="778565" s="11" customFormat="1" ht="14.4"/>
    <row r="778566" s="11" customFormat="1" ht="14.4"/>
    <row r="778567" s="11" customFormat="1" ht="14.4"/>
    <row r="778568" s="11" customFormat="1" ht="14.4"/>
    <row r="778569" s="11" customFormat="1" ht="14.4"/>
    <row r="778570" s="11" customFormat="1" ht="14.4"/>
    <row r="778571" s="11" customFormat="1" ht="14.4"/>
    <row r="778572" s="11" customFormat="1" ht="14.4"/>
    <row r="778573" s="11" customFormat="1" ht="14.4"/>
    <row r="778574" s="11" customFormat="1" ht="14.4"/>
    <row r="778575" s="11" customFormat="1" ht="14.4"/>
    <row r="778576" s="11" customFormat="1" ht="14.4"/>
    <row r="778577" s="11" customFormat="1" ht="14.4"/>
    <row r="778578" s="11" customFormat="1" ht="14.4"/>
    <row r="778579" s="11" customFormat="1" ht="14.4"/>
    <row r="778580" s="11" customFormat="1" ht="14.4"/>
    <row r="778581" s="11" customFormat="1" ht="14.4"/>
    <row r="778582" s="11" customFormat="1" ht="14.4"/>
    <row r="778583" s="11" customFormat="1" ht="14.4"/>
    <row r="778584" s="11" customFormat="1" ht="14.4"/>
    <row r="778585" s="11" customFormat="1" ht="14.4"/>
    <row r="778586" s="11" customFormat="1" ht="14.4"/>
    <row r="778587" s="11" customFormat="1" ht="14.4"/>
    <row r="778588" s="11" customFormat="1" ht="14.4"/>
    <row r="778589" s="11" customFormat="1" ht="14.4"/>
    <row r="778590" s="11" customFormat="1" ht="14.4"/>
    <row r="778591" s="11" customFormat="1" ht="14.4"/>
    <row r="778592" s="11" customFormat="1" ht="14.4"/>
    <row r="778593" s="11" customFormat="1" ht="14.4"/>
    <row r="778594" s="11" customFormat="1" ht="14.4"/>
    <row r="778595" s="11" customFormat="1" ht="14.4"/>
    <row r="778596" s="11" customFormat="1" ht="14.4"/>
    <row r="778597" s="11" customFormat="1" ht="14.4"/>
    <row r="778598" s="11" customFormat="1" ht="14.4"/>
    <row r="778599" s="11" customFormat="1" ht="14.4"/>
    <row r="778600" s="11" customFormat="1" ht="14.4"/>
    <row r="778601" s="11" customFormat="1" ht="14.4"/>
    <row r="778602" s="11" customFormat="1" ht="14.4"/>
    <row r="778603" s="11" customFormat="1" ht="14.4"/>
    <row r="778604" s="11" customFormat="1" ht="14.4"/>
    <row r="778605" s="11" customFormat="1" ht="14.4"/>
    <row r="778606" s="11" customFormat="1" ht="14.4"/>
    <row r="778607" s="11" customFormat="1" ht="14.4"/>
    <row r="778608" s="11" customFormat="1" ht="14.4"/>
    <row r="778609" s="11" customFormat="1" ht="14.4"/>
    <row r="778610" s="11" customFormat="1" ht="14.4"/>
    <row r="778611" s="11" customFormat="1" ht="14.4"/>
    <row r="778612" s="11" customFormat="1" ht="14.4"/>
    <row r="778613" s="11" customFormat="1" ht="14.4"/>
    <row r="778614" s="11" customFormat="1" ht="14.4"/>
    <row r="778615" s="11" customFormat="1" ht="14.4"/>
    <row r="778616" s="11" customFormat="1" ht="14.4"/>
    <row r="778617" s="11" customFormat="1" ht="14.4"/>
    <row r="778618" s="11" customFormat="1" ht="14.4"/>
    <row r="778619" s="11" customFormat="1" ht="14.4"/>
    <row r="778620" s="11" customFormat="1" ht="14.4"/>
    <row r="778621" s="11" customFormat="1" ht="14.4"/>
    <row r="778622" s="11" customFormat="1" ht="14.4"/>
    <row r="778623" s="11" customFormat="1" ht="14.4"/>
    <row r="778624" s="11" customFormat="1" ht="14.4"/>
    <row r="778625" s="11" customFormat="1" ht="14.4"/>
    <row r="778626" s="11" customFormat="1" ht="14.4"/>
    <row r="778627" s="11" customFormat="1" ht="14.4"/>
    <row r="778628" s="11" customFormat="1" ht="14.4"/>
    <row r="778629" s="11" customFormat="1" ht="14.4"/>
    <row r="778630" s="11" customFormat="1" ht="14.4"/>
    <row r="778631" s="11" customFormat="1" ht="14.4"/>
    <row r="778632" s="11" customFormat="1" ht="14.4"/>
    <row r="778633" s="11" customFormat="1" ht="14.4"/>
    <row r="778634" s="11" customFormat="1" ht="14.4"/>
    <row r="778635" s="11" customFormat="1" ht="14.4"/>
    <row r="778636" s="11" customFormat="1" ht="14.4"/>
    <row r="778637" s="11" customFormat="1" ht="14.4"/>
    <row r="778638" s="11" customFormat="1" ht="14.4"/>
    <row r="778639" s="11" customFormat="1" ht="14.4"/>
    <row r="778640" s="11" customFormat="1" ht="14.4"/>
    <row r="778641" s="11" customFormat="1" ht="14.4"/>
    <row r="778642" s="11" customFormat="1" ht="14.4"/>
    <row r="778643" s="11" customFormat="1" ht="14.4"/>
    <row r="778644" s="11" customFormat="1" ht="14.4"/>
    <row r="778645" s="11" customFormat="1" ht="14.4"/>
    <row r="778646" s="11" customFormat="1" ht="14.4"/>
    <row r="778647" s="11" customFormat="1" ht="14.4"/>
    <row r="778648" s="11" customFormat="1" ht="14.4"/>
    <row r="778649" s="11" customFormat="1" ht="14.4"/>
    <row r="778650" s="11" customFormat="1" ht="14.4"/>
    <row r="778651" s="11" customFormat="1" ht="14.4"/>
    <row r="778652" s="11" customFormat="1" ht="14.4"/>
    <row r="778653" s="11" customFormat="1" ht="14.4"/>
    <row r="778654" s="11" customFormat="1" ht="14.4"/>
    <row r="778655" s="11" customFormat="1" ht="14.4"/>
    <row r="778656" s="11" customFormat="1" ht="14.4"/>
    <row r="778657" s="11" customFormat="1" ht="14.4"/>
    <row r="778658" s="11" customFormat="1" ht="14.4"/>
    <row r="778659" s="11" customFormat="1" ht="14.4"/>
    <row r="778660" s="11" customFormat="1" ht="14.4"/>
    <row r="778661" s="11" customFormat="1" ht="14.4"/>
    <row r="778662" s="11" customFormat="1" ht="14.4"/>
    <row r="778663" s="11" customFormat="1" ht="14.4"/>
    <row r="778664" s="11" customFormat="1" ht="14.4"/>
    <row r="778665" s="11" customFormat="1" ht="14.4"/>
    <row r="778666" s="11" customFormat="1" ht="14.4"/>
    <row r="778667" s="11" customFormat="1" ht="14.4"/>
    <row r="778668" s="11" customFormat="1" ht="14.4"/>
    <row r="778669" s="11" customFormat="1" ht="14.4"/>
    <row r="778670" s="11" customFormat="1" ht="14.4"/>
    <row r="778671" s="11" customFormat="1" ht="14.4"/>
    <row r="778672" s="11" customFormat="1" ht="14.4"/>
    <row r="778673" s="11" customFormat="1" ht="14.4"/>
    <row r="778674" s="11" customFormat="1" ht="14.4"/>
    <row r="778675" s="11" customFormat="1" ht="14.4"/>
    <row r="778676" s="11" customFormat="1" ht="14.4"/>
    <row r="778677" s="11" customFormat="1" ht="14.4"/>
    <row r="778678" s="11" customFormat="1" ht="14.4"/>
    <row r="778679" s="11" customFormat="1" ht="14.4"/>
    <row r="778680" s="11" customFormat="1" ht="14.4"/>
    <row r="778681" s="11" customFormat="1" ht="14.4"/>
    <row r="778682" s="11" customFormat="1" ht="14.4"/>
    <row r="778683" s="11" customFormat="1" ht="14.4"/>
    <row r="778684" s="11" customFormat="1" ht="14.4"/>
    <row r="778685" s="11" customFormat="1" ht="14.4"/>
    <row r="778686" s="11" customFormat="1" ht="14.4"/>
    <row r="778687" s="11" customFormat="1" ht="14.4"/>
    <row r="778688" s="11" customFormat="1" ht="14.4"/>
    <row r="778689" s="11" customFormat="1" ht="14.4"/>
    <row r="778690" s="11" customFormat="1" ht="14.4"/>
    <row r="778691" s="11" customFormat="1" ht="14.4"/>
    <row r="778692" s="11" customFormat="1" ht="14.4"/>
    <row r="778693" s="11" customFormat="1" ht="14.4"/>
    <row r="778694" s="11" customFormat="1" ht="14.4"/>
    <row r="778695" s="11" customFormat="1" ht="14.4"/>
    <row r="778696" s="11" customFormat="1" ht="14.4"/>
    <row r="778697" s="11" customFormat="1" ht="14.4"/>
    <row r="778698" s="11" customFormat="1" ht="14.4"/>
    <row r="778699" s="11" customFormat="1" ht="14.4"/>
    <row r="778700" s="11" customFormat="1" ht="14.4"/>
    <row r="778701" s="11" customFormat="1" ht="14.4"/>
    <row r="778702" s="11" customFormat="1" ht="14.4"/>
    <row r="778703" s="11" customFormat="1" ht="14.4"/>
    <row r="778704" s="11" customFormat="1" ht="14.4"/>
    <row r="778705" s="11" customFormat="1" ht="14.4"/>
    <row r="778706" s="11" customFormat="1" ht="14.4"/>
    <row r="778707" s="11" customFormat="1" ht="14.4"/>
    <row r="778708" s="11" customFormat="1" ht="14.4"/>
    <row r="778709" s="11" customFormat="1" ht="14.4"/>
    <row r="778710" s="11" customFormat="1" ht="14.4"/>
    <row r="778711" s="11" customFormat="1" ht="14.4"/>
    <row r="778712" s="11" customFormat="1" ht="14.4"/>
    <row r="778713" s="11" customFormat="1" ht="14.4"/>
    <row r="778714" s="11" customFormat="1" ht="14.4"/>
    <row r="778715" s="11" customFormat="1" ht="14.4"/>
    <row r="778716" s="11" customFormat="1" ht="14.4"/>
    <row r="778717" s="11" customFormat="1" ht="14.4"/>
    <row r="778718" s="11" customFormat="1" ht="14.4"/>
    <row r="778719" s="11" customFormat="1" ht="14.4"/>
    <row r="778720" s="11" customFormat="1" ht="14.4"/>
    <row r="778721" s="11" customFormat="1" ht="14.4"/>
    <row r="778722" s="11" customFormat="1" ht="14.4"/>
    <row r="778723" s="11" customFormat="1" ht="14.4"/>
    <row r="778724" s="11" customFormat="1" ht="14.4"/>
    <row r="778725" s="11" customFormat="1" ht="14.4"/>
    <row r="778726" s="11" customFormat="1" ht="14.4"/>
    <row r="778727" s="11" customFormat="1" ht="14.4"/>
    <row r="778728" s="11" customFormat="1" ht="14.4"/>
    <row r="778729" s="11" customFormat="1" ht="14.4"/>
    <row r="778730" s="11" customFormat="1" ht="14.4"/>
    <row r="778731" s="11" customFormat="1" ht="14.4"/>
    <row r="778732" s="11" customFormat="1" ht="14.4"/>
    <row r="778733" s="11" customFormat="1" ht="14.4"/>
    <row r="778734" s="11" customFormat="1" ht="14.4"/>
    <row r="778735" s="11" customFormat="1" ht="14.4"/>
    <row r="778736" s="11" customFormat="1" ht="14.4"/>
    <row r="778737" s="11" customFormat="1" ht="14.4"/>
    <row r="778738" s="11" customFormat="1" ht="14.4"/>
    <row r="778739" s="11" customFormat="1" ht="14.4"/>
    <row r="778740" s="11" customFormat="1" ht="14.4"/>
    <row r="778741" s="11" customFormat="1" ht="14.4"/>
    <row r="778742" s="11" customFormat="1" ht="14.4"/>
    <row r="778743" s="11" customFormat="1" ht="14.4"/>
    <row r="778744" s="11" customFormat="1" ht="14.4"/>
    <row r="778745" s="11" customFormat="1" ht="14.4"/>
    <row r="778746" s="11" customFormat="1" ht="14.4"/>
    <row r="778747" s="11" customFormat="1" ht="14.4"/>
    <row r="778748" s="11" customFormat="1" ht="14.4"/>
    <row r="778749" s="11" customFormat="1" ht="14.4"/>
    <row r="778750" s="11" customFormat="1" ht="14.4"/>
    <row r="778751" s="11" customFormat="1" ht="14.4"/>
    <row r="778752" s="11" customFormat="1" ht="14.4"/>
    <row r="778753" s="11" customFormat="1" ht="14.4"/>
    <row r="778754" s="11" customFormat="1" ht="14.4"/>
    <row r="778755" s="11" customFormat="1" ht="14.4"/>
    <row r="778756" s="11" customFormat="1" ht="14.4"/>
    <row r="778757" s="11" customFormat="1" ht="14.4"/>
    <row r="778758" s="11" customFormat="1" ht="14.4"/>
    <row r="778759" s="11" customFormat="1" ht="14.4"/>
    <row r="778760" s="11" customFormat="1" ht="14.4"/>
    <row r="778761" s="11" customFormat="1" ht="14.4"/>
    <row r="778762" s="11" customFormat="1" ht="14.4"/>
    <row r="778763" s="11" customFormat="1" ht="14.4"/>
    <row r="778764" s="11" customFormat="1" ht="14.4"/>
    <row r="778765" s="11" customFormat="1" ht="14.4"/>
    <row r="778766" s="11" customFormat="1" ht="14.4"/>
    <row r="778767" s="11" customFormat="1" ht="14.4"/>
    <row r="778768" s="11" customFormat="1" ht="14.4"/>
    <row r="778769" s="11" customFormat="1" ht="14.4"/>
    <row r="778770" s="11" customFormat="1" ht="14.4"/>
    <row r="778771" s="11" customFormat="1" ht="14.4"/>
    <row r="778772" s="11" customFormat="1" ht="14.4"/>
    <row r="778773" s="11" customFormat="1" ht="14.4"/>
    <row r="778774" s="11" customFormat="1" ht="14.4"/>
    <row r="778775" s="11" customFormat="1" ht="14.4"/>
    <row r="778776" s="11" customFormat="1" ht="14.4"/>
    <row r="778777" s="11" customFormat="1" ht="14.4"/>
    <row r="778778" s="11" customFormat="1" ht="14.4"/>
    <row r="778779" s="11" customFormat="1" ht="14.4"/>
    <row r="778780" s="11" customFormat="1" ht="14.4"/>
    <row r="778781" s="11" customFormat="1" ht="14.4"/>
    <row r="778782" s="11" customFormat="1" ht="14.4"/>
    <row r="778783" s="11" customFormat="1" ht="14.4"/>
    <row r="778784" s="11" customFormat="1" ht="14.4"/>
    <row r="778785" s="11" customFormat="1" ht="14.4"/>
    <row r="778786" s="11" customFormat="1" ht="14.4"/>
    <row r="778787" s="11" customFormat="1" ht="14.4"/>
    <row r="778788" s="11" customFormat="1" ht="14.4"/>
    <row r="778789" s="11" customFormat="1" ht="14.4"/>
    <row r="778790" s="11" customFormat="1" ht="14.4"/>
    <row r="778791" s="11" customFormat="1" ht="14.4"/>
    <row r="778792" s="11" customFormat="1" ht="14.4"/>
    <row r="778793" s="11" customFormat="1" ht="14.4"/>
    <row r="778794" s="11" customFormat="1" ht="14.4"/>
    <row r="778795" s="11" customFormat="1" ht="14.4"/>
    <row r="778796" s="11" customFormat="1" ht="14.4"/>
    <row r="778797" s="11" customFormat="1" ht="14.4"/>
    <row r="778798" s="11" customFormat="1" ht="14.4"/>
    <row r="778799" s="11" customFormat="1" ht="14.4"/>
    <row r="778800" s="11" customFormat="1" ht="14.4"/>
    <row r="778801" s="11" customFormat="1" ht="14.4"/>
    <row r="778802" s="11" customFormat="1" ht="14.4"/>
    <row r="778803" s="11" customFormat="1" ht="14.4"/>
    <row r="778804" s="11" customFormat="1" ht="14.4"/>
    <row r="778805" s="11" customFormat="1" ht="14.4"/>
    <row r="778806" s="11" customFormat="1" ht="14.4"/>
    <row r="778807" s="11" customFormat="1" ht="14.4"/>
    <row r="778808" s="11" customFormat="1" ht="14.4"/>
    <row r="778809" s="11" customFormat="1" ht="14.4"/>
    <row r="778810" s="11" customFormat="1" ht="14.4"/>
    <row r="778811" s="11" customFormat="1" ht="14.4"/>
    <row r="778812" s="11" customFormat="1" ht="14.4"/>
    <row r="778813" s="11" customFormat="1" ht="14.4"/>
    <row r="778814" s="11" customFormat="1" ht="14.4"/>
    <row r="778815" s="11" customFormat="1" ht="14.4"/>
    <row r="778816" s="11" customFormat="1" ht="14.4"/>
    <row r="778817" s="11" customFormat="1" ht="14.4"/>
    <row r="778818" s="11" customFormat="1" ht="14.4"/>
    <row r="778819" s="11" customFormat="1" ht="14.4"/>
    <row r="778820" s="11" customFormat="1" ht="14.4"/>
    <row r="778821" s="11" customFormat="1" ht="14.4"/>
    <row r="778822" s="11" customFormat="1" ht="14.4"/>
    <row r="778823" s="11" customFormat="1" ht="14.4"/>
    <row r="778824" s="11" customFormat="1" ht="14.4"/>
    <row r="778825" s="11" customFormat="1" ht="14.4"/>
    <row r="778826" s="11" customFormat="1" ht="14.4"/>
    <row r="778827" s="11" customFormat="1" ht="14.4"/>
    <row r="778828" s="11" customFormat="1" ht="14.4"/>
    <row r="778829" s="11" customFormat="1" ht="14.4"/>
    <row r="778830" s="11" customFormat="1" ht="14.4"/>
    <row r="778831" s="11" customFormat="1" ht="14.4"/>
    <row r="778832" s="11" customFormat="1" ht="14.4"/>
    <row r="778833" s="11" customFormat="1" ht="14.4"/>
    <row r="778834" s="11" customFormat="1" ht="14.4"/>
    <row r="778835" s="11" customFormat="1" ht="14.4"/>
    <row r="778836" s="11" customFormat="1" ht="14.4"/>
    <row r="778837" s="11" customFormat="1" ht="14.4"/>
    <row r="778838" s="11" customFormat="1" ht="14.4"/>
    <row r="778839" s="11" customFormat="1" ht="14.4"/>
    <row r="778840" s="11" customFormat="1" ht="14.4"/>
    <row r="778841" s="11" customFormat="1" ht="14.4"/>
    <row r="778842" s="11" customFormat="1" ht="14.4"/>
    <row r="778843" s="11" customFormat="1" ht="14.4"/>
    <row r="778844" s="11" customFormat="1" ht="14.4"/>
    <row r="778845" s="11" customFormat="1" ht="14.4"/>
    <row r="778846" s="11" customFormat="1" ht="14.4"/>
    <row r="778847" s="11" customFormat="1" ht="14.4"/>
    <row r="778848" s="11" customFormat="1" ht="14.4"/>
    <row r="778849" s="11" customFormat="1" ht="14.4"/>
    <row r="778850" s="11" customFormat="1" ht="14.4"/>
    <row r="778851" s="11" customFormat="1" ht="14.4"/>
    <row r="778852" s="11" customFormat="1" ht="14.4"/>
    <row r="778853" s="11" customFormat="1" ht="14.4"/>
    <row r="778854" s="11" customFormat="1" ht="14.4"/>
    <row r="778855" s="11" customFormat="1" ht="14.4"/>
    <row r="778856" s="11" customFormat="1" ht="14.4"/>
    <row r="778857" s="11" customFormat="1" ht="14.4"/>
    <row r="778858" s="11" customFormat="1" ht="14.4"/>
    <row r="778859" s="11" customFormat="1" ht="14.4"/>
    <row r="778860" s="11" customFormat="1" ht="14.4"/>
    <row r="778861" s="11" customFormat="1" ht="14.4"/>
    <row r="778862" s="11" customFormat="1" ht="14.4"/>
    <row r="778863" s="11" customFormat="1" ht="14.4"/>
    <row r="778864" s="11" customFormat="1" ht="14.4"/>
    <row r="778865" s="11" customFormat="1" ht="14.4"/>
    <row r="778866" s="11" customFormat="1" ht="14.4"/>
    <row r="778867" s="11" customFormat="1" ht="14.4"/>
    <row r="778868" s="11" customFormat="1" ht="14.4"/>
    <row r="778869" s="11" customFormat="1" ht="14.4"/>
    <row r="778870" s="11" customFormat="1" ht="14.4"/>
    <row r="778871" s="11" customFormat="1" ht="14.4"/>
    <row r="778872" s="11" customFormat="1" ht="14.4"/>
    <row r="778873" s="11" customFormat="1" ht="14.4"/>
    <row r="778874" s="11" customFormat="1" ht="14.4"/>
    <row r="778875" s="11" customFormat="1" ht="14.4"/>
    <row r="778876" s="11" customFormat="1" ht="14.4"/>
    <row r="778877" s="11" customFormat="1" ht="14.4"/>
    <row r="778878" s="11" customFormat="1" ht="14.4"/>
    <row r="778879" s="11" customFormat="1" ht="14.4"/>
    <row r="778880" s="11" customFormat="1" ht="14.4"/>
    <row r="778881" s="11" customFormat="1" ht="14.4"/>
    <row r="778882" s="11" customFormat="1" ht="14.4"/>
    <row r="778883" s="11" customFormat="1" ht="14.4"/>
    <row r="778884" s="11" customFormat="1" ht="14.4"/>
    <row r="778885" s="11" customFormat="1" ht="14.4"/>
    <row r="778886" s="11" customFormat="1" ht="14.4"/>
    <row r="778887" s="11" customFormat="1" ht="14.4"/>
    <row r="778888" s="11" customFormat="1" ht="14.4"/>
    <row r="778889" s="11" customFormat="1" ht="14.4"/>
    <row r="778890" s="11" customFormat="1" ht="14.4"/>
    <row r="778891" s="11" customFormat="1" ht="14.4"/>
    <row r="778892" s="11" customFormat="1" ht="14.4"/>
    <row r="778893" s="11" customFormat="1" ht="14.4"/>
    <row r="778894" s="11" customFormat="1" ht="14.4"/>
    <row r="778895" s="11" customFormat="1" ht="14.4"/>
    <row r="778896" s="11" customFormat="1" ht="14.4"/>
    <row r="778897" s="11" customFormat="1" ht="14.4"/>
    <row r="778898" s="11" customFormat="1" ht="14.4"/>
    <row r="778899" s="11" customFormat="1" ht="14.4"/>
    <row r="778900" s="11" customFormat="1" ht="14.4"/>
    <row r="778901" s="11" customFormat="1" ht="14.4"/>
    <row r="778902" s="11" customFormat="1" ht="14.4"/>
    <row r="778903" s="11" customFormat="1" ht="14.4"/>
    <row r="778904" s="11" customFormat="1" ht="14.4"/>
    <row r="778905" s="11" customFormat="1" ht="14.4"/>
    <row r="778906" s="11" customFormat="1" ht="14.4"/>
    <row r="778907" s="11" customFormat="1" ht="14.4"/>
    <row r="778908" s="11" customFormat="1" ht="14.4"/>
    <row r="778909" s="11" customFormat="1" ht="14.4"/>
    <row r="778910" s="11" customFormat="1" ht="14.4"/>
    <row r="778911" s="11" customFormat="1" ht="14.4"/>
    <row r="778912" s="11" customFormat="1" ht="14.4"/>
    <row r="778913" s="11" customFormat="1" ht="14.4"/>
    <row r="778914" s="11" customFormat="1" ht="14.4"/>
    <row r="778915" s="11" customFormat="1" ht="14.4"/>
    <row r="778916" s="11" customFormat="1" ht="14.4"/>
    <row r="778917" s="11" customFormat="1" ht="14.4"/>
    <row r="778918" s="11" customFormat="1" ht="14.4"/>
    <row r="778919" s="11" customFormat="1" ht="14.4"/>
    <row r="778920" s="11" customFormat="1" ht="14.4"/>
    <row r="778921" s="11" customFormat="1" ht="14.4"/>
    <row r="778922" s="11" customFormat="1" ht="14.4"/>
    <row r="778923" s="11" customFormat="1" ht="14.4"/>
    <row r="778924" s="11" customFormat="1" ht="14.4"/>
    <row r="778925" s="11" customFormat="1" ht="14.4"/>
    <row r="778926" s="11" customFormat="1" ht="14.4"/>
    <row r="778927" s="11" customFormat="1" ht="14.4"/>
    <row r="778928" s="11" customFormat="1" ht="14.4"/>
    <row r="778929" s="11" customFormat="1" ht="14.4"/>
    <row r="778930" s="11" customFormat="1" ht="14.4"/>
    <row r="778931" s="11" customFormat="1" ht="14.4"/>
    <row r="778932" s="11" customFormat="1" ht="14.4"/>
    <row r="778933" s="11" customFormat="1" ht="14.4"/>
    <row r="778934" s="11" customFormat="1" ht="14.4"/>
    <row r="778935" s="11" customFormat="1" ht="14.4"/>
    <row r="778936" s="11" customFormat="1" ht="14.4"/>
    <row r="778937" s="11" customFormat="1" ht="14.4"/>
    <row r="778938" s="11" customFormat="1" ht="14.4"/>
    <row r="778939" s="11" customFormat="1" ht="14.4"/>
    <row r="778940" s="11" customFormat="1" ht="14.4"/>
    <row r="778941" s="11" customFormat="1" ht="14.4"/>
    <row r="778942" s="11" customFormat="1" ht="14.4"/>
    <row r="778943" s="11" customFormat="1" ht="14.4"/>
    <row r="778944" s="11" customFormat="1" ht="14.4"/>
    <row r="778945" s="11" customFormat="1" ht="14.4"/>
    <row r="778946" s="11" customFormat="1" ht="14.4"/>
    <row r="778947" s="11" customFormat="1" ht="14.4"/>
    <row r="778948" s="11" customFormat="1" ht="14.4"/>
    <row r="778949" s="11" customFormat="1" ht="14.4"/>
    <row r="778950" s="11" customFormat="1" ht="14.4"/>
    <row r="778951" s="11" customFormat="1" ht="14.4"/>
    <row r="778952" s="11" customFormat="1" ht="14.4"/>
    <row r="778953" s="11" customFormat="1" ht="14.4"/>
    <row r="778954" s="11" customFormat="1" ht="14.4"/>
    <row r="778955" s="11" customFormat="1" ht="14.4"/>
    <row r="778956" s="11" customFormat="1" ht="14.4"/>
    <row r="778957" s="11" customFormat="1" ht="14.4"/>
    <row r="778958" s="11" customFormat="1" ht="14.4"/>
    <row r="778959" s="11" customFormat="1" ht="14.4"/>
    <row r="778960" s="11" customFormat="1" ht="14.4"/>
    <row r="778961" s="11" customFormat="1" ht="14.4"/>
    <row r="778962" s="11" customFormat="1" ht="14.4"/>
    <row r="778963" s="11" customFormat="1" ht="14.4"/>
    <row r="778964" s="11" customFormat="1" ht="14.4"/>
    <row r="778965" s="11" customFormat="1" ht="14.4"/>
    <row r="778966" s="11" customFormat="1" ht="14.4"/>
    <row r="778967" s="11" customFormat="1" ht="14.4"/>
    <row r="778968" s="11" customFormat="1" ht="14.4"/>
    <row r="778969" s="11" customFormat="1" ht="14.4"/>
    <row r="778970" s="11" customFormat="1" ht="14.4"/>
    <row r="778971" s="11" customFormat="1" ht="14.4"/>
    <row r="778972" s="11" customFormat="1" ht="14.4"/>
    <row r="778973" s="11" customFormat="1" ht="14.4"/>
    <row r="778974" s="11" customFormat="1" ht="14.4"/>
    <row r="778975" s="11" customFormat="1" ht="14.4"/>
    <row r="778976" s="11" customFormat="1" ht="14.4"/>
    <row r="778977" s="11" customFormat="1" ht="14.4"/>
    <row r="778978" s="11" customFormat="1" ht="14.4"/>
    <row r="778979" s="11" customFormat="1" ht="14.4"/>
    <row r="778980" s="11" customFormat="1" ht="14.4"/>
    <row r="778981" s="11" customFormat="1" ht="14.4"/>
    <row r="778982" s="11" customFormat="1" ht="14.4"/>
    <row r="778983" s="11" customFormat="1" ht="14.4"/>
    <row r="778984" s="11" customFormat="1" ht="14.4"/>
    <row r="778985" s="11" customFormat="1" ht="14.4"/>
    <row r="778986" s="11" customFormat="1" ht="14.4"/>
    <row r="778987" s="11" customFormat="1" ht="14.4"/>
    <row r="778988" s="11" customFormat="1" ht="14.4"/>
    <row r="778989" s="11" customFormat="1" ht="14.4"/>
    <row r="778990" s="11" customFormat="1" ht="14.4"/>
    <row r="778991" s="11" customFormat="1" ht="14.4"/>
    <row r="778992" s="11" customFormat="1" ht="14.4"/>
    <row r="778993" s="11" customFormat="1" ht="14.4"/>
    <row r="778994" s="11" customFormat="1" ht="14.4"/>
    <row r="778995" s="11" customFormat="1" ht="14.4"/>
    <row r="778996" s="11" customFormat="1" ht="14.4"/>
    <row r="778997" s="11" customFormat="1" ht="14.4"/>
    <row r="778998" s="11" customFormat="1" ht="14.4"/>
    <row r="778999" s="11" customFormat="1" ht="14.4"/>
    <row r="779000" s="11" customFormat="1" ht="14.4"/>
    <row r="779001" s="11" customFormat="1" ht="14.4"/>
    <row r="779002" s="11" customFormat="1" ht="14.4"/>
    <row r="779003" s="11" customFormat="1" ht="14.4"/>
    <row r="779004" s="11" customFormat="1" ht="14.4"/>
    <row r="779005" s="11" customFormat="1" ht="14.4"/>
    <row r="779006" s="11" customFormat="1" ht="14.4"/>
    <row r="779007" s="11" customFormat="1" ht="14.4"/>
    <row r="779008" s="11" customFormat="1" ht="14.4"/>
    <row r="779009" s="11" customFormat="1" ht="14.4"/>
    <row r="779010" s="11" customFormat="1" ht="14.4"/>
    <row r="779011" s="11" customFormat="1" ht="14.4"/>
    <row r="779012" s="11" customFormat="1" ht="14.4"/>
    <row r="779013" s="11" customFormat="1" ht="14.4"/>
    <row r="779014" s="11" customFormat="1" ht="14.4"/>
    <row r="779015" s="11" customFormat="1" ht="14.4"/>
    <row r="779016" s="11" customFormat="1" ht="14.4"/>
    <row r="779017" s="11" customFormat="1" ht="14.4"/>
    <row r="779018" s="11" customFormat="1" ht="14.4"/>
    <row r="779019" s="11" customFormat="1" ht="14.4"/>
    <row r="779020" s="11" customFormat="1" ht="14.4"/>
    <row r="779021" s="11" customFormat="1" ht="14.4"/>
    <row r="779022" s="11" customFormat="1" ht="14.4"/>
    <row r="779023" s="11" customFormat="1" ht="14.4"/>
    <row r="779024" s="11" customFormat="1" ht="14.4"/>
    <row r="779025" s="11" customFormat="1" ht="14.4"/>
    <row r="779026" s="11" customFormat="1" ht="14.4"/>
    <row r="779027" s="11" customFormat="1" ht="14.4"/>
    <row r="779028" s="11" customFormat="1" ht="14.4"/>
    <row r="779029" s="11" customFormat="1" ht="14.4"/>
    <row r="779030" s="11" customFormat="1" ht="14.4"/>
    <row r="779031" s="11" customFormat="1" ht="14.4"/>
    <row r="779032" s="11" customFormat="1" ht="14.4"/>
    <row r="779033" s="11" customFormat="1" ht="14.4"/>
    <row r="779034" s="11" customFormat="1" ht="14.4"/>
    <row r="779035" s="11" customFormat="1" ht="14.4"/>
    <row r="779036" s="11" customFormat="1" ht="14.4"/>
    <row r="779037" s="11" customFormat="1" ht="14.4"/>
    <row r="779038" s="11" customFormat="1" ht="14.4"/>
    <row r="779039" s="11" customFormat="1" ht="14.4"/>
    <row r="779040" s="11" customFormat="1" ht="14.4"/>
    <row r="779041" s="11" customFormat="1" ht="14.4"/>
    <row r="779042" s="11" customFormat="1" ht="14.4"/>
    <row r="779043" s="11" customFormat="1" ht="14.4"/>
    <row r="779044" s="11" customFormat="1" ht="14.4"/>
    <row r="779045" s="11" customFormat="1" ht="14.4"/>
    <row r="779046" s="11" customFormat="1" ht="14.4"/>
    <row r="779047" s="11" customFormat="1" ht="14.4"/>
    <row r="779048" s="11" customFormat="1" ht="14.4"/>
    <row r="779049" s="11" customFormat="1" ht="14.4"/>
    <row r="779050" s="11" customFormat="1" ht="14.4"/>
    <row r="779051" s="11" customFormat="1" ht="14.4"/>
    <row r="779052" s="11" customFormat="1" ht="14.4"/>
    <row r="779053" s="11" customFormat="1" ht="14.4"/>
    <row r="779054" s="11" customFormat="1" ht="14.4"/>
    <row r="779055" s="11" customFormat="1" ht="14.4"/>
    <row r="779056" s="11" customFormat="1" ht="14.4"/>
    <row r="779057" s="11" customFormat="1" ht="14.4"/>
    <row r="779058" s="11" customFormat="1" ht="14.4"/>
    <row r="779059" s="11" customFormat="1" ht="14.4"/>
    <row r="779060" s="11" customFormat="1" ht="14.4"/>
    <row r="779061" s="11" customFormat="1" ht="14.4"/>
    <row r="779062" s="11" customFormat="1" ht="14.4"/>
    <row r="779063" s="11" customFormat="1" ht="14.4"/>
    <row r="779064" s="11" customFormat="1" ht="14.4"/>
    <row r="779065" s="11" customFormat="1" ht="14.4"/>
    <row r="779066" s="11" customFormat="1" ht="14.4"/>
    <row r="779067" s="11" customFormat="1" ht="14.4"/>
    <row r="779068" s="11" customFormat="1" ht="14.4"/>
    <row r="779069" s="11" customFormat="1" ht="14.4"/>
    <row r="779070" s="11" customFormat="1" ht="14.4"/>
    <row r="779071" s="11" customFormat="1" ht="14.4"/>
    <row r="779072" s="11" customFormat="1" ht="14.4"/>
    <row r="779073" s="11" customFormat="1" ht="14.4"/>
    <row r="779074" s="11" customFormat="1" ht="14.4"/>
    <row r="779075" s="11" customFormat="1" ht="14.4"/>
    <row r="779076" s="11" customFormat="1" ht="14.4"/>
    <row r="779077" s="11" customFormat="1" ht="14.4"/>
    <row r="779078" s="11" customFormat="1" ht="14.4"/>
    <row r="779079" s="11" customFormat="1" ht="14.4"/>
    <row r="779080" s="11" customFormat="1" ht="14.4"/>
    <row r="779081" s="11" customFormat="1" ht="14.4"/>
    <row r="779082" s="11" customFormat="1" ht="14.4"/>
    <row r="779083" s="11" customFormat="1" ht="14.4"/>
    <row r="779084" s="11" customFormat="1" ht="14.4"/>
    <row r="779085" s="11" customFormat="1" ht="14.4"/>
    <row r="779086" s="11" customFormat="1" ht="14.4"/>
    <row r="779087" s="11" customFormat="1" ht="14.4"/>
    <row r="779088" s="11" customFormat="1" ht="14.4"/>
    <row r="779089" s="11" customFormat="1" ht="14.4"/>
    <row r="779090" s="11" customFormat="1" ht="14.4"/>
    <row r="779091" s="11" customFormat="1" ht="14.4"/>
    <row r="779092" s="11" customFormat="1" ht="14.4"/>
    <row r="779093" s="11" customFormat="1" ht="14.4"/>
    <row r="779094" s="11" customFormat="1" ht="14.4"/>
    <row r="779095" s="11" customFormat="1" ht="14.4"/>
    <row r="779096" s="11" customFormat="1" ht="14.4"/>
    <row r="779097" s="11" customFormat="1" ht="14.4"/>
    <row r="779098" s="11" customFormat="1" ht="14.4"/>
    <row r="779099" s="11" customFormat="1" ht="14.4"/>
    <row r="779100" s="11" customFormat="1" ht="14.4"/>
    <row r="779101" s="11" customFormat="1" ht="14.4"/>
    <row r="779102" s="11" customFormat="1" ht="14.4"/>
    <row r="779103" s="11" customFormat="1" ht="14.4"/>
    <row r="779104" s="11" customFormat="1" ht="14.4"/>
    <row r="779105" s="11" customFormat="1" ht="14.4"/>
    <row r="779106" s="11" customFormat="1" ht="14.4"/>
    <row r="779107" s="11" customFormat="1" ht="14.4"/>
    <row r="779108" s="11" customFormat="1" ht="14.4"/>
    <row r="779109" s="11" customFormat="1" ht="14.4"/>
    <row r="779110" s="11" customFormat="1" ht="14.4"/>
    <row r="779111" s="11" customFormat="1" ht="14.4"/>
    <row r="779112" s="11" customFormat="1" ht="14.4"/>
    <row r="779113" s="11" customFormat="1" ht="14.4"/>
    <row r="779114" s="11" customFormat="1" ht="14.4"/>
    <row r="779115" s="11" customFormat="1" ht="14.4"/>
    <row r="779116" s="11" customFormat="1" ht="14.4"/>
    <row r="779117" s="11" customFormat="1" ht="14.4"/>
    <row r="779118" s="11" customFormat="1" ht="14.4"/>
    <row r="779119" s="11" customFormat="1" ht="14.4"/>
    <row r="779120" s="11" customFormat="1" ht="14.4"/>
    <row r="779121" s="11" customFormat="1" ht="14.4"/>
    <row r="779122" s="11" customFormat="1" ht="14.4"/>
    <row r="779123" s="11" customFormat="1" ht="14.4"/>
    <row r="779124" s="11" customFormat="1" ht="14.4"/>
    <row r="779125" s="11" customFormat="1" ht="14.4"/>
    <row r="779126" s="11" customFormat="1" ht="14.4"/>
    <row r="779127" s="11" customFormat="1" ht="14.4"/>
    <row r="779128" s="11" customFormat="1" ht="14.4"/>
    <row r="779129" s="11" customFormat="1" ht="14.4"/>
    <row r="779130" s="11" customFormat="1" ht="14.4"/>
    <row r="779131" s="11" customFormat="1" ht="14.4"/>
    <row r="779132" s="11" customFormat="1" ht="14.4"/>
    <row r="779133" s="11" customFormat="1" ht="14.4"/>
    <row r="779134" s="11" customFormat="1" ht="14.4"/>
    <row r="779135" s="11" customFormat="1" ht="14.4"/>
    <row r="779136" s="11" customFormat="1" ht="14.4"/>
    <row r="779137" s="11" customFormat="1" ht="14.4"/>
    <row r="779138" s="11" customFormat="1" ht="14.4"/>
    <row r="779139" s="11" customFormat="1" ht="14.4"/>
    <row r="779140" s="11" customFormat="1" ht="14.4"/>
    <row r="779141" s="11" customFormat="1" ht="14.4"/>
    <row r="779142" s="11" customFormat="1" ht="14.4"/>
    <row r="779143" s="11" customFormat="1" ht="14.4"/>
    <row r="779144" s="11" customFormat="1" ht="14.4"/>
    <row r="779145" s="11" customFormat="1" ht="14.4"/>
    <row r="779146" s="11" customFormat="1" ht="14.4"/>
    <row r="779147" s="11" customFormat="1" ht="14.4"/>
    <row r="779148" s="11" customFormat="1" ht="14.4"/>
    <row r="779149" s="11" customFormat="1" ht="14.4"/>
    <row r="779150" s="11" customFormat="1" ht="14.4"/>
    <row r="779151" s="11" customFormat="1" ht="14.4"/>
    <row r="779152" s="11" customFormat="1" ht="14.4"/>
    <row r="779153" s="11" customFormat="1" ht="14.4"/>
    <row r="779154" s="11" customFormat="1" ht="14.4"/>
    <row r="779155" s="11" customFormat="1" ht="14.4"/>
    <row r="779156" s="11" customFormat="1" ht="14.4"/>
    <row r="779157" s="11" customFormat="1" ht="14.4"/>
    <row r="779158" s="11" customFormat="1" ht="14.4"/>
    <row r="779159" s="11" customFormat="1" ht="14.4"/>
    <row r="779160" s="11" customFormat="1" ht="14.4"/>
    <row r="779161" s="11" customFormat="1" ht="14.4"/>
    <row r="779162" s="11" customFormat="1" ht="14.4"/>
    <row r="779163" s="11" customFormat="1" ht="14.4"/>
    <row r="779164" s="11" customFormat="1" ht="14.4"/>
    <row r="779165" s="11" customFormat="1" ht="14.4"/>
    <row r="779166" s="11" customFormat="1" ht="14.4"/>
    <row r="779167" s="11" customFormat="1" ht="14.4"/>
    <row r="779168" s="11" customFormat="1" ht="14.4"/>
    <row r="779169" s="11" customFormat="1" ht="14.4"/>
    <row r="779170" s="11" customFormat="1" ht="14.4"/>
    <row r="779171" s="11" customFormat="1" ht="14.4"/>
    <row r="779172" s="11" customFormat="1" ht="14.4"/>
    <row r="779173" s="11" customFormat="1" ht="14.4"/>
    <row r="779174" s="11" customFormat="1" ht="14.4"/>
    <row r="779175" s="11" customFormat="1" ht="14.4"/>
    <row r="779176" s="11" customFormat="1" ht="14.4"/>
    <row r="779177" s="11" customFormat="1" ht="14.4"/>
    <row r="779178" s="11" customFormat="1" ht="14.4"/>
    <row r="779179" s="11" customFormat="1" ht="14.4"/>
    <row r="779180" s="11" customFormat="1" ht="14.4"/>
    <row r="779181" s="11" customFormat="1" ht="14.4"/>
    <row r="779182" s="11" customFormat="1" ht="14.4"/>
    <row r="779183" s="11" customFormat="1" ht="14.4"/>
    <row r="779184" s="11" customFormat="1" ht="14.4"/>
    <row r="779185" s="11" customFormat="1" ht="14.4"/>
    <row r="779186" s="11" customFormat="1" ht="14.4"/>
    <row r="779187" s="11" customFormat="1" ht="14.4"/>
    <row r="779188" s="11" customFormat="1" ht="14.4"/>
    <row r="779189" s="11" customFormat="1" ht="14.4"/>
    <row r="779190" s="11" customFormat="1" ht="14.4"/>
    <row r="779191" s="11" customFormat="1" ht="14.4"/>
    <row r="779192" s="11" customFormat="1" ht="14.4"/>
    <row r="779193" s="11" customFormat="1" ht="14.4"/>
    <row r="779194" s="11" customFormat="1" ht="14.4"/>
    <row r="779195" s="11" customFormat="1" ht="14.4"/>
    <row r="779196" s="11" customFormat="1" ht="14.4"/>
    <row r="779197" s="11" customFormat="1" ht="14.4"/>
    <row r="779198" s="11" customFormat="1" ht="14.4"/>
    <row r="779199" s="11" customFormat="1" ht="14.4"/>
    <row r="779200" s="11" customFormat="1" ht="14.4"/>
    <row r="779201" s="11" customFormat="1" ht="14.4"/>
    <row r="779202" s="11" customFormat="1" ht="14.4"/>
    <row r="779203" s="11" customFormat="1" ht="14.4"/>
    <row r="779204" s="11" customFormat="1" ht="14.4"/>
    <row r="779205" s="11" customFormat="1" ht="14.4"/>
    <row r="779206" s="11" customFormat="1" ht="14.4"/>
    <row r="779207" s="11" customFormat="1" ht="14.4"/>
    <row r="779208" s="11" customFormat="1" ht="14.4"/>
    <row r="779209" s="11" customFormat="1" ht="14.4"/>
    <row r="779210" s="11" customFormat="1" ht="14.4"/>
    <row r="779211" s="11" customFormat="1" ht="14.4"/>
    <row r="779212" s="11" customFormat="1" ht="14.4"/>
    <row r="779213" s="11" customFormat="1" ht="14.4"/>
    <row r="779214" s="11" customFormat="1" ht="14.4"/>
    <row r="779215" s="11" customFormat="1" ht="14.4"/>
    <row r="779216" s="11" customFormat="1" ht="14.4"/>
    <row r="779217" s="11" customFormat="1" ht="14.4"/>
    <row r="779218" s="11" customFormat="1" ht="14.4"/>
    <row r="779219" s="11" customFormat="1" ht="14.4"/>
    <row r="779220" s="11" customFormat="1" ht="14.4"/>
    <row r="779221" s="11" customFormat="1" ht="14.4"/>
    <row r="779222" s="11" customFormat="1" ht="14.4"/>
    <row r="779223" s="11" customFormat="1" ht="14.4"/>
    <row r="779224" s="11" customFormat="1" ht="14.4"/>
    <row r="779225" s="11" customFormat="1" ht="14.4"/>
    <row r="779226" s="11" customFormat="1" ht="14.4"/>
    <row r="779227" s="11" customFormat="1" ht="14.4"/>
    <row r="779228" s="11" customFormat="1" ht="14.4"/>
    <row r="779229" s="11" customFormat="1" ht="14.4"/>
    <row r="779230" s="11" customFormat="1" ht="14.4"/>
    <row r="779231" s="11" customFormat="1" ht="14.4"/>
    <row r="779232" s="11" customFormat="1" ht="14.4"/>
    <row r="779233" s="11" customFormat="1" ht="14.4"/>
    <row r="779234" s="11" customFormat="1" ht="14.4"/>
    <row r="779235" s="11" customFormat="1" ht="14.4"/>
    <row r="779236" s="11" customFormat="1" ht="14.4"/>
    <row r="779237" s="11" customFormat="1" ht="14.4"/>
    <row r="779238" s="11" customFormat="1" ht="14.4"/>
    <row r="779239" s="11" customFormat="1" ht="14.4"/>
    <row r="779240" s="11" customFormat="1" ht="14.4"/>
    <row r="779241" s="11" customFormat="1" ht="14.4"/>
    <row r="779242" s="11" customFormat="1" ht="14.4"/>
    <row r="779243" s="11" customFormat="1" ht="14.4"/>
    <row r="779244" s="11" customFormat="1" ht="14.4"/>
    <row r="779245" s="11" customFormat="1" ht="14.4"/>
    <row r="779246" s="11" customFormat="1" ht="14.4"/>
    <row r="779247" s="11" customFormat="1" ht="14.4"/>
    <row r="779248" s="11" customFormat="1" ht="14.4"/>
    <row r="779249" s="11" customFormat="1" ht="14.4"/>
    <row r="779250" s="11" customFormat="1" ht="14.4"/>
    <row r="779251" s="11" customFormat="1" ht="14.4"/>
    <row r="779252" s="11" customFormat="1" ht="14.4"/>
    <row r="779253" s="11" customFormat="1" ht="14.4"/>
    <row r="779254" s="11" customFormat="1" ht="14.4"/>
    <row r="779255" s="11" customFormat="1" ht="14.4"/>
    <row r="779256" s="11" customFormat="1" ht="14.4"/>
    <row r="779257" s="11" customFormat="1" ht="14.4"/>
    <row r="779258" s="11" customFormat="1" ht="14.4"/>
    <row r="779259" s="11" customFormat="1" ht="14.4"/>
    <row r="779260" s="11" customFormat="1" ht="14.4"/>
    <row r="779261" s="11" customFormat="1" ht="14.4"/>
    <row r="779262" s="11" customFormat="1" ht="14.4"/>
    <row r="779263" s="11" customFormat="1" ht="14.4"/>
    <row r="779264" s="11" customFormat="1" ht="14.4"/>
    <row r="779265" s="11" customFormat="1" ht="14.4"/>
    <row r="779266" s="11" customFormat="1" ht="14.4"/>
    <row r="779267" s="11" customFormat="1" ht="14.4"/>
    <row r="779268" s="11" customFormat="1" ht="14.4"/>
    <row r="779269" s="11" customFormat="1" ht="14.4"/>
    <row r="779270" s="11" customFormat="1" ht="14.4"/>
    <row r="779271" s="11" customFormat="1" ht="14.4"/>
    <row r="779272" s="11" customFormat="1" ht="14.4"/>
    <row r="779273" s="11" customFormat="1" ht="14.4"/>
    <row r="779274" s="11" customFormat="1" ht="14.4"/>
    <row r="779275" s="11" customFormat="1" ht="14.4"/>
    <row r="779276" s="11" customFormat="1" ht="14.4"/>
    <row r="779277" s="11" customFormat="1" ht="14.4"/>
    <row r="779278" s="11" customFormat="1" ht="14.4"/>
    <row r="779279" s="11" customFormat="1" ht="14.4"/>
    <row r="779280" s="11" customFormat="1" ht="14.4"/>
    <row r="779281" s="11" customFormat="1" ht="14.4"/>
    <row r="779282" s="11" customFormat="1" ht="14.4"/>
    <row r="779283" s="11" customFormat="1" ht="14.4"/>
    <row r="779284" s="11" customFormat="1" ht="14.4"/>
    <row r="779285" s="11" customFormat="1" ht="14.4"/>
    <row r="779286" s="11" customFormat="1" ht="14.4"/>
    <row r="779287" s="11" customFormat="1" ht="14.4"/>
    <row r="779288" s="11" customFormat="1" ht="14.4"/>
    <row r="779289" s="11" customFormat="1" ht="14.4"/>
    <row r="779290" s="11" customFormat="1" ht="14.4"/>
    <row r="779291" s="11" customFormat="1" ht="14.4"/>
    <row r="779292" s="11" customFormat="1" ht="14.4"/>
    <row r="779293" s="11" customFormat="1" ht="14.4"/>
    <row r="779294" s="11" customFormat="1" ht="14.4"/>
    <row r="779295" s="11" customFormat="1" ht="14.4"/>
    <row r="779296" s="11" customFormat="1" ht="14.4"/>
    <row r="779297" s="11" customFormat="1" ht="14.4"/>
    <row r="779298" s="11" customFormat="1" ht="14.4"/>
    <row r="779299" s="11" customFormat="1" ht="14.4"/>
    <row r="779300" s="11" customFormat="1" ht="14.4"/>
    <row r="779301" s="11" customFormat="1" ht="14.4"/>
    <row r="779302" s="11" customFormat="1" ht="14.4"/>
    <row r="779303" s="11" customFormat="1" ht="14.4"/>
    <row r="779304" s="11" customFormat="1" ht="14.4"/>
    <row r="779305" s="11" customFormat="1" ht="14.4"/>
    <row r="779306" s="11" customFormat="1" ht="14.4"/>
    <row r="779307" s="11" customFormat="1" ht="14.4"/>
    <row r="779308" s="11" customFormat="1" ht="14.4"/>
    <row r="779309" s="11" customFormat="1" ht="14.4"/>
    <row r="779310" s="11" customFormat="1" ht="14.4"/>
    <row r="779311" s="11" customFormat="1" ht="14.4"/>
    <row r="779312" s="11" customFormat="1" ht="14.4"/>
    <row r="779313" s="11" customFormat="1" ht="14.4"/>
    <row r="779314" s="11" customFormat="1" ht="14.4"/>
    <row r="779315" s="11" customFormat="1" ht="14.4"/>
    <row r="779316" s="11" customFormat="1" ht="14.4"/>
    <row r="779317" s="11" customFormat="1" ht="14.4"/>
    <row r="779318" s="11" customFormat="1" ht="14.4"/>
    <row r="779319" s="11" customFormat="1" ht="14.4"/>
    <row r="779320" s="11" customFormat="1" ht="14.4"/>
    <row r="779321" s="11" customFormat="1" ht="14.4"/>
    <row r="779322" s="11" customFormat="1" ht="14.4"/>
    <row r="779323" s="11" customFormat="1" ht="14.4"/>
    <row r="779324" s="11" customFormat="1" ht="14.4"/>
    <row r="779325" s="11" customFormat="1" ht="14.4"/>
    <row r="779326" s="11" customFormat="1" ht="14.4"/>
    <row r="779327" s="11" customFormat="1" ht="14.4"/>
    <row r="779328" s="11" customFormat="1" ht="14.4"/>
    <row r="779329" s="11" customFormat="1" ht="14.4"/>
    <row r="779330" s="11" customFormat="1" ht="14.4"/>
    <row r="779331" s="11" customFormat="1" ht="14.4"/>
    <row r="779332" s="11" customFormat="1" ht="14.4"/>
    <row r="779333" s="11" customFormat="1" ht="14.4"/>
    <row r="779334" s="11" customFormat="1" ht="14.4"/>
    <row r="779335" s="11" customFormat="1" ht="14.4"/>
    <row r="779336" s="11" customFormat="1" ht="14.4"/>
    <row r="779337" s="11" customFormat="1" ht="14.4"/>
    <row r="779338" s="11" customFormat="1" ht="14.4"/>
    <row r="779339" s="11" customFormat="1" ht="14.4"/>
    <row r="779340" s="11" customFormat="1" ht="14.4"/>
    <row r="779341" s="11" customFormat="1" ht="14.4"/>
    <row r="779342" s="11" customFormat="1" ht="14.4"/>
    <row r="779343" s="11" customFormat="1" ht="14.4"/>
    <row r="779344" s="11" customFormat="1" ht="14.4"/>
    <row r="779345" s="11" customFormat="1" ht="14.4"/>
    <row r="779346" s="11" customFormat="1" ht="14.4"/>
    <row r="779347" s="11" customFormat="1" ht="14.4"/>
    <row r="779348" s="11" customFormat="1" ht="14.4"/>
    <row r="779349" s="11" customFormat="1" ht="14.4"/>
    <row r="779350" s="11" customFormat="1" ht="14.4"/>
    <row r="779351" s="11" customFormat="1" ht="14.4"/>
    <row r="779352" s="11" customFormat="1" ht="14.4"/>
    <row r="779353" s="11" customFormat="1" ht="14.4"/>
    <row r="779354" s="11" customFormat="1" ht="14.4"/>
    <row r="779355" s="11" customFormat="1" ht="14.4"/>
    <row r="779356" s="11" customFormat="1" ht="14.4"/>
    <row r="779357" s="11" customFormat="1" ht="14.4"/>
    <row r="779358" s="11" customFormat="1" ht="14.4"/>
    <row r="779359" s="11" customFormat="1" ht="14.4"/>
    <row r="779360" s="11" customFormat="1" ht="14.4"/>
    <row r="779361" s="11" customFormat="1" ht="14.4"/>
    <row r="779362" s="11" customFormat="1" ht="14.4"/>
    <row r="779363" s="11" customFormat="1" ht="14.4"/>
    <row r="779364" s="11" customFormat="1" ht="14.4"/>
    <row r="779365" s="11" customFormat="1" ht="14.4"/>
    <row r="779366" s="11" customFormat="1" ht="14.4"/>
    <row r="779367" s="11" customFormat="1" ht="14.4"/>
    <row r="779368" s="11" customFormat="1" ht="14.4"/>
    <row r="779369" s="11" customFormat="1" ht="14.4"/>
    <row r="779370" s="11" customFormat="1" ht="14.4"/>
    <row r="779371" s="11" customFormat="1" ht="14.4"/>
    <row r="779372" s="11" customFormat="1" ht="14.4"/>
    <row r="779373" s="11" customFormat="1" ht="14.4"/>
    <row r="779374" s="11" customFormat="1" ht="14.4"/>
    <row r="779375" s="11" customFormat="1" ht="14.4"/>
    <row r="779376" s="11" customFormat="1" ht="14.4"/>
    <row r="779377" s="11" customFormat="1" ht="14.4"/>
    <row r="779378" s="11" customFormat="1" ht="14.4"/>
    <row r="779379" s="11" customFormat="1" ht="14.4"/>
    <row r="779380" s="11" customFormat="1" ht="14.4"/>
    <row r="779381" s="11" customFormat="1" ht="14.4"/>
    <row r="779382" s="11" customFormat="1" ht="14.4"/>
    <row r="779383" s="11" customFormat="1" ht="14.4"/>
    <row r="779384" s="11" customFormat="1" ht="14.4"/>
    <row r="779385" s="11" customFormat="1" ht="14.4"/>
    <row r="779386" s="11" customFormat="1" ht="14.4"/>
    <row r="779387" s="11" customFormat="1" ht="14.4"/>
    <row r="779388" s="11" customFormat="1" ht="14.4"/>
    <row r="779389" s="11" customFormat="1" ht="14.4"/>
    <row r="779390" s="11" customFormat="1" ht="14.4"/>
    <row r="779391" s="11" customFormat="1" ht="14.4"/>
    <row r="779392" s="11" customFormat="1" ht="14.4"/>
    <row r="779393" s="11" customFormat="1" ht="14.4"/>
    <row r="779394" s="11" customFormat="1" ht="14.4"/>
    <row r="779395" s="11" customFormat="1" ht="14.4"/>
    <row r="779396" s="11" customFormat="1" ht="14.4"/>
    <row r="779397" s="11" customFormat="1" ht="14.4"/>
    <row r="779398" s="11" customFormat="1" ht="14.4"/>
    <row r="779399" s="11" customFormat="1" ht="14.4"/>
    <row r="779400" s="11" customFormat="1" ht="14.4"/>
    <row r="779401" s="11" customFormat="1" ht="14.4"/>
    <row r="779402" s="11" customFormat="1" ht="14.4"/>
    <row r="779403" s="11" customFormat="1" ht="14.4"/>
    <row r="779404" s="11" customFormat="1" ht="14.4"/>
    <row r="779405" s="11" customFormat="1" ht="14.4"/>
    <row r="779406" s="11" customFormat="1" ht="14.4"/>
    <row r="779407" s="11" customFormat="1" ht="14.4"/>
    <row r="779408" s="11" customFormat="1" ht="14.4"/>
    <row r="779409" s="11" customFormat="1" ht="14.4"/>
    <row r="779410" s="11" customFormat="1" ht="14.4"/>
    <row r="779411" s="11" customFormat="1" ht="14.4"/>
    <row r="779412" s="11" customFormat="1" ht="14.4"/>
    <row r="779413" s="11" customFormat="1" ht="14.4"/>
    <row r="779414" s="11" customFormat="1" ht="14.4"/>
    <row r="779415" s="11" customFormat="1" ht="14.4"/>
    <row r="779416" s="11" customFormat="1" ht="14.4"/>
    <row r="779417" s="11" customFormat="1" ht="14.4"/>
    <row r="779418" s="11" customFormat="1" ht="14.4"/>
    <row r="779419" s="11" customFormat="1" ht="14.4"/>
    <row r="779420" s="11" customFormat="1" ht="14.4"/>
    <row r="779421" s="11" customFormat="1" ht="14.4"/>
    <row r="779422" s="11" customFormat="1" ht="14.4"/>
    <row r="779423" s="11" customFormat="1" ht="14.4"/>
    <row r="779424" s="11" customFormat="1" ht="14.4"/>
    <row r="779425" s="11" customFormat="1" ht="14.4"/>
    <row r="779426" s="11" customFormat="1" ht="14.4"/>
    <row r="779427" s="11" customFormat="1" ht="14.4"/>
    <row r="779428" s="11" customFormat="1" ht="14.4"/>
    <row r="779429" s="11" customFormat="1" ht="14.4"/>
    <row r="779430" s="11" customFormat="1" ht="14.4"/>
    <row r="779431" s="11" customFormat="1" ht="14.4"/>
    <row r="779432" s="11" customFormat="1" ht="14.4"/>
    <row r="779433" s="11" customFormat="1" ht="14.4"/>
    <row r="779434" s="11" customFormat="1" ht="14.4"/>
    <row r="779435" s="11" customFormat="1" ht="14.4"/>
    <row r="779436" s="11" customFormat="1" ht="14.4"/>
    <row r="779437" s="11" customFormat="1" ht="14.4"/>
    <row r="779438" s="11" customFormat="1" ht="14.4"/>
    <row r="779439" s="11" customFormat="1" ht="14.4"/>
    <row r="779440" s="11" customFormat="1" ht="14.4"/>
    <row r="779441" s="11" customFormat="1" ht="14.4"/>
    <row r="779442" s="11" customFormat="1" ht="14.4"/>
    <row r="779443" s="11" customFormat="1" ht="14.4"/>
    <row r="779444" s="11" customFormat="1" ht="14.4"/>
    <row r="779445" s="11" customFormat="1" ht="14.4"/>
    <row r="779446" s="11" customFormat="1" ht="14.4"/>
    <row r="779447" s="11" customFormat="1" ht="14.4"/>
    <row r="779448" s="11" customFormat="1" ht="14.4"/>
    <row r="779449" s="11" customFormat="1" ht="14.4"/>
    <row r="779450" s="11" customFormat="1" ht="14.4"/>
    <row r="779451" s="11" customFormat="1" ht="14.4"/>
    <row r="779452" s="11" customFormat="1" ht="14.4"/>
    <row r="779453" s="11" customFormat="1" ht="14.4"/>
    <row r="779454" s="11" customFormat="1" ht="14.4"/>
    <row r="779455" s="11" customFormat="1" ht="14.4"/>
    <row r="779456" s="11" customFormat="1" ht="14.4"/>
    <row r="779457" s="11" customFormat="1" ht="14.4"/>
    <row r="779458" s="11" customFormat="1" ht="14.4"/>
    <row r="779459" s="11" customFormat="1" ht="14.4"/>
    <row r="779460" s="11" customFormat="1" ht="14.4"/>
    <row r="779461" s="11" customFormat="1" ht="14.4"/>
    <row r="779462" s="11" customFormat="1" ht="14.4"/>
    <row r="779463" s="11" customFormat="1" ht="14.4"/>
    <row r="779464" s="11" customFormat="1" ht="14.4"/>
    <row r="779465" s="11" customFormat="1" ht="14.4"/>
    <row r="779466" s="11" customFormat="1" ht="14.4"/>
    <row r="779467" s="11" customFormat="1" ht="14.4"/>
    <row r="779468" s="11" customFormat="1" ht="14.4"/>
    <row r="779469" s="11" customFormat="1" ht="14.4"/>
    <row r="779470" s="11" customFormat="1" ht="14.4"/>
    <row r="779471" s="11" customFormat="1" ht="14.4"/>
    <row r="779472" s="11" customFormat="1" ht="14.4"/>
    <row r="779473" s="11" customFormat="1" ht="14.4"/>
    <row r="779474" s="11" customFormat="1" ht="14.4"/>
    <row r="779475" s="11" customFormat="1" ht="14.4"/>
    <row r="779476" s="11" customFormat="1" ht="14.4"/>
    <row r="779477" s="11" customFormat="1" ht="14.4"/>
    <row r="779478" s="11" customFormat="1" ht="14.4"/>
    <row r="779479" s="11" customFormat="1" ht="14.4"/>
    <row r="779480" s="11" customFormat="1" ht="14.4"/>
    <row r="779481" s="11" customFormat="1" ht="14.4"/>
    <row r="779482" s="11" customFormat="1" ht="14.4"/>
    <row r="779483" s="11" customFormat="1" ht="14.4"/>
    <row r="779484" s="11" customFormat="1" ht="14.4"/>
    <row r="779485" s="11" customFormat="1" ht="14.4"/>
    <row r="779486" s="11" customFormat="1" ht="14.4"/>
    <row r="779487" s="11" customFormat="1" ht="14.4"/>
    <row r="779488" s="11" customFormat="1" ht="14.4"/>
    <row r="779489" s="11" customFormat="1" ht="14.4"/>
    <row r="779490" s="11" customFormat="1" ht="14.4"/>
    <row r="779491" s="11" customFormat="1" ht="14.4"/>
    <row r="779492" s="11" customFormat="1" ht="14.4"/>
    <row r="779493" s="11" customFormat="1" ht="14.4"/>
    <row r="779494" s="11" customFormat="1" ht="14.4"/>
    <row r="779495" s="11" customFormat="1" ht="14.4"/>
    <row r="779496" s="11" customFormat="1" ht="14.4"/>
    <row r="779497" s="11" customFormat="1" ht="14.4"/>
    <row r="779498" s="11" customFormat="1" ht="14.4"/>
    <row r="779499" s="11" customFormat="1" ht="14.4"/>
    <row r="779500" s="11" customFormat="1" ht="14.4"/>
    <row r="779501" s="11" customFormat="1" ht="14.4"/>
    <row r="779502" s="11" customFormat="1" ht="14.4"/>
    <row r="779503" s="11" customFormat="1" ht="14.4"/>
    <row r="779504" s="11" customFormat="1" ht="14.4"/>
    <row r="779505" s="11" customFormat="1" ht="14.4"/>
    <row r="779506" s="11" customFormat="1" ht="14.4"/>
    <row r="779507" s="11" customFormat="1" ht="14.4"/>
    <row r="779508" s="11" customFormat="1" ht="14.4"/>
    <row r="779509" s="11" customFormat="1" ht="14.4"/>
    <row r="779510" s="11" customFormat="1" ht="14.4"/>
    <row r="779511" s="11" customFormat="1" ht="14.4"/>
    <row r="779512" s="11" customFormat="1" ht="14.4"/>
    <row r="779513" s="11" customFormat="1" ht="14.4"/>
    <row r="779514" s="11" customFormat="1" ht="14.4"/>
    <row r="779515" s="11" customFormat="1" ht="14.4"/>
    <row r="779516" s="11" customFormat="1" ht="14.4"/>
    <row r="779517" s="11" customFormat="1" ht="14.4"/>
    <row r="779518" s="11" customFormat="1" ht="14.4"/>
    <row r="779519" s="11" customFormat="1" ht="14.4"/>
    <row r="779520" s="11" customFormat="1" ht="14.4"/>
    <row r="779521" s="11" customFormat="1" ht="14.4"/>
    <row r="779522" s="11" customFormat="1" ht="14.4"/>
    <row r="779523" s="11" customFormat="1" ht="14.4"/>
    <row r="779524" s="11" customFormat="1" ht="14.4"/>
    <row r="779525" s="11" customFormat="1" ht="14.4"/>
    <row r="779526" s="11" customFormat="1" ht="14.4"/>
    <row r="779527" s="11" customFormat="1" ht="14.4"/>
    <row r="779528" s="11" customFormat="1" ht="14.4"/>
    <row r="779529" s="11" customFormat="1" ht="14.4"/>
    <row r="779530" s="11" customFormat="1" ht="14.4"/>
    <row r="779531" s="11" customFormat="1" ht="14.4"/>
    <row r="779532" s="11" customFormat="1" ht="14.4"/>
    <row r="779533" s="11" customFormat="1" ht="14.4"/>
    <row r="779534" s="11" customFormat="1" ht="14.4"/>
    <row r="779535" s="11" customFormat="1" ht="14.4"/>
    <row r="779536" s="11" customFormat="1" ht="14.4"/>
    <row r="779537" s="11" customFormat="1" ht="14.4"/>
    <row r="779538" s="11" customFormat="1" ht="14.4"/>
    <row r="779539" s="11" customFormat="1" ht="14.4"/>
    <row r="779540" s="11" customFormat="1" ht="14.4"/>
    <row r="779541" s="11" customFormat="1" ht="14.4"/>
    <row r="779542" s="11" customFormat="1" ht="14.4"/>
    <row r="779543" s="11" customFormat="1" ht="14.4"/>
    <row r="779544" s="11" customFormat="1" ht="14.4"/>
    <row r="779545" s="11" customFormat="1" ht="14.4"/>
    <row r="779546" s="11" customFormat="1" ht="14.4"/>
    <row r="779547" s="11" customFormat="1" ht="14.4"/>
    <row r="779548" s="11" customFormat="1" ht="14.4"/>
    <row r="779549" s="11" customFormat="1" ht="14.4"/>
    <row r="779550" s="11" customFormat="1" ht="14.4"/>
    <row r="779551" s="11" customFormat="1" ht="14.4"/>
    <row r="779552" s="11" customFormat="1" ht="14.4"/>
    <row r="779553" s="11" customFormat="1" ht="14.4"/>
    <row r="779554" s="11" customFormat="1" ht="14.4"/>
    <row r="779555" s="11" customFormat="1" ht="14.4"/>
    <row r="779556" s="11" customFormat="1" ht="14.4"/>
    <row r="779557" s="11" customFormat="1" ht="14.4"/>
    <row r="779558" s="11" customFormat="1" ht="14.4"/>
    <row r="779559" s="11" customFormat="1" ht="14.4"/>
    <row r="779560" s="11" customFormat="1" ht="14.4"/>
    <row r="779561" s="11" customFormat="1" ht="14.4"/>
    <row r="779562" s="11" customFormat="1" ht="14.4"/>
    <row r="779563" s="11" customFormat="1" ht="14.4"/>
    <row r="779564" s="11" customFormat="1" ht="14.4"/>
    <row r="779565" s="11" customFormat="1" ht="14.4"/>
    <row r="779566" s="11" customFormat="1" ht="14.4"/>
    <row r="779567" s="11" customFormat="1" ht="14.4"/>
    <row r="779568" s="11" customFormat="1" ht="14.4"/>
    <row r="779569" s="11" customFormat="1" ht="14.4"/>
    <row r="779570" s="11" customFormat="1" ht="14.4"/>
    <row r="779571" s="11" customFormat="1" ht="14.4"/>
    <row r="779572" s="11" customFormat="1" ht="14.4"/>
    <row r="779573" s="11" customFormat="1" ht="14.4"/>
    <row r="779574" s="11" customFormat="1" ht="14.4"/>
    <row r="779575" s="11" customFormat="1" ht="14.4"/>
    <row r="779576" s="11" customFormat="1" ht="14.4"/>
    <row r="779577" s="11" customFormat="1" ht="14.4"/>
    <row r="779578" s="11" customFormat="1" ht="14.4"/>
    <row r="779579" s="11" customFormat="1" ht="14.4"/>
    <row r="779580" s="11" customFormat="1" ht="14.4"/>
    <row r="779581" s="11" customFormat="1" ht="14.4"/>
    <row r="779582" s="11" customFormat="1" ht="14.4"/>
    <row r="779583" s="11" customFormat="1" ht="14.4"/>
    <row r="779584" s="11" customFormat="1" ht="14.4"/>
    <row r="779585" s="11" customFormat="1" ht="14.4"/>
    <row r="779586" s="11" customFormat="1" ht="14.4"/>
    <row r="779587" s="11" customFormat="1" ht="14.4"/>
    <row r="779588" s="11" customFormat="1" ht="14.4"/>
    <row r="779589" s="11" customFormat="1" ht="14.4"/>
    <row r="779590" s="11" customFormat="1" ht="14.4"/>
    <row r="779591" s="11" customFormat="1" ht="14.4"/>
    <row r="779592" s="11" customFormat="1" ht="14.4"/>
    <row r="779593" s="11" customFormat="1" ht="14.4"/>
    <row r="779594" s="11" customFormat="1" ht="14.4"/>
    <row r="779595" s="11" customFormat="1" ht="14.4"/>
    <row r="779596" s="11" customFormat="1" ht="14.4"/>
    <row r="779597" s="11" customFormat="1" ht="14.4"/>
    <row r="779598" s="11" customFormat="1" ht="14.4"/>
    <row r="779599" s="11" customFormat="1" ht="14.4"/>
    <row r="779600" s="11" customFormat="1" ht="14.4"/>
    <row r="779601" s="11" customFormat="1" ht="14.4"/>
    <row r="779602" s="11" customFormat="1" ht="14.4"/>
    <row r="779603" s="11" customFormat="1" ht="14.4"/>
    <row r="779604" s="11" customFormat="1" ht="14.4"/>
    <row r="779605" s="11" customFormat="1" ht="14.4"/>
    <row r="779606" s="11" customFormat="1" ht="14.4"/>
    <row r="779607" s="11" customFormat="1" ht="14.4"/>
    <row r="779608" s="11" customFormat="1" ht="14.4"/>
    <row r="779609" s="11" customFormat="1" ht="14.4"/>
    <row r="779610" s="11" customFormat="1" ht="14.4"/>
    <row r="779611" s="11" customFormat="1" ht="14.4"/>
    <row r="779612" s="11" customFormat="1" ht="14.4"/>
    <row r="779613" s="11" customFormat="1" ht="14.4"/>
    <row r="779614" s="11" customFormat="1" ht="14.4"/>
    <row r="779615" s="11" customFormat="1" ht="14.4"/>
    <row r="779616" s="11" customFormat="1" ht="14.4"/>
    <row r="779617" s="11" customFormat="1" ht="14.4"/>
    <row r="779618" s="11" customFormat="1" ht="14.4"/>
    <row r="779619" s="11" customFormat="1" ht="14.4"/>
    <row r="779620" s="11" customFormat="1" ht="14.4"/>
    <row r="779621" s="11" customFormat="1" ht="14.4"/>
    <row r="779622" s="11" customFormat="1" ht="14.4"/>
    <row r="779623" s="11" customFormat="1" ht="14.4"/>
    <row r="779624" s="11" customFormat="1" ht="14.4"/>
    <row r="779625" s="11" customFormat="1" ht="14.4"/>
    <row r="779626" s="11" customFormat="1" ht="14.4"/>
    <row r="779627" s="11" customFormat="1" ht="14.4"/>
    <row r="779628" s="11" customFormat="1" ht="14.4"/>
    <row r="779629" s="11" customFormat="1" ht="14.4"/>
    <row r="779630" s="11" customFormat="1" ht="14.4"/>
    <row r="779631" s="11" customFormat="1" ht="14.4"/>
    <row r="779632" s="11" customFormat="1" ht="14.4"/>
    <row r="779633" s="11" customFormat="1" ht="14.4"/>
    <row r="779634" s="11" customFormat="1" ht="14.4"/>
    <row r="779635" s="11" customFormat="1" ht="14.4"/>
    <row r="779636" s="11" customFormat="1" ht="14.4"/>
    <row r="779637" s="11" customFormat="1" ht="14.4"/>
    <row r="779638" s="11" customFormat="1" ht="14.4"/>
    <row r="779639" s="11" customFormat="1" ht="14.4"/>
    <row r="779640" s="11" customFormat="1" ht="14.4"/>
    <row r="779641" s="11" customFormat="1" ht="14.4"/>
    <row r="779642" s="11" customFormat="1" ht="14.4"/>
    <row r="779643" s="11" customFormat="1" ht="14.4"/>
    <row r="779644" s="11" customFormat="1" ht="14.4"/>
    <row r="779645" s="11" customFormat="1" ht="14.4"/>
    <row r="779646" s="11" customFormat="1" ht="14.4"/>
    <row r="779647" s="11" customFormat="1" ht="14.4"/>
    <row r="779648" s="11" customFormat="1" ht="14.4"/>
    <row r="779649" s="11" customFormat="1" ht="14.4"/>
    <row r="779650" s="11" customFormat="1" ht="14.4"/>
    <row r="779651" s="11" customFormat="1" ht="14.4"/>
    <row r="779652" s="11" customFormat="1" ht="14.4"/>
    <row r="779653" s="11" customFormat="1" ht="14.4"/>
    <row r="779654" s="11" customFormat="1" ht="14.4"/>
    <row r="779655" s="11" customFormat="1" ht="14.4"/>
    <row r="779656" s="11" customFormat="1" ht="14.4"/>
    <row r="779657" s="11" customFormat="1" ht="14.4"/>
    <row r="779658" s="11" customFormat="1" ht="14.4"/>
    <row r="779659" s="11" customFormat="1" ht="14.4"/>
    <row r="779660" s="11" customFormat="1" ht="14.4"/>
    <row r="779661" s="11" customFormat="1" ht="14.4"/>
    <row r="779662" s="11" customFormat="1" ht="14.4"/>
    <row r="779663" s="11" customFormat="1" ht="14.4"/>
    <row r="779664" s="11" customFormat="1" ht="14.4"/>
    <row r="779665" s="11" customFormat="1" ht="14.4"/>
    <row r="779666" s="11" customFormat="1" ht="14.4"/>
    <row r="779667" s="11" customFormat="1" ht="14.4"/>
    <row r="779668" s="11" customFormat="1" ht="14.4"/>
    <row r="779669" s="11" customFormat="1" ht="14.4"/>
    <row r="779670" s="11" customFormat="1" ht="14.4"/>
    <row r="779671" s="11" customFormat="1" ht="14.4"/>
    <row r="779672" s="11" customFormat="1" ht="14.4"/>
    <row r="779673" s="11" customFormat="1" ht="14.4"/>
    <row r="779674" s="11" customFormat="1" ht="14.4"/>
    <row r="779675" s="11" customFormat="1" ht="14.4"/>
    <row r="779676" s="11" customFormat="1" ht="14.4"/>
    <row r="779677" s="11" customFormat="1" ht="14.4"/>
    <row r="779678" s="11" customFormat="1" ht="14.4"/>
    <row r="779679" s="11" customFormat="1" ht="14.4"/>
    <row r="779680" s="11" customFormat="1" ht="14.4"/>
    <row r="779681" s="11" customFormat="1" ht="14.4"/>
    <row r="779682" s="11" customFormat="1" ht="14.4"/>
    <row r="779683" s="11" customFormat="1" ht="14.4"/>
    <row r="779684" s="11" customFormat="1" ht="14.4"/>
    <row r="779685" s="11" customFormat="1" ht="14.4"/>
    <row r="779686" s="11" customFormat="1" ht="14.4"/>
    <row r="779687" s="11" customFormat="1" ht="14.4"/>
    <row r="779688" s="11" customFormat="1" ht="14.4"/>
    <row r="779689" s="11" customFormat="1" ht="14.4"/>
    <row r="779690" s="11" customFormat="1" ht="14.4"/>
    <row r="779691" s="11" customFormat="1" ht="14.4"/>
    <row r="779692" s="11" customFormat="1" ht="14.4"/>
    <row r="779693" s="11" customFormat="1" ht="14.4"/>
    <row r="779694" s="11" customFormat="1" ht="14.4"/>
    <row r="779695" s="11" customFormat="1" ht="14.4"/>
    <row r="779696" s="11" customFormat="1" ht="14.4"/>
    <row r="779697" s="11" customFormat="1" ht="14.4"/>
    <row r="779698" s="11" customFormat="1" ht="14.4"/>
    <row r="779699" s="11" customFormat="1" ht="14.4"/>
    <row r="779700" s="11" customFormat="1" ht="14.4"/>
    <row r="779701" s="11" customFormat="1" ht="14.4"/>
    <row r="779702" s="11" customFormat="1" ht="14.4"/>
    <row r="779703" s="11" customFormat="1" ht="14.4"/>
    <row r="779704" s="11" customFormat="1" ht="14.4"/>
    <row r="779705" s="11" customFormat="1" ht="14.4"/>
    <row r="779706" s="11" customFormat="1" ht="14.4"/>
    <row r="779707" s="11" customFormat="1" ht="14.4"/>
    <row r="779708" s="11" customFormat="1" ht="14.4"/>
    <row r="779709" s="11" customFormat="1" ht="14.4"/>
    <row r="779710" s="11" customFormat="1" ht="14.4"/>
    <row r="779711" s="11" customFormat="1" ht="14.4"/>
    <row r="779712" s="11" customFormat="1" ht="14.4"/>
    <row r="779713" s="11" customFormat="1" ht="14.4"/>
    <row r="779714" s="11" customFormat="1" ht="14.4"/>
    <row r="779715" s="11" customFormat="1" ht="14.4"/>
    <row r="779716" s="11" customFormat="1" ht="14.4"/>
    <row r="779717" s="11" customFormat="1" ht="14.4"/>
    <row r="779718" s="11" customFormat="1" ht="14.4"/>
    <row r="779719" s="11" customFormat="1" ht="14.4"/>
    <row r="779720" s="11" customFormat="1" ht="14.4"/>
    <row r="779721" s="11" customFormat="1" ht="14.4"/>
    <row r="779722" s="11" customFormat="1" ht="14.4"/>
    <row r="779723" s="11" customFormat="1" ht="14.4"/>
    <row r="779724" s="11" customFormat="1" ht="14.4"/>
    <row r="779725" s="11" customFormat="1" ht="14.4"/>
    <row r="779726" s="11" customFormat="1" ht="14.4"/>
    <row r="779727" s="11" customFormat="1" ht="14.4"/>
    <row r="779728" s="11" customFormat="1" ht="14.4"/>
    <row r="779729" s="11" customFormat="1" ht="14.4"/>
    <row r="779730" s="11" customFormat="1" ht="14.4"/>
    <row r="779731" s="11" customFormat="1" ht="14.4"/>
    <row r="779732" s="11" customFormat="1" ht="14.4"/>
    <row r="779733" s="11" customFormat="1" ht="14.4"/>
    <row r="779734" s="11" customFormat="1" ht="14.4"/>
    <row r="779735" s="11" customFormat="1" ht="14.4"/>
    <row r="779736" s="11" customFormat="1" ht="14.4"/>
    <row r="779737" s="11" customFormat="1" ht="14.4"/>
    <row r="779738" s="11" customFormat="1" ht="14.4"/>
    <row r="779739" s="11" customFormat="1" ht="14.4"/>
    <row r="779740" s="11" customFormat="1" ht="14.4"/>
    <row r="779741" s="11" customFormat="1" ht="14.4"/>
    <row r="779742" s="11" customFormat="1" ht="14.4"/>
    <row r="779743" s="11" customFormat="1" ht="14.4"/>
    <row r="779744" s="11" customFormat="1" ht="14.4"/>
    <row r="779745" s="11" customFormat="1" ht="14.4"/>
    <row r="779746" s="11" customFormat="1" ht="14.4"/>
    <row r="779747" s="11" customFormat="1" ht="14.4"/>
    <row r="779748" s="11" customFormat="1" ht="14.4"/>
    <row r="779749" s="11" customFormat="1" ht="14.4"/>
    <row r="779750" s="11" customFormat="1" ht="14.4"/>
    <row r="779751" s="11" customFormat="1" ht="14.4"/>
    <row r="779752" s="11" customFormat="1" ht="14.4"/>
    <row r="779753" s="11" customFormat="1" ht="14.4"/>
    <row r="779754" s="11" customFormat="1" ht="14.4"/>
    <row r="779755" s="11" customFormat="1" ht="14.4"/>
    <row r="779756" s="11" customFormat="1" ht="14.4"/>
    <row r="779757" s="11" customFormat="1" ht="14.4"/>
    <row r="779758" s="11" customFormat="1" ht="14.4"/>
    <row r="779759" s="11" customFormat="1" ht="14.4"/>
    <row r="779760" s="11" customFormat="1" ht="14.4"/>
    <row r="779761" s="11" customFormat="1" ht="14.4"/>
    <row r="779762" s="11" customFormat="1" ht="14.4"/>
    <row r="779763" s="11" customFormat="1" ht="14.4"/>
    <row r="779764" s="11" customFormat="1" ht="14.4"/>
    <row r="779765" s="11" customFormat="1" ht="14.4"/>
    <row r="779766" s="11" customFormat="1" ht="14.4"/>
    <row r="779767" s="11" customFormat="1" ht="14.4"/>
    <row r="779768" s="11" customFormat="1" ht="14.4"/>
    <row r="779769" s="11" customFormat="1" ht="14.4"/>
    <row r="779770" s="11" customFormat="1" ht="14.4"/>
    <row r="779771" s="11" customFormat="1" ht="14.4"/>
    <row r="779772" s="11" customFormat="1" ht="14.4"/>
    <row r="779773" s="11" customFormat="1" ht="14.4"/>
    <row r="779774" s="11" customFormat="1" ht="14.4"/>
    <row r="779775" s="11" customFormat="1" ht="14.4"/>
    <row r="779776" s="11" customFormat="1" ht="14.4"/>
    <row r="779777" s="11" customFormat="1" ht="14.4"/>
    <row r="779778" s="11" customFormat="1" ht="14.4"/>
    <row r="779779" s="11" customFormat="1" ht="14.4"/>
    <row r="779780" s="11" customFormat="1" ht="14.4"/>
    <row r="779781" s="11" customFormat="1" ht="14.4"/>
    <row r="779782" s="11" customFormat="1" ht="14.4"/>
    <row r="779783" s="11" customFormat="1" ht="14.4"/>
    <row r="779784" s="11" customFormat="1" ht="14.4"/>
    <row r="779785" s="11" customFormat="1" ht="14.4"/>
    <row r="779786" s="11" customFormat="1" ht="14.4"/>
    <row r="779787" s="11" customFormat="1" ht="14.4"/>
    <row r="779788" s="11" customFormat="1" ht="14.4"/>
    <row r="779789" s="11" customFormat="1" ht="14.4"/>
    <row r="779790" s="11" customFormat="1" ht="14.4"/>
    <row r="779791" s="11" customFormat="1" ht="14.4"/>
    <row r="779792" s="11" customFormat="1" ht="14.4"/>
    <row r="779793" s="11" customFormat="1" ht="14.4"/>
    <row r="779794" s="11" customFormat="1" ht="14.4"/>
    <row r="779795" s="11" customFormat="1" ht="14.4"/>
    <row r="779796" s="11" customFormat="1" ht="14.4"/>
    <row r="779797" s="11" customFormat="1" ht="14.4"/>
    <row r="779798" s="11" customFormat="1" ht="14.4"/>
    <row r="779799" s="11" customFormat="1" ht="14.4"/>
    <row r="779800" s="11" customFormat="1" ht="14.4"/>
    <row r="779801" s="11" customFormat="1" ht="14.4"/>
    <row r="779802" s="11" customFormat="1" ht="14.4"/>
    <row r="779803" s="11" customFormat="1" ht="14.4"/>
    <row r="779804" s="11" customFormat="1" ht="14.4"/>
    <row r="779805" s="11" customFormat="1" ht="14.4"/>
    <row r="779806" s="11" customFormat="1" ht="14.4"/>
    <row r="779807" s="11" customFormat="1" ht="14.4"/>
    <row r="779808" s="11" customFormat="1" ht="14.4"/>
    <row r="779809" s="11" customFormat="1" ht="14.4"/>
    <row r="779810" s="11" customFormat="1" ht="14.4"/>
    <row r="779811" s="11" customFormat="1" ht="14.4"/>
    <row r="779812" s="11" customFormat="1" ht="14.4"/>
    <row r="779813" s="11" customFormat="1" ht="14.4"/>
    <row r="779814" s="11" customFormat="1" ht="14.4"/>
    <row r="779815" s="11" customFormat="1" ht="14.4"/>
    <row r="779816" s="11" customFormat="1" ht="14.4"/>
    <row r="779817" s="11" customFormat="1" ht="14.4"/>
    <row r="779818" s="11" customFormat="1" ht="14.4"/>
    <row r="779819" s="11" customFormat="1" ht="14.4"/>
    <row r="779820" s="11" customFormat="1" ht="14.4"/>
    <row r="779821" s="11" customFormat="1" ht="14.4"/>
    <row r="779822" s="11" customFormat="1" ht="14.4"/>
    <row r="779823" s="11" customFormat="1" ht="14.4"/>
    <row r="779824" s="11" customFormat="1" ht="14.4"/>
    <row r="779825" s="11" customFormat="1" ht="14.4"/>
    <row r="779826" s="11" customFormat="1" ht="14.4"/>
    <row r="779827" s="11" customFormat="1" ht="14.4"/>
    <row r="779828" s="11" customFormat="1" ht="14.4"/>
    <row r="779829" s="11" customFormat="1" ht="14.4"/>
    <row r="779830" s="11" customFormat="1" ht="14.4"/>
    <row r="779831" s="11" customFormat="1" ht="14.4"/>
    <row r="779832" s="11" customFormat="1" ht="14.4"/>
    <row r="779833" s="11" customFormat="1" ht="14.4"/>
    <row r="779834" s="11" customFormat="1" ht="14.4"/>
    <row r="779835" s="11" customFormat="1" ht="14.4"/>
    <row r="779836" s="11" customFormat="1" ht="14.4"/>
    <row r="779837" s="11" customFormat="1" ht="14.4"/>
    <row r="779838" s="11" customFormat="1" ht="14.4"/>
    <row r="779839" s="11" customFormat="1" ht="14.4"/>
    <row r="779840" s="11" customFormat="1" ht="14.4"/>
    <row r="779841" s="11" customFormat="1" ht="14.4"/>
    <row r="779842" s="11" customFormat="1" ht="14.4"/>
    <row r="779843" s="11" customFormat="1" ht="14.4"/>
    <row r="779844" s="11" customFormat="1" ht="14.4"/>
    <row r="779845" s="11" customFormat="1" ht="14.4"/>
    <row r="779846" s="11" customFormat="1" ht="14.4"/>
    <row r="779847" s="11" customFormat="1" ht="14.4"/>
    <row r="779848" s="11" customFormat="1" ht="14.4"/>
    <row r="779849" s="11" customFormat="1" ht="14.4"/>
    <row r="779850" s="11" customFormat="1" ht="14.4"/>
    <row r="779851" s="11" customFormat="1" ht="14.4"/>
    <row r="779852" s="11" customFormat="1" ht="14.4"/>
    <row r="779853" s="11" customFormat="1" ht="14.4"/>
    <row r="779854" s="11" customFormat="1" ht="14.4"/>
    <row r="779855" s="11" customFormat="1" ht="14.4"/>
    <row r="779856" s="11" customFormat="1" ht="14.4"/>
    <row r="779857" s="11" customFormat="1" ht="14.4"/>
    <row r="779858" s="11" customFormat="1" ht="14.4"/>
    <row r="779859" s="11" customFormat="1" ht="14.4"/>
    <row r="779860" s="11" customFormat="1" ht="14.4"/>
    <row r="779861" s="11" customFormat="1" ht="14.4"/>
    <row r="779862" s="11" customFormat="1" ht="14.4"/>
    <row r="779863" s="11" customFormat="1" ht="14.4"/>
    <row r="779864" s="11" customFormat="1" ht="14.4"/>
    <row r="779865" s="11" customFormat="1" ht="14.4"/>
    <row r="779866" s="11" customFormat="1" ht="14.4"/>
    <row r="779867" s="11" customFormat="1" ht="14.4"/>
    <row r="779868" s="11" customFormat="1" ht="14.4"/>
    <row r="779869" s="11" customFormat="1" ht="14.4"/>
    <row r="779870" s="11" customFormat="1" ht="14.4"/>
    <row r="779871" s="11" customFormat="1" ht="14.4"/>
    <row r="779872" s="11" customFormat="1" ht="14.4"/>
    <row r="779873" s="11" customFormat="1" ht="14.4"/>
    <row r="779874" s="11" customFormat="1" ht="14.4"/>
    <row r="779875" s="11" customFormat="1" ht="14.4"/>
    <row r="779876" s="11" customFormat="1" ht="14.4"/>
    <row r="779877" s="11" customFormat="1" ht="14.4"/>
    <row r="779878" s="11" customFormat="1" ht="14.4"/>
    <row r="779879" s="11" customFormat="1" ht="14.4"/>
    <row r="779880" s="11" customFormat="1" ht="14.4"/>
    <row r="779881" s="11" customFormat="1" ht="14.4"/>
    <row r="779882" s="11" customFormat="1" ht="14.4"/>
    <row r="779883" s="11" customFormat="1" ht="14.4"/>
    <row r="779884" s="11" customFormat="1" ht="14.4"/>
    <row r="779885" s="11" customFormat="1" ht="14.4"/>
    <row r="779886" s="11" customFormat="1" ht="14.4"/>
    <row r="779887" s="11" customFormat="1" ht="14.4"/>
    <row r="779888" s="11" customFormat="1" ht="14.4"/>
    <row r="779889" s="11" customFormat="1" ht="14.4"/>
    <row r="779890" s="11" customFormat="1" ht="14.4"/>
    <row r="779891" s="11" customFormat="1" ht="14.4"/>
    <row r="779892" s="11" customFormat="1" ht="14.4"/>
    <row r="779893" s="11" customFormat="1" ht="14.4"/>
    <row r="779894" s="11" customFormat="1" ht="14.4"/>
    <row r="779895" s="11" customFormat="1" ht="14.4"/>
    <row r="779896" s="11" customFormat="1" ht="14.4"/>
    <row r="779897" s="11" customFormat="1" ht="14.4"/>
    <row r="779898" s="11" customFormat="1" ht="14.4"/>
    <row r="779899" s="11" customFormat="1" ht="14.4"/>
    <row r="779900" s="11" customFormat="1" ht="14.4"/>
    <row r="779901" s="11" customFormat="1" ht="14.4"/>
    <row r="779902" s="11" customFormat="1" ht="14.4"/>
    <row r="779903" s="11" customFormat="1" ht="14.4"/>
    <row r="779904" s="11" customFormat="1" ht="14.4"/>
    <row r="779905" s="11" customFormat="1" ht="14.4"/>
    <row r="779906" s="11" customFormat="1" ht="14.4"/>
    <row r="779907" s="11" customFormat="1" ht="14.4"/>
    <row r="779908" s="11" customFormat="1" ht="14.4"/>
    <row r="779909" s="11" customFormat="1" ht="14.4"/>
    <row r="779910" s="11" customFormat="1" ht="14.4"/>
    <row r="779911" s="11" customFormat="1" ht="14.4"/>
    <row r="779912" s="11" customFormat="1" ht="14.4"/>
    <row r="779913" s="11" customFormat="1" ht="14.4"/>
    <row r="779914" s="11" customFormat="1" ht="14.4"/>
    <row r="779915" s="11" customFormat="1" ht="14.4"/>
    <row r="779916" s="11" customFormat="1" ht="14.4"/>
    <row r="779917" s="11" customFormat="1" ht="14.4"/>
    <row r="779918" s="11" customFormat="1" ht="14.4"/>
    <row r="779919" s="11" customFormat="1" ht="14.4"/>
    <row r="779920" s="11" customFormat="1" ht="14.4"/>
    <row r="779921" s="11" customFormat="1" ht="14.4"/>
    <row r="779922" s="11" customFormat="1" ht="14.4"/>
    <row r="779923" s="11" customFormat="1" ht="14.4"/>
    <row r="779924" s="11" customFormat="1" ht="14.4"/>
    <row r="779925" s="11" customFormat="1" ht="14.4"/>
    <row r="779926" s="11" customFormat="1" ht="14.4"/>
    <row r="779927" s="11" customFormat="1" ht="14.4"/>
    <row r="779928" s="11" customFormat="1" ht="14.4"/>
    <row r="779929" s="11" customFormat="1" ht="14.4"/>
    <row r="779930" s="11" customFormat="1" ht="14.4"/>
    <row r="779931" s="11" customFormat="1" ht="14.4"/>
    <row r="779932" s="11" customFormat="1" ht="14.4"/>
    <row r="779933" s="11" customFormat="1" ht="14.4"/>
    <row r="779934" s="11" customFormat="1" ht="14.4"/>
    <row r="779935" s="11" customFormat="1" ht="14.4"/>
    <row r="779936" s="11" customFormat="1" ht="14.4"/>
    <row r="779937" s="11" customFormat="1" ht="14.4"/>
    <row r="779938" s="11" customFormat="1" ht="14.4"/>
    <row r="779939" s="11" customFormat="1" ht="14.4"/>
    <row r="779940" s="11" customFormat="1" ht="14.4"/>
    <row r="779941" s="11" customFormat="1" ht="14.4"/>
    <row r="779942" s="11" customFormat="1" ht="14.4"/>
    <row r="779943" s="11" customFormat="1" ht="14.4"/>
    <row r="779944" s="11" customFormat="1" ht="14.4"/>
    <row r="779945" s="11" customFormat="1" ht="14.4"/>
    <row r="779946" s="11" customFormat="1" ht="14.4"/>
    <row r="779947" s="11" customFormat="1" ht="14.4"/>
    <row r="779948" s="11" customFormat="1" ht="14.4"/>
    <row r="779949" s="11" customFormat="1" ht="14.4"/>
    <row r="779950" s="11" customFormat="1" ht="14.4"/>
    <row r="779951" s="11" customFormat="1" ht="14.4"/>
    <row r="779952" s="11" customFormat="1" ht="14.4"/>
    <row r="779953" s="11" customFormat="1" ht="14.4"/>
    <row r="779954" s="11" customFormat="1" ht="14.4"/>
    <row r="779955" s="11" customFormat="1" ht="14.4"/>
    <row r="779956" s="11" customFormat="1" ht="14.4"/>
    <row r="779957" s="11" customFormat="1" ht="14.4"/>
    <row r="779958" s="11" customFormat="1" ht="14.4"/>
    <row r="779959" s="11" customFormat="1" ht="14.4"/>
    <row r="779960" s="11" customFormat="1" ht="14.4"/>
    <row r="779961" s="11" customFormat="1" ht="14.4"/>
    <row r="779962" s="11" customFormat="1" ht="14.4"/>
    <row r="779963" s="11" customFormat="1" ht="14.4"/>
    <row r="779964" s="11" customFormat="1" ht="14.4"/>
    <row r="779965" s="11" customFormat="1" ht="14.4"/>
    <row r="779966" s="11" customFormat="1" ht="14.4"/>
    <row r="779967" s="11" customFormat="1" ht="14.4"/>
    <row r="779968" s="11" customFormat="1" ht="14.4"/>
    <row r="779969" s="11" customFormat="1" ht="14.4"/>
    <row r="779970" s="11" customFormat="1" ht="14.4"/>
    <row r="779971" s="11" customFormat="1" ht="14.4"/>
    <row r="779972" s="11" customFormat="1" ht="14.4"/>
    <row r="779973" s="11" customFormat="1" ht="14.4"/>
    <row r="779974" s="11" customFormat="1" ht="14.4"/>
    <row r="779975" s="11" customFormat="1" ht="14.4"/>
    <row r="779976" s="11" customFormat="1" ht="14.4"/>
    <row r="779977" s="11" customFormat="1" ht="14.4"/>
    <row r="779978" s="11" customFormat="1" ht="14.4"/>
    <row r="779979" s="11" customFormat="1" ht="14.4"/>
    <row r="779980" s="11" customFormat="1" ht="14.4"/>
    <row r="779981" s="11" customFormat="1" ht="14.4"/>
    <row r="779982" s="11" customFormat="1" ht="14.4"/>
    <row r="779983" s="11" customFormat="1" ht="14.4"/>
    <row r="779984" s="11" customFormat="1" ht="14.4"/>
    <row r="779985" s="11" customFormat="1" ht="14.4"/>
    <row r="779986" s="11" customFormat="1" ht="14.4"/>
    <row r="779987" s="11" customFormat="1" ht="14.4"/>
    <row r="779988" s="11" customFormat="1" ht="14.4"/>
    <row r="779989" s="11" customFormat="1" ht="14.4"/>
    <row r="779990" s="11" customFormat="1" ht="14.4"/>
    <row r="779991" s="11" customFormat="1" ht="14.4"/>
    <row r="779992" s="11" customFormat="1" ht="14.4"/>
    <row r="779993" s="11" customFormat="1" ht="14.4"/>
    <row r="779994" s="11" customFormat="1" ht="14.4"/>
    <row r="779995" s="11" customFormat="1" ht="14.4"/>
    <row r="779996" s="11" customFormat="1" ht="14.4"/>
    <row r="779997" s="11" customFormat="1" ht="14.4"/>
    <row r="779998" s="11" customFormat="1" ht="14.4"/>
    <row r="779999" s="11" customFormat="1" ht="14.4"/>
    <row r="780000" s="11" customFormat="1" ht="14.4"/>
    <row r="780001" s="11" customFormat="1" ht="14.4"/>
    <row r="780002" s="11" customFormat="1" ht="14.4"/>
    <row r="780003" s="11" customFormat="1" ht="14.4"/>
    <row r="780004" s="11" customFormat="1" ht="14.4"/>
    <row r="780005" s="11" customFormat="1" ht="14.4"/>
    <row r="780006" s="11" customFormat="1" ht="14.4"/>
    <row r="780007" s="11" customFormat="1" ht="14.4"/>
    <row r="780008" s="11" customFormat="1" ht="14.4"/>
    <row r="780009" s="11" customFormat="1" ht="14.4"/>
    <row r="780010" s="11" customFormat="1" ht="14.4"/>
    <row r="780011" s="11" customFormat="1" ht="14.4"/>
    <row r="780012" s="11" customFormat="1" ht="14.4"/>
    <row r="780013" s="11" customFormat="1" ht="14.4"/>
    <row r="780014" s="11" customFormat="1" ht="14.4"/>
    <row r="780015" s="11" customFormat="1" ht="14.4"/>
    <row r="780016" s="11" customFormat="1" ht="14.4"/>
    <row r="780017" s="11" customFormat="1" ht="14.4"/>
    <row r="780018" s="11" customFormat="1" ht="14.4"/>
    <row r="780019" s="11" customFormat="1" ht="14.4"/>
    <row r="780020" s="11" customFormat="1" ht="14.4"/>
    <row r="780021" s="11" customFormat="1" ht="14.4"/>
    <row r="780022" s="11" customFormat="1" ht="14.4"/>
    <row r="780023" s="11" customFormat="1" ht="14.4"/>
    <row r="780024" s="11" customFormat="1" ht="14.4"/>
    <row r="780025" s="11" customFormat="1" ht="14.4"/>
    <row r="780026" s="11" customFormat="1" ht="14.4"/>
    <row r="780027" s="11" customFormat="1" ht="14.4"/>
    <row r="780028" s="11" customFormat="1" ht="14.4"/>
    <row r="780029" s="11" customFormat="1" ht="14.4"/>
    <row r="780030" s="11" customFormat="1" ht="14.4"/>
    <row r="780031" s="11" customFormat="1" ht="14.4"/>
    <row r="780032" s="11" customFormat="1" ht="14.4"/>
    <row r="780033" s="11" customFormat="1" ht="14.4"/>
    <row r="780034" s="11" customFormat="1" ht="14.4"/>
    <row r="780035" s="11" customFormat="1" ht="14.4"/>
    <row r="780036" s="11" customFormat="1" ht="14.4"/>
    <row r="780037" s="11" customFormat="1" ht="14.4"/>
    <row r="780038" s="11" customFormat="1" ht="14.4"/>
    <row r="780039" s="11" customFormat="1" ht="14.4"/>
    <row r="780040" s="11" customFormat="1" ht="14.4"/>
    <row r="780041" s="11" customFormat="1" ht="14.4"/>
    <row r="780042" s="11" customFormat="1" ht="14.4"/>
    <row r="780043" s="11" customFormat="1" ht="14.4"/>
    <row r="780044" s="11" customFormat="1" ht="14.4"/>
    <row r="780045" s="11" customFormat="1" ht="14.4"/>
    <row r="780046" s="11" customFormat="1" ht="14.4"/>
    <row r="780047" s="11" customFormat="1" ht="14.4"/>
    <row r="780048" s="11" customFormat="1" ht="14.4"/>
    <row r="780049" s="11" customFormat="1" ht="14.4"/>
    <row r="780050" s="11" customFormat="1" ht="14.4"/>
    <row r="780051" s="11" customFormat="1" ht="14.4"/>
    <row r="780052" s="11" customFormat="1" ht="14.4"/>
    <row r="780053" s="11" customFormat="1" ht="14.4"/>
    <row r="780054" s="11" customFormat="1" ht="14.4"/>
    <row r="780055" s="11" customFormat="1" ht="14.4"/>
    <row r="780056" s="11" customFormat="1" ht="14.4"/>
    <row r="780057" s="11" customFormat="1" ht="14.4"/>
    <row r="780058" s="11" customFormat="1" ht="14.4"/>
    <row r="780059" s="11" customFormat="1" ht="14.4"/>
    <row r="780060" s="11" customFormat="1" ht="14.4"/>
    <row r="780061" s="11" customFormat="1" ht="14.4"/>
    <row r="780062" s="11" customFormat="1" ht="14.4"/>
    <row r="780063" s="11" customFormat="1" ht="14.4"/>
    <row r="780064" s="11" customFormat="1" ht="14.4"/>
    <row r="780065" s="11" customFormat="1" ht="14.4"/>
    <row r="780066" s="11" customFormat="1" ht="14.4"/>
    <row r="780067" s="11" customFormat="1" ht="14.4"/>
    <row r="780068" s="11" customFormat="1" ht="14.4"/>
    <row r="780069" s="11" customFormat="1" ht="14.4"/>
    <row r="780070" s="11" customFormat="1" ht="14.4"/>
    <row r="780071" s="11" customFormat="1" ht="14.4"/>
    <row r="780072" s="11" customFormat="1" ht="14.4"/>
    <row r="780073" s="11" customFormat="1" ht="14.4"/>
    <row r="780074" s="11" customFormat="1" ht="14.4"/>
    <row r="780075" s="11" customFormat="1" ht="14.4"/>
    <row r="780076" s="11" customFormat="1" ht="14.4"/>
    <row r="780077" s="11" customFormat="1" ht="14.4"/>
    <row r="780078" s="11" customFormat="1" ht="14.4"/>
    <row r="780079" s="11" customFormat="1" ht="14.4"/>
    <row r="780080" s="11" customFormat="1" ht="14.4"/>
    <row r="780081" s="11" customFormat="1" ht="14.4"/>
    <row r="780082" s="11" customFormat="1" ht="14.4"/>
    <row r="780083" s="11" customFormat="1" ht="14.4"/>
    <row r="780084" s="11" customFormat="1" ht="14.4"/>
    <row r="780085" s="11" customFormat="1" ht="14.4"/>
    <row r="780086" s="11" customFormat="1" ht="14.4"/>
    <row r="780087" s="11" customFormat="1" ht="14.4"/>
    <row r="780088" s="11" customFormat="1" ht="14.4"/>
    <row r="780089" s="11" customFormat="1" ht="14.4"/>
    <row r="780090" s="11" customFormat="1" ht="14.4"/>
    <row r="780091" s="11" customFormat="1" ht="14.4"/>
    <row r="780092" s="11" customFormat="1" ht="14.4"/>
    <row r="780093" s="11" customFormat="1" ht="14.4"/>
    <row r="780094" s="11" customFormat="1" ht="14.4"/>
    <row r="780095" s="11" customFormat="1" ht="14.4"/>
    <row r="780096" s="11" customFormat="1" ht="14.4"/>
    <row r="780097" s="11" customFormat="1" ht="14.4"/>
    <row r="780098" s="11" customFormat="1" ht="14.4"/>
    <row r="780099" s="11" customFormat="1" ht="14.4"/>
    <row r="780100" s="11" customFormat="1" ht="14.4"/>
    <row r="780101" s="11" customFormat="1" ht="14.4"/>
    <row r="780102" s="11" customFormat="1" ht="14.4"/>
    <row r="780103" s="11" customFormat="1" ht="14.4"/>
    <row r="780104" s="11" customFormat="1" ht="14.4"/>
    <row r="780105" s="11" customFormat="1" ht="14.4"/>
    <row r="780106" s="11" customFormat="1" ht="14.4"/>
    <row r="780107" s="11" customFormat="1" ht="14.4"/>
    <row r="780108" s="11" customFormat="1" ht="14.4"/>
    <row r="780109" s="11" customFormat="1" ht="14.4"/>
    <row r="780110" s="11" customFormat="1" ht="14.4"/>
    <row r="780111" s="11" customFormat="1" ht="14.4"/>
    <row r="780112" s="11" customFormat="1" ht="14.4"/>
    <row r="780113" s="11" customFormat="1" ht="14.4"/>
    <row r="780114" s="11" customFormat="1" ht="14.4"/>
    <row r="780115" s="11" customFormat="1" ht="14.4"/>
    <row r="780116" s="11" customFormat="1" ht="14.4"/>
    <row r="780117" s="11" customFormat="1" ht="14.4"/>
    <row r="780118" s="11" customFormat="1" ht="14.4"/>
    <row r="780119" s="11" customFormat="1" ht="14.4"/>
    <row r="780120" s="11" customFormat="1" ht="14.4"/>
    <row r="780121" s="11" customFormat="1" ht="14.4"/>
    <row r="780122" s="11" customFormat="1" ht="14.4"/>
    <row r="780123" s="11" customFormat="1" ht="14.4"/>
    <row r="780124" s="11" customFormat="1" ht="14.4"/>
    <row r="780125" s="11" customFormat="1" ht="14.4"/>
    <row r="780126" s="11" customFormat="1" ht="14.4"/>
    <row r="780127" s="11" customFormat="1" ht="14.4"/>
    <row r="780128" s="11" customFormat="1" ht="14.4"/>
    <row r="780129" s="11" customFormat="1" ht="14.4"/>
    <row r="780130" s="11" customFormat="1" ht="14.4"/>
    <row r="780131" s="11" customFormat="1" ht="14.4"/>
    <row r="780132" s="11" customFormat="1" ht="14.4"/>
    <row r="780133" s="11" customFormat="1" ht="14.4"/>
    <row r="780134" s="11" customFormat="1" ht="14.4"/>
    <row r="780135" s="11" customFormat="1" ht="14.4"/>
    <row r="780136" s="11" customFormat="1" ht="14.4"/>
    <row r="780137" s="11" customFormat="1" ht="14.4"/>
    <row r="780138" s="11" customFormat="1" ht="14.4"/>
    <row r="780139" s="11" customFormat="1" ht="14.4"/>
    <row r="780140" s="11" customFormat="1" ht="14.4"/>
    <row r="780141" s="11" customFormat="1" ht="14.4"/>
    <row r="780142" s="11" customFormat="1" ht="14.4"/>
    <row r="780143" s="11" customFormat="1" ht="14.4"/>
    <row r="780144" s="11" customFormat="1" ht="14.4"/>
    <row r="780145" s="11" customFormat="1" ht="14.4"/>
    <row r="780146" s="11" customFormat="1" ht="14.4"/>
    <row r="780147" s="11" customFormat="1" ht="14.4"/>
    <row r="780148" s="11" customFormat="1" ht="14.4"/>
    <row r="780149" s="11" customFormat="1" ht="14.4"/>
    <row r="780150" s="11" customFormat="1" ht="14.4"/>
    <row r="780151" s="11" customFormat="1" ht="14.4"/>
    <row r="780152" s="11" customFormat="1" ht="14.4"/>
    <row r="780153" s="11" customFormat="1" ht="14.4"/>
    <row r="780154" s="11" customFormat="1" ht="14.4"/>
    <row r="780155" s="11" customFormat="1" ht="14.4"/>
    <row r="780156" s="11" customFormat="1" ht="14.4"/>
    <row r="780157" s="11" customFormat="1" ht="14.4"/>
    <row r="780158" s="11" customFormat="1" ht="14.4"/>
    <row r="780159" s="11" customFormat="1" ht="14.4"/>
    <row r="780160" s="11" customFormat="1" ht="14.4"/>
    <row r="780161" s="11" customFormat="1" ht="14.4"/>
    <row r="780162" s="11" customFormat="1" ht="14.4"/>
    <row r="780163" s="11" customFormat="1" ht="14.4"/>
    <row r="780164" s="11" customFormat="1" ht="14.4"/>
    <row r="780165" s="11" customFormat="1" ht="14.4"/>
    <row r="780166" s="11" customFormat="1" ht="14.4"/>
    <row r="780167" s="11" customFormat="1" ht="14.4"/>
    <row r="780168" s="11" customFormat="1" ht="14.4"/>
    <row r="780169" s="11" customFormat="1" ht="14.4"/>
    <row r="780170" s="11" customFormat="1" ht="14.4"/>
    <row r="780171" s="11" customFormat="1" ht="14.4"/>
    <row r="780172" s="11" customFormat="1" ht="14.4"/>
    <row r="780173" s="11" customFormat="1" ht="14.4"/>
    <row r="780174" s="11" customFormat="1" ht="14.4"/>
    <row r="780175" s="11" customFormat="1" ht="14.4"/>
    <row r="780176" s="11" customFormat="1" ht="14.4"/>
    <row r="780177" s="11" customFormat="1" ht="14.4"/>
    <row r="780178" s="11" customFormat="1" ht="14.4"/>
    <row r="780179" s="11" customFormat="1" ht="14.4"/>
    <row r="780180" s="11" customFormat="1" ht="14.4"/>
    <row r="780181" s="11" customFormat="1" ht="14.4"/>
    <row r="780182" s="11" customFormat="1" ht="14.4"/>
    <row r="780183" s="11" customFormat="1" ht="14.4"/>
    <row r="780184" s="11" customFormat="1" ht="14.4"/>
    <row r="780185" s="11" customFormat="1" ht="14.4"/>
    <row r="780186" s="11" customFormat="1" ht="14.4"/>
    <row r="780187" s="11" customFormat="1" ht="14.4"/>
    <row r="780188" s="11" customFormat="1" ht="14.4"/>
    <row r="780189" s="11" customFormat="1" ht="14.4"/>
    <row r="780190" s="11" customFormat="1" ht="14.4"/>
    <row r="780191" s="11" customFormat="1" ht="14.4"/>
    <row r="780192" s="11" customFormat="1" ht="14.4"/>
    <row r="780193" s="11" customFormat="1" ht="14.4"/>
    <row r="780194" s="11" customFormat="1" ht="14.4"/>
    <row r="780195" s="11" customFormat="1" ht="14.4"/>
    <row r="780196" s="11" customFormat="1" ht="14.4"/>
    <row r="780197" s="11" customFormat="1" ht="14.4"/>
    <row r="780198" s="11" customFormat="1" ht="14.4"/>
    <row r="780199" s="11" customFormat="1" ht="14.4"/>
    <row r="780200" s="11" customFormat="1" ht="14.4"/>
    <row r="780201" s="11" customFormat="1" ht="14.4"/>
    <row r="780202" s="11" customFormat="1" ht="14.4"/>
    <row r="780203" s="11" customFormat="1" ht="14.4"/>
    <row r="780204" s="11" customFormat="1" ht="14.4"/>
    <row r="780205" s="11" customFormat="1" ht="14.4"/>
    <row r="780206" s="11" customFormat="1" ht="14.4"/>
    <row r="780207" s="11" customFormat="1" ht="14.4"/>
    <row r="780208" s="11" customFormat="1" ht="14.4"/>
    <row r="780209" s="11" customFormat="1" ht="14.4"/>
    <row r="780210" s="11" customFormat="1" ht="14.4"/>
    <row r="780211" s="11" customFormat="1" ht="14.4"/>
    <row r="780212" s="11" customFormat="1" ht="14.4"/>
    <row r="780213" s="11" customFormat="1" ht="14.4"/>
    <row r="780214" s="11" customFormat="1" ht="14.4"/>
    <row r="780215" s="11" customFormat="1" ht="14.4"/>
    <row r="780216" s="11" customFormat="1" ht="14.4"/>
    <row r="780217" s="11" customFormat="1" ht="14.4"/>
    <row r="780218" s="11" customFormat="1" ht="14.4"/>
    <row r="780219" s="11" customFormat="1" ht="14.4"/>
    <row r="780220" s="11" customFormat="1" ht="14.4"/>
    <row r="780221" s="11" customFormat="1" ht="14.4"/>
    <row r="780222" s="11" customFormat="1" ht="14.4"/>
    <row r="780223" s="11" customFormat="1" ht="14.4"/>
    <row r="780224" s="11" customFormat="1" ht="14.4"/>
    <row r="780225" s="11" customFormat="1" ht="14.4"/>
    <row r="780226" s="11" customFormat="1" ht="14.4"/>
    <row r="780227" s="11" customFormat="1" ht="14.4"/>
    <row r="780228" s="11" customFormat="1" ht="14.4"/>
    <row r="780229" s="11" customFormat="1" ht="14.4"/>
    <row r="780230" s="11" customFormat="1" ht="14.4"/>
    <row r="780231" s="11" customFormat="1" ht="14.4"/>
    <row r="780232" s="11" customFormat="1" ht="14.4"/>
    <row r="780233" s="11" customFormat="1" ht="14.4"/>
    <row r="780234" s="11" customFormat="1" ht="14.4"/>
    <row r="780235" s="11" customFormat="1" ht="14.4"/>
    <row r="780236" s="11" customFormat="1" ht="14.4"/>
    <row r="780237" s="11" customFormat="1" ht="14.4"/>
    <row r="780238" s="11" customFormat="1" ht="14.4"/>
    <row r="780239" s="11" customFormat="1" ht="14.4"/>
    <row r="780240" s="11" customFormat="1" ht="14.4"/>
    <row r="780241" s="11" customFormat="1" ht="14.4"/>
    <row r="780242" s="11" customFormat="1" ht="14.4"/>
    <row r="780243" s="11" customFormat="1" ht="14.4"/>
    <row r="780244" s="11" customFormat="1" ht="14.4"/>
    <row r="780245" s="11" customFormat="1" ht="14.4"/>
    <row r="780246" s="11" customFormat="1" ht="14.4"/>
    <row r="780247" s="11" customFormat="1" ht="14.4"/>
    <row r="780248" s="11" customFormat="1" ht="14.4"/>
    <row r="780249" s="11" customFormat="1" ht="14.4"/>
    <row r="780250" s="11" customFormat="1" ht="14.4"/>
    <row r="780251" s="11" customFormat="1" ht="14.4"/>
    <row r="780252" s="11" customFormat="1" ht="14.4"/>
    <row r="780253" s="11" customFormat="1" ht="14.4"/>
    <row r="780254" s="11" customFormat="1" ht="14.4"/>
    <row r="780255" s="11" customFormat="1" ht="14.4"/>
    <row r="780256" s="11" customFormat="1" ht="14.4"/>
    <row r="780257" s="11" customFormat="1" ht="14.4"/>
    <row r="780258" s="11" customFormat="1" ht="14.4"/>
    <row r="780259" s="11" customFormat="1" ht="14.4"/>
    <row r="780260" s="11" customFormat="1" ht="14.4"/>
    <row r="780261" s="11" customFormat="1" ht="14.4"/>
    <row r="780262" s="11" customFormat="1" ht="14.4"/>
    <row r="780263" s="11" customFormat="1" ht="14.4"/>
    <row r="780264" s="11" customFormat="1" ht="14.4"/>
    <row r="780265" s="11" customFormat="1" ht="14.4"/>
    <row r="780266" s="11" customFormat="1" ht="14.4"/>
    <row r="780267" s="11" customFormat="1" ht="14.4"/>
    <row r="780268" s="11" customFormat="1" ht="14.4"/>
    <row r="780269" s="11" customFormat="1" ht="14.4"/>
    <row r="780270" s="11" customFormat="1" ht="14.4"/>
    <row r="780271" s="11" customFormat="1" ht="14.4"/>
    <row r="780272" s="11" customFormat="1" ht="14.4"/>
    <row r="780273" s="11" customFormat="1" ht="14.4"/>
    <row r="780274" s="11" customFormat="1" ht="14.4"/>
    <row r="780275" s="11" customFormat="1" ht="14.4"/>
    <row r="780276" s="11" customFormat="1" ht="14.4"/>
    <row r="780277" s="11" customFormat="1" ht="14.4"/>
    <row r="780278" s="11" customFormat="1" ht="14.4"/>
    <row r="780279" s="11" customFormat="1" ht="14.4"/>
    <row r="780280" s="11" customFormat="1" ht="14.4"/>
    <row r="780281" s="11" customFormat="1" ht="14.4"/>
    <row r="780282" s="11" customFormat="1" ht="14.4"/>
    <row r="780283" s="11" customFormat="1" ht="14.4"/>
    <row r="780284" s="11" customFormat="1" ht="14.4"/>
    <row r="780285" s="11" customFormat="1" ht="14.4"/>
    <row r="780286" s="11" customFormat="1" ht="14.4"/>
    <row r="780287" s="11" customFormat="1" ht="14.4"/>
    <row r="780288" s="11" customFormat="1" ht="14.4"/>
    <row r="780289" s="11" customFormat="1" ht="14.4"/>
    <row r="780290" s="11" customFormat="1" ht="14.4"/>
    <row r="780291" s="11" customFormat="1" ht="14.4"/>
    <row r="780292" s="11" customFormat="1" ht="14.4"/>
    <row r="780293" s="11" customFormat="1" ht="14.4"/>
    <row r="780294" s="11" customFormat="1" ht="14.4"/>
    <row r="780295" s="11" customFormat="1" ht="14.4"/>
    <row r="780296" s="11" customFormat="1" ht="14.4"/>
    <row r="780297" s="11" customFormat="1" ht="14.4"/>
    <row r="780298" s="11" customFormat="1" ht="14.4"/>
    <row r="780299" s="11" customFormat="1" ht="14.4"/>
    <row r="780300" s="11" customFormat="1" ht="14.4"/>
    <row r="780301" s="11" customFormat="1" ht="14.4"/>
    <row r="780302" s="11" customFormat="1" ht="14.4"/>
    <row r="780303" s="11" customFormat="1" ht="14.4"/>
    <row r="780304" s="11" customFormat="1" ht="14.4"/>
    <row r="780305" s="11" customFormat="1" ht="14.4"/>
    <row r="780306" s="11" customFormat="1" ht="14.4"/>
    <row r="780307" s="11" customFormat="1" ht="14.4"/>
    <row r="780308" s="11" customFormat="1" ht="14.4"/>
    <row r="780309" s="11" customFormat="1" ht="14.4"/>
    <row r="780310" s="11" customFormat="1" ht="14.4"/>
    <row r="780311" s="11" customFormat="1" ht="14.4"/>
    <row r="780312" s="11" customFormat="1" ht="14.4"/>
    <row r="780313" s="11" customFormat="1" ht="14.4"/>
    <row r="780314" s="11" customFormat="1" ht="14.4"/>
    <row r="780315" s="11" customFormat="1" ht="14.4"/>
    <row r="780316" s="11" customFormat="1" ht="14.4"/>
    <row r="780317" s="11" customFormat="1" ht="14.4"/>
    <row r="780318" s="11" customFormat="1" ht="14.4"/>
    <row r="780319" s="11" customFormat="1" ht="14.4"/>
    <row r="780320" s="11" customFormat="1" ht="14.4"/>
    <row r="780321" s="11" customFormat="1" ht="14.4"/>
    <row r="780322" s="11" customFormat="1" ht="14.4"/>
    <row r="780323" s="11" customFormat="1" ht="14.4"/>
    <row r="780324" s="11" customFormat="1" ht="14.4"/>
    <row r="780325" s="11" customFormat="1" ht="14.4"/>
    <row r="780326" s="11" customFormat="1" ht="14.4"/>
    <row r="780327" s="11" customFormat="1" ht="14.4"/>
    <row r="780328" s="11" customFormat="1" ht="14.4"/>
    <row r="780329" s="11" customFormat="1" ht="14.4"/>
    <row r="780330" s="11" customFormat="1" ht="14.4"/>
    <row r="780331" s="11" customFormat="1" ht="14.4"/>
    <row r="780332" s="11" customFormat="1" ht="14.4"/>
    <row r="780333" s="11" customFormat="1" ht="14.4"/>
    <row r="780334" s="11" customFormat="1" ht="14.4"/>
    <row r="780335" s="11" customFormat="1" ht="14.4"/>
    <row r="780336" s="11" customFormat="1" ht="14.4"/>
    <row r="780337" s="11" customFormat="1" ht="14.4"/>
    <row r="780338" s="11" customFormat="1" ht="14.4"/>
    <row r="780339" s="11" customFormat="1" ht="14.4"/>
    <row r="780340" s="11" customFormat="1" ht="14.4"/>
    <row r="780341" s="11" customFormat="1" ht="14.4"/>
    <row r="780342" s="11" customFormat="1" ht="14.4"/>
    <row r="780343" s="11" customFormat="1" ht="14.4"/>
    <row r="780344" s="11" customFormat="1" ht="14.4"/>
    <row r="780345" s="11" customFormat="1" ht="14.4"/>
    <row r="780346" s="11" customFormat="1" ht="14.4"/>
    <row r="780347" s="11" customFormat="1" ht="14.4"/>
    <row r="780348" s="11" customFormat="1" ht="14.4"/>
    <row r="780349" s="11" customFormat="1" ht="14.4"/>
    <row r="780350" s="11" customFormat="1" ht="14.4"/>
    <row r="780351" s="11" customFormat="1" ht="14.4"/>
    <row r="780352" s="11" customFormat="1" ht="14.4"/>
    <row r="780353" s="11" customFormat="1" ht="14.4"/>
    <row r="780354" s="11" customFormat="1" ht="14.4"/>
    <row r="780355" s="11" customFormat="1" ht="14.4"/>
    <row r="780356" s="11" customFormat="1" ht="14.4"/>
    <row r="780357" s="11" customFormat="1" ht="14.4"/>
    <row r="780358" s="11" customFormat="1" ht="14.4"/>
    <row r="780359" s="11" customFormat="1" ht="14.4"/>
    <row r="780360" s="11" customFormat="1" ht="14.4"/>
    <row r="780361" s="11" customFormat="1" ht="14.4"/>
    <row r="780362" s="11" customFormat="1" ht="14.4"/>
    <row r="780363" s="11" customFormat="1" ht="14.4"/>
    <row r="780364" s="11" customFormat="1" ht="14.4"/>
    <row r="780365" s="11" customFormat="1" ht="14.4"/>
    <row r="780366" s="11" customFormat="1" ht="14.4"/>
    <row r="780367" s="11" customFormat="1" ht="14.4"/>
    <row r="780368" s="11" customFormat="1" ht="14.4"/>
    <row r="780369" s="11" customFormat="1" ht="14.4"/>
    <row r="780370" s="11" customFormat="1" ht="14.4"/>
    <row r="780371" s="11" customFormat="1" ht="14.4"/>
    <row r="780372" s="11" customFormat="1" ht="14.4"/>
    <row r="780373" s="11" customFormat="1" ht="14.4"/>
    <row r="780374" s="11" customFormat="1" ht="14.4"/>
    <row r="780375" s="11" customFormat="1" ht="14.4"/>
    <row r="780376" s="11" customFormat="1" ht="14.4"/>
    <row r="780377" s="11" customFormat="1" ht="14.4"/>
    <row r="780378" s="11" customFormat="1" ht="14.4"/>
    <row r="780379" s="11" customFormat="1" ht="14.4"/>
    <row r="780380" s="11" customFormat="1" ht="14.4"/>
    <row r="780381" s="11" customFormat="1" ht="14.4"/>
    <row r="780382" s="11" customFormat="1" ht="14.4"/>
    <row r="780383" s="11" customFormat="1" ht="14.4"/>
    <row r="780384" s="11" customFormat="1" ht="14.4"/>
    <row r="780385" s="11" customFormat="1" ht="14.4"/>
    <row r="780386" s="11" customFormat="1" ht="14.4"/>
    <row r="780387" s="11" customFormat="1" ht="14.4"/>
    <row r="780388" s="11" customFormat="1" ht="14.4"/>
    <row r="780389" s="11" customFormat="1" ht="14.4"/>
    <row r="780390" s="11" customFormat="1" ht="14.4"/>
    <row r="780391" s="11" customFormat="1" ht="14.4"/>
    <row r="780392" s="11" customFormat="1" ht="14.4"/>
    <row r="780393" s="11" customFormat="1" ht="14.4"/>
    <row r="780394" s="11" customFormat="1" ht="14.4"/>
    <row r="780395" s="11" customFormat="1" ht="14.4"/>
    <row r="780396" s="11" customFormat="1" ht="14.4"/>
    <row r="780397" s="11" customFormat="1" ht="14.4"/>
    <row r="780398" s="11" customFormat="1" ht="14.4"/>
    <row r="780399" s="11" customFormat="1" ht="14.4"/>
    <row r="780400" s="11" customFormat="1" ht="14.4"/>
    <row r="780401" s="11" customFormat="1" ht="14.4"/>
    <row r="780402" s="11" customFormat="1" ht="14.4"/>
    <row r="780403" s="11" customFormat="1" ht="14.4"/>
    <row r="780404" s="11" customFormat="1" ht="14.4"/>
    <row r="780405" s="11" customFormat="1" ht="14.4"/>
    <row r="780406" s="11" customFormat="1" ht="14.4"/>
    <row r="780407" s="11" customFormat="1" ht="14.4"/>
    <row r="780408" s="11" customFormat="1" ht="14.4"/>
    <row r="780409" s="11" customFormat="1" ht="14.4"/>
    <row r="780410" s="11" customFormat="1" ht="14.4"/>
    <row r="780411" s="11" customFormat="1" ht="14.4"/>
    <row r="780412" s="11" customFormat="1" ht="14.4"/>
    <row r="780413" s="11" customFormat="1" ht="14.4"/>
    <row r="780414" s="11" customFormat="1" ht="14.4"/>
    <row r="780415" s="11" customFormat="1" ht="14.4"/>
    <row r="780416" s="11" customFormat="1" ht="14.4"/>
    <row r="780417" s="11" customFormat="1" ht="14.4"/>
    <row r="780418" s="11" customFormat="1" ht="14.4"/>
    <row r="780419" s="11" customFormat="1" ht="14.4"/>
    <row r="780420" s="11" customFormat="1" ht="14.4"/>
    <row r="780421" s="11" customFormat="1" ht="14.4"/>
    <row r="780422" s="11" customFormat="1" ht="14.4"/>
    <row r="780423" s="11" customFormat="1" ht="14.4"/>
    <row r="780424" s="11" customFormat="1" ht="14.4"/>
    <row r="780425" s="11" customFormat="1" ht="14.4"/>
    <row r="780426" s="11" customFormat="1" ht="14.4"/>
    <row r="780427" s="11" customFormat="1" ht="14.4"/>
    <row r="780428" s="11" customFormat="1" ht="14.4"/>
    <row r="780429" s="11" customFormat="1" ht="14.4"/>
    <row r="780430" s="11" customFormat="1" ht="14.4"/>
    <row r="780431" s="11" customFormat="1" ht="14.4"/>
    <row r="780432" s="11" customFormat="1" ht="14.4"/>
    <row r="780433" s="11" customFormat="1" ht="14.4"/>
    <row r="780434" s="11" customFormat="1" ht="14.4"/>
    <row r="780435" s="11" customFormat="1" ht="14.4"/>
    <row r="780436" s="11" customFormat="1" ht="14.4"/>
    <row r="780437" s="11" customFormat="1" ht="14.4"/>
    <row r="780438" s="11" customFormat="1" ht="14.4"/>
    <row r="780439" s="11" customFormat="1" ht="14.4"/>
    <row r="780440" s="11" customFormat="1" ht="14.4"/>
    <row r="780441" s="11" customFormat="1" ht="14.4"/>
    <row r="780442" s="11" customFormat="1" ht="14.4"/>
    <row r="780443" s="11" customFormat="1" ht="14.4"/>
    <row r="780444" s="11" customFormat="1" ht="14.4"/>
    <row r="780445" s="11" customFormat="1" ht="14.4"/>
    <row r="780446" s="11" customFormat="1" ht="14.4"/>
    <row r="780447" s="11" customFormat="1" ht="14.4"/>
    <row r="780448" s="11" customFormat="1" ht="14.4"/>
    <row r="780449" s="11" customFormat="1" ht="14.4"/>
    <row r="780450" s="11" customFormat="1" ht="14.4"/>
    <row r="780451" s="11" customFormat="1" ht="14.4"/>
    <row r="780452" s="11" customFormat="1" ht="14.4"/>
    <row r="780453" s="11" customFormat="1" ht="14.4"/>
    <row r="780454" s="11" customFormat="1" ht="14.4"/>
    <row r="780455" s="11" customFormat="1" ht="14.4"/>
    <row r="780456" s="11" customFormat="1" ht="14.4"/>
    <row r="780457" s="11" customFormat="1" ht="14.4"/>
    <row r="780458" s="11" customFormat="1" ht="14.4"/>
    <row r="780459" s="11" customFormat="1" ht="14.4"/>
    <row r="780460" s="11" customFormat="1" ht="14.4"/>
    <row r="780461" s="11" customFormat="1" ht="14.4"/>
    <row r="780462" s="11" customFormat="1" ht="14.4"/>
    <row r="780463" s="11" customFormat="1" ht="14.4"/>
    <row r="780464" s="11" customFormat="1" ht="14.4"/>
    <row r="780465" s="11" customFormat="1" ht="14.4"/>
    <row r="780466" s="11" customFormat="1" ht="14.4"/>
    <row r="780467" s="11" customFormat="1" ht="14.4"/>
    <row r="780468" s="11" customFormat="1" ht="14.4"/>
    <row r="780469" s="11" customFormat="1" ht="14.4"/>
    <row r="780470" s="11" customFormat="1" ht="14.4"/>
    <row r="780471" s="11" customFormat="1" ht="14.4"/>
    <row r="780472" s="11" customFormat="1" ht="14.4"/>
    <row r="780473" s="11" customFormat="1" ht="14.4"/>
    <row r="780474" s="11" customFormat="1" ht="14.4"/>
    <row r="780475" s="11" customFormat="1" ht="14.4"/>
    <row r="780476" s="11" customFormat="1" ht="14.4"/>
    <row r="780477" s="11" customFormat="1" ht="14.4"/>
    <row r="780478" s="11" customFormat="1" ht="14.4"/>
    <row r="780479" s="11" customFormat="1" ht="14.4"/>
    <row r="780480" s="11" customFormat="1" ht="14.4"/>
    <row r="780481" s="11" customFormat="1" ht="14.4"/>
    <row r="780482" s="11" customFormat="1" ht="14.4"/>
    <row r="780483" s="11" customFormat="1" ht="14.4"/>
    <row r="780484" s="11" customFormat="1" ht="14.4"/>
    <row r="780485" s="11" customFormat="1" ht="14.4"/>
    <row r="780486" s="11" customFormat="1" ht="14.4"/>
    <row r="780487" s="11" customFormat="1" ht="14.4"/>
    <row r="780488" s="11" customFormat="1" ht="14.4"/>
    <row r="780489" s="11" customFormat="1" ht="14.4"/>
    <row r="780490" s="11" customFormat="1" ht="14.4"/>
    <row r="780491" s="11" customFormat="1" ht="14.4"/>
    <row r="780492" s="11" customFormat="1" ht="14.4"/>
    <row r="780493" s="11" customFormat="1" ht="14.4"/>
    <row r="780494" s="11" customFormat="1" ht="14.4"/>
    <row r="780495" s="11" customFormat="1" ht="14.4"/>
    <row r="780496" s="11" customFormat="1" ht="14.4"/>
    <row r="780497" s="11" customFormat="1" ht="14.4"/>
    <row r="780498" s="11" customFormat="1" ht="14.4"/>
    <row r="780499" s="11" customFormat="1" ht="14.4"/>
    <row r="780500" s="11" customFormat="1" ht="14.4"/>
    <row r="780501" s="11" customFormat="1" ht="14.4"/>
    <row r="780502" s="11" customFormat="1" ht="14.4"/>
    <row r="780503" s="11" customFormat="1" ht="14.4"/>
    <row r="780504" s="11" customFormat="1" ht="14.4"/>
    <row r="780505" s="11" customFormat="1" ht="14.4"/>
    <row r="780506" s="11" customFormat="1" ht="14.4"/>
    <row r="780507" s="11" customFormat="1" ht="14.4"/>
    <row r="780508" s="11" customFormat="1" ht="14.4"/>
    <row r="780509" s="11" customFormat="1" ht="14.4"/>
    <row r="780510" s="11" customFormat="1" ht="14.4"/>
    <row r="780511" s="11" customFormat="1" ht="14.4"/>
    <row r="780512" s="11" customFormat="1" ht="14.4"/>
    <row r="780513" s="11" customFormat="1" ht="14.4"/>
    <row r="780514" s="11" customFormat="1" ht="14.4"/>
    <row r="780515" s="11" customFormat="1" ht="14.4"/>
    <row r="780516" s="11" customFormat="1" ht="14.4"/>
    <row r="780517" s="11" customFormat="1" ht="14.4"/>
    <row r="780518" s="11" customFormat="1" ht="14.4"/>
    <row r="780519" s="11" customFormat="1" ht="14.4"/>
    <row r="780520" s="11" customFormat="1" ht="14.4"/>
    <row r="780521" s="11" customFormat="1" ht="14.4"/>
    <row r="780522" s="11" customFormat="1" ht="14.4"/>
    <row r="780523" s="11" customFormat="1" ht="14.4"/>
    <row r="780524" s="11" customFormat="1" ht="14.4"/>
    <row r="780525" s="11" customFormat="1" ht="14.4"/>
    <row r="780526" s="11" customFormat="1" ht="14.4"/>
    <row r="780527" s="11" customFormat="1" ht="14.4"/>
    <row r="780528" s="11" customFormat="1" ht="14.4"/>
    <row r="780529" s="11" customFormat="1" ht="14.4"/>
    <row r="780530" s="11" customFormat="1" ht="14.4"/>
    <row r="780531" s="11" customFormat="1" ht="14.4"/>
    <row r="780532" s="11" customFormat="1" ht="14.4"/>
    <row r="780533" s="11" customFormat="1" ht="14.4"/>
    <row r="780534" s="11" customFormat="1" ht="14.4"/>
    <row r="780535" s="11" customFormat="1" ht="14.4"/>
    <row r="780536" s="11" customFormat="1" ht="14.4"/>
    <row r="780537" s="11" customFormat="1" ht="14.4"/>
    <row r="780538" s="11" customFormat="1" ht="14.4"/>
    <row r="780539" s="11" customFormat="1" ht="14.4"/>
    <row r="780540" s="11" customFormat="1" ht="14.4"/>
    <row r="780541" s="11" customFormat="1" ht="14.4"/>
    <row r="780542" s="11" customFormat="1" ht="14.4"/>
    <row r="780543" s="11" customFormat="1" ht="14.4"/>
    <row r="780544" s="11" customFormat="1" ht="14.4"/>
    <row r="780545" s="11" customFormat="1" ht="14.4"/>
    <row r="780546" s="11" customFormat="1" ht="14.4"/>
    <row r="780547" s="11" customFormat="1" ht="14.4"/>
    <row r="780548" s="11" customFormat="1" ht="14.4"/>
    <row r="780549" s="11" customFormat="1" ht="14.4"/>
    <row r="780550" s="11" customFormat="1" ht="14.4"/>
    <row r="780551" s="11" customFormat="1" ht="14.4"/>
    <row r="780552" s="11" customFormat="1" ht="14.4"/>
    <row r="780553" s="11" customFormat="1" ht="14.4"/>
    <row r="780554" s="11" customFormat="1" ht="14.4"/>
    <row r="780555" s="11" customFormat="1" ht="14.4"/>
    <row r="780556" s="11" customFormat="1" ht="14.4"/>
    <row r="780557" s="11" customFormat="1" ht="14.4"/>
    <row r="780558" s="11" customFormat="1" ht="14.4"/>
    <row r="780559" s="11" customFormat="1" ht="14.4"/>
    <row r="780560" s="11" customFormat="1" ht="14.4"/>
    <row r="780561" s="11" customFormat="1" ht="14.4"/>
    <row r="780562" s="11" customFormat="1" ht="14.4"/>
    <row r="780563" s="11" customFormat="1" ht="14.4"/>
    <row r="780564" s="11" customFormat="1" ht="14.4"/>
    <row r="780565" s="11" customFormat="1" ht="14.4"/>
    <row r="780566" s="11" customFormat="1" ht="14.4"/>
    <row r="780567" s="11" customFormat="1" ht="14.4"/>
    <row r="780568" s="11" customFormat="1" ht="14.4"/>
    <row r="780569" s="11" customFormat="1" ht="14.4"/>
    <row r="780570" s="11" customFormat="1" ht="14.4"/>
    <row r="780571" s="11" customFormat="1" ht="14.4"/>
    <row r="780572" s="11" customFormat="1" ht="14.4"/>
    <row r="780573" s="11" customFormat="1" ht="14.4"/>
    <row r="780574" s="11" customFormat="1" ht="14.4"/>
    <row r="780575" s="11" customFormat="1" ht="14.4"/>
    <row r="780576" s="11" customFormat="1" ht="14.4"/>
    <row r="780577" s="11" customFormat="1" ht="14.4"/>
    <row r="780578" s="11" customFormat="1" ht="14.4"/>
    <row r="780579" s="11" customFormat="1" ht="14.4"/>
    <row r="780580" s="11" customFormat="1" ht="14.4"/>
    <row r="780581" s="11" customFormat="1" ht="14.4"/>
    <row r="780582" s="11" customFormat="1" ht="14.4"/>
    <row r="780583" s="11" customFormat="1" ht="14.4"/>
    <row r="780584" s="11" customFormat="1" ht="14.4"/>
    <row r="780585" s="11" customFormat="1" ht="14.4"/>
    <row r="780586" s="11" customFormat="1" ht="14.4"/>
    <row r="780587" s="11" customFormat="1" ht="14.4"/>
    <row r="780588" s="11" customFormat="1" ht="14.4"/>
    <row r="780589" s="11" customFormat="1" ht="14.4"/>
    <row r="780590" s="11" customFormat="1" ht="14.4"/>
    <row r="780591" s="11" customFormat="1" ht="14.4"/>
    <row r="780592" s="11" customFormat="1" ht="14.4"/>
    <row r="780593" s="11" customFormat="1" ht="14.4"/>
    <row r="780594" s="11" customFormat="1" ht="14.4"/>
    <row r="780595" s="11" customFormat="1" ht="14.4"/>
    <row r="780596" s="11" customFormat="1" ht="14.4"/>
    <row r="780597" s="11" customFormat="1" ht="14.4"/>
    <row r="780598" s="11" customFormat="1" ht="14.4"/>
    <row r="780599" s="11" customFormat="1" ht="14.4"/>
    <row r="780600" s="11" customFormat="1" ht="14.4"/>
    <row r="780601" s="11" customFormat="1" ht="14.4"/>
    <row r="780602" s="11" customFormat="1" ht="14.4"/>
    <row r="780603" s="11" customFormat="1" ht="14.4"/>
    <row r="780604" s="11" customFormat="1" ht="14.4"/>
    <row r="780605" s="11" customFormat="1" ht="14.4"/>
    <row r="780606" s="11" customFormat="1" ht="14.4"/>
    <row r="780607" s="11" customFormat="1" ht="14.4"/>
    <row r="780608" s="11" customFormat="1" ht="14.4"/>
    <row r="780609" s="11" customFormat="1" ht="14.4"/>
    <row r="780610" s="11" customFormat="1" ht="14.4"/>
    <row r="780611" s="11" customFormat="1" ht="14.4"/>
    <row r="780612" s="11" customFormat="1" ht="14.4"/>
    <row r="780613" s="11" customFormat="1" ht="14.4"/>
    <row r="780614" s="11" customFormat="1" ht="14.4"/>
    <row r="780615" s="11" customFormat="1" ht="14.4"/>
    <row r="780616" s="11" customFormat="1" ht="14.4"/>
    <row r="780617" s="11" customFormat="1" ht="14.4"/>
    <row r="780618" s="11" customFormat="1" ht="14.4"/>
    <row r="780619" s="11" customFormat="1" ht="14.4"/>
    <row r="780620" s="11" customFormat="1" ht="14.4"/>
    <row r="780621" s="11" customFormat="1" ht="14.4"/>
    <row r="780622" s="11" customFormat="1" ht="14.4"/>
    <row r="780623" s="11" customFormat="1" ht="14.4"/>
    <row r="780624" s="11" customFormat="1" ht="14.4"/>
    <row r="780625" s="11" customFormat="1" ht="14.4"/>
    <row r="780626" s="11" customFormat="1" ht="14.4"/>
    <row r="780627" s="11" customFormat="1" ht="14.4"/>
    <row r="780628" s="11" customFormat="1" ht="14.4"/>
    <row r="780629" s="11" customFormat="1" ht="14.4"/>
    <row r="780630" s="11" customFormat="1" ht="14.4"/>
    <row r="780631" s="11" customFormat="1" ht="14.4"/>
    <row r="780632" s="11" customFormat="1" ht="14.4"/>
    <row r="780633" s="11" customFormat="1" ht="14.4"/>
    <row r="780634" s="11" customFormat="1" ht="14.4"/>
    <row r="780635" s="11" customFormat="1" ht="14.4"/>
    <row r="780636" s="11" customFormat="1" ht="14.4"/>
    <row r="780637" s="11" customFormat="1" ht="14.4"/>
    <row r="780638" s="11" customFormat="1" ht="14.4"/>
    <row r="780639" s="11" customFormat="1" ht="14.4"/>
    <row r="780640" s="11" customFormat="1" ht="14.4"/>
    <row r="780641" s="11" customFormat="1" ht="14.4"/>
    <row r="780642" s="11" customFormat="1" ht="14.4"/>
    <row r="780643" s="11" customFormat="1" ht="14.4"/>
    <row r="780644" s="11" customFormat="1" ht="14.4"/>
    <row r="780645" s="11" customFormat="1" ht="14.4"/>
    <row r="780646" s="11" customFormat="1" ht="14.4"/>
    <row r="780647" s="11" customFormat="1" ht="14.4"/>
    <row r="780648" s="11" customFormat="1" ht="14.4"/>
    <row r="780649" s="11" customFormat="1" ht="14.4"/>
    <row r="780650" s="11" customFormat="1" ht="14.4"/>
    <row r="780651" s="11" customFormat="1" ht="14.4"/>
    <row r="780652" s="11" customFormat="1" ht="14.4"/>
    <row r="780653" s="11" customFormat="1" ht="14.4"/>
    <row r="780654" s="11" customFormat="1" ht="14.4"/>
    <row r="780655" s="11" customFormat="1" ht="14.4"/>
    <row r="780656" s="11" customFormat="1" ht="14.4"/>
    <row r="780657" s="11" customFormat="1" ht="14.4"/>
    <row r="780658" s="11" customFormat="1" ht="14.4"/>
    <row r="780659" s="11" customFormat="1" ht="14.4"/>
    <row r="780660" s="11" customFormat="1" ht="14.4"/>
    <row r="780661" s="11" customFormat="1" ht="14.4"/>
    <row r="780662" s="11" customFormat="1" ht="14.4"/>
    <row r="780663" s="11" customFormat="1" ht="14.4"/>
    <row r="780664" s="11" customFormat="1" ht="14.4"/>
    <row r="780665" s="11" customFormat="1" ht="14.4"/>
    <row r="780666" s="11" customFormat="1" ht="14.4"/>
    <row r="780667" s="11" customFormat="1" ht="14.4"/>
    <row r="780668" s="11" customFormat="1" ht="14.4"/>
    <row r="780669" s="11" customFormat="1" ht="14.4"/>
    <row r="780670" s="11" customFormat="1" ht="14.4"/>
    <row r="780671" s="11" customFormat="1" ht="14.4"/>
    <row r="780672" s="11" customFormat="1" ht="14.4"/>
    <row r="780673" s="11" customFormat="1" ht="14.4"/>
    <row r="780674" s="11" customFormat="1" ht="14.4"/>
    <row r="780675" s="11" customFormat="1" ht="14.4"/>
    <row r="780676" s="11" customFormat="1" ht="14.4"/>
    <row r="780677" s="11" customFormat="1" ht="14.4"/>
    <row r="780678" s="11" customFormat="1" ht="14.4"/>
    <row r="780679" s="11" customFormat="1" ht="14.4"/>
    <row r="780680" s="11" customFormat="1" ht="14.4"/>
    <row r="780681" s="11" customFormat="1" ht="14.4"/>
    <row r="780682" s="11" customFormat="1" ht="14.4"/>
    <row r="780683" s="11" customFormat="1" ht="14.4"/>
    <row r="780684" s="11" customFormat="1" ht="14.4"/>
    <row r="780685" s="11" customFormat="1" ht="14.4"/>
    <row r="780686" s="11" customFormat="1" ht="14.4"/>
    <row r="780687" s="11" customFormat="1" ht="14.4"/>
    <row r="780688" s="11" customFormat="1" ht="14.4"/>
    <row r="780689" s="11" customFormat="1" ht="14.4"/>
    <row r="780690" s="11" customFormat="1" ht="14.4"/>
    <row r="780691" s="11" customFormat="1" ht="14.4"/>
    <row r="780692" s="11" customFormat="1" ht="14.4"/>
    <row r="780693" s="11" customFormat="1" ht="14.4"/>
    <row r="780694" s="11" customFormat="1" ht="14.4"/>
    <row r="780695" s="11" customFormat="1" ht="14.4"/>
    <row r="780696" s="11" customFormat="1" ht="14.4"/>
    <row r="780697" s="11" customFormat="1" ht="14.4"/>
    <row r="780698" s="11" customFormat="1" ht="14.4"/>
    <row r="780699" s="11" customFormat="1" ht="14.4"/>
    <row r="780700" s="11" customFormat="1" ht="14.4"/>
    <row r="780701" s="11" customFormat="1" ht="14.4"/>
    <row r="780702" s="11" customFormat="1" ht="14.4"/>
    <row r="780703" s="11" customFormat="1" ht="14.4"/>
    <row r="780704" s="11" customFormat="1" ht="14.4"/>
    <row r="780705" s="11" customFormat="1" ht="14.4"/>
    <row r="780706" s="11" customFormat="1" ht="14.4"/>
    <row r="780707" s="11" customFormat="1" ht="14.4"/>
    <row r="780708" s="11" customFormat="1" ht="14.4"/>
    <row r="780709" s="11" customFormat="1" ht="14.4"/>
    <row r="780710" s="11" customFormat="1" ht="14.4"/>
    <row r="780711" s="11" customFormat="1" ht="14.4"/>
    <row r="780712" s="11" customFormat="1" ht="14.4"/>
    <row r="780713" s="11" customFormat="1" ht="14.4"/>
    <row r="780714" s="11" customFormat="1" ht="14.4"/>
    <row r="780715" s="11" customFormat="1" ht="14.4"/>
    <row r="780716" s="11" customFormat="1" ht="14.4"/>
    <row r="780717" s="11" customFormat="1" ht="14.4"/>
    <row r="780718" s="11" customFormat="1" ht="14.4"/>
    <row r="780719" s="11" customFormat="1" ht="14.4"/>
    <row r="780720" s="11" customFormat="1" ht="14.4"/>
    <row r="780721" s="11" customFormat="1" ht="14.4"/>
    <row r="780722" s="11" customFormat="1" ht="14.4"/>
    <row r="780723" s="11" customFormat="1" ht="14.4"/>
    <row r="780724" s="11" customFormat="1" ht="14.4"/>
    <row r="780725" s="11" customFormat="1" ht="14.4"/>
    <row r="780726" s="11" customFormat="1" ht="14.4"/>
    <row r="780727" s="11" customFormat="1" ht="14.4"/>
    <row r="780728" s="11" customFormat="1" ht="14.4"/>
    <row r="780729" s="11" customFormat="1" ht="14.4"/>
    <row r="780730" s="11" customFormat="1" ht="14.4"/>
    <row r="780731" s="11" customFormat="1" ht="14.4"/>
    <row r="780732" s="11" customFormat="1" ht="14.4"/>
    <row r="780733" s="11" customFormat="1" ht="14.4"/>
    <row r="780734" s="11" customFormat="1" ht="14.4"/>
    <row r="780735" s="11" customFormat="1" ht="14.4"/>
    <row r="780736" s="11" customFormat="1" ht="14.4"/>
    <row r="780737" s="11" customFormat="1" ht="14.4"/>
    <row r="780738" s="11" customFormat="1" ht="14.4"/>
    <row r="780739" s="11" customFormat="1" ht="14.4"/>
    <row r="780740" s="11" customFormat="1" ht="14.4"/>
    <row r="780741" s="11" customFormat="1" ht="14.4"/>
    <row r="780742" s="11" customFormat="1" ht="14.4"/>
    <row r="780743" s="11" customFormat="1" ht="14.4"/>
    <row r="780744" s="11" customFormat="1" ht="14.4"/>
    <row r="780745" s="11" customFormat="1" ht="14.4"/>
    <row r="780746" s="11" customFormat="1" ht="14.4"/>
    <row r="780747" s="11" customFormat="1" ht="14.4"/>
    <row r="780748" s="11" customFormat="1" ht="14.4"/>
    <row r="780749" s="11" customFormat="1" ht="14.4"/>
    <row r="780750" s="11" customFormat="1" ht="14.4"/>
    <row r="780751" s="11" customFormat="1" ht="14.4"/>
    <row r="780752" s="11" customFormat="1" ht="14.4"/>
    <row r="780753" s="11" customFormat="1" ht="14.4"/>
    <row r="780754" s="11" customFormat="1" ht="14.4"/>
    <row r="780755" s="11" customFormat="1" ht="14.4"/>
    <row r="780756" s="11" customFormat="1" ht="14.4"/>
    <row r="780757" s="11" customFormat="1" ht="14.4"/>
    <row r="780758" s="11" customFormat="1" ht="14.4"/>
    <row r="780759" s="11" customFormat="1" ht="14.4"/>
    <row r="780760" s="11" customFormat="1" ht="14.4"/>
    <row r="780761" s="11" customFormat="1" ht="14.4"/>
    <row r="780762" s="11" customFormat="1" ht="14.4"/>
    <row r="780763" s="11" customFormat="1" ht="14.4"/>
    <row r="780764" s="11" customFormat="1" ht="14.4"/>
    <row r="780765" s="11" customFormat="1" ht="14.4"/>
    <row r="780766" s="11" customFormat="1" ht="14.4"/>
    <row r="780767" s="11" customFormat="1" ht="14.4"/>
    <row r="780768" s="11" customFormat="1" ht="14.4"/>
    <row r="780769" s="11" customFormat="1" ht="14.4"/>
    <row r="780770" s="11" customFormat="1" ht="14.4"/>
    <row r="780771" s="11" customFormat="1" ht="14.4"/>
    <row r="780772" s="11" customFormat="1" ht="14.4"/>
    <row r="780773" s="11" customFormat="1" ht="14.4"/>
    <row r="780774" s="11" customFormat="1" ht="14.4"/>
    <row r="780775" s="11" customFormat="1" ht="14.4"/>
    <row r="780776" s="11" customFormat="1" ht="14.4"/>
    <row r="780777" s="11" customFormat="1" ht="14.4"/>
    <row r="780778" s="11" customFormat="1" ht="14.4"/>
    <row r="780779" s="11" customFormat="1" ht="14.4"/>
    <row r="780780" s="11" customFormat="1" ht="14.4"/>
    <row r="780781" s="11" customFormat="1" ht="14.4"/>
    <row r="780782" s="11" customFormat="1" ht="14.4"/>
    <row r="780783" s="11" customFormat="1" ht="14.4"/>
    <row r="780784" s="11" customFormat="1" ht="14.4"/>
    <row r="780785" s="11" customFormat="1" ht="14.4"/>
    <row r="780786" s="11" customFormat="1" ht="14.4"/>
    <row r="780787" s="11" customFormat="1" ht="14.4"/>
    <row r="780788" s="11" customFormat="1" ht="14.4"/>
    <row r="780789" s="11" customFormat="1" ht="14.4"/>
    <row r="780790" s="11" customFormat="1" ht="14.4"/>
    <row r="780791" s="11" customFormat="1" ht="14.4"/>
    <row r="780792" s="11" customFormat="1" ht="14.4"/>
    <row r="780793" s="11" customFormat="1" ht="14.4"/>
    <row r="780794" s="11" customFormat="1" ht="14.4"/>
    <row r="780795" s="11" customFormat="1" ht="14.4"/>
    <row r="780796" s="11" customFormat="1" ht="14.4"/>
    <row r="780797" s="11" customFormat="1" ht="14.4"/>
    <row r="780798" s="11" customFormat="1" ht="14.4"/>
    <row r="780799" s="11" customFormat="1" ht="14.4"/>
    <row r="780800" s="11" customFormat="1" ht="14.4"/>
    <row r="780801" s="11" customFormat="1" ht="14.4"/>
    <row r="780802" s="11" customFormat="1" ht="14.4"/>
    <row r="780803" s="11" customFormat="1" ht="14.4"/>
    <row r="780804" s="11" customFormat="1" ht="14.4"/>
    <row r="780805" s="11" customFormat="1" ht="14.4"/>
    <row r="780806" s="11" customFormat="1" ht="14.4"/>
    <row r="780807" s="11" customFormat="1" ht="14.4"/>
    <row r="780808" s="11" customFormat="1" ht="14.4"/>
    <row r="780809" s="11" customFormat="1" ht="14.4"/>
    <row r="780810" s="11" customFormat="1" ht="14.4"/>
    <row r="780811" s="11" customFormat="1" ht="14.4"/>
    <row r="780812" s="11" customFormat="1" ht="14.4"/>
    <row r="780813" s="11" customFormat="1" ht="14.4"/>
    <row r="780814" s="11" customFormat="1" ht="14.4"/>
    <row r="780815" s="11" customFormat="1" ht="14.4"/>
    <row r="780816" s="11" customFormat="1" ht="14.4"/>
    <row r="780817" s="11" customFormat="1" ht="14.4"/>
    <row r="780818" s="11" customFormat="1" ht="14.4"/>
    <row r="780819" s="11" customFormat="1" ht="14.4"/>
    <row r="780820" s="11" customFormat="1" ht="14.4"/>
    <row r="780821" s="11" customFormat="1" ht="14.4"/>
    <row r="780822" s="11" customFormat="1" ht="14.4"/>
    <row r="780823" s="11" customFormat="1" ht="14.4"/>
    <row r="780824" s="11" customFormat="1" ht="14.4"/>
    <row r="780825" s="11" customFormat="1" ht="14.4"/>
    <row r="780826" s="11" customFormat="1" ht="14.4"/>
    <row r="780827" s="11" customFormat="1" ht="14.4"/>
    <row r="780828" s="11" customFormat="1" ht="14.4"/>
    <row r="780829" s="11" customFormat="1" ht="14.4"/>
    <row r="780830" s="11" customFormat="1" ht="14.4"/>
    <row r="780831" s="11" customFormat="1" ht="14.4"/>
    <row r="780832" s="11" customFormat="1" ht="14.4"/>
    <row r="780833" s="11" customFormat="1" ht="14.4"/>
    <row r="780834" s="11" customFormat="1" ht="14.4"/>
    <row r="780835" s="11" customFormat="1" ht="14.4"/>
    <row r="780836" s="11" customFormat="1" ht="14.4"/>
    <row r="780837" s="11" customFormat="1" ht="14.4"/>
    <row r="780838" s="11" customFormat="1" ht="14.4"/>
    <row r="780839" s="11" customFormat="1" ht="14.4"/>
    <row r="780840" s="11" customFormat="1" ht="14.4"/>
    <row r="780841" s="11" customFormat="1" ht="14.4"/>
    <row r="780842" s="11" customFormat="1" ht="14.4"/>
    <row r="780843" s="11" customFormat="1" ht="14.4"/>
    <row r="780844" s="11" customFormat="1" ht="14.4"/>
    <row r="780845" s="11" customFormat="1" ht="14.4"/>
    <row r="780846" s="11" customFormat="1" ht="14.4"/>
    <row r="780847" s="11" customFormat="1" ht="14.4"/>
    <row r="780848" s="11" customFormat="1" ht="14.4"/>
    <row r="780849" s="11" customFormat="1" ht="14.4"/>
    <row r="780850" s="11" customFormat="1" ht="14.4"/>
    <row r="780851" s="11" customFormat="1" ht="14.4"/>
    <row r="780852" s="11" customFormat="1" ht="14.4"/>
    <row r="780853" s="11" customFormat="1" ht="14.4"/>
    <row r="780854" s="11" customFormat="1" ht="14.4"/>
    <row r="780855" s="11" customFormat="1" ht="14.4"/>
    <row r="780856" s="11" customFormat="1" ht="14.4"/>
    <row r="780857" s="11" customFormat="1" ht="14.4"/>
    <row r="780858" s="11" customFormat="1" ht="14.4"/>
    <row r="780859" s="11" customFormat="1" ht="14.4"/>
    <row r="780860" s="11" customFormat="1" ht="14.4"/>
    <row r="780861" s="11" customFormat="1" ht="14.4"/>
    <row r="780862" s="11" customFormat="1" ht="14.4"/>
    <row r="780863" s="11" customFormat="1" ht="14.4"/>
    <row r="780864" s="11" customFormat="1" ht="14.4"/>
    <row r="780865" s="11" customFormat="1" ht="14.4"/>
    <row r="780866" s="11" customFormat="1" ht="14.4"/>
    <row r="780867" s="11" customFormat="1" ht="14.4"/>
    <row r="780868" s="11" customFormat="1" ht="14.4"/>
    <row r="780869" s="11" customFormat="1" ht="14.4"/>
    <row r="780870" s="11" customFormat="1" ht="14.4"/>
    <row r="780871" s="11" customFormat="1" ht="14.4"/>
    <row r="780872" s="11" customFormat="1" ht="14.4"/>
    <row r="780873" s="11" customFormat="1" ht="14.4"/>
    <row r="780874" s="11" customFormat="1" ht="14.4"/>
    <row r="780875" s="11" customFormat="1" ht="14.4"/>
    <row r="780876" s="11" customFormat="1" ht="14.4"/>
    <row r="780877" s="11" customFormat="1" ht="14.4"/>
    <row r="780878" s="11" customFormat="1" ht="14.4"/>
    <row r="780879" s="11" customFormat="1" ht="14.4"/>
    <row r="780880" s="11" customFormat="1" ht="14.4"/>
    <row r="780881" s="11" customFormat="1" ht="14.4"/>
    <row r="780882" s="11" customFormat="1" ht="14.4"/>
    <row r="780883" s="11" customFormat="1" ht="14.4"/>
    <row r="780884" s="11" customFormat="1" ht="14.4"/>
    <row r="780885" s="11" customFormat="1" ht="14.4"/>
    <row r="780886" s="11" customFormat="1" ht="14.4"/>
    <row r="780887" s="11" customFormat="1" ht="14.4"/>
    <row r="780888" s="11" customFormat="1" ht="14.4"/>
    <row r="780889" s="11" customFormat="1" ht="14.4"/>
    <row r="780890" s="11" customFormat="1" ht="14.4"/>
    <row r="780891" s="11" customFormat="1" ht="14.4"/>
    <row r="780892" s="11" customFormat="1" ht="14.4"/>
    <row r="780893" s="11" customFormat="1" ht="14.4"/>
    <row r="780894" s="11" customFormat="1" ht="14.4"/>
    <row r="780895" s="11" customFormat="1" ht="14.4"/>
    <row r="780896" s="11" customFormat="1" ht="14.4"/>
    <row r="780897" s="11" customFormat="1" ht="14.4"/>
    <row r="780898" s="11" customFormat="1" ht="14.4"/>
    <row r="780899" s="11" customFormat="1" ht="14.4"/>
    <row r="780900" s="11" customFormat="1" ht="14.4"/>
    <row r="780901" s="11" customFormat="1" ht="14.4"/>
    <row r="780902" s="11" customFormat="1" ht="14.4"/>
    <row r="780903" s="11" customFormat="1" ht="14.4"/>
    <row r="780904" s="11" customFormat="1" ht="14.4"/>
    <row r="780905" s="11" customFormat="1" ht="14.4"/>
    <row r="780906" s="11" customFormat="1" ht="14.4"/>
    <row r="780907" s="11" customFormat="1" ht="14.4"/>
    <row r="780908" s="11" customFormat="1" ht="14.4"/>
    <row r="780909" s="11" customFormat="1" ht="14.4"/>
    <row r="780910" s="11" customFormat="1" ht="14.4"/>
    <row r="780911" s="11" customFormat="1" ht="14.4"/>
    <row r="780912" s="11" customFormat="1" ht="14.4"/>
    <row r="780913" s="11" customFormat="1" ht="14.4"/>
    <row r="780914" s="11" customFormat="1" ht="14.4"/>
    <row r="780915" s="11" customFormat="1" ht="14.4"/>
    <row r="780916" s="11" customFormat="1" ht="14.4"/>
    <row r="780917" s="11" customFormat="1" ht="14.4"/>
    <row r="780918" s="11" customFormat="1" ht="14.4"/>
    <row r="780919" s="11" customFormat="1" ht="14.4"/>
    <row r="780920" s="11" customFormat="1" ht="14.4"/>
    <row r="780921" s="11" customFormat="1" ht="14.4"/>
    <row r="780922" s="11" customFormat="1" ht="14.4"/>
    <row r="780923" s="11" customFormat="1" ht="14.4"/>
    <row r="780924" s="11" customFormat="1" ht="14.4"/>
    <row r="780925" s="11" customFormat="1" ht="14.4"/>
    <row r="780926" s="11" customFormat="1" ht="14.4"/>
    <row r="780927" s="11" customFormat="1" ht="14.4"/>
    <row r="780928" s="11" customFormat="1" ht="14.4"/>
    <row r="780929" s="11" customFormat="1" ht="14.4"/>
    <row r="780930" s="11" customFormat="1" ht="14.4"/>
    <row r="780931" s="11" customFormat="1" ht="14.4"/>
    <row r="780932" s="11" customFormat="1" ht="14.4"/>
    <row r="780933" s="11" customFormat="1" ht="14.4"/>
    <row r="780934" s="11" customFormat="1" ht="14.4"/>
    <row r="780935" s="11" customFormat="1" ht="14.4"/>
    <row r="780936" s="11" customFormat="1" ht="14.4"/>
    <row r="780937" s="11" customFormat="1" ht="14.4"/>
    <row r="780938" s="11" customFormat="1" ht="14.4"/>
    <row r="780939" s="11" customFormat="1" ht="14.4"/>
    <row r="780940" s="11" customFormat="1" ht="14.4"/>
    <row r="780941" s="11" customFormat="1" ht="14.4"/>
    <row r="780942" s="11" customFormat="1" ht="14.4"/>
    <row r="780943" s="11" customFormat="1" ht="14.4"/>
    <row r="780944" s="11" customFormat="1" ht="14.4"/>
    <row r="780945" s="11" customFormat="1" ht="14.4"/>
    <row r="780946" s="11" customFormat="1" ht="14.4"/>
    <row r="780947" s="11" customFormat="1" ht="14.4"/>
    <row r="780948" s="11" customFormat="1" ht="14.4"/>
    <row r="780949" s="11" customFormat="1" ht="14.4"/>
    <row r="780950" s="11" customFormat="1" ht="14.4"/>
    <row r="780951" s="11" customFormat="1" ht="14.4"/>
    <row r="780952" s="11" customFormat="1" ht="14.4"/>
    <row r="780953" s="11" customFormat="1" ht="14.4"/>
    <row r="780954" s="11" customFormat="1" ht="14.4"/>
    <row r="780955" s="11" customFormat="1" ht="14.4"/>
    <row r="780956" s="11" customFormat="1" ht="14.4"/>
    <row r="780957" s="11" customFormat="1" ht="14.4"/>
    <row r="780958" s="11" customFormat="1" ht="14.4"/>
    <row r="780959" s="11" customFormat="1" ht="14.4"/>
    <row r="780960" s="11" customFormat="1" ht="14.4"/>
    <row r="780961" s="11" customFormat="1" ht="14.4"/>
    <row r="780962" s="11" customFormat="1" ht="14.4"/>
    <row r="780963" s="11" customFormat="1" ht="14.4"/>
    <row r="780964" s="11" customFormat="1" ht="14.4"/>
    <row r="780965" s="11" customFormat="1" ht="14.4"/>
    <row r="780966" s="11" customFormat="1" ht="14.4"/>
    <row r="780967" s="11" customFormat="1" ht="14.4"/>
    <row r="780968" s="11" customFormat="1" ht="14.4"/>
    <row r="780969" s="11" customFormat="1" ht="14.4"/>
    <row r="780970" s="11" customFormat="1" ht="14.4"/>
    <row r="780971" s="11" customFormat="1" ht="14.4"/>
    <row r="780972" s="11" customFormat="1" ht="14.4"/>
    <row r="780973" s="11" customFormat="1" ht="14.4"/>
    <row r="780974" s="11" customFormat="1" ht="14.4"/>
    <row r="780975" s="11" customFormat="1" ht="14.4"/>
    <row r="780976" s="11" customFormat="1" ht="14.4"/>
    <row r="780977" s="11" customFormat="1" ht="14.4"/>
    <row r="780978" s="11" customFormat="1" ht="14.4"/>
    <row r="780979" s="11" customFormat="1" ht="14.4"/>
    <row r="780980" s="11" customFormat="1" ht="14.4"/>
    <row r="780981" s="11" customFormat="1" ht="14.4"/>
    <row r="780982" s="11" customFormat="1" ht="14.4"/>
    <row r="780983" s="11" customFormat="1" ht="14.4"/>
    <row r="780984" s="11" customFormat="1" ht="14.4"/>
    <row r="780985" s="11" customFormat="1" ht="14.4"/>
    <row r="780986" s="11" customFormat="1" ht="14.4"/>
    <row r="780987" s="11" customFormat="1" ht="14.4"/>
    <row r="780988" s="11" customFormat="1" ht="14.4"/>
    <row r="780989" s="11" customFormat="1" ht="14.4"/>
    <row r="780990" s="11" customFormat="1" ht="14.4"/>
    <row r="780991" s="11" customFormat="1" ht="14.4"/>
    <row r="780992" s="11" customFormat="1" ht="14.4"/>
    <row r="780993" s="11" customFormat="1" ht="14.4"/>
    <row r="780994" s="11" customFormat="1" ht="14.4"/>
    <row r="780995" s="11" customFormat="1" ht="14.4"/>
    <row r="780996" s="11" customFormat="1" ht="14.4"/>
    <row r="780997" s="11" customFormat="1" ht="14.4"/>
    <row r="780998" s="11" customFormat="1" ht="14.4"/>
    <row r="780999" s="11" customFormat="1" ht="14.4"/>
    <row r="781000" s="11" customFormat="1" ht="14.4"/>
    <row r="781001" s="11" customFormat="1" ht="14.4"/>
    <row r="781002" s="11" customFormat="1" ht="14.4"/>
    <row r="781003" s="11" customFormat="1" ht="14.4"/>
    <row r="781004" s="11" customFormat="1" ht="14.4"/>
    <row r="781005" s="11" customFormat="1" ht="14.4"/>
    <row r="781006" s="11" customFormat="1" ht="14.4"/>
    <row r="781007" s="11" customFormat="1" ht="14.4"/>
    <row r="781008" s="11" customFormat="1" ht="14.4"/>
    <row r="781009" s="11" customFormat="1" ht="14.4"/>
    <row r="781010" s="11" customFormat="1" ht="14.4"/>
    <row r="781011" s="11" customFormat="1" ht="14.4"/>
    <row r="781012" s="11" customFormat="1" ht="14.4"/>
    <row r="781013" s="11" customFormat="1" ht="14.4"/>
    <row r="781014" s="11" customFormat="1" ht="14.4"/>
    <row r="781015" s="11" customFormat="1" ht="14.4"/>
    <row r="781016" s="11" customFormat="1" ht="14.4"/>
    <row r="781017" s="11" customFormat="1" ht="14.4"/>
    <row r="781018" s="11" customFormat="1" ht="14.4"/>
    <row r="781019" s="11" customFormat="1" ht="14.4"/>
    <row r="781020" s="11" customFormat="1" ht="14.4"/>
    <row r="781021" s="11" customFormat="1" ht="14.4"/>
    <row r="781022" s="11" customFormat="1" ht="14.4"/>
    <row r="781023" s="11" customFormat="1" ht="14.4"/>
    <row r="781024" s="11" customFormat="1" ht="14.4"/>
    <row r="781025" s="11" customFormat="1" ht="14.4"/>
    <row r="781026" s="11" customFormat="1" ht="14.4"/>
    <row r="781027" s="11" customFormat="1" ht="14.4"/>
    <row r="781028" s="11" customFormat="1" ht="14.4"/>
    <row r="781029" s="11" customFormat="1" ht="14.4"/>
    <row r="781030" s="11" customFormat="1" ht="14.4"/>
    <row r="781031" s="11" customFormat="1" ht="14.4"/>
    <row r="781032" s="11" customFormat="1" ht="14.4"/>
    <row r="781033" s="11" customFormat="1" ht="14.4"/>
    <row r="781034" s="11" customFormat="1" ht="14.4"/>
    <row r="781035" s="11" customFormat="1" ht="14.4"/>
    <row r="781036" s="11" customFormat="1" ht="14.4"/>
    <row r="781037" s="11" customFormat="1" ht="14.4"/>
    <row r="781038" s="11" customFormat="1" ht="14.4"/>
    <row r="781039" s="11" customFormat="1" ht="14.4"/>
    <row r="781040" s="11" customFormat="1" ht="14.4"/>
    <row r="781041" s="11" customFormat="1" ht="14.4"/>
    <row r="781042" s="11" customFormat="1" ht="14.4"/>
    <row r="781043" s="11" customFormat="1" ht="14.4"/>
    <row r="781044" s="11" customFormat="1" ht="14.4"/>
    <row r="781045" s="11" customFormat="1" ht="14.4"/>
    <row r="781046" s="11" customFormat="1" ht="14.4"/>
    <row r="781047" s="11" customFormat="1" ht="14.4"/>
    <row r="781048" s="11" customFormat="1" ht="14.4"/>
    <row r="781049" s="11" customFormat="1" ht="14.4"/>
    <row r="781050" s="11" customFormat="1" ht="14.4"/>
    <row r="781051" s="11" customFormat="1" ht="14.4"/>
    <row r="781052" s="11" customFormat="1" ht="14.4"/>
    <row r="781053" s="11" customFormat="1" ht="14.4"/>
    <row r="781054" s="11" customFormat="1" ht="14.4"/>
    <row r="781055" s="11" customFormat="1" ht="14.4"/>
    <row r="781056" s="11" customFormat="1" ht="14.4"/>
    <row r="781057" s="11" customFormat="1" ht="14.4"/>
    <row r="781058" s="11" customFormat="1" ht="14.4"/>
    <row r="781059" s="11" customFormat="1" ht="14.4"/>
    <row r="781060" s="11" customFormat="1" ht="14.4"/>
    <row r="781061" s="11" customFormat="1" ht="14.4"/>
    <row r="781062" s="11" customFormat="1" ht="14.4"/>
    <row r="781063" s="11" customFormat="1" ht="14.4"/>
    <row r="781064" s="11" customFormat="1" ht="14.4"/>
    <row r="781065" s="11" customFormat="1" ht="14.4"/>
    <row r="781066" s="11" customFormat="1" ht="14.4"/>
    <row r="781067" s="11" customFormat="1" ht="14.4"/>
    <row r="781068" s="11" customFormat="1" ht="14.4"/>
    <row r="781069" s="11" customFormat="1" ht="14.4"/>
    <row r="781070" s="11" customFormat="1" ht="14.4"/>
    <row r="781071" s="11" customFormat="1" ht="14.4"/>
    <row r="781072" s="11" customFormat="1" ht="14.4"/>
    <row r="781073" s="11" customFormat="1" ht="14.4"/>
    <row r="781074" s="11" customFormat="1" ht="14.4"/>
    <row r="781075" s="11" customFormat="1" ht="14.4"/>
    <row r="781076" s="11" customFormat="1" ht="14.4"/>
    <row r="781077" s="11" customFormat="1" ht="14.4"/>
    <row r="781078" s="11" customFormat="1" ht="14.4"/>
    <row r="781079" s="11" customFormat="1" ht="14.4"/>
    <row r="781080" s="11" customFormat="1" ht="14.4"/>
    <row r="781081" s="11" customFormat="1" ht="14.4"/>
    <row r="781082" s="11" customFormat="1" ht="14.4"/>
    <row r="781083" s="11" customFormat="1" ht="14.4"/>
    <row r="781084" s="11" customFormat="1" ht="14.4"/>
    <row r="781085" s="11" customFormat="1" ht="14.4"/>
    <row r="781086" s="11" customFormat="1" ht="14.4"/>
    <row r="781087" s="11" customFormat="1" ht="14.4"/>
    <row r="781088" s="11" customFormat="1" ht="14.4"/>
    <row r="781089" s="11" customFormat="1" ht="14.4"/>
    <row r="781090" s="11" customFormat="1" ht="14.4"/>
    <row r="781091" s="11" customFormat="1" ht="14.4"/>
    <row r="781092" s="11" customFormat="1" ht="14.4"/>
    <row r="781093" s="11" customFormat="1" ht="14.4"/>
    <row r="781094" s="11" customFormat="1" ht="14.4"/>
    <row r="781095" s="11" customFormat="1" ht="14.4"/>
    <row r="781096" s="11" customFormat="1" ht="14.4"/>
    <row r="781097" s="11" customFormat="1" ht="14.4"/>
    <row r="781098" s="11" customFormat="1" ht="14.4"/>
    <row r="781099" s="11" customFormat="1" ht="14.4"/>
    <row r="781100" s="11" customFormat="1" ht="14.4"/>
    <row r="781101" s="11" customFormat="1" ht="14.4"/>
    <row r="781102" s="11" customFormat="1" ht="14.4"/>
    <row r="781103" s="11" customFormat="1" ht="14.4"/>
    <row r="781104" s="11" customFormat="1" ht="14.4"/>
    <row r="781105" s="11" customFormat="1" ht="14.4"/>
    <row r="781106" s="11" customFormat="1" ht="14.4"/>
    <row r="781107" s="11" customFormat="1" ht="14.4"/>
    <row r="781108" s="11" customFormat="1" ht="14.4"/>
    <row r="781109" s="11" customFormat="1" ht="14.4"/>
    <row r="781110" s="11" customFormat="1" ht="14.4"/>
    <row r="781111" s="11" customFormat="1" ht="14.4"/>
    <row r="781112" s="11" customFormat="1" ht="14.4"/>
    <row r="781113" s="11" customFormat="1" ht="14.4"/>
    <row r="781114" s="11" customFormat="1" ht="14.4"/>
    <row r="781115" s="11" customFormat="1" ht="14.4"/>
    <row r="781116" s="11" customFormat="1" ht="14.4"/>
    <row r="781117" s="11" customFormat="1" ht="14.4"/>
    <row r="781118" s="11" customFormat="1" ht="14.4"/>
    <row r="781119" s="11" customFormat="1" ht="14.4"/>
    <row r="781120" s="11" customFormat="1" ht="14.4"/>
    <row r="781121" s="11" customFormat="1" ht="14.4"/>
    <row r="781122" s="11" customFormat="1" ht="14.4"/>
    <row r="781123" s="11" customFormat="1" ht="14.4"/>
    <row r="781124" s="11" customFormat="1" ht="14.4"/>
    <row r="781125" s="11" customFormat="1" ht="14.4"/>
    <row r="781126" s="11" customFormat="1" ht="14.4"/>
    <row r="781127" s="11" customFormat="1" ht="14.4"/>
    <row r="781128" s="11" customFormat="1" ht="14.4"/>
    <row r="781129" s="11" customFormat="1" ht="14.4"/>
    <row r="781130" s="11" customFormat="1" ht="14.4"/>
    <row r="781131" s="11" customFormat="1" ht="14.4"/>
    <row r="781132" s="11" customFormat="1" ht="14.4"/>
    <row r="781133" s="11" customFormat="1" ht="14.4"/>
    <row r="781134" s="11" customFormat="1" ht="14.4"/>
    <row r="781135" s="11" customFormat="1" ht="14.4"/>
    <row r="781136" s="11" customFormat="1" ht="14.4"/>
    <row r="781137" s="11" customFormat="1" ht="14.4"/>
    <row r="781138" s="11" customFormat="1" ht="14.4"/>
    <row r="781139" s="11" customFormat="1" ht="14.4"/>
    <row r="781140" s="11" customFormat="1" ht="14.4"/>
    <row r="781141" s="11" customFormat="1" ht="14.4"/>
    <row r="781142" s="11" customFormat="1" ht="14.4"/>
    <row r="781143" s="11" customFormat="1" ht="14.4"/>
    <row r="781144" s="11" customFormat="1" ht="14.4"/>
    <row r="781145" s="11" customFormat="1" ht="14.4"/>
    <row r="781146" s="11" customFormat="1" ht="14.4"/>
    <row r="781147" s="11" customFormat="1" ht="14.4"/>
    <row r="781148" s="11" customFormat="1" ht="14.4"/>
    <row r="781149" s="11" customFormat="1" ht="14.4"/>
    <row r="781150" s="11" customFormat="1" ht="14.4"/>
    <row r="781151" s="11" customFormat="1" ht="14.4"/>
    <row r="781152" s="11" customFormat="1" ht="14.4"/>
    <row r="781153" s="11" customFormat="1" ht="14.4"/>
    <row r="781154" s="11" customFormat="1" ht="14.4"/>
    <row r="781155" s="11" customFormat="1" ht="14.4"/>
    <row r="781156" s="11" customFormat="1" ht="14.4"/>
    <row r="781157" s="11" customFormat="1" ht="14.4"/>
    <row r="781158" s="11" customFormat="1" ht="14.4"/>
    <row r="781159" s="11" customFormat="1" ht="14.4"/>
    <row r="781160" s="11" customFormat="1" ht="14.4"/>
    <row r="781161" s="11" customFormat="1" ht="14.4"/>
    <row r="781162" s="11" customFormat="1" ht="14.4"/>
    <row r="781163" s="11" customFormat="1" ht="14.4"/>
    <row r="781164" s="11" customFormat="1" ht="14.4"/>
    <row r="781165" s="11" customFormat="1" ht="14.4"/>
    <row r="781166" s="11" customFormat="1" ht="14.4"/>
    <row r="781167" s="11" customFormat="1" ht="14.4"/>
    <row r="781168" s="11" customFormat="1" ht="14.4"/>
    <row r="781169" s="11" customFormat="1" ht="14.4"/>
    <row r="781170" s="11" customFormat="1" ht="14.4"/>
    <row r="781171" s="11" customFormat="1" ht="14.4"/>
    <row r="781172" s="11" customFormat="1" ht="14.4"/>
    <row r="781173" s="11" customFormat="1" ht="14.4"/>
    <row r="781174" s="11" customFormat="1" ht="14.4"/>
    <row r="781175" s="11" customFormat="1" ht="14.4"/>
    <row r="781176" s="11" customFormat="1" ht="14.4"/>
    <row r="781177" s="11" customFormat="1" ht="14.4"/>
    <row r="781178" s="11" customFormat="1" ht="14.4"/>
    <row r="781179" s="11" customFormat="1" ht="14.4"/>
    <row r="781180" s="11" customFormat="1" ht="14.4"/>
    <row r="781181" s="11" customFormat="1" ht="14.4"/>
    <row r="781182" s="11" customFormat="1" ht="14.4"/>
    <row r="781183" s="11" customFormat="1" ht="14.4"/>
    <row r="781184" s="11" customFormat="1" ht="14.4"/>
    <row r="781185" s="11" customFormat="1" ht="14.4"/>
    <row r="781186" s="11" customFormat="1" ht="14.4"/>
    <row r="781187" s="11" customFormat="1" ht="14.4"/>
    <row r="781188" s="11" customFormat="1" ht="14.4"/>
    <row r="781189" s="11" customFormat="1" ht="14.4"/>
    <row r="781190" s="11" customFormat="1" ht="14.4"/>
    <row r="781191" s="11" customFormat="1" ht="14.4"/>
    <row r="781192" s="11" customFormat="1" ht="14.4"/>
    <row r="781193" s="11" customFormat="1" ht="14.4"/>
    <row r="781194" s="11" customFormat="1" ht="14.4"/>
    <row r="781195" s="11" customFormat="1" ht="14.4"/>
    <row r="781196" s="11" customFormat="1" ht="14.4"/>
    <row r="781197" s="11" customFormat="1" ht="14.4"/>
    <row r="781198" s="11" customFormat="1" ht="14.4"/>
    <row r="781199" s="11" customFormat="1" ht="14.4"/>
    <row r="781200" s="11" customFormat="1" ht="14.4"/>
    <row r="781201" s="11" customFormat="1" ht="14.4"/>
    <row r="781202" s="11" customFormat="1" ht="14.4"/>
    <row r="781203" s="11" customFormat="1" ht="14.4"/>
    <row r="781204" s="11" customFormat="1" ht="14.4"/>
    <row r="781205" s="11" customFormat="1" ht="14.4"/>
    <row r="781206" s="11" customFormat="1" ht="14.4"/>
    <row r="781207" s="11" customFormat="1" ht="14.4"/>
    <row r="781208" s="11" customFormat="1" ht="14.4"/>
    <row r="781209" s="11" customFormat="1" ht="14.4"/>
    <row r="781210" s="11" customFormat="1" ht="14.4"/>
    <row r="781211" s="11" customFormat="1" ht="14.4"/>
    <row r="781212" s="11" customFormat="1" ht="14.4"/>
    <row r="781213" s="11" customFormat="1" ht="14.4"/>
    <row r="781214" s="11" customFormat="1" ht="14.4"/>
    <row r="781215" s="11" customFormat="1" ht="14.4"/>
    <row r="781216" s="11" customFormat="1" ht="14.4"/>
    <row r="781217" s="11" customFormat="1" ht="14.4"/>
    <row r="781218" s="11" customFormat="1" ht="14.4"/>
    <row r="781219" s="11" customFormat="1" ht="14.4"/>
    <row r="781220" s="11" customFormat="1" ht="14.4"/>
    <row r="781221" s="11" customFormat="1" ht="14.4"/>
    <row r="781222" s="11" customFormat="1" ht="14.4"/>
    <row r="781223" s="11" customFormat="1" ht="14.4"/>
    <row r="781224" s="11" customFormat="1" ht="14.4"/>
    <row r="781225" s="11" customFormat="1" ht="14.4"/>
    <row r="781226" s="11" customFormat="1" ht="14.4"/>
    <row r="781227" s="11" customFormat="1" ht="14.4"/>
    <row r="781228" s="11" customFormat="1" ht="14.4"/>
    <row r="781229" s="11" customFormat="1" ht="14.4"/>
    <row r="781230" s="11" customFormat="1" ht="14.4"/>
    <row r="781231" s="11" customFormat="1" ht="14.4"/>
    <row r="781232" s="11" customFormat="1" ht="14.4"/>
    <row r="781233" s="11" customFormat="1" ht="14.4"/>
    <row r="781234" s="11" customFormat="1" ht="14.4"/>
    <row r="781235" s="11" customFormat="1" ht="14.4"/>
    <row r="781236" s="11" customFormat="1" ht="14.4"/>
    <row r="781237" s="11" customFormat="1" ht="14.4"/>
    <row r="781238" s="11" customFormat="1" ht="14.4"/>
    <row r="781239" s="11" customFormat="1" ht="14.4"/>
    <row r="781240" s="11" customFormat="1" ht="14.4"/>
    <row r="781241" s="11" customFormat="1" ht="14.4"/>
    <row r="781242" s="11" customFormat="1" ht="14.4"/>
    <row r="781243" s="11" customFormat="1" ht="14.4"/>
    <row r="781244" s="11" customFormat="1" ht="14.4"/>
    <row r="781245" s="11" customFormat="1" ht="14.4"/>
    <row r="781246" s="11" customFormat="1" ht="14.4"/>
    <row r="781247" s="11" customFormat="1" ht="14.4"/>
    <row r="781248" s="11" customFormat="1" ht="14.4"/>
    <row r="781249" s="11" customFormat="1" ht="14.4"/>
    <row r="781250" s="11" customFormat="1" ht="14.4"/>
    <row r="781251" s="11" customFormat="1" ht="14.4"/>
    <row r="781252" s="11" customFormat="1" ht="14.4"/>
    <row r="781253" s="11" customFormat="1" ht="14.4"/>
    <row r="781254" s="11" customFormat="1" ht="14.4"/>
    <row r="781255" s="11" customFormat="1" ht="14.4"/>
    <row r="781256" s="11" customFormat="1" ht="14.4"/>
    <row r="781257" s="11" customFormat="1" ht="14.4"/>
    <row r="781258" s="11" customFormat="1" ht="14.4"/>
    <row r="781259" s="11" customFormat="1" ht="14.4"/>
    <row r="781260" s="11" customFormat="1" ht="14.4"/>
    <row r="781261" s="11" customFormat="1" ht="14.4"/>
    <row r="781262" s="11" customFormat="1" ht="14.4"/>
    <row r="781263" s="11" customFormat="1" ht="14.4"/>
    <row r="781264" s="11" customFormat="1" ht="14.4"/>
    <row r="781265" s="11" customFormat="1" ht="14.4"/>
    <row r="781266" s="11" customFormat="1" ht="14.4"/>
    <row r="781267" s="11" customFormat="1" ht="14.4"/>
    <row r="781268" s="11" customFormat="1" ht="14.4"/>
    <row r="781269" s="11" customFormat="1" ht="14.4"/>
    <row r="781270" s="11" customFormat="1" ht="14.4"/>
    <row r="781271" s="11" customFormat="1" ht="14.4"/>
    <row r="781272" s="11" customFormat="1" ht="14.4"/>
    <row r="781273" s="11" customFormat="1" ht="14.4"/>
    <row r="781274" s="11" customFormat="1" ht="14.4"/>
    <row r="781275" s="11" customFormat="1" ht="14.4"/>
    <row r="781276" s="11" customFormat="1" ht="14.4"/>
    <row r="781277" s="11" customFormat="1" ht="14.4"/>
    <row r="781278" s="11" customFormat="1" ht="14.4"/>
    <row r="781279" s="11" customFormat="1" ht="14.4"/>
    <row r="781280" s="11" customFormat="1" ht="14.4"/>
    <row r="781281" s="11" customFormat="1" ht="14.4"/>
    <row r="781282" s="11" customFormat="1" ht="14.4"/>
    <row r="781283" s="11" customFormat="1" ht="14.4"/>
    <row r="781284" s="11" customFormat="1" ht="14.4"/>
    <row r="781285" s="11" customFormat="1" ht="14.4"/>
    <row r="781286" s="11" customFormat="1" ht="14.4"/>
    <row r="781287" s="11" customFormat="1" ht="14.4"/>
    <row r="781288" s="11" customFormat="1" ht="14.4"/>
    <row r="781289" s="11" customFormat="1" ht="14.4"/>
    <row r="781290" s="11" customFormat="1" ht="14.4"/>
    <row r="781291" s="11" customFormat="1" ht="14.4"/>
    <row r="781292" s="11" customFormat="1" ht="14.4"/>
    <row r="781293" s="11" customFormat="1" ht="14.4"/>
    <row r="781294" s="11" customFormat="1" ht="14.4"/>
    <row r="781295" s="11" customFormat="1" ht="14.4"/>
    <row r="781296" s="11" customFormat="1" ht="14.4"/>
    <row r="781297" s="11" customFormat="1" ht="14.4"/>
    <row r="781298" s="11" customFormat="1" ht="14.4"/>
    <row r="781299" s="11" customFormat="1" ht="14.4"/>
    <row r="781300" s="11" customFormat="1" ht="14.4"/>
    <row r="781301" s="11" customFormat="1" ht="14.4"/>
    <row r="781302" s="11" customFormat="1" ht="14.4"/>
    <row r="781303" s="11" customFormat="1" ht="14.4"/>
    <row r="781304" s="11" customFormat="1" ht="14.4"/>
    <row r="781305" s="11" customFormat="1" ht="14.4"/>
    <row r="781306" s="11" customFormat="1" ht="14.4"/>
    <row r="781307" s="11" customFormat="1" ht="14.4"/>
    <row r="781308" s="11" customFormat="1" ht="14.4"/>
    <row r="781309" s="11" customFormat="1" ht="14.4"/>
    <row r="781310" s="11" customFormat="1" ht="14.4"/>
    <row r="781311" s="11" customFormat="1" ht="14.4"/>
    <row r="781312" s="11" customFormat="1" ht="14.4"/>
    <row r="781313" s="11" customFormat="1" ht="14.4"/>
    <row r="781314" s="11" customFormat="1" ht="14.4"/>
    <row r="781315" s="11" customFormat="1" ht="14.4"/>
    <row r="781316" s="11" customFormat="1" ht="14.4"/>
    <row r="781317" s="11" customFormat="1" ht="14.4"/>
    <row r="781318" s="11" customFormat="1" ht="14.4"/>
    <row r="781319" s="11" customFormat="1" ht="14.4"/>
    <row r="781320" s="11" customFormat="1" ht="14.4"/>
    <row r="781321" s="11" customFormat="1" ht="14.4"/>
    <row r="781322" s="11" customFormat="1" ht="14.4"/>
    <row r="781323" s="11" customFormat="1" ht="14.4"/>
    <row r="781324" s="11" customFormat="1" ht="14.4"/>
    <row r="781325" s="11" customFormat="1" ht="14.4"/>
    <row r="781326" s="11" customFormat="1" ht="14.4"/>
    <row r="781327" s="11" customFormat="1" ht="14.4"/>
    <row r="781328" s="11" customFormat="1" ht="14.4"/>
    <row r="781329" s="11" customFormat="1" ht="14.4"/>
    <row r="781330" s="11" customFormat="1" ht="14.4"/>
    <row r="781331" s="11" customFormat="1" ht="14.4"/>
    <row r="781332" s="11" customFormat="1" ht="14.4"/>
    <row r="781333" s="11" customFormat="1" ht="14.4"/>
    <row r="781334" s="11" customFormat="1" ht="14.4"/>
    <row r="781335" s="11" customFormat="1" ht="14.4"/>
    <row r="781336" s="11" customFormat="1" ht="14.4"/>
    <row r="781337" s="11" customFormat="1" ht="14.4"/>
    <row r="781338" s="11" customFormat="1" ht="14.4"/>
    <row r="781339" s="11" customFormat="1" ht="14.4"/>
    <row r="781340" s="11" customFormat="1" ht="14.4"/>
    <row r="781341" s="11" customFormat="1" ht="14.4"/>
    <row r="781342" s="11" customFormat="1" ht="14.4"/>
    <row r="781343" s="11" customFormat="1" ht="14.4"/>
    <row r="781344" s="11" customFormat="1" ht="14.4"/>
    <row r="781345" s="11" customFormat="1" ht="14.4"/>
    <row r="781346" s="11" customFormat="1" ht="14.4"/>
    <row r="781347" s="11" customFormat="1" ht="14.4"/>
    <row r="781348" s="11" customFormat="1" ht="14.4"/>
    <row r="781349" s="11" customFormat="1" ht="14.4"/>
    <row r="781350" s="11" customFormat="1" ht="14.4"/>
    <row r="781351" s="11" customFormat="1" ht="14.4"/>
    <row r="781352" s="11" customFormat="1" ht="14.4"/>
    <row r="781353" s="11" customFormat="1" ht="14.4"/>
    <row r="781354" s="11" customFormat="1" ht="14.4"/>
    <row r="781355" s="11" customFormat="1" ht="14.4"/>
    <row r="781356" s="11" customFormat="1" ht="14.4"/>
    <row r="781357" s="11" customFormat="1" ht="14.4"/>
    <row r="781358" s="11" customFormat="1" ht="14.4"/>
    <row r="781359" s="11" customFormat="1" ht="14.4"/>
    <row r="781360" s="11" customFormat="1" ht="14.4"/>
    <row r="781361" s="11" customFormat="1" ht="14.4"/>
    <row r="781362" s="11" customFormat="1" ht="14.4"/>
    <row r="781363" s="11" customFormat="1" ht="14.4"/>
    <row r="781364" s="11" customFormat="1" ht="14.4"/>
    <row r="781365" s="11" customFormat="1" ht="14.4"/>
    <row r="781366" s="11" customFormat="1" ht="14.4"/>
    <row r="781367" s="11" customFormat="1" ht="14.4"/>
    <row r="781368" s="11" customFormat="1" ht="14.4"/>
    <row r="781369" s="11" customFormat="1" ht="14.4"/>
    <row r="781370" s="11" customFormat="1" ht="14.4"/>
    <row r="781371" s="11" customFormat="1" ht="14.4"/>
    <row r="781372" s="11" customFormat="1" ht="14.4"/>
    <row r="781373" s="11" customFormat="1" ht="14.4"/>
    <row r="781374" s="11" customFormat="1" ht="14.4"/>
    <row r="781375" s="11" customFormat="1" ht="14.4"/>
    <row r="781376" s="11" customFormat="1" ht="14.4"/>
    <row r="781377" s="11" customFormat="1" ht="14.4"/>
    <row r="781378" s="11" customFormat="1" ht="14.4"/>
    <row r="781379" s="11" customFormat="1" ht="14.4"/>
    <row r="781380" s="11" customFormat="1" ht="14.4"/>
    <row r="781381" s="11" customFormat="1" ht="14.4"/>
    <row r="781382" s="11" customFormat="1" ht="14.4"/>
    <row r="781383" s="11" customFormat="1" ht="14.4"/>
    <row r="781384" s="11" customFormat="1" ht="14.4"/>
    <row r="781385" s="11" customFormat="1" ht="14.4"/>
    <row r="781386" s="11" customFormat="1" ht="14.4"/>
    <row r="781387" s="11" customFormat="1" ht="14.4"/>
    <row r="781388" s="11" customFormat="1" ht="14.4"/>
    <row r="781389" s="11" customFormat="1" ht="14.4"/>
    <row r="781390" s="11" customFormat="1" ht="14.4"/>
    <row r="781391" s="11" customFormat="1" ht="14.4"/>
    <row r="781392" s="11" customFormat="1" ht="14.4"/>
    <row r="781393" s="11" customFormat="1" ht="14.4"/>
    <row r="781394" s="11" customFormat="1" ht="14.4"/>
    <row r="781395" s="11" customFormat="1" ht="14.4"/>
    <row r="781396" s="11" customFormat="1" ht="14.4"/>
    <row r="781397" s="11" customFormat="1" ht="14.4"/>
    <row r="781398" s="11" customFormat="1" ht="14.4"/>
    <row r="781399" s="11" customFormat="1" ht="14.4"/>
    <row r="781400" s="11" customFormat="1" ht="14.4"/>
    <row r="781401" s="11" customFormat="1" ht="14.4"/>
    <row r="781402" s="11" customFormat="1" ht="14.4"/>
    <row r="781403" s="11" customFormat="1" ht="14.4"/>
    <row r="781404" s="11" customFormat="1" ht="14.4"/>
    <row r="781405" s="11" customFormat="1" ht="14.4"/>
    <row r="781406" s="11" customFormat="1" ht="14.4"/>
    <row r="781407" s="11" customFormat="1" ht="14.4"/>
    <row r="781408" s="11" customFormat="1" ht="14.4"/>
    <row r="781409" s="11" customFormat="1" ht="14.4"/>
    <row r="781410" s="11" customFormat="1" ht="14.4"/>
    <row r="781411" s="11" customFormat="1" ht="14.4"/>
    <row r="781412" s="11" customFormat="1" ht="14.4"/>
    <row r="781413" s="11" customFormat="1" ht="14.4"/>
    <row r="781414" s="11" customFormat="1" ht="14.4"/>
    <row r="781415" s="11" customFormat="1" ht="14.4"/>
    <row r="781416" s="11" customFormat="1" ht="14.4"/>
    <row r="781417" s="11" customFormat="1" ht="14.4"/>
    <row r="781418" s="11" customFormat="1" ht="14.4"/>
    <row r="781419" s="11" customFormat="1" ht="14.4"/>
    <row r="781420" s="11" customFormat="1" ht="14.4"/>
    <row r="781421" s="11" customFormat="1" ht="14.4"/>
    <row r="781422" s="11" customFormat="1" ht="14.4"/>
    <row r="781423" s="11" customFormat="1" ht="14.4"/>
    <row r="781424" s="11" customFormat="1" ht="14.4"/>
    <row r="781425" s="11" customFormat="1" ht="14.4"/>
    <row r="781426" s="11" customFormat="1" ht="14.4"/>
    <row r="781427" s="11" customFormat="1" ht="14.4"/>
    <row r="781428" s="11" customFormat="1" ht="14.4"/>
    <row r="781429" s="11" customFormat="1" ht="14.4"/>
    <row r="781430" s="11" customFormat="1" ht="14.4"/>
    <row r="781431" s="11" customFormat="1" ht="14.4"/>
    <row r="781432" s="11" customFormat="1" ht="14.4"/>
    <row r="781433" s="11" customFormat="1" ht="14.4"/>
    <row r="781434" s="11" customFormat="1" ht="14.4"/>
    <row r="781435" s="11" customFormat="1" ht="14.4"/>
    <row r="781436" s="11" customFormat="1" ht="14.4"/>
    <row r="781437" s="11" customFormat="1" ht="14.4"/>
    <row r="781438" s="11" customFormat="1" ht="14.4"/>
    <row r="781439" s="11" customFormat="1" ht="14.4"/>
    <row r="781440" s="11" customFormat="1" ht="14.4"/>
    <row r="781441" s="11" customFormat="1" ht="14.4"/>
    <row r="781442" s="11" customFormat="1" ht="14.4"/>
    <row r="781443" s="11" customFormat="1" ht="14.4"/>
    <row r="781444" s="11" customFormat="1" ht="14.4"/>
    <row r="781445" s="11" customFormat="1" ht="14.4"/>
    <row r="781446" s="11" customFormat="1" ht="14.4"/>
    <row r="781447" s="11" customFormat="1" ht="14.4"/>
    <row r="781448" s="11" customFormat="1" ht="14.4"/>
    <row r="781449" s="11" customFormat="1" ht="14.4"/>
    <row r="781450" s="11" customFormat="1" ht="14.4"/>
    <row r="781451" s="11" customFormat="1" ht="14.4"/>
    <row r="781452" s="11" customFormat="1" ht="14.4"/>
    <row r="781453" s="11" customFormat="1" ht="14.4"/>
    <row r="781454" s="11" customFormat="1" ht="14.4"/>
    <row r="781455" s="11" customFormat="1" ht="14.4"/>
    <row r="781456" s="11" customFormat="1" ht="14.4"/>
    <row r="781457" s="11" customFormat="1" ht="14.4"/>
    <row r="781458" s="11" customFormat="1" ht="14.4"/>
    <row r="781459" s="11" customFormat="1" ht="14.4"/>
    <row r="781460" s="11" customFormat="1" ht="14.4"/>
    <row r="781461" s="11" customFormat="1" ht="14.4"/>
    <row r="781462" s="11" customFormat="1" ht="14.4"/>
    <row r="781463" s="11" customFormat="1" ht="14.4"/>
    <row r="781464" s="11" customFormat="1" ht="14.4"/>
    <row r="781465" s="11" customFormat="1" ht="14.4"/>
    <row r="781466" s="11" customFormat="1" ht="14.4"/>
    <row r="781467" s="11" customFormat="1" ht="14.4"/>
    <row r="781468" s="11" customFormat="1" ht="14.4"/>
    <row r="781469" s="11" customFormat="1" ht="14.4"/>
    <row r="781470" s="11" customFormat="1" ht="14.4"/>
    <row r="781471" s="11" customFormat="1" ht="14.4"/>
    <row r="781472" s="11" customFormat="1" ht="14.4"/>
    <row r="781473" s="11" customFormat="1" ht="14.4"/>
    <row r="781474" s="11" customFormat="1" ht="14.4"/>
    <row r="781475" s="11" customFormat="1" ht="14.4"/>
    <row r="781476" s="11" customFormat="1" ht="14.4"/>
    <row r="781477" s="11" customFormat="1" ht="14.4"/>
    <row r="781478" s="11" customFormat="1" ht="14.4"/>
    <row r="781479" s="11" customFormat="1" ht="14.4"/>
    <row r="781480" s="11" customFormat="1" ht="14.4"/>
    <row r="781481" s="11" customFormat="1" ht="14.4"/>
    <row r="781482" s="11" customFormat="1" ht="14.4"/>
    <row r="781483" s="11" customFormat="1" ht="14.4"/>
    <row r="781484" s="11" customFormat="1" ht="14.4"/>
    <row r="781485" s="11" customFormat="1" ht="14.4"/>
    <row r="781486" s="11" customFormat="1" ht="14.4"/>
    <row r="781487" s="11" customFormat="1" ht="14.4"/>
    <row r="781488" s="11" customFormat="1" ht="14.4"/>
    <row r="781489" s="11" customFormat="1" ht="14.4"/>
    <row r="781490" s="11" customFormat="1" ht="14.4"/>
    <row r="781491" s="11" customFormat="1" ht="14.4"/>
    <row r="781492" s="11" customFormat="1" ht="14.4"/>
    <row r="781493" s="11" customFormat="1" ht="14.4"/>
    <row r="781494" s="11" customFormat="1" ht="14.4"/>
    <row r="781495" s="11" customFormat="1" ht="14.4"/>
    <row r="781496" s="11" customFormat="1" ht="14.4"/>
    <row r="781497" s="11" customFormat="1" ht="14.4"/>
    <row r="781498" s="11" customFormat="1" ht="14.4"/>
    <row r="781499" s="11" customFormat="1" ht="14.4"/>
    <row r="781500" s="11" customFormat="1" ht="14.4"/>
    <row r="781501" s="11" customFormat="1" ht="14.4"/>
    <row r="781502" s="11" customFormat="1" ht="14.4"/>
    <row r="781503" s="11" customFormat="1" ht="14.4"/>
    <row r="781504" s="11" customFormat="1" ht="14.4"/>
    <row r="781505" s="11" customFormat="1" ht="14.4"/>
    <row r="781506" s="11" customFormat="1" ht="14.4"/>
    <row r="781507" s="11" customFormat="1" ht="14.4"/>
    <row r="781508" s="11" customFormat="1" ht="14.4"/>
    <row r="781509" s="11" customFormat="1" ht="14.4"/>
    <row r="781510" s="11" customFormat="1" ht="14.4"/>
    <row r="781511" s="11" customFormat="1" ht="14.4"/>
    <row r="781512" s="11" customFormat="1" ht="14.4"/>
    <row r="781513" s="11" customFormat="1" ht="14.4"/>
    <row r="781514" s="11" customFormat="1" ht="14.4"/>
    <row r="781515" s="11" customFormat="1" ht="14.4"/>
    <row r="781516" s="11" customFormat="1" ht="14.4"/>
    <row r="781517" s="11" customFormat="1" ht="14.4"/>
    <row r="781518" s="11" customFormat="1" ht="14.4"/>
    <row r="781519" s="11" customFormat="1" ht="14.4"/>
    <row r="781520" s="11" customFormat="1" ht="14.4"/>
    <row r="781521" s="11" customFormat="1" ht="14.4"/>
    <row r="781522" s="11" customFormat="1" ht="14.4"/>
    <row r="781523" s="11" customFormat="1" ht="14.4"/>
    <row r="781524" s="11" customFormat="1" ht="14.4"/>
    <row r="781525" s="11" customFormat="1" ht="14.4"/>
    <row r="781526" s="11" customFormat="1" ht="14.4"/>
    <row r="781527" s="11" customFormat="1" ht="14.4"/>
    <row r="781528" s="11" customFormat="1" ht="14.4"/>
    <row r="781529" s="11" customFormat="1" ht="14.4"/>
    <row r="781530" s="11" customFormat="1" ht="14.4"/>
    <row r="781531" s="11" customFormat="1" ht="14.4"/>
    <row r="781532" s="11" customFormat="1" ht="14.4"/>
    <row r="781533" s="11" customFormat="1" ht="14.4"/>
    <row r="781534" s="11" customFormat="1" ht="14.4"/>
    <row r="781535" s="11" customFormat="1" ht="14.4"/>
    <row r="781536" s="11" customFormat="1" ht="14.4"/>
    <row r="781537" s="11" customFormat="1" ht="14.4"/>
    <row r="781538" s="11" customFormat="1" ht="14.4"/>
    <row r="781539" s="11" customFormat="1" ht="14.4"/>
    <row r="781540" s="11" customFormat="1" ht="14.4"/>
    <row r="781541" s="11" customFormat="1" ht="14.4"/>
    <row r="781542" s="11" customFormat="1" ht="14.4"/>
    <row r="781543" s="11" customFormat="1" ht="14.4"/>
    <row r="781544" s="11" customFormat="1" ht="14.4"/>
    <row r="781545" s="11" customFormat="1" ht="14.4"/>
    <row r="781546" s="11" customFormat="1" ht="14.4"/>
    <row r="781547" s="11" customFormat="1" ht="14.4"/>
    <row r="781548" s="11" customFormat="1" ht="14.4"/>
    <row r="781549" s="11" customFormat="1" ht="14.4"/>
    <row r="781550" s="11" customFormat="1" ht="14.4"/>
    <row r="781551" s="11" customFormat="1" ht="14.4"/>
    <row r="781552" s="11" customFormat="1" ht="14.4"/>
    <row r="781553" s="11" customFormat="1" ht="14.4"/>
    <row r="781554" s="11" customFormat="1" ht="14.4"/>
    <row r="781555" s="11" customFormat="1" ht="14.4"/>
    <row r="781556" s="11" customFormat="1" ht="14.4"/>
    <row r="781557" s="11" customFormat="1" ht="14.4"/>
    <row r="781558" s="11" customFormat="1" ht="14.4"/>
    <row r="781559" s="11" customFormat="1" ht="14.4"/>
    <row r="781560" s="11" customFormat="1" ht="14.4"/>
    <row r="781561" s="11" customFormat="1" ht="14.4"/>
    <row r="781562" s="11" customFormat="1" ht="14.4"/>
    <row r="781563" s="11" customFormat="1" ht="14.4"/>
    <row r="781564" s="11" customFormat="1" ht="14.4"/>
    <row r="781565" s="11" customFormat="1" ht="14.4"/>
    <row r="781566" s="11" customFormat="1" ht="14.4"/>
    <row r="781567" s="11" customFormat="1" ht="14.4"/>
    <row r="781568" s="11" customFormat="1" ht="14.4"/>
    <row r="781569" s="11" customFormat="1" ht="14.4"/>
    <row r="781570" s="11" customFormat="1" ht="14.4"/>
    <row r="781571" s="11" customFormat="1" ht="14.4"/>
    <row r="781572" s="11" customFormat="1" ht="14.4"/>
    <row r="781573" s="11" customFormat="1" ht="14.4"/>
    <row r="781574" s="11" customFormat="1" ht="14.4"/>
    <row r="781575" s="11" customFormat="1" ht="14.4"/>
    <row r="781576" s="11" customFormat="1" ht="14.4"/>
    <row r="781577" s="11" customFormat="1" ht="14.4"/>
    <row r="781578" s="11" customFormat="1" ht="14.4"/>
    <row r="781579" s="11" customFormat="1" ht="14.4"/>
    <row r="781580" s="11" customFormat="1" ht="14.4"/>
    <row r="781581" s="11" customFormat="1" ht="14.4"/>
    <row r="781582" s="11" customFormat="1" ht="14.4"/>
    <row r="781583" s="11" customFormat="1" ht="14.4"/>
    <row r="781584" s="11" customFormat="1" ht="14.4"/>
    <row r="781585" s="11" customFormat="1" ht="14.4"/>
    <row r="781586" s="11" customFormat="1" ht="14.4"/>
    <row r="781587" s="11" customFormat="1" ht="14.4"/>
    <row r="781588" s="11" customFormat="1" ht="14.4"/>
    <row r="781589" s="11" customFormat="1" ht="14.4"/>
    <row r="781590" s="11" customFormat="1" ht="14.4"/>
    <row r="781591" s="11" customFormat="1" ht="14.4"/>
    <row r="781592" s="11" customFormat="1" ht="14.4"/>
    <row r="781593" s="11" customFormat="1" ht="14.4"/>
    <row r="781594" s="11" customFormat="1" ht="14.4"/>
    <row r="781595" s="11" customFormat="1" ht="14.4"/>
    <row r="781596" s="11" customFormat="1" ht="14.4"/>
    <row r="781597" s="11" customFormat="1" ht="14.4"/>
    <row r="781598" s="11" customFormat="1" ht="14.4"/>
    <row r="781599" s="11" customFormat="1" ht="14.4"/>
    <row r="781600" s="11" customFormat="1" ht="14.4"/>
    <row r="781601" s="11" customFormat="1" ht="14.4"/>
    <row r="781602" s="11" customFormat="1" ht="14.4"/>
    <row r="781603" s="11" customFormat="1" ht="14.4"/>
    <row r="781604" s="11" customFormat="1" ht="14.4"/>
    <row r="781605" s="11" customFormat="1" ht="14.4"/>
    <row r="781606" s="11" customFormat="1" ht="14.4"/>
    <row r="781607" s="11" customFormat="1" ht="14.4"/>
    <row r="781608" s="11" customFormat="1" ht="14.4"/>
    <row r="781609" s="11" customFormat="1" ht="14.4"/>
    <row r="781610" s="11" customFormat="1" ht="14.4"/>
    <row r="781611" s="11" customFormat="1" ht="14.4"/>
    <row r="781612" s="11" customFormat="1" ht="14.4"/>
    <row r="781613" s="11" customFormat="1" ht="14.4"/>
    <row r="781614" s="11" customFormat="1" ht="14.4"/>
    <row r="781615" s="11" customFormat="1" ht="14.4"/>
    <row r="781616" s="11" customFormat="1" ht="14.4"/>
    <row r="781617" s="11" customFormat="1" ht="14.4"/>
    <row r="781618" s="11" customFormat="1" ht="14.4"/>
    <row r="781619" s="11" customFormat="1" ht="14.4"/>
    <row r="781620" s="11" customFormat="1" ht="14.4"/>
    <row r="781621" s="11" customFormat="1" ht="14.4"/>
    <row r="781622" s="11" customFormat="1" ht="14.4"/>
    <row r="781623" s="11" customFormat="1" ht="14.4"/>
    <row r="781624" s="11" customFormat="1" ht="14.4"/>
    <row r="781625" s="11" customFormat="1" ht="14.4"/>
    <row r="781626" s="11" customFormat="1" ht="14.4"/>
    <row r="781627" s="11" customFormat="1" ht="14.4"/>
    <row r="781628" s="11" customFormat="1" ht="14.4"/>
    <row r="781629" s="11" customFormat="1" ht="14.4"/>
    <row r="781630" s="11" customFormat="1" ht="14.4"/>
    <row r="781631" s="11" customFormat="1" ht="14.4"/>
    <row r="781632" s="11" customFormat="1" ht="14.4"/>
    <row r="781633" s="11" customFormat="1" ht="14.4"/>
    <row r="781634" s="11" customFormat="1" ht="14.4"/>
    <row r="781635" s="11" customFormat="1" ht="14.4"/>
    <row r="781636" s="11" customFormat="1" ht="14.4"/>
    <row r="781637" s="11" customFormat="1" ht="14.4"/>
    <row r="781638" s="11" customFormat="1" ht="14.4"/>
    <row r="781639" s="11" customFormat="1" ht="14.4"/>
    <row r="781640" s="11" customFormat="1" ht="14.4"/>
    <row r="781641" s="11" customFormat="1" ht="14.4"/>
    <row r="781642" s="11" customFormat="1" ht="14.4"/>
    <row r="781643" s="11" customFormat="1" ht="14.4"/>
    <row r="781644" s="11" customFormat="1" ht="14.4"/>
    <row r="781645" s="11" customFormat="1" ht="14.4"/>
    <row r="781646" s="11" customFormat="1" ht="14.4"/>
    <row r="781647" s="11" customFormat="1" ht="14.4"/>
    <row r="781648" s="11" customFormat="1" ht="14.4"/>
    <row r="781649" s="11" customFormat="1" ht="14.4"/>
    <row r="781650" s="11" customFormat="1" ht="14.4"/>
    <row r="781651" s="11" customFormat="1" ht="14.4"/>
    <row r="781652" s="11" customFormat="1" ht="14.4"/>
    <row r="781653" s="11" customFormat="1" ht="14.4"/>
    <row r="781654" s="11" customFormat="1" ht="14.4"/>
    <row r="781655" s="11" customFormat="1" ht="14.4"/>
    <row r="781656" s="11" customFormat="1" ht="14.4"/>
    <row r="781657" s="11" customFormat="1" ht="14.4"/>
    <row r="781658" s="11" customFormat="1" ht="14.4"/>
    <row r="781659" s="11" customFormat="1" ht="14.4"/>
    <row r="781660" s="11" customFormat="1" ht="14.4"/>
    <row r="781661" s="11" customFormat="1" ht="14.4"/>
    <row r="781662" s="11" customFormat="1" ht="14.4"/>
    <row r="781663" s="11" customFormat="1" ht="14.4"/>
    <row r="781664" s="11" customFormat="1" ht="14.4"/>
    <row r="781665" s="11" customFormat="1" ht="14.4"/>
    <row r="781666" s="11" customFormat="1" ht="14.4"/>
    <row r="781667" s="11" customFormat="1" ht="14.4"/>
    <row r="781668" s="11" customFormat="1" ht="14.4"/>
    <row r="781669" s="11" customFormat="1" ht="14.4"/>
    <row r="781670" s="11" customFormat="1" ht="14.4"/>
    <row r="781671" s="11" customFormat="1" ht="14.4"/>
    <row r="781672" s="11" customFormat="1" ht="14.4"/>
    <row r="781673" s="11" customFormat="1" ht="14.4"/>
    <row r="781674" s="11" customFormat="1" ht="14.4"/>
    <row r="781675" s="11" customFormat="1" ht="14.4"/>
    <row r="781676" s="11" customFormat="1" ht="14.4"/>
    <row r="781677" s="11" customFormat="1" ht="14.4"/>
    <row r="781678" s="11" customFormat="1" ht="14.4"/>
    <row r="781679" s="11" customFormat="1" ht="14.4"/>
    <row r="781680" s="11" customFormat="1" ht="14.4"/>
    <row r="781681" s="11" customFormat="1" ht="14.4"/>
    <row r="781682" s="11" customFormat="1" ht="14.4"/>
    <row r="781683" s="11" customFormat="1" ht="14.4"/>
    <row r="781684" s="11" customFormat="1" ht="14.4"/>
    <row r="781685" s="11" customFormat="1" ht="14.4"/>
    <row r="781686" s="11" customFormat="1" ht="14.4"/>
    <row r="781687" s="11" customFormat="1" ht="14.4"/>
    <row r="781688" s="11" customFormat="1" ht="14.4"/>
    <row r="781689" s="11" customFormat="1" ht="14.4"/>
    <row r="781690" s="11" customFormat="1" ht="14.4"/>
    <row r="781691" s="11" customFormat="1" ht="14.4"/>
    <row r="781692" s="11" customFormat="1" ht="14.4"/>
    <row r="781693" s="11" customFormat="1" ht="14.4"/>
    <row r="781694" s="11" customFormat="1" ht="14.4"/>
    <row r="781695" s="11" customFormat="1" ht="14.4"/>
    <row r="781696" s="11" customFormat="1" ht="14.4"/>
    <row r="781697" s="11" customFormat="1" ht="14.4"/>
    <row r="781698" s="11" customFormat="1" ht="14.4"/>
    <row r="781699" s="11" customFormat="1" ht="14.4"/>
    <row r="781700" s="11" customFormat="1" ht="14.4"/>
    <row r="781701" s="11" customFormat="1" ht="14.4"/>
    <row r="781702" s="11" customFormat="1" ht="14.4"/>
    <row r="781703" s="11" customFormat="1" ht="14.4"/>
    <row r="781704" s="11" customFormat="1" ht="14.4"/>
    <row r="781705" s="11" customFormat="1" ht="14.4"/>
    <row r="781706" s="11" customFormat="1" ht="14.4"/>
    <row r="781707" s="11" customFormat="1" ht="14.4"/>
    <row r="781708" s="11" customFormat="1" ht="14.4"/>
    <row r="781709" s="11" customFormat="1" ht="14.4"/>
    <row r="781710" s="11" customFormat="1" ht="14.4"/>
    <row r="781711" s="11" customFormat="1" ht="14.4"/>
    <row r="781712" s="11" customFormat="1" ht="14.4"/>
    <row r="781713" s="11" customFormat="1" ht="14.4"/>
    <row r="781714" s="11" customFormat="1" ht="14.4"/>
    <row r="781715" s="11" customFormat="1" ht="14.4"/>
    <row r="781716" s="11" customFormat="1" ht="14.4"/>
    <row r="781717" s="11" customFormat="1" ht="14.4"/>
    <row r="781718" s="11" customFormat="1" ht="14.4"/>
    <row r="781719" s="11" customFormat="1" ht="14.4"/>
    <row r="781720" s="11" customFormat="1" ht="14.4"/>
    <row r="781721" s="11" customFormat="1" ht="14.4"/>
    <row r="781722" s="11" customFormat="1" ht="14.4"/>
    <row r="781723" s="11" customFormat="1" ht="14.4"/>
    <row r="781724" s="11" customFormat="1" ht="14.4"/>
    <row r="781725" s="11" customFormat="1" ht="14.4"/>
    <row r="781726" s="11" customFormat="1" ht="14.4"/>
    <row r="781727" s="11" customFormat="1" ht="14.4"/>
    <row r="781728" s="11" customFormat="1" ht="14.4"/>
    <row r="781729" s="11" customFormat="1" ht="14.4"/>
    <row r="781730" s="11" customFormat="1" ht="14.4"/>
    <row r="781731" s="11" customFormat="1" ht="14.4"/>
    <row r="781732" s="11" customFormat="1" ht="14.4"/>
    <row r="781733" s="11" customFormat="1" ht="14.4"/>
    <row r="781734" s="11" customFormat="1" ht="14.4"/>
    <row r="781735" s="11" customFormat="1" ht="14.4"/>
    <row r="781736" s="11" customFormat="1" ht="14.4"/>
    <row r="781737" s="11" customFormat="1" ht="14.4"/>
    <row r="781738" s="11" customFormat="1" ht="14.4"/>
    <row r="781739" s="11" customFormat="1" ht="14.4"/>
    <row r="781740" s="11" customFormat="1" ht="14.4"/>
    <row r="781741" s="11" customFormat="1" ht="14.4"/>
    <row r="781742" s="11" customFormat="1" ht="14.4"/>
    <row r="781743" s="11" customFormat="1" ht="14.4"/>
    <row r="781744" s="11" customFormat="1" ht="14.4"/>
    <row r="781745" s="11" customFormat="1" ht="14.4"/>
    <row r="781746" s="11" customFormat="1" ht="14.4"/>
    <row r="781747" s="11" customFormat="1" ht="14.4"/>
    <row r="781748" s="11" customFormat="1" ht="14.4"/>
    <row r="781749" s="11" customFormat="1" ht="14.4"/>
    <row r="781750" s="11" customFormat="1" ht="14.4"/>
    <row r="781751" s="11" customFormat="1" ht="14.4"/>
    <row r="781752" s="11" customFormat="1" ht="14.4"/>
    <row r="781753" s="11" customFormat="1" ht="14.4"/>
    <row r="781754" s="11" customFormat="1" ht="14.4"/>
    <row r="781755" s="11" customFormat="1" ht="14.4"/>
    <row r="781756" s="11" customFormat="1" ht="14.4"/>
    <row r="781757" s="11" customFormat="1" ht="14.4"/>
    <row r="781758" s="11" customFormat="1" ht="14.4"/>
    <row r="781759" s="11" customFormat="1" ht="14.4"/>
    <row r="781760" s="11" customFormat="1" ht="14.4"/>
    <row r="781761" s="11" customFormat="1" ht="14.4"/>
    <row r="781762" s="11" customFormat="1" ht="14.4"/>
    <row r="781763" s="11" customFormat="1" ht="14.4"/>
    <row r="781764" s="11" customFormat="1" ht="14.4"/>
    <row r="781765" s="11" customFormat="1" ht="14.4"/>
    <row r="781766" s="11" customFormat="1" ht="14.4"/>
    <row r="781767" s="11" customFormat="1" ht="14.4"/>
    <row r="781768" s="11" customFormat="1" ht="14.4"/>
    <row r="781769" s="11" customFormat="1" ht="14.4"/>
    <row r="781770" s="11" customFormat="1" ht="14.4"/>
    <row r="781771" s="11" customFormat="1" ht="14.4"/>
    <row r="781772" s="11" customFormat="1" ht="14.4"/>
    <row r="781773" s="11" customFormat="1" ht="14.4"/>
    <row r="781774" s="11" customFormat="1" ht="14.4"/>
    <row r="781775" s="11" customFormat="1" ht="14.4"/>
    <row r="781776" s="11" customFormat="1" ht="14.4"/>
    <row r="781777" s="11" customFormat="1" ht="14.4"/>
    <row r="781778" s="11" customFormat="1" ht="14.4"/>
    <row r="781779" s="11" customFormat="1" ht="14.4"/>
    <row r="781780" s="11" customFormat="1" ht="14.4"/>
    <row r="781781" s="11" customFormat="1" ht="14.4"/>
    <row r="781782" s="11" customFormat="1" ht="14.4"/>
    <row r="781783" s="11" customFormat="1" ht="14.4"/>
    <row r="781784" s="11" customFormat="1" ht="14.4"/>
    <row r="781785" s="11" customFormat="1" ht="14.4"/>
    <row r="781786" s="11" customFormat="1" ht="14.4"/>
    <row r="781787" s="11" customFormat="1" ht="14.4"/>
    <row r="781788" s="11" customFormat="1" ht="14.4"/>
    <row r="781789" s="11" customFormat="1" ht="14.4"/>
    <row r="781790" s="11" customFormat="1" ht="14.4"/>
    <row r="781791" s="11" customFormat="1" ht="14.4"/>
    <row r="781792" s="11" customFormat="1" ht="14.4"/>
    <row r="781793" s="11" customFormat="1" ht="14.4"/>
    <row r="781794" s="11" customFormat="1" ht="14.4"/>
    <row r="781795" s="11" customFormat="1" ht="14.4"/>
    <row r="781796" s="11" customFormat="1" ht="14.4"/>
    <row r="781797" s="11" customFormat="1" ht="14.4"/>
    <row r="781798" s="11" customFormat="1" ht="14.4"/>
    <row r="781799" s="11" customFormat="1" ht="14.4"/>
    <row r="781800" s="11" customFormat="1" ht="14.4"/>
    <row r="781801" s="11" customFormat="1" ht="14.4"/>
    <row r="781802" s="11" customFormat="1" ht="14.4"/>
    <row r="781803" s="11" customFormat="1" ht="14.4"/>
    <row r="781804" s="11" customFormat="1" ht="14.4"/>
    <row r="781805" s="11" customFormat="1" ht="14.4"/>
    <row r="781806" s="11" customFormat="1" ht="14.4"/>
    <row r="781807" s="11" customFormat="1" ht="14.4"/>
    <row r="781808" s="11" customFormat="1" ht="14.4"/>
    <row r="781809" s="11" customFormat="1" ht="14.4"/>
    <row r="781810" s="11" customFormat="1" ht="14.4"/>
    <row r="781811" s="11" customFormat="1" ht="14.4"/>
    <row r="781812" s="11" customFormat="1" ht="14.4"/>
    <row r="781813" s="11" customFormat="1" ht="14.4"/>
    <row r="781814" s="11" customFormat="1" ht="14.4"/>
    <row r="781815" s="11" customFormat="1" ht="14.4"/>
    <row r="781816" s="11" customFormat="1" ht="14.4"/>
    <row r="781817" s="11" customFormat="1" ht="14.4"/>
    <row r="781818" s="11" customFormat="1" ht="14.4"/>
    <row r="781819" s="11" customFormat="1" ht="14.4"/>
    <row r="781820" s="11" customFormat="1" ht="14.4"/>
    <row r="781821" s="11" customFormat="1" ht="14.4"/>
    <row r="781822" s="11" customFormat="1" ht="14.4"/>
    <row r="781823" s="11" customFormat="1" ht="14.4"/>
    <row r="781824" s="11" customFormat="1" ht="14.4"/>
    <row r="781825" s="11" customFormat="1" ht="14.4"/>
    <row r="781826" s="11" customFormat="1" ht="14.4"/>
    <row r="781827" s="11" customFormat="1" ht="14.4"/>
    <row r="781828" s="11" customFormat="1" ht="14.4"/>
    <row r="781829" s="11" customFormat="1" ht="14.4"/>
    <row r="781830" s="11" customFormat="1" ht="14.4"/>
    <row r="781831" s="11" customFormat="1" ht="14.4"/>
    <row r="781832" s="11" customFormat="1" ht="14.4"/>
    <row r="781833" s="11" customFormat="1" ht="14.4"/>
    <row r="781834" s="11" customFormat="1" ht="14.4"/>
    <row r="781835" s="11" customFormat="1" ht="14.4"/>
    <row r="781836" s="11" customFormat="1" ht="14.4"/>
    <row r="781837" s="11" customFormat="1" ht="14.4"/>
    <row r="781838" s="11" customFormat="1" ht="14.4"/>
    <row r="781839" s="11" customFormat="1" ht="14.4"/>
    <row r="781840" s="11" customFormat="1" ht="14.4"/>
    <row r="781841" s="11" customFormat="1" ht="14.4"/>
    <row r="781842" s="11" customFormat="1" ht="14.4"/>
    <row r="781843" s="11" customFormat="1" ht="14.4"/>
    <row r="781844" s="11" customFormat="1" ht="14.4"/>
    <row r="781845" s="11" customFormat="1" ht="14.4"/>
    <row r="781846" s="11" customFormat="1" ht="14.4"/>
    <row r="781847" s="11" customFormat="1" ht="14.4"/>
    <row r="781848" s="11" customFormat="1" ht="14.4"/>
    <row r="781849" s="11" customFormat="1" ht="14.4"/>
    <row r="781850" s="11" customFormat="1" ht="14.4"/>
    <row r="781851" s="11" customFormat="1" ht="14.4"/>
    <row r="781852" s="11" customFormat="1" ht="14.4"/>
    <row r="781853" s="11" customFormat="1" ht="14.4"/>
    <row r="781854" s="11" customFormat="1" ht="14.4"/>
    <row r="781855" s="11" customFormat="1" ht="14.4"/>
    <row r="781856" s="11" customFormat="1" ht="14.4"/>
    <row r="781857" s="11" customFormat="1" ht="14.4"/>
    <row r="781858" s="11" customFormat="1" ht="14.4"/>
    <row r="781859" s="11" customFormat="1" ht="14.4"/>
    <row r="781860" s="11" customFormat="1" ht="14.4"/>
    <row r="781861" s="11" customFormat="1" ht="14.4"/>
    <row r="781862" s="11" customFormat="1" ht="14.4"/>
    <row r="781863" s="11" customFormat="1" ht="14.4"/>
    <row r="781864" s="11" customFormat="1" ht="14.4"/>
    <row r="781865" s="11" customFormat="1" ht="14.4"/>
    <row r="781866" s="11" customFormat="1" ht="14.4"/>
    <row r="781867" s="11" customFormat="1" ht="14.4"/>
    <row r="781868" s="11" customFormat="1" ht="14.4"/>
    <row r="781869" s="11" customFormat="1" ht="14.4"/>
    <row r="781870" s="11" customFormat="1" ht="14.4"/>
    <row r="781871" s="11" customFormat="1" ht="14.4"/>
    <row r="781872" s="11" customFormat="1" ht="14.4"/>
    <row r="781873" s="11" customFormat="1" ht="14.4"/>
    <row r="781874" s="11" customFormat="1" ht="14.4"/>
    <row r="781875" s="11" customFormat="1" ht="14.4"/>
    <row r="781876" s="11" customFormat="1" ht="14.4"/>
    <row r="781877" s="11" customFormat="1" ht="14.4"/>
    <row r="781878" s="11" customFormat="1" ht="14.4"/>
    <row r="781879" s="11" customFormat="1" ht="14.4"/>
    <row r="781880" s="11" customFormat="1" ht="14.4"/>
    <row r="781881" s="11" customFormat="1" ht="14.4"/>
    <row r="781882" s="11" customFormat="1" ht="14.4"/>
    <row r="781883" s="11" customFormat="1" ht="14.4"/>
    <row r="781884" s="11" customFormat="1" ht="14.4"/>
    <row r="781885" s="11" customFormat="1" ht="14.4"/>
    <row r="781886" s="11" customFormat="1" ht="14.4"/>
    <row r="781887" s="11" customFormat="1" ht="14.4"/>
    <row r="781888" s="11" customFormat="1" ht="14.4"/>
    <row r="781889" s="11" customFormat="1" ht="14.4"/>
    <row r="781890" s="11" customFormat="1" ht="14.4"/>
    <row r="781891" s="11" customFormat="1" ht="14.4"/>
    <row r="781892" s="11" customFormat="1" ht="14.4"/>
    <row r="781893" s="11" customFormat="1" ht="14.4"/>
    <row r="781894" s="11" customFormat="1" ht="14.4"/>
    <row r="781895" s="11" customFormat="1" ht="14.4"/>
    <row r="781896" s="11" customFormat="1" ht="14.4"/>
    <row r="781897" s="11" customFormat="1" ht="14.4"/>
    <row r="781898" s="11" customFormat="1" ht="14.4"/>
    <row r="781899" s="11" customFormat="1" ht="14.4"/>
    <row r="781900" s="11" customFormat="1" ht="14.4"/>
    <row r="781901" s="11" customFormat="1" ht="14.4"/>
    <row r="781902" s="11" customFormat="1" ht="14.4"/>
    <row r="781903" s="11" customFormat="1" ht="14.4"/>
    <row r="781904" s="11" customFormat="1" ht="14.4"/>
    <row r="781905" s="11" customFormat="1" ht="14.4"/>
    <row r="781906" s="11" customFormat="1" ht="14.4"/>
    <row r="781907" s="11" customFormat="1" ht="14.4"/>
    <row r="781908" s="11" customFormat="1" ht="14.4"/>
    <row r="781909" s="11" customFormat="1" ht="14.4"/>
    <row r="781910" s="11" customFormat="1" ht="14.4"/>
    <row r="781911" s="11" customFormat="1" ht="14.4"/>
    <row r="781912" s="11" customFormat="1" ht="14.4"/>
    <row r="781913" s="11" customFormat="1" ht="14.4"/>
    <row r="781914" s="11" customFormat="1" ht="14.4"/>
    <row r="781915" s="11" customFormat="1" ht="14.4"/>
    <row r="781916" s="11" customFormat="1" ht="14.4"/>
    <row r="781917" s="11" customFormat="1" ht="14.4"/>
    <row r="781918" s="11" customFormat="1" ht="14.4"/>
    <row r="781919" s="11" customFormat="1" ht="14.4"/>
    <row r="781920" s="11" customFormat="1" ht="14.4"/>
    <row r="781921" s="11" customFormat="1" ht="14.4"/>
    <row r="781922" s="11" customFormat="1" ht="14.4"/>
    <row r="781923" s="11" customFormat="1" ht="14.4"/>
    <row r="781924" s="11" customFormat="1" ht="14.4"/>
    <row r="781925" s="11" customFormat="1" ht="14.4"/>
    <row r="781926" s="11" customFormat="1" ht="14.4"/>
    <row r="781927" s="11" customFormat="1" ht="14.4"/>
    <row r="781928" s="11" customFormat="1" ht="14.4"/>
    <row r="781929" s="11" customFormat="1" ht="14.4"/>
    <row r="781930" s="11" customFormat="1" ht="14.4"/>
    <row r="781931" s="11" customFormat="1" ht="14.4"/>
    <row r="781932" s="11" customFormat="1" ht="14.4"/>
    <row r="781933" s="11" customFormat="1" ht="14.4"/>
    <row r="781934" s="11" customFormat="1" ht="14.4"/>
    <row r="781935" s="11" customFormat="1" ht="14.4"/>
    <row r="781936" s="11" customFormat="1" ht="14.4"/>
    <row r="781937" s="11" customFormat="1" ht="14.4"/>
    <row r="781938" s="11" customFormat="1" ht="14.4"/>
    <row r="781939" s="11" customFormat="1" ht="14.4"/>
    <row r="781940" s="11" customFormat="1" ht="14.4"/>
    <row r="781941" s="11" customFormat="1" ht="14.4"/>
    <row r="781942" s="11" customFormat="1" ht="14.4"/>
    <row r="781943" s="11" customFormat="1" ht="14.4"/>
    <row r="781944" s="11" customFormat="1" ht="14.4"/>
    <row r="781945" s="11" customFormat="1" ht="14.4"/>
    <row r="781946" s="11" customFormat="1" ht="14.4"/>
    <row r="781947" s="11" customFormat="1" ht="14.4"/>
    <row r="781948" s="11" customFormat="1" ht="14.4"/>
    <row r="781949" s="11" customFormat="1" ht="14.4"/>
    <row r="781950" s="11" customFormat="1" ht="14.4"/>
    <row r="781951" s="11" customFormat="1" ht="14.4"/>
    <row r="781952" s="11" customFormat="1" ht="14.4"/>
    <row r="781953" s="11" customFormat="1" ht="14.4"/>
    <row r="781954" s="11" customFormat="1" ht="14.4"/>
    <row r="781955" s="11" customFormat="1" ht="14.4"/>
    <row r="781956" s="11" customFormat="1" ht="14.4"/>
    <row r="781957" s="11" customFormat="1" ht="14.4"/>
    <row r="781958" s="11" customFormat="1" ht="14.4"/>
    <row r="781959" s="11" customFormat="1" ht="14.4"/>
    <row r="781960" s="11" customFormat="1" ht="14.4"/>
    <row r="781961" s="11" customFormat="1" ht="14.4"/>
    <row r="781962" s="11" customFormat="1" ht="14.4"/>
    <row r="781963" s="11" customFormat="1" ht="14.4"/>
    <row r="781964" s="11" customFormat="1" ht="14.4"/>
    <row r="781965" s="11" customFormat="1" ht="14.4"/>
    <row r="781966" s="11" customFormat="1" ht="14.4"/>
    <row r="781967" s="11" customFormat="1" ht="14.4"/>
    <row r="781968" s="11" customFormat="1" ht="14.4"/>
    <row r="781969" s="11" customFormat="1" ht="14.4"/>
    <row r="781970" s="11" customFormat="1" ht="14.4"/>
    <row r="781971" s="11" customFormat="1" ht="14.4"/>
    <row r="781972" s="11" customFormat="1" ht="14.4"/>
    <row r="781973" s="11" customFormat="1" ht="14.4"/>
    <row r="781974" s="11" customFormat="1" ht="14.4"/>
    <row r="781975" s="11" customFormat="1" ht="14.4"/>
    <row r="781976" s="11" customFormat="1" ht="14.4"/>
    <row r="781977" s="11" customFormat="1" ht="14.4"/>
    <row r="781978" s="11" customFormat="1" ht="14.4"/>
    <row r="781979" s="11" customFormat="1" ht="14.4"/>
    <row r="781980" s="11" customFormat="1" ht="14.4"/>
    <row r="781981" s="11" customFormat="1" ht="14.4"/>
    <row r="781982" s="11" customFormat="1" ht="14.4"/>
    <row r="781983" s="11" customFormat="1" ht="14.4"/>
    <row r="781984" s="11" customFormat="1" ht="14.4"/>
    <row r="781985" s="11" customFormat="1" ht="14.4"/>
    <row r="781986" s="11" customFormat="1" ht="14.4"/>
    <row r="781987" s="11" customFormat="1" ht="14.4"/>
    <row r="781988" s="11" customFormat="1" ht="14.4"/>
    <row r="781989" s="11" customFormat="1" ht="14.4"/>
    <row r="781990" s="11" customFormat="1" ht="14.4"/>
    <row r="781991" s="11" customFormat="1" ht="14.4"/>
    <row r="781992" s="11" customFormat="1" ht="14.4"/>
    <row r="781993" s="11" customFormat="1" ht="14.4"/>
    <row r="781994" s="11" customFormat="1" ht="14.4"/>
    <row r="781995" s="11" customFormat="1" ht="14.4"/>
    <row r="781996" s="11" customFormat="1" ht="14.4"/>
    <row r="781997" s="11" customFormat="1" ht="14.4"/>
    <row r="781998" s="11" customFormat="1" ht="14.4"/>
    <row r="781999" s="11" customFormat="1" ht="14.4"/>
    <row r="782000" s="11" customFormat="1" ht="14.4"/>
    <row r="782001" s="11" customFormat="1" ht="14.4"/>
    <row r="782002" s="11" customFormat="1" ht="14.4"/>
    <row r="782003" s="11" customFormat="1" ht="14.4"/>
    <row r="782004" s="11" customFormat="1" ht="14.4"/>
    <row r="782005" s="11" customFormat="1" ht="14.4"/>
    <row r="782006" s="11" customFormat="1" ht="14.4"/>
    <row r="782007" s="11" customFormat="1" ht="14.4"/>
    <row r="782008" s="11" customFormat="1" ht="14.4"/>
    <row r="782009" s="11" customFormat="1" ht="14.4"/>
    <row r="782010" s="11" customFormat="1" ht="14.4"/>
    <row r="782011" s="11" customFormat="1" ht="14.4"/>
    <row r="782012" s="11" customFormat="1" ht="14.4"/>
    <row r="782013" s="11" customFormat="1" ht="14.4"/>
    <row r="782014" s="11" customFormat="1" ht="14.4"/>
    <row r="782015" s="11" customFormat="1" ht="14.4"/>
    <row r="782016" s="11" customFormat="1" ht="14.4"/>
    <row r="782017" s="11" customFormat="1" ht="14.4"/>
    <row r="782018" s="11" customFormat="1" ht="14.4"/>
    <row r="782019" s="11" customFormat="1" ht="14.4"/>
    <row r="782020" s="11" customFormat="1" ht="14.4"/>
    <row r="782021" s="11" customFormat="1" ht="14.4"/>
    <row r="782022" s="11" customFormat="1" ht="14.4"/>
    <row r="782023" s="11" customFormat="1" ht="14.4"/>
    <row r="782024" s="11" customFormat="1" ht="14.4"/>
    <row r="782025" s="11" customFormat="1" ht="14.4"/>
    <row r="782026" s="11" customFormat="1" ht="14.4"/>
    <row r="782027" s="11" customFormat="1" ht="14.4"/>
    <row r="782028" s="11" customFormat="1" ht="14.4"/>
    <row r="782029" s="11" customFormat="1" ht="14.4"/>
    <row r="782030" s="11" customFormat="1" ht="14.4"/>
    <row r="782031" s="11" customFormat="1" ht="14.4"/>
    <row r="782032" s="11" customFormat="1" ht="14.4"/>
    <row r="782033" s="11" customFormat="1" ht="14.4"/>
    <row r="782034" s="11" customFormat="1" ht="14.4"/>
    <row r="782035" s="11" customFormat="1" ht="14.4"/>
    <row r="782036" s="11" customFormat="1" ht="14.4"/>
    <row r="782037" s="11" customFormat="1" ht="14.4"/>
    <row r="782038" s="11" customFormat="1" ht="14.4"/>
    <row r="782039" s="11" customFormat="1" ht="14.4"/>
    <row r="782040" s="11" customFormat="1" ht="14.4"/>
    <row r="782041" s="11" customFormat="1" ht="14.4"/>
    <row r="782042" s="11" customFormat="1" ht="14.4"/>
    <row r="782043" s="11" customFormat="1" ht="14.4"/>
    <row r="782044" s="11" customFormat="1" ht="14.4"/>
    <row r="782045" s="11" customFormat="1" ht="14.4"/>
    <row r="782046" s="11" customFormat="1" ht="14.4"/>
    <row r="782047" s="11" customFormat="1" ht="14.4"/>
    <row r="782048" s="11" customFormat="1" ht="14.4"/>
    <row r="782049" s="11" customFormat="1" ht="14.4"/>
    <row r="782050" s="11" customFormat="1" ht="14.4"/>
    <row r="782051" s="11" customFormat="1" ht="14.4"/>
    <row r="782052" s="11" customFormat="1" ht="14.4"/>
    <row r="782053" s="11" customFormat="1" ht="14.4"/>
    <row r="782054" s="11" customFormat="1" ht="14.4"/>
    <row r="782055" s="11" customFormat="1" ht="14.4"/>
    <row r="782056" s="11" customFormat="1" ht="14.4"/>
    <row r="782057" s="11" customFormat="1" ht="14.4"/>
    <row r="782058" s="11" customFormat="1" ht="14.4"/>
    <row r="782059" s="11" customFormat="1" ht="14.4"/>
    <row r="782060" s="11" customFormat="1" ht="14.4"/>
    <row r="782061" s="11" customFormat="1" ht="14.4"/>
    <row r="782062" s="11" customFormat="1" ht="14.4"/>
    <row r="782063" s="11" customFormat="1" ht="14.4"/>
    <row r="782064" s="11" customFormat="1" ht="14.4"/>
    <row r="782065" s="11" customFormat="1" ht="14.4"/>
    <row r="782066" s="11" customFormat="1" ht="14.4"/>
    <row r="782067" s="11" customFormat="1" ht="14.4"/>
    <row r="782068" s="11" customFormat="1" ht="14.4"/>
    <row r="782069" s="11" customFormat="1" ht="14.4"/>
    <row r="782070" s="11" customFormat="1" ht="14.4"/>
    <row r="782071" s="11" customFormat="1" ht="14.4"/>
    <row r="782072" s="11" customFormat="1" ht="14.4"/>
    <row r="782073" s="11" customFormat="1" ht="14.4"/>
    <row r="782074" s="11" customFormat="1" ht="14.4"/>
    <row r="782075" s="11" customFormat="1" ht="14.4"/>
    <row r="782076" s="11" customFormat="1" ht="14.4"/>
    <row r="782077" s="11" customFormat="1" ht="14.4"/>
    <row r="782078" s="11" customFormat="1" ht="14.4"/>
    <row r="782079" s="11" customFormat="1" ht="14.4"/>
    <row r="782080" s="11" customFormat="1" ht="14.4"/>
    <row r="782081" s="11" customFormat="1" ht="14.4"/>
    <row r="782082" s="11" customFormat="1" ht="14.4"/>
    <row r="782083" s="11" customFormat="1" ht="14.4"/>
    <row r="782084" s="11" customFormat="1" ht="14.4"/>
    <row r="782085" s="11" customFormat="1" ht="14.4"/>
    <row r="782086" s="11" customFormat="1" ht="14.4"/>
    <row r="782087" s="11" customFormat="1" ht="14.4"/>
    <row r="782088" s="11" customFormat="1" ht="14.4"/>
    <row r="782089" s="11" customFormat="1" ht="14.4"/>
    <row r="782090" s="11" customFormat="1" ht="14.4"/>
    <row r="782091" s="11" customFormat="1" ht="14.4"/>
    <row r="782092" s="11" customFormat="1" ht="14.4"/>
    <row r="782093" s="11" customFormat="1" ht="14.4"/>
    <row r="782094" s="11" customFormat="1" ht="14.4"/>
    <row r="782095" s="11" customFormat="1" ht="14.4"/>
    <row r="782096" s="11" customFormat="1" ht="14.4"/>
    <row r="782097" s="11" customFormat="1" ht="14.4"/>
    <row r="782098" s="11" customFormat="1" ht="14.4"/>
    <row r="782099" s="11" customFormat="1" ht="14.4"/>
    <row r="782100" s="11" customFormat="1" ht="14.4"/>
    <row r="782101" s="11" customFormat="1" ht="14.4"/>
    <row r="782102" s="11" customFormat="1" ht="14.4"/>
    <row r="782103" s="11" customFormat="1" ht="14.4"/>
    <row r="782104" s="11" customFormat="1" ht="14.4"/>
    <row r="782105" s="11" customFormat="1" ht="14.4"/>
    <row r="782106" s="11" customFormat="1" ht="14.4"/>
    <row r="782107" s="11" customFormat="1" ht="14.4"/>
    <row r="782108" s="11" customFormat="1" ht="14.4"/>
    <row r="782109" s="11" customFormat="1" ht="14.4"/>
    <row r="782110" s="11" customFormat="1" ht="14.4"/>
    <row r="782111" s="11" customFormat="1" ht="14.4"/>
    <row r="782112" s="11" customFormat="1" ht="14.4"/>
    <row r="782113" s="11" customFormat="1" ht="14.4"/>
    <row r="782114" s="11" customFormat="1" ht="14.4"/>
    <row r="782115" s="11" customFormat="1" ht="14.4"/>
    <row r="782116" s="11" customFormat="1" ht="14.4"/>
    <row r="782117" s="11" customFormat="1" ht="14.4"/>
    <row r="782118" s="11" customFormat="1" ht="14.4"/>
    <row r="782119" s="11" customFormat="1" ht="14.4"/>
    <row r="782120" s="11" customFormat="1" ht="14.4"/>
    <row r="782121" s="11" customFormat="1" ht="14.4"/>
    <row r="782122" s="11" customFormat="1" ht="14.4"/>
    <row r="782123" s="11" customFormat="1" ht="14.4"/>
    <row r="782124" s="11" customFormat="1" ht="14.4"/>
    <row r="782125" s="11" customFormat="1" ht="14.4"/>
    <row r="782126" s="11" customFormat="1" ht="14.4"/>
    <row r="782127" s="11" customFormat="1" ht="14.4"/>
    <row r="782128" s="11" customFormat="1" ht="14.4"/>
    <row r="782129" s="11" customFormat="1" ht="14.4"/>
    <row r="782130" s="11" customFormat="1" ht="14.4"/>
    <row r="782131" s="11" customFormat="1" ht="14.4"/>
    <row r="782132" s="11" customFormat="1" ht="14.4"/>
    <row r="782133" s="11" customFormat="1" ht="14.4"/>
    <row r="782134" s="11" customFormat="1" ht="14.4"/>
    <row r="782135" s="11" customFormat="1" ht="14.4"/>
    <row r="782136" s="11" customFormat="1" ht="14.4"/>
    <row r="782137" s="11" customFormat="1" ht="14.4"/>
    <row r="782138" s="11" customFormat="1" ht="14.4"/>
    <row r="782139" s="11" customFormat="1" ht="14.4"/>
    <row r="782140" s="11" customFormat="1" ht="14.4"/>
    <row r="782141" s="11" customFormat="1" ht="14.4"/>
    <row r="782142" s="11" customFormat="1" ht="14.4"/>
    <row r="782143" s="11" customFormat="1" ht="14.4"/>
    <row r="782144" s="11" customFormat="1" ht="14.4"/>
    <row r="782145" s="11" customFormat="1" ht="14.4"/>
    <row r="782146" s="11" customFormat="1" ht="14.4"/>
    <row r="782147" s="11" customFormat="1" ht="14.4"/>
    <row r="782148" s="11" customFormat="1" ht="14.4"/>
    <row r="782149" s="11" customFormat="1" ht="14.4"/>
    <row r="782150" s="11" customFormat="1" ht="14.4"/>
    <row r="782151" s="11" customFormat="1" ht="14.4"/>
    <row r="782152" s="11" customFormat="1" ht="14.4"/>
    <row r="782153" s="11" customFormat="1" ht="14.4"/>
    <row r="782154" s="11" customFormat="1" ht="14.4"/>
    <row r="782155" s="11" customFormat="1" ht="14.4"/>
    <row r="782156" s="11" customFormat="1" ht="14.4"/>
    <row r="782157" s="11" customFormat="1" ht="14.4"/>
    <row r="782158" s="11" customFormat="1" ht="14.4"/>
    <row r="782159" s="11" customFormat="1" ht="14.4"/>
    <row r="782160" s="11" customFormat="1" ht="14.4"/>
    <row r="782161" s="11" customFormat="1" ht="14.4"/>
    <row r="782162" s="11" customFormat="1" ht="14.4"/>
    <row r="782163" s="11" customFormat="1" ht="14.4"/>
    <row r="782164" s="11" customFormat="1" ht="14.4"/>
    <row r="782165" s="11" customFormat="1" ht="14.4"/>
    <row r="782166" s="11" customFormat="1" ht="14.4"/>
    <row r="782167" s="11" customFormat="1" ht="14.4"/>
    <row r="782168" s="11" customFormat="1" ht="14.4"/>
    <row r="782169" s="11" customFormat="1" ht="14.4"/>
    <row r="782170" s="11" customFormat="1" ht="14.4"/>
    <row r="782171" s="11" customFormat="1" ht="14.4"/>
    <row r="782172" s="11" customFormat="1" ht="14.4"/>
    <row r="782173" s="11" customFormat="1" ht="14.4"/>
    <row r="782174" s="11" customFormat="1" ht="14.4"/>
    <row r="782175" s="11" customFormat="1" ht="14.4"/>
    <row r="782176" s="11" customFormat="1" ht="14.4"/>
    <row r="782177" s="11" customFormat="1" ht="14.4"/>
    <row r="782178" s="11" customFormat="1" ht="14.4"/>
    <row r="782179" s="11" customFormat="1" ht="14.4"/>
    <row r="782180" s="11" customFormat="1" ht="14.4"/>
    <row r="782181" s="11" customFormat="1" ht="14.4"/>
    <row r="782182" s="11" customFormat="1" ht="14.4"/>
    <row r="782183" s="11" customFormat="1" ht="14.4"/>
    <row r="782184" s="11" customFormat="1" ht="14.4"/>
    <row r="782185" s="11" customFormat="1" ht="14.4"/>
    <row r="782186" s="11" customFormat="1" ht="14.4"/>
    <row r="782187" s="11" customFormat="1" ht="14.4"/>
    <row r="782188" s="11" customFormat="1" ht="14.4"/>
    <row r="782189" s="11" customFormat="1" ht="14.4"/>
    <row r="782190" s="11" customFormat="1" ht="14.4"/>
    <row r="782191" s="11" customFormat="1" ht="14.4"/>
    <row r="782192" s="11" customFormat="1" ht="14.4"/>
    <row r="782193" s="11" customFormat="1" ht="14.4"/>
    <row r="782194" s="11" customFormat="1" ht="14.4"/>
    <row r="782195" s="11" customFormat="1" ht="14.4"/>
    <row r="782196" s="11" customFormat="1" ht="14.4"/>
    <row r="782197" s="11" customFormat="1" ht="14.4"/>
    <row r="782198" s="11" customFormat="1" ht="14.4"/>
    <row r="782199" s="11" customFormat="1" ht="14.4"/>
    <row r="782200" s="11" customFormat="1" ht="14.4"/>
    <row r="782201" s="11" customFormat="1" ht="14.4"/>
    <row r="782202" s="11" customFormat="1" ht="14.4"/>
    <row r="782203" s="11" customFormat="1" ht="14.4"/>
    <row r="782204" s="11" customFormat="1" ht="14.4"/>
    <row r="782205" s="11" customFormat="1" ht="14.4"/>
    <row r="782206" s="11" customFormat="1" ht="14.4"/>
    <row r="782207" s="11" customFormat="1" ht="14.4"/>
    <row r="782208" s="11" customFormat="1" ht="14.4"/>
    <row r="782209" s="11" customFormat="1" ht="14.4"/>
    <row r="782210" s="11" customFormat="1" ht="14.4"/>
    <row r="782211" s="11" customFormat="1" ht="14.4"/>
    <row r="782212" s="11" customFormat="1" ht="14.4"/>
    <row r="782213" s="11" customFormat="1" ht="14.4"/>
    <row r="782214" s="11" customFormat="1" ht="14.4"/>
    <row r="782215" s="11" customFormat="1" ht="14.4"/>
    <row r="782216" s="11" customFormat="1" ht="14.4"/>
    <row r="782217" s="11" customFormat="1" ht="14.4"/>
    <row r="782218" s="11" customFormat="1" ht="14.4"/>
    <row r="782219" s="11" customFormat="1" ht="14.4"/>
    <row r="782220" s="11" customFormat="1" ht="14.4"/>
    <row r="782221" s="11" customFormat="1" ht="14.4"/>
    <row r="782222" s="11" customFormat="1" ht="14.4"/>
    <row r="782223" s="11" customFormat="1" ht="14.4"/>
    <row r="782224" s="11" customFormat="1" ht="14.4"/>
    <row r="782225" s="11" customFormat="1" ht="14.4"/>
    <row r="782226" s="11" customFormat="1" ht="14.4"/>
    <row r="782227" s="11" customFormat="1" ht="14.4"/>
    <row r="782228" s="11" customFormat="1" ht="14.4"/>
    <row r="782229" s="11" customFormat="1" ht="14.4"/>
    <row r="782230" s="11" customFormat="1" ht="14.4"/>
    <row r="782231" s="11" customFormat="1" ht="14.4"/>
    <row r="782232" s="11" customFormat="1" ht="14.4"/>
    <row r="782233" s="11" customFormat="1" ht="14.4"/>
    <row r="782234" s="11" customFormat="1" ht="14.4"/>
    <row r="782235" s="11" customFormat="1" ht="14.4"/>
    <row r="782236" s="11" customFormat="1" ht="14.4"/>
    <row r="782237" s="11" customFormat="1" ht="14.4"/>
    <row r="782238" s="11" customFormat="1" ht="14.4"/>
    <row r="782239" s="11" customFormat="1" ht="14.4"/>
    <row r="782240" s="11" customFormat="1" ht="14.4"/>
    <row r="782241" s="11" customFormat="1" ht="14.4"/>
    <row r="782242" s="11" customFormat="1" ht="14.4"/>
    <row r="782243" s="11" customFormat="1" ht="14.4"/>
    <row r="782244" s="11" customFormat="1" ht="14.4"/>
    <row r="782245" s="11" customFormat="1" ht="14.4"/>
    <row r="782246" s="11" customFormat="1" ht="14.4"/>
    <row r="782247" s="11" customFormat="1" ht="14.4"/>
    <row r="782248" s="11" customFormat="1" ht="14.4"/>
    <row r="782249" s="11" customFormat="1" ht="14.4"/>
    <row r="782250" s="11" customFormat="1" ht="14.4"/>
    <row r="782251" s="11" customFormat="1" ht="14.4"/>
    <row r="782252" s="11" customFormat="1" ht="14.4"/>
    <row r="782253" s="11" customFormat="1" ht="14.4"/>
    <row r="782254" s="11" customFormat="1" ht="14.4"/>
    <row r="782255" s="11" customFormat="1" ht="14.4"/>
    <row r="782256" s="11" customFormat="1" ht="14.4"/>
    <row r="782257" s="11" customFormat="1" ht="14.4"/>
    <row r="782258" s="11" customFormat="1" ht="14.4"/>
    <row r="782259" s="11" customFormat="1" ht="14.4"/>
    <row r="782260" s="11" customFormat="1" ht="14.4"/>
    <row r="782261" s="11" customFormat="1" ht="14.4"/>
    <row r="782262" s="11" customFormat="1" ht="14.4"/>
    <row r="782263" s="11" customFormat="1" ht="14.4"/>
    <row r="782264" s="11" customFormat="1" ht="14.4"/>
    <row r="782265" s="11" customFormat="1" ht="14.4"/>
    <row r="782266" s="11" customFormat="1" ht="14.4"/>
    <row r="782267" s="11" customFormat="1" ht="14.4"/>
    <row r="782268" s="11" customFormat="1" ht="14.4"/>
    <row r="782269" s="11" customFormat="1" ht="14.4"/>
    <row r="782270" s="11" customFormat="1" ht="14.4"/>
    <row r="782271" s="11" customFormat="1" ht="14.4"/>
    <row r="782272" s="11" customFormat="1" ht="14.4"/>
    <row r="782273" s="11" customFormat="1" ht="14.4"/>
    <row r="782274" s="11" customFormat="1" ht="14.4"/>
    <row r="782275" s="11" customFormat="1" ht="14.4"/>
    <row r="782276" s="11" customFormat="1" ht="14.4"/>
    <row r="782277" s="11" customFormat="1" ht="14.4"/>
    <row r="782278" s="11" customFormat="1" ht="14.4"/>
    <row r="782279" s="11" customFormat="1" ht="14.4"/>
    <row r="782280" s="11" customFormat="1" ht="14.4"/>
    <row r="782281" s="11" customFormat="1" ht="14.4"/>
    <row r="782282" s="11" customFormat="1" ht="14.4"/>
    <row r="782283" s="11" customFormat="1" ht="14.4"/>
    <row r="782284" s="11" customFormat="1" ht="14.4"/>
    <row r="782285" s="11" customFormat="1" ht="14.4"/>
    <row r="782286" s="11" customFormat="1" ht="14.4"/>
    <row r="782287" s="11" customFormat="1" ht="14.4"/>
    <row r="782288" s="11" customFormat="1" ht="14.4"/>
    <row r="782289" s="11" customFormat="1" ht="14.4"/>
    <row r="782290" s="11" customFormat="1" ht="14.4"/>
    <row r="782291" s="11" customFormat="1" ht="14.4"/>
    <row r="782292" s="11" customFormat="1" ht="14.4"/>
    <row r="782293" s="11" customFormat="1" ht="14.4"/>
    <row r="782294" s="11" customFormat="1" ht="14.4"/>
    <row r="782295" s="11" customFormat="1" ht="14.4"/>
    <row r="782296" s="11" customFormat="1" ht="14.4"/>
    <row r="782297" s="11" customFormat="1" ht="14.4"/>
    <row r="782298" s="11" customFormat="1" ht="14.4"/>
    <row r="782299" s="11" customFormat="1" ht="14.4"/>
    <row r="782300" s="11" customFormat="1" ht="14.4"/>
    <row r="782301" s="11" customFormat="1" ht="14.4"/>
    <row r="782302" s="11" customFormat="1" ht="14.4"/>
    <row r="782303" s="11" customFormat="1" ht="14.4"/>
    <row r="782304" s="11" customFormat="1" ht="14.4"/>
    <row r="782305" s="11" customFormat="1" ht="14.4"/>
    <row r="782306" s="11" customFormat="1" ht="14.4"/>
    <row r="782307" s="11" customFormat="1" ht="14.4"/>
    <row r="782308" s="11" customFormat="1" ht="14.4"/>
    <row r="782309" s="11" customFormat="1" ht="14.4"/>
    <row r="782310" s="11" customFormat="1" ht="14.4"/>
    <row r="782311" s="11" customFormat="1" ht="14.4"/>
    <row r="782312" s="11" customFormat="1" ht="14.4"/>
    <row r="782313" s="11" customFormat="1" ht="14.4"/>
    <row r="782314" s="11" customFormat="1" ht="14.4"/>
    <row r="782315" s="11" customFormat="1" ht="14.4"/>
    <row r="782316" s="11" customFormat="1" ht="14.4"/>
    <row r="782317" s="11" customFormat="1" ht="14.4"/>
    <row r="782318" s="11" customFormat="1" ht="14.4"/>
    <row r="782319" s="11" customFormat="1" ht="14.4"/>
    <row r="782320" s="11" customFormat="1" ht="14.4"/>
    <row r="782321" s="11" customFormat="1" ht="14.4"/>
    <row r="782322" s="11" customFormat="1" ht="14.4"/>
    <row r="782323" s="11" customFormat="1" ht="14.4"/>
    <row r="782324" s="11" customFormat="1" ht="14.4"/>
    <row r="782325" s="11" customFormat="1" ht="14.4"/>
    <row r="782326" s="11" customFormat="1" ht="14.4"/>
    <row r="782327" s="11" customFormat="1" ht="14.4"/>
    <row r="782328" s="11" customFormat="1" ht="14.4"/>
    <row r="782329" s="11" customFormat="1" ht="14.4"/>
    <row r="782330" s="11" customFormat="1" ht="14.4"/>
    <row r="782331" s="11" customFormat="1" ht="14.4"/>
    <row r="782332" s="11" customFormat="1" ht="14.4"/>
    <row r="782333" s="11" customFormat="1" ht="14.4"/>
    <row r="782334" s="11" customFormat="1" ht="14.4"/>
    <row r="782335" s="11" customFormat="1" ht="14.4"/>
    <row r="782336" s="11" customFormat="1" ht="14.4"/>
    <row r="782337" s="11" customFormat="1" ht="14.4"/>
    <row r="782338" s="11" customFormat="1" ht="14.4"/>
    <row r="782339" s="11" customFormat="1" ht="14.4"/>
    <row r="782340" s="11" customFormat="1" ht="14.4"/>
    <row r="782341" s="11" customFormat="1" ht="14.4"/>
    <row r="782342" s="11" customFormat="1" ht="14.4"/>
    <row r="782343" s="11" customFormat="1" ht="14.4"/>
    <row r="782344" s="11" customFormat="1" ht="14.4"/>
    <row r="782345" s="11" customFormat="1" ht="14.4"/>
    <row r="782346" s="11" customFormat="1" ht="14.4"/>
    <row r="782347" s="11" customFormat="1" ht="14.4"/>
    <row r="782348" s="11" customFormat="1" ht="14.4"/>
    <row r="782349" s="11" customFormat="1" ht="14.4"/>
    <row r="782350" s="11" customFormat="1" ht="14.4"/>
    <row r="782351" s="11" customFormat="1" ht="14.4"/>
    <row r="782352" s="11" customFormat="1" ht="14.4"/>
    <row r="782353" s="11" customFormat="1" ht="14.4"/>
    <row r="782354" s="11" customFormat="1" ht="14.4"/>
    <row r="782355" s="11" customFormat="1" ht="14.4"/>
    <row r="782356" s="11" customFormat="1" ht="14.4"/>
    <row r="782357" s="11" customFormat="1" ht="14.4"/>
    <row r="782358" s="11" customFormat="1" ht="14.4"/>
    <row r="782359" s="11" customFormat="1" ht="14.4"/>
    <row r="782360" s="11" customFormat="1" ht="14.4"/>
    <row r="782361" s="11" customFormat="1" ht="14.4"/>
    <row r="782362" s="11" customFormat="1" ht="14.4"/>
    <row r="782363" s="11" customFormat="1" ht="14.4"/>
    <row r="782364" s="11" customFormat="1" ht="14.4"/>
    <row r="782365" s="11" customFormat="1" ht="14.4"/>
    <row r="782366" s="11" customFormat="1" ht="14.4"/>
    <row r="782367" s="11" customFormat="1" ht="14.4"/>
    <row r="782368" s="11" customFormat="1" ht="14.4"/>
    <row r="782369" s="11" customFormat="1" ht="14.4"/>
    <row r="782370" s="11" customFormat="1" ht="14.4"/>
    <row r="782371" s="11" customFormat="1" ht="14.4"/>
    <row r="782372" s="11" customFormat="1" ht="14.4"/>
    <row r="782373" s="11" customFormat="1" ht="14.4"/>
    <row r="782374" s="11" customFormat="1" ht="14.4"/>
    <row r="782375" s="11" customFormat="1" ht="14.4"/>
    <row r="782376" s="11" customFormat="1" ht="14.4"/>
    <row r="782377" s="11" customFormat="1" ht="14.4"/>
    <row r="782378" s="11" customFormat="1" ht="14.4"/>
    <row r="782379" s="11" customFormat="1" ht="14.4"/>
    <row r="782380" s="11" customFormat="1" ht="14.4"/>
    <row r="782381" s="11" customFormat="1" ht="14.4"/>
    <row r="782382" s="11" customFormat="1" ht="14.4"/>
    <row r="782383" s="11" customFormat="1" ht="14.4"/>
    <row r="782384" s="11" customFormat="1" ht="14.4"/>
    <row r="782385" s="11" customFormat="1" ht="14.4"/>
    <row r="782386" s="11" customFormat="1" ht="14.4"/>
    <row r="782387" s="11" customFormat="1" ht="14.4"/>
    <row r="782388" s="11" customFormat="1" ht="14.4"/>
    <row r="782389" s="11" customFormat="1" ht="14.4"/>
    <row r="782390" s="11" customFormat="1" ht="14.4"/>
    <row r="782391" s="11" customFormat="1" ht="14.4"/>
    <row r="782392" s="11" customFormat="1" ht="14.4"/>
    <row r="782393" s="11" customFormat="1" ht="14.4"/>
    <row r="782394" s="11" customFormat="1" ht="14.4"/>
    <row r="782395" s="11" customFormat="1" ht="14.4"/>
    <row r="782396" s="11" customFormat="1" ht="14.4"/>
    <row r="782397" s="11" customFormat="1" ht="14.4"/>
    <row r="782398" s="11" customFormat="1" ht="14.4"/>
    <row r="782399" s="11" customFormat="1" ht="14.4"/>
    <row r="782400" s="11" customFormat="1" ht="14.4"/>
    <row r="782401" s="11" customFormat="1" ht="14.4"/>
    <row r="782402" s="11" customFormat="1" ht="14.4"/>
    <row r="782403" s="11" customFormat="1" ht="14.4"/>
    <row r="782404" s="11" customFormat="1" ht="14.4"/>
    <row r="782405" s="11" customFormat="1" ht="14.4"/>
    <row r="782406" s="11" customFormat="1" ht="14.4"/>
    <row r="782407" s="11" customFormat="1" ht="14.4"/>
    <row r="782408" s="11" customFormat="1" ht="14.4"/>
    <row r="782409" s="11" customFormat="1" ht="14.4"/>
    <row r="782410" s="11" customFormat="1" ht="14.4"/>
    <row r="782411" s="11" customFormat="1" ht="14.4"/>
    <row r="782412" s="11" customFormat="1" ht="14.4"/>
    <row r="782413" s="11" customFormat="1" ht="14.4"/>
    <row r="782414" s="11" customFormat="1" ht="14.4"/>
    <row r="782415" s="11" customFormat="1" ht="14.4"/>
    <row r="782416" s="11" customFormat="1" ht="14.4"/>
    <row r="782417" s="11" customFormat="1" ht="14.4"/>
    <row r="782418" s="11" customFormat="1" ht="14.4"/>
    <row r="782419" s="11" customFormat="1" ht="14.4"/>
    <row r="782420" s="11" customFormat="1" ht="14.4"/>
    <row r="782421" s="11" customFormat="1" ht="14.4"/>
    <row r="782422" s="11" customFormat="1" ht="14.4"/>
    <row r="782423" s="11" customFormat="1" ht="14.4"/>
    <row r="782424" s="11" customFormat="1" ht="14.4"/>
    <row r="782425" s="11" customFormat="1" ht="14.4"/>
    <row r="782426" s="11" customFormat="1" ht="14.4"/>
    <row r="782427" s="11" customFormat="1" ht="14.4"/>
    <row r="782428" s="11" customFormat="1" ht="14.4"/>
    <row r="782429" s="11" customFormat="1" ht="14.4"/>
    <row r="782430" s="11" customFormat="1" ht="14.4"/>
    <row r="782431" s="11" customFormat="1" ht="14.4"/>
    <row r="782432" s="11" customFormat="1" ht="14.4"/>
    <row r="782433" s="11" customFormat="1" ht="14.4"/>
    <row r="782434" s="11" customFormat="1" ht="14.4"/>
    <row r="782435" s="11" customFormat="1" ht="14.4"/>
    <row r="782436" s="11" customFormat="1" ht="14.4"/>
    <row r="782437" s="11" customFormat="1" ht="14.4"/>
    <row r="782438" s="11" customFormat="1" ht="14.4"/>
    <row r="782439" s="11" customFormat="1" ht="14.4"/>
    <row r="782440" s="11" customFormat="1" ht="14.4"/>
    <row r="782441" s="11" customFormat="1" ht="14.4"/>
    <row r="782442" s="11" customFormat="1" ht="14.4"/>
    <row r="782443" s="11" customFormat="1" ht="14.4"/>
    <row r="782444" s="11" customFormat="1" ht="14.4"/>
    <row r="782445" s="11" customFormat="1" ht="14.4"/>
    <row r="782446" s="11" customFormat="1" ht="14.4"/>
    <row r="782447" s="11" customFormat="1" ht="14.4"/>
    <row r="782448" s="11" customFormat="1" ht="14.4"/>
    <row r="782449" s="11" customFormat="1" ht="14.4"/>
    <row r="782450" s="11" customFormat="1" ht="14.4"/>
    <row r="782451" s="11" customFormat="1" ht="14.4"/>
    <row r="782452" s="11" customFormat="1" ht="14.4"/>
    <row r="782453" s="11" customFormat="1" ht="14.4"/>
    <row r="782454" s="11" customFormat="1" ht="14.4"/>
    <row r="782455" s="11" customFormat="1" ht="14.4"/>
    <row r="782456" s="11" customFormat="1" ht="14.4"/>
    <row r="782457" s="11" customFormat="1" ht="14.4"/>
    <row r="782458" s="11" customFormat="1" ht="14.4"/>
    <row r="782459" s="11" customFormat="1" ht="14.4"/>
    <row r="782460" s="11" customFormat="1" ht="14.4"/>
    <row r="782461" s="11" customFormat="1" ht="14.4"/>
    <row r="782462" s="11" customFormat="1" ht="14.4"/>
    <row r="782463" s="11" customFormat="1" ht="14.4"/>
    <row r="782464" s="11" customFormat="1" ht="14.4"/>
    <row r="782465" s="11" customFormat="1" ht="14.4"/>
    <row r="782466" s="11" customFormat="1" ht="14.4"/>
    <row r="782467" s="11" customFormat="1" ht="14.4"/>
    <row r="782468" s="11" customFormat="1" ht="14.4"/>
    <row r="782469" s="11" customFormat="1" ht="14.4"/>
    <row r="782470" s="11" customFormat="1" ht="14.4"/>
    <row r="782471" s="11" customFormat="1" ht="14.4"/>
    <row r="782472" s="11" customFormat="1" ht="14.4"/>
    <row r="782473" s="11" customFormat="1" ht="14.4"/>
    <row r="782474" s="11" customFormat="1" ht="14.4"/>
    <row r="782475" s="11" customFormat="1" ht="14.4"/>
    <row r="782476" s="11" customFormat="1" ht="14.4"/>
    <row r="782477" s="11" customFormat="1" ht="14.4"/>
    <row r="782478" s="11" customFormat="1" ht="14.4"/>
    <row r="782479" s="11" customFormat="1" ht="14.4"/>
    <row r="782480" s="11" customFormat="1" ht="14.4"/>
    <row r="782481" s="11" customFormat="1" ht="14.4"/>
    <row r="782482" s="11" customFormat="1" ht="14.4"/>
    <row r="782483" s="11" customFormat="1" ht="14.4"/>
    <row r="782484" s="11" customFormat="1" ht="14.4"/>
    <row r="782485" s="11" customFormat="1" ht="14.4"/>
    <row r="782486" s="11" customFormat="1" ht="14.4"/>
    <row r="782487" s="11" customFormat="1" ht="14.4"/>
    <row r="782488" s="11" customFormat="1" ht="14.4"/>
    <row r="782489" s="11" customFormat="1" ht="14.4"/>
    <row r="782490" s="11" customFormat="1" ht="14.4"/>
    <row r="782491" s="11" customFormat="1" ht="14.4"/>
    <row r="782492" s="11" customFormat="1" ht="14.4"/>
    <row r="782493" s="11" customFormat="1" ht="14.4"/>
    <row r="782494" s="11" customFormat="1" ht="14.4"/>
    <row r="782495" s="11" customFormat="1" ht="14.4"/>
    <row r="782496" s="11" customFormat="1" ht="14.4"/>
    <row r="782497" s="11" customFormat="1" ht="14.4"/>
    <row r="782498" s="11" customFormat="1" ht="14.4"/>
    <row r="782499" s="11" customFormat="1" ht="14.4"/>
    <row r="782500" s="11" customFormat="1" ht="14.4"/>
    <row r="782501" s="11" customFormat="1" ht="14.4"/>
    <row r="782502" s="11" customFormat="1" ht="14.4"/>
    <row r="782503" s="11" customFormat="1" ht="14.4"/>
    <row r="782504" s="11" customFormat="1" ht="14.4"/>
    <row r="782505" s="11" customFormat="1" ht="14.4"/>
    <row r="782506" s="11" customFormat="1" ht="14.4"/>
    <row r="782507" s="11" customFormat="1" ht="14.4"/>
    <row r="782508" s="11" customFormat="1" ht="14.4"/>
    <row r="782509" s="11" customFormat="1" ht="14.4"/>
    <row r="782510" s="11" customFormat="1" ht="14.4"/>
    <row r="782511" s="11" customFormat="1" ht="14.4"/>
    <row r="782512" s="11" customFormat="1" ht="14.4"/>
    <row r="782513" s="11" customFormat="1" ht="14.4"/>
    <row r="782514" s="11" customFormat="1" ht="14.4"/>
    <row r="782515" s="11" customFormat="1" ht="14.4"/>
    <row r="782516" s="11" customFormat="1" ht="14.4"/>
    <row r="782517" s="11" customFormat="1" ht="14.4"/>
    <row r="782518" s="11" customFormat="1" ht="14.4"/>
    <row r="782519" s="11" customFormat="1" ht="14.4"/>
    <row r="782520" s="11" customFormat="1" ht="14.4"/>
    <row r="782521" s="11" customFormat="1" ht="14.4"/>
    <row r="782522" s="11" customFormat="1" ht="14.4"/>
    <row r="782523" s="11" customFormat="1" ht="14.4"/>
    <row r="782524" s="11" customFormat="1" ht="14.4"/>
    <row r="782525" s="11" customFormat="1" ht="14.4"/>
    <row r="782526" s="11" customFormat="1" ht="14.4"/>
    <row r="782527" s="11" customFormat="1" ht="14.4"/>
    <row r="782528" s="11" customFormat="1" ht="14.4"/>
    <row r="782529" s="11" customFormat="1" ht="14.4"/>
    <row r="782530" s="11" customFormat="1" ht="14.4"/>
    <row r="782531" s="11" customFormat="1" ht="14.4"/>
    <row r="782532" s="11" customFormat="1" ht="14.4"/>
    <row r="782533" s="11" customFormat="1" ht="14.4"/>
    <row r="782534" s="11" customFormat="1" ht="14.4"/>
    <row r="782535" s="11" customFormat="1" ht="14.4"/>
    <row r="782536" s="11" customFormat="1" ht="14.4"/>
    <row r="782537" s="11" customFormat="1" ht="14.4"/>
    <row r="782538" s="11" customFormat="1" ht="14.4"/>
    <row r="782539" s="11" customFormat="1" ht="14.4"/>
    <row r="782540" s="11" customFormat="1" ht="14.4"/>
    <row r="782541" s="11" customFormat="1" ht="14.4"/>
    <row r="782542" s="11" customFormat="1" ht="14.4"/>
    <row r="782543" s="11" customFormat="1" ht="14.4"/>
    <row r="782544" s="11" customFormat="1" ht="14.4"/>
    <row r="782545" s="11" customFormat="1" ht="14.4"/>
    <row r="782546" s="11" customFormat="1" ht="14.4"/>
    <row r="782547" s="11" customFormat="1" ht="14.4"/>
    <row r="782548" s="11" customFormat="1" ht="14.4"/>
    <row r="782549" s="11" customFormat="1" ht="14.4"/>
    <row r="782550" s="11" customFormat="1" ht="14.4"/>
    <row r="782551" s="11" customFormat="1" ht="14.4"/>
    <row r="782552" s="11" customFormat="1" ht="14.4"/>
    <row r="782553" s="11" customFormat="1" ht="14.4"/>
    <row r="782554" s="11" customFormat="1" ht="14.4"/>
    <row r="782555" s="11" customFormat="1" ht="14.4"/>
    <row r="782556" s="11" customFormat="1" ht="14.4"/>
    <row r="782557" s="11" customFormat="1" ht="14.4"/>
    <row r="782558" s="11" customFormat="1" ht="14.4"/>
    <row r="782559" s="11" customFormat="1" ht="14.4"/>
    <row r="782560" s="11" customFormat="1" ht="14.4"/>
    <row r="782561" s="11" customFormat="1" ht="14.4"/>
    <row r="782562" s="11" customFormat="1" ht="14.4"/>
    <row r="782563" s="11" customFormat="1" ht="14.4"/>
    <row r="782564" s="11" customFormat="1" ht="14.4"/>
    <row r="782565" s="11" customFormat="1" ht="14.4"/>
    <row r="782566" s="11" customFormat="1" ht="14.4"/>
    <row r="782567" s="11" customFormat="1" ht="14.4"/>
    <row r="782568" s="11" customFormat="1" ht="14.4"/>
    <row r="782569" s="11" customFormat="1" ht="14.4"/>
    <row r="782570" s="11" customFormat="1" ht="14.4"/>
    <row r="782571" s="11" customFormat="1" ht="14.4"/>
    <row r="782572" s="11" customFormat="1" ht="14.4"/>
    <row r="782573" s="11" customFormat="1" ht="14.4"/>
    <row r="782574" s="11" customFormat="1" ht="14.4"/>
    <row r="782575" s="11" customFormat="1" ht="14.4"/>
    <row r="782576" s="11" customFormat="1" ht="14.4"/>
    <row r="782577" s="11" customFormat="1" ht="14.4"/>
    <row r="782578" s="11" customFormat="1" ht="14.4"/>
    <row r="782579" s="11" customFormat="1" ht="14.4"/>
    <row r="782580" s="11" customFormat="1" ht="14.4"/>
    <row r="782581" s="11" customFormat="1" ht="14.4"/>
    <row r="782582" s="11" customFormat="1" ht="14.4"/>
    <row r="782583" s="11" customFormat="1" ht="14.4"/>
    <row r="782584" s="11" customFormat="1" ht="14.4"/>
    <row r="782585" s="11" customFormat="1" ht="14.4"/>
    <row r="782586" s="11" customFormat="1" ht="14.4"/>
    <row r="782587" s="11" customFormat="1" ht="14.4"/>
    <row r="782588" s="11" customFormat="1" ht="14.4"/>
    <row r="782589" s="11" customFormat="1" ht="14.4"/>
    <row r="782590" s="11" customFormat="1" ht="14.4"/>
    <row r="782591" s="11" customFormat="1" ht="14.4"/>
    <row r="782592" s="11" customFormat="1" ht="14.4"/>
    <row r="782593" s="11" customFormat="1" ht="14.4"/>
    <row r="782594" s="11" customFormat="1" ht="14.4"/>
    <row r="782595" s="11" customFormat="1" ht="14.4"/>
    <row r="782596" s="11" customFormat="1" ht="14.4"/>
    <row r="782597" s="11" customFormat="1" ht="14.4"/>
    <row r="782598" s="11" customFormat="1" ht="14.4"/>
    <row r="782599" s="11" customFormat="1" ht="14.4"/>
    <row r="782600" s="11" customFormat="1" ht="14.4"/>
    <row r="782601" s="11" customFormat="1" ht="14.4"/>
    <row r="782602" s="11" customFormat="1" ht="14.4"/>
    <row r="782603" s="11" customFormat="1" ht="14.4"/>
    <row r="782604" s="11" customFormat="1" ht="14.4"/>
    <row r="782605" s="11" customFormat="1" ht="14.4"/>
    <row r="782606" s="11" customFormat="1" ht="14.4"/>
    <row r="782607" s="11" customFormat="1" ht="14.4"/>
    <row r="782608" s="11" customFormat="1" ht="14.4"/>
    <row r="782609" s="11" customFormat="1" ht="14.4"/>
    <row r="782610" s="11" customFormat="1" ht="14.4"/>
    <row r="782611" s="11" customFormat="1" ht="14.4"/>
    <row r="782612" s="11" customFormat="1" ht="14.4"/>
    <row r="782613" s="11" customFormat="1" ht="14.4"/>
    <row r="782614" s="11" customFormat="1" ht="14.4"/>
    <row r="782615" s="11" customFormat="1" ht="14.4"/>
    <row r="782616" s="11" customFormat="1" ht="14.4"/>
    <row r="782617" s="11" customFormat="1" ht="14.4"/>
    <row r="782618" s="11" customFormat="1" ht="14.4"/>
    <row r="782619" s="11" customFormat="1" ht="14.4"/>
    <row r="782620" s="11" customFormat="1" ht="14.4"/>
    <row r="782621" s="11" customFormat="1" ht="14.4"/>
    <row r="782622" s="11" customFormat="1" ht="14.4"/>
    <row r="782623" s="11" customFormat="1" ht="14.4"/>
    <row r="782624" s="11" customFormat="1" ht="14.4"/>
    <row r="782625" s="11" customFormat="1" ht="14.4"/>
    <row r="782626" s="11" customFormat="1" ht="14.4"/>
    <row r="782627" s="11" customFormat="1" ht="14.4"/>
    <row r="782628" s="11" customFormat="1" ht="14.4"/>
    <row r="782629" s="11" customFormat="1" ht="14.4"/>
    <row r="782630" s="11" customFormat="1" ht="14.4"/>
    <row r="782631" s="11" customFormat="1" ht="14.4"/>
    <row r="782632" s="11" customFormat="1" ht="14.4"/>
    <row r="782633" s="11" customFormat="1" ht="14.4"/>
    <row r="782634" s="11" customFormat="1" ht="14.4"/>
    <row r="782635" s="11" customFormat="1" ht="14.4"/>
    <row r="782636" s="11" customFormat="1" ht="14.4"/>
    <row r="782637" s="11" customFormat="1" ht="14.4"/>
    <row r="782638" s="11" customFormat="1" ht="14.4"/>
    <row r="782639" s="11" customFormat="1" ht="14.4"/>
    <row r="782640" s="11" customFormat="1" ht="14.4"/>
    <row r="782641" s="11" customFormat="1" ht="14.4"/>
    <row r="782642" s="11" customFormat="1" ht="14.4"/>
    <row r="782643" s="11" customFormat="1" ht="14.4"/>
    <row r="782644" s="11" customFormat="1" ht="14.4"/>
    <row r="782645" s="11" customFormat="1" ht="14.4"/>
    <row r="782646" s="11" customFormat="1" ht="14.4"/>
    <row r="782647" s="11" customFormat="1" ht="14.4"/>
    <row r="782648" s="11" customFormat="1" ht="14.4"/>
    <row r="782649" s="11" customFormat="1" ht="14.4"/>
    <row r="782650" s="11" customFormat="1" ht="14.4"/>
    <row r="782651" s="11" customFormat="1" ht="14.4"/>
    <row r="782652" s="11" customFormat="1" ht="14.4"/>
    <row r="782653" s="11" customFormat="1" ht="14.4"/>
    <row r="782654" s="11" customFormat="1" ht="14.4"/>
    <row r="782655" s="11" customFormat="1" ht="14.4"/>
    <row r="782656" s="11" customFormat="1" ht="14.4"/>
    <row r="782657" s="11" customFormat="1" ht="14.4"/>
    <row r="782658" s="11" customFormat="1" ht="14.4"/>
    <row r="782659" s="11" customFormat="1" ht="14.4"/>
    <row r="782660" s="11" customFormat="1" ht="14.4"/>
    <row r="782661" s="11" customFormat="1" ht="14.4"/>
    <row r="782662" s="11" customFormat="1" ht="14.4"/>
    <row r="782663" s="11" customFormat="1" ht="14.4"/>
    <row r="782664" s="11" customFormat="1" ht="14.4"/>
    <row r="782665" s="11" customFormat="1" ht="14.4"/>
    <row r="782666" s="11" customFormat="1" ht="14.4"/>
    <row r="782667" s="11" customFormat="1" ht="14.4"/>
    <row r="782668" s="11" customFormat="1" ht="14.4"/>
    <row r="782669" s="11" customFormat="1" ht="14.4"/>
    <row r="782670" s="11" customFormat="1" ht="14.4"/>
    <row r="782671" s="11" customFormat="1" ht="14.4"/>
    <row r="782672" s="11" customFormat="1" ht="14.4"/>
    <row r="782673" s="11" customFormat="1" ht="14.4"/>
    <row r="782674" s="11" customFormat="1" ht="14.4"/>
    <row r="782675" s="11" customFormat="1" ht="14.4"/>
    <row r="782676" s="11" customFormat="1" ht="14.4"/>
    <row r="782677" s="11" customFormat="1" ht="14.4"/>
    <row r="782678" s="11" customFormat="1" ht="14.4"/>
    <row r="782679" s="11" customFormat="1" ht="14.4"/>
    <row r="782680" s="11" customFormat="1" ht="14.4"/>
    <row r="782681" s="11" customFormat="1" ht="14.4"/>
    <row r="782682" s="11" customFormat="1" ht="14.4"/>
    <row r="782683" s="11" customFormat="1" ht="14.4"/>
    <row r="782684" s="11" customFormat="1" ht="14.4"/>
    <row r="782685" s="11" customFormat="1" ht="14.4"/>
    <row r="782686" s="11" customFormat="1" ht="14.4"/>
    <row r="782687" s="11" customFormat="1" ht="14.4"/>
    <row r="782688" s="11" customFormat="1" ht="14.4"/>
    <row r="782689" s="11" customFormat="1" ht="14.4"/>
    <row r="782690" s="11" customFormat="1" ht="14.4"/>
    <row r="782691" s="11" customFormat="1" ht="14.4"/>
    <row r="782692" s="11" customFormat="1" ht="14.4"/>
    <row r="782693" s="11" customFormat="1" ht="14.4"/>
    <row r="782694" s="11" customFormat="1" ht="14.4"/>
    <row r="782695" s="11" customFormat="1" ht="14.4"/>
    <row r="782696" s="11" customFormat="1" ht="14.4"/>
    <row r="782697" s="11" customFormat="1" ht="14.4"/>
    <row r="782698" s="11" customFormat="1" ht="14.4"/>
    <row r="782699" s="11" customFormat="1" ht="14.4"/>
    <row r="782700" s="11" customFormat="1" ht="14.4"/>
    <row r="782701" s="11" customFormat="1" ht="14.4"/>
    <row r="782702" s="11" customFormat="1" ht="14.4"/>
    <row r="782703" s="11" customFormat="1" ht="14.4"/>
    <row r="782704" s="11" customFormat="1" ht="14.4"/>
    <row r="782705" s="11" customFormat="1" ht="14.4"/>
    <row r="782706" s="11" customFormat="1" ht="14.4"/>
    <row r="782707" s="11" customFormat="1" ht="14.4"/>
    <row r="782708" s="11" customFormat="1" ht="14.4"/>
    <row r="782709" s="11" customFormat="1" ht="14.4"/>
    <row r="782710" s="11" customFormat="1" ht="14.4"/>
    <row r="782711" s="11" customFormat="1" ht="14.4"/>
    <row r="782712" s="11" customFormat="1" ht="14.4"/>
    <row r="782713" s="11" customFormat="1" ht="14.4"/>
    <row r="782714" s="11" customFormat="1" ht="14.4"/>
    <row r="782715" s="11" customFormat="1" ht="14.4"/>
    <row r="782716" s="11" customFormat="1" ht="14.4"/>
    <row r="782717" s="11" customFormat="1" ht="14.4"/>
    <row r="782718" s="11" customFormat="1" ht="14.4"/>
    <row r="782719" s="11" customFormat="1" ht="14.4"/>
    <row r="782720" s="11" customFormat="1" ht="14.4"/>
    <row r="782721" s="11" customFormat="1" ht="14.4"/>
    <row r="782722" s="11" customFormat="1" ht="14.4"/>
    <row r="782723" s="11" customFormat="1" ht="14.4"/>
    <row r="782724" s="11" customFormat="1" ht="14.4"/>
    <row r="782725" s="11" customFormat="1" ht="14.4"/>
    <row r="782726" s="11" customFormat="1" ht="14.4"/>
    <row r="782727" s="11" customFormat="1" ht="14.4"/>
    <row r="782728" s="11" customFormat="1" ht="14.4"/>
    <row r="782729" s="11" customFormat="1" ht="14.4"/>
    <row r="782730" s="11" customFormat="1" ht="14.4"/>
    <row r="782731" s="11" customFormat="1" ht="14.4"/>
    <row r="782732" s="11" customFormat="1" ht="14.4"/>
    <row r="782733" s="11" customFormat="1" ht="14.4"/>
    <row r="782734" s="11" customFormat="1" ht="14.4"/>
    <row r="782735" s="11" customFormat="1" ht="14.4"/>
    <row r="782736" s="11" customFormat="1" ht="14.4"/>
    <row r="782737" s="11" customFormat="1" ht="14.4"/>
    <row r="782738" s="11" customFormat="1" ht="14.4"/>
    <row r="782739" s="11" customFormat="1" ht="14.4"/>
    <row r="782740" s="11" customFormat="1" ht="14.4"/>
    <row r="782741" s="11" customFormat="1" ht="14.4"/>
    <row r="782742" s="11" customFormat="1" ht="14.4"/>
    <row r="782743" s="11" customFormat="1" ht="14.4"/>
    <row r="782744" s="11" customFormat="1" ht="14.4"/>
    <row r="782745" s="11" customFormat="1" ht="14.4"/>
    <row r="782746" s="11" customFormat="1" ht="14.4"/>
    <row r="782747" s="11" customFormat="1" ht="14.4"/>
    <row r="782748" s="11" customFormat="1" ht="14.4"/>
    <row r="782749" s="11" customFormat="1" ht="14.4"/>
    <row r="782750" s="11" customFormat="1" ht="14.4"/>
    <row r="782751" s="11" customFormat="1" ht="14.4"/>
    <row r="782752" s="11" customFormat="1" ht="14.4"/>
    <row r="782753" s="11" customFormat="1" ht="14.4"/>
    <row r="782754" s="11" customFormat="1" ht="14.4"/>
    <row r="782755" s="11" customFormat="1" ht="14.4"/>
    <row r="782756" s="11" customFormat="1" ht="14.4"/>
    <row r="782757" s="11" customFormat="1" ht="14.4"/>
    <row r="782758" s="11" customFormat="1" ht="14.4"/>
    <row r="782759" s="11" customFormat="1" ht="14.4"/>
    <row r="782760" s="11" customFormat="1" ht="14.4"/>
    <row r="782761" s="11" customFormat="1" ht="14.4"/>
    <row r="782762" s="11" customFormat="1" ht="14.4"/>
    <row r="782763" s="11" customFormat="1" ht="14.4"/>
    <row r="782764" s="11" customFormat="1" ht="14.4"/>
    <row r="782765" s="11" customFormat="1" ht="14.4"/>
    <row r="782766" s="11" customFormat="1" ht="14.4"/>
    <row r="782767" s="11" customFormat="1" ht="14.4"/>
    <row r="782768" s="11" customFormat="1" ht="14.4"/>
    <row r="782769" s="11" customFormat="1" ht="14.4"/>
    <row r="782770" s="11" customFormat="1" ht="14.4"/>
    <row r="782771" s="11" customFormat="1" ht="14.4"/>
    <row r="782772" s="11" customFormat="1" ht="14.4"/>
    <row r="782773" s="11" customFormat="1" ht="14.4"/>
    <row r="782774" s="11" customFormat="1" ht="14.4"/>
    <row r="782775" s="11" customFormat="1" ht="14.4"/>
    <row r="782776" s="11" customFormat="1" ht="14.4"/>
    <row r="782777" s="11" customFormat="1" ht="14.4"/>
    <row r="782778" s="11" customFormat="1" ht="14.4"/>
    <row r="782779" s="11" customFormat="1" ht="14.4"/>
    <row r="782780" s="11" customFormat="1" ht="14.4"/>
    <row r="782781" s="11" customFormat="1" ht="14.4"/>
    <row r="782782" s="11" customFormat="1" ht="14.4"/>
    <row r="782783" s="11" customFormat="1" ht="14.4"/>
    <row r="782784" s="11" customFormat="1" ht="14.4"/>
    <row r="782785" s="11" customFormat="1" ht="14.4"/>
    <row r="782786" s="11" customFormat="1" ht="14.4"/>
    <row r="782787" s="11" customFormat="1" ht="14.4"/>
    <row r="782788" s="11" customFormat="1" ht="14.4"/>
    <row r="782789" s="11" customFormat="1" ht="14.4"/>
    <row r="782790" s="11" customFormat="1" ht="14.4"/>
    <row r="782791" s="11" customFormat="1" ht="14.4"/>
    <row r="782792" s="11" customFormat="1" ht="14.4"/>
    <row r="782793" s="11" customFormat="1" ht="14.4"/>
    <row r="782794" s="11" customFormat="1" ht="14.4"/>
    <row r="782795" s="11" customFormat="1" ht="14.4"/>
    <row r="782796" s="11" customFormat="1" ht="14.4"/>
    <row r="782797" s="11" customFormat="1" ht="14.4"/>
    <row r="782798" s="11" customFormat="1" ht="14.4"/>
    <row r="782799" s="11" customFormat="1" ht="14.4"/>
    <row r="782800" s="11" customFormat="1" ht="14.4"/>
    <row r="782801" s="11" customFormat="1" ht="14.4"/>
    <row r="782802" s="11" customFormat="1" ht="14.4"/>
    <row r="782803" s="11" customFormat="1" ht="14.4"/>
    <row r="782804" s="11" customFormat="1" ht="14.4"/>
    <row r="782805" s="11" customFormat="1" ht="14.4"/>
    <row r="782806" s="11" customFormat="1" ht="14.4"/>
    <row r="782807" s="11" customFormat="1" ht="14.4"/>
    <row r="782808" s="11" customFormat="1" ht="14.4"/>
    <row r="782809" s="11" customFormat="1" ht="14.4"/>
    <row r="782810" s="11" customFormat="1" ht="14.4"/>
    <row r="782811" s="11" customFormat="1" ht="14.4"/>
    <row r="782812" s="11" customFormat="1" ht="14.4"/>
    <row r="782813" s="11" customFormat="1" ht="14.4"/>
    <row r="782814" s="11" customFormat="1" ht="14.4"/>
    <row r="782815" s="11" customFormat="1" ht="14.4"/>
    <row r="782816" s="11" customFormat="1" ht="14.4"/>
    <row r="782817" s="11" customFormat="1" ht="14.4"/>
    <row r="782818" s="11" customFormat="1" ht="14.4"/>
    <row r="782819" s="11" customFormat="1" ht="14.4"/>
    <row r="782820" s="11" customFormat="1" ht="14.4"/>
    <row r="782821" s="11" customFormat="1" ht="14.4"/>
    <row r="782822" s="11" customFormat="1" ht="14.4"/>
    <row r="782823" s="11" customFormat="1" ht="14.4"/>
    <row r="782824" s="11" customFormat="1" ht="14.4"/>
    <row r="782825" s="11" customFormat="1" ht="14.4"/>
    <row r="782826" s="11" customFormat="1" ht="14.4"/>
    <row r="782827" s="11" customFormat="1" ht="14.4"/>
    <row r="782828" s="11" customFormat="1" ht="14.4"/>
    <row r="782829" s="11" customFormat="1" ht="14.4"/>
    <row r="782830" s="11" customFormat="1" ht="14.4"/>
    <row r="782831" s="11" customFormat="1" ht="14.4"/>
    <row r="782832" s="11" customFormat="1" ht="14.4"/>
    <row r="782833" s="11" customFormat="1" ht="14.4"/>
    <row r="782834" s="11" customFormat="1" ht="14.4"/>
    <row r="782835" s="11" customFormat="1" ht="14.4"/>
    <row r="782836" s="11" customFormat="1" ht="14.4"/>
    <row r="782837" s="11" customFormat="1" ht="14.4"/>
    <row r="782838" s="11" customFormat="1" ht="14.4"/>
    <row r="782839" s="11" customFormat="1" ht="14.4"/>
    <row r="782840" s="11" customFormat="1" ht="14.4"/>
    <row r="782841" s="11" customFormat="1" ht="14.4"/>
    <row r="782842" s="11" customFormat="1" ht="14.4"/>
    <row r="782843" s="11" customFormat="1" ht="14.4"/>
    <row r="782844" s="11" customFormat="1" ht="14.4"/>
    <row r="782845" s="11" customFormat="1" ht="14.4"/>
    <row r="782846" s="11" customFormat="1" ht="14.4"/>
    <row r="782847" s="11" customFormat="1" ht="14.4"/>
    <row r="782848" s="11" customFormat="1" ht="14.4"/>
    <row r="782849" s="11" customFormat="1" ht="14.4"/>
    <row r="782850" s="11" customFormat="1" ht="14.4"/>
    <row r="782851" s="11" customFormat="1" ht="14.4"/>
    <row r="782852" s="11" customFormat="1" ht="14.4"/>
    <row r="782853" s="11" customFormat="1" ht="14.4"/>
    <row r="782854" s="11" customFormat="1" ht="14.4"/>
    <row r="782855" s="11" customFormat="1" ht="14.4"/>
    <row r="782856" s="11" customFormat="1" ht="14.4"/>
    <row r="782857" s="11" customFormat="1" ht="14.4"/>
    <row r="782858" s="11" customFormat="1" ht="14.4"/>
    <row r="782859" s="11" customFormat="1" ht="14.4"/>
    <row r="782860" s="11" customFormat="1" ht="14.4"/>
    <row r="782861" s="11" customFormat="1" ht="14.4"/>
    <row r="782862" s="11" customFormat="1" ht="14.4"/>
    <row r="782863" s="11" customFormat="1" ht="14.4"/>
    <row r="782864" s="11" customFormat="1" ht="14.4"/>
    <row r="782865" s="11" customFormat="1" ht="14.4"/>
    <row r="782866" s="11" customFormat="1" ht="14.4"/>
    <row r="782867" s="11" customFormat="1" ht="14.4"/>
    <row r="782868" s="11" customFormat="1" ht="14.4"/>
    <row r="782869" s="11" customFormat="1" ht="14.4"/>
    <row r="782870" s="11" customFormat="1" ht="14.4"/>
    <row r="782871" s="11" customFormat="1" ht="14.4"/>
    <row r="782872" s="11" customFormat="1" ht="14.4"/>
    <row r="782873" s="11" customFormat="1" ht="14.4"/>
    <row r="782874" s="11" customFormat="1" ht="14.4"/>
    <row r="782875" s="11" customFormat="1" ht="14.4"/>
    <row r="782876" s="11" customFormat="1" ht="14.4"/>
    <row r="782877" s="11" customFormat="1" ht="14.4"/>
    <row r="782878" s="11" customFormat="1" ht="14.4"/>
    <row r="782879" s="11" customFormat="1" ht="14.4"/>
    <row r="782880" s="11" customFormat="1" ht="14.4"/>
    <row r="782881" s="11" customFormat="1" ht="14.4"/>
    <row r="782882" s="11" customFormat="1" ht="14.4"/>
    <row r="782883" s="11" customFormat="1" ht="14.4"/>
    <row r="782884" s="11" customFormat="1" ht="14.4"/>
    <row r="782885" s="11" customFormat="1" ht="14.4"/>
    <row r="782886" s="11" customFormat="1" ht="14.4"/>
    <row r="782887" s="11" customFormat="1" ht="14.4"/>
    <row r="782888" s="11" customFormat="1" ht="14.4"/>
    <row r="782889" s="11" customFormat="1" ht="14.4"/>
    <row r="782890" s="11" customFormat="1" ht="14.4"/>
    <row r="782891" s="11" customFormat="1" ht="14.4"/>
    <row r="782892" s="11" customFormat="1" ht="14.4"/>
    <row r="782893" s="11" customFormat="1" ht="14.4"/>
    <row r="782894" s="11" customFormat="1" ht="14.4"/>
    <row r="782895" s="11" customFormat="1" ht="14.4"/>
    <row r="782896" s="11" customFormat="1" ht="14.4"/>
    <row r="782897" s="11" customFormat="1" ht="14.4"/>
    <row r="782898" s="11" customFormat="1" ht="14.4"/>
    <row r="782899" s="11" customFormat="1" ht="14.4"/>
    <row r="782900" s="11" customFormat="1" ht="14.4"/>
    <row r="782901" s="11" customFormat="1" ht="14.4"/>
    <row r="782902" s="11" customFormat="1" ht="14.4"/>
    <row r="782903" s="11" customFormat="1" ht="14.4"/>
    <row r="782904" s="11" customFormat="1" ht="14.4"/>
    <row r="782905" s="11" customFormat="1" ht="14.4"/>
    <row r="782906" s="11" customFormat="1" ht="14.4"/>
    <row r="782907" s="11" customFormat="1" ht="14.4"/>
    <row r="782908" s="11" customFormat="1" ht="14.4"/>
    <row r="782909" s="11" customFormat="1" ht="14.4"/>
    <row r="782910" s="11" customFormat="1" ht="14.4"/>
    <row r="782911" s="11" customFormat="1" ht="14.4"/>
    <row r="782912" s="11" customFormat="1" ht="14.4"/>
    <row r="782913" s="11" customFormat="1" ht="14.4"/>
    <row r="782914" s="11" customFormat="1" ht="14.4"/>
    <row r="782915" s="11" customFormat="1" ht="14.4"/>
    <row r="782916" s="11" customFormat="1" ht="14.4"/>
    <row r="782917" s="11" customFormat="1" ht="14.4"/>
    <row r="782918" s="11" customFormat="1" ht="14.4"/>
    <row r="782919" s="11" customFormat="1" ht="14.4"/>
    <row r="782920" s="11" customFormat="1" ht="14.4"/>
    <row r="782921" s="11" customFormat="1" ht="14.4"/>
    <row r="782922" s="11" customFormat="1" ht="14.4"/>
    <row r="782923" s="11" customFormat="1" ht="14.4"/>
    <row r="782924" s="11" customFormat="1" ht="14.4"/>
    <row r="782925" s="11" customFormat="1" ht="14.4"/>
    <row r="782926" s="11" customFormat="1" ht="14.4"/>
    <row r="782927" s="11" customFormat="1" ht="14.4"/>
    <row r="782928" s="11" customFormat="1" ht="14.4"/>
    <row r="782929" s="11" customFormat="1" ht="14.4"/>
    <row r="782930" s="11" customFormat="1" ht="14.4"/>
    <row r="782931" s="11" customFormat="1" ht="14.4"/>
    <row r="782932" s="11" customFormat="1" ht="14.4"/>
    <row r="782933" s="11" customFormat="1" ht="14.4"/>
    <row r="782934" s="11" customFormat="1" ht="14.4"/>
    <row r="782935" s="11" customFormat="1" ht="14.4"/>
    <row r="782936" s="11" customFormat="1" ht="14.4"/>
    <row r="782937" s="11" customFormat="1" ht="14.4"/>
    <row r="782938" s="11" customFormat="1" ht="14.4"/>
    <row r="782939" s="11" customFormat="1" ht="14.4"/>
    <row r="782940" s="11" customFormat="1" ht="14.4"/>
    <row r="782941" s="11" customFormat="1" ht="14.4"/>
    <row r="782942" s="11" customFormat="1" ht="14.4"/>
    <row r="782943" s="11" customFormat="1" ht="14.4"/>
    <row r="782944" s="11" customFormat="1" ht="14.4"/>
    <row r="782945" s="11" customFormat="1" ht="14.4"/>
    <row r="782946" s="11" customFormat="1" ht="14.4"/>
    <row r="782947" s="11" customFormat="1" ht="14.4"/>
    <row r="782948" s="11" customFormat="1" ht="14.4"/>
    <row r="782949" s="11" customFormat="1" ht="14.4"/>
    <row r="782950" s="11" customFormat="1" ht="14.4"/>
    <row r="782951" s="11" customFormat="1" ht="14.4"/>
    <row r="782952" s="11" customFormat="1" ht="14.4"/>
    <row r="782953" s="11" customFormat="1" ht="14.4"/>
    <row r="782954" s="11" customFormat="1" ht="14.4"/>
    <row r="782955" s="11" customFormat="1" ht="14.4"/>
    <row r="782956" s="11" customFormat="1" ht="14.4"/>
    <row r="782957" s="11" customFormat="1" ht="14.4"/>
    <row r="782958" s="11" customFormat="1" ht="14.4"/>
    <row r="782959" s="11" customFormat="1" ht="14.4"/>
    <row r="782960" s="11" customFormat="1" ht="14.4"/>
    <row r="782961" s="11" customFormat="1" ht="14.4"/>
    <row r="782962" s="11" customFormat="1" ht="14.4"/>
    <row r="782963" s="11" customFormat="1" ht="14.4"/>
    <row r="782964" s="11" customFormat="1" ht="14.4"/>
    <row r="782965" s="11" customFormat="1" ht="14.4"/>
    <row r="782966" s="11" customFormat="1" ht="14.4"/>
    <row r="782967" s="11" customFormat="1" ht="14.4"/>
    <row r="782968" s="11" customFormat="1" ht="14.4"/>
    <row r="782969" s="11" customFormat="1" ht="14.4"/>
    <row r="782970" s="11" customFormat="1" ht="14.4"/>
    <row r="782971" s="11" customFormat="1" ht="14.4"/>
    <row r="782972" s="11" customFormat="1" ht="14.4"/>
    <row r="782973" s="11" customFormat="1" ht="14.4"/>
    <row r="782974" s="11" customFormat="1" ht="14.4"/>
    <row r="782975" s="11" customFormat="1" ht="14.4"/>
    <row r="782976" s="11" customFormat="1" ht="14.4"/>
    <row r="782977" s="11" customFormat="1" ht="14.4"/>
    <row r="782978" s="11" customFormat="1" ht="14.4"/>
    <row r="782979" s="11" customFormat="1" ht="14.4"/>
    <row r="782980" s="11" customFormat="1" ht="14.4"/>
    <row r="782981" s="11" customFormat="1" ht="14.4"/>
    <row r="782982" s="11" customFormat="1" ht="14.4"/>
    <row r="782983" s="11" customFormat="1" ht="14.4"/>
    <row r="782984" s="11" customFormat="1" ht="14.4"/>
    <row r="782985" s="11" customFormat="1" ht="14.4"/>
    <row r="782986" s="11" customFormat="1" ht="14.4"/>
    <row r="782987" s="11" customFormat="1" ht="14.4"/>
    <row r="782988" s="11" customFormat="1" ht="14.4"/>
    <row r="782989" s="11" customFormat="1" ht="14.4"/>
    <row r="782990" s="11" customFormat="1" ht="14.4"/>
    <row r="782991" s="11" customFormat="1" ht="14.4"/>
    <row r="782992" s="11" customFormat="1" ht="14.4"/>
    <row r="782993" s="11" customFormat="1" ht="14.4"/>
    <row r="782994" s="11" customFormat="1" ht="14.4"/>
    <row r="782995" s="11" customFormat="1" ht="14.4"/>
    <row r="782996" s="11" customFormat="1" ht="14.4"/>
    <row r="782997" s="11" customFormat="1" ht="14.4"/>
    <row r="782998" s="11" customFormat="1" ht="14.4"/>
    <row r="782999" s="11" customFormat="1" ht="14.4"/>
    <row r="783000" s="11" customFormat="1" ht="14.4"/>
    <row r="783001" s="11" customFormat="1" ht="14.4"/>
    <row r="783002" s="11" customFormat="1" ht="14.4"/>
    <row r="783003" s="11" customFormat="1" ht="14.4"/>
    <row r="783004" s="11" customFormat="1" ht="14.4"/>
    <row r="783005" s="11" customFormat="1" ht="14.4"/>
    <row r="783006" s="11" customFormat="1" ht="14.4"/>
    <row r="783007" s="11" customFormat="1" ht="14.4"/>
    <row r="783008" s="11" customFormat="1" ht="14.4"/>
    <row r="783009" s="11" customFormat="1" ht="14.4"/>
    <row r="783010" s="11" customFormat="1" ht="14.4"/>
    <row r="783011" s="11" customFormat="1" ht="14.4"/>
    <row r="783012" s="11" customFormat="1" ht="14.4"/>
    <row r="783013" s="11" customFormat="1" ht="14.4"/>
    <row r="783014" s="11" customFormat="1" ht="14.4"/>
    <row r="783015" s="11" customFormat="1" ht="14.4"/>
    <row r="783016" s="11" customFormat="1" ht="14.4"/>
    <row r="783017" s="11" customFormat="1" ht="14.4"/>
    <row r="783018" s="11" customFormat="1" ht="14.4"/>
    <row r="783019" s="11" customFormat="1" ht="14.4"/>
    <row r="783020" s="11" customFormat="1" ht="14.4"/>
    <row r="783021" s="11" customFormat="1" ht="14.4"/>
    <row r="783022" s="11" customFormat="1" ht="14.4"/>
    <row r="783023" s="11" customFormat="1" ht="14.4"/>
    <row r="783024" s="11" customFormat="1" ht="14.4"/>
    <row r="783025" s="11" customFormat="1" ht="14.4"/>
    <row r="783026" s="11" customFormat="1" ht="14.4"/>
    <row r="783027" s="11" customFormat="1" ht="14.4"/>
    <row r="783028" s="11" customFormat="1" ht="14.4"/>
    <row r="783029" s="11" customFormat="1" ht="14.4"/>
    <row r="783030" s="11" customFormat="1" ht="14.4"/>
    <row r="783031" s="11" customFormat="1" ht="14.4"/>
    <row r="783032" s="11" customFormat="1" ht="14.4"/>
    <row r="783033" s="11" customFormat="1" ht="14.4"/>
    <row r="783034" s="11" customFormat="1" ht="14.4"/>
    <row r="783035" s="11" customFormat="1" ht="14.4"/>
    <row r="783036" s="11" customFormat="1" ht="14.4"/>
    <row r="783037" s="11" customFormat="1" ht="14.4"/>
    <row r="783038" s="11" customFormat="1" ht="14.4"/>
    <row r="783039" s="11" customFormat="1" ht="14.4"/>
    <row r="783040" s="11" customFormat="1" ht="14.4"/>
    <row r="783041" s="11" customFormat="1" ht="14.4"/>
    <row r="783042" s="11" customFormat="1" ht="14.4"/>
    <row r="783043" s="11" customFormat="1" ht="14.4"/>
    <row r="783044" s="11" customFormat="1" ht="14.4"/>
    <row r="783045" s="11" customFormat="1" ht="14.4"/>
    <row r="783046" s="11" customFormat="1" ht="14.4"/>
    <row r="783047" s="11" customFormat="1" ht="14.4"/>
    <row r="783048" s="11" customFormat="1" ht="14.4"/>
    <row r="783049" s="11" customFormat="1" ht="14.4"/>
    <row r="783050" s="11" customFormat="1" ht="14.4"/>
    <row r="783051" s="11" customFormat="1" ht="14.4"/>
    <row r="783052" s="11" customFormat="1" ht="14.4"/>
    <row r="783053" s="11" customFormat="1" ht="14.4"/>
    <row r="783054" s="11" customFormat="1" ht="14.4"/>
    <row r="783055" s="11" customFormat="1" ht="14.4"/>
    <row r="783056" s="11" customFormat="1" ht="14.4"/>
    <row r="783057" s="11" customFormat="1" ht="14.4"/>
    <row r="783058" s="11" customFormat="1" ht="14.4"/>
    <row r="783059" s="11" customFormat="1" ht="14.4"/>
    <row r="783060" s="11" customFormat="1" ht="14.4"/>
    <row r="783061" s="11" customFormat="1" ht="14.4"/>
    <row r="783062" s="11" customFormat="1" ht="14.4"/>
    <row r="783063" s="11" customFormat="1" ht="14.4"/>
    <row r="783064" s="11" customFormat="1" ht="14.4"/>
    <row r="783065" s="11" customFormat="1" ht="14.4"/>
    <row r="783066" s="11" customFormat="1" ht="14.4"/>
    <row r="783067" s="11" customFormat="1" ht="14.4"/>
    <row r="783068" s="11" customFormat="1" ht="14.4"/>
    <row r="783069" s="11" customFormat="1" ht="14.4"/>
    <row r="783070" s="11" customFormat="1" ht="14.4"/>
    <row r="783071" s="11" customFormat="1" ht="14.4"/>
    <row r="783072" s="11" customFormat="1" ht="14.4"/>
    <row r="783073" s="11" customFormat="1" ht="14.4"/>
    <row r="783074" s="11" customFormat="1" ht="14.4"/>
    <row r="783075" s="11" customFormat="1" ht="14.4"/>
    <row r="783076" s="11" customFormat="1" ht="14.4"/>
    <row r="783077" s="11" customFormat="1" ht="14.4"/>
    <row r="783078" s="11" customFormat="1" ht="14.4"/>
    <row r="783079" s="11" customFormat="1" ht="14.4"/>
    <row r="783080" s="11" customFormat="1" ht="14.4"/>
    <row r="783081" s="11" customFormat="1" ht="14.4"/>
    <row r="783082" s="11" customFormat="1" ht="14.4"/>
    <row r="783083" s="11" customFormat="1" ht="14.4"/>
    <row r="783084" s="11" customFormat="1" ht="14.4"/>
    <row r="783085" s="11" customFormat="1" ht="14.4"/>
    <row r="783086" s="11" customFormat="1" ht="14.4"/>
    <row r="783087" s="11" customFormat="1" ht="14.4"/>
    <row r="783088" s="11" customFormat="1" ht="14.4"/>
    <row r="783089" s="11" customFormat="1" ht="14.4"/>
    <row r="783090" s="11" customFormat="1" ht="14.4"/>
    <row r="783091" s="11" customFormat="1" ht="14.4"/>
    <row r="783092" s="11" customFormat="1" ht="14.4"/>
    <row r="783093" s="11" customFormat="1" ht="14.4"/>
    <row r="783094" s="11" customFormat="1" ht="14.4"/>
    <row r="783095" s="11" customFormat="1" ht="14.4"/>
    <row r="783096" s="11" customFormat="1" ht="14.4"/>
    <row r="783097" s="11" customFormat="1" ht="14.4"/>
    <row r="783098" s="11" customFormat="1" ht="14.4"/>
    <row r="783099" s="11" customFormat="1" ht="14.4"/>
    <row r="783100" s="11" customFormat="1" ht="14.4"/>
    <row r="783101" s="11" customFormat="1" ht="14.4"/>
    <row r="783102" s="11" customFormat="1" ht="14.4"/>
    <row r="783103" s="11" customFormat="1" ht="14.4"/>
    <row r="783104" s="11" customFormat="1" ht="14.4"/>
    <row r="783105" s="11" customFormat="1" ht="14.4"/>
    <row r="783106" s="11" customFormat="1" ht="14.4"/>
    <row r="783107" s="11" customFormat="1" ht="14.4"/>
    <row r="783108" s="11" customFormat="1" ht="14.4"/>
    <row r="783109" s="11" customFormat="1" ht="14.4"/>
    <row r="783110" s="11" customFormat="1" ht="14.4"/>
    <row r="783111" s="11" customFormat="1" ht="14.4"/>
    <row r="783112" s="11" customFormat="1" ht="14.4"/>
    <row r="783113" s="11" customFormat="1" ht="14.4"/>
    <row r="783114" s="11" customFormat="1" ht="14.4"/>
    <row r="783115" s="11" customFormat="1" ht="14.4"/>
    <row r="783116" s="11" customFormat="1" ht="14.4"/>
    <row r="783117" s="11" customFormat="1" ht="14.4"/>
    <row r="783118" s="11" customFormat="1" ht="14.4"/>
    <row r="783119" s="11" customFormat="1" ht="14.4"/>
    <row r="783120" s="11" customFormat="1" ht="14.4"/>
    <row r="783121" s="11" customFormat="1" ht="14.4"/>
    <row r="783122" s="11" customFormat="1" ht="14.4"/>
    <row r="783123" s="11" customFormat="1" ht="14.4"/>
    <row r="783124" s="11" customFormat="1" ht="14.4"/>
    <row r="783125" s="11" customFormat="1" ht="14.4"/>
    <row r="783126" s="11" customFormat="1" ht="14.4"/>
    <row r="783127" s="11" customFormat="1" ht="14.4"/>
    <row r="783128" s="11" customFormat="1" ht="14.4"/>
    <row r="783129" s="11" customFormat="1" ht="14.4"/>
    <row r="783130" s="11" customFormat="1" ht="14.4"/>
    <row r="783131" s="11" customFormat="1" ht="14.4"/>
    <row r="783132" s="11" customFormat="1" ht="14.4"/>
    <row r="783133" s="11" customFormat="1" ht="14.4"/>
    <row r="783134" s="11" customFormat="1" ht="14.4"/>
    <row r="783135" s="11" customFormat="1" ht="14.4"/>
    <row r="783136" s="11" customFormat="1" ht="14.4"/>
    <row r="783137" s="11" customFormat="1" ht="14.4"/>
    <row r="783138" s="11" customFormat="1" ht="14.4"/>
    <row r="783139" s="11" customFormat="1" ht="14.4"/>
    <row r="783140" s="11" customFormat="1" ht="14.4"/>
    <row r="783141" s="11" customFormat="1" ht="14.4"/>
    <row r="783142" s="11" customFormat="1" ht="14.4"/>
    <row r="783143" s="11" customFormat="1" ht="14.4"/>
    <row r="783144" s="11" customFormat="1" ht="14.4"/>
    <row r="783145" s="11" customFormat="1" ht="14.4"/>
    <row r="783146" s="11" customFormat="1" ht="14.4"/>
    <row r="783147" s="11" customFormat="1" ht="14.4"/>
    <row r="783148" s="11" customFormat="1" ht="14.4"/>
    <row r="783149" s="11" customFormat="1" ht="14.4"/>
    <row r="783150" s="11" customFormat="1" ht="14.4"/>
    <row r="783151" s="11" customFormat="1" ht="14.4"/>
    <row r="783152" s="11" customFormat="1" ht="14.4"/>
    <row r="783153" s="11" customFormat="1" ht="14.4"/>
    <row r="783154" s="11" customFormat="1" ht="14.4"/>
    <row r="783155" s="11" customFormat="1" ht="14.4"/>
    <row r="783156" s="11" customFormat="1" ht="14.4"/>
    <row r="783157" s="11" customFormat="1" ht="14.4"/>
    <row r="783158" s="11" customFormat="1" ht="14.4"/>
    <row r="783159" s="11" customFormat="1" ht="14.4"/>
    <row r="783160" s="11" customFormat="1" ht="14.4"/>
    <row r="783161" s="11" customFormat="1" ht="14.4"/>
    <row r="783162" s="11" customFormat="1" ht="14.4"/>
    <row r="783163" s="11" customFormat="1" ht="14.4"/>
    <row r="783164" s="11" customFormat="1" ht="14.4"/>
    <row r="783165" s="11" customFormat="1" ht="14.4"/>
    <row r="783166" s="11" customFormat="1" ht="14.4"/>
    <row r="783167" s="11" customFormat="1" ht="14.4"/>
    <row r="783168" s="11" customFormat="1" ht="14.4"/>
    <row r="783169" s="11" customFormat="1" ht="14.4"/>
    <row r="783170" s="11" customFormat="1" ht="14.4"/>
    <row r="783171" s="11" customFormat="1" ht="14.4"/>
    <row r="783172" s="11" customFormat="1" ht="14.4"/>
    <row r="783173" s="11" customFormat="1" ht="14.4"/>
    <row r="783174" s="11" customFormat="1" ht="14.4"/>
    <row r="783175" s="11" customFormat="1" ht="14.4"/>
    <row r="783176" s="11" customFormat="1" ht="14.4"/>
    <row r="783177" s="11" customFormat="1" ht="14.4"/>
    <row r="783178" s="11" customFormat="1" ht="14.4"/>
    <row r="783179" s="11" customFormat="1" ht="14.4"/>
    <row r="783180" s="11" customFormat="1" ht="14.4"/>
    <row r="783181" s="11" customFormat="1" ht="14.4"/>
    <row r="783182" s="11" customFormat="1" ht="14.4"/>
    <row r="783183" s="11" customFormat="1" ht="14.4"/>
    <row r="783184" s="11" customFormat="1" ht="14.4"/>
    <row r="783185" s="11" customFormat="1" ht="14.4"/>
    <row r="783186" s="11" customFormat="1" ht="14.4"/>
    <row r="783187" s="11" customFormat="1" ht="14.4"/>
    <row r="783188" s="11" customFormat="1" ht="14.4"/>
    <row r="783189" s="11" customFormat="1" ht="14.4"/>
    <row r="783190" s="11" customFormat="1" ht="14.4"/>
    <row r="783191" s="11" customFormat="1" ht="14.4"/>
    <row r="783192" s="11" customFormat="1" ht="14.4"/>
    <row r="783193" s="11" customFormat="1" ht="14.4"/>
    <row r="783194" s="11" customFormat="1" ht="14.4"/>
    <row r="783195" s="11" customFormat="1" ht="14.4"/>
    <row r="783196" s="11" customFormat="1" ht="14.4"/>
    <row r="783197" s="11" customFormat="1" ht="14.4"/>
    <row r="783198" s="11" customFormat="1" ht="14.4"/>
    <row r="783199" s="11" customFormat="1" ht="14.4"/>
    <row r="783200" s="11" customFormat="1" ht="14.4"/>
    <row r="783201" s="11" customFormat="1" ht="14.4"/>
    <row r="783202" s="11" customFormat="1" ht="14.4"/>
    <row r="783203" s="11" customFormat="1" ht="14.4"/>
    <row r="783204" s="11" customFormat="1" ht="14.4"/>
    <row r="783205" s="11" customFormat="1" ht="14.4"/>
    <row r="783206" s="11" customFormat="1" ht="14.4"/>
    <row r="783207" s="11" customFormat="1" ht="14.4"/>
    <row r="783208" s="11" customFormat="1" ht="14.4"/>
    <row r="783209" s="11" customFormat="1" ht="14.4"/>
    <row r="783210" s="11" customFormat="1" ht="14.4"/>
    <row r="783211" s="11" customFormat="1" ht="14.4"/>
    <row r="783212" s="11" customFormat="1" ht="14.4"/>
    <row r="783213" s="11" customFormat="1" ht="14.4"/>
    <row r="783214" s="11" customFormat="1" ht="14.4"/>
    <row r="783215" s="11" customFormat="1" ht="14.4"/>
    <row r="783216" s="11" customFormat="1" ht="14.4"/>
    <row r="783217" s="11" customFormat="1" ht="14.4"/>
    <row r="783218" s="11" customFormat="1" ht="14.4"/>
    <row r="783219" s="11" customFormat="1" ht="14.4"/>
    <row r="783220" s="11" customFormat="1" ht="14.4"/>
    <row r="783221" s="11" customFormat="1" ht="14.4"/>
    <row r="783222" s="11" customFormat="1" ht="14.4"/>
    <row r="783223" s="11" customFormat="1" ht="14.4"/>
    <row r="783224" s="11" customFormat="1" ht="14.4"/>
    <row r="783225" s="11" customFormat="1" ht="14.4"/>
    <row r="783226" s="11" customFormat="1" ht="14.4"/>
    <row r="783227" s="11" customFormat="1" ht="14.4"/>
    <row r="783228" s="11" customFormat="1" ht="14.4"/>
    <row r="783229" s="11" customFormat="1" ht="14.4"/>
    <row r="783230" s="11" customFormat="1" ht="14.4"/>
    <row r="783231" s="11" customFormat="1" ht="14.4"/>
    <row r="783232" s="11" customFormat="1" ht="14.4"/>
    <row r="783233" s="11" customFormat="1" ht="14.4"/>
    <row r="783234" s="11" customFormat="1" ht="14.4"/>
    <row r="783235" s="11" customFormat="1" ht="14.4"/>
    <row r="783236" s="11" customFormat="1" ht="14.4"/>
    <row r="783237" s="11" customFormat="1" ht="14.4"/>
    <row r="783238" s="11" customFormat="1" ht="14.4"/>
    <row r="783239" s="11" customFormat="1" ht="14.4"/>
    <row r="783240" s="11" customFormat="1" ht="14.4"/>
    <row r="783241" s="11" customFormat="1" ht="14.4"/>
    <row r="783242" s="11" customFormat="1" ht="14.4"/>
    <row r="783243" s="11" customFormat="1" ht="14.4"/>
    <row r="783244" s="11" customFormat="1" ht="14.4"/>
    <row r="783245" s="11" customFormat="1" ht="14.4"/>
    <row r="783246" s="11" customFormat="1" ht="14.4"/>
    <row r="783247" s="11" customFormat="1" ht="14.4"/>
    <row r="783248" s="11" customFormat="1" ht="14.4"/>
    <row r="783249" s="11" customFormat="1" ht="14.4"/>
    <row r="783250" s="11" customFormat="1" ht="14.4"/>
    <row r="783251" s="11" customFormat="1" ht="14.4"/>
    <row r="783252" s="11" customFormat="1" ht="14.4"/>
    <row r="783253" s="11" customFormat="1" ht="14.4"/>
    <row r="783254" s="11" customFormat="1" ht="14.4"/>
    <row r="783255" s="11" customFormat="1" ht="14.4"/>
    <row r="783256" s="11" customFormat="1" ht="14.4"/>
    <row r="783257" s="11" customFormat="1" ht="14.4"/>
    <row r="783258" s="11" customFormat="1" ht="14.4"/>
    <row r="783259" s="11" customFormat="1" ht="14.4"/>
    <row r="783260" s="11" customFormat="1" ht="14.4"/>
    <row r="783261" s="11" customFormat="1" ht="14.4"/>
    <row r="783262" s="11" customFormat="1" ht="14.4"/>
    <row r="783263" s="11" customFormat="1" ht="14.4"/>
    <row r="783264" s="11" customFormat="1" ht="14.4"/>
    <row r="783265" s="11" customFormat="1" ht="14.4"/>
    <row r="783266" s="11" customFormat="1" ht="14.4"/>
    <row r="783267" s="11" customFormat="1" ht="14.4"/>
    <row r="783268" s="11" customFormat="1" ht="14.4"/>
    <row r="783269" s="11" customFormat="1" ht="14.4"/>
    <row r="783270" s="11" customFormat="1" ht="14.4"/>
    <row r="783271" s="11" customFormat="1" ht="14.4"/>
    <row r="783272" s="11" customFormat="1" ht="14.4"/>
    <row r="783273" s="11" customFormat="1" ht="14.4"/>
    <row r="783274" s="11" customFormat="1" ht="14.4"/>
    <row r="783275" s="11" customFormat="1" ht="14.4"/>
    <row r="783276" s="11" customFormat="1" ht="14.4"/>
    <row r="783277" s="11" customFormat="1" ht="14.4"/>
    <row r="783278" s="11" customFormat="1" ht="14.4"/>
    <row r="783279" s="11" customFormat="1" ht="14.4"/>
    <row r="783280" s="11" customFormat="1" ht="14.4"/>
    <row r="783281" s="11" customFormat="1" ht="14.4"/>
    <row r="783282" s="11" customFormat="1" ht="14.4"/>
    <row r="783283" s="11" customFormat="1" ht="14.4"/>
    <row r="783284" s="11" customFormat="1" ht="14.4"/>
    <row r="783285" s="11" customFormat="1" ht="14.4"/>
    <row r="783286" s="11" customFormat="1" ht="14.4"/>
    <row r="783287" s="11" customFormat="1" ht="14.4"/>
    <row r="783288" s="11" customFormat="1" ht="14.4"/>
    <row r="783289" s="11" customFormat="1" ht="14.4"/>
    <row r="783290" s="11" customFormat="1" ht="14.4"/>
    <row r="783291" s="11" customFormat="1" ht="14.4"/>
    <row r="783292" s="11" customFormat="1" ht="14.4"/>
    <row r="783293" s="11" customFormat="1" ht="14.4"/>
    <row r="783294" s="11" customFormat="1" ht="14.4"/>
    <row r="783295" s="11" customFormat="1" ht="14.4"/>
    <row r="783296" s="11" customFormat="1" ht="14.4"/>
    <row r="783297" s="11" customFormat="1" ht="14.4"/>
    <row r="783298" s="11" customFormat="1" ht="14.4"/>
    <row r="783299" s="11" customFormat="1" ht="14.4"/>
    <row r="783300" s="11" customFormat="1" ht="14.4"/>
    <row r="783301" s="11" customFormat="1" ht="14.4"/>
    <row r="783302" s="11" customFormat="1" ht="14.4"/>
    <row r="783303" s="11" customFormat="1" ht="14.4"/>
    <row r="783304" s="11" customFormat="1" ht="14.4"/>
    <row r="783305" s="11" customFormat="1" ht="14.4"/>
    <row r="783306" s="11" customFormat="1" ht="14.4"/>
    <row r="783307" s="11" customFormat="1" ht="14.4"/>
    <row r="783308" s="11" customFormat="1" ht="14.4"/>
    <row r="783309" s="11" customFormat="1" ht="14.4"/>
    <row r="783310" s="11" customFormat="1" ht="14.4"/>
    <row r="783311" s="11" customFormat="1" ht="14.4"/>
    <row r="783312" s="11" customFormat="1" ht="14.4"/>
    <row r="783313" s="11" customFormat="1" ht="14.4"/>
    <row r="783314" s="11" customFormat="1" ht="14.4"/>
    <row r="783315" s="11" customFormat="1" ht="14.4"/>
    <row r="783316" s="11" customFormat="1" ht="14.4"/>
    <row r="783317" s="11" customFormat="1" ht="14.4"/>
    <row r="783318" s="11" customFormat="1" ht="14.4"/>
    <row r="783319" s="11" customFormat="1" ht="14.4"/>
    <row r="783320" s="11" customFormat="1" ht="14.4"/>
    <row r="783321" s="11" customFormat="1" ht="14.4"/>
    <row r="783322" s="11" customFormat="1" ht="14.4"/>
    <row r="783323" s="11" customFormat="1" ht="14.4"/>
    <row r="783324" s="11" customFormat="1" ht="14.4"/>
    <row r="783325" s="11" customFormat="1" ht="14.4"/>
    <row r="783326" s="11" customFormat="1" ht="14.4"/>
    <row r="783327" s="11" customFormat="1" ht="14.4"/>
    <row r="783328" s="11" customFormat="1" ht="14.4"/>
    <row r="783329" s="11" customFormat="1" ht="14.4"/>
    <row r="783330" s="11" customFormat="1" ht="14.4"/>
    <row r="783331" s="11" customFormat="1" ht="14.4"/>
    <row r="783332" s="11" customFormat="1" ht="14.4"/>
    <row r="783333" s="11" customFormat="1" ht="14.4"/>
    <row r="783334" s="11" customFormat="1" ht="14.4"/>
    <row r="783335" s="11" customFormat="1" ht="14.4"/>
    <row r="783336" s="11" customFormat="1" ht="14.4"/>
    <row r="783337" s="11" customFormat="1" ht="14.4"/>
    <row r="783338" s="11" customFormat="1" ht="14.4"/>
    <row r="783339" s="11" customFormat="1" ht="14.4"/>
    <row r="783340" s="11" customFormat="1" ht="14.4"/>
    <row r="783341" s="11" customFormat="1" ht="14.4"/>
    <row r="783342" s="11" customFormat="1" ht="14.4"/>
    <row r="783343" s="11" customFormat="1" ht="14.4"/>
    <row r="783344" s="11" customFormat="1" ht="14.4"/>
    <row r="783345" s="11" customFormat="1" ht="14.4"/>
    <row r="783346" s="11" customFormat="1" ht="14.4"/>
    <row r="783347" s="11" customFormat="1" ht="14.4"/>
    <row r="783348" s="11" customFormat="1" ht="14.4"/>
    <row r="783349" s="11" customFormat="1" ht="14.4"/>
    <row r="783350" s="11" customFormat="1" ht="14.4"/>
    <row r="783351" s="11" customFormat="1" ht="14.4"/>
    <row r="783352" s="11" customFormat="1" ht="14.4"/>
    <row r="783353" s="11" customFormat="1" ht="14.4"/>
    <row r="783354" s="11" customFormat="1" ht="14.4"/>
    <row r="783355" s="11" customFormat="1" ht="14.4"/>
    <row r="783356" s="11" customFormat="1" ht="14.4"/>
    <row r="783357" s="11" customFormat="1" ht="14.4"/>
    <row r="783358" s="11" customFormat="1" ht="14.4"/>
    <row r="783359" s="11" customFormat="1" ht="14.4"/>
    <row r="783360" s="11" customFormat="1" ht="14.4"/>
    <row r="783361" s="11" customFormat="1" ht="14.4"/>
    <row r="783362" s="11" customFormat="1" ht="14.4"/>
    <row r="783363" s="11" customFormat="1" ht="14.4"/>
    <row r="783364" s="11" customFormat="1" ht="14.4"/>
    <row r="783365" s="11" customFormat="1" ht="14.4"/>
    <row r="783366" s="11" customFormat="1" ht="14.4"/>
    <row r="783367" s="11" customFormat="1" ht="14.4"/>
    <row r="783368" s="11" customFormat="1" ht="14.4"/>
    <row r="783369" s="11" customFormat="1" ht="14.4"/>
    <row r="783370" s="11" customFormat="1" ht="14.4"/>
    <row r="783371" s="11" customFormat="1" ht="14.4"/>
    <row r="783372" s="11" customFormat="1" ht="14.4"/>
    <row r="783373" s="11" customFormat="1" ht="14.4"/>
    <row r="783374" s="11" customFormat="1" ht="14.4"/>
    <row r="783375" s="11" customFormat="1" ht="14.4"/>
    <row r="783376" s="11" customFormat="1" ht="14.4"/>
    <row r="783377" s="11" customFormat="1" ht="14.4"/>
    <row r="783378" s="11" customFormat="1" ht="14.4"/>
    <row r="783379" s="11" customFormat="1" ht="14.4"/>
    <row r="783380" s="11" customFormat="1" ht="14.4"/>
    <row r="783381" s="11" customFormat="1" ht="14.4"/>
    <row r="783382" s="11" customFormat="1" ht="14.4"/>
    <row r="783383" s="11" customFormat="1" ht="14.4"/>
    <row r="783384" s="11" customFormat="1" ht="14.4"/>
    <row r="783385" s="11" customFormat="1" ht="14.4"/>
    <row r="783386" s="11" customFormat="1" ht="14.4"/>
    <row r="783387" s="11" customFormat="1" ht="14.4"/>
    <row r="783388" s="11" customFormat="1" ht="14.4"/>
    <row r="783389" s="11" customFormat="1" ht="14.4"/>
    <row r="783390" s="11" customFormat="1" ht="14.4"/>
    <row r="783391" s="11" customFormat="1" ht="14.4"/>
    <row r="783392" s="11" customFormat="1" ht="14.4"/>
    <row r="783393" s="11" customFormat="1" ht="14.4"/>
    <row r="783394" s="11" customFormat="1" ht="14.4"/>
    <row r="783395" s="11" customFormat="1" ht="14.4"/>
    <row r="783396" s="11" customFormat="1" ht="14.4"/>
    <row r="783397" s="11" customFormat="1" ht="14.4"/>
    <row r="783398" s="11" customFormat="1" ht="14.4"/>
    <row r="783399" s="11" customFormat="1" ht="14.4"/>
    <row r="783400" s="11" customFormat="1" ht="14.4"/>
    <row r="783401" s="11" customFormat="1" ht="14.4"/>
    <row r="783402" s="11" customFormat="1" ht="14.4"/>
    <row r="783403" s="11" customFormat="1" ht="14.4"/>
    <row r="783404" s="11" customFormat="1" ht="14.4"/>
    <row r="783405" s="11" customFormat="1" ht="14.4"/>
    <row r="783406" s="11" customFormat="1" ht="14.4"/>
    <row r="783407" s="11" customFormat="1" ht="14.4"/>
    <row r="783408" s="11" customFormat="1" ht="14.4"/>
    <row r="783409" s="11" customFormat="1" ht="14.4"/>
    <row r="783410" s="11" customFormat="1" ht="14.4"/>
    <row r="783411" s="11" customFormat="1" ht="14.4"/>
    <row r="783412" s="11" customFormat="1" ht="14.4"/>
    <row r="783413" s="11" customFormat="1" ht="14.4"/>
    <row r="783414" s="11" customFormat="1" ht="14.4"/>
    <row r="783415" s="11" customFormat="1" ht="14.4"/>
    <row r="783416" s="11" customFormat="1" ht="14.4"/>
    <row r="783417" s="11" customFormat="1" ht="14.4"/>
    <row r="783418" s="11" customFormat="1" ht="14.4"/>
    <row r="783419" s="11" customFormat="1" ht="14.4"/>
    <row r="783420" s="11" customFormat="1" ht="14.4"/>
    <row r="783421" s="11" customFormat="1" ht="14.4"/>
    <row r="783422" s="11" customFormat="1" ht="14.4"/>
    <row r="783423" s="11" customFormat="1" ht="14.4"/>
    <row r="783424" s="11" customFormat="1" ht="14.4"/>
    <row r="783425" s="11" customFormat="1" ht="14.4"/>
    <row r="783426" s="11" customFormat="1" ht="14.4"/>
    <row r="783427" s="11" customFormat="1" ht="14.4"/>
    <row r="783428" s="11" customFormat="1" ht="14.4"/>
    <row r="783429" s="11" customFormat="1" ht="14.4"/>
    <row r="783430" s="11" customFormat="1" ht="14.4"/>
    <row r="783431" s="11" customFormat="1" ht="14.4"/>
    <row r="783432" s="11" customFormat="1" ht="14.4"/>
    <row r="783433" s="11" customFormat="1" ht="14.4"/>
    <row r="783434" s="11" customFormat="1" ht="14.4"/>
    <row r="783435" s="11" customFormat="1" ht="14.4"/>
    <row r="783436" s="11" customFormat="1" ht="14.4"/>
    <row r="783437" s="11" customFormat="1" ht="14.4"/>
    <row r="783438" s="11" customFormat="1" ht="14.4"/>
    <row r="783439" s="11" customFormat="1" ht="14.4"/>
    <row r="783440" s="11" customFormat="1" ht="14.4"/>
    <row r="783441" s="11" customFormat="1" ht="14.4"/>
    <row r="783442" s="11" customFormat="1" ht="14.4"/>
    <row r="783443" s="11" customFormat="1" ht="14.4"/>
    <row r="783444" s="11" customFormat="1" ht="14.4"/>
    <row r="783445" s="11" customFormat="1" ht="14.4"/>
    <row r="783446" s="11" customFormat="1" ht="14.4"/>
    <row r="783447" s="11" customFormat="1" ht="14.4"/>
    <row r="783448" s="11" customFormat="1" ht="14.4"/>
    <row r="783449" s="11" customFormat="1" ht="14.4"/>
    <row r="783450" s="11" customFormat="1" ht="14.4"/>
    <row r="783451" s="11" customFormat="1" ht="14.4"/>
    <row r="783452" s="11" customFormat="1" ht="14.4"/>
    <row r="783453" s="11" customFormat="1" ht="14.4"/>
    <row r="783454" s="11" customFormat="1" ht="14.4"/>
    <row r="783455" s="11" customFormat="1" ht="14.4"/>
    <row r="783456" s="11" customFormat="1" ht="14.4"/>
    <row r="783457" s="11" customFormat="1" ht="14.4"/>
    <row r="783458" s="11" customFormat="1" ht="14.4"/>
    <row r="783459" s="11" customFormat="1" ht="14.4"/>
    <row r="783460" s="11" customFormat="1" ht="14.4"/>
    <row r="783461" s="11" customFormat="1" ht="14.4"/>
    <row r="783462" s="11" customFormat="1" ht="14.4"/>
    <row r="783463" s="11" customFormat="1" ht="14.4"/>
    <row r="783464" s="11" customFormat="1" ht="14.4"/>
    <row r="783465" s="11" customFormat="1" ht="14.4"/>
    <row r="783466" s="11" customFormat="1" ht="14.4"/>
    <row r="783467" s="11" customFormat="1" ht="14.4"/>
    <row r="783468" s="11" customFormat="1" ht="14.4"/>
    <row r="783469" s="11" customFormat="1" ht="14.4"/>
    <row r="783470" s="11" customFormat="1" ht="14.4"/>
    <row r="783471" s="11" customFormat="1" ht="14.4"/>
    <row r="783472" s="11" customFormat="1" ht="14.4"/>
    <row r="783473" s="11" customFormat="1" ht="14.4"/>
    <row r="783474" s="11" customFormat="1" ht="14.4"/>
    <row r="783475" s="11" customFormat="1" ht="14.4"/>
    <row r="783476" s="11" customFormat="1" ht="14.4"/>
    <row r="783477" s="11" customFormat="1" ht="14.4"/>
    <row r="783478" s="11" customFormat="1" ht="14.4"/>
    <row r="783479" s="11" customFormat="1" ht="14.4"/>
    <row r="783480" s="11" customFormat="1" ht="14.4"/>
    <row r="783481" s="11" customFormat="1" ht="14.4"/>
    <row r="783482" s="11" customFormat="1" ht="14.4"/>
    <row r="783483" s="11" customFormat="1" ht="14.4"/>
    <row r="783484" s="11" customFormat="1" ht="14.4"/>
    <row r="783485" s="11" customFormat="1" ht="14.4"/>
    <row r="783486" s="11" customFormat="1" ht="14.4"/>
    <row r="783487" s="11" customFormat="1" ht="14.4"/>
    <row r="783488" s="11" customFormat="1" ht="14.4"/>
    <row r="783489" s="11" customFormat="1" ht="14.4"/>
    <row r="783490" s="11" customFormat="1" ht="14.4"/>
    <row r="783491" s="11" customFormat="1" ht="14.4"/>
    <row r="783492" s="11" customFormat="1" ht="14.4"/>
    <row r="783493" s="11" customFormat="1" ht="14.4"/>
    <row r="783494" s="11" customFormat="1" ht="14.4"/>
    <row r="783495" s="11" customFormat="1" ht="14.4"/>
    <row r="783496" s="11" customFormat="1" ht="14.4"/>
    <row r="783497" s="11" customFormat="1" ht="14.4"/>
    <row r="783498" s="11" customFormat="1" ht="14.4"/>
    <row r="783499" s="11" customFormat="1" ht="14.4"/>
    <row r="783500" s="11" customFormat="1" ht="14.4"/>
    <row r="783501" s="11" customFormat="1" ht="14.4"/>
    <row r="783502" s="11" customFormat="1" ht="14.4"/>
    <row r="783503" s="11" customFormat="1" ht="14.4"/>
    <row r="783504" s="11" customFormat="1" ht="14.4"/>
    <row r="783505" s="11" customFormat="1" ht="14.4"/>
    <row r="783506" s="11" customFormat="1" ht="14.4"/>
    <row r="783507" s="11" customFormat="1" ht="14.4"/>
    <row r="783508" s="11" customFormat="1" ht="14.4"/>
    <row r="783509" s="11" customFormat="1" ht="14.4"/>
    <row r="783510" s="11" customFormat="1" ht="14.4"/>
    <row r="783511" s="11" customFormat="1" ht="14.4"/>
    <row r="783512" s="11" customFormat="1" ht="14.4"/>
    <row r="783513" s="11" customFormat="1" ht="14.4"/>
    <row r="783514" s="11" customFormat="1" ht="14.4"/>
    <row r="783515" s="11" customFormat="1" ht="14.4"/>
    <row r="783516" s="11" customFormat="1" ht="14.4"/>
    <row r="783517" s="11" customFormat="1" ht="14.4"/>
    <row r="783518" s="11" customFormat="1" ht="14.4"/>
    <row r="783519" s="11" customFormat="1" ht="14.4"/>
    <row r="783520" s="11" customFormat="1" ht="14.4"/>
    <row r="783521" s="11" customFormat="1" ht="14.4"/>
    <row r="783522" s="11" customFormat="1" ht="14.4"/>
    <row r="783523" s="11" customFormat="1" ht="14.4"/>
    <row r="783524" s="11" customFormat="1" ht="14.4"/>
    <row r="783525" s="11" customFormat="1" ht="14.4"/>
    <row r="783526" s="11" customFormat="1" ht="14.4"/>
    <row r="783527" s="11" customFormat="1" ht="14.4"/>
    <row r="783528" s="11" customFormat="1" ht="14.4"/>
    <row r="783529" s="11" customFormat="1" ht="14.4"/>
    <row r="783530" s="11" customFormat="1" ht="14.4"/>
    <row r="783531" s="11" customFormat="1" ht="14.4"/>
    <row r="783532" s="11" customFormat="1" ht="14.4"/>
    <row r="783533" s="11" customFormat="1" ht="14.4"/>
    <row r="783534" s="11" customFormat="1" ht="14.4"/>
    <row r="783535" s="11" customFormat="1" ht="14.4"/>
    <row r="783536" s="11" customFormat="1" ht="14.4"/>
    <row r="783537" s="11" customFormat="1" ht="14.4"/>
    <row r="783538" s="11" customFormat="1" ht="14.4"/>
    <row r="783539" s="11" customFormat="1" ht="14.4"/>
    <row r="783540" s="11" customFormat="1" ht="14.4"/>
    <row r="783541" s="11" customFormat="1" ht="14.4"/>
    <row r="783542" s="11" customFormat="1" ht="14.4"/>
    <row r="783543" s="11" customFormat="1" ht="14.4"/>
    <row r="783544" s="11" customFormat="1" ht="14.4"/>
    <row r="783545" s="11" customFormat="1" ht="14.4"/>
    <row r="783546" s="11" customFormat="1" ht="14.4"/>
    <row r="783547" s="11" customFormat="1" ht="14.4"/>
    <row r="783548" s="11" customFormat="1" ht="14.4"/>
    <row r="783549" s="11" customFormat="1" ht="14.4"/>
    <row r="783550" s="11" customFormat="1" ht="14.4"/>
    <row r="783551" s="11" customFormat="1" ht="14.4"/>
    <row r="783552" s="11" customFormat="1" ht="14.4"/>
    <row r="783553" s="11" customFormat="1" ht="14.4"/>
    <row r="783554" s="11" customFormat="1" ht="14.4"/>
    <row r="783555" s="11" customFormat="1" ht="14.4"/>
    <row r="783556" s="11" customFormat="1" ht="14.4"/>
    <row r="783557" s="11" customFormat="1" ht="14.4"/>
    <row r="783558" s="11" customFormat="1" ht="14.4"/>
    <row r="783559" s="11" customFormat="1" ht="14.4"/>
    <row r="783560" s="11" customFormat="1" ht="14.4"/>
    <row r="783561" s="11" customFormat="1" ht="14.4"/>
    <row r="783562" s="11" customFormat="1" ht="14.4"/>
    <row r="783563" s="11" customFormat="1" ht="14.4"/>
    <row r="783564" s="11" customFormat="1" ht="14.4"/>
    <row r="783565" s="11" customFormat="1" ht="14.4"/>
    <row r="783566" s="11" customFormat="1" ht="14.4"/>
    <row r="783567" s="11" customFormat="1" ht="14.4"/>
    <row r="783568" s="11" customFormat="1" ht="14.4"/>
    <row r="783569" s="11" customFormat="1" ht="14.4"/>
    <row r="783570" s="11" customFormat="1" ht="14.4"/>
    <row r="783571" s="11" customFormat="1" ht="14.4"/>
    <row r="783572" s="11" customFormat="1" ht="14.4"/>
    <row r="783573" s="11" customFormat="1" ht="14.4"/>
    <row r="783574" s="11" customFormat="1" ht="14.4"/>
    <row r="783575" s="11" customFormat="1" ht="14.4"/>
    <row r="783576" s="11" customFormat="1" ht="14.4"/>
    <row r="783577" s="11" customFormat="1" ht="14.4"/>
    <row r="783578" s="11" customFormat="1" ht="14.4"/>
    <row r="783579" s="11" customFormat="1" ht="14.4"/>
    <row r="783580" s="11" customFormat="1" ht="14.4"/>
    <row r="783581" s="11" customFormat="1" ht="14.4"/>
    <row r="783582" s="11" customFormat="1" ht="14.4"/>
    <row r="783583" s="11" customFormat="1" ht="14.4"/>
    <row r="783584" s="11" customFormat="1" ht="14.4"/>
    <row r="783585" s="11" customFormat="1" ht="14.4"/>
    <row r="783586" s="11" customFormat="1" ht="14.4"/>
    <row r="783587" s="11" customFormat="1" ht="14.4"/>
    <row r="783588" s="11" customFormat="1" ht="14.4"/>
    <row r="783589" s="11" customFormat="1" ht="14.4"/>
    <row r="783590" s="11" customFormat="1" ht="14.4"/>
    <row r="783591" s="11" customFormat="1" ht="14.4"/>
    <row r="783592" s="11" customFormat="1" ht="14.4"/>
    <row r="783593" s="11" customFormat="1" ht="14.4"/>
    <row r="783594" s="11" customFormat="1" ht="14.4"/>
    <row r="783595" s="11" customFormat="1" ht="14.4"/>
    <row r="783596" s="11" customFormat="1" ht="14.4"/>
    <row r="783597" s="11" customFormat="1" ht="14.4"/>
    <row r="783598" s="11" customFormat="1" ht="14.4"/>
    <row r="783599" s="11" customFormat="1" ht="14.4"/>
    <row r="783600" s="11" customFormat="1" ht="14.4"/>
    <row r="783601" s="11" customFormat="1" ht="14.4"/>
    <row r="783602" s="11" customFormat="1" ht="14.4"/>
    <row r="783603" s="11" customFormat="1" ht="14.4"/>
    <row r="783604" s="11" customFormat="1" ht="14.4"/>
    <row r="783605" s="11" customFormat="1" ht="14.4"/>
    <row r="783606" s="11" customFormat="1" ht="14.4"/>
    <row r="783607" s="11" customFormat="1" ht="14.4"/>
    <row r="783608" s="11" customFormat="1" ht="14.4"/>
    <row r="783609" s="11" customFormat="1" ht="14.4"/>
    <row r="783610" s="11" customFormat="1" ht="14.4"/>
    <row r="783611" s="11" customFormat="1" ht="14.4"/>
    <row r="783612" s="11" customFormat="1" ht="14.4"/>
    <row r="783613" s="11" customFormat="1" ht="14.4"/>
    <row r="783614" s="11" customFormat="1" ht="14.4"/>
    <row r="783615" s="11" customFormat="1" ht="14.4"/>
    <row r="783616" s="11" customFormat="1" ht="14.4"/>
    <row r="783617" s="11" customFormat="1" ht="14.4"/>
    <row r="783618" s="11" customFormat="1" ht="14.4"/>
    <row r="783619" s="11" customFormat="1" ht="14.4"/>
    <row r="783620" s="11" customFormat="1" ht="14.4"/>
    <row r="783621" s="11" customFormat="1" ht="14.4"/>
    <row r="783622" s="11" customFormat="1" ht="14.4"/>
    <row r="783623" s="11" customFormat="1" ht="14.4"/>
    <row r="783624" s="11" customFormat="1" ht="14.4"/>
    <row r="783625" s="11" customFormat="1" ht="14.4"/>
    <row r="783626" s="11" customFormat="1" ht="14.4"/>
    <row r="783627" s="11" customFormat="1" ht="14.4"/>
    <row r="783628" s="11" customFormat="1" ht="14.4"/>
    <row r="783629" s="11" customFormat="1" ht="14.4"/>
    <row r="783630" s="11" customFormat="1" ht="14.4"/>
    <row r="783631" s="11" customFormat="1" ht="14.4"/>
    <row r="783632" s="11" customFormat="1" ht="14.4"/>
    <row r="783633" s="11" customFormat="1" ht="14.4"/>
    <row r="783634" s="11" customFormat="1" ht="14.4"/>
    <row r="783635" s="11" customFormat="1" ht="14.4"/>
    <row r="783636" s="11" customFormat="1" ht="14.4"/>
    <row r="783637" s="11" customFormat="1" ht="14.4"/>
    <row r="783638" s="11" customFormat="1" ht="14.4"/>
    <row r="783639" s="11" customFormat="1" ht="14.4"/>
    <row r="783640" s="11" customFormat="1" ht="14.4"/>
    <row r="783641" s="11" customFormat="1" ht="14.4"/>
    <row r="783642" s="11" customFormat="1" ht="14.4"/>
    <row r="783643" s="11" customFormat="1" ht="14.4"/>
    <row r="783644" s="11" customFormat="1" ht="14.4"/>
    <row r="783645" s="11" customFormat="1" ht="14.4"/>
    <row r="783646" s="11" customFormat="1" ht="14.4"/>
    <row r="783647" s="11" customFormat="1" ht="14.4"/>
    <row r="783648" s="11" customFormat="1" ht="14.4"/>
    <row r="783649" s="11" customFormat="1" ht="14.4"/>
    <row r="783650" s="11" customFormat="1" ht="14.4"/>
    <row r="783651" s="11" customFormat="1" ht="14.4"/>
    <row r="783652" s="11" customFormat="1" ht="14.4"/>
    <row r="783653" s="11" customFormat="1" ht="14.4"/>
    <row r="783654" s="11" customFormat="1" ht="14.4"/>
    <row r="783655" s="11" customFormat="1" ht="14.4"/>
    <row r="783656" s="11" customFormat="1" ht="14.4"/>
    <row r="783657" s="11" customFormat="1" ht="14.4"/>
    <row r="783658" s="11" customFormat="1" ht="14.4"/>
    <row r="783659" s="11" customFormat="1" ht="14.4"/>
    <row r="783660" s="11" customFormat="1" ht="14.4"/>
    <row r="783661" s="11" customFormat="1" ht="14.4"/>
    <row r="783662" s="11" customFormat="1" ht="14.4"/>
    <row r="783663" s="11" customFormat="1" ht="14.4"/>
    <row r="783664" s="11" customFormat="1" ht="14.4"/>
    <row r="783665" s="11" customFormat="1" ht="14.4"/>
    <row r="783666" s="11" customFormat="1" ht="14.4"/>
    <row r="783667" s="11" customFormat="1" ht="14.4"/>
    <row r="783668" s="11" customFormat="1" ht="14.4"/>
    <row r="783669" s="11" customFormat="1" ht="14.4"/>
    <row r="783670" s="11" customFormat="1" ht="14.4"/>
    <row r="783671" s="11" customFormat="1" ht="14.4"/>
    <row r="783672" s="11" customFormat="1" ht="14.4"/>
    <row r="783673" s="11" customFormat="1" ht="14.4"/>
    <row r="783674" s="11" customFormat="1" ht="14.4"/>
    <row r="783675" s="11" customFormat="1" ht="14.4"/>
    <row r="783676" s="11" customFormat="1" ht="14.4"/>
    <row r="783677" s="11" customFormat="1" ht="14.4"/>
    <row r="783678" s="11" customFormat="1" ht="14.4"/>
    <row r="783679" s="11" customFormat="1" ht="14.4"/>
    <row r="783680" s="11" customFormat="1" ht="14.4"/>
    <row r="783681" s="11" customFormat="1" ht="14.4"/>
    <row r="783682" s="11" customFormat="1" ht="14.4"/>
    <row r="783683" s="11" customFormat="1" ht="14.4"/>
    <row r="783684" s="11" customFormat="1" ht="14.4"/>
    <row r="783685" s="11" customFormat="1" ht="14.4"/>
    <row r="783686" s="11" customFormat="1" ht="14.4"/>
    <row r="783687" s="11" customFormat="1" ht="14.4"/>
    <row r="783688" s="11" customFormat="1" ht="14.4"/>
    <row r="783689" s="11" customFormat="1" ht="14.4"/>
    <row r="783690" s="11" customFormat="1" ht="14.4"/>
    <row r="783691" s="11" customFormat="1" ht="14.4"/>
    <row r="783692" s="11" customFormat="1" ht="14.4"/>
    <row r="783693" s="11" customFormat="1" ht="14.4"/>
    <row r="783694" s="11" customFormat="1" ht="14.4"/>
    <row r="783695" s="11" customFormat="1" ht="14.4"/>
    <row r="783696" s="11" customFormat="1" ht="14.4"/>
    <row r="783697" s="11" customFormat="1" ht="14.4"/>
    <row r="783698" s="11" customFormat="1" ht="14.4"/>
    <row r="783699" s="11" customFormat="1" ht="14.4"/>
    <row r="783700" s="11" customFormat="1" ht="14.4"/>
    <row r="783701" s="11" customFormat="1" ht="14.4"/>
    <row r="783702" s="11" customFormat="1" ht="14.4"/>
    <row r="783703" s="11" customFormat="1" ht="14.4"/>
    <row r="783704" s="11" customFormat="1" ht="14.4"/>
    <row r="783705" s="11" customFormat="1" ht="14.4"/>
    <row r="783706" s="11" customFormat="1" ht="14.4"/>
    <row r="783707" s="11" customFormat="1" ht="14.4"/>
    <row r="783708" s="11" customFormat="1" ht="14.4"/>
    <row r="783709" s="11" customFormat="1" ht="14.4"/>
    <row r="783710" s="11" customFormat="1" ht="14.4"/>
    <row r="783711" s="11" customFormat="1" ht="14.4"/>
    <row r="783712" s="11" customFormat="1" ht="14.4"/>
    <row r="783713" s="11" customFormat="1" ht="14.4"/>
    <row r="783714" s="11" customFormat="1" ht="14.4"/>
    <row r="783715" s="11" customFormat="1" ht="14.4"/>
    <row r="783716" s="11" customFormat="1" ht="14.4"/>
    <row r="783717" s="11" customFormat="1" ht="14.4"/>
    <row r="783718" s="11" customFormat="1" ht="14.4"/>
    <row r="783719" s="11" customFormat="1" ht="14.4"/>
    <row r="783720" s="11" customFormat="1" ht="14.4"/>
    <row r="783721" s="11" customFormat="1" ht="14.4"/>
    <row r="783722" s="11" customFormat="1" ht="14.4"/>
    <row r="783723" s="11" customFormat="1" ht="14.4"/>
    <row r="783724" s="11" customFormat="1" ht="14.4"/>
    <row r="783725" s="11" customFormat="1" ht="14.4"/>
    <row r="783726" s="11" customFormat="1" ht="14.4"/>
    <row r="783727" s="11" customFormat="1" ht="14.4"/>
    <row r="783728" s="11" customFormat="1" ht="14.4"/>
    <row r="783729" s="11" customFormat="1" ht="14.4"/>
    <row r="783730" s="11" customFormat="1" ht="14.4"/>
    <row r="783731" s="11" customFormat="1" ht="14.4"/>
    <row r="783732" s="11" customFormat="1" ht="14.4"/>
    <row r="783733" s="11" customFormat="1" ht="14.4"/>
    <row r="783734" s="11" customFormat="1" ht="14.4"/>
    <row r="783735" s="11" customFormat="1" ht="14.4"/>
    <row r="783736" s="11" customFormat="1" ht="14.4"/>
    <row r="783737" s="11" customFormat="1" ht="14.4"/>
    <row r="783738" s="11" customFormat="1" ht="14.4"/>
    <row r="783739" s="11" customFormat="1" ht="14.4"/>
    <row r="783740" s="11" customFormat="1" ht="14.4"/>
    <row r="783741" s="11" customFormat="1" ht="14.4"/>
    <row r="783742" s="11" customFormat="1" ht="14.4"/>
    <row r="783743" s="11" customFormat="1" ht="14.4"/>
    <row r="783744" s="11" customFormat="1" ht="14.4"/>
    <row r="783745" s="11" customFormat="1" ht="14.4"/>
    <row r="783746" s="11" customFormat="1" ht="14.4"/>
    <row r="783747" s="11" customFormat="1" ht="14.4"/>
    <row r="783748" s="11" customFormat="1" ht="14.4"/>
    <row r="783749" s="11" customFormat="1" ht="14.4"/>
    <row r="783750" s="11" customFormat="1" ht="14.4"/>
    <row r="783751" s="11" customFormat="1" ht="14.4"/>
    <row r="783752" s="11" customFormat="1" ht="14.4"/>
    <row r="783753" s="11" customFormat="1" ht="14.4"/>
    <row r="783754" s="11" customFormat="1" ht="14.4"/>
    <row r="783755" s="11" customFormat="1" ht="14.4"/>
    <row r="783756" s="11" customFormat="1" ht="14.4"/>
    <row r="783757" s="11" customFormat="1" ht="14.4"/>
    <row r="783758" s="11" customFormat="1" ht="14.4"/>
    <row r="783759" s="11" customFormat="1" ht="14.4"/>
    <row r="783760" s="11" customFormat="1" ht="14.4"/>
    <row r="783761" s="11" customFormat="1" ht="14.4"/>
    <row r="783762" s="11" customFormat="1" ht="14.4"/>
    <row r="783763" s="11" customFormat="1" ht="14.4"/>
    <row r="783764" s="11" customFormat="1" ht="14.4"/>
    <row r="783765" s="11" customFormat="1" ht="14.4"/>
    <row r="783766" s="11" customFormat="1" ht="14.4"/>
    <row r="783767" s="11" customFormat="1" ht="14.4"/>
    <row r="783768" s="11" customFormat="1" ht="14.4"/>
    <row r="783769" s="11" customFormat="1" ht="14.4"/>
    <row r="783770" s="11" customFormat="1" ht="14.4"/>
    <row r="783771" s="11" customFormat="1" ht="14.4"/>
    <row r="783772" s="11" customFormat="1" ht="14.4"/>
    <row r="783773" s="11" customFormat="1" ht="14.4"/>
    <row r="783774" s="11" customFormat="1" ht="14.4"/>
    <row r="783775" s="11" customFormat="1" ht="14.4"/>
    <row r="783776" s="11" customFormat="1" ht="14.4"/>
    <row r="783777" s="11" customFormat="1" ht="14.4"/>
    <row r="783778" s="11" customFormat="1" ht="14.4"/>
    <row r="783779" s="11" customFormat="1" ht="14.4"/>
    <row r="783780" s="11" customFormat="1" ht="14.4"/>
    <row r="783781" s="11" customFormat="1" ht="14.4"/>
    <row r="783782" s="11" customFormat="1" ht="14.4"/>
    <row r="783783" s="11" customFormat="1" ht="14.4"/>
    <row r="783784" s="11" customFormat="1" ht="14.4"/>
    <row r="783785" s="11" customFormat="1" ht="14.4"/>
    <row r="783786" s="11" customFormat="1" ht="14.4"/>
    <row r="783787" s="11" customFormat="1" ht="14.4"/>
    <row r="783788" s="11" customFormat="1" ht="14.4"/>
    <row r="783789" s="11" customFormat="1" ht="14.4"/>
    <row r="783790" s="11" customFormat="1" ht="14.4"/>
    <row r="783791" s="11" customFormat="1" ht="14.4"/>
    <row r="783792" s="11" customFormat="1" ht="14.4"/>
    <row r="783793" s="11" customFormat="1" ht="14.4"/>
    <row r="783794" s="11" customFormat="1" ht="14.4"/>
    <row r="783795" s="11" customFormat="1" ht="14.4"/>
    <row r="783796" s="11" customFormat="1" ht="14.4"/>
    <row r="783797" s="11" customFormat="1" ht="14.4"/>
    <row r="783798" s="11" customFormat="1" ht="14.4"/>
    <row r="783799" s="11" customFormat="1" ht="14.4"/>
    <row r="783800" s="11" customFormat="1" ht="14.4"/>
    <row r="783801" s="11" customFormat="1" ht="14.4"/>
    <row r="783802" s="11" customFormat="1" ht="14.4"/>
    <row r="783803" s="11" customFormat="1" ht="14.4"/>
    <row r="783804" s="11" customFormat="1" ht="14.4"/>
    <row r="783805" s="11" customFormat="1" ht="14.4"/>
    <row r="783806" s="11" customFormat="1" ht="14.4"/>
    <row r="783807" s="11" customFormat="1" ht="14.4"/>
    <row r="783808" s="11" customFormat="1" ht="14.4"/>
    <row r="783809" s="11" customFormat="1" ht="14.4"/>
    <row r="783810" s="11" customFormat="1" ht="14.4"/>
    <row r="783811" s="11" customFormat="1" ht="14.4"/>
    <row r="783812" s="11" customFormat="1" ht="14.4"/>
    <row r="783813" s="11" customFormat="1" ht="14.4"/>
    <row r="783814" s="11" customFormat="1" ht="14.4"/>
    <row r="783815" s="11" customFormat="1" ht="14.4"/>
    <row r="783816" s="11" customFormat="1" ht="14.4"/>
    <row r="783817" s="11" customFormat="1" ht="14.4"/>
    <row r="783818" s="11" customFormat="1" ht="14.4"/>
    <row r="783819" s="11" customFormat="1" ht="14.4"/>
    <row r="783820" s="11" customFormat="1" ht="14.4"/>
    <row r="783821" s="11" customFormat="1" ht="14.4"/>
    <row r="783822" s="11" customFormat="1" ht="14.4"/>
    <row r="783823" s="11" customFormat="1" ht="14.4"/>
    <row r="783824" s="11" customFormat="1" ht="14.4"/>
    <row r="783825" s="11" customFormat="1" ht="14.4"/>
    <row r="783826" s="11" customFormat="1" ht="14.4"/>
    <row r="783827" s="11" customFormat="1" ht="14.4"/>
    <row r="783828" s="11" customFormat="1" ht="14.4"/>
    <row r="783829" s="11" customFormat="1" ht="14.4"/>
    <row r="783830" s="11" customFormat="1" ht="14.4"/>
    <row r="783831" s="11" customFormat="1" ht="14.4"/>
    <row r="783832" s="11" customFormat="1" ht="14.4"/>
    <row r="783833" s="11" customFormat="1" ht="14.4"/>
    <row r="783834" s="11" customFormat="1" ht="14.4"/>
    <row r="783835" s="11" customFormat="1" ht="14.4"/>
    <row r="783836" s="11" customFormat="1" ht="14.4"/>
    <row r="783837" s="11" customFormat="1" ht="14.4"/>
    <row r="783838" s="11" customFormat="1" ht="14.4"/>
    <row r="783839" s="11" customFormat="1" ht="14.4"/>
    <row r="783840" s="11" customFormat="1" ht="14.4"/>
    <row r="783841" s="11" customFormat="1" ht="14.4"/>
    <row r="783842" s="11" customFormat="1" ht="14.4"/>
    <row r="783843" s="11" customFormat="1" ht="14.4"/>
    <row r="783844" s="11" customFormat="1" ht="14.4"/>
    <row r="783845" s="11" customFormat="1" ht="14.4"/>
    <row r="783846" s="11" customFormat="1" ht="14.4"/>
    <row r="783847" s="11" customFormat="1" ht="14.4"/>
    <row r="783848" s="11" customFormat="1" ht="14.4"/>
    <row r="783849" s="11" customFormat="1" ht="14.4"/>
    <row r="783850" s="11" customFormat="1" ht="14.4"/>
    <row r="783851" s="11" customFormat="1" ht="14.4"/>
    <row r="783852" s="11" customFormat="1" ht="14.4"/>
    <row r="783853" s="11" customFormat="1" ht="14.4"/>
    <row r="783854" s="11" customFormat="1" ht="14.4"/>
    <row r="783855" s="11" customFormat="1" ht="14.4"/>
    <row r="783856" s="11" customFormat="1" ht="14.4"/>
    <row r="783857" s="11" customFormat="1" ht="14.4"/>
    <row r="783858" s="11" customFormat="1" ht="14.4"/>
    <row r="783859" s="11" customFormat="1" ht="14.4"/>
    <row r="783860" s="11" customFormat="1" ht="14.4"/>
    <row r="783861" s="11" customFormat="1" ht="14.4"/>
    <row r="783862" s="11" customFormat="1" ht="14.4"/>
    <row r="783863" s="11" customFormat="1" ht="14.4"/>
    <row r="783864" s="11" customFormat="1" ht="14.4"/>
    <row r="783865" s="11" customFormat="1" ht="14.4"/>
    <row r="783866" s="11" customFormat="1" ht="14.4"/>
    <row r="783867" s="11" customFormat="1" ht="14.4"/>
    <row r="783868" s="11" customFormat="1" ht="14.4"/>
    <row r="783869" s="11" customFormat="1" ht="14.4"/>
    <row r="783870" s="11" customFormat="1" ht="14.4"/>
    <row r="783871" s="11" customFormat="1" ht="14.4"/>
    <row r="783872" s="11" customFormat="1" ht="14.4"/>
    <row r="783873" s="11" customFormat="1" ht="14.4"/>
    <row r="783874" s="11" customFormat="1" ht="14.4"/>
    <row r="783875" s="11" customFormat="1" ht="14.4"/>
    <row r="783876" s="11" customFormat="1" ht="14.4"/>
    <row r="783877" s="11" customFormat="1" ht="14.4"/>
    <row r="783878" s="11" customFormat="1" ht="14.4"/>
    <row r="783879" s="11" customFormat="1" ht="14.4"/>
    <row r="783880" s="11" customFormat="1" ht="14.4"/>
    <row r="783881" s="11" customFormat="1" ht="14.4"/>
    <row r="783882" s="11" customFormat="1" ht="14.4"/>
    <row r="783883" s="11" customFormat="1" ht="14.4"/>
    <row r="783884" s="11" customFormat="1" ht="14.4"/>
    <row r="783885" s="11" customFormat="1" ht="14.4"/>
    <row r="783886" s="11" customFormat="1" ht="14.4"/>
    <row r="783887" s="11" customFormat="1" ht="14.4"/>
    <row r="783888" s="11" customFormat="1" ht="14.4"/>
    <row r="783889" s="11" customFormat="1" ht="14.4"/>
    <row r="783890" s="11" customFormat="1" ht="14.4"/>
    <row r="783891" s="11" customFormat="1" ht="14.4"/>
    <row r="783892" s="11" customFormat="1" ht="14.4"/>
    <row r="783893" s="11" customFormat="1" ht="14.4"/>
    <row r="783894" s="11" customFormat="1" ht="14.4"/>
    <row r="783895" s="11" customFormat="1" ht="14.4"/>
    <row r="783896" s="11" customFormat="1" ht="14.4"/>
    <row r="783897" s="11" customFormat="1" ht="14.4"/>
    <row r="783898" s="11" customFormat="1" ht="14.4"/>
    <row r="783899" s="11" customFormat="1" ht="14.4"/>
    <row r="783900" s="11" customFormat="1" ht="14.4"/>
    <row r="783901" s="11" customFormat="1" ht="14.4"/>
    <row r="783902" s="11" customFormat="1" ht="14.4"/>
    <row r="783903" s="11" customFormat="1" ht="14.4"/>
    <row r="783904" s="11" customFormat="1" ht="14.4"/>
    <row r="783905" s="11" customFormat="1" ht="14.4"/>
    <row r="783906" s="11" customFormat="1" ht="14.4"/>
    <row r="783907" s="11" customFormat="1" ht="14.4"/>
    <row r="783908" s="11" customFormat="1" ht="14.4"/>
    <row r="783909" s="11" customFormat="1" ht="14.4"/>
    <row r="783910" s="11" customFormat="1" ht="14.4"/>
    <row r="783911" s="11" customFormat="1" ht="14.4"/>
    <row r="783912" s="11" customFormat="1" ht="14.4"/>
    <row r="783913" s="11" customFormat="1" ht="14.4"/>
    <row r="783914" s="11" customFormat="1" ht="14.4"/>
    <row r="783915" s="11" customFormat="1" ht="14.4"/>
    <row r="783916" s="11" customFormat="1" ht="14.4"/>
    <row r="783917" s="11" customFormat="1" ht="14.4"/>
    <row r="783918" s="11" customFormat="1" ht="14.4"/>
    <row r="783919" s="11" customFormat="1" ht="14.4"/>
    <row r="783920" s="11" customFormat="1" ht="14.4"/>
    <row r="783921" s="11" customFormat="1" ht="14.4"/>
    <row r="783922" s="11" customFormat="1" ht="14.4"/>
    <row r="783923" s="11" customFormat="1" ht="14.4"/>
    <row r="783924" s="11" customFormat="1" ht="14.4"/>
    <row r="783925" s="11" customFormat="1" ht="14.4"/>
    <row r="783926" s="11" customFormat="1" ht="14.4"/>
    <row r="783927" s="11" customFormat="1" ht="14.4"/>
    <row r="783928" s="11" customFormat="1" ht="14.4"/>
    <row r="783929" s="11" customFormat="1" ht="14.4"/>
    <row r="783930" s="11" customFormat="1" ht="14.4"/>
    <row r="783931" s="11" customFormat="1" ht="14.4"/>
    <row r="783932" s="11" customFormat="1" ht="14.4"/>
    <row r="783933" s="11" customFormat="1" ht="14.4"/>
    <row r="783934" s="11" customFormat="1" ht="14.4"/>
    <row r="783935" s="11" customFormat="1" ht="14.4"/>
    <row r="783936" s="11" customFormat="1" ht="14.4"/>
    <row r="783937" s="11" customFormat="1" ht="14.4"/>
    <row r="783938" s="11" customFormat="1" ht="14.4"/>
    <row r="783939" s="11" customFormat="1" ht="14.4"/>
    <row r="783940" s="11" customFormat="1" ht="14.4"/>
    <row r="783941" s="11" customFormat="1" ht="14.4"/>
    <row r="783942" s="11" customFormat="1" ht="14.4"/>
    <row r="783943" s="11" customFormat="1" ht="14.4"/>
    <row r="783944" s="11" customFormat="1" ht="14.4"/>
    <row r="783945" s="11" customFormat="1" ht="14.4"/>
    <row r="783946" s="11" customFormat="1" ht="14.4"/>
    <row r="783947" s="11" customFormat="1" ht="14.4"/>
    <row r="783948" s="11" customFormat="1" ht="14.4"/>
    <row r="783949" s="11" customFormat="1" ht="14.4"/>
    <row r="783950" s="11" customFormat="1" ht="14.4"/>
    <row r="783951" s="11" customFormat="1" ht="14.4"/>
    <row r="783952" s="11" customFormat="1" ht="14.4"/>
    <row r="783953" s="11" customFormat="1" ht="14.4"/>
    <row r="783954" s="11" customFormat="1" ht="14.4"/>
    <row r="783955" s="11" customFormat="1" ht="14.4"/>
    <row r="783956" s="11" customFormat="1" ht="14.4"/>
    <row r="783957" s="11" customFormat="1" ht="14.4"/>
    <row r="783958" s="11" customFormat="1" ht="14.4"/>
    <row r="783959" s="11" customFormat="1" ht="14.4"/>
    <row r="783960" s="11" customFormat="1" ht="14.4"/>
    <row r="783961" s="11" customFormat="1" ht="14.4"/>
    <row r="783962" s="11" customFormat="1" ht="14.4"/>
    <row r="783963" s="11" customFormat="1" ht="14.4"/>
    <row r="783964" s="11" customFormat="1" ht="14.4"/>
    <row r="783965" s="11" customFormat="1" ht="14.4"/>
    <row r="783966" s="11" customFormat="1" ht="14.4"/>
    <row r="783967" s="11" customFormat="1" ht="14.4"/>
    <row r="783968" s="11" customFormat="1" ht="14.4"/>
    <row r="783969" s="11" customFormat="1" ht="14.4"/>
    <row r="783970" s="11" customFormat="1" ht="14.4"/>
    <row r="783971" s="11" customFormat="1" ht="14.4"/>
    <row r="783972" s="11" customFormat="1" ht="14.4"/>
    <row r="783973" s="11" customFormat="1" ht="14.4"/>
    <row r="783974" s="11" customFormat="1" ht="14.4"/>
    <row r="783975" s="11" customFormat="1" ht="14.4"/>
    <row r="783976" s="11" customFormat="1" ht="14.4"/>
    <row r="783977" s="11" customFormat="1" ht="14.4"/>
    <row r="783978" s="11" customFormat="1" ht="14.4"/>
    <row r="783979" s="11" customFormat="1" ht="14.4"/>
    <row r="783980" s="11" customFormat="1" ht="14.4"/>
    <row r="783981" s="11" customFormat="1" ht="14.4"/>
    <row r="783982" s="11" customFormat="1" ht="14.4"/>
    <row r="783983" s="11" customFormat="1" ht="14.4"/>
    <row r="783984" s="11" customFormat="1" ht="14.4"/>
    <row r="783985" s="11" customFormat="1" ht="14.4"/>
    <row r="783986" s="11" customFormat="1" ht="14.4"/>
    <row r="783987" s="11" customFormat="1" ht="14.4"/>
    <row r="783988" s="11" customFormat="1" ht="14.4"/>
    <row r="783989" s="11" customFormat="1" ht="14.4"/>
    <row r="783990" s="11" customFormat="1" ht="14.4"/>
    <row r="783991" s="11" customFormat="1" ht="14.4"/>
    <row r="783992" s="11" customFormat="1" ht="14.4"/>
    <row r="783993" s="11" customFormat="1" ht="14.4"/>
    <row r="783994" s="11" customFormat="1" ht="14.4"/>
    <row r="783995" s="11" customFormat="1" ht="14.4"/>
    <row r="783996" s="11" customFormat="1" ht="14.4"/>
    <row r="783997" s="11" customFormat="1" ht="14.4"/>
    <row r="783998" s="11" customFormat="1" ht="14.4"/>
    <row r="783999" s="11" customFormat="1" ht="14.4"/>
    <row r="784000" s="11" customFormat="1" ht="14.4"/>
    <row r="784001" s="11" customFormat="1" ht="14.4"/>
    <row r="784002" s="11" customFormat="1" ht="14.4"/>
    <row r="784003" s="11" customFormat="1" ht="14.4"/>
    <row r="784004" s="11" customFormat="1" ht="14.4"/>
    <row r="784005" s="11" customFormat="1" ht="14.4"/>
    <row r="784006" s="11" customFormat="1" ht="14.4"/>
    <row r="784007" s="11" customFormat="1" ht="14.4"/>
    <row r="784008" s="11" customFormat="1" ht="14.4"/>
    <row r="784009" s="11" customFormat="1" ht="14.4"/>
    <row r="784010" s="11" customFormat="1" ht="14.4"/>
    <row r="784011" s="11" customFormat="1" ht="14.4"/>
    <row r="784012" s="11" customFormat="1" ht="14.4"/>
    <row r="784013" s="11" customFormat="1" ht="14.4"/>
    <row r="784014" s="11" customFormat="1" ht="14.4"/>
    <row r="784015" s="11" customFormat="1" ht="14.4"/>
    <row r="784016" s="11" customFormat="1" ht="14.4"/>
    <row r="784017" s="11" customFormat="1" ht="14.4"/>
    <row r="784018" s="11" customFormat="1" ht="14.4"/>
    <row r="784019" s="11" customFormat="1" ht="14.4"/>
    <row r="784020" s="11" customFormat="1" ht="14.4"/>
    <row r="784021" s="11" customFormat="1" ht="14.4"/>
    <row r="784022" s="11" customFormat="1" ht="14.4"/>
    <row r="784023" s="11" customFormat="1" ht="14.4"/>
    <row r="784024" s="11" customFormat="1" ht="14.4"/>
    <row r="784025" s="11" customFormat="1" ht="14.4"/>
    <row r="784026" s="11" customFormat="1" ht="14.4"/>
    <row r="784027" s="11" customFormat="1" ht="14.4"/>
    <row r="784028" s="11" customFormat="1" ht="14.4"/>
    <row r="784029" s="11" customFormat="1" ht="14.4"/>
    <row r="784030" s="11" customFormat="1" ht="14.4"/>
    <row r="784031" s="11" customFormat="1" ht="14.4"/>
    <row r="784032" s="11" customFormat="1" ht="14.4"/>
    <row r="784033" s="11" customFormat="1" ht="14.4"/>
    <row r="784034" s="11" customFormat="1" ht="14.4"/>
    <row r="784035" s="11" customFormat="1" ht="14.4"/>
    <row r="784036" s="11" customFormat="1" ht="14.4"/>
    <row r="784037" s="11" customFormat="1" ht="14.4"/>
    <row r="784038" s="11" customFormat="1" ht="14.4"/>
    <row r="784039" s="11" customFormat="1" ht="14.4"/>
    <row r="784040" s="11" customFormat="1" ht="14.4"/>
    <row r="784041" s="11" customFormat="1" ht="14.4"/>
    <row r="784042" s="11" customFormat="1" ht="14.4"/>
    <row r="784043" s="11" customFormat="1" ht="14.4"/>
    <row r="784044" s="11" customFormat="1" ht="14.4"/>
    <row r="784045" s="11" customFormat="1" ht="14.4"/>
    <row r="784046" s="11" customFormat="1" ht="14.4"/>
    <row r="784047" s="11" customFormat="1" ht="14.4"/>
    <row r="784048" s="11" customFormat="1" ht="14.4"/>
    <row r="784049" s="11" customFormat="1" ht="14.4"/>
    <row r="784050" s="11" customFormat="1" ht="14.4"/>
    <row r="784051" s="11" customFormat="1" ht="14.4"/>
    <row r="784052" s="11" customFormat="1" ht="14.4"/>
    <row r="784053" s="11" customFormat="1" ht="14.4"/>
    <row r="784054" s="11" customFormat="1" ht="14.4"/>
    <row r="784055" s="11" customFormat="1" ht="14.4"/>
    <row r="784056" s="11" customFormat="1" ht="14.4"/>
    <row r="784057" s="11" customFormat="1" ht="14.4"/>
    <row r="784058" s="11" customFormat="1" ht="14.4"/>
    <row r="784059" s="11" customFormat="1" ht="14.4"/>
    <row r="784060" s="11" customFormat="1" ht="14.4"/>
    <row r="784061" s="11" customFormat="1" ht="14.4"/>
    <row r="784062" s="11" customFormat="1" ht="14.4"/>
    <row r="784063" s="11" customFormat="1" ht="14.4"/>
    <row r="784064" s="11" customFormat="1" ht="14.4"/>
    <row r="784065" s="11" customFormat="1" ht="14.4"/>
    <row r="784066" s="11" customFormat="1" ht="14.4"/>
    <row r="784067" s="11" customFormat="1" ht="14.4"/>
    <row r="784068" s="11" customFormat="1" ht="14.4"/>
    <row r="784069" s="11" customFormat="1" ht="14.4"/>
    <row r="784070" s="11" customFormat="1" ht="14.4"/>
    <row r="784071" s="11" customFormat="1" ht="14.4"/>
    <row r="784072" s="11" customFormat="1" ht="14.4"/>
    <row r="784073" s="11" customFormat="1" ht="14.4"/>
    <row r="784074" s="11" customFormat="1" ht="14.4"/>
    <row r="784075" s="11" customFormat="1" ht="14.4"/>
    <row r="784076" s="11" customFormat="1" ht="14.4"/>
    <row r="784077" s="11" customFormat="1" ht="14.4"/>
    <row r="784078" s="11" customFormat="1" ht="14.4"/>
    <row r="784079" s="11" customFormat="1" ht="14.4"/>
    <row r="784080" s="11" customFormat="1" ht="14.4"/>
    <row r="784081" s="11" customFormat="1" ht="14.4"/>
    <row r="784082" s="11" customFormat="1" ht="14.4"/>
    <row r="784083" s="11" customFormat="1" ht="14.4"/>
    <row r="784084" s="11" customFormat="1" ht="14.4"/>
    <row r="784085" s="11" customFormat="1" ht="14.4"/>
    <row r="784086" s="11" customFormat="1" ht="14.4"/>
    <row r="784087" s="11" customFormat="1" ht="14.4"/>
    <row r="784088" s="11" customFormat="1" ht="14.4"/>
    <row r="784089" s="11" customFormat="1" ht="14.4"/>
    <row r="784090" s="11" customFormat="1" ht="14.4"/>
    <row r="784091" s="11" customFormat="1" ht="14.4"/>
    <row r="784092" s="11" customFormat="1" ht="14.4"/>
    <row r="784093" s="11" customFormat="1" ht="14.4"/>
    <row r="784094" s="11" customFormat="1" ht="14.4"/>
    <row r="784095" s="11" customFormat="1" ht="14.4"/>
    <row r="784096" s="11" customFormat="1" ht="14.4"/>
    <row r="784097" s="11" customFormat="1" ht="14.4"/>
    <row r="784098" s="11" customFormat="1" ht="14.4"/>
    <row r="784099" s="11" customFormat="1" ht="14.4"/>
    <row r="784100" s="11" customFormat="1" ht="14.4"/>
    <row r="784101" s="11" customFormat="1" ht="14.4"/>
    <row r="784102" s="11" customFormat="1" ht="14.4"/>
    <row r="784103" s="11" customFormat="1" ht="14.4"/>
    <row r="784104" s="11" customFormat="1" ht="14.4"/>
    <row r="784105" s="11" customFormat="1" ht="14.4"/>
    <row r="784106" s="11" customFormat="1" ht="14.4"/>
    <row r="784107" s="11" customFormat="1" ht="14.4"/>
    <row r="784108" s="11" customFormat="1" ht="14.4"/>
    <row r="784109" s="11" customFormat="1" ht="14.4"/>
    <row r="784110" s="11" customFormat="1" ht="14.4"/>
    <row r="784111" s="11" customFormat="1" ht="14.4"/>
    <row r="784112" s="11" customFormat="1" ht="14.4"/>
    <row r="784113" s="11" customFormat="1" ht="14.4"/>
    <row r="784114" s="11" customFormat="1" ht="14.4"/>
    <row r="784115" s="11" customFormat="1" ht="14.4"/>
    <row r="784116" s="11" customFormat="1" ht="14.4"/>
    <row r="784117" s="11" customFormat="1" ht="14.4"/>
    <row r="784118" s="11" customFormat="1" ht="14.4"/>
    <row r="784119" s="11" customFormat="1" ht="14.4"/>
    <row r="784120" s="11" customFormat="1" ht="14.4"/>
    <row r="784121" s="11" customFormat="1" ht="14.4"/>
    <row r="784122" s="11" customFormat="1" ht="14.4"/>
    <row r="784123" s="11" customFormat="1" ht="14.4"/>
    <row r="784124" s="11" customFormat="1" ht="14.4"/>
    <row r="784125" s="11" customFormat="1" ht="14.4"/>
    <row r="784126" s="11" customFormat="1" ht="14.4"/>
    <row r="784127" s="11" customFormat="1" ht="14.4"/>
    <row r="784128" s="11" customFormat="1" ht="14.4"/>
    <row r="784129" s="11" customFormat="1" ht="14.4"/>
    <row r="784130" s="11" customFormat="1" ht="14.4"/>
    <row r="784131" s="11" customFormat="1" ht="14.4"/>
    <row r="784132" s="11" customFormat="1" ht="14.4"/>
    <row r="784133" s="11" customFormat="1" ht="14.4"/>
    <row r="784134" s="11" customFormat="1" ht="14.4"/>
    <row r="784135" s="11" customFormat="1" ht="14.4"/>
    <row r="784136" s="11" customFormat="1" ht="14.4"/>
    <row r="784137" s="11" customFormat="1" ht="14.4"/>
    <row r="784138" s="11" customFormat="1" ht="14.4"/>
    <row r="784139" s="11" customFormat="1" ht="14.4"/>
    <row r="784140" s="11" customFormat="1" ht="14.4"/>
    <row r="784141" s="11" customFormat="1" ht="14.4"/>
    <row r="784142" s="11" customFormat="1" ht="14.4"/>
    <row r="784143" s="11" customFormat="1" ht="14.4"/>
    <row r="784144" s="11" customFormat="1" ht="14.4"/>
    <row r="784145" s="11" customFormat="1" ht="14.4"/>
    <row r="784146" s="11" customFormat="1" ht="14.4"/>
    <row r="784147" s="11" customFormat="1" ht="14.4"/>
    <row r="784148" s="11" customFormat="1" ht="14.4"/>
    <row r="784149" s="11" customFormat="1" ht="14.4"/>
    <row r="784150" s="11" customFormat="1" ht="14.4"/>
    <row r="784151" s="11" customFormat="1" ht="14.4"/>
    <row r="784152" s="11" customFormat="1" ht="14.4"/>
    <row r="784153" s="11" customFormat="1" ht="14.4"/>
    <row r="784154" s="11" customFormat="1" ht="14.4"/>
    <row r="784155" s="11" customFormat="1" ht="14.4"/>
    <row r="784156" s="11" customFormat="1" ht="14.4"/>
    <row r="784157" s="11" customFormat="1" ht="14.4"/>
    <row r="784158" s="11" customFormat="1" ht="14.4"/>
    <row r="784159" s="11" customFormat="1" ht="14.4"/>
    <row r="784160" s="11" customFormat="1" ht="14.4"/>
    <row r="784161" s="11" customFormat="1" ht="14.4"/>
    <row r="784162" s="11" customFormat="1" ht="14.4"/>
    <row r="784163" s="11" customFormat="1" ht="14.4"/>
    <row r="784164" s="11" customFormat="1" ht="14.4"/>
    <row r="784165" s="11" customFormat="1" ht="14.4"/>
    <row r="784166" s="11" customFormat="1" ht="14.4"/>
    <row r="784167" s="11" customFormat="1" ht="14.4"/>
    <row r="784168" s="11" customFormat="1" ht="14.4"/>
    <row r="784169" s="11" customFormat="1" ht="14.4"/>
    <row r="784170" s="11" customFormat="1" ht="14.4"/>
    <row r="784171" s="11" customFormat="1" ht="14.4"/>
    <row r="784172" s="11" customFormat="1" ht="14.4"/>
    <row r="784173" s="11" customFormat="1" ht="14.4"/>
    <row r="784174" s="11" customFormat="1" ht="14.4"/>
    <row r="784175" s="11" customFormat="1" ht="14.4"/>
    <row r="784176" s="11" customFormat="1" ht="14.4"/>
    <row r="784177" s="11" customFormat="1" ht="14.4"/>
    <row r="784178" s="11" customFormat="1" ht="14.4"/>
    <row r="784179" s="11" customFormat="1" ht="14.4"/>
    <row r="784180" s="11" customFormat="1" ht="14.4"/>
    <row r="784181" s="11" customFormat="1" ht="14.4"/>
    <row r="784182" s="11" customFormat="1" ht="14.4"/>
    <row r="784183" s="11" customFormat="1" ht="14.4"/>
    <row r="784184" s="11" customFormat="1" ht="14.4"/>
    <row r="784185" s="11" customFormat="1" ht="14.4"/>
    <row r="784186" s="11" customFormat="1" ht="14.4"/>
    <row r="784187" s="11" customFormat="1" ht="14.4"/>
    <row r="784188" s="11" customFormat="1" ht="14.4"/>
    <row r="784189" s="11" customFormat="1" ht="14.4"/>
    <row r="784190" s="11" customFormat="1" ht="14.4"/>
    <row r="784191" s="11" customFormat="1" ht="14.4"/>
    <row r="784192" s="11" customFormat="1" ht="14.4"/>
    <row r="784193" s="11" customFormat="1" ht="14.4"/>
    <row r="784194" s="11" customFormat="1" ht="14.4"/>
    <row r="784195" s="11" customFormat="1" ht="14.4"/>
    <row r="784196" s="11" customFormat="1" ht="14.4"/>
    <row r="784197" s="11" customFormat="1" ht="14.4"/>
    <row r="784198" s="11" customFormat="1" ht="14.4"/>
    <row r="784199" s="11" customFormat="1" ht="14.4"/>
    <row r="784200" s="11" customFormat="1" ht="14.4"/>
    <row r="784201" s="11" customFormat="1" ht="14.4"/>
    <row r="784202" s="11" customFormat="1" ht="14.4"/>
    <row r="784203" s="11" customFormat="1" ht="14.4"/>
    <row r="784204" s="11" customFormat="1" ht="14.4"/>
    <row r="784205" s="11" customFormat="1" ht="14.4"/>
    <row r="784206" s="11" customFormat="1" ht="14.4"/>
    <row r="784207" s="11" customFormat="1" ht="14.4"/>
    <row r="784208" s="11" customFormat="1" ht="14.4"/>
    <row r="784209" s="11" customFormat="1" ht="14.4"/>
    <row r="784210" s="11" customFormat="1" ht="14.4"/>
    <row r="784211" s="11" customFormat="1" ht="14.4"/>
    <row r="784212" s="11" customFormat="1" ht="14.4"/>
    <row r="784213" s="11" customFormat="1" ht="14.4"/>
    <row r="784214" s="11" customFormat="1" ht="14.4"/>
    <row r="784215" s="11" customFormat="1" ht="14.4"/>
    <row r="784216" s="11" customFormat="1" ht="14.4"/>
    <row r="784217" s="11" customFormat="1" ht="14.4"/>
    <row r="784218" s="11" customFormat="1" ht="14.4"/>
    <row r="784219" s="11" customFormat="1" ht="14.4"/>
    <row r="784220" s="11" customFormat="1" ht="14.4"/>
    <row r="784221" s="11" customFormat="1" ht="14.4"/>
    <row r="784222" s="11" customFormat="1" ht="14.4"/>
    <row r="784223" s="11" customFormat="1" ht="14.4"/>
    <row r="784224" s="11" customFormat="1" ht="14.4"/>
    <row r="784225" s="11" customFormat="1" ht="14.4"/>
    <row r="784226" s="11" customFormat="1" ht="14.4"/>
    <row r="784227" s="11" customFormat="1" ht="14.4"/>
    <row r="784228" s="11" customFormat="1" ht="14.4"/>
    <row r="784229" s="11" customFormat="1" ht="14.4"/>
    <row r="784230" s="11" customFormat="1" ht="14.4"/>
    <row r="784231" s="11" customFormat="1" ht="14.4"/>
    <row r="784232" s="11" customFormat="1" ht="14.4"/>
    <row r="784233" s="11" customFormat="1" ht="14.4"/>
    <row r="784234" s="11" customFormat="1" ht="14.4"/>
    <row r="784235" s="11" customFormat="1" ht="14.4"/>
    <row r="784236" s="11" customFormat="1" ht="14.4"/>
    <row r="784237" s="11" customFormat="1" ht="14.4"/>
    <row r="784238" s="11" customFormat="1" ht="14.4"/>
    <row r="784239" s="11" customFormat="1" ht="14.4"/>
    <row r="784240" s="11" customFormat="1" ht="14.4"/>
    <row r="784241" s="11" customFormat="1" ht="14.4"/>
    <row r="784242" s="11" customFormat="1" ht="14.4"/>
    <row r="784243" s="11" customFormat="1" ht="14.4"/>
    <row r="784244" s="11" customFormat="1" ht="14.4"/>
    <row r="784245" s="11" customFormat="1" ht="14.4"/>
    <row r="784246" s="11" customFormat="1" ht="14.4"/>
    <row r="784247" s="11" customFormat="1" ht="14.4"/>
    <row r="784248" s="11" customFormat="1" ht="14.4"/>
    <row r="784249" s="11" customFormat="1" ht="14.4"/>
    <row r="784250" s="11" customFormat="1" ht="14.4"/>
    <row r="784251" s="11" customFormat="1" ht="14.4"/>
    <row r="784252" s="11" customFormat="1" ht="14.4"/>
    <row r="784253" s="11" customFormat="1" ht="14.4"/>
    <row r="784254" s="11" customFormat="1" ht="14.4"/>
    <row r="784255" s="11" customFormat="1" ht="14.4"/>
    <row r="784256" s="11" customFormat="1" ht="14.4"/>
    <row r="784257" s="11" customFormat="1" ht="14.4"/>
    <row r="784258" s="11" customFormat="1" ht="14.4"/>
    <row r="784259" s="11" customFormat="1" ht="14.4"/>
    <row r="784260" s="11" customFormat="1" ht="14.4"/>
    <row r="784261" s="11" customFormat="1" ht="14.4"/>
    <row r="784262" s="11" customFormat="1" ht="14.4"/>
    <row r="784263" s="11" customFormat="1" ht="14.4"/>
    <row r="784264" s="11" customFormat="1" ht="14.4"/>
    <row r="784265" s="11" customFormat="1" ht="14.4"/>
    <row r="784266" s="11" customFormat="1" ht="14.4"/>
    <row r="784267" s="11" customFormat="1" ht="14.4"/>
    <row r="784268" s="11" customFormat="1" ht="14.4"/>
    <row r="784269" s="11" customFormat="1" ht="14.4"/>
    <row r="784270" s="11" customFormat="1" ht="14.4"/>
    <row r="784271" s="11" customFormat="1" ht="14.4"/>
    <row r="784272" s="11" customFormat="1" ht="14.4"/>
    <row r="784273" s="11" customFormat="1" ht="14.4"/>
    <row r="784274" s="11" customFormat="1" ht="14.4"/>
    <row r="784275" s="11" customFormat="1" ht="14.4"/>
    <row r="784276" s="11" customFormat="1" ht="14.4"/>
    <row r="784277" s="11" customFormat="1" ht="14.4"/>
    <row r="784278" s="11" customFormat="1" ht="14.4"/>
    <row r="784279" s="11" customFormat="1" ht="14.4"/>
    <row r="784280" s="11" customFormat="1" ht="14.4"/>
    <row r="784281" s="11" customFormat="1" ht="14.4"/>
    <row r="784282" s="11" customFormat="1" ht="14.4"/>
    <row r="784283" s="11" customFormat="1" ht="14.4"/>
    <row r="784284" s="11" customFormat="1" ht="14.4"/>
    <row r="784285" s="11" customFormat="1" ht="14.4"/>
    <row r="784286" s="11" customFormat="1" ht="14.4"/>
    <row r="784287" s="11" customFormat="1" ht="14.4"/>
    <row r="784288" s="11" customFormat="1" ht="14.4"/>
    <row r="784289" s="11" customFormat="1" ht="14.4"/>
    <row r="784290" s="11" customFormat="1" ht="14.4"/>
    <row r="784291" s="11" customFormat="1" ht="14.4"/>
    <row r="784292" s="11" customFormat="1" ht="14.4"/>
    <row r="784293" s="11" customFormat="1" ht="14.4"/>
    <row r="784294" s="11" customFormat="1" ht="14.4"/>
    <row r="784295" s="11" customFormat="1" ht="14.4"/>
    <row r="784296" s="11" customFormat="1" ht="14.4"/>
    <row r="784297" s="11" customFormat="1" ht="14.4"/>
    <row r="784298" s="11" customFormat="1" ht="14.4"/>
    <row r="784299" s="11" customFormat="1" ht="14.4"/>
    <row r="784300" s="11" customFormat="1" ht="14.4"/>
    <row r="784301" s="11" customFormat="1" ht="14.4"/>
    <row r="784302" s="11" customFormat="1" ht="14.4"/>
    <row r="784303" s="11" customFormat="1" ht="14.4"/>
    <row r="784304" s="11" customFormat="1" ht="14.4"/>
    <row r="784305" s="11" customFormat="1" ht="14.4"/>
    <row r="784306" s="11" customFormat="1" ht="14.4"/>
    <row r="784307" s="11" customFormat="1" ht="14.4"/>
    <row r="784308" s="11" customFormat="1" ht="14.4"/>
    <row r="784309" s="11" customFormat="1" ht="14.4"/>
    <row r="784310" s="11" customFormat="1" ht="14.4"/>
    <row r="784311" s="11" customFormat="1" ht="14.4"/>
    <row r="784312" s="11" customFormat="1" ht="14.4"/>
    <row r="784313" s="11" customFormat="1" ht="14.4"/>
    <row r="784314" s="11" customFormat="1" ht="14.4"/>
    <row r="784315" s="11" customFormat="1" ht="14.4"/>
    <row r="784316" s="11" customFormat="1" ht="14.4"/>
    <row r="784317" s="11" customFormat="1" ht="14.4"/>
    <row r="784318" s="11" customFormat="1" ht="14.4"/>
    <row r="784319" s="11" customFormat="1" ht="14.4"/>
    <row r="784320" s="11" customFormat="1" ht="14.4"/>
    <row r="784321" s="11" customFormat="1" ht="14.4"/>
    <row r="784322" s="11" customFormat="1" ht="14.4"/>
    <row r="784323" s="11" customFormat="1" ht="14.4"/>
    <row r="784324" s="11" customFormat="1" ht="14.4"/>
    <row r="784325" s="11" customFormat="1" ht="14.4"/>
    <row r="784326" s="11" customFormat="1" ht="14.4"/>
    <row r="784327" s="11" customFormat="1" ht="14.4"/>
    <row r="784328" s="11" customFormat="1" ht="14.4"/>
    <row r="784329" s="11" customFormat="1" ht="14.4"/>
    <row r="784330" s="11" customFormat="1" ht="14.4"/>
    <row r="784331" s="11" customFormat="1" ht="14.4"/>
    <row r="784332" s="11" customFormat="1" ht="14.4"/>
    <row r="784333" s="11" customFormat="1" ht="14.4"/>
    <row r="784334" s="11" customFormat="1" ht="14.4"/>
    <row r="784335" s="11" customFormat="1" ht="14.4"/>
    <row r="784336" s="11" customFormat="1" ht="14.4"/>
    <row r="784337" s="11" customFormat="1" ht="14.4"/>
    <row r="784338" s="11" customFormat="1" ht="14.4"/>
    <row r="784339" s="11" customFormat="1" ht="14.4"/>
    <row r="784340" s="11" customFormat="1" ht="14.4"/>
    <row r="784341" s="11" customFormat="1" ht="14.4"/>
    <row r="784342" s="11" customFormat="1" ht="14.4"/>
    <row r="784343" s="11" customFormat="1" ht="14.4"/>
    <row r="784344" s="11" customFormat="1" ht="14.4"/>
    <row r="784345" s="11" customFormat="1" ht="14.4"/>
    <row r="784346" s="11" customFormat="1" ht="14.4"/>
    <row r="784347" s="11" customFormat="1" ht="14.4"/>
    <row r="784348" s="11" customFormat="1" ht="14.4"/>
    <row r="784349" s="11" customFormat="1" ht="14.4"/>
    <row r="784350" s="11" customFormat="1" ht="14.4"/>
    <row r="784351" s="11" customFormat="1" ht="14.4"/>
    <row r="784352" s="11" customFormat="1" ht="14.4"/>
    <row r="784353" s="11" customFormat="1" ht="14.4"/>
    <row r="784354" s="11" customFormat="1" ht="14.4"/>
    <row r="784355" s="11" customFormat="1" ht="14.4"/>
    <row r="784356" s="11" customFormat="1" ht="14.4"/>
    <row r="784357" s="11" customFormat="1" ht="14.4"/>
    <row r="784358" s="11" customFormat="1" ht="14.4"/>
    <row r="784359" s="11" customFormat="1" ht="14.4"/>
    <row r="784360" s="11" customFormat="1" ht="14.4"/>
    <row r="784361" s="11" customFormat="1" ht="14.4"/>
    <row r="784362" s="11" customFormat="1" ht="14.4"/>
    <row r="784363" s="11" customFormat="1" ht="14.4"/>
    <row r="784364" s="11" customFormat="1" ht="14.4"/>
    <row r="784365" s="11" customFormat="1" ht="14.4"/>
    <row r="784366" s="11" customFormat="1" ht="14.4"/>
    <row r="784367" s="11" customFormat="1" ht="14.4"/>
    <row r="784368" s="11" customFormat="1" ht="14.4"/>
    <row r="784369" s="11" customFormat="1" ht="14.4"/>
    <row r="784370" s="11" customFormat="1" ht="14.4"/>
    <row r="784371" s="11" customFormat="1" ht="14.4"/>
    <row r="784372" s="11" customFormat="1" ht="14.4"/>
    <row r="784373" s="11" customFormat="1" ht="14.4"/>
    <row r="784374" s="11" customFormat="1" ht="14.4"/>
    <row r="784375" s="11" customFormat="1" ht="14.4"/>
    <row r="784376" s="11" customFormat="1" ht="14.4"/>
    <row r="784377" s="11" customFormat="1" ht="14.4"/>
    <row r="784378" s="11" customFormat="1" ht="14.4"/>
    <row r="784379" s="11" customFormat="1" ht="14.4"/>
    <row r="784380" s="11" customFormat="1" ht="14.4"/>
    <row r="784381" s="11" customFormat="1" ht="14.4"/>
    <row r="784382" s="11" customFormat="1" ht="14.4"/>
    <row r="784383" s="11" customFormat="1" ht="14.4"/>
    <row r="784384" s="11" customFormat="1" ht="14.4"/>
    <row r="784385" s="11" customFormat="1" ht="14.4"/>
    <row r="784386" s="11" customFormat="1" ht="14.4"/>
    <row r="784387" s="11" customFormat="1" ht="14.4"/>
    <row r="784388" s="11" customFormat="1" ht="14.4"/>
    <row r="784389" s="11" customFormat="1" ht="14.4"/>
    <row r="784390" s="11" customFormat="1" ht="14.4"/>
    <row r="784391" s="11" customFormat="1" ht="14.4"/>
    <row r="784392" s="11" customFormat="1" ht="14.4"/>
    <row r="784393" s="11" customFormat="1" ht="14.4"/>
    <row r="784394" s="11" customFormat="1" ht="14.4"/>
    <row r="784395" s="11" customFormat="1" ht="14.4"/>
    <row r="784396" s="11" customFormat="1" ht="14.4"/>
    <row r="784397" s="11" customFormat="1" ht="14.4"/>
    <row r="784398" s="11" customFormat="1" ht="14.4"/>
    <row r="784399" s="11" customFormat="1" ht="14.4"/>
    <row r="784400" s="11" customFormat="1" ht="14.4"/>
    <row r="784401" s="11" customFormat="1" ht="14.4"/>
    <row r="784402" s="11" customFormat="1" ht="14.4"/>
    <row r="784403" s="11" customFormat="1" ht="14.4"/>
    <row r="784404" s="11" customFormat="1" ht="14.4"/>
    <row r="784405" s="11" customFormat="1" ht="14.4"/>
    <row r="784406" s="11" customFormat="1" ht="14.4"/>
    <row r="784407" s="11" customFormat="1" ht="14.4"/>
    <row r="784408" s="11" customFormat="1" ht="14.4"/>
    <row r="784409" s="11" customFormat="1" ht="14.4"/>
    <row r="784410" s="11" customFormat="1" ht="14.4"/>
    <row r="784411" s="11" customFormat="1" ht="14.4"/>
    <row r="784412" s="11" customFormat="1" ht="14.4"/>
    <row r="784413" s="11" customFormat="1" ht="14.4"/>
    <row r="784414" s="11" customFormat="1" ht="14.4"/>
    <row r="784415" s="11" customFormat="1" ht="14.4"/>
    <row r="784416" s="11" customFormat="1" ht="14.4"/>
    <row r="784417" s="11" customFormat="1" ht="14.4"/>
    <row r="784418" s="11" customFormat="1" ht="14.4"/>
    <row r="784419" s="11" customFormat="1" ht="14.4"/>
    <row r="784420" s="11" customFormat="1" ht="14.4"/>
    <row r="784421" s="11" customFormat="1" ht="14.4"/>
    <row r="784422" s="11" customFormat="1" ht="14.4"/>
    <row r="784423" s="11" customFormat="1" ht="14.4"/>
    <row r="784424" s="11" customFormat="1" ht="14.4"/>
    <row r="784425" s="11" customFormat="1" ht="14.4"/>
    <row r="784426" s="11" customFormat="1" ht="14.4"/>
    <row r="784427" s="11" customFormat="1" ht="14.4"/>
    <row r="784428" s="11" customFormat="1" ht="14.4"/>
    <row r="784429" s="11" customFormat="1" ht="14.4"/>
    <row r="784430" s="11" customFormat="1" ht="14.4"/>
    <row r="784431" s="11" customFormat="1" ht="14.4"/>
    <row r="784432" s="11" customFormat="1" ht="14.4"/>
    <row r="784433" s="11" customFormat="1" ht="14.4"/>
    <row r="784434" s="11" customFormat="1" ht="14.4"/>
    <row r="784435" s="11" customFormat="1" ht="14.4"/>
    <row r="784436" s="11" customFormat="1" ht="14.4"/>
    <row r="784437" s="11" customFormat="1" ht="14.4"/>
    <row r="784438" s="11" customFormat="1" ht="14.4"/>
    <row r="784439" s="11" customFormat="1" ht="14.4"/>
    <row r="784440" s="11" customFormat="1" ht="14.4"/>
    <row r="784441" s="11" customFormat="1" ht="14.4"/>
    <row r="784442" s="11" customFormat="1" ht="14.4"/>
    <row r="784443" s="11" customFormat="1" ht="14.4"/>
    <row r="784444" s="11" customFormat="1" ht="14.4"/>
    <row r="784445" s="11" customFormat="1" ht="14.4"/>
    <row r="784446" s="11" customFormat="1" ht="14.4"/>
    <row r="784447" s="11" customFormat="1" ht="14.4"/>
    <row r="784448" s="11" customFormat="1" ht="14.4"/>
    <row r="784449" s="11" customFormat="1" ht="14.4"/>
    <row r="784450" s="11" customFormat="1" ht="14.4"/>
    <row r="784451" s="11" customFormat="1" ht="14.4"/>
    <row r="784452" s="11" customFormat="1" ht="14.4"/>
    <row r="784453" s="11" customFormat="1" ht="14.4"/>
    <row r="784454" s="11" customFormat="1" ht="14.4"/>
    <row r="784455" s="11" customFormat="1" ht="14.4"/>
    <row r="784456" s="11" customFormat="1" ht="14.4"/>
    <row r="784457" s="11" customFormat="1" ht="14.4"/>
    <row r="784458" s="11" customFormat="1" ht="14.4"/>
    <row r="784459" s="11" customFormat="1" ht="14.4"/>
    <row r="784460" s="11" customFormat="1" ht="14.4"/>
    <row r="784461" s="11" customFormat="1" ht="14.4"/>
    <row r="784462" s="11" customFormat="1" ht="14.4"/>
    <row r="784463" s="11" customFormat="1" ht="14.4"/>
    <row r="784464" s="11" customFormat="1" ht="14.4"/>
    <row r="784465" s="11" customFormat="1" ht="14.4"/>
    <row r="784466" s="11" customFormat="1" ht="14.4"/>
    <row r="784467" s="11" customFormat="1" ht="14.4"/>
    <row r="784468" s="11" customFormat="1" ht="14.4"/>
    <row r="784469" s="11" customFormat="1" ht="14.4"/>
    <row r="784470" s="11" customFormat="1" ht="14.4"/>
    <row r="784471" s="11" customFormat="1" ht="14.4"/>
    <row r="784472" s="11" customFormat="1" ht="14.4"/>
    <row r="784473" s="11" customFormat="1" ht="14.4"/>
    <row r="784474" s="11" customFormat="1" ht="14.4"/>
    <row r="784475" s="11" customFormat="1" ht="14.4"/>
    <row r="784476" s="11" customFormat="1" ht="14.4"/>
    <row r="784477" s="11" customFormat="1" ht="14.4"/>
    <row r="784478" s="11" customFormat="1" ht="14.4"/>
    <row r="784479" s="11" customFormat="1" ht="14.4"/>
    <row r="784480" s="11" customFormat="1" ht="14.4"/>
    <row r="784481" s="11" customFormat="1" ht="14.4"/>
    <row r="784482" s="11" customFormat="1" ht="14.4"/>
    <row r="784483" s="11" customFormat="1" ht="14.4"/>
    <row r="784484" s="11" customFormat="1" ht="14.4"/>
    <row r="784485" s="11" customFormat="1" ht="14.4"/>
    <row r="784486" s="11" customFormat="1" ht="14.4"/>
    <row r="784487" s="11" customFormat="1" ht="14.4"/>
    <row r="784488" s="11" customFormat="1" ht="14.4"/>
    <row r="784489" s="11" customFormat="1" ht="14.4"/>
    <row r="784490" s="11" customFormat="1" ht="14.4"/>
    <row r="784491" s="11" customFormat="1" ht="14.4"/>
    <row r="784492" s="11" customFormat="1" ht="14.4"/>
    <row r="784493" s="11" customFormat="1" ht="14.4"/>
    <row r="784494" s="11" customFormat="1" ht="14.4"/>
    <row r="784495" s="11" customFormat="1" ht="14.4"/>
    <row r="784496" s="11" customFormat="1" ht="14.4"/>
    <row r="784497" s="11" customFormat="1" ht="14.4"/>
    <row r="784498" s="11" customFormat="1" ht="14.4"/>
    <row r="784499" s="11" customFormat="1" ht="14.4"/>
    <row r="784500" s="11" customFormat="1" ht="14.4"/>
    <row r="784501" s="11" customFormat="1" ht="14.4"/>
    <row r="784502" s="11" customFormat="1" ht="14.4"/>
    <row r="784503" s="11" customFormat="1" ht="14.4"/>
    <row r="784504" s="11" customFormat="1" ht="14.4"/>
    <row r="784505" s="11" customFormat="1" ht="14.4"/>
    <row r="784506" s="11" customFormat="1" ht="14.4"/>
    <row r="784507" s="11" customFormat="1" ht="14.4"/>
    <row r="784508" s="11" customFormat="1" ht="14.4"/>
    <row r="784509" s="11" customFormat="1" ht="14.4"/>
    <row r="784510" s="11" customFormat="1" ht="14.4"/>
    <row r="784511" s="11" customFormat="1" ht="14.4"/>
    <row r="784512" s="11" customFormat="1" ht="14.4"/>
    <row r="784513" s="11" customFormat="1" ht="14.4"/>
    <row r="784514" s="11" customFormat="1" ht="14.4"/>
    <row r="784515" s="11" customFormat="1" ht="14.4"/>
    <row r="784516" s="11" customFormat="1" ht="14.4"/>
    <row r="784517" s="11" customFormat="1" ht="14.4"/>
    <row r="784518" s="11" customFormat="1" ht="14.4"/>
    <row r="784519" s="11" customFormat="1" ht="14.4"/>
    <row r="784520" s="11" customFormat="1" ht="14.4"/>
    <row r="784521" s="11" customFormat="1" ht="14.4"/>
    <row r="784522" s="11" customFormat="1" ht="14.4"/>
    <row r="784523" s="11" customFormat="1" ht="14.4"/>
    <row r="784524" s="11" customFormat="1" ht="14.4"/>
    <row r="784525" s="11" customFormat="1" ht="14.4"/>
    <row r="784526" s="11" customFormat="1" ht="14.4"/>
    <row r="784527" s="11" customFormat="1" ht="14.4"/>
    <row r="784528" s="11" customFormat="1" ht="14.4"/>
    <row r="784529" s="11" customFormat="1" ht="14.4"/>
    <row r="784530" s="11" customFormat="1" ht="14.4"/>
    <row r="784531" s="11" customFormat="1" ht="14.4"/>
    <row r="784532" s="11" customFormat="1" ht="14.4"/>
    <row r="784533" s="11" customFormat="1" ht="14.4"/>
    <row r="784534" s="11" customFormat="1" ht="14.4"/>
    <row r="784535" s="11" customFormat="1" ht="14.4"/>
    <row r="784536" s="11" customFormat="1" ht="14.4"/>
    <row r="784537" s="11" customFormat="1" ht="14.4"/>
    <row r="784538" s="11" customFormat="1" ht="14.4"/>
    <row r="784539" s="11" customFormat="1" ht="14.4"/>
    <row r="784540" s="11" customFormat="1" ht="14.4"/>
    <row r="784541" s="11" customFormat="1" ht="14.4"/>
    <row r="784542" s="11" customFormat="1" ht="14.4"/>
    <row r="784543" s="11" customFormat="1" ht="14.4"/>
    <row r="784544" s="11" customFormat="1" ht="14.4"/>
    <row r="784545" s="11" customFormat="1" ht="14.4"/>
    <row r="784546" s="11" customFormat="1" ht="14.4"/>
    <row r="784547" s="11" customFormat="1" ht="14.4"/>
    <row r="784548" s="11" customFormat="1" ht="14.4"/>
    <row r="784549" s="11" customFormat="1" ht="14.4"/>
    <row r="784550" s="11" customFormat="1" ht="14.4"/>
    <row r="784551" s="11" customFormat="1" ht="14.4"/>
    <row r="784552" s="11" customFormat="1" ht="14.4"/>
    <row r="784553" s="11" customFormat="1" ht="14.4"/>
    <row r="784554" s="11" customFormat="1" ht="14.4"/>
    <row r="784555" s="11" customFormat="1" ht="14.4"/>
    <row r="784556" s="11" customFormat="1" ht="14.4"/>
    <row r="784557" s="11" customFormat="1" ht="14.4"/>
    <row r="784558" s="11" customFormat="1" ht="14.4"/>
    <row r="784559" s="11" customFormat="1" ht="14.4"/>
    <row r="784560" s="11" customFormat="1" ht="14.4"/>
    <row r="784561" s="11" customFormat="1" ht="14.4"/>
    <row r="784562" s="11" customFormat="1" ht="14.4"/>
    <row r="784563" s="11" customFormat="1" ht="14.4"/>
    <row r="784564" s="11" customFormat="1" ht="14.4"/>
    <row r="784565" s="11" customFormat="1" ht="14.4"/>
    <row r="784566" s="11" customFormat="1" ht="14.4"/>
    <row r="784567" s="11" customFormat="1" ht="14.4"/>
    <row r="784568" s="11" customFormat="1" ht="14.4"/>
    <row r="784569" s="11" customFormat="1" ht="14.4"/>
    <row r="784570" s="11" customFormat="1" ht="14.4"/>
    <row r="784571" s="11" customFormat="1" ht="14.4"/>
    <row r="784572" s="11" customFormat="1" ht="14.4"/>
    <row r="784573" s="11" customFormat="1" ht="14.4"/>
    <row r="784574" s="11" customFormat="1" ht="14.4"/>
    <row r="784575" s="11" customFormat="1" ht="14.4"/>
    <row r="784576" s="11" customFormat="1" ht="14.4"/>
    <row r="784577" s="11" customFormat="1" ht="14.4"/>
    <row r="784578" s="11" customFormat="1" ht="14.4"/>
    <row r="784579" s="11" customFormat="1" ht="14.4"/>
    <row r="784580" s="11" customFormat="1" ht="14.4"/>
    <row r="784581" s="11" customFormat="1" ht="14.4"/>
    <row r="784582" s="11" customFormat="1" ht="14.4"/>
    <row r="784583" s="11" customFormat="1" ht="14.4"/>
    <row r="784584" s="11" customFormat="1" ht="14.4"/>
    <row r="784585" s="11" customFormat="1" ht="14.4"/>
    <row r="784586" s="11" customFormat="1" ht="14.4"/>
    <row r="784587" s="11" customFormat="1" ht="14.4"/>
    <row r="784588" s="11" customFormat="1" ht="14.4"/>
    <row r="784589" s="11" customFormat="1" ht="14.4"/>
    <row r="784590" s="11" customFormat="1" ht="14.4"/>
    <row r="784591" s="11" customFormat="1" ht="14.4"/>
    <row r="784592" s="11" customFormat="1" ht="14.4"/>
    <row r="784593" s="11" customFormat="1" ht="14.4"/>
    <row r="784594" s="11" customFormat="1" ht="14.4"/>
    <row r="784595" s="11" customFormat="1" ht="14.4"/>
    <row r="784596" s="11" customFormat="1" ht="14.4"/>
    <row r="784597" s="11" customFormat="1" ht="14.4"/>
    <row r="784598" s="11" customFormat="1" ht="14.4"/>
    <row r="784599" s="11" customFormat="1" ht="14.4"/>
    <row r="784600" s="11" customFormat="1" ht="14.4"/>
    <row r="784601" s="11" customFormat="1" ht="14.4"/>
    <row r="784602" s="11" customFormat="1" ht="14.4"/>
    <row r="784603" s="11" customFormat="1" ht="14.4"/>
    <row r="784604" s="11" customFormat="1" ht="14.4"/>
    <row r="784605" s="11" customFormat="1" ht="14.4"/>
    <row r="784606" s="11" customFormat="1" ht="14.4"/>
    <row r="784607" s="11" customFormat="1" ht="14.4"/>
    <row r="784608" s="11" customFormat="1" ht="14.4"/>
    <row r="784609" s="11" customFormat="1" ht="14.4"/>
    <row r="784610" s="11" customFormat="1" ht="14.4"/>
    <row r="784611" s="11" customFormat="1" ht="14.4"/>
    <row r="784612" s="11" customFormat="1" ht="14.4"/>
    <row r="784613" s="11" customFormat="1" ht="14.4"/>
    <row r="784614" s="11" customFormat="1" ht="14.4"/>
    <row r="784615" s="11" customFormat="1" ht="14.4"/>
    <row r="784616" s="11" customFormat="1" ht="14.4"/>
    <row r="784617" s="11" customFormat="1" ht="14.4"/>
    <row r="784618" s="11" customFormat="1" ht="14.4"/>
    <row r="784619" s="11" customFormat="1" ht="14.4"/>
    <row r="784620" s="11" customFormat="1" ht="14.4"/>
    <row r="784621" s="11" customFormat="1" ht="14.4"/>
    <row r="784622" s="11" customFormat="1" ht="14.4"/>
    <row r="784623" s="11" customFormat="1" ht="14.4"/>
    <row r="784624" s="11" customFormat="1" ht="14.4"/>
    <row r="784625" s="11" customFormat="1" ht="14.4"/>
    <row r="784626" s="11" customFormat="1" ht="14.4"/>
    <row r="784627" s="11" customFormat="1" ht="14.4"/>
    <row r="784628" s="11" customFormat="1" ht="14.4"/>
    <row r="784629" s="11" customFormat="1" ht="14.4"/>
    <row r="784630" s="11" customFormat="1" ht="14.4"/>
    <row r="784631" s="11" customFormat="1" ht="14.4"/>
    <row r="784632" s="11" customFormat="1" ht="14.4"/>
    <row r="784633" s="11" customFormat="1" ht="14.4"/>
    <row r="784634" s="11" customFormat="1" ht="14.4"/>
    <row r="784635" s="11" customFormat="1" ht="14.4"/>
    <row r="784636" s="11" customFormat="1" ht="14.4"/>
    <row r="784637" s="11" customFormat="1" ht="14.4"/>
    <row r="784638" s="11" customFormat="1" ht="14.4"/>
    <row r="784639" s="11" customFormat="1" ht="14.4"/>
    <row r="784640" s="11" customFormat="1" ht="14.4"/>
    <row r="784641" s="11" customFormat="1" ht="14.4"/>
    <row r="784642" s="11" customFormat="1" ht="14.4"/>
    <row r="784643" s="11" customFormat="1" ht="14.4"/>
    <row r="784644" s="11" customFormat="1" ht="14.4"/>
    <row r="784645" s="11" customFormat="1" ht="14.4"/>
    <row r="784646" s="11" customFormat="1" ht="14.4"/>
    <row r="784647" s="11" customFormat="1" ht="14.4"/>
    <row r="784648" s="11" customFormat="1" ht="14.4"/>
    <row r="784649" s="11" customFormat="1" ht="14.4"/>
    <row r="784650" s="11" customFormat="1" ht="14.4"/>
    <row r="784651" s="11" customFormat="1" ht="14.4"/>
    <row r="784652" s="11" customFormat="1" ht="14.4"/>
    <row r="784653" s="11" customFormat="1" ht="14.4"/>
    <row r="784654" s="11" customFormat="1" ht="14.4"/>
    <row r="784655" s="11" customFormat="1" ht="14.4"/>
    <row r="784656" s="11" customFormat="1" ht="14.4"/>
    <row r="784657" s="11" customFormat="1" ht="14.4"/>
    <row r="784658" s="11" customFormat="1" ht="14.4"/>
    <row r="784659" s="11" customFormat="1" ht="14.4"/>
    <row r="784660" s="11" customFormat="1" ht="14.4"/>
    <row r="784661" s="11" customFormat="1" ht="14.4"/>
    <row r="784662" s="11" customFormat="1" ht="14.4"/>
    <row r="784663" s="11" customFormat="1" ht="14.4"/>
    <row r="784664" s="11" customFormat="1" ht="14.4"/>
    <row r="784665" s="11" customFormat="1" ht="14.4"/>
    <row r="784666" s="11" customFormat="1" ht="14.4"/>
    <row r="784667" s="11" customFormat="1" ht="14.4"/>
    <row r="784668" s="11" customFormat="1" ht="14.4"/>
    <row r="784669" s="11" customFormat="1" ht="14.4"/>
    <row r="784670" s="11" customFormat="1" ht="14.4"/>
    <row r="784671" s="11" customFormat="1" ht="14.4"/>
    <row r="784672" s="11" customFormat="1" ht="14.4"/>
    <row r="784673" s="11" customFormat="1" ht="14.4"/>
    <row r="784674" s="11" customFormat="1" ht="14.4"/>
    <row r="784675" s="11" customFormat="1" ht="14.4"/>
    <row r="784676" s="11" customFormat="1" ht="14.4"/>
    <row r="784677" s="11" customFormat="1" ht="14.4"/>
    <row r="784678" s="11" customFormat="1" ht="14.4"/>
    <row r="784679" s="11" customFormat="1" ht="14.4"/>
    <row r="784680" s="11" customFormat="1" ht="14.4"/>
    <row r="784681" s="11" customFormat="1" ht="14.4"/>
    <row r="784682" s="11" customFormat="1" ht="14.4"/>
    <row r="784683" s="11" customFormat="1" ht="14.4"/>
    <row r="784684" s="11" customFormat="1" ht="14.4"/>
    <row r="784685" s="11" customFormat="1" ht="14.4"/>
    <row r="784686" s="11" customFormat="1" ht="14.4"/>
    <row r="784687" s="11" customFormat="1" ht="14.4"/>
    <row r="784688" s="11" customFormat="1" ht="14.4"/>
    <row r="784689" s="11" customFormat="1" ht="14.4"/>
    <row r="784690" s="11" customFormat="1" ht="14.4"/>
    <row r="784691" s="11" customFormat="1" ht="14.4"/>
    <row r="784692" s="11" customFormat="1" ht="14.4"/>
    <row r="784693" s="11" customFormat="1" ht="14.4"/>
    <row r="784694" s="11" customFormat="1" ht="14.4"/>
    <row r="784695" s="11" customFormat="1" ht="14.4"/>
    <row r="784696" s="11" customFormat="1" ht="14.4"/>
    <row r="784697" s="11" customFormat="1" ht="14.4"/>
    <row r="784698" s="11" customFormat="1" ht="14.4"/>
    <row r="784699" s="11" customFormat="1" ht="14.4"/>
    <row r="784700" s="11" customFormat="1" ht="14.4"/>
    <row r="784701" s="11" customFormat="1" ht="14.4"/>
    <row r="784702" s="11" customFormat="1" ht="14.4"/>
    <row r="784703" s="11" customFormat="1" ht="14.4"/>
    <row r="784704" s="11" customFormat="1" ht="14.4"/>
    <row r="784705" s="11" customFormat="1" ht="14.4"/>
    <row r="784706" s="11" customFormat="1" ht="14.4"/>
    <row r="784707" s="11" customFormat="1" ht="14.4"/>
    <row r="784708" s="11" customFormat="1" ht="14.4"/>
    <row r="784709" s="11" customFormat="1" ht="14.4"/>
    <row r="784710" s="11" customFormat="1" ht="14.4"/>
    <row r="784711" s="11" customFormat="1" ht="14.4"/>
    <row r="784712" s="11" customFormat="1" ht="14.4"/>
    <row r="784713" s="11" customFormat="1" ht="14.4"/>
    <row r="784714" s="11" customFormat="1" ht="14.4"/>
    <row r="784715" s="11" customFormat="1" ht="14.4"/>
    <row r="784716" s="11" customFormat="1" ht="14.4"/>
    <row r="784717" s="11" customFormat="1" ht="14.4"/>
    <row r="784718" s="11" customFormat="1" ht="14.4"/>
    <row r="784719" s="11" customFormat="1" ht="14.4"/>
    <row r="784720" s="11" customFormat="1" ht="14.4"/>
    <row r="784721" s="11" customFormat="1" ht="14.4"/>
    <row r="784722" s="11" customFormat="1" ht="14.4"/>
    <row r="784723" s="11" customFormat="1" ht="14.4"/>
    <row r="784724" s="11" customFormat="1" ht="14.4"/>
    <row r="784725" s="11" customFormat="1" ht="14.4"/>
    <row r="784726" s="11" customFormat="1" ht="14.4"/>
    <row r="784727" s="11" customFormat="1" ht="14.4"/>
    <row r="784728" s="11" customFormat="1" ht="14.4"/>
    <row r="784729" s="11" customFormat="1" ht="14.4"/>
    <row r="784730" s="11" customFormat="1" ht="14.4"/>
    <row r="784731" s="11" customFormat="1" ht="14.4"/>
    <row r="784732" s="11" customFormat="1" ht="14.4"/>
    <row r="784733" s="11" customFormat="1" ht="14.4"/>
    <row r="784734" s="11" customFormat="1" ht="14.4"/>
    <row r="784735" s="11" customFormat="1" ht="14.4"/>
    <row r="784736" s="11" customFormat="1" ht="14.4"/>
    <row r="784737" s="11" customFormat="1" ht="14.4"/>
    <row r="784738" s="11" customFormat="1" ht="14.4"/>
    <row r="784739" s="11" customFormat="1" ht="14.4"/>
    <row r="784740" s="11" customFormat="1" ht="14.4"/>
    <row r="784741" s="11" customFormat="1" ht="14.4"/>
    <row r="784742" s="11" customFormat="1" ht="14.4"/>
    <row r="784743" s="11" customFormat="1" ht="14.4"/>
    <row r="784744" s="11" customFormat="1" ht="14.4"/>
    <row r="784745" s="11" customFormat="1" ht="14.4"/>
    <row r="784746" s="11" customFormat="1" ht="14.4"/>
    <row r="784747" s="11" customFormat="1" ht="14.4"/>
    <row r="784748" s="11" customFormat="1" ht="14.4"/>
    <row r="784749" s="11" customFormat="1" ht="14.4"/>
    <row r="784750" s="11" customFormat="1" ht="14.4"/>
    <row r="784751" s="11" customFormat="1" ht="14.4"/>
    <row r="784752" s="11" customFormat="1" ht="14.4"/>
    <row r="784753" s="11" customFormat="1" ht="14.4"/>
    <row r="784754" s="11" customFormat="1" ht="14.4"/>
    <row r="784755" s="11" customFormat="1" ht="14.4"/>
    <row r="784756" s="11" customFormat="1" ht="14.4"/>
    <row r="784757" s="11" customFormat="1" ht="14.4"/>
    <row r="784758" s="11" customFormat="1" ht="14.4"/>
    <row r="784759" s="11" customFormat="1" ht="14.4"/>
    <row r="784760" s="11" customFormat="1" ht="14.4"/>
    <row r="784761" s="11" customFormat="1" ht="14.4"/>
    <row r="784762" s="11" customFormat="1" ht="14.4"/>
    <row r="784763" s="11" customFormat="1" ht="14.4"/>
    <row r="784764" s="11" customFormat="1" ht="14.4"/>
    <row r="784765" s="11" customFormat="1" ht="14.4"/>
    <row r="784766" s="11" customFormat="1" ht="14.4"/>
    <row r="784767" s="11" customFormat="1" ht="14.4"/>
    <row r="784768" s="11" customFormat="1" ht="14.4"/>
    <row r="784769" s="11" customFormat="1" ht="14.4"/>
    <row r="784770" s="11" customFormat="1" ht="14.4"/>
    <row r="784771" s="11" customFormat="1" ht="14.4"/>
    <row r="784772" s="11" customFormat="1" ht="14.4"/>
    <row r="784773" s="11" customFormat="1" ht="14.4"/>
    <row r="784774" s="11" customFormat="1" ht="14.4"/>
    <row r="784775" s="11" customFormat="1" ht="14.4"/>
    <row r="784776" s="11" customFormat="1" ht="14.4"/>
    <row r="784777" s="11" customFormat="1" ht="14.4"/>
    <row r="784778" s="11" customFormat="1" ht="14.4"/>
    <row r="784779" s="11" customFormat="1" ht="14.4"/>
    <row r="784780" s="11" customFormat="1" ht="14.4"/>
    <row r="784781" s="11" customFormat="1" ht="14.4"/>
    <row r="784782" s="11" customFormat="1" ht="14.4"/>
    <row r="784783" s="11" customFormat="1" ht="14.4"/>
    <row r="784784" s="11" customFormat="1" ht="14.4"/>
    <row r="784785" s="11" customFormat="1" ht="14.4"/>
    <row r="784786" s="11" customFormat="1" ht="14.4"/>
    <row r="784787" s="11" customFormat="1" ht="14.4"/>
    <row r="784788" s="11" customFormat="1" ht="14.4"/>
    <row r="784789" s="11" customFormat="1" ht="14.4"/>
    <row r="784790" s="11" customFormat="1" ht="14.4"/>
    <row r="784791" s="11" customFormat="1" ht="14.4"/>
    <row r="784792" s="11" customFormat="1" ht="14.4"/>
    <row r="784793" s="11" customFormat="1" ht="14.4"/>
    <row r="784794" s="11" customFormat="1" ht="14.4"/>
    <row r="784795" s="11" customFormat="1" ht="14.4"/>
    <row r="784796" s="11" customFormat="1" ht="14.4"/>
    <row r="784797" s="11" customFormat="1" ht="14.4"/>
    <row r="784798" s="11" customFormat="1" ht="14.4"/>
    <row r="784799" s="11" customFormat="1" ht="14.4"/>
    <row r="784800" s="11" customFormat="1" ht="14.4"/>
    <row r="784801" s="11" customFormat="1" ht="14.4"/>
    <row r="784802" s="11" customFormat="1" ht="14.4"/>
    <row r="784803" s="11" customFormat="1" ht="14.4"/>
    <row r="784804" s="11" customFormat="1" ht="14.4"/>
    <row r="784805" s="11" customFormat="1" ht="14.4"/>
    <row r="784806" s="11" customFormat="1" ht="14.4"/>
    <row r="784807" s="11" customFormat="1" ht="14.4"/>
    <row r="784808" s="11" customFormat="1" ht="14.4"/>
    <row r="784809" s="11" customFormat="1" ht="14.4"/>
    <row r="784810" s="11" customFormat="1" ht="14.4"/>
    <row r="784811" s="11" customFormat="1" ht="14.4"/>
    <row r="784812" s="11" customFormat="1" ht="14.4"/>
    <row r="784813" s="11" customFormat="1" ht="14.4"/>
    <row r="784814" s="11" customFormat="1" ht="14.4"/>
    <row r="784815" s="11" customFormat="1" ht="14.4"/>
    <row r="784816" s="11" customFormat="1" ht="14.4"/>
    <row r="784817" s="11" customFormat="1" ht="14.4"/>
    <row r="784818" s="11" customFormat="1" ht="14.4"/>
    <row r="784819" s="11" customFormat="1" ht="14.4"/>
    <row r="784820" s="11" customFormat="1" ht="14.4"/>
    <row r="784821" s="11" customFormat="1" ht="14.4"/>
    <row r="784822" s="11" customFormat="1" ht="14.4"/>
    <row r="784823" s="11" customFormat="1" ht="14.4"/>
    <row r="784824" s="11" customFormat="1" ht="14.4"/>
    <row r="784825" s="11" customFormat="1" ht="14.4"/>
    <row r="784826" s="11" customFormat="1" ht="14.4"/>
    <row r="784827" s="11" customFormat="1" ht="14.4"/>
    <row r="784828" s="11" customFormat="1" ht="14.4"/>
    <row r="784829" s="11" customFormat="1" ht="14.4"/>
    <row r="784830" s="11" customFormat="1" ht="14.4"/>
    <row r="784831" s="11" customFormat="1" ht="14.4"/>
    <row r="784832" s="11" customFormat="1" ht="14.4"/>
    <row r="784833" s="11" customFormat="1" ht="14.4"/>
    <row r="784834" s="11" customFormat="1" ht="14.4"/>
    <row r="784835" s="11" customFormat="1" ht="14.4"/>
    <row r="784836" s="11" customFormat="1" ht="14.4"/>
    <row r="784837" s="11" customFormat="1" ht="14.4"/>
    <row r="784838" s="11" customFormat="1" ht="14.4"/>
    <row r="784839" s="11" customFormat="1" ht="14.4"/>
    <row r="784840" s="11" customFormat="1" ht="14.4"/>
    <row r="784841" s="11" customFormat="1" ht="14.4"/>
    <row r="784842" s="11" customFormat="1" ht="14.4"/>
    <row r="784843" s="11" customFormat="1" ht="14.4"/>
    <row r="784844" s="11" customFormat="1" ht="14.4"/>
    <row r="784845" s="11" customFormat="1" ht="14.4"/>
    <row r="784846" s="11" customFormat="1" ht="14.4"/>
    <row r="784847" s="11" customFormat="1" ht="14.4"/>
    <row r="784848" s="11" customFormat="1" ht="14.4"/>
    <row r="784849" s="11" customFormat="1" ht="14.4"/>
    <row r="784850" s="11" customFormat="1" ht="14.4"/>
    <row r="784851" s="11" customFormat="1" ht="14.4"/>
    <row r="784852" s="11" customFormat="1" ht="14.4"/>
    <row r="784853" s="11" customFormat="1" ht="14.4"/>
    <row r="784854" s="11" customFormat="1" ht="14.4"/>
    <row r="784855" s="11" customFormat="1" ht="14.4"/>
    <row r="784856" s="11" customFormat="1" ht="14.4"/>
    <row r="784857" s="11" customFormat="1" ht="14.4"/>
    <row r="784858" s="11" customFormat="1" ht="14.4"/>
    <row r="784859" s="11" customFormat="1" ht="14.4"/>
    <row r="784860" s="11" customFormat="1" ht="14.4"/>
    <row r="784861" s="11" customFormat="1" ht="14.4"/>
    <row r="784862" s="11" customFormat="1" ht="14.4"/>
    <row r="784863" s="11" customFormat="1" ht="14.4"/>
    <row r="784864" s="11" customFormat="1" ht="14.4"/>
    <row r="784865" s="11" customFormat="1" ht="14.4"/>
    <row r="784866" s="11" customFormat="1" ht="14.4"/>
    <row r="784867" s="11" customFormat="1" ht="14.4"/>
    <row r="784868" s="11" customFormat="1" ht="14.4"/>
    <row r="784869" s="11" customFormat="1" ht="14.4"/>
    <row r="784870" s="11" customFormat="1" ht="14.4"/>
    <row r="784871" s="11" customFormat="1" ht="14.4"/>
    <row r="784872" s="11" customFormat="1" ht="14.4"/>
    <row r="784873" s="11" customFormat="1" ht="14.4"/>
    <row r="784874" s="11" customFormat="1" ht="14.4"/>
    <row r="784875" s="11" customFormat="1" ht="14.4"/>
    <row r="784876" s="11" customFormat="1" ht="14.4"/>
    <row r="784877" s="11" customFormat="1" ht="14.4"/>
    <row r="784878" s="11" customFormat="1" ht="14.4"/>
    <row r="784879" s="11" customFormat="1" ht="14.4"/>
    <row r="784880" s="11" customFormat="1" ht="14.4"/>
    <row r="784881" s="11" customFormat="1" ht="14.4"/>
    <row r="784882" s="11" customFormat="1" ht="14.4"/>
    <row r="784883" s="11" customFormat="1" ht="14.4"/>
    <row r="784884" s="11" customFormat="1" ht="14.4"/>
    <row r="784885" s="11" customFormat="1" ht="14.4"/>
    <row r="784886" s="11" customFormat="1" ht="14.4"/>
    <row r="784887" s="11" customFormat="1" ht="14.4"/>
    <row r="784888" s="11" customFormat="1" ht="14.4"/>
    <row r="784889" s="11" customFormat="1" ht="14.4"/>
    <row r="784890" s="11" customFormat="1" ht="14.4"/>
    <row r="784891" s="11" customFormat="1" ht="14.4"/>
    <row r="784892" s="11" customFormat="1" ht="14.4"/>
    <row r="784893" s="11" customFormat="1" ht="14.4"/>
    <row r="784894" s="11" customFormat="1" ht="14.4"/>
    <row r="784895" s="11" customFormat="1" ht="14.4"/>
    <row r="784896" s="11" customFormat="1" ht="14.4"/>
    <row r="784897" s="11" customFormat="1" ht="14.4"/>
    <row r="784898" s="11" customFormat="1" ht="14.4"/>
    <row r="784899" s="11" customFormat="1" ht="14.4"/>
    <row r="784900" s="11" customFormat="1" ht="14.4"/>
    <row r="784901" s="11" customFormat="1" ht="14.4"/>
    <row r="784902" s="11" customFormat="1" ht="14.4"/>
    <row r="784903" s="11" customFormat="1" ht="14.4"/>
    <row r="784904" s="11" customFormat="1" ht="14.4"/>
    <row r="784905" s="11" customFormat="1" ht="14.4"/>
    <row r="784906" s="11" customFormat="1" ht="14.4"/>
    <row r="784907" s="11" customFormat="1" ht="14.4"/>
    <row r="784908" s="11" customFormat="1" ht="14.4"/>
    <row r="784909" s="11" customFormat="1" ht="14.4"/>
    <row r="784910" s="11" customFormat="1" ht="14.4"/>
    <row r="784911" s="11" customFormat="1" ht="14.4"/>
    <row r="784912" s="11" customFormat="1" ht="14.4"/>
    <row r="784913" s="11" customFormat="1" ht="14.4"/>
    <row r="784914" s="11" customFormat="1" ht="14.4"/>
    <row r="784915" s="11" customFormat="1" ht="14.4"/>
    <row r="784916" s="11" customFormat="1" ht="14.4"/>
    <row r="784917" s="11" customFormat="1" ht="14.4"/>
    <row r="784918" s="11" customFormat="1" ht="14.4"/>
    <row r="784919" s="11" customFormat="1" ht="14.4"/>
    <row r="784920" s="11" customFormat="1" ht="14.4"/>
    <row r="784921" s="11" customFormat="1" ht="14.4"/>
    <row r="784922" s="11" customFormat="1" ht="14.4"/>
    <row r="784923" s="11" customFormat="1" ht="14.4"/>
    <row r="784924" s="11" customFormat="1" ht="14.4"/>
    <row r="784925" s="11" customFormat="1" ht="14.4"/>
    <row r="784926" s="11" customFormat="1" ht="14.4"/>
    <row r="784927" s="11" customFormat="1" ht="14.4"/>
    <row r="784928" s="11" customFormat="1" ht="14.4"/>
    <row r="784929" s="11" customFormat="1" ht="14.4"/>
    <row r="784930" s="11" customFormat="1" ht="14.4"/>
    <row r="784931" s="11" customFormat="1" ht="14.4"/>
    <row r="784932" s="11" customFormat="1" ht="14.4"/>
    <row r="784933" s="11" customFormat="1" ht="14.4"/>
    <row r="784934" s="11" customFormat="1" ht="14.4"/>
    <row r="784935" s="11" customFormat="1" ht="14.4"/>
    <row r="784936" s="11" customFormat="1" ht="14.4"/>
    <row r="784937" s="11" customFormat="1" ht="14.4"/>
    <row r="784938" s="11" customFormat="1" ht="14.4"/>
    <row r="784939" s="11" customFormat="1" ht="14.4"/>
    <row r="784940" s="11" customFormat="1" ht="14.4"/>
    <row r="784941" s="11" customFormat="1" ht="14.4"/>
    <row r="784942" s="11" customFormat="1" ht="14.4"/>
    <row r="784943" s="11" customFormat="1" ht="14.4"/>
    <row r="784944" s="11" customFormat="1" ht="14.4"/>
    <row r="784945" s="11" customFormat="1" ht="14.4"/>
    <row r="784946" s="11" customFormat="1" ht="14.4"/>
    <row r="784947" s="11" customFormat="1" ht="14.4"/>
    <row r="784948" s="11" customFormat="1" ht="14.4"/>
    <row r="784949" s="11" customFormat="1" ht="14.4"/>
    <row r="784950" s="11" customFormat="1" ht="14.4"/>
    <row r="784951" s="11" customFormat="1" ht="14.4"/>
    <row r="784952" s="11" customFormat="1" ht="14.4"/>
    <row r="784953" s="11" customFormat="1" ht="14.4"/>
    <row r="784954" s="11" customFormat="1" ht="14.4"/>
    <row r="784955" s="11" customFormat="1" ht="14.4"/>
    <row r="784956" s="11" customFormat="1" ht="14.4"/>
    <row r="784957" s="11" customFormat="1" ht="14.4"/>
    <row r="784958" s="11" customFormat="1" ht="14.4"/>
    <row r="784959" s="11" customFormat="1" ht="14.4"/>
    <row r="784960" s="11" customFormat="1" ht="14.4"/>
    <row r="784961" s="11" customFormat="1" ht="14.4"/>
    <row r="784962" s="11" customFormat="1" ht="14.4"/>
    <row r="784963" s="11" customFormat="1" ht="14.4"/>
    <row r="784964" s="11" customFormat="1" ht="14.4"/>
    <row r="784965" s="11" customFormat="1" ht="14.4"/>
    <row r="784966" s="11" customFormat="1" ht="14.4"/>
    <row r="784967" s="11" customFormat="1" ht="14.4"/>
    <row r="784968" s="11" customFormat="1" ht="14.4"/>
    <row r="784969" s="11" customFormat="1" ht="14.4"/>
    <row r="784970" s="11" customFormat="1" ht="14.4"/>
    <row r="784971" s="11" customFormat="1" ht="14.4"/>
    <row r="784972" s="11" customFormat="1" ht="14.4"/>
    <row r="784973" s="11" customFormat="1" ht="14.4"/>
    <row r="784974" s="11" customFormat="1" ht="14.4"/>
    <row r="784975" s="11" customFormat="1" ht="14.4"/>
    <row r="784976" s="11" customFormat="1" ht="14.4"/>
    <row r="784977" s="11" customFormat="1" ht="14.4"/>
    <row r="784978" s="11" customFormat="1" ht="14.4"/>
    <row r="784979" s="11" customFormat="1" ht="14.4"/>
    <row r="784980" s="11" customFormat="1" ht="14.4"/>
    <row r="784981" s="11" customFormat="1" ht="14.4"/>
    <row r="784982" s="11" customFormat="1" ht="14.4"/>
    <row r="784983" s="11" customFormat="1" ht="14.4"/>
    <row r="784984" s="11" customFormat="1" ht="14.4"/>
    <row r="784985" s="11" customFormat="1" ht="14.4"/>
    <row r="784986" s="11" customFormat="1" ht="14.4"/>
    <row r="784987" s="11" customFormat="1" ht="14.4"/>
    <row r="784988" s="11" customFormat="1" ht="14.4"/>
    <row r="784989" s="11" customFormat="1" ht="14.4"/>
    <row r="784990" s="11" customFormat="1" ht="14.4"/>
    <row r="784991" s="11" customFormat="1" ht="14.4"/>
    <row r="784992" s="11" customFormat="1" ht="14.4"/>
    <row r="784993" s="11" customFormat="1" ht="14.4"/>
    <row r="784994" s="11" customFormat="1" ht="14.4"/>
    <row r="784995" s="11" customFormat="1" ht="14.4"/>
    <row r="784996" s="11" customFormat="1" ht="14.4"/>
    <row r="784997" s="11" customFormat="1" ht="14.4"/>
    <row r="784998" s="11" customFormat="1" ht="14.4"/>
    <row r="784999" s="11" customFormat="1" ht="14.4"/>
    <row r="785000" s="11" customFormat="1" ht="14.4"/>
    <row r="785001" s="11" customFormat="1" ht="14.4"/>
    <row r="785002" s="11" customFormat="1" ht="14.4"/>
    <row r="785003" s="11" customFormat="1" ht="14.4"/>
    <row r="785004" s="11" customFormat="1" ht="14.4"/>
    <row r="785005" s="11" customFormat="1" ht="14.4"/>
    <row r="785006" s="11" customFormat="1" ht="14.4"/>
    <row r="785007" s="11" customFormat="1" ht="14.4"/>
    <row r="785008" s="11" customFormat="1" ht="14.4"/>
    <row r="785009" s="11" customFormat="1" ht="14.4"/>
    <row r="785010" s="11" customFormat="1" ht="14.4"/>
    <row r="785011" s="11" customFormat="1" ht="14.4"/>
    <row r="785012" s="11" customFormat="1" ht="14.4"/>
    <row r="785013" s="11" customFormat="1" ht="14.4"/>
    <row r="785014" s="11" customFormat="1" ht="14.4"/>
    <row r="785015" s="11" customFormat="1" ht="14.4"/>
    <row r="785016" s="11" customFormat="1" ht="14.4"/>
    <row r="785017" s="11" customFormat="1" ht="14.4"/>
    <row r="785018" s="11" customFormat="1" ht="14.4"/>
    <row r="785019" s="11" customFormat="1" ht="14.4"/>
    <row r="785020" s="11" customFormat="1" ht="14.4"/>
    <row r="785021" s="11" customFormat="1" ht="14.4"/>
    <row r="785022" s="11" customFormat="1" ht="14.4"/>
    <row r="785023" s="11" customFormat="1" ht="14.4"/>
    <row r="785024" s="11" customFormat="1" ht="14.4"/>
    <row r="785025" s="11" customFormat="1" ht="14.4"/>
    <row r="785026" s="11" customFormat="1" ht="14.4"/>
    <row r="785027" s="11" customFormat="1" ht="14.4"/>
    <row r="785028" s="11" customFormat="1" ht="14.4"/>
    <row r="785029" s="11" customFormat="1" ht="14.4"/>
    <row r="785030" s="11" customFormat="1" ht="14.4"/>
    <row r="785031" s="11" customFormat="1" ht="14.4"/>
    <row r="785032" s="11" customFormat="1" ht="14.4"/>
    <row r="785033" s="11" customFormat="1" ht="14.4"/>
    <row r="785034" s="11" customFormat="1" ht="14.4"/>
    <row r="785035" s="11" customFormat="1" ht="14.4"/>
    <row r="785036" s="11" customFormat="1" ht="14.4"/>
    <row r="785037" s="11" customFormat="1" ht="14.4"/>
    <row r="785038" s="11" customFormat="1" ht="14.4"/>
    <row r="785039" s="11" customFormat="1" ht="14.4"/>
    <row r="785040" s="11" customFormat="1" ht="14.4"/>
    <row r="785041" s="11" customFormat="1" ht="14.4"/>
    <row r="785042" s="11" customFormat="1" ht="14.4"/>
    <row r="785043" s="11" customFormat="1" ht="14.4"/>
    <row r="785044" s="11" customFormat="1" ht="14.4"/>
    <row r="785045" s="11" customFormat="1" ht="14.4"/>
    <row r="785046" s="11" customFormat="1" ht="14.4"/>
    <row r="785047" s="11" customFormat="1" ht="14.4"/>
    <row r="785048" s="11" customFormat="1" ht="14.4"/>
    <row r="785049" s="11" customFormat="1" ht="14.4"/>
    <row r="785050" s="11" customFormat="1" ht="14.4"/>
    <row r="785051" s="11" customFormat="1" ht="14.4"/>
    <row r="785052" s="11" customFormat="1" ht="14.4"/>
    <row r="785053" s="11" customFormat="1" ht="14.4"/>
    <row r="785054" s="11" customFormat="1" ht="14.4"/>
    <row r="785055" s="11" customFormat="1" ht="14.4"/>
    <row r="785056" s="11" customFormat="1" ht="14.4"/>
    <row r="785057" s="11" customFormat="1" ht="14.4"/>
    <row r="785058" s="11" customFormat="1" ht="14.4"/>
    <row r="785059" s="11" customFormat="1" ht="14.4"/>
    <row r="785060" s="11" customFormat="1" ht="14.4"/>
    <row r="785061" s="11" customFormat="1" ht="14.4"/>
    <row r="785062" s="11" customFormat="1" ht="14.4"/>
    <row r="785063" s="11" customFormat="1" ht="14.4"/>
    <row r="785064" s="11" customFormat="1" ht="14.4"/>
    <row r="785065" s="11" customFormat="1" ht="14.4"/>
    <row r="785066" s="11" customFormat="1" ht="14.4"/>
    <row r="785067" s="11" customFormat="1" ht="14.4"/>
    <row r="785068" s="11" customFormat="1" ht="14.4"/>
    <row r="785069" s="11" customFormat="1" ht="14.4"/>
    <row r="785070" s="11" customFormat="1" ht="14.4"/>
    <row r="785071" s="11" customFormat="1" ht="14.4"/>
    <row r="785072" s="11" customFormat="1" ht="14.4"/>
    <row r="785073" s="11" customFormat="1" ht="14.4"/>
    <row r="785074" s="11" customFormat="1" ht="14.4"/>
    <row r="785075" s="11" customFormat="1" ht="14.4"/>
    <row r="785076" s="11" customFormat="1" ht="14.4"/>
    <row r="785077" s="11" customFormat="1" ht="14.4"/>
    <row r="785078" s="11" customFormat="1" ht="14.4"/>
    <row r="785079" s="11" customFormat="1" ht="14.4"/>
    <row r="785080" s="11" customFormat="1" ht="14.4"/>
    <row r="785081" s="11" customFormat="1" ht="14.4"/>
    <row r="785082" s="11" customFormat="1" ht="14.4"/>
    <row r="785083" s="11" customFormat="1" ht="14.4"/>
    <row r="785084" s="11" customFormat="1" ht="14.4"/>
    <row r="785085" s="11" customFormat="1" ht="14.4"/>
    <row r="785086" s="11" customFormat="1" ht="14.4"/>
    <row r="785087" s="11" customFormat="1" ht="14.4"/>
    <row r="785088" s="11" customFormat="1" ht="14.4"/>
    <row r="785089" s="11" customFormat="1" ht="14.4"/>
    <row r="785090" s="11" customFormat="1" ht="14.4"/>
    <row r="785091" s="11" customFormat="1" ht="14.4"/>
    <row r="785092" s="11" customFormat="1" ht="14.4"/>
    <row r="785093" s="11" customFormat="1" ht="14.4"/>
    <row r="785094" s="11" customFormat="1" ht="14.4"/>
    <row r="785095" s="11" customFormat="1" ht="14.4"/>
    <row r="785096" s="11" customFormat="1" ht="14.4"/>
    <row r="785097" s="11" customFormat="1" ht="14.4"/>
    <row r="785098" s="11" customFormat="1" ht="14.4"/>
    <row r="785099" s="11" customFormat="1" ht="14.4"/>
    <row r="785100" s="11" customFormat="1" ht="14.4"/>
    <row r="785101" s="11" customFormat="1" ht="14.4"/>
    <row r="785102" s="11" customFormat="1" ht="14.4"/>
    <row r="785103" s="11" customFormat="1" ht="14.4"/>
    <row r="785104" s="11" customFormat="1" ht="14.4"/>
    <row r="785105" s="11" customFormat="1" ht="14.4"/>
    <row r="785106" s="11" customFormat="1" ht="14.4"/>
    <row r="785107" s="11" customFormat="1" ht="14.4"/>
    <row r="785108" s="11" customFormat="1" ht="14.4"/>
    <row r="785109" s="11" customFormat="1" ht="14.4"/>
    <row r="785110" s="11" customFormat="1" ht="14.4"/>
    <row r="785111" s="11" customFormat="1" ht="14.4"/>
    <row r="785112" s="11" customFormat="1" ht="14.4"/>
    <row r="785113" s="11" customFormat="1" ht="14.4"/>
    <row r="785114" s="11" customFormat="1" ht="14.4"/>
    <row r="785115" s="11" customFormat="1" ht="14.4"/>
    <row r="785116" s="11" customFormat="1" ht="14.4"/>
    <row r="785117" s="11" customFormat="1" ht="14.4"/>
    <row r="785118" s="11" customFormat="1" ht="14.4"/>
    <row r="785119" s="11" customFormat="1" ht="14.4"/>
    <row r="785120" s="11" customFormat="1" ht="14.4"/>
    <row r="785121" s="11" customFormat="1" ht="14.4"/>
    <row r="785122" s="11" customFormat="1" ht="14.4"/>
    <row r="785123" s="11" customFormat="1" ht="14.4"/>
    <row r="785124" s="11" customFormat="1" ht="14.4"/>
    <row r="785125" s="11" customFormat="1" ht="14.4"/>
    <row r="785126" s="11" customFormat="1" ht="14.4"/>
    <row r="785127" s="11" customFormat="1" ht="14.4"/>
    <row r="785128" s="11" customFormat="1" ht="14.4"/>
    <row r="785129" s="11" customFormat="1" ht="14.4"/>
    <row r="785130" s="11" customFormat="1" ht="14.4"/>
    <row r="785131" s="11" customFormat="1" ht="14.4"/>
    <row r="785132" s="11" customFormat="1" ht="14.4"/>
    <row r="785133" s="11" customFormat="1" ht="14.4"/>
    <row r="785134" s="11" customFormat="1" ht="14.4"/>
    <row r="785135" s="11" customFormat="1" ht="14.4"/>
    <row r="785136" s="11" customFormat="1" ht="14.4"/>
    <row r="785137" s="11" customFormat="1" ht="14.4"/>
    <row r="785138" s="11" customFormat="1" ht="14.4"/>
    <row r="785139" s="11" customFormat="1" ht="14.4"/>
    <row r="785140" s="11" customFormat="1" ht="14.4"/>
    <row r="785141" s="11" customFormat="1" ht="14.4"/>
    <row r="785142" s="11" customFormat="1" ht="14.4"/>
    <row r="785143" s="11" customFormat="1" ht="14.4"/>
    <row r="785144" s="11" customFormat="1" ht="14.4"/>
    <row r="785145" s="11" customFormat="1" ht="14.4"/>
    <row r="785146" s="11" customFormat="1" ht="14.4"/>
    <row r="785147" s="11" customFormat="1" ht="14.4"/>
    <row r="785148" s="11" customFormat="1" ht="14.4"/>
    <row r="785149" s="11" customFormat="1" ht="14.4"/>
    <row r="785150" s="11" customFormat="1" ht="14.4"/>
    <row r="785151" s="11" customFormat="1" ht="14.4"/>
    <row r="785152" s="11" customFormat="1" ht="14.4"/>
    <row r="785153" s="11" customFormat="1" ht="14.4"/>
    <row r="785154" s="11" customFormat="1" ht="14.4"/>
    <row r="785155" s="11" customFormat="1" ht="14.4"/>
    <row r="785156" s="11" customFormat="1" ht="14.4"/>
    <row r="785157" s="11" customFormat="1" ht="14.4"/>
    <row r="785158" s="11" customFormat="1" ht="14.4"/>
    <row r="785159" s="11" customFormat="1" ht="14.4"/>
    <row r="785160" s="11" customFormat="1" ht="14.4"/>
    <row r="785161" s="11" customFormat="1" ht="14.4"/>
    <row r="785162" s="11" customFormat="1" ht="14.4"/>
    <row r="785163" s="11" customFormat="1" ht="14.4"/>
    <row r="785164" s="11" customFormat="1" ht="14.4"/>
    <row r="785165" s="11" customFormat="1" ht="14.4"/>
    <row r="785166" s="11" customFormat="1" ht="14.4"/>
    <row r="785167" s="11" customFormat="1" ht="14.4"/>
    <row r="785168" s="11" customFormat="1" ht="14.4"/>
    <row r="785169" s="11" customFormat="1" ht="14.4"/>
    <row r="785170" s="11" customFormat="1" ht="14.4"/>
    <row r="785171" s="11" customFormat="1" ht="14.4"/>
    <row r="785172" s="11" customFormat="1" ht="14.4"/>
    <row r="785173" s="11" customFormat="1" ht="14.4"/>
    <row r="785174" s="11" customFormat="1" ht="14.4"/>
    <row r="785175" s="11" customFormat="1" ht="14.4"/>
    <row r="785176" s="11" customFormat="1" ht="14.4"/>
    <row r="785177" s="11" customFormat="1" ht="14.4"/>
    <row r="785178" s="11" customFormat="1" ht="14.4"/>
    <row r="785179" s="11" customFormat="1" ht="14.4"/>
    <row r="785180" s="11" customFormat="1" ht="14.4"/>
    <row r="785181" s="11" customFormat="1" ht="14.4"/>
    <row r="785182" s="11" customFormat="1" ht="14.4"/>
    <row r="785183" s="11" customFormat="1" ht="14.4"/>
    <row r="785184" s="11" customFormat="1" ht="14.4"/>
    <row r="785185" s="11" customFormat="1" ht="14.4"/>
    <row r="785186" s="11" customFormat="1" ht="14.4"/>
    <row r="785187" s="11" customFormat="1" ht="14.4"/>
    <row r="785188" s="11" customFormat="1" ht="14.4"/>
    <row r="785189" s="11" customFormat="1" ht="14.4"/>
    <row r="785190" s="11" customFormat="1" ht="14.4"/>
    <row r="785191" s="11" customFormat="1" ht="14.4"/>
    <row r="785192" s="11" customFormat="1" ht="14.4"/>
    <row r="785193" s="11" customFormat="1" ht="14.4"/>
    <row r="785194" s="11" customFormat="1" ht="14.4"/>
    <row r="785195" s="11" customFormat="1" ht="14.4"/>
    <row r="785196" s="11" customFormat="1" ht="14.4"/>
    <row r="785197" s="11" customFormat="1" ht="14.4"/>
    <row r="785198" s="11" customFormat="1" ht="14.4"/>
    <row r="785199" s="11" customFormat="1" ht="14.4"/>
    <row r="785200" s="11" customFormat="1" ht="14.4"/>
    <row r="785201" s="11" customFormat="1" ht="14.4"/>
    <row r="785202" s="11" customFormat="1" ht="14.4"/>
    <row r="785203" s="11" customFormat="1" ht="14.4"/>
    <row r="785204" s="11" customFormat="1" ht="14.4"/>
    <row r="785205" s="11" customFormat="1" ht="14.4"/>
    <row r="785206" s="11" customFormat="1" ht="14.4"/>
    <row r="785207" s="11" customFormat="1" ht="14.4"/>
    <row r="785208" s="11" customFormat="1" ht="14.4"/>
    <row r="785209" s="11" customFormat="1" ht="14.4"/>
    <row r="785210" s="11" customFormat="1" ht="14.4"/>
    <row r="785211" s="11" customFormat="1" ht="14.4"/>
    <row r="785212" s="11" customFormat="1" ht="14.4"/>
    <row r="785213" s="11" customFormat="1" ht="14.4"/>
    <row r="785214" s="11" customFormat="1" ht="14.4"/>
    <row r="785215" s="11" customFormat="1" ht="14.4"/>
    <row r="785216" s="11" customFormat="1" ht="14.4"/>
    <row r="785217" s="11" customFormat="1" ht="14.4"/>
    <row r="785218" s="11" customFormat="1" ht="14.4"/>
    <row r="785219" s="11" customFormat="1" ht="14.4"/>
    <row r="785220" s="11" customFormat="1" ht="14.4"/>
    <row r="785221" s="11" customFormat="1" ht="14.4"/>
    <row r="785222" s="11" customFormat="1" ht="14.4"/>
    <row r="785223" s="11" customFormat="1" ht="14.4"/>
    <row r="785224" s="11" customFormat="1" ht="14.4"/>
    <row r="785225" s="11" customFormat="1" ht="14.4"/>
    <row r="785226" s="11" customFormat="1" ht="14.4"/>
    <row r="785227" s="11" customFormat="1" ht="14.4"/>
    <row r="785228" s="11" customFormat="1" ht="14.4"/>
    <row r="785229" s="11" customFormat="1" ht="14.4"/>
    <row r="785230" s="11" customFormat="1" ht="14.4"/>
    <row r="785231" s="11" customFormat="1" ht="14.4"/>
    <row r="785232" s="11" customFormat="1" ht="14.4"/>
    <row r="785233" s="11" customFormat="1" ht="14.4"/>
    <row r="785234" s="11" customFormat="1" ht="14.4"/>
    <row r="785235" s="11" customFormat="1" ht="14.4"/>
    <row r="785236" s="11" customFormat="1" ht="14.4"/>
    <row r="785237" s="11" customFormat="1" ht="14.4"/>
    <row r="785238" s="11" customFormat="1" ht="14.4"/>
    <row r="785239" s="11" customFormat="1" ht="14.4"/>
    <row r="785240" s="11" customFormat="1" ht="14.4"/>
    <row r="785241" s="11" customFormat="1" ht="14.4"/>
    <row r="785242" s="11" customFormat="1" ht="14.4"/>
    <row r="785243" s="11" customFormat="1" ht="14.4"/>
    <row r="785244" s="11" customFormat="1" ht="14.4"/>
    <row r="785245" s="11" customFormat="1" ht="14.4"/>
    <row r="785246" s="11" customFormat="1" ht="14.4"/>
    <row r="785247" s="11" customFormat="1" ht="14.4"/>
    <row r="785248" s="11" customFormat="1" ht="14.4"/>
    <row r="785249" s="11" customFormat="1" ht="14.4"/>
    <row r="785250" s="11" customFormat="1" ht="14.4"/>
    <row r="785251" s="11" customFormat="1" ht="14.4"/>
    <row r="785252" s="11" customFormat="1" ht="14.4"/>
    <row r="785253" s="11" customFormat="1" ht="14.4"/>
    <row r="785254" s="11" customFormat="1" ht="14.4"/>
    <row r="785255" s="11" customFormat="1" ht="14.4"/>
    <row r="785256" s="11" customFormat="1" ht="14.4"/>
    <row r="785257" s="11" customFormat="1" ht="14.4"/>
    <row r="785258" s="11" customFormat="1" ht="14.4"/>
    <row r="785259" s="11" customFormat="1" ht="14.4"/>
    <row r="785260" s="11" customFormat="1" ht="14.4"/>
    <row r="785261" s="11" customFormat="1" ht="14.4"/>
    <row r="785262" s="11" customFormat="1" ht="14.4"/>
    <row r="785263" s="11" customFormat="1" ht="14.4"/>
    <row r="785264" s="11" customFormat="1" ht="14.4"/>
    <row r="785265" s="11" customFormat="1" ht="14.4"/>
    <row r="785266" s="11" customFormat="1" ht="14.4"/>
    <row r="785267" s="11" customFormat="1" ht="14.4"/>
    <row r="785268" s="11" customFormat="1" ht="14.4"/>
    <row r="785269" s="11" customFormat="1" ht="14.4"/>
    <row r="785270" s="11" customFormat="1" ht="14.4"/>
    <row r="785271" s="11" customFormat="1" ht="14.4"/>
    <row r="785272" s="11" customFormat="1" ht="14.4"/>
    <row r="785273" s="11" customFormat="1" ht="14.4"/>
    <row r="785274" s="11" customFormat="1" ht="14.4"/>
    <row r="785275" s="11" customFormat="1" ht="14.4"/>
    <row r="785276" s="11" customFormat="1" ht="14.4"/>
    <row r="785277" s="11" customFormat="1" ht="14.4"/>
    <row r="785278" s="11" customFormat="1" ht="14.4"/>
    <row r="785279" s="11" customFormat="1" ht="14.4"/>
    <row r="785280" s="11" customFormat="1" ht="14.4"/>
    <row r="785281" s="11" customFormat="1" ht="14.4"/>
    <row r="785282" s="11" customFormat="1" ht="14.4"/>
    <row r="785283" s="11" customFormat="1" ht="14.4"/>
    <row r="785284" s="11" customFormat="1" ht="14.4"/>
    <row r="785285" s="11" customFormat="1" ht="14.4"/>
    <row r="785286" s="11" customFormat="1" ht="14.4"/>
    <row r="785287" s="11" customFormat="1" ht="14.4"/>
    <row r="785288" s="11" customFormat="1" ht="14.4"/>
    <row r="785289" s="11" customFormat="1" ht="14.4"/>
    <row r="785290" s="11" customFormat="1" ht="14.4"/>
    <row r="785291" s="11" customFormat="1" ht="14.4"/>
    <row r="785292" s="11" customFormat="1" ht="14.4"/>
    <row r="785293" s="11" customFormat="1" ht="14.4"/>
    <row r="785294" s="11" customFormat="1" ht="14.4"/>
    <row r="785295" s="11" customFormat="1" ht="14.4"/>
    <row r="785296" s="11" customFormat="1" ht="14.4"/>
    <row r="785297" s="11" customFormat="1" ht="14.4"/>
    <row r="785298" s="11" customFormat="1" ht="14.4"/>
    <row r="785299" s="11" customFormat="1" ht="14.4"/>
    <row r="785300" s="11" customFormat="1" ht="14.4"/>
    <row r="785301" s="11" customFormat="1" ht="14.4"/>
    <row r="785302" s="11" customFormat="1" ht="14.4"/>
    <row r="785303" s="11" customFormat="1" ht="14.4"/>
    <row r="785304" s="11" customFormat="1" ht="14.4"/>
    <row r="785305" s="11" customFormat="1" ht="14.4"/>
    <row r="785306" s="11" customFormat="1" ht="14.4"/>
    <row r="785307" s="11" customFormat="1" ht="14.4"/>
    <row r="785308" s="11" customFormat="1" ht="14.4"/>
    <row r="785309" s="11" customFormat="1" ht="14.4"/>
    <row r="785310" s="11" customFormat="1" ht="14.4"/>
    <row r="785311" s="11" customFormat="1" ht="14.4"/>
    <row r="785312" s="11" customFormat="1" ht="14.4"/>
    <row r="785313" s="11" customFormat="1" ht="14.4"/>
    <row r="785314" s="11" customFormat="1" ht="14.4"/>
    <row r="785315" s="11" customFormat="1" ht="14.4"/>
    <row r="785316" s="11" customFormat="1" ht="14.4"/>
    <row r="785317" s="11" customFormat="1" ht="14.4"/>
    <row r="785318" s="11" customFormat="1" ht="14.4"/>
    <row r="785319" s="11" customFormat="1" ht="14.4"/>
    <row r="785320" s="11" customFormat="1" ht="14.4"/>
    <row r="785321" s="11" customFormat="1" ht="14.4"/>
    <row r="785322" s="11" customFormat="1" ht="14.4"/>
    <row r="785323" s="11" customFormat="1" ht="14.4"/>
    <row r="785324" s="11" customFormat="1" ht="14.4"/>
    <row r="785325" s="11" customFormat="1" ht="14.4"/>
    <row r="785326" s="11" customFormat="1" ht="14.4"/>
    <row r="785327" s="11" customFormat="1" ht="14.4"/>
    <row r="785328" s="11" customFormat="1" ht="14.4"/>
    <row r="785329" s="11" customFormat="1" ht="14.4"/>
    <row r="785330" s="11" customFormat="1" ht="14.4"/>
    <row r="785331" s="11" customFormat="1" ht="14.4"/>
    <row r="785332" s="11" customFormat="1" ht="14.4"/>
    <row r="785333" s="11" customFormat="1" ht="14.4"/>
    <row r="785334" s="11" customFormat="1" ht="14.4"/>
    <row r="785335" s="11" customFormat="1" ht="14.4"/>
    <row r="785336" s="11" customFormat="1" ht="14.4"/>
    <row r="785337" s="11" customFormat="1" ht="14.4"/>
    <row r="785338" s="11" customFormat="1" ht="14.4"/>
    <row r="785339" s="11" customFormat="1" ht="14.4"/>
    <row r="785340" s="11" customFormat="1" ht="14.4"/>
    <row r="785341" s="11" customFormat="1" ht="14.4"/>
    <row r="785342" s="11" customFormat="1" ht="14.4"/>
    <row r="785343" s="11" customFormat="1" ht="14.4"/>
    <row r="785344" s="11" customFormat="1" ht="14.4"/>
    <row r="785345" s="11" customFormat="1" ht="14.4"/>
    <row r="785346" s="11" customFormat="1" ht="14.4"/>
    <row r="785347" s="11" customFormat="1" ht="14.4"/>
    <row r="785348" s="11" customFormat="1" ht="14.4"/>
    <row r="785349" s="11" customFormat="1" ht="14.4"/>
    <row r="785350" s="11" customFormat="1" ht="14.4"/>
    <row r="785351" s="11" customFormat="1" ht="14.4"/>
    <row r="785352" s="11" customFormat="1" ht="14.4"/>
    <row r="785353" s="11" customFormat="1" ht="14.4"/>
    <row r="785354" s="11" customFormat="1" ht="14.4"/>
    <row r="785355" s="11" customFormat="1" ht="14.4"/>
    <row r="785356" s="11" customFormat="1" ht="14.4"/>
    <row r="785357" s="11" customFormat="1" ht="14.4"/>
    <row r="785358" s="11" customFormat="1" ht="14.4"/>
    <row r="785359" s="11" customFormat="1" ht="14.4"/>
    <row r="785360" s="11" customFormat="1" ht="14.4"/>
    <row r="785361" s="11" customFormat="1" ht="14.4"/>
    <row r="785362" s="11" customFormat="1" ht="14.4"/>
    <row r="785363" s="11" customFormat="1" ht="14.4"/>
    <row r="785364" s="11" customFormat="1" ht="14.4"/>
    <row r="785365" s="11" customFormat="1" ht="14.4"/>
    <row r="785366" s="11" customFormat="1" ht="14.4"/>
    <row r="785367" s="11" customFormat="1" ht="14.4"/>
    <row r="785368" s="11" customFormat="1" ht="14.4"/>
    <row r="785369" s="11" customFormat="1" ht="14.4"/>
    <row r="785370" s="11" customFormat="1" ht="14.4"/>
    <row r="785371" s="11" customFormat="1" ht="14.4"/>
    <row r="785372" s="11" customFormat="1" ht="14.4"/>
    <row r="785373" s="11" customFormat="1" ht="14.4"/>
    <row r="785374" s="11" customFormat="1" ht="14.4"/>
    <row r="785375" s="11" customFormat="1" ht="14.4"/>
    <row r="785376" s="11" customFormat="1" ht="14.4"/>
    <row r="785377" s="11" customFormat="1" ht="14.4"/>
    <row r="785378" s="11" customFormat="1" ht="14.4"/>
    <row r="785379" s="11" customFormat="1" ht="14.4"/>
    <row r="785380" s="11" customFormat="1" ht="14.4"/>
    <row r="785381" s="11" customFormat="1" ht="14.4"/>
    <row r="785382" s="11" customFormat="1" ht="14.4"/>
    <row r="785383" s="11" customFormat="1" ht="14.4"/>
    <row r="785384" s="11" customFormat="1" ht="14.4"/>
    <row r="785385" s="11" customFormat="1" ht="14.4"/>
    <row r="785386" s="11" customFormat="1" ht="14.4"/>
    <row r="785387" s="11" customFormat="1" ht="14.4"/>
    <row r="785388" s="11" customFormat="1" ht="14.4"/>
    <row r="785389" s="11" customFormat="1" ht="14.4"/>
    <row r="785390" s="11" customFormat="1" ht="14.4"/>
    <row r="785391" s="11" customFormat="1" ht="14.4"/>
    <row r="785392" s="11" customFormat="1" ht="14.4"/>
    <row r="785393" s="11" customFormat="1" ht="14.4"/>
    <row r="785394" s="11" customFormat="1" ht="14.4"/>
    <row r="785395" s="11" customFormat="1" ht="14.4"/>
    <row r="785396" s="11" customFormat="1" ht="14.4"/>
    <row r="785397" s="11" customFormat="1" ht="14.4"/>
    <row r="785398" s="11" customFormat="1" ht="14.4"/>
    <row r="785399" s="11" customFormat="1" ht="14.4"/>
    <row r="785400" s="11" customFormat="1" ht="14.4"/>
    <row r="785401" s="11" customFormat="1" ht="14.4"/>
    <row r="785402" s="11" customFormat="1" ht="14.4"/>
    <row r="785403" s="11" customFormat="1" ht="14.4"/>
    <row r="785404" s="11" customFormat="1" ht="14.4"/>
    <row r="785405" s="11" customFormat="1" ht="14.4"/>
    <row r="785406" s="11" customFormat="1" ht="14.4"/>
    <row r="785407" s="11" customFormat="1" ht="14.4"/>
    <row r="785408" s="11" customFormat="1" ht="14.4"/>
    <row r="785409" s="11" customFormat="1" ht="14.4"/>
    <row r="785410" s="11" customFormat="1" ht="14.4"/>
    <row r="785411" s="11" customFormat="1" ht="14.4"/>
    <row r="785412" s="11" customFormat="1" ht="14.4"/>
    <row r="785413" s="11" customFormat="1" ht="14.4"/>
    <row r="785414" s="11" customFormat="1" ht="14.4"/>
    <row r="785415" s="11" customFormat="1" ht="14.4"/>
    <row r="785416" s="11" customFormat="1" ht="14.4"/>
    <row r="785417" s="11" customFormat="1" ht="14.4"/>
    <row r="785418" s="11" customFormat="1" ht="14.4"/>
    <row r="785419" s="11" customFormat="1" ht="14.4"/>
    <row r="785420" s="11" customFormat="1" ht="14.4"/>
    <row r="785421" s="11" customFormat="1" ht="14.4"/>
    <row r="785422" s="11" customFormat="1" ht="14.4"/>
    <row r="785423" s="11" customFormat="1" ht="14.4"/>
    <row r="785424" s="11" customFormat="1" ht="14.4"/>
    <row r="785425" s="11" customFormat="1" ht="14.4"/>
    <row r="785426" s="11" customFormat="1" ht="14.4"/>
    <row r="785427" s="11" customFormat="1" ht="14.4"/>
    <row r="785428" s="11" customFormat="1" ht="14.4"/>
    <row r="785429" s="11" customFormat="1" ht="14.4"/>
    <row r="785430" s="11" customFormat="1" ht="14.4"/>
    <row r="785431" s="11" customFormat="1" ht="14.4"/>
    <row r="785432" s="11" customFormat="1" ht="14.4"/>
    <row r="785433" s="11" customFormat="1" ht="14.4"/>
    <row r="785434" s="11" customFormat="1" ht="14.4"/>
    <row r="785435" s="11" customFormat="1" ht="14.4"/>
    <row r="785436" s="11" customFormat="1" ht="14.4"/>
    <row r="785437" s="11" customFormat="1" ht="14.4"/>
    <row r="785438" s="11" customFormat="1" ht="14.4"/>
    <row r="785439" s="11" customFormat="1" ht="14.4"/>
    <row r="785440" s="11" customFormat="1" ht="14.4"/>
    <row r="785441" s="11" customFormat="1" ht="14.4"/>
    <row r="785442" s="11" customFormat="1" ht="14.4"/>
    <row r="785443" s="11" customFormat="1" ht="14.4"/>
    <row r="785444" s="11" customFormat="1" ht="14.4"/>
    <row r="785445" s="11" customFormat="1" ht="14.4"/>
    <row r="785446" s="11" customFormat="1" ht="14.4"/>
    <row r="785447" s="11" customFormat="1" ht="14.4"/>
    <row r="785448" s="11" customFormat="1" ht="14.4"/>
    <row r="785449" s="11" customFormat="1" ht="14.4"/>
    <row r="785450" s="11" customFormat="1" ht="14.4"/>
    <row r="785451" s="11" customFormat="1" ht="14.4"/>
    <row r="785452" s="11" customFormat="1" ht="14.4"/>
    <row r="785453" s="11" customFormat="1" ht="14.4"/>
    <row r="785454" s="11" customFormat="1" ht="14.4"/>
    <row r="785455" s="11" customFormat="1" ht="14.4"/>
    <row r="785456" s="11" customFormat="1" ht="14.4"/>
    <row r="785457" s="11" customFormat="1" ht="14.4"/>
    <row r="785458" s="11" customFormat="1" ht="14.4"/>
    <row r="785459" s="11" customFormat="1" ht="14.4"/>
    <row r="785460" s="11" customFormat="1" ht="14.4"/>
    <row r="785461" s="11" customFormat="1" ht="14.4"/>
    <row r="785462" s="11" customFormat="1" ht="14.4"/>
    <row r="785463" s="11" customFormat="1" ht="14.4"/>
    <row r="785464" s="11" customFormat="1" ht="14.4"/>
    <row r="785465" s="11" customFormat="1" ht="14.4"/>
    <row r="785466" s="11" customFormat="1" ht="14.4"/>
    <row r="785467" s="11" customFormat="1" ht="14.4"/>
    <row r="785468" s="11" customFormat="1" ht="14.4"/>
    <row r="785469" s="11" customFormat="1" ht="14.4"/>
    <row r="785470" s="11" customFormat="1" ht="14.4"/>
    <row r="785471" s="11" customFormat="1" ht="14.4"/>
    <row r="785472" s="11" customFormat="1" ht="14.4"/>
    <row r="785473" s="11" customFormat="1" ht="14.4"/>
    <row r="785474" s="11" customFormat="1" ht="14.4"/>
    <row r="785475" s="11" customFormat="1" ht="14.4"/>
    <row r="785476" s="11" customFormat="1" ht="14.4"/>
    <row r="785477" s="11" customFormat="1" ht="14.4"/>
    <row r="785478" s="11" customFormat="1" ht="14.4"/>
    <row r="785479" s="11" customFormat="1" ht="14.4"/>
    <row r="785480" s="11" customFormat="1" ht="14.4"/>
    <row r="785481" s="11" customFormat="1" ht="14.4"/>
    <row r="785482" s="11" customFormat="1" ht="14.4"/>
    <row r="785483" s="11" customFormat="1" ht="14.4"/>
    <row r="785484" s="11" customFormat="1" ht="14.4"/>
    <row r="785485" s="11" customFormat="1" ht="14.4"/>
    <row r="785486" s="11" customFormat="1" ht="14.4"/>
    <row r="785487" s="11" customFormat="1" ht="14.4"/>
    <row r="785488" s="11" customFormat="1" ht="14.4"/>
    <row r="785489" s="11" customFormat="1" ht="14.4"/>
    <row r="785490" s="11" customFormat="1" ht="14.4"/>
    <row r="785491" s="11" customFormat="1" ht="14.4"/>
    <row r="785492" s="11" customFormat="1" ht="14.4"/>
    <row r="785493" s="11" customFormat="1" ht="14.4"/>
    <row r="785494" s="11" customFormat="1" ht="14.4"/>
    <row r="785495" s="11" customFormat="1" ht="14.4"/>
    <row r="785496" s="11" customFormat="1" ht="14.4"/>
    <row r="785497" s="11" customFormat="1" ht="14.4"/>
    <row r="785498" s="11" customFormat="1" ht="14.4"/>
    <row r="785499" s="11" customFormat="1" ht="14.4"/>
    <row r="785500" s="11" customFormat="1" ht="14.4"/>
    <row r="785501" s="11" customFormat="1" ht="14.4"/>
    <row r="785502" s="11" customFormat="1" ht="14.4"/>
    <row r="785503" s="11" customFormat="1" ht="14.4"/>
    <row r="785504" s="11" customFormat="1" ht="14.4"/>
    <row r="785505" s="11" customFormat="1" ht="14.4"/>
    <row r="785506" s="11" customFormat="1" ht="14.4"/>
    <row r="785507" s="11" customFormat="1" ht="14.4"/>
    <row r="785508" s="11" customFormat="1" ht="14.4"/>
    <row r="785509" s="11" customFormat="1" ht="14.4"/>
    <row r="785510" s="11" customFormat="1" ht="14.4"/>
    <row r="785511" s="11" customFormat="1" ht="14.4"/>
    <row r="785512" s="11" customFormat="1" ht="14.4"/>
    <row r="785513" s="11" customFormat="1" ht="14.4"/>
    <row r="785514" s="11" customFormat="1" ht="14.4"/>
    <row r="785515" s="11" customFormat="1" ht="14.4"/>
    <row r="785516" s="11" customFormat="1" ht="14.4"/>
    <row r="785517" s="11" customFormat="1" ht="14.4"/>
    <row r="785518" s="11" customFormat="1" ht="14.4"/>
    <row r="785519" s="11" customFormat="1" ht="14.4"/>
    <row r="785520" s="11" customFormat="1" ht="14.4"/>
    <row r="785521" s="11" customFormat="1" ht="14.4"/>
    <row r="785522" s="11" customFormat="1" ht="14.4"/>
    <row r="785523" s="11" customFormat="1" ht="14.4"/>
    <row r="785524" s="11" customFormat="1" ht="14.4"/>
    <row r="785525" s="11" customFormat="1" ht="14.4"/>
    <row r="785526" s="11" customFormat="1" ht="14.4"/>
    <row r="785527" s="11" customFormat="1" ht="14.4"/>
    <row r="785528" s="11" customFormat="1" ht="14.4"/>
    <row r="785529" s="11" customFormat="1" ht="14.4"/>
    <row r="785530" s="11" customFormat="1" ht="14.4"/>
    <row r="785531" s="11" customFormat="1" ht="14.4"/>
    <row r="785532" s="11" customFormat="1" ht="14.4"/>
    <row r="785533" s="11" customFormat="1" ht="14.4"/>
    <row r="785534" s="11" customFormat="1" ht="14.4"/>
    <row r="785535" s="11" customFormat="1" ht="14.4"/>
    <row r="785536" s="11" customFormat="1" ht="14.4"/>
    <row r="785537" s="11" customFormat="1" ht="14.4"/>
    <row r="785538" s="11" customFormat="1" ht="14.4"/>
    <row r="785539" s="11" customFormat="1" ht="14.4"/>
    <row r="785540" s="11" customFormat="1" ht="14.4"/>
    <row r="785541" s="11" customFormat="1" ht="14.4"/>
    <row r="785542" s="11" customFormat="1" ht="14.4"/>
    <row r="785543" s="11" customFormat="1" ht="14.4"/>
    <row r="785544" s="11" customFormat="1" ht="14.4"/>
    <row r="785545" s="11" customFormat="1" ht="14.4"/>
    <row r="785546" s="11" customFormat="1" ht="14.4"/>
    <row r="785547" s="11" customFormat="1" ht="14.4"/>
    <row r="785548" s="11" customFormat="1" ht="14.4"/>
    <row r="785549" s="11" customFormat="1" ht="14.4"/>
    <row r="785550" s="11" customFormat="1" ht="14.4"/>
    <row r="785551" s="11" customFormat="1" ht="14.4"/>
    <row r="785552" s="11" customFormat="1" ht="14.4"/>
    <row r="785553" s="11" customFormat="1" ht="14.4"/>
    <row r="785554" s="11" customFormat="1" ht="14.4"/>
    <row r="785555" s="11" customFormat="1" ht="14.4"/>
    <row r="785556" s="11" customFormat="1" ht="14.4"/>
    <row r="785557" s="11" customFormat="1" ht="14.4"/>
    <row r="785558" s="11" customFormat="1" ht="14.4"/>
    <row r="785559" s="11" customFormat="1" ht="14.4"/>
    <row r="785560" s="11" customFormat="1" ht="14.4"/>
    <row r="785561" s="11" customFormat="1" ht="14.4"/>
    <row r="785562" s="11" customFormat="1" ht="14.4"/>
    <row r="785563" s="11" customFormat="1" ht="14.4"/>
    <row r="785564" s="11" customFormat="1" ht="14.4"/>
    <row r="785565" s="11" customFormat="1" ht="14.4"/>
    <row r="785566" s="11" customFormat="1" ht="14.4"/>
    <row r="785567" s="11" customFormat="1" ht="14.4"/>
    <row r="785568" s="11" customFormat="1" ht="14.4"/>
    <row r="785569" s="11" customFormat="1" ht="14.4"/>
    <row r="785570" s="11" customFormat="1" ht="14.4"/>
    <row r="785571" s="11" customFormat="1" ht="14.4"/>
    <row r="785572" s="11" customFormat="1" ht="14.4"/>
    <row r="785573" s="11" customFormat="1" ht="14.4"/>
    <row r="785574" s="11" customFormat="1" ht="14.4"/>
    <row r="785575" s="11" customFormat="1" ht="14.4"/>
    <row r="785576" s="11" customFormat="1" ht="14.4"/>
    <row r="785577" s="11" customFormat="1" ht="14.4"/>
    <row r="785578" s="11" customFormat="1" ht="14.4"/>
    <row r="785579" s="11" customFormat="1" ht="14.4"/>
    <row r="785580" s="11" customFormat="1" ht="14.4"/>
    <row r="785581" s="11" customFormat="1" ht="14.4"/>
    <row r="785582" s="11" customFormat="1" ht="14.4"/>
    <row r="785583" s="11" customFormat="1" ht="14.4"/>
    <row r="785584" s="11" customFormat="1" ht="14.4"/>
    <row r="785585" s="11" customFormat="1" ht="14.4"/>
    <row r="785586" s="11" customFormat="1" ht="14.4"/>
    <row r="785587" s="11" customFormat="1" ht="14.4"/>
    <row r="785588" s="11" customFormat="1" ht="14.4"/>
    <row r="785589" s="11" customFormat="1" ht="14.4"/>
    <row r="785590" s="11" customFormat="1" ht="14.4"/>
    <row r="785591" s="11" customFormat="1" ht="14.4"/>
    <row r="785592" s="11" customFormat="1" ht="14.4"/>
    <row r="785593" s="11" customFormat="1" ht="14.4"/>
    <row r="785594" s="11" customFormat="1" ht="14.4"/>
    <row r="785595" s="11" customFormat="1" ht="14.4"/>
    <row r="785596" s="11" customFormat="1" ht="14.4"/>
    <row r="785597" s="11" customFormat="1" ht="14.4"/>
    <row r="785598" s="11" customFormat="1" ht="14.4"/>
    <row r="785599" s="11" customFormat="1" ht="14.4"/>
    <row r="785600" s="11" customFormat="1" ht="14.4"/>
    <row r="785601" s="11" customFormat="1" ht="14.4"/>
    <row r="785602" s="11" customFormat="1" ht="14.4"/>
    <row r="785603" s="11" customFormat="1" ht="14.4"/>
    <row r="785604" s="11" customFormat="1" ht="14.4"/>
    <row r="785605" s="11" customFormat="1" ht="14.4"/>
    <row r="785606" s="11" customFormat="1" ht="14.4"/>
    <row r="785607" s="11" customFormat="1" ht="14.4"/>
    <row r="785608" s="11" customFormat="1" ht="14.4"/>
    <row r="785609" s="11" customFormat="1" ht="14.4"/>
    <row r="785610" s="11" customFormat="1" ht="14.4"/>
    <row r="785611" s="11" customFormat="1" ht="14.4"/>
    <row r="785612" s="11" customFormat="1" ht="14.4"/>
    <row r="785613" s="11" customFormat="1" ht="14.4"/>
    <row r="785614" s="11" customFormat="1" ht="14.4"/>
    <row r="785615" s="11" customFormat="1" ht="14.4"/>
    <row r="785616" s="11" customFormat="1" ht="14.4"/>
    <row r="785617" s="11" customFormat="1" ht="14.4"/>
    <row r="785618" s="11" customFormat="1" ht="14.4"/>
    <row r="785619" s="11" customFormat="1" ht="14.4"/>
    <row r="785620" s="11" customFormat="1" ht="14.4"/>
    <row r="785621" s="11" customFormat="1" ht="14.4"/>
    <row r="785622" s="11" customFormat="1" ht="14.4"/>
    <row r="785623" s="11" customFormat="1" ht="14.4"/>
    <row r="785624" s="11" customFormat="1" ht="14.4"/>
    <row r="785625" s="11" customFormat="1" ht="14.4"/>
    <row r="785626" s="11" customFormat="1" ht="14.4"/>
    <row r="785627" s="11" customFormat="1" ht="14.4"/>
    <row r="785628" s="11" customFormat="1" ht="14.4"/>
    <row r="785629" s="11" customFormat="1" ht="14.4"/>
    <row r="785630" s="11" customFormat="1" ht="14.4"/>
    <row r="785631" s="11" customFormat="1" ht="14.4"/>
    <row r="785632" s="11" customFormat="1" ht="14.4"/>
    <row r="785633" s="11" customFormat="1" ht="14.4"/>
    <row r="785634" s="11" customFormat="1" ht="14.4"/>
    <row r="785635" s="11" customFormat="1" ht="14.4"/>
    <row r="785636" s="11" customFormat="1" ht="14.4"/>
    <row r="785637" s="11" customFormat="1" ht="14.4"/>
    <row r="785638" s="11" customFormat="1" ht="14.4"/>
    <row r="785639" s="11" customFormat="1" ht="14.4"/>
    <row r="785640" s="11" customFormat="1" ht="14.4"/>
    <row r="785641" s="11" customFormat="1" ht="14.4"/>
    <row r="785642" s="11" customFormat="1" ht="14.4"/>
    <row r="785643" s="11" customFormat="1" ht="14.4"/>
    <row r="785644" s="11" customFormat="1" ht="14.4"/>
    <row r="785645" s="11" customFormat="1" ht="14.4"/>
    <row r="785646" s="11" customFormat="1" ht="14.4"/>
    <row r="785647" s="11" customFormat="1" ht="14.4"/>
    <row r="785648" s="11" customFormat="1" ht="14.4"/>
    <row r="785649" s="11" customFormat="1" ht="14.4"/>
    <row r="785650" s="11" customFormat="1" ht="14.4"/>
    <row r="785651" s="11" customFormat="1" ht="14.4"/>
    <row r="785652" s="11" customFormat="1" ht="14.4"/>
    <row r="785653" s="11" customFormat="1" ht="14.4"/>
    <row r="785654" s="11" customFormat="1" ht="14.4"/>
    <row r="785655" s="11" customFormat="1" ht="14.4"/>
    <row r="785656" s="11" customFormat="1" ht="14.4"/>
    <row r="785657" s="11" customFormat="1" ht="14.4"/>
    <row r="785658" s="11" customFormat="1" ht="14.4"/>
    <row r="785659" s="11" customFormat="1" ht="14.4"/>
    <row r="785660" s="11" customFormat="1" ht="14.4"/>
    <row r="785661" s="11" customFormat="1" ht="14.4"/>
    <row r="785662" s="11" customFormat="1" ht="14.4"/>
    <row r="785663" s="11" customFormat="1" ht="14.4"/>
    <row r="785664" s="11" customFormat="1" ht="14.4"/>
    <row r="785665" s="11" customFormat="1" ht="14.4"/>
    <row r="785666" s="11" customFormat="1" ht="14.4"/>
    <row r="785667" s="11" customFormat="1" ht="14.4"/>
    <row r="785668" s="11" customFormat="1" ht="14.4"/>
    <row r="785669" s="11" customFormat="1" ht="14.4"/>
    <row r="785670" s="11" customFormat="1" ht="14.4"/>
    <row r="785671" s="11" customFormat="1" ht="14.4"/>
    <row r="785672" s="11" customFormat="1" ht="14.4"/>
    <row r="785673" s="11" customFormat="1" ht="14.4"/>
    <row r="785674" s="11" customFormat="1" ht="14.4"/>
    <row r="785675" s="11" customFormat="1" ht="14.4"/>
    <row r="785676" s="11" customFormat="1" ht="14.4"/>
    <row r="785677" s="11" customFormat="1" ht="14.4"/>
    <row r="785678" s="11" customFormat="1" ht="14.4"/>
    <row r="785679" s="11" customFormat="1" ht="14.4"/>
    <row r="785680" s="11" customFormat="1" ht="14.4"/>
    <row r="785681" s="11" customFormat="1" ht="14.4"/>
    <row r="785682" s="11" customFormat="1" ht="14.4"/>
    <row r="785683" s="11" customFormat="1" ht="14.4"/>
    <row r="785684" s="11" customFormat="1" ht="14.4"/>
    <row r="785685" s="11" customFormat="1" ht="14.4"/>
    <row r="785686" s="11" customFormat="1" ht="14.4"/>
    <row r="785687" s="11" customFormat="1" ht="14.4"/>
    <row r="785688" s="11" customFormat="1" ht="14.4"/>
    <row r="785689" s="11" customFormat="1" ht="14.4"/>
    <row r="785690" s="11" customFormat="1" ht="14.4"/>
    <row r="785691" s="11" customFormat="1" ht="14.4"/>
    <row r="785692" s="11" customFormat="1" ht="14.4"/>
    <row r="785693" s="11" customFormat="1" ht="14.4"/>
    <row r="785694" s="11" customFormat="1" ht="14.4"/>
    <row r="785695" s="11" customFormat="1" ht="14.4"/>
    <row r="785696" s="11" customFormat="1" ht="14.4"/>
    <row r="785697" s="11" customFormat="1" ht="14.4"/>
    <row r="785698" s="11" customFormat="1" ht="14.4"/>
    <row r="785699" s="11" customFormat="1" ht="14.4"/>
    <row r="785700" s="11" customFormat="1" ht="14.4"/>
    <row r="785701" s="11" customFormat="1" ht="14.4"/>
    <row r="785702" s="11" customFormat="1" ht="14.4"/>
    <row r="785703" s="11" customFormat="1" ht="14.4"/>
    <row r="785704" s="11" customFormat="1" ht="14.4"/>
    <row r="785705" s="11" customFormat="1" ht="14.4"/>
    <row r="785706" s="11" customFormat="1" ht="14.4"/>
    <row r="785707" s="11" customFormat="1" ht="14.4"/>
    <row r="785708" s="11" customFormat="1" ht="14.4"/>
    <row r="785709" s="11" customFormat="1" ht="14.4"/>
    <row r="785710" s="11" customFormat="1" ht="14.4"/>
    <row r="785711" s="11" customFormat="1" ht="14.4"/>
    <row r="785712" s="11" customFormat="1" ht="14.4"/>
    <row r="785713" s="11" customFormat="1" ht="14.4"/>
    <row r="785714" s="11" customFormat="1" ht="14.4"/>
    <row r="785715" s="11" customFormat="1" ht="14.4"/>
    <row r="785716" s="11" customFormat="1" ht="14.4"/>
    <row r="785717" s="11" customFormat="1" ht="14.4"/>
    <row r="785718" s="11" customFormat="1" ht="14.4"/>
    <row r="785719" s="11" customFormat="1" ht="14.4"/>
    <row r="785720" s="11" customFormat="1" ht="14.4"/>
    <row r="785721" s="11" customFormat="1" ht="14.4"/>
    <row r="785722" s="11" customFormat="1" ht="14.4"/>
    <row r="785723" s="11" customFormat="1" ht="14.4"/>
    <row r="785724" s="11" customFormat="1" ht="14.4"/>
    <row r="785725" s="11" customFormat="1" ht="14.4"/>
    <row r="785726" s="11" customFormat="1" ht="14.4"/>
    <row r="785727" s="11" customFormat="1" ht="14.4"/>
    <row r="785728" s="11" customFormat="1" ht="14.4"/>
    <row r="785729" s="11" customFormat="1" ht="14.4"/>
    <row r="785730" s="11" customFormat="1" ht="14.4"/>
    <row r="785731" s="11" customFormat="1" ht="14.4"/>
    <row r="785732" s="11" customFormat="1" ht="14.4"/>
    <row r="785733" s="11" customFormat="1" ht="14.4"/>
    <row r="785734" s="11" customFormat="1" ht="14.4"/>
    <row r="785735" s="11" customFormat="1" ht="14.4"/>
    <row r="785736" s="11" customFormat="1" ht="14.4"/>
    <row r="785737" s="11" customFormat="1" ht="14.4"/>
    <row r="785738" s="11" customFormat="1" ht="14.4"/>
    <row r="785739" s="11" customFormat="1" ht="14.4"/>
    <row r="785740" s="11" customFormat="1" ht="14.4"/>
    <row r="785741" s="11" customFormat="1" ht="14.4"/>
    <row r="785742" s="11" customFormat="1" ht="14.4"/>
    <row r="785743" s="11" customFormat="1" ht="14.4"/>
    <row r="785744" s="11" customFormat="1" ht="14.4"/>
    <row r="785745" s="11" customFormat="1" ht="14.4"/>
    <row r="785746" s="11" customFormat="1" ht="14.4"/>
    <row r="785747" s="11" customFormat="1" ht="14.4"/>
    <row r="785748" s="11" customFormat="1" ht="14.4"/>
    <row r="785749" s="11" customFormat="1" ht="14.4"/>
    <row r="785750" s="11" customFormat="1" ht="14.4"/>
    <row r="785751" s="11" customFormat="1" ht="14.4"/>
    <row r="785752" s="11" customFormat="1" ht="14.4"/>
    <row r="785753" s="11" customFormat="1" ht="14.4"/>
    <row r="785754" s="11" customFormat="1" ht="14.4"/>
    <row r="785755" s="11" customFormat="1" ht="14.4"/>
    <row r="785756" s="11" customFormat="1" ht="14.4"/>
    <row r="785757" s="11" customFormat="1" ht="14.4"/>
    <row r="785758" s="11" customFormat="1" ht="14.4"/>
    <row r="785759" s="11" customFormat="1" ht="14.4"/>
    <row r="785760" s="11" customFormat="1" ht="14.4"/>
    <row r="785761" s="11" customFormat="1" ht="14.4"/>
    <row r="785762" s="11" customFormat="1" ht="14.4"/>
    <row r="785763" s="11" customFormat="1" ht="14.4"/>
    <row r="785764" s="11" customFormat="1" ht="14.4"/>
    <row r="785765" s="11" customFormat="1" ht="14.4"/>
    <row r="785766" s="11" customFormat="1" ht="14.4"/>
    <row r="785767" s="11" customFormat="1" ht="14.4"/>
    <row r="785768" s="11" customFormat="1" ht="14.4"/>
    <row r="785769" s="11" customFormat="1" ht="14.4"/>
    <row r="785770" s="11" customFormat="1" ht="14.4"/>
    <row r="785771" s="11" customFormat="1" ht="14.4"/>
    <row r="785772" s="11" customFormat="1" ht="14.4"/>
    <row r="785773" s="11" customFormat="1" ht="14.4"/>
    <row r="785774" s="11" customFormat="1" ht="14.4"/>
    <row r="785775" s="11" customFormat="1" ht="14.4"/>
    <row r="785776" s="11" customFormat="1" ht="14.4"/>
    <row r="785777" s="11" customFormat="1" ht="14.4"/>
    <row r="785778" s="11" customFormat="1" ht="14.4"/>
    <row r="785779" s="11" customFormat="1" ht="14.4"/>
    <row r="785780" s="11" customFormat="1" ht="14.4"/>
    <row r="785781" s="11" customFormat="1" ht="14.4"/>
    <row r="785782" s="11" customFormat="1" ht="14.4"/>
    <row r="785783" s="11" customFormat="1" ht="14.4"/>
    <row r="785784" s="11" customFormat="1" ht="14.4"/>
    <row r="785785" s="11" customFormat="1" ht="14.4"/>
    <row r="785786" s="11" customFormat="1" ht="14.4"/>
    <row r="785787" s="11" customFormat="1" ht="14.4"/>
    <row r="785788" s="11" customFormat="1" ht="14.4"/>
    <row r="785789" s="11" customFormat="1" ht="14.4"/>
    <row r="785790" s="11" customFormat="1" ht="14.4"/>
    <row r="785791" s="11" customFormat="1" ht="14.4"/>
    <row r="785792" s="11" customFormat="1" ht="14.4"/>
    <row r="785793" s="11" customFormat="1" ht="14.4"/>
    <row r="785794" s="11" customFormat="1" ht="14.4"/>
    <row r="785795" s="11" customFormat="1" ht="14.4"/>
    <row r="785796" s="11" customFormat="1" ht="14.4"/>
    <row r="785797" s="11" customFormat="1" ht="14.4"/>
    <row r="785798" s="11" customFormat="1" ht="14.4"/>
    <row r="785799" s="11" customFormat="1" ht="14.4"/>
    <row r="785800" s="11" customFormat="1" ht="14.4"/>
    <row r="785801" s="11" customFormat="1" ht="14.4"/>
    <row r="785802" s="11" customFormat="1" ht="14.4"/>
    <row r="785803" s="11" customFormat="1" ht="14.4"/>
    <row r="785804" s="11" customFormat="1" ht="14.4"/>
    <row r="785805" s="11" customFormat="1" ht="14.4"/>
    <row r="785806" s="11" customFormat="1" ht="14.4"/>
    <row r="785807" s="11" customFormat="1" ht="14.4"/>
    <row r="785808" s="11" customFormat="1" ht="14.4"/>
    <row r="785809" s="11" customFormat="1" ht="14.4"/>
    <row r="785810" s="11" customFormat="1" ht="14.4"/>
    <row r="785811" s="11" customFormat="1" ht="14.4"/>
    <row r="785812" s="11" customFormat="1" ht="14.4"/>
    <row r="785813" s="11" customFormat="1" ht="14.4"/>
    <row r="785814" s="11" customFormat="1" ht="14.4"/>
    <row r="785815" s="11" customFormat="1" ht="14.4"/>
    <row r="785816" s="11" customFormat="1" ht="14.4"/>
    <row r="785817" s="11" customFormat="1" ht="14.4"/>
    <row r="785818" s="11" customFormat="1" ht="14.4"/>
    <row r="785819" s="11" customFormat="1" ht="14.4"/>
    <row r="785820" s="11" customFormat="1" ht="14.4"/>
    <row r="785821" s="11" customFormat="1" ht="14.4"/>
    <row r="785822" s="11" customFormat="1" ht="14.4"/>
    <row r="785823" s="11" customFormat="1" ht="14.4"/>
    <row r="785824" s="11" customFormat="1" ht="14.4"/>
    <row r="785825" s="11" customFormat="1" ht="14.4"/>
    <row r="785826" s="11" customFormat="1" ht="14.4"/>
    <row r="785827" s="11" customFormat="1" ht="14.4"/>
    <row r="785828" s="11" customFormat="1" ht="14.4"/>
    <row r="785829" s="11" customFormat="1" ht="14.4"/>
    <row r="785830" s="11" customFormat="1" ht="14.4"/>
    <row r="785831" s="11" customFormat="1" ht="14.4"/>
    <row r="785832" s="11" customFormat="1" ht="14.4"/>
    <row r="785833" s="11" customFormat="1" ht="14.4"/>
    <row r="785834" s="11" customFormat="1" ht="14.4"/>
    <row r="785835" s="11" customFormat="1" ht="14.4"/>
    <row r="785836" s="11" customFormat="1" ht="14.4"/>
    <row r="785837" s="11" customFormat="1" ht="14.4"/>
    <row r="785838" s="11" customFormat="1" ht="14.4"/>
    <row r="785839" s="11" customFormat="1" ht="14.4"/>
    <row r="785840" s="11" customFormat="1" ht="14.4"/>
    <row r="785841" s="11" customFormat="1" ht="14.4"/>
    <row r="785842" s="11" customFormat="1" ht="14.4"/>
    <row r="785843" s="11" customFormat="1" ht="14.4"/>
    <row r="785844" s="11" customFormat="1" ht="14.4"/>
    <row r="785845" s="11" customFormat="1" ht="14.4"/>
    <row r="785846" s="11" customFormat="1" ht="14.4"/>
    <row r="785847" s="11" customFormat="1" ht="14.4"/>
    <row r="785848" s="11" customFormat="1" ht="14.4"/>
    <row r="785849" s="11" customFormat="1" ht="14.4"/>
    <row r="785850" s="11" customFormat="1" ht="14.4"/>
    <row r="785851" s="11" customFormat="1" ht="14.4"/>
    <row r="785852" s="11" customFormat="1" ht="14.4"/>
    <row r="785853" s="11" customFormat="1" ht="14.4"/>
    <row r="785854" s="11" customFormat="1" ht="14.4"/>
    <row r="785855" s="11" customFormat="1" ht="14.4"/>
    <row r="785856" s="11" customFormat="1" ht="14.4"/>
    <row r="785857" s="11" customFormat="1" ht="14.4"/>
    <row r="785858" s="11" customFormat="1" ht="14.4"/>
    <row r="785859" s="11" customFormat="1" ht="14.4"/>
    <row r="785860" s="11" customFormat="1" ht="14.4"/>
    <row r="785861" s="11" customFormat="1" ht="14.4"/>
    <row r="785862" s="11" customFormat="1" ht="14.4"/>
    <row r="785863" s="11" customFormat="1" ht="14.4"/>
    <row r="785864" s="11" customFormat="1" ht="14.4"/>
    <row r="785865" s="11" customFormat="1" ht="14.4"/>
    <row r="785866" s="11" customFormat="1" ht="14.4"/>
    <row r="785867" s="11" customFormat="1" ht="14.4"/>
    <row r="785868" s="11" customFormat="1" ht="14.4"/>
    <row r="785869" s="11" customFormat="1" ht="14.4"/>
    <row r="785870" s="11" customFormat="1" ht="14.4"/>
    <row r="785871" s="11" customFormat="1" ht="14.4"/>
    <row r="785872" s="11" customFormat="1" ht="14.4"/>
    <row r="785873" s="11" customFormat="1" ht="14.4"/>
    <row r="785874" s="11" customFormat="1" ht="14.4"/>
    <row r="785875" s="11" customFormat="1" ht="14.4"/>
    <row r="785876" s="11" customFormat="1" ht="14.4"/>
    <row r="785877" s="11" customFormat="1" ht="14.4"/>
    <row r="785878" s="11" customFormat="1" ht="14.4"/>
    <row r="785879" s="11" customFormat="1" ht="14.4"/>
    <row r="785880" s="11" customFormat="1" ht="14.4"/>
    <row r="785881" s="11" customFormat="1" ht="14.4"/>
    <row r="785882" s="11" customFormat="1" ht="14.4"/>
    <row r="785883" s="11" customFormat="1" ht="14.4"/>
    <row r="785884" s="11" customFormat="1" ht="14.4"/>
    <row r="785885" s="11" customFormat="1" ht="14.4"/>
    <row r="785886" s="11" customFormat="1" ht="14.4"/>
    <row r="785887" s="11" customFormat="1" ht="14.4"/>
    <row r="785888" s="11" customFormat="1" ht="14.4"/>
    <row r="785889" s="11" customFormat="1" ht="14.4"/>
    <row r="785890" s="11" customFormat="1" ht="14.4"/>
    <row r="785891" s="11" customFormat="1" ht="14.4"/>
    <row r="785892" s="11" customFormat="1" ht="14.4"/>
    <row r="785893" s="11" customFormat="1" ht="14.4"/>
    <row r="785894" s="11" customFormat="1" ht="14.4"/>
    <row r="785895" s="11" customFormat="1" ht="14.4"/>
    <row r="785896" s="11" customFormat="1" ht="14.4"/>
    <row r="785897" s="11" customFormat="1" ht="14.4"/>
    <row r="785898" s="11" customFormat="1" ht="14.4"/>
    <row r="785899" s="11" customFormat="1" ht="14.4"/>
    <row r="785900" s="11" customFormat="1" ht="14.4"/>
    <row r="785901" s="11" customFormat="1" ht="14.4"/>
    <row r="785902" s="11" customFormat="1" ht="14.4"/>
    <row r="785903" s="11" customFormat="1" ht="14.4"/>
    <row r="785904" s="11" customFormat="1" ht="14.4"/>
    <row r="785905" s="11" customFormat="1" ht="14.4"/>
    <row r="785906" s="11" customFormat="1" ht="14.4"/>
    <row r="785907" s="11" customFormat="1" ht="14.4"/>
    <row r="785908" s="11" customFormat="1" ht="14.4"/>
    <row r="785909" s="11" customFormat="1" ht="14.4"/>
    <row r="785910" s="11" customFormat="1" ht="14.4"/>
    <row r="785911" s="11" customFormat="1" ht="14.4"/>
    <row r="785912" s="11" customFormat="1" ht="14.4"/>
    <row r="785913" s="11" customFormat="1" ht="14.4"/>
    <row r="785914" s="11" customFormat="1" ht="14.4"/>
    <row r="785915" s="11" customFormat="1" ht="14.4"/>
    <row r="785916" s="11" customFormat="1" ht="14.4"/>
    <row r="785917" s="11" customFormat="1" ht="14.4"/>
    <row r="785918" s="11" customFormat="1" ht="14.4"/>
    <row r="785919" s="11" customFormat="1" ht="14.4"/>
    <row r="785920" s="11" customFormat="1" ht="14.4"/>
    <row r="785921" s="11" customFormat="1" ht="14.4"/>
    <row r="785922" s="11" customFormat="1" ht="14.4"/>
    <row r="785923" s="11" customFormat="1" ht="14.4"/>
    <row r="785924" s="11" customFormat="1" ht="14.4"/>
    <row r="785925" s="11" customFormat="1" ht="14.4"/>
    <row r="785926" s="11" customFormat="1" ht="14.4"/>
    <row r="785927" s="11" customFormat="1" ht="14.4"/>
    <row r="785928" s="11" customFormat="1" ht="14.4"/>
    <row r="785929" s="11" customFormat="1" ht="14.4"/>
    <row r="785930" s="11" customFormat="1" ht="14.4"/>
    <row r="785931" s="11" customFormat="1" ht="14.4"/>
    <row r="785932" s="11" customFormat="1" ht="14.4"/>
    <row r="785933" s="11" customFormat="1" ht="14.4"/>
    <row r="785934" s="11" customFormat="1" ht="14.4"/>
    <row r="785935" s="11" customFormat="1" ht="14.4"/>
    <row r="785936" s="11" customFormat="1" ht="14.4"/>
    <row r="785937" s="11" customFormat="1" ht="14.4"/>
    <row r="785938" s="11" customFormat="1" ht="14.4"/>
    <row r="785939" s="11" customFormat="1" ht="14.4"/>
    <row r="785940" s="11" customFormat="1" ht="14.4"/>
    <row r="785941" s="11" customFormat="1" ht="14.4"/>
    <row r="785942" s="11" customFormat="1" ht="14.4"/>
    <row r="785943" s="11" customFormat="1" ht="14.4"/>
    <row r="785944" s="11" customFormat="1" ht="14.4"/>
    <row r="785945" s="11" customFormat="1" ht="14.4"/>
    <row r="785946" s="11" customFormat="1" ht="14.4"/>
    <row r="785947" s="11" customFormat="1" ht="14.4"/>
    <row r="785948" s="11" customFormat="1" ht="14.4"/>
    <row r="785949" s="11" customFormat="1" ht="14.4"/>
    <row r="785950" s="11" customFormat="1" ht="14.4"/>
    <row r="785951" s="11" customFormat="1" ht="14.4"/>
    <row r="785952" s="11" customFormat="1" ht="14.4"/>
    <row r="785953" s="11" customFormat="1" ht="14.4"/>
    <row r="785954" s="11" customFormat="1" ht="14.4"/>
    <row r="785955" s="11" customFormat="1" ht="14.4"/>
    <row r="785956" s="11" customFormat="1" ht="14.4"/>
    <row r="785957" s="11" customFormat="1" ht="14.4"/>
    <row r="785958" s="11" customFormat="1" ht="14.4"/>
    <row r="785959" s="11" customFormat="1" ht="14.4"/>
    <row r="785960" s="11" customFormat="1" ht="14.4"/>
    <row r="785961" s="11" customFormat="1" ht="14.4"/>
    <row r="785962" s="11" customFormat="1" ht="14.4"/>
    <row r="785963" s="11" customFormat="1" ht="14.4"/>
    <row r="785964" s="11" customFormat="1" ht="14.4"/>
    <row r="785965" s="11" customFormat="1" ht="14.4"/>
    <row r="785966" s="11" customFormat="1" ht="14.4"/>
    <row r="785967" s="11" customFormat="1" ht="14.4"/>
    <row r="785968" s="11" customFormat="1" ht="14.4"/>
    <row r="785969" s="11" customFormat="1" ht="14.4"/>
    <row r="785970" s="11" customFormat="1" ht="14.4"/>
    <row r="785971" s="11" customFormat="1" ht="14.4"/>
    <row r="785972" s="11" customFormat="1" ht="14.4"/>
    <row r="785973" s="11" customFormat="1" ht="14.4"/>
    <row r="785974" s="11" customFormat="1" ht="14.4"/>
    <row r="785975" s="11" customFormat="1" ht="14.4"/>
    <row r="785976" s="11" customFormat="1" ht="14.4"/>
    <row r="785977" s="11" customFormat="1" ht="14.4"/>
    <row r="785978" s="11" customFormat="1" ht="14.4"/>
    <row r="785979" s="11" customFormat="1" ht="14.4"/>
    <row r="785980" s="11" customFormat="1" ht="14.4"/>
    <row r="785981" s="11" customFormat="1" ht="14.4"/>
    <row r="785982" s="11" customFormat="1" ht="14.4"/>
    <row r="785983" s="11" customFormat="1" ht="14.4"/>
    <row r="785984" s="11" customFormat="1" ht="14.4"/>
    <row r="785985" s="11" customFormat="1" ht="14.4"/>
    <row r="785986" s="11" customFormat="1" ht="14.4"/>
    <row r="785987" s="11" customFormat="1" ht="14.4"/>
    <row r="785988" s="11" customFormat="1" ht="14.4"/>
    <row r="785989" s="11" customFormat="1" ht="14.4"/>
    <row r="785990" s="11" customFormat="1" ht="14.4"/>
    <row r="785991" s="11" customFormat="1" ht="14.4"/>
    <row r="785992" s="11" customFormat="1" ht="14.4"/>
    <row r="785993" s="11" customFormat="1" ht="14.4"/>
    <row r="785994" s="11" customFormat="1" ht="14.4"/>
    <row r="785995" s="11" customFormat="1" ht="14.4"/>
    <row r="785996" s="11" customFormat="1" ht="14.4"/>
    <row r="785997" s="11" customFormat="1" ht="14.4"/>
    <row r="785998" s="11" customFormat="1" ht="14.4"/>
    <row r="785999" s="11" customFormat="1" ht="14.4"/>
    <row r="786000" s="11" customFormat="1" ht="14.4"/>
    <row r="786001" s="11" customFormat="1" ht="14.4"/>
    <row r="786002" s="11" customFormat="1" ht="14.4"/>
    <row r="786003" s="11" customFormat="1" ht="14.4"/>
    <row r="786004" s="11" customFormat="1" ht="14.4"/>
    <row r="786005" s="11" customFormat="1" ht="14.4"/>
    <row r="786006" s="11" customFormat="1" ht="14.4"/>
    <row r="786007" s="11" customFormat="1" ht="14.4"/>
    <row r="786008" s="11" customFormat="1" ht="14.4"/>
    <row r="786009" s="11" customFormat="1" ht="14.4"/>
    <row r="786010" s="11" customFormat="1" ht="14.4"/>
    <row r="786011" s="11" customFormat="1" ht="14.4"/>
    <row r="786012" s="11" customFormat="1" ht="14.4"/>
    <row r="786013" s="11" customFormat="1" ht="14.4"/>
    <row r="786014" s="11" customFormat="1" ht="14.4"/>
    <row r="786015" s="11" customFormat="1" ht="14.4"/>
    <row r="786016" s="11" customFormat="1" ht="14.4"/>
    <row r="786017" s="11" customFormat="1" ht="14.4"/>
    <row r="786018" s="11" customFormat="1" ht="14.4"/>
    <row r="786019" s="11" customFormat="1" ht="14.4"/>
    <row r="786020" s="11" customFormat="1" ht="14.4"/>
    <row r="786021" s="11" customFormat="1" ht="14.4"/>
    <row r="786022" s="11" customFormat="1" ht="14.4"/>
    <row r="786023" s="11" customFormat="1" ht="14.4"/>
    <row r="786024" s="11" customFormat="1" ht="14.4"/>
    <row r="786025" s="11" customFormat="1" ht="14.4"/>
    <row r="786026" s="11" customFormat="1" ht="14.4"/>
    <row r="786027" s="11" customFormat="1" ht="14.4"/>
    <row r="786028" s="11" customFormat="1" ht="14.4"/>
    <row r="786029" s="11" customFormat="1" ht="14.4"/>
    <row r="786030" s="11" customFormat="1" ht="14.4"/>
    <row r="786031" s="11" customFormat="1" ht="14.4"/>
    <row r="786032" s="11" customFormat="1" ht="14.4"/>
    <row r="786033" s="11" customFormat="1" ht="14.4"/>
    <row r="786034" s="11" customFormat="1" ht="14.4"/>
    <row r="786035" s="11" customFormat="1" ht="14.4"/>
    <row r="786036" s="11" customFormat="1" ht="14.4"/>
    <row r="786037" s="11" customFormat="1" ht="14.4"/>
    <row r="786038" s="11" customFormat="1" ht="14.4"/>
    <row r="786039" s="11" customFormat="1" ht="14.4"/>
    <row r="786040" s="11" customFormat="1" ht="14.4"/>
    <row r="786041" s="11" customFormat="1" ht="14.4"/>
    <row r="786042" s="11" customFormat="1" ht="14.4"/>
    <row r="786043" s="11" customFormat="1" ht="14.4"/>
    <row r="786044" s="11" customFormat="1" ht="14.4"/>
    <row r="786045" s="11" customFormat="1" ht="14.4"/>
    <row r="786046" s="11" customFormat="1" ht="14.4"/>
    <row r="786047" s="11" customFormat="1" ht="14.4"/>
    <row r="786048" s="11" customFormat="1" ht="14.4"/>
    <row r="786049" s="11" customFormat="1" ht="14.4"/>
    <row r="786050" s="11" customFormat="1" ht="14.4"/>
    <row r="786051" s="11" customFormat="1" ht="14.4"/>
    <row r="786052" s="11" customFormat="1" ht="14.4"/>
    <row r="786053" s="11" customFormat="1" ht="14.4"/>
    <row r="786054" s="11" customFormat="1" ht="14.4"/>
    <row r="786055" s="11" customFormat="1" ht="14.4"/>
    <row r="786056" s="11" customFormat="1" ht="14.4"/>
    <row r="786057" s="11" customFormat="1" ht="14.4"/>
    <row r="786058" s="11" customFormat="1" ht="14.4"/>
    <row r="786059" s="11" customFormat="1" ht="14.4"/>
    <row r="786060" s="11" customFormat="1" ht="14.4"/>
    <row r="786061" s="11" customFormat="1" ht="14.4"/>
    <row r="786062" s="11" customFormat="1" ht="14.4"/>
    <row r="786063" s="11" customFormat="1" ht="14.4"/>
    <row r="786064" s="11" customFormat="1" ht="14.4"/>
    <row r="786065" s="11" customFormat="1" ht="14.4"/>
    <row r="786066" s="11" customFormat="1" ht="14.4"/>
    <row r="786067" s="11" customFormat="1" ht="14.4"/>
    <row r="786068" s="11" customFormat="1" ht="14.4"/>
    <row r="786069" s="11" customFormat="1" ht="14.4"/>
    <row r="786070" s="11" customFormat="1" ht="14.4"/>
    <row r="786071" s="11" customFormat="1" ht="14.4"/>
    <row r="786072" s="11" customFormat="1" ht="14.4"/>
    <row r="786073" s="11" customFormat="1" ht="14.4"/>
    <row r="786074" s="11" customFormat="1" ht="14.4"/>
    <row r="786075" s="11" customFormat="1" ht="14.4"/>
    <row r="786076" s="11" customFormat="1" ht="14.4"/>
    <row r="786077" s="11" customFormat="1" ht="14.4"/>
    <row r="786078" s="11" customFormat="1" ht="14.4"/>
    <row r="786079" s="11" customFormat="1" ht="14.4"/>
    <row r="786080" s="11" customFormat="1" ht="14.4"/>
    <row r="786081" s="11" customFormat="1" ht="14.4"/>
    <row r="786082" s="11" customFormat="1" ht="14.4"/>
    <row r="786083" s="11" customFormat="1" ht="14.4"/>
    <row r="786084" s="11" customFormat="1" ht="14.4"/>
    <row r="786085" s="11" customFormat="1" ht="14.4"/>
    <row r="786086" s="11" customFormat="1" ht="14.4"/>
    <row r="786087" s="11" customFormat="1" ht="14.4"/>
    <row r="786088" s="11" customFormat="1" ht="14.4"/>
    <row r="786089" s="11" customFormat="1" ht="14.4"/>
    <row r="786090" s="11" customFormat="1" ht="14.4"/>
    <row r="786091" s="11" customFormat="1" ht="14.4"/>
    <row r="786092" s="11" customFormat="1" ht="14.4"/>
    <row r="786093" s="11" customFormat="1" ht="14.4"/>
    <row r="786094" s="11" customFormat="1" ht="14.4"/>
    <row r="786095" s="11" customFormat="1" ht="14.4"/>
    <row r="786096" s="11" customFormat="1" ht="14.4"/>
    <row r="786097" s="11" customFormat="1" ht="14.4"/>
    <row r="786098" s="11" customFormat="1" ht="14.4"/>
    <row r="786099" s="11" customFormat="1" ht="14.4"/>
    <row r="786100" s="11" customFormat="1" ht="14.4"/>
    <row r="786101" s="11" customFormat="1" ht="14.4"/>
    <row r="786102" s="11" customFormat="1" ht="14.4"/>
    <row r="786103" s="11" customFormat="1" ht="14.4"/>
    <row r="786104" s="11" customFormat="1" ht="14.4"/>
    <row r="786105" s="11" customFormat="1" ht="14.4"/>
    <row r="786106" s="11" customFormat="1" ht="14.4"/>
    <row r="786107" s="11" customFormat="1" ht="14.4"/>
    <row r="786108" s="11" customFormat="1" ht="14.4"/>
    <row r="786109" s="11" customFormat="1" ht="14.4"/>
    <row r="786110" s="11" customFormat="1" ht="14.4"/>
    <row r="786111" s="11" customFormat="1" ht="14.4"/>
    <row r="786112" s="11" customFormat="1" ht="14.4"/>
    <row r="786113" s="11" customFormat="1" ht="14.4"/>
    <row r="786114" s="11" customFormat="1" ht="14.4"/>
    <row r="786115" s="11" customFormat="1" ht="14.4"/>
    <row r="786116" s="11" customFormat="1" ht="14.4"/>
    <row r="786117" s="11" customFormat="1" ht="14.4"/>
    <row r="786118" s="11" customFormat="1" ht="14.4"/>
    <row r="786119" s="11" customFormat="1" ht="14.4"/>
    <row r="786120" s="11" customFormat="1" ht="14.4"/>
    <row r="786121" s="11" customFormat="1" ht="14.4"/>
    <row r="786122" s="11" customFormat="1" ht="14.4"/>
    <row r="786123" s="11" customFormat="1" ht="14.4"/>
    <row r="786124" s="11" customFormat="1" ht="14.4"/>
    <row r="786125" s="11" customFormat="1" ht="14.4"/>
    <row r="786126" s="11" customFormat="1" ht="14.4"/>
    <row r="786127" s="11" customFormat="1" ht="14.4"/>
    <row r="786128" s="11" customFormat="1" ht="14.4"/>
    <row r="786129" s="11" customFormat="1" ht="14.4"/>
    <row r="786130" s="11" customFormat="1" ht="14.4"/>
    <row r="786131" s="11" customFormat="1" ht="14.4"/>
    <row r="786132" s="11" customFormat="1" ht="14.4"/>
    <row r="786133" s="11" customFormat="1" ht="14.4"/>
    <row r="786134" s="11" customFormat="1" ht="14.4"/>
    <row r="786135" s="11" customFormat="1" ht="14.4"/>
    <row r="786136" s="11" customFormat="1" ht="14.4"/>
    <row r="786137" s="11" customFormat="1" ht="14.4"/>
    <row r="786138" s="11" customFormat="1" ht="14.4"/>
    <row r="786139" s="11" customFormat="1" ht="14.4"/>
    <row r="786140" s="11" customFormat="1" ht="14.4"/>
    <row r="786141" s="11" customFormat="1" ht="14.4"/>
    <row r="786142" s="11" customFormat="1" ht="14.4"/>
    <row r="786143" s="11" customFormat="1" ht="14.4"/>
    <row r="786144" s="11" customFormat="1" ht="14.4"/>
    <row r="786145" s="11" customFormat="1" ht="14.4"/>
    <row r="786146" s="11" customFormat="1" ht="14.4"/>
    <row r="786147" s="11" customFormat="1" ht="14.4"/>
    <row r="786148" s="11" customFormat="1" ht="14.4"/>
    <row r="786149" s="11" customFormat="1" ht="14.4"/>
    <row r="786150" s="11" customFormat="1" ht="14.4"/>
    <row r="786151" s="11" customFormat="1" ht="14.4"/>
    <row r="786152" s="11" customFormat="1" ht="14.4"/>
    <row r="786153" s="11" customFormat="1" ht="14.4"/>
    <row r="786154" s="11" customFormat="1" ht="14.4"/>
    <row r="786155" s="11" customFormat="1" ht="14.4"/>
    <row r="786156" s="11" customFormat="1" ht="14.4"/>
    <row r="786157" s="11" customFormat="1" ht="14.4"/>
    <row r="786158" s="11" customFormat="1" ht="14.4"/>
    <row r="786159" s="11" customFormat="1" ht="14.4"/>
    <row r="786160" s="11" customFormat="1" ht="14.4"/>
    <row r="786161" s="11" customFormat="1" ht="14.4"/>
    <row r="786162" s="11" customFormat="1" ht="14.4"/>
    <row r="786163" s="11" customFormat="1" ht="14.4"/>
    <row r="786164" s="11" customFormat="1" ht="14.4"/>
    <row r="786165" s="11" customFormat="1" ht="14.4"/>
    <row r="786166" s="11" customFormat="1" ht="14.4"/>
    <row r="786167" s="11" customFormat="1" ht="14.4"/>
    <row r="786168" s="11" customFormat="1" ht="14.4"/>
    <row r="786169" s="11" customFormat="1" ht="14.4"/>
    <row r="786170" s="11" customFormat="1" ht="14.4"/>
    <row r="786171" s="11" customFormat="1" ht="14.4"/>
    <row r="786172" s="11" customFormat="1" ht="14.4"/>
    <row r="786173" s="11" customFormat="1" ht="14.4"/>
    <row r="786174" s="11" customFormat="1" ht="14.4"/>
    <row r="786175" s="11" customFormat="1" ht="14.4"/>
    <row r="786176" s="11" customFormat="1" ht="14.4"/>
    <row r="786177" s="11" customFormat="1" ht="14.4"/>
    <row r="786178" s="11" customFormat="1" ht="14.4"/>
    <row r="786179" s="11" customFormat="1" ht="14.4"/>
    <row r="786180" s="11" customFormat="1" ht="14.4"/>
    <row r="786181" s="11" customFormat="1" ht="14.4"/>
    <row r="786182" s="11" customFormat="1" ht="14.4"/>
    <row r="786183" s="11" customFormat="1" ht="14.4"/>
    <row r="786184" s="11" customFormat="1" ht="14.4"/>
    <row r="786185" s="11" customFormat="1" ht="14.4"/>
    <row r="786186" s="11" customFormat="1" ht="14.4"/>
    <row r="786187" s="11" customFormat="1" ht="14.4"/>
    <row r="786188" s="11" customFormat="1" ht="14.4"/>
    <row r="786189" s="11" customFormat="1" ht="14.4"/>
    <row r="786190" s="11" customFormat="1" ht="14.4"/>
    <row r="786191" s="11" customFormat="1" ht="14.4"/>
    <row r="786192" s="11" customFormat="1" ht="14.4"/>
    <row r="786193" s="11" customFormat="1" ht="14.4"/>
    <row r="786194" s="11" customFormat="1" ht="14.4"/>
    <row r="786195" s="11" customFormat="1" ht="14.4"/>
    <row r="786196" s="11" customFormat="1" ht="14.4"/>
    <row r="786197" s="11" customFormat="1" ht="14.4"/>
    <row r="786198" s="11" customFormat="1" ht="14.4"/>
    <row r="786199" s="11" customFormat="1" ht="14.4"/>
    <row r="786200" s="11" customFormat="1" ht="14.4"/>
    <row r="786201" s="11" customFormat="1" ht="14.4"/>
    <row r="786202" s="11" customFormat="1" ht="14.4"/>
    <row r="786203" s="11" customFormat="1" ht="14.4"/>
    <row r="786204" s="11" customFormat="1" ht="14.4"/>
    <row r="786205" s="11" customFormat="1" ht="14.4"/>
    <row r="786206" s="11" customFormat="1" ht="14.4"/>
    <row r="786207" s="11" customFormat="1" ht="14.4"/>
    <row r="786208" s="11" customFormat="1" ht="14.4"/>
    <row r="786209" s="11" customFormat="1" ht="14.4"/>
    <row r="786210" s="11" customFormat="1" ht="14.4"/>
    <row r="786211" s="11" customFormat="1" ht="14.4"/>
    <row r="786212" s="11" customFormat="1" ht="14.4"/>
    <row r="786213" s="11" customFormat="1" ht="14.4"/>
    <row r="786214" s="11" customFormat="1" ht="14.4"/>
    <row r="786215" s="11" customFormat="1" ht="14.4"/>
    <row r="786216" s="11" customFormat="1" ht="14.4"/>
    <row r="786217" s="11" customFormat="1" ht="14.4"/>
    <row r="786218" s="11" customFormat="1" ht="14.4"/>
    <row r="786219" s="11" customFormat="1" ht="14.4"/>
    <row r="786220" s="11" customFormat="1" ht="14.4"/>
    <row r="786221" s="11" customFormat="1" ht="14.4"/>
    <row r="786222" s="11" customFormat="1" ht="14.4"/>
    <row r="786223" s="11" customFormat="1" ht="14.4"/>
    <row r="786224" s="11" customFormat="1" ht="14.4"/>
    <row r="786225" s="11" customFormat="1" ht="14.4"/>
    <row r="786226" s="11" customFormat="1" ht="14.4"/>
    <row r="786227" s="11" customFormat="1" ht="14.4"/>
    <row r="786228" s="11" customFormat="1" ht="14.4"/>
    <row r="786229" s="11" customFormat="1" ht="14.4"/>
    <row r="786230" s="11" customFormat="1" ht="14.4"/>
    <row r="786231" s="11" customFormat="1" ht="14.4"/>
    <row r="786232" s="11" customFormat="1" ht="14.4"/>
    <row r="786233" s="11" customFormat="1" ht="14.4"/>
    <row r="786234" s="11" customFormat="1" ht="14.4"/>
    <row r="786235" s="11" customFormat="1" ht="14.4"/>
    <row r="786236" s="11" customFormat="1" ht="14.4"/>
    <row r="786237" s="11" customFormat="1" ht="14.4"/>
    <row r="786238" s="11" customFormat="1" ht="14.4"/>
    <row r="786239" s="11" customFormat="1" ht="14.4"/>
    <row r="786240" s="11" customFormat="1" ht="14.4"/>
    <row r="786241" s="11" customFormat="1" ht="14.4"/>
    <row r="786242" s="11" customFormat="1" ht="14.4"/>
    <row r="786243" s="11" customFormat="1" ht="14.4"/>
    <row r="786244" s="11" customFormat="1" ht="14.4"/>
    <row r="786245" s="11" customFormat="1" ht="14.4"/>
    <row r="786246" s="11" customFormat="1" ht="14.4"/>
    <row r="786247" s="11" customFormat="1" ht="14.4"/>
    <row r="786248" s="11" customFormat="1" ht="14.4"/>
    <row r="786249" s="11" customFormat="1" ht="14.4"/>
    <row r="786250" s="11" customFormat="1" ht="14.4"/>
    <row r="786251" s="11" customFormat="1" ht="14.4"/>
    <row r="786252" s="11" customFormat="1" ht="14.4"/>
    <row r="786253" s="11" customFormat="1" ht="14.4"/>
    <row r="786254" s="11" customFormat="1" ht="14.4"/>
    <row r="786255" s="11" customFormat="1" ht="14.4"/>
    <row r="786256" s="11" customFormat="1" ht="14.4"/>
    <row r="786257" s="11" customFormat="1" ht="14.4"/>
    <row r="786258" s="11" customFormat="1" ht="14.4"/>
    <row r="786259" s="11" customFormat="1" ht="14.4"/>
    <row r="786260" s="11" customFormat="1" ht="14.4"/>
    <row r="786261" s="11" customFormat="1" ht="14.4"/>
    <row r="786262" s="11" customFormat="1" ht="14.4"/>
    <row r="786263" s="11" customFormat="1" ht="14.4"/>
    <row r="786264" s="11" customFormat="1" ht="14.4"/>
    <row r="786265" s="11" customFormat="1" ht="14.4"/>
    <row r="786266" s="11" customFormat="1" ht="14.4"/>
    <row r="786267" s="11" customFormat="1" ht="14.4"/>
    <row r="786268" s="11" customFormat="1" ht="14.4"/>
    <row r="786269" s="11" customFormat="1" ht="14.4"/>
    <row r="786270" s="11" customFormat="1" ht="14.4"/>
    <row r="786271" s="11" customFormat="1" ht="14.4"/>
    <row r="786272" s="11" customFormat="1" ht="14.4"/>
    <row r="786273" s="11" customFormat="1" ht="14.4"/>
    <row r="786274" s="11" customFormat="1" ht="14.4"/>
    <row r="786275" s="11" customFormat="1" ht="14.4"/>
    <row r="786276" s="11" customFormat="1" ht="14.4"/>
    <row r="786277" s="11" customFormat="1" ht="14.4"/>
    <row r="786278" s="11" customFormat="1" ht="14.4"/>
    <row r="786279" s="11" customFormat="1" ht="14.4"/>
    <row r="786280" s="11" customFormat="1" ht="14.4"/>
    <row r="786281" s="11" customFormat="1" ht="14.4"/>
    <row r="786282" s="11" customFormat="1" ht="14.4"/>
    <row r="786283" s="11" customFormat="1" ht="14.4"/>
    <row r="786284" s="11" customFormat="1" ht="14.4"/>
    <row r="786285" s="11" customFormat="1" ht="14.4"/>
    <row r="786286" s="11" customFormat="1" ht="14.4"/>
    <row r="786287" s="11" customFormat="1" ht="14.4"/>
    <row r="786288" s="11" customFormat="1" ht="14.4"/>
    <row r="786289" s="11" customFormat="1" ht="14.4"/>
    <row r="786290" s="11" customFormat="1" ht="14.4"/>
    <row r="786291" s="11" customFormat="1" ht="14.4"/>
    <row r="786292" s="11" customFormat="1" ht="14.4"/>
    <row r="786293" s="11" customFormat="1" ht="14.4"/>
    <row r="786294" s="11" customFormat="1" ht="14.4"/>
    <row r="786295" s="11" customFormat="1" ht="14.4"/>
    <row r="786296" s="11" customFormat="1" ht="14.4"/>
    <row r="786297" s="11" customFormat="1" ht="14.4"/>
    <row r="786298" s="11" customFormat="1" ht="14.4"/>
    <row r="786299" s="11" customFormat="1" ht="14.4"/>
    <row r="786300" s="11" customFormat="1" ht="14.4"/>
    <row r="786301" s="11" customFormat="1" ht="14.4"/>
    <row r="786302" s="11" customFormat="1" ht="14.4"/>
    <row r="786303" s="11" customFormat="1" ht="14.4"/>
    <row r="786304" s="11" customFormat="1" ht="14.4"/>
    <row r="786305" s="11" customFormat="1" ht="14.4"/>
    <row r="786306" s="11" customFormat="1" ht="14.4"/>
    <row r="786307" s="11" customFormat="1" ht="14.4"/>
    <row r="786308" s="11" customFormat="1" ht="14.4"/>
    <row r="786309" s="11" customFormat="1" ht="14.4"/>
    <row r="786310" s="11" customFormat="1" ht="14.4"/>
    <row r="786311" s="11" customFormat="1" ht="14.4"/>
    <row r="786312" s="11" customFormat="1" ht="14.4"/>
    <row r="786313" s="11" customFormat="1" ht="14.4"/>
    <row r="786314" s="11" customFormat="1" ht="14.4"/>
    <row r="786315" s="11" customFormat="1" ht="14.4"/>
    <row r="786316" s="11" customFormat="1" ht="14.4"/>
    <row r="786317" s="11" customFormat="1" ht="14.4"/>
    <row r="786318" s="11" customFormat="1" ht="14.4"/>
    <row r="786319" s="11" customFormat="1" ht="14.4"/>
    <row r="786320" s="11" customFormat="1" ht="14.4"/>
    <row r="786321" s="11" customFormat="1" ht="14.4"/>
    <row r="786322" s="11" customFormat="1" ht="14.4"/>
    <row r="786323" s="11" customFormat="1" ht="14.4"/>
    <row r="786324" s="11" customFormat="1" ht="14.4"/>
    <row r="786325" s="11" customFormat="1" ht="14.4"/>
    <row r="786326" s="11" customFormat="1" ht="14.4"/>
    <row r="786327" s="11" customFormat="1" ht="14.4"/>
    <row r="786328" s="11" customFormat="1" ht="14.4"/>
    <row r="786329" s="11" customFormat="1" ht="14.4"/>
    <row r="786330" s="11" customFormat="1" ht="14.4"/>
    <row r="786331" s="11" customFormat="1" ht="14.4"/>
    <row r="786332" s="11" customFormat="1" ht="14.4"/>
    <row r="786333" s="11" customFormat="1" ht="14.4"/>
    <row r="786334" s="11" customFormat="1" ht="14.4"/>
    <row r="786335" s="11" customFormat="1" ht="14.4"/>
    <row r="786336" s="11" customFormat="1" ht="14.4"/>
    <row r="786337" s="11" customFormat="1" ht="14.4"/>
    <row r="786338" s="11" customFormat="1" ht="14.4"/>
    <row r="786339" s="11" customFormat="1" ht="14.4"/>
    <row r="786340" s="11" customFormat="1" ht="14.4"/>
    <row r="786341" s="11" customFormat="1" ht="14.4"/>
    <row r="786342" s="11" customFormat="1" ht="14.4"/>
    <row r="786343" s="11" customFormat="1" ht="14.4"/>
    <row r="786344" s="11" customFormat="1" ht="14.4"/>
    <row r="786345" s="11" customFormat="1" ht="14.4"/>
    <row r="786346" s="11" customFormat="1" ht="14.4"/>
    <row r="786347" s="11" customFormat="1" ht="14.4"/>
    <row r="786348" s="11" customFormat="1" ht="14.4"/>
    <row r="786349" s="11" customFormat="1" ht="14.4"/>
    <row r="786350" s="11" customFormat="1" ht="14.4"/>
    <row r="786351" s="11" customFormat="1" ht="14.4"/>
    <row r="786352" s="11" customFormat="1" ht="14.4"/>
    <row r="786353" s="11" customFormat="1" ht="14.4"/>
    <row r="786354" s="11" customFormat="1" ht="14.4"/>
    <row r="786355" s="11" customFormat="1" ht="14.4"/>
    <row r="786356" s="11" customFormat="1" ht="14.4"/>
    <row r="786357" s="11" customFormat="1" ht="14.4"/>
    <row r="786358" s="11" customFormat="1" ht="14.4"/>
    <row r="786359" s="11" customFormat="1" ht="14.4"/>
    <row r="786360" s="11" customFormat="1" ht="14.4"/>
    <row r="786361" s="11" customFormat="1" ht="14.4"/>
    <row r="786362" s="11" customFormat="1" ht="14.4"/>
    <row r="786363" s="11" customFormat="1" ht="14.4"/>
    <row r="786364" s="11" customFormat="1" ht="14.4"/>
    <row r="786365" s="11" customFormat="1" ht="14.4"/>
    <row r="786366" s="11" customFormat="1" ht="14.4"/>
    <row r="786367" s="11" customFormat="1" ht="14.4"/>
    <row r="786368" s="11" customFormat="1" ht="14.4"/>
    <row r="786369" s="11" customFormat="1" ht="14.4"/>
    <row r="786370" s="11" customFormat="1" ht="14.4"/>
    <row r="786371" s="11" customFormat="1" ht="14.4"/>
    <row r="786372" s="11" customFormat="1" ht="14.4"/>
    <row r="786373" s="11" customFormat="1" ht="14.4"/>
    <row r="786374" s="11" customFormat="1" ht="14.4"/>
    <row r="786375" s="11" customFormat="1" ht="14.4"/>
    <row r="786376" s="11" customFormat="1" ht="14.4"/>
    <row r="786377" s="11" customFormat="1" ht="14.4"/>
    <row r="786378" s="11" customFormat="1" ht="14.4"/>
    <row r="786379" s="11" customFormat="1" ht="14.4"/>
    <row r="786380" s="11" customFormat="1" ht="14.4"/>
    <row r="786381" s="11" customFormat="1" ht="14.4"/>
    <row r="786382" s="11" customFormat="1" ht="14.4"/>
    <row r="786383" s="11" customFormat="1" ht="14.4"/>
    <row r="786384" s="11" customFormat="1" ht="14.4"/>
    <row r="786385" s="11" customFormat="1" ht="14.4"/>
    <row r="786386" s="11" customFormat="1" ht="14.4"/>
    <row r="786387" s="11" customFormat="1" ht="14.4"/>
    <row r="786388" s="11" customFormat="1" ht="14.4"/>
    <row r="786389" s="11" customFormat="1" ht="14.4"/>
    <row r="786390" s="11" customFormat="1" ht="14.4"/>
    <row r="786391" s="11" customFormat="1" ht="14.4"/>
    <row r="786392" s="11" customFormat="1" ht="14.4"/>
    <row r="786393" s="11" customFormat="1" ht="14.4"/>
    <row r="786394" s="11" customFormat="1" ht="14.4"/>
    <row r="786395" s="11" customFormat="1" ht="14.4"/>
    <row r="786396" s="11" customFormat="1" ht="14.4"/>
    <row r="786397" s="11" customFormat="1" ht="14.4"/>
    <row r="786398" s="11" customFormat="1" ht="14.4"/>
    <row r="786399" s="11" customFormat="1" ht="14.4"/>
    <row r="786400" s="11" customFormat="1" ht="14.4"/>
    <row r="786401" s="11" customFormat="1" ht="14.4"/>
    <row r="786402" s="11" customFormat="1" ht="14.4"/>
    <row r="786403" s="11" customFormat="1" ht="14.4"/>
    <row r="786404" s="11" customFormat="1" ht="14.4"/>
    <row r="786405" s="11" customFormat="1" ht="14.4"/>
    <row r="786406" s="11" customFormat="1" ht="14.4"/>
    <row r="786407" s="11" customFormat="1" ht="14.4"/>
    <row r="786408" s="11" customFormat="1" ht="14.4"/>
    <row r="786409" s="11" customFormat="1" ht="14.4"/>
    <row r="786410" s="11" customFormat="1" ht="14.4"/>
    <row r="786411" s="11" customFormat="1" ht="14.4"/>
    <row r="786412" s="11" customFormat="1" ht="14.4"/>
    <row r="786413" s="11" customFormat="1" ht="14.4"/>
    <row r="786414" s="11" customFormat="1" ht="14.4"/>
    <row r="786415" s="11" customFormat="1" ht="14.4"/>
    <row r="786416" s="11" customFormat="1" ht="14.4"/>
    <row r="786417" s="11" customFormat="1" ht="14.4"/>
    <row r="786418" s="11" customFormat="1" ht="14.4"/>
    <row r="786419" s="11" customFormat="1" ht="14.4"/>
    <row r="786420" s="11" customFormat="1" ht="14.4"/>
    <row r="786421" s="11" customFormat="1" ht="14.4"/>
    <row r="786422" s="11" customFormat="1" ht="14.4"/>
    <row r="786423" s="11" customFormat="1" ht="14.4"/>
    <row r="786424" s="11" customFormat="1" ht="14.4"/>
    <row r="786425" s="11" customFormat="1" ht="14.4"/>
    <row r="786426" s="11" customFormat="1" ht="14.4"/>
    <row r="786427" s="11" customFormat="1" ht="14.4"/>
    <row r="786428" s="11" customFormat="1" ht="14.4"/>
    <row r="786429" s="11" customFormat="1" ht="14.4"/>
    <row r="786430" s="11" customFormat="1" ht="14.4"/>
    <row r="786431" s="11" customFormat="1" ht="14.4"/>
    <row r="786432" s="11" customFormat="1" ht="14.4"/>
    <row r="786433" s="11" customFormat="1" ht="14.4"/>
    <row r="786434" s="11" customFormat="1" ht="14.4"/>
    <row r="786435" s="11" customFormat="1" ht="14.4"/>
    <row r="786436" s="11" customFormat="1" ht="14.4"/>
    <row r="786437" s="11" customFormat="1" ht="14.4"/>
    <row r="786438" s="11" customFormat="1" ht="14.4"/>
    <row r="786439" s="11" customFormat="1" ht="14.4"/>
    <row r="786440" s="11" customFormat="1" ht="14.4"/>
    <row r="786441" s="11" customFormat="1" ht="14.4"/>
    <row r="786442" s="11" customFormat="1" ht="14.4"/>
    <row r="786443" s="11" customFormat="1" ht="14.4"/>
    <row r="786444" s="11" customFormat="1" ht="14.4"/>
    <row r="786445" s="11" customFormat="1" ht="14.4"/>
    <row r="786446" s="11" customFormat="1" ht="14.4"/>
    <row r="786447" s="11" customFormat="1" ht="14.4"/>
    <row r="786448" s="11" customFormat="1" ht="14.4"/>
    <row r="786449" s="11" customFormat="1" ht="14.4"/>
    <row r="786450" s="11" customFormat="1" ht="14.4"/>
    <row r="786451" s="11" customFormat="1" ht="14.4"/>
    <row r="786452" s="11" customFormat="1" ht="14.4"/>
    <row r="786453" s="11" customFormat="1" ht="14.4"/>
    <row r="786454" s="11" customFormat="1" ht="14.4"/>
    <row r="786455" s="11" customFormat="1" ht="14.4"/>
    <row r="786456" s="11" customFormat="1" ht="14.4"/>
    <row r="786457" s="11" customFormat="1" ht="14.4"/>
    <row r="786458" s="11" customFormat="1" ht="14.4"/>
    <row r="786459" s="11" customFormat="1" ht="14.4"/>
    <row r="786460" s="11" customFormat="1" ht="14.4"/>
    <row r="786461" s="11" customFormat="1" ht="14.4"/>
    <row r="786462" s="11" customFormat="1" ht="14.4"/>
    <row r="786463" s="11" customFormat="1" ht="14.4"/>
    <row r="786464" s="11" customFormat="1" ht="14.4"/>
    <row r="786465" s="11" customFormat="1" ht="14.4"/>
    <row r="786466" s="11" customFormat="1" ht="14.4"/>
    <row r="786467" s="11" customFormat="1" ht="14.4"/>
    <row r="786468" s="11" customFormat="1" ht="14.4"/>
    <row r="786469" s="11" customFormat="1" ht="14.4"/>
    <row r="786470" s="11" customFormat="1" ht="14.4"/>
    <row r="786471" s="11" customFormat="1" ht="14.4"/>
    <row r="786472" s="11" customFormat="1" ht="14.4"/>
    <row r="786473" s="11" customFormat="1" ht="14.4"/>
    <row r="786474" s="11" customFormat="1" ht="14.4"/>
    <row r="786475" s="11" customFormat="1" ht="14.4"/>
    <row r="786476" s="11" customFormat="1" ht="14.4"/>
    <row r="786477" s="11" customFormat="1" ht="14.4"/>
    <row r="786478" s="11" customFormat="1" ht="14.4"/>
    <row r="786479" s="11" customFormat="1" ht="14.4"/>
    <row r="786480" s="11" customFormat="1" ht="14.4"/>
    <row r="786481" s="11" customFormat="1" ht="14.4"/>
    <row r="786482" s="11" customFormat="1" ht="14.4"/>
    <row r="786483" s="11" customFormat="1" ht="14.4"/>
    <row r="786484" s="11" customFormat="1" ht="14.4"/>
    <row r="786485" s="11" customFormat="1" ht="14.4"/>
    <row r="786486" s="11" customFormat="1" ht="14.4"/>
    <row r="786487" s="11" customFormat="1" ht="14.4"/>
    <row r="786488" s="11" customFormat="1" ht="14.4"/>
    <row r="786489" s="11" customFormat="1" ht="14.4"/>
    <row r="786490" s="11" customFormat="1" ht="14.4"/>
    <row r="786491" s="11" customFormat="1" ht="14.4"/>
    <row r="786492" s="11" customFormat="1" ht="14.4"/>
    <row r="786493" s="11" customFormat="1" ht="14.4"/>
    <row r="786494" s="11" customFormat="1" ht="14.4"/>
    <row r="786495" s="11" customFormat="1" ht="14.4"/>
    <row r="786496" s="11" customFormat="1" ht="14.4"/>
    <row r="786497" s="11" customFormat="1" ht="14.4"/>
    <row r="786498" s="11" customFormat="1" ht="14.4"/>
    <row r="786499" s="11" customFormat="1" ht="14.4"/>
    <row r="786500" s="11" customFormat="1" ht="14.4"/>
    <row r="786501" s="11" customFormat="1" ht="14.4"/>
    <row r="786502" s="11" customFormat="1" ht="14.4"/>
    <row r="786503" s="11" customFormat="1" ht="14.4"/>
    <row r="786504" s="11" customFormat="1" ht="14.4"/>
    <row r="786505" s="11" customFormat="1" ht="14.4"/>
    <row r="786506" s="11" customFormat="1" ht="14.4"/>
    <row r="786507" s="11" customFormat="1" ht="14.4"/>
    <row r="786508" s="11" customFormat="1" ht="14.4"/>
    <row r="786509" s="11" customFormat="1" ht="14.4"/>
    <row r="786510" s="11" customFormat="1" ht="14.4"/>
    <row r="786511" s="11" customFormat="1" ht="14.4"/>
    <row r="786512" s="11" customFormat="1" ht="14.4"/>
    <row r="786513" s="11" customFormat="1" ht="14.4"/>
    <row r="786514" s="11" customFormat="1" ht="14.4"/>
    <row r="786515" s="11" customFormat="1" ht="14.4"/>
    <row r="786516" s="11" customFormat="1" ht="14.4"/>
    <row r="786517" s="11" customFormat="1" ht="14.4"/>
    <row r="786518" s="11" customFormat="1" ht="14.4"/>
    <row r="786519" s="11" customFormat="1" ht="14.4"/>
    <row r="786520" s="11" customFormat="1" ht="14.4"/>
    <row r="786521" s="11" customFormat="1" ht="14.4"/>
    <row r="786522" s="11" customFormat="1" ht="14.4"/>
    <row r="786523" s="11" customFormat="1" ht="14.4"/>
    <row r="786524" s="11" customFormat="1" ht="14.4"/>
    <row r="786525" s="11" customFormat="1" ht="14.4"/>
    <row r="786526" s="11" customFormat="1" ht="14.4"/>
    <row r="786527" s="11" customFormat="1" ht="14.4"/>
    <row r="786528" s="11" customFormat="1" ht="14.4"/>
    <row r="786529" s="11" customFormat="1" ht="14.4"/>
    <row r="786530" s="11" customFormat="1" ht="14.4"/>
    <row r="786531" s="11" customFormat="1" ht="14.4"/>
    <row r="786532" s="11" customFormat="1" ht="14.4"/>
    <row r="786533" s="11" customFormat="1" ht="14.4"/>
    <row r="786534" s="11" customFormat="1" ht="14.4"/>
    <row r="786535" s="11" customFormat="1" ht="14.4"/>
    <row r="786536" s="11" customFormat="1" ht="14.4"/>
    <row r="786537" s="11" customFormat="1" ht="14.4"/>
    <row r="786538" s="11" customFormat="1" ht="14.4"/>
    <row r="786539" s="11" customFormat="1" ht="14.4"/>
    <row r="786540" s="11" customFormat="1" ht="14.4"/>
    <row r="786541" s="11" customFormat="1" ht="14.4"/>
    <row r="786542" s="11" customFormat="1" ht="14.4"/>
    <row r="786543" s="11" customFormat="1" ht="14.4"/>
    <row r="786544" s="11" customFormat="1" ht="14.4"/>
    <row r="786545" s="11" customFormat="1" ht="14.4"/>
    <row r="786546" s="11" customFormat="1" ht="14.4"/>
    <row r="786547" s="11" customFormat="1" ht="14.4"/>
    <row r="786548" s="11" customFormat="1" ht="14.4"/>
    <row r="786549" s="11" customFormat="1" ht="14.4"/>
    <row r="786550" s="11" customFormat="1" ht="14.4"/>
    <row r="786551" s="11" customFormat="1" ht="14.4"/>
    <row r="786552" s="11" customFormat="1" ht="14.4"/>
    <row r="786553" s="11" customFormat="1" ht="14.4"/>
    <row r="786554" s="11" customFormat="1" ht="14.4"/>
    <row r="786555" s="11" customFormat="1" ht="14.4"/>
    <row r="786556" s="11" customFormat="1" ht="14.4"/>
    <row r="786557" s="11" customFormat="1" ht="14.4"/>
    <row r="786558" s="11" customFormat="1" ht="14.4"/>
    <row r="786559" s="11" customFormat="1" ht="14.4"/>
    <row r="786560" s="11" customFormat="1" ht="14.4"/>
    <row r="786561" s="11" customFormat="1" ht="14.4"/>
    <row r="786562" s="11" customFormat="1" ht="14.4"/>
    <row r="786563" s="11" customFormat="1" ht="14.4"/>
    <row r="786564" s="11" customFormat="1" ht="14.4"/>
    <row r="786565" s="11" customFormat="1" ht="14.4"/>
    <row r="786566" s="11" customFormat="1" ht="14.4"/>
    <row r="786567" s="11" customFormat="1" ht="14.4"/>
    <row r="786568" s="11" customFormat="1" ht="14.4"/>
    <row r="786569" s="11" customFormat="1" ht="14.4"/>
    <row r="786570" s="11" customFormat="1" ht="14.4"/>
    <row r="786571" s="11" customFormat="1" ht="14.4"/>
    <row r="786572" s="11" customFormat="1" ht="14.4"/>
    <row r="786573" s="11" customFormat="1" ht="14.4"/>
    <row r="786574" s="11" customFormat="1" ht="14.4"/>
    <row r="786575" s="11" customFormat="1" ht="14.4"/>
    <row r="786576" s="11" customFormat="1" ht="14.4"/>
    <row r="786577" s="11" customFormat="1" ht="14.4"/>
    <row r="786578" s="11" customFormat="1" ht="14.4"/>
    <row r="786579" s="11" customFormat="1" ht="14.4"/>
    <row r="786580" s="11" customFormat="1" ht="14.4"/>
    <row r="786581" s="11" customFormat="1" ht="14.4"/>
    <row r="786582" s="11" customFormat="1" ht="14.4"/>
    <row r="786583" s="11" customFormat="1" ht="14.4"/>
    <row r="786584" s="11" customFormat="1" ht="14.4"/>
    <row r="786585" s="11" customFormat="1" ht="14.4"/>
    <row r="786586" s="11" customFormat="1" ht="14.4"/>
    <row r="786587" s="11" customFormat="1" ht="14.4"/>
    <row r="786588" s="11" customFormat="1" ht="14.4"/>
    <row r="786589" s="11" customFormat="1" ht="14.4"/>
    <row r="786590" s="11" customFormat="1" ht="14.4"/>
    <row r="786591" s="11" customFormat="1" ht="14.4"/>
    <row r="786592" s="11" customFormat="1" ht="14.4"/>
    <row r="786593" s="11" customFormat="1" ht="14.4"/>
    <row r="786594" s="11" customFormat="1" ht="14.4"/>
    <row r="786595" s="11" customFormat="1" ht="14.4"/>
    <row r="786596" s="11" customFormat="1" ht="14.4"/>
    <row r="786597" s="11" customFormat="1" ht="14.4"/>
    <row r="786598" s="11" customFormat="1" ht="14.4"/>
    <row r="786599" s="11" customFormat="1" ht="14.4"/>
    <row r="786600" s="11" customFormat="1" ht="14.4"/>
    <row r="786601" s="11" customFormat="1" ht="14.4"/>
    <row r="786602" s="11" customFormat="1" ht="14.4"/>
    <row r="786603" s="11" customFormat="1" ht="14.4"/>
    <row r="786604" s="11" customFormat="1" ht="14.4"/>
    <row r="786605" s="11" customFormat="1" ht="14.4"/>
    <row r="786606" s="11" customFormat="1" ht="14.4"/>
    <row r="786607" s="11" customFormat="1" ht="14.4"/>
    <row r="786608" s="11" customFormat="1" ht="14.4"/>
    <row r="786609" s="11" customFormat="1" ht="14.4"/>
    <row r="786610" s="11" customFormat="1" ht="14.4"/>
    <row r="786611" s="11" customFormat="1" ht="14.4"/>
    <row r="786612" s="11" customFormat="1" ht="14.4"/>
    <row r="786613" s="11" customFormat="1" ht="14.4"/>
    <row r="786614" s="11" customFormat="1" ht="14.4"/>
    <row r="786615" s="11" customFormat="1" ht="14.4"/>
    <row r="786616" s="11" customFormat="1" ht="14.4"/>
    <row r="786617" s="11" customFormat="1" ht="14.4"/>
    <row r="786618" s="11" customFormat="1" ht="14.4"/>
    <row r="786619" s="11" customFormat="1" ht="14.4"/>
    <row r="786620" s="11" customFormat="1" ht="14.4"/>
    <row r="786621" s="11" customFormat="1" ht="14.4"/>
    <row r="786622" s="11" customFormat="1" ht="14.4"/>
    <row r="786623" s="11" customFormat="1" ht="14.4"/>
    <row r="786624" s="11" customFormat="1" ht="14.4"/>
    <row r="786625" s="11" customFormat="1" ht="14.4"/>
    <row r="786626" s="11" customFormat="1" ht="14.4"/>
    <row r="786627" s="11" customFormat="1" ht="14.4"/>
    <row r="786628" s="11" customFormat="1" ht="14.4"/>
    <row r="786629" s="11" customFormat="1" ht="14.4"/>
    <row r="786630" s="11" customFormat="1" ht="14.4"/>
    <row r="786631" s="11" customFormat="1" ht="14.4"/>
    <row r="786632" s="11" customFormat="1" ht="14.4"/>
    <row r="786633" s="11" customFormat="1" ht="14.4"/>
    <row r="786634" s="11" customFormat="1" ht="14.4"/>
    <row r="786635" s="11" customFormat="1" ht="14.4"/>
    <row r="786636" s="11" customFormat="1" ht="14.4"/>
    <row r="786637" s="11" customFormat="1" ht="14.4"/>
    <row r="786638" s="11" customFormat="1" ht="14.4"/>
    <row r="786639" s="11" customFormat="1" ht="14.4"/>
    <row r="786640" s="11" customFormat="1" ht="14.4"/>
    <row r="786641" s="11" customFormat="1" ht="14.4"/>
    <row r="786642" s="11" customFormat="1" ht="14.4"/>
    <row r="786643" s="11" customFormat="1" ht="14.4"/>
    <row r="786644" s="11" customFormat="1" ht="14.4"/>
    <row r="786645" s="11" customFormat="1" ht="14.4"/>
    <row r="786646" s="11" customFormat="1" ht="14.4"/>
    <row r="786647" s="11" customFormat="1" ht="14.4"/>
    <row r="786648" s="11" customFormat="1" ht="14.4"/>
    <row r="786649" s="11" customFormat="1" ht="14.4"/>
    <row r="786650" s="11" customFormat="1" ht="14.4"/>
    <row r="786651" s="11" customFormat="1" ht="14.4"/>
    <row r="786652" s="11" customFormat="1" ht="14.4"/>
    <row r="786653" s="11" customFormat="1" ht="14.4"/>
    <row r="786654" s="11" customFormat="1" ht="14.4"/>
    <row r="786655" s="11" customFormat="1" ht="14.4"/>
    <row r="786656" s="11" customFormat="1" ht="14.4"/>
    <row r="786657" s="11" customFormat="1" ht="14.4"/>
    <row r="786658" s="11" customFormat="1" ht="14.4"/>
    <row r="786659" s="11" customFormat="1" ht="14.4"/>
    <row r="786660" s="11" customFormat="1" ht="14.4"/>
    <row r="786661" s="11" customFormat="1" ht="14.4"/>
    <row r="786662" s="11" customFormat="1" ht="14.4"/>
    <row r="786663" s="11" customFormat="1" ht="14.4"/>
    <row r="786664" s="11" customFormat="1" ht="14.4"/>
    <row r="786665" s="11" customFormat="1" ht="14.4"/>
    <row r="786666" s="11" customFormat="1" ht="14.4"/>
    <row r="786667" s="11" customFormat="1" ht="14.4"/>
    <row r="786668" s="11" customFormat="1" ht="14.4"/>
    <row r="786669" s="11" customFormat="1" ht="14.4"/>
    <row r="786670" s="11" customFormat="1" ht="14.4"/>
    <row r="786671" s="11" customFormat="1" ht="14.4"/>
    <row r="786672" s="11" customFormat="1" ht="14.4"/>
    <row r="786673" s="11" customFormat="1" ht="14.4"/>
    <row r="786674" s="11" customFormat="1" ht="14.4"/>
    <row r="786675" s="11" customFormat="1" ht="14.4"/>
    <row r="786676" s="11" customFormat="1" ht="14.4"/>
    <row r="786677" s="11" customFormat="1" ht="14.4"/>
    <row r="786678" s="11" customFormat="1" ht="14.4"/>
    <row r="786679" s="11" customFormat="1" ht="14.4"/>
    <row r="786680" s="11" customFormat="1" ht="14.4"/>
    <row r="786681" s="11" customFormat="1" ht="14.4"/>
    <row r="786682" s="11" customFormat="1" ht="14.4"/>
    <row r="786683" s="11" customFormat="1" ht="14.4"/>
    <row r="786684" s="11" customFormat="1" ht="14.4"/>
    <row r="786685" s="11" customFormat="1" ht="14.4"/>
    <row r="786686" s="11" customFormat="1" ht="14.4"/>
    <row r="786687" s="11" customFormat="1" ht="14.4"/>
    <row r="786688" s="11" customFormat="1" ht="14.4"/>
    <row r="786689" s="11" customFormat="1" ht="14.4"/>
    <row r="786690" s="11" customFormat="1" ht="14.4"/>
    <row r="786691" s="11" customFormat="1" ht="14.4"/>
    <row r="786692" s="11" customFormat="1" ht="14.4"/>
    <row r="786693" s="11" customFormat="1" ht="14.4"/>
    <row r="786694" s="11" customFormat="1" ht="14.4"/>
    <row r="786695" s="11" customFormat="1" ht="14.4"/>
    <row r="786696" s="11" customFormat="1" ht="14.4"/>
    <row r="786697" s="11" customFormat="1" ht="14.4"/>
    <row r="786698" s="11" customFormat="1" ht="14.4"/>
    <row r="786699" s="11" customFormat="1" ht="14.4"/>
    <row r="786700" s="11" customFormat="1" ht="14.4"/>
    <row r="786701" s="11" customFormat="1" ht="14.4"/>
    <row r="786702" s="11" customFormat="1" ht="14.4"/>
    <row r="786703" s="11" customFormat="1" ht="14.4"/>
    <row r="786704" s="11" customFormat="1" ht="14.4"/>
    <row r="786705" s="11" customFormat="1" ht="14.4"/>
    <row r="786706" s="11" customFormat="1" ht="14.4"/>
    <row r="786707" s="11" customFormat="1" ht="14.4"/>
    <row r="786708" s="11" customFormat="1" ht="14.4"/>
    <row r="786709" s="11" customFormat="1" ht="14.4"/>
    <row r="786710" s="11" customFormat="1" ht="14.4"/>
    <row r="786711" s="11" customFormat="1" ht="14.4"/>
    <row r="786712" s="11" customFormat="1" ht="14.4"/>
    <row r="786713" s="11" customFormat="1" ht="14.4"/>
    <row r="786714" s="11" customFormat="1" ht="14.4"/>
    <row r="786715" s="11" customFormat="1" ht="14.4"/>
    <row r="786716" s="11" customFormat="1" ht="14.4"/>
    <row r="786717" s="11" customFormat="1" ht="14.4"/>
    <row r="786718" s="11" customFormat="1" ht="14.4"/>
    <row r="786719" s="11" customFormat="1" ht="14.4"/>
    <row r="786720" s="11" customFormat="1" ht="14.4"/>
    <row r="786721" s="11" customFormat="1" ht="14.4"/>
    <row r="786722" s="11" customFormat="1" ht="14.4"/>
    <row r="786723" s="11" customFormat="1" ht="14.4"/>
    <row r="786724" s="11" customFormat="1" ht="14.4"/>
    <row r="786725" s="11" customFormat="1" ht="14.4"/>
    <row r="786726" s="11" customFormat="1" ht="14.4"/>
    <row r="786727" s="11" customFormat="1" ht="14.4"/>
    <row r="786728" s="11" customFormat="1" ht="14.4"/>
    <row r="786729" s="11" customFormat="1" ht="14.4"/>
    <row r="786730" s="11" customFormat="1" ht="14.4"/>
    <row r="786731" s="11" customFormat="1" ht="14.4"/>
    <row r="786732" s="11" customFormat="1" ht="14.4"/>
    <row r="786733" s="11" customFormat="1" ht="14.4"/>
    <row r="786734" s="11" customFormat="1" ht="14.4"/>
    <row r="786735" s="11" customFormat="1" ht="14.4"/>
    <row r="786736" s="11" customFormat="1" ht="14.4"/>
    <row r="786737" s="11" customFormat="1" ht="14.4"/>
    <row r="786738" s="11" customFormat="1" ht="14.4"/>
    <row r="786739" s="11" customFormat="1" ht="14.4"/>
    <row r="786740" s="11" customFormat="1" ht="14.4"/>
    <row r="786741" s="11" customFormat="1" ht="14.4"/>
    <row r="786742" s="11" customFormat="1" ht="14.4"/>
    <row r="786743" s="11" customFormat="1" ht="14.4"/>
    <row r="786744" s="11" customFormat="1" ht="14.4"/>
    <row r="786745" s="11" customFormat="1" ht="14.4"/>
    <row r="786746" s="11" customFormat="1" ht="14.4"/>
    <row r="786747" s="11" customFormat="1" ht="14.4"/>
    <row r="786748" s="11" customFormat="1" ht="14.4"/>
    <row r="786749" s="11" customFormat="1" ht="14.4"/>
    <row r="786750" s="11" customFormat="1" ht="14.4"/>
    <row r="786751" s="11" customFormat="1" ht="14.4"/>
    <row r="786752" s="11" customFormat="1" ht="14.4"/>
    <row r="786753" s="11" customFormat="1" ht="14.4"/>
    <row r="786754" s="11" customFormat="1" ht="14.4"/>
    <row r="786755" s="11" customFormat="1" ht="14.4"/>
    <row r="786756" s="11" customFormat="1" ht="14.4"/>
    <row r="786757" s="11" customFormat="1" ht="14.4"/>
    <row r="786758" s="11" customFormat="1" ht="14.4"/>
    <row r="786759" s="11" customFormat="1" ht="14.4"/>
    <row r="786760" s="11" customFormat="1" ht="14.4"/>
    <row r="786761" s="11" customFormat="1" ht="14.4"/>
    <row r="786762" s="11" customFormat="1" ht="14.4"/>
    <row r="786763" s="11" customFormat="1" ht="14.4"/>
    <row r="786764" s="11" customFormat="1" ht="14.4"/>
    <row r="786765" s="11" customFormat="1" ht="14.4"/>
    <row r="786766" s="11" customFormat="1" ht="14.4"/>
    <row r="786767" s="11" customFormat="1" ht="14.4"/>
    <row r="786768" s="11" customFormat="1" ht="14.4"/>
    <row r="786769" s="11" customFormat="1" ht="14.4"/>
    <row r="786770" s="11" customFormat="1" ht="14.4"/>
    <row r="786771" s="11" customFormat="1" ht="14.4"/>
    <row r="786772" s="11" customFormat="1" ht="14.4"/>
    <row r="786773" s="11" customFormat="1" ht="14.4"/>
    <row r="786774" s="11" customFormat="1" ht="14.4"/>
    <row r="786775" s="11" customFormat="1" ht="14.4"/>
    <row r="786776" s="11" customFormat="1" ht="14.4"/>
    <row r="786777" s="11" customFormat="1" ht="14.4"/>
    <row r="786778" s="11" customFormat="1" ht="14.4"/>
    <row r="786779" s="11" customFormat="1" ht="14.4"/>
    <row r="786780" s="11" customFormat="1" ht="14.4"/>
    <row r="786781" s="11" customFormat="1" ht="14.4"/>
    <row r="786782" s="11" customFormat="1" ht="14.4"/>
    <row r="786783" s="11" customFormat="1" ht="14.4"/>
    <row r="786784" s="11" customFormat="1" ht="14.4"/>
    <row r="786785" s="11" customFormat="1" ht="14.4"/>
    <row r="786786" s="11" customFormat="1" ht="14.4"/>
    <row r="786787" s="11" customFormat="1" ht="14.4"/>
    <row r="786788" s="11" customFormat="1" ht="14.4"/>
    <row r="786789" s="11" customFormat="1" ht="14.4"/>
    <row r="786790" s="11" customFormat="1" ht="14.4"/>
    <row r="786791" s="11" customFormat="1" ht="14.4"/>
    <row r="786792" s="11" customFormat="1" ht="14.4"/>
    <row r="786793" s="11" customFormat="1" ht="14.4"/>
    <row r="786794" s="11" customFormat="1" ht="14.4"/>
    <row r="786795" s="11" customFormat="1" ht="14.4"/>
    <row r="786796" s="11" customFormat="1" ht="14.4"/>
    <row r="786797" s="11" customFormat="1" ht="14.4"/>
    <row r="786798" s="11" customFormat="1" ht="14.4"/>
    <row r="786799" s="11" customFormat="1" ht="14.4"/>
    <row r="786800" s="11" customFormat="1" ht="14.4"/>
    <row r="786801" s="11" customFormat="1" ht="14.4"/>
    <row r="786802" s="11" customFormat="1" ht="14.4"/>
    <row r="786803" s="11" customFormat="1" ht="14.4"/>
    <row r="786804" s="11" customFormat="1" ht="14.4"/>
    <row r="786805" s="11" customFormat="1" ht="14.4"/>
    <row r="786806" s="11" customFormat="1" ht="14.4"/>
    <row r="786807" s="11" customFormat="1" ht="14.4"/>
    <row r="786808" s="11" customFormat="1" ht="14.4"/>
    <row r="786809" s="11" customFormat="1" ht="14.4"/>
    <row r="786810" s="11" customFormat="1" ht="14.4"/>
    <row r="786811" s="11" customFormat="1" ht="14.4"/>
    <row r="786812" s="11" customFormat="1" ht="14.4"/>
    <row r="786813" s="11" customFormat="1" ht="14.4"/>
    <row r="786814" s="11" customFormat="1" ht="14.4"/>
    <row r="786815" s="11" customFormat="1" ht="14.4"/>
    <row r="786816" s="11" customFormat="1" ht="14.4"/>
    <row r="786817" s="11" customFormat="1" ht="14.4"/>
    <row r="786818" s="11" customFormat="1" ht="14.4"/>
    <row r="786819" s="11" customFormat="1" ht="14.4"/>
    <row r="786820" s="11" customFormat="1" ht="14.4"/>
    <row r="786821" s="11" customFormat="1" ht="14.4"/>
    <row r="786822" s="11" customFormat="1" ht="14.4"/>
    <row r="786823" s="11" customFormat="1" ht="14.4"/>
    <row r="786824" s="11" customFormat="1" ht="14.4"/>
    <row r="786825" s="11" customFormat="1" ht="14.4"/>
    <row r="786826" s="11" customFormat="1" ht="14.4"/>
    <row r="786827" s="11" customFormat="1" ht="14.4"/>
    <row r="786828" s="11" customFormat="1" ht="14.4"/>
    <row r="786829" s="11" customFormat="1" ht="14.4"/>
    <row r="786830" s="11" customFormat="1" ht="14.4"/>
    <row r="786831" s="11" customFormat="1" ht="14.4"/>
    <row r="786832" s="11" customFormat="1" ht="14.4"/>
    <row r="786833" s="11" customFormat="1" ht="14.4"/>
    <row r="786834" s="11" customFormat="1" ht="14.4"/>
    <row r="786835" s="11" customFormat="1" ht="14.4"/>
    <row r="786836" s="11" customFormat="1" ht="14.4"/>
    <row r="786837" s="11" customFormat="1" ht="14.4"/>
    <row r="786838" s="11" customFormat="1" ht="14.4"/>
    <row r="786839" s="11" customFormat="1" ht="14.4"/>
    <row r="786840" s="11" customFormat="1" ht="14.4"/>
    <row r="786841" s="11" customFormat="1" ht="14.4"/>
    <row r="786842" s="11" customFormat="1" ht="14.4"/>
    <row r="786843" s="11" customFormat="1" ht="14.4"/>
    <row r="786844" s="11" customFormat="1" ht="14.4"/>
    <row r="786845" s="11" customFormat="1" ht="14.4"/>
    <row r="786846" s="11" customFormat="1" ht="14.4"/>
    <row r="786847" s="11" customFormat="1" ht="14.4"/>
    <row r="786848" s="11" customFormat="1" ht="14.4"/>
    <row r="786849" s="11" customFormat="1" ht="14.4"/>
    <row r="786850" s="11" customFormat="1" ht="14.4"/>
    <row r="786851" s="11" customFormat="1" ht="14.4"/>
    <row r="786852" s="11" customFormat="1" ht="14.4"/>
    <row r="786853" s="11" customFormat="1" ht="14.4"/>
    <row r="786854" s="11" customFormat="1" ht="14.4"/>
    <row r="786855" s="11" customFormat="1" ht="14.4"/>
    <row r="786856" s="11" customFormat="1" ht="14.4"/>
    <row r="786857" s="11" customFormat="1" ht="14.4"/>
    <row r="786858" s="11" customFormat="1" ht="14.4"/>
    <row r="786859" s="11" customFormat="1" ht="14.4"/>
    <row r="786860" s="11" customFormat="1" ht="14.4"/>
    <row r="786861" s="11" customFormat="1" ht="14.4"/>
    <row r="786862" s="11" customFormat="1" ht="14.4"/>
    <row r="786863" s="11" customFormat="1" ht="14.4"/>
    <row r="786864" s="11" customFormat="1" ht="14.4"/>
    <row r="786865" s="11" customFormat="1" ht="14.4"/>
    <row r="786866" s="11" customFormat="1" ht="14.4"/>
    <row r="786867" s="11" customFormat="1" ht="14.4"/>
    <row r="786868" s="11" customFormat="1" ht="14.4"/>
    <row r="786869" s="11" customFormat="1" ht="14.4"/>
    <row r="786870" s="11" customFormat="1" ht="14.4"/>
    <row r="786871" s="11" customFormat="1" ht="14.4"/>
    <row r="786872" s="11" customFormat="1" ht="14.4"/>
    <row r="786873" s="11" customFormat="1" ht="14.4"/>
    <row r="786874" s="11" customFormat="1" ht="14.4"/>
    <row r="786875" s="11" customFormat="1" ht="14.4"/>
    <row r="786876" s="11" customFormat="1" ht="14.4"/>
    <row r="786877" s="11" customFormat="1" ht="14.4"/>
    <row r="786878" s="11" customFormat="1" ht="14.4"/>
    <row r="786879" s="11" customFormat="1" ht="14.4"/>
    <row r="786880" s="11" customFormat="1" ht="14.4"/>
    <row r="786881" s="11" customFormat="1" ht="14.4"/>
    <row r="786882" s="11" customFormat="1" ht="14.4"/>
    <row r="786883" s="11" customFormat="1" ht="14.4"/>
    <row r="786884" s="11" customFormat="1" ht="14.4"/>
    <row r="786885" s="11" customFormat="1" ht="14.4"/>
    <row r="786886" s="11" customFormat="1" ht="14.4"/>
    <row r="786887" s="11" customFormat="1" ht="14.4"/>
    <row r="786888" s="11" customFormat="1" ht="14.4"/>
    <row r="786889" s="11" customFormat="1" ht="14.4"/>
    <row r="786890" s="11" customFormat="1" ht="14.4"/>
    <row r="786891" s="11" customFormat="1" ht="14.4"/>
    <row r="786892" s="11" customFormat="1" ht="14.4"/>
    <row r="786893" s="11" customFormat="1" ht="14.4"/>
    <row r="786894" s="11" customFormat="1" ht="14.4"/>
    <row r="786895" s="11" customFormat="1" ht="14.4"/>
    <row r="786896" s="11" customFormat="1" ht="14.4"/>
    <row r="786897" s="11" customFormat="1" ht="14.4"/>
    <row r="786898" s="11" customFormat="1" ht="14.4"/>
    <row r="786899" s="11" customFormat="1" ht="14.4"/>
    <row r="786900" s="11" customFormat="1" ht="14.4"/>
    <row r="786901" s="11" customFormat="1" ht="14.4"/>
    <row r="786902" s="11" customFormat="1" ht="14.4"/>
    <row r="786903" s="11" customFormat="1" ht="14.4"/>
    <row r="786904" s="11" customFormat="1" ht="14.4"/>
    <row r="786905" s="11" customFormat="1" ht="14.4"/>
    <row r="786906" s="11" customFormat="1" ht="14.4"/>
    <row r="786907" s="11" customFormat="1" ht="14.4"/>
    <row r="786908" s="11" customFormat="1" ht="14.4"/>
    <row r="786909" s="11" customFormat="1" ht="14.4"/>
    <row r="786910" s="11" customFormat="1" ht="14.4"/>
    <row r="786911" s="11" customFormat="1" ht="14.4"/>
    <row r="786912" s="11" customFormat="1" ht="14.4"/>
    <row r="786913" s="11" customFormat="1" ht="14.4"/>
    <row r="786914" s="11" customFormat="1" ht="14.4"/>
    <row r="786915" s="11" customFormat="1" ht="14.4"/>
    <row r="786916" s="11" customFormat="1" ht="14.4"/>
    <row r="786917" s="11" customFormat="1" ht="14.4"/>
    <row r="786918" s="11" customFormat="1" ht="14.4"/>
    <row r="786919" s="11" customFormat="1" ht="14.4"/>
    <row r="786920" s="11" customFormat="1" ht="14.4"/>
    <row r="786921" s="11" customFormat="1" ht="14.4"/>
    <row r="786922" s="11" customFormat="1" ht="14.4"/>
    <row r="786923" s="11" customFormat="1" ht="14.4"/>
    <row r="786924" s="11" customFormat="1" ht="14.4"/>
    <row r="786925" s="11" customFormat="1" ht="14.4"/>
    <row r="786926" s="11" customFormat="1" ht="14.4"/>
    <row r="786927" s="11" customFormat="1" ht="14.4"/>
    <row r="786928" s="11" customFormat="1" ht="14.4"/>
    <row r="786929" s="11" customFormat="1" ht="14.4"/>
    <row r="786930" s="11" customFormat="1" ht="14.4"/>
    <row r="786931" s="11" customFormat="1" ht="14.4"/>
    <row r="786932" s="11" customFormat="1" ht="14.4"/>
    <row r="786933" s="11" customFormat="1" ht="14.4"/>
    <row r="786934" s="11" customFormat="1" ht="14.4"/>
    <row r="786935" s="11" customFormat="1" ht="14.4"/>
    <row r="786936" s="11" customFormat="1" ht="14.4"/>
    <row r="786937" s="11" customFormat="1" ht="14.4"/>
    <row r="786938" s="11" customFormat="1" ht="14.4"/>
    <row r="786939" s="11" customFormat="1" ht="14.4"/>
    <row r="786940" s="11" customFormat="1" ht="14.4"/>
    <row r="786941" s="11" customFormat="1" ht="14.4"/>
    <row r="786942" s="11" customFormat="1" ht="14.4"/>
    <row r="786943" s="11" customFormat="1" ht="14.4"/>
    <row r="786944" s="11" customFormat="1" ht="14.4"/>
    <row r="786945" s="11" customFormat="1" ht="14.4"/>
    <row r="786946" s="11" customFormat="1" ht="14.4"/>
    <row r="786947" s="11" customFormat="1" ht="14.4"/>
    <row r="786948" s="11" customFormat="1" ht="14.4"/>
    <row r="786949" s="11" customFormat="1" ht="14.4"/>
    <row r="786950" s="11" customFormat="1" ht="14.4"/>
    <row r="786951" s="11" customFormat="1" ht="14.4"/>
    <row r="786952" s="11" customFormat="1" ht="14.4"/>
    <row r="786953" s="11" customFormat="1" ht="14.4"/>
    <row r="786954" s="11" customFormat="1" ht="14.4"/>
    <row r="786955" s="11" customFormat="1" ht="14.4"/>
    <row r="786956" s="11" customFormat="1" ht="14.4"/>
    <row r="786957" s="11" customFormat="1" ht="14.4"/>
    <row r="786958" s="11" customFormat="1" ht="14.4"/>
    <row r="786959" s="11" customFormat="1" ht="14.4"/>
    <row r="786960" s="11" customFormat="1" ht="14.4"/>
    <row r="786961" s="11" customFormat="1" ht="14.4"/>
    <row r="786962" s="11" customFormat="1" ht="14.4"/>
    <row r="786963" s="11" customFormat="1" ht="14.4"/>
    <row r="786964" s="11" customFormat="1" ht="14.4"/>
    <row r="786965" s="11" customFormat="1" ht="14.4"/>
    <row r="786966" s="11" customFormat="1" ht="14.4"/>
    <row r="786967" s="11" customFormat="1" ht="14.4"/>
    <row r="786968" s="11" customFormat="1" ht="14.4"/>
    <row r="786969" s="11" customFormat="1" ht="14.4"/>
    <row r="786970" s="11" customFormat="1" ht="14.4"/>
    <row r="786971" s="11" customFormat="1" ht="14.4"/>
    <row r="786972" s="11" customFormat="1" ht="14.4"/>
    <row r="786973" s="11" customFormat="1" ht="14.4"/>
    <row r="786974" s="11" customFormat="1" ht="14.4"/>
    <row r="786975" s="11" customFormat="1" ht="14.4"/>
    <row r="786976" s="11" customFormat="1" ht="14.4"/>
    <row r="786977" s="11" customFormat="1" ht="14.4"/>
    <row r="786978" s="11" customFormat="1" ht="14.4"/>
    <row r="786979" s="11" customFormat="1" ht="14.4"/>
    <row r="786980" s="11" customFormat="1" ht="14.4"/>
    <row r="786981" s="11" customFormat="1" ht="14.4"/>
    <row r="786982" s="11" customFormat="1" ht="14.4"/>
    <row r="786983" s="11" customFormat="1" ht="14.4"/>
    <row r="786984" s="11" customFormat="1" ht="14.4"/>
    <row r="786985" s="11" customFormat="1" ht="14.4"/>
    <row r="786986" s="11" customFormat="1" ht="14.4"/>
    <row r="786987" s="11" customFormat="1" ht="14.4"/>
    <row r="786988" s="11" customFormat="1" ht="14.4"/>
    <row r="786989" s="11" customFormat="1" ht="14.4"/>
    <row r="786990" s="11" customFormat="1" ht="14.4"/>
    <row r="786991" s="11" customFormat="1" ht="14.4"/>
    <row r="786992" s="11" customFormat="1" ht="14.4"/>
    <row r="786993" s="11" customFormat="1" ht="14.4"/>
    <row r="786994" s="11" customFormat="1" ht="14.4"/>
    <row r="786995" s="11" customFormat="1" ht="14.4"/>
    <row r="786996" s="11" customFormat="1" ht="14.4"/>
    <row r="786997" s="11" customFormat="1" ht="14.4"/>
    <row r="786998" s="11" customFormat="1" ht="14.4"/>
    <row r="786999" s="11" customFormat="1" ht="14.4"/>
    <row r="787000" s="11" customFormat="1" ht="14.4"/>
    <row r="787001" s="11" customFormat="1" ht="14.4"/>
    <row r="787002" s="11" customFormat="1" ht="14.4"/>
    <row r="787003" s="11" customFormat="1" ht="14.4"/>
    <row r="787004" s="11" customFormat="1" ht="14.4"/>
    <row r="787005" s="11" customFormat="1" ht="14.4"/>
    <row r="787006" s="11" customFormat="1" ht="14.4"/>
    <row r="787007" s="11" customFormat="1" ht="14.4"/>
    <row r="787008" s="11" customFormat="1" ht="14.4"/>
    <row r="787009" s="11" customFormat="1" ht="14.4"/>
    <row r="787010" s="11" customFormat="1" ht="14.4"/>
    <row r="787011" s="11" customFormat="1" ht="14.4"/>
    <row r="787012" s="11" customFormat="1" ht="14.4"/>
    <row r="787013" s="11" customFormat="1" ht="14.4"/>
    <row r="787014" s="11" customFormat="1" ht="14.4"/>
    <row r="787015" s="11" customFormat="1" ht="14.4"/>
    <row r="787016" s="11" customFormat="1" ht="14.4"/>
    <row r="787017" s="11" customFormat="1" ht="14.4"/>
    <row r="787018" s="11" customFormat="1" ht="14.4"/>
    <row r="787019" s="11" customFormat="1" ht="14.4"/>
    <row r="787020" s="11" customFormat="1" ht="14.4"/>
    <row r="787021" s="11" customFormat="1" ht="14.4"/>
    <row r="787022" s="11" customFormat="1" ht="14.4"/>
    <row r="787023" s="11" customFormat="1" ht="14.4"/>
    <row r="787024" s="11" customFormat="1" ht="14.4"/>
    <row r="787025" s="11" customFormat="1" ht="14.4"/>
    <row r="787026" s="11" customFormat="1" ht="14.4"/>
    <row r="787027" s="11" customFormat="1" ht="14.4"/>
    <row r="787028" s="11" customFormat="1" ht="14.4"/>
    <row r="787029" s="11" customFormat="1" ht="14.4"/>
    <row r="787030" s="11" customFormat="1" ht="14.4"/>
    <row r="787031" s="11" customFormat="1" ht="14.4"/>
    <row r="787032" s="11" customFormat="1" ht="14.4"/>
    <row r="787033" s="11" customFormat="1" ht="14.4"/>
    <row r="787034" s="11" customFormat="1" ht="14.4"/>
    <row r="787035" s="11" customFormat="1" ht="14.4"/>
    <row r="787036" s="11" customFormat="1" ht="14.4"/>
    <row r="787037" s="11" customFormat="1" ht="14.4"/>
    <row r="787038" s="11" customFormat="1" ht="14.4"/>
    <row r="787039" s="11" customFormat="1" ht="14.4"/>
    <row r="787040" s="11" customFormat="1" ht="14.4"/>
    <row r="787041" s="11" customFormat="1" ht="14.4"/>
    <row r="787042" s="11" customFormat="1" ht="14.4"/>
    <row r="787043" s="11" customFormat="1" ht="14.4"/>
    <row r="787044" s="11" customFormat="1" ht="14.4"/>
    <row r="787045" s="11" customFormat="1" ht="14.4"/>
    <row r="787046" s="11" customFormat="1" ht="14.4"/>
    <row r="787047" s="11" customFormat="1" ht="14.4"/>
    <row r="787048" s="11" customFormat="1" ht="14.4"/>
    <row r="787049" s="11" customFormat="1" ht="14.4"/>
    <row r="787050" s="11" customFormat="1" ht="14.4"/>
    <row r="787051" s="11" customFormat="1" ht="14.4"/>
    <row r="787052" s="11" customFormat="1" ht="14.4"/>
    <row r="787053" s="11" customFormat="1" ht="14.4"/>
    <row r="787054" s="11" customFormat="1" ht="14.4"/>
    <row r="787055" s="11" customFormat="1" ht="14.4"/>
    <row r="787056" s="11" customFormat="1" ht="14.4"/>
    <row r="787057" s="11" customFormat="1" ht="14.4"/>
    <row r="787058" s="11" customFormat="1" ht="14.4"/>
    <row r="787059" s="11" customFormat="1" ht="14.4"/>
    <row r="787060" s="11" customFormat="1" ht="14.4"/>
    <row r="787061" s="11" customFormat="1" ht="14.4"/>
    <row r="787062" s="11" customFormat="1" ht="14.4"/>
    <row r="787063" s="11" customFormat="1" ht="14.4"/>
    <row r="787064" s="11" customFormat="1" ht="14.4"/>
    <row r="787065" s="11" customFormat="1" ht="14.4"/>
    <row r="787066" s="11" customFormat="1" ht="14.4"/>
    <row r="787067" s="11" customFormat="1" ht="14.4"/>
    <row r="787068" s="11" customFormat="1" ht="14.4"/>
    <row r="787069" s="11" customFormat="1" ht="14.4"/>
    <row r="787070" s="11" customFormat="1" ht="14.4"/>
    <row r="787071" s="11" customFormat="1" ht="14.4"/>
    <row r="787072" s="11" customFormat="1" ht="14.4"/>
    <row r="787073" s="11" customFormat="1" ht="14.4"/>
    <row r="787074" s="11" customFormat="1" ht="14.4"/>
    <row r="787075" s="11" customFormat="1" ht="14.4"/>
    <row r="787076" s="11" customFormat="1" ht="14.4"/>
    <row r="787077" s="11" customFormat="1" ht="14.4"/>
    <row r="787078" s="11" customFormat="1" ht="14.4"/>
    <row r="787079" s="11" customFormat="1" ht="14.4"/>
    <row r="787080" s="11" customFormat="1" ht="14.4"/>
    <row r="787081" s="11" customFormat="1" ht="14.4"/>
    <row r="787082" s="11" customFormat="1" ht="14.4"/>
    <row r="787083" s="11" customFormat="1" ht="14.4"/>
    <row r="787084" s="11" customFormat="1" ht="14.4"/>
    <row r="787085" s="11" customFormat="1" ht="14.4"/>
    <row r="787086" s="11" customFormat="1" ht="14.4"/>
    <row r="787087" s="11" customFormat="1" ht="14.4"/>
    <row r="787088" s="11" customFormat="1" ht="14.4"/>
    <row r="787089" s="11" customFormat="1" ht="14.4"/>
    <row r="787090" s="11" customFormat="1" ht="14.4"/>
    <row r="787091" s="11" customFormat="1" ht="14.4"/>
    <row r="787092" s="11" customFormat="1" ht="14.4"/>
    <row r="787093" s="11" customFormat="1" ht="14.4"/>
    <row r="787094" s="11" customFormat="1" ht="14.4"/>
    <row r="787095" s="11" customFormat="1" ht="14.4"/>
    <row r="787096" s="11" customFormat="1" ht="14.4"/>
    <row r="787097" s="11" customFormat="1" ht="14.4"/>
    <row r="787098" s="11" customFormat="1" ht="14.4"/>
    <row r="787099" s="11" customFormat="1" ht="14.4"/>
    <row r="787100" s="11" customFormat="1" ht="14.4"/>
    <row r="787101" s="11" customFormat="1" ht="14.4"/>
    <row r="787102" s="11" customFormat="1" ht="14.4"/>
    <row r="787103" s="11" customFormat="1" ht="14.4"/>
    <row r="787104" s="11" customFormat="1" ht="14.4"/>
    <row r="787105" s="11" customFormat="1" ht="14.4"/>
    <row r="787106" s="11" customFormat="1" ht="14.4"/>
    <row r="787107" s="11" customFormat="1" ht="14.4"/>
    <row r="787108" s="11" customFormat="1" ht="14.4"/>
    <row r="787109" s="11" customFormat="1" ht="14.4"/>
    <row r="787110" s="11" customFormat="1" ht="14.4"/>
    <row r="787111" s="11" customFormat="1" ht="14.4"/>
    <row r="787112" s="11" customFormat="1" ht="14.4"/>
    <row r="787113" s="11" customFormat="1" ht="14.4"/>
    <row r="787114" s="11" customFormat="1" ht="14.4"/>
    <row r="787115" s="11" customFormat="1" ht="14.4"/>
    <row r="787116" s="11" customFormat="1" ht="14.4"/>
    <row r="787117" s="11" customFormat="1" ht="14.4"/>
    <row r="787118" s="11" customFormat="1" ht="14.4"/>
    <row r="787119" s="11" customFormat="1" ht="14.4"/>
    <row r="787120" s="11" customFormat="1" ht="14.4"/>
    <row r="787121" s="11" customFormat="1" ht="14.4"/>
    <row r="787122" s="11" customFormat="1" ht="14.4"/>
    <row r="787123" s="11" customFormat="1" ht="14.4"/>
    <row r="787124" s="11" customFormat="1" ht="14.4"/>
    <row r="787125" s="11" customFormat="1" ht="14.4"/>
    <row r="787126" s="11" customFormat="1" ht="14.4"/>
    <row r="787127" s="11" customFormat="1" ht="14.4"/>
    <row r="787128" s="11" customFormat="1" ht="14.4"/>
    <row r="787129" s="11" customFormat="1" ht="14.4"/>
    <row r="787130" s="11" customFormat="1" ht="14.4"/>
    <row r="787131" s="11" customFormat="1" ht="14.4"/>
    <row r="787132" s="11" customFormat="1" ht="14.4"/>
    <row r="787133" s="11" customFormat="1" ht="14.4"/>
    <row r="787134" s="11" customFormat="1" ht="14.4"/>
    <row r="787135" s="11" customFormat="1" ht="14.4"/>
    <row r="787136" s="11" customFormat="1" ht="14.4"/>
    <row r="787137" s="11" customFormat="1" ht="14.4"/>
    <row r="787138" s="11" customFormat="1" ht="14.4"/>
    <row r="787139" s="11" customFormat="1" ht="14.4"/>
    <row r="787140" s="11" customFormat="1" ht="14.4"/>
    <row r="787141" s="11" customFormat="1" ht="14.4"/>
    <row r="787142" s="11" customFormat="1" ht="14.4"/>
    <row r="787143" s="11" customFormat="1" ht="14.4"/>
    <row r="787144" s="11" customFormat="1" ht="14.4"/>
    <row r="787145" s="11" customFormat="1" ht="14.4"/>
    <row r="787146" s="11" customFormat="1" ht="14.4"/>
    <row r="787147" s="11" customFormat="1" ht="14.4"/>
    <row r="787148" s="11" customFormat="1" ht="14.4"/>
    <row r="787149" s="11" customFormat="1" ht="14.4"/>
    <row r="787150" s="11" customFormat="1" ht="14.4"/>
    <row r="787151" s="11" customFormat="1" ht="14.4"/>
    <row r="787152" s="11" customFormat="1" ht="14.4"/>
    <row r="787153" s="11" customFormat="1" ht="14.4"/>
    <row r="787154" s="11" customFormat="1" ht="14.4"/>
    <row r="787155" s="11" customFormat="1" ht="14.4"/>
    <row r="787156" s="11" customFormat="1" ht="14.4"/>
    <row r="787157" s="11" customFormat="1" ht="14.4"/>
    <row r="787158" s="11" customFormat="1" ht="14.4"/>
    <row r="787159" s="11" customFormat="1" ht="14.4"/>
    <row r="787160" s="11" customFormat="1" ht="14.4"/>
    <row r="787161" s="11" customFormat="1" ht="14.4"/>
    <row r="787162" s="11" customFormat="1" ht="14.4"/>
    <row r="787163" s="11" customFormat="1" ht="14.4"/>
    <row r="787164" s="11" customFormat="1" ht="14.4"/>
    <row r="787165" s="11" customFormat="1" ht="14.4"/>
    <row r="787166" s="11" customFormat="1" ht="14.4"/>
    <row r="787167" s="11" customFormat="1" ht="14.4"/>
    <row r="787168" s="11" customFormat="1" ht="14.4"/>
    <row r="787169" s="11" customFormat="1" ht="14.4"/>
    <row r="787170" s="11" customFormat="1" ht="14.4"/>
    <row r="787171" s="11" customFormat="1" ht="14.4"/>
    <row r="787172" s="11" customFormat="1" ht="14.4"/>
    <row r="787173" s="11" customFormat="1" ht="14.4"/>
    <row r="787174" s="11" customFormat="1" ht="14.4"/>
    <row r="787175" s="11" customFormat="1" ht="14.4"/>
    <row r="787176" s="11" customFormat="1" ht="14.4"/>
    <row r="787177" s="11" customFormat="1" ht="14.4"/>
    <row r="787178" s="11" customFormat="1" ht="14.4"/>
    <row r="787179" s="11" customFormat="1" ht="14.4"/>
    <row r="787180" s="11" customFormat="1" ht="14.4"/>
    <row r="787181" s="11" customFormat="1" ht="14.4"/>
    <row r="787182" s="11" customFormat="1" ht="14.4"/>
    <row r="787183" s="11" customFormat="1" ht="14.4"/>
    <row r="787184" s="11" customFormat="1" ht="14.4"/>
    <row r="787185" s="11" customFormat="1" ht="14.4"/>
    <row r="787186" s="11" customFormat="1" ht="14.4"/>
    <row r="787187" s="11" customFormat="1" ht="14.4"/>
    <row r="787188" s="11" customFormat="1" ht="14.4"/>
    <row r="787189" s="11" customFormat="1" ht="14.4"/>
    <row r="787190" s="11" customFormat="1" ht="14.4"/>
    <row r="787191" s="11" customFormat="1" ht="14.4"/>
    <row r="787192" s="11" customFormat="1" ht="14.4"/>
    <row r="787193" s="11" customFormat="1" ht="14.4"/>
    <row r="787194" s="11" customFormat="1" ht="14.4"/>
    <row r="787195" s="11" customFormat="1" ht="14.4"/>
    <row r="787196" s="11" customFormat="1" ht="14.4"/>
    <row r="787197" s="11" customFormat="1" ht="14.4"/>
    <row r="787198" s="11" customFormat="1" ht="14.4"/>
    <row r="787199" s="11" customFormat="1" ht="14.4"/>
    <row r="787200" s="11" customFormat="1" ht="14.4"/>
    <row r="787201" s="11" customFormat="1" ht="14.4"/>
    <row r="787202" s="11" customFormat="1" ht="14.4"/>
    <row r="787203" s="11" customFormat="1" ht="14.4"/>
    <row r="787204" s="11" customFormat="1" ht="14.4"/>
    <row r="787205" s="11" customFormat="1" ht="14.4"/>
    <row r="787206" s="11" customFormat="1" ht="14.4"/>
    <row r="787207" s="11" customFormat="1" ht="14.4"/>
    <row r="787208" s="11" customFormat="1" ht="14.4"/>
    <row r="787209" s="11" customFormat="1" ht="14.4"/>
    <row r="787210" s="11" customFormat="1" ht="14.4"/>
    <row r="787211" s="11" customFormat="1" ht="14.4"/>
    <row r="787212" s="11" customFormat="1" ht="14.4"/>
    <row r="787213" s="11" customFormat="1" ht="14.4"/>
    <row r="787214" s="11" customFormat="1" ht="14.4"/>
    <row r="787215" s="11" customFormat="1" ht="14.4"/>
    <row r="787216" s="11" customFormat="1" ht="14.4"/>
    <row r="787217" s="11" customFormat="1" ht="14.4"/>
    <row r="787218" s="11" customFormat="1" ht="14.4"/>
    <row r="787219" s="11" customFormat="1" ht="14.4"/>
    <row r="787220" s="11" customFormat="1" ht="14.4"/>
    <row r="787221" s="11" customFormat="1" ht="14.4"/>
    <row r="787222" s="11" customFormat="1" ht="14.4"/>
    <row r="787223" s="11" customFormat="1" ht="14.4"/>
    <row r="787224" s="11" customFormat="1" ht="14.4"/>
    <row r="787225" s="11" customFormat="1" ht="14.4"/>
    <row r="787226" s="11" customFormat="1" ht="14.4"/>
    <row r="787227" s="11" customFormat="1" ht="14.4"/>
    <row r="787228" s="11" customFormat="1" ht="14.4"/>
    <row r="787229" s="11" customFormat="1" ht="14.4"/>
    <row r="787230" s="11" customFormat="1" ht="14.4"/>
    <row r="787231" s="11" customFormat="1" ht="14.4"/>
    <row r="787232" s="11" customFormat="1" ht="14.4"/>
    <row r="787233" s="11" customFormat="1" ht="14.4"/>
    <row r="787234" s="11" customFormat="1" ht="14.4"/>
    <row r="787235" s="11" customFormat="1" ht="14.4"/>
    <row r="787236" s="11" customFormat="1" ht="14.4"/>
    <row r="787237" s="11" customFormat="1" ht="14.4"/>
    <row r="787238" s="11" customFormat="1" ht="14.4"/>
    <row r="787239" s="11" customFormat="1" ht="14.4"/>
    <row r="787240" s="11" customFormat="1" ht="14.4"/>
    <row r="787241" s="11" customFormat="1" ht="14.4"/>
    <row r="787242" s="11" customFormat="1" ht="14.4"/>
    <row r="787243" s="11" customFormat="1" ht="14.4"/>
    <row r="787244" s="11" customFormat="1" ht="14.4"/>
    <row r="787245" s="11" customFormat="1" ht="14.4"/>
    <row r="787246" s="11" customFormat="1" ht="14.4"/>
    <row r="787247" s="11" customFormat="1" ht="14.4"/>
    <row r="787248" s="11" customFormat="1" ht="14.4"/>
    <row r="787249" s="11" customFormat="1" ht="14.4"/>
    <row r="787250" s="11" customFormat="1" ht="14.4"/>
    <row r="787251" s="11" customFormat="1" ht="14.4"/>
    <row r="787252" s="11" customFormat="1" ht="14.4"/>
    <row r="787253" s="11" customFormat="1" ht="14.4"/>
    <row r="787254" s="11" customFormat="1" ht="14.4"/>
    <row r="787255" s="11" customFormat="1" ht="14.4"/>
    <row r="787256" s="11" customFormat="1" ht="14.4"/>
    <row r="787257" s="11" customFormat="1" ht="14.4"/>
    <row r="787258" s="11" customFormat="1" ht="14.4"/>
    <row r="787259" s="11" customFormat="1" ht="14.4"/>
    <row r="787260" s="11" customFormat="1" ht="14.4"/>
    <row r="787261" s="11" customFormat="1" ht="14.4"/>
    <row r="787262" s="11" customFormat="1" ht="14.4"/>
    <row r="787263" s="11" customFormat="1" ht="14.4"/>
    <row r="787264" s="11" customFormat="1" ht="14.4"/>
    <row r="787265" s="11" customFormat="1" ht="14.4"/>
    <row r="787266" s="11" customFormat="1" ht="14.4"/>
    <row r="787267" s="11" customFormat="1" ht="14.4"/>
    <row r="787268" s="11" customFormat="1" ht="14.4"/>
    <row r="787269" s="11" customFormat="1" ht="14.4"/>
    <row r="787270" s="11" customFormat="1" ht="14.4"/>
    <row r="787271" s="11" customFormat="1" ht="14.4"/>
    <row r="787272" s="11" customFormat="1" ht="14.4"/>
    <row r="787273" s="11" customFormat="1" ht="14.4"/>
    <row r="787274" s="11" customFormat="1" ht="14.4"/>
    <row r="787275" s="11" customFormat="1" ht="14.4"/>
    <row r="787276" s="11" customFormat="1" ht="14.4"/>
    <row r="787277" s="11" customFormat="1" ht="14.4"/>
    <row r="787278" s="11" customFormat="1" ht="14.4"/>
    <row r="787279" s="11" customFormat="1" ht="14.4"/>
    <row r="787280" s="11" customFormat="1" ht="14.4"/>
    <row r="787281" s="11" customFormat="1" ht="14.4"/>
    <row r="787282" s="11" customFormat="1" ht="14.4"/>
    <row r="787283" s="11" customFormat="1" ht="14.4"/>
    <row r="787284" s="11" customFormat="1" ht="14.4"/>
    <row r="787285" s="11" customFormat="1" ht="14.4"/>
    <row r="787286" s="11" customFormat="1" ht="14.4"/>
    <row r="787287" s="11" customFormat="1" ht="14.4"/>
    <row r="787288" s="11" customFormat="1" ht="14.4"/>
    <row r="787289" s="11" customFormat="1" ht="14.4"/>
    <row r="787290" s="11" customFormat="1" ht="14.4"/>
    <row r="787291" s="11" customFormat="1" ht="14.4"/>
    <row r="787292" s="11" customFormat="1" ht="14.4"/>
    <row r="787293" s="11" customFormat="1" ht="14.4"/>
    <row r="787294" s="11" customFormat="1" ht="14.4"/>
    <row r="787295" s="11" customFormat="1" ht="14.4"/>
    <row r="787296" s="11" customFormat="1" ht="14.4"/>
    <row r="787297" s="11" customFormat="1" ht="14.4"/>
    <row r="787298" s="11" customFormat="1" ht="14.4"/>
    <row r="787299" s="11" customFormat="1" ht="14.4"/>
    <row r="787300" s="11" customFormat="1" ht="14.4"/>
    <row r="787301" s="11" customFormat="1" ht="14.4"/>
    <row r="787302" s="11" customFormat="1" ht="14.4"/>
    <row r="787303" s="11" customFormat="1" ht="14.4"/>
    <row r="787304" s="11" customFormat="1" ht="14.4"/>
    <row r="787305" s="11" customFormat="1" ht="14.4"/>
    <row r="787306" s="11" customFormat="1" ht="14.4"/>
    <row r="787307" s="11" customFormat="1" ht="14.4"/>
    <row r="787308" s="11" customFormat="1" ht="14.4"/>
    <row r="787309" s="11" customFormat="1" ht="14.4"/>
    <row r="787310" s="11" customFormat="1" ht="14.4"/>
    <row r="787311" s="11" customFormat="1" ht="14.4"/>
    <row r="787312" s="11" customFormat="1" ht="14.4"/>
    <row r="787313" s="11" customFormat="1" ht="14.4"/>
    <row r="787314" s="11" customFormat="1" ht="14.4"/>
    <row r="787315" s="11" customFormat="1" ht="14.4"/>
    <row r="787316" s="11" customFormat="1" ht="14.4"/>
    <row r="787317" s="11" customFormat="1" ht="14.4"/>
    <row r="787318" s="11" customFormat="1" ht="14.4"/>
    <row r="787319" s="11" customFormat="1" ht="14.4"/>
    <row r="787320" s="11" customFormat="1" ht="14.4"/>
    <row r="787321" s="11" customFormat="1" ht="14.4"/>
    <row r="787322" s="11" customFormat="1" ht="14.4"/>
    <row r="787323" s="11" customFormat="1" ht="14.4"/>
    <row r="787324" s="11" customFormat="1" ht="14.4"/>
    <row r="787325" s="11" customFormat="1" ht="14.4"/>
    <row r="787326" s="11" customFormat="1" ht="14.4"/>
    <row r="787327" s="11" customFormat="1" ht="14.4"/>
    <row r="787328" s="11" customFormat="1" ht="14.4"/>
    <row r="787329" s="11" customFormat="1" ht="14.4"/>
    <row r="787330" s="11" customFormat="1" ht="14.4"/>
    <row r="787331" s="11" customFormat="1" ht="14.4"/>
    <row r="787332" s="11" customFormat="1" ht="14.4"/>
    <row r="787333" s="11" customFormat="1" ht="14.4"/>
    <row r="787334" s="11" customFormat="1" ht="14.4"/>
    <row r="787335" s="11" customFormat="1" ht="14.4"/>
    <row r="787336" s="11" customFormat="1" ht="14.4"/>
    <row r="787337" s="11" customFormat="1" ht="14.4"/>
    <row r="787338" s="11" customFormat="1" ht="14.4"/>
    <row r="787339" s="11" customFormat="1" ht="14.4"/>
    <row r="787340" s="11" customFormat="1" ht="14.4"/>
    <row r="787341" s="11" customFormat="1" ht="14.4"/>
    <row r="787342" s="11" customFormat="1" ht="14.4"/>
    <row r="787343" s="11" customFormat="1" ht="14.4"/>
    <row r="787344" s="11" customFormat="1" ht="14.4"/>
    <row r="787345" s="11" customFormat="1" ht="14.4"/>
    <row r="787346" s="11" customFormat="1" ht="14.4"/>
    <row r="787347" s="11" customFormat="1" ht="14.4"/>
    <row r="787348" s="11" customFormat="1" ht="14.4"/>
    <row r="787349" s="11" customFormat="1" ht="14.4"/>
    <row r="787350" s="11" customFormat="1" ht="14.4"/>
    <row r="787351" s="11" customFormat="1" ht="14.4"/>
    <row r="787352" s="11" customFormat="1" ht="14.4"/>
    <row r="787353" s="11" customFormat="1" ht="14.4"/>
    <row r="787354" s="11" customFormat="1" ht="14.4"/>
    <row r="787355" s="11" customFormat="1" ht="14.4"/>
    <row r="787356" s="11" customFormat="1" ht="14.4"/>
    <row r="787357" s="11" customFormat="1" ht="14.4"/>
    <row r="787358" s="11" customFormat="1" ht="14.4"/>
    <row r="787359" s="11" customFormat="1" ht="14.4"/>
    <row r="787360" s="11" customFormat="1" ht="14.4"/>
    <row r="787361" s="11" customFormat="1" ht="14.4"/>
    <row r="787362" s="11" customFormat="1" ht="14.4"/>
    <row r="787363" s="11" customFormat="1" ht="14.4"/>
    <row r="787364" s="11" customFormat="1" ht="14.4"/>
    <row r="787365" s="11" customFormat="1" ht="14.4"/>
    <row r="787366" s="11" customFormat="1" ht="14.4"/>
    <row r="787367" s="11" customFormat="1" ht="14.4"/>
    <row r="787368" s="11" customFormat="1" ht="14.4"/>
    <row r="787369" s="11" customFormat="1" ht="14.4"/>
    <row r="787370" s="11" customFormat="1" ht="14.4"/>
    <row r="787371" s="11" customFormat="1" ht="14.4"/>
    <row r="787372" s="11" customFormat="1" ht="14.4"/>
    <row r="787373" s="11" customFormat="1" ht="14.4"/>
    <row r="787374" s="11" customFormat="1" ht="14.4"/>
    <row r="787375" s="11" customFormat="1" ht="14.4"/>
    <row r="787376" s="11" customFormat="1" ht="14.4"/>
    <row r="787377" s="11" customFormat="1" ht="14.4"/>
    <row r="787378" s="11" customFormat="1" ht="14.4"/>
    <row r="787379" s="11" customFormat="1" ht="14.4"/>
    <row r="787380" s="11" customFormat="1" ht="14.4"/>
    <row r="787381" s="11" customFormat="1" ht="14.4"/>
    <row r="787382" s="11" customFormat="1" ht="14.4"/>
    <row r="787383" s="11" customFormat="1" ht="14.4"/>
    <row r="787384" s="11" customFormat="1" ht="14.4"/>
    <row r="787385" s="11" customFormat="1" ht="14.4"/>
    <row r="787386" s="11" customFormat="1" ht="14.4"/>
    <row r="787387" s="11" customFormat="1" ht="14.4"/>
    <row r="787388" s="11" customFormat="1" ht="14.4"/>
    <row r="787389" s="11" customFormat="1" ht="14.4"/>
    <row r="787390" s="11" customFormat="1" ht="14.4"/>
    <row r="787391" s="11" customFormat="1" ht="14.4"/>
    <row r="787392" s="11" customFormat="1" ht="14.4"/>
    <row r="787393" s="11" customFormat="1" ht="14.4"/>
    <row r="787394" s="11" customFormat="1" ht="14.4"/>
    <row r="787395" s="11" customFormat="1" ht="14.4"/>
    <row r="787396" s="11" customFormat="1" ht="14.4"/>
    <row r="787397" s="11" customFormat="1" ht="14.4"/>
    <row r="787398" s="11" customFormat="1" ht="14.4"/>
    <row r="787399" s="11" customFormat="1" ht="14.4"/>
    <row r="787400" s="11" customFormat="1" ht="14.4"/>
    <row r="787401" s="11" customFormat="1" ht="14.4"/>
    <row r="787402" s="11" customFormat="1" ht="14.4"/>
    <row r="787403" s="11" customFormat="1" ht="14.4"/>
    <row r="787404" s="11" customFormat="1" ht="14.4"/>
    <row r="787405" s="11" customFormat="1" ht="14.4"/>
    <row r="787406" s="11" customFormat="1" ht="14.4"/>
    <row r="787407" s="11" customFormat="1" ht="14.4"/>
    <row r="787408" s="11" customFormat="1" ht="14.4"/>
    <row r="787409" s="11" customFormat="1" ht="14.4"/>
    <row r="787410" s="11" customFormat="1" ht="14.4"/>
    <row r="787411" s="11" customFormat="1" ht="14.4"/>
    <row r="787412" s="11" customFormat="1" ht="14.4"/>
    <row r="787413" s="11" customFormat="1" ht="14.4"/>
    <row r="787414" s="11" customFormat="1" ht="14.4"/>
    <row r="787415" s="11" customFormat="1" ht="14.4"/>
    <row r="787416" s="11" customFormat="1" ht="14.4"/>
    <row r="787417" s="11" customFormat="1" ht="14.4"/>
    <row r="787418" s="11" customFormat="1" ht="14.4"/>
    <row r="787419" s="11" customFormat="1" ht="14.4"/>
    <row r="787420" s="11" customFormat="1" ht="14.4"/>
    <row r="787421" s="11" customFormat="1" ht="14.4"/>
    <row r="787422" s="11" customFormat="1" ht="14.4"/>
    <row r="787423" s="11" customFormat="1" ht="14.4"/>
    <row r="787424" s="11" customFormat="1" ht="14.4"/>
    <row r="787425" s="11" customFormat="1" ht="14.4"/>
    <row r="787426" s="11" customFormat="1" ht="14.4"/>
    <row r="787427" s="11" customFormat="1" ht="14.4"/>
    <row r="787428" s="11" customFormat="1" ht="14.4"/>
    <row r="787429" s="11" customFormat="1" ht="14.4"/>
    <row r="787430" s="11" customFormat="1" ht="14.4"/>
    <row r="787431" s="11" customFormat="1" ht="14.4"/>
    <row r="787432" s="11" customFormat="1" ht="14.4"/>
    <row r="787433" s="11" customFormat="1" ht="14.4"/>
    <row r="787434" s="11" customFormat="1" ht="14.4"/>
    <row r="787435" s="11" customFormat="1" ht="14.4"/>
    <row r="787436" s="11" customFormat="1" ht="14.4"/>
    <row r="787437" s="11" customFormat="1" ht="14.4"/>
    <row r="787438" s="11" customFormat="1" ht="14.4"/>
    <row r="787439" s="11" customFormat="1" ht="14.4"/>
    <row r="787440" s="11" customFormat="1" ht="14.4"/>
    <row r="787441" s="11" customFormat="1" ht="14.4"/>
    <row r="787442" s="11" customFormat="1" ht="14.4"/>
    <row r="787443" s="11" customFormat="1" ht="14.4"/>
    <row r="787444" s="11" customFormat="1" ht="14.4"/>
    <row r="787445" s="11" customFormat="1" ht="14.4"/>
    <row r="787446" s="11" customFormat="1" ht="14.4"/>
    <row r="787447" s="11" customFormat="1" ht="14.4"/>
    <row r="787448" s="11" customFormat="1" ht="14.4"/>
    <row r="787449" s="11" customFormat="1" ht="14.4"/>
    <row r="787450" s="11" customFormat="1" ht="14.4"/>
    <row r="787451" s="11" customFormat="1" ht="14.4"/>
    <row r="787452" s="11" customFormat="1" ht="14.4"/>
    <row r="787453" s="11" customFormat="1" ht="14.4"/>
    <row r="787454" s="11" customFormat="1" ht="14.4"/>
    <row r="787455" s="11" customFormat="1" ht="14.4"/>
    <row r="787456" s="11" customFormat="1" ht="14.4"/>
    <row r="787457" s="11" customFormat="1" ht="14.4"/>
    <row r="787458" s="11" customFormat="1" ht="14.4"/>
    <row r="787459" s="11" customFormat="1" ht="14.4"/>
    <row r="787460" s="11" customFormat="1" ht="14.4"/>
    <row r="787461" s="11" customFormat="1" ht="14.4"/>
    <row r="787462" s="11" customFormat="1" ht="14.4"/>
    <row r="787463" s="11" customFormat="1" ht="14.4"/>
    <row r="787464" s="11" customFormat="1" ht="14.4"/>
    <row r="787465" s="11" customFormat="1" ht="14.4"/>
    <row r="787466" s="11" customFormat="1" ht="14.4"/>
    <row r="787467" s="11" customFormat="1" ht="14.4"/>
    <row r="787468" s="11" customFormat="1" ht="14.4"/>
    <row r="787469" s="11" customFormat="1" ht="14.4"/>
    <row r="787470" s="11" customFormat="1" ht="14.4"/>
    <row r="787471" s="11" customFormat="1" ht="14.4"/>
    <row r="787472" s="11" customFormat="1" ht="14.4"/>
    <row r="787473" s="11" customFormat="1" ht="14.4"/>
    <row r="787474" s="11" customFormat="1" ht="14.4"/>
    <row r="787475" s="11" customFormat="1" ht="14.4"/>
    <row r="787476" s="11" customFormat="1" ht="14.4"/>
    <row r="787477" s="11" customFormat="1" ht="14.4"/>
    <row r="787478" s="11" customFormat="1" ht="14.4"/>
    <row r="787479" s="11" customFormat="1" ht="14.4"/>
    <row r="787480" s="11" customFormat="1" ht="14.4"/>
    <row r="787481" s="11" customFormat="1" ht="14.4"/>
    <row r="787482" s="11" customFormat="1" ht="14.4"/>
    <row r="787483" s="11" customFormat="1" ht="14.4"/>
    <row r="787484" s="11" customFormat="1" ht="14.4"/>
    <row r="787485" s="11" customFormat="1" ht="14.4"/>
    <row r="787486" s="11" customFormat="1" ht="14.4"/>
    <row r="787487" s="11" customFormat="1" ht="14.4"/>
    <row r="787488" s="11" customFormat="1" ht="14.4"/>
    <row r="787489" s="11" customFormat="1" ht="14.4"/>
    <row r="787490" s="11" customFormat="1" ht="14.4"/>
    <row r="787491" s="11" customFormat="1" ht="14.4"/>
    <row r="787492" s="11" customFormat="1" ht="14.4"/>
    <row r="787493" s="11" customFormat="1" ht="14.4"/>
    <row r="787494" s="11" customFormat="1" ht="14.4"/>
    <row r="787495" s="11" customFormat="1" ht="14.4"/>
    <row r="787496" s="11" customFormat="1" ht="14.4"/>
    <row r="787497" s="11" customFormat="1" ht="14.4"/>
    <row r="787498" s="11" customFormat="1" ht="14.4"/>
    <row r="787499" s="11" customFormat="1" ht="14.4"/>
    <row r="787500" s="11" customFormat="1" ht="14.4"/>
    <row r="787501" s="11" customFormat="1" ht="14.4"/>
    <row r="787502" s="11" customFormat="1" ht="14.4"/>
    <row r="787503" s="11" customFormat="1" ht="14.4"/>
    <row r="787504" s="11" customFormat="1" ht="14.4"/>
    <row r="787505" s="11" customFormat="1" ht="14.4"/>
    <row r="787506" s="11" customFormat="1" ht="14.4"/>
    <row r="787507" s="11" customFormat="1" ht="14.4"/>
    <row r="787508" s="11" customFormat="1" ht="14.4"/>
    <row r="787509" s="11" customFormat="1" ht="14.4"/>
    <row r="787510" s="11" customFormat="1" ht="14.4"/>
    <row r="787511" s="11" customFormat="1" ht="14.4"/>
    <row r="787512" s="11" customFormat="1" ht="14.4"/>
    <row r="787513" s="11" customFormat="1" ht="14.4"/>
    <row r="787514" s="11" customFormat="1" ht="14.4"/>
    <row r="787515" s="11" customFormat="1" ht="14.4"/>
    <row r="787516" s="11" customFormat="1" ht="14.4"/>
    <row r="787517" s="11" customFormat="1" ht="14.4"/>
    <row r="787518" s="11" customFormat="1" ht="14.4"/>
    <row r="787519" s="11" customFormat="1" ht="14.4"/>
    <row r="787520" s="11" customFormat="1" ht="14.4"/>
    <row r="787521" s="11" customFormat="1" ht="14.4"/>
    <row r="787522" s="11" customFormat="1" ht="14.4"/>
    <row r="787523" s="11" customFormat="1" ht="14.4"/>
    <row r="787524" s="11" customFormat="1" ht="14.4"/>
    <row r="787525" s="11" customFormat="1" ht="14.4"/>
    <row r="787526" s="11" customFormat="1" ht="14.4"/>
    <row r="787527" s="11" customFormat="1" ht="14.4"/>
    <row r="787528" s="11" customFormat="1" ht="14.4"/>
    <row r="787529" s="11" customFormat="1" ht="14.4"/>
    <row r="787530" s="11" customFormat="1" ht="14.4"/>
    <row r="787531" s="11" customFormat="1" ht="14.4"/>
    <row r="787532" s="11" customFormat="1" ht="14.4"/>
    <row r="787533" s="11" customFormat="1" ht="14.4"/>
    <row r="787534" s="11" customFormat="1" ht="14.4"/>
    <row r="787535" s="11" customFormat="1" ht="14.4"/>
    <row r="787536" s="11" customFormat="1" ht="14.4"/>
    <row r="787537" s="11" customFormat="1" ht="14.4"/>
    <row r="787538" s="11" customFormat="1" ht="14.4"/>
    <row r="787539" s="11" customFormat="1" ht="14.4"/>
    <row r="787540" s="11" customFormat="1" ht="14.4"/>
    <row r="787541" s="11" customFormat="1" ht="14.4"/>
    <row r="787542" s="11" customFormat="1" ht="14.4"/>
    <row r="787543" s="11" customFormat="1" ht="14.4"/>
    <row r="787544" s="11" customFormat="1" ht="14.4"/>
    <row r="787545" s="11" customFormat="1" ht="14.4"/>
    <row r="787546" s="11" customFormat="1" ht="14.4"/>
    <row r="787547" s="11" customFormat="1" ht="14.4"/>
    <row r="787548" s="11" customFormat="1" ht="14.4"/>
    <row r="787549" s="11" customFormat="1" ht="14.4"/>
    <row r="787550" s="11" customFormat="1" ht="14.4"/>
    <row r="787551" s="11" customFormat="1" ht="14.4"/>
    <row r="787552" s="11" customFormat="1" ht="14.4"/>
    <row r="787553" s="11" customFormat="1" ht="14.4"/>
    <row r="787554" s="11" customFormat="1" ht="14.4"/>
    <row r="787555" s="11" customFormat="1" ht="14.4"/>
    <row r="787556" s="11" customFormat="1" ht="14.4"/>
    <row r="787557" s="11" customFormat="1" ht="14.4"/>
    <row r="787558" s="11" customFormat="1" ht="14.4"/>
    <row r="787559" s="11" customFormat="1" ht="14.4"/>
    <row r="787560" s="11" customFormat="1" ht="14.4"/>
    <row r="787561" s="11" customFormat="1" ht="14.4"/>
    <row r="787562" s="11" customFormat="1" ht="14.4"/>
    <row r="787563" s="11" customFormat="1" ht="14.4"/>
    <row r="787564" s="11" customFormat="1" ht="14.4"/>
    <row r="787565" s="11" customFormat="1" ht="14.4"/>
    <row r="787566" s="11" customFormat="1" ht="14.4"/>
    <row r="787567" s="11" customFormat="1" ht="14.4"/>
    <row r="787568" s="11" customFormat="1" ht="14.4"/>
    <row r="787569" s="11" customFormat="1" ht="14.4"/>
    <row r="787570" s="11" customFormat="1" ht="14.4"/>
    <row r="787571" s="11" customFormat="1" ht="14.4"/>
    <row r="787572" s="11" customFormat="1" ht="14.4"/>
    <row r="787573" s="11" customFormat="1" ht="14.4"/>
    <row r="787574" s="11" customFormat="1" ht="14.4"/>
    <row r="787575" s="11" customFormat="1" ht="14.4"/>
    <row r="787576" s="11" customFormat="1" ht="14.4"/>
    <row r="787577" s="11" customFormat="1" ht="14.4"/>
    <row r="787578" s="11" customFormat="1" ht="14.4"/>
    <row r="787579" s="11" customFormat="1" ht="14.4"/>
    <row r="787580" s="11" customFormat="1" ht="14.4"/>
    <row r="787581" s="11" customFormat="1" ht="14.4"/>
    <row r="787582" s="11" customFormat="1" ht="14.4"/>
    <row r="787583" s="11" customFormat="1" ht="14.4"/>
    <row r="787584" s="11" customFormat="1" ht="14.4"/>
    <row r="787585" s="11" customFormat="1" ht="14.4"/>
    <row r="787586" s="11" customFormat="1" ht="14.4"/>
    <row r="787587" s="11" customFormat="1" ht="14.4"/>
    <row r="787588" s="11" customFormat="1" ht="14.4"/>
    <row r="787589" s="11" customFormat="1" ht="14.4"/>
    <row r="787590" s="11" customFormat="1" ht="14.4"/>
    <row r="787591" s="11" customFormat="1" ht="14.4"/>
    <row r="787592" s="11" customFormat="1" ht="14.4"/>
    <row r="787593" s="11" customFormat="1" ht="14.4"/>
    <row r="787594" s="11" customFormat="1" ht="14.4"/>
    <row r="787595" s="11" customFormat="1" ht="14.4"/>
    <row r="787596" s="11" customFormat="1" ht="14.4"/>
    <row r="787597" s="11" customFormat="1" ht="14.4"/>
    <row r="787598" s="11" customFormat="1" ht="14.4"/>
    <row r="787599" s="11" customFormat="1" ht="14.4"/>
    <row r="787600" s="11" customFormat="1" ht="14.4"/>
    <row r="787601" s="11" customFormat="1" ht="14.4"/>
    <row r="787602" s="11" customFormat="1" ht="14.4"/>
    <row r="787603" s="11" customFormat="1" ht="14.4"/>
    <row r="787604" s="11" customFormat="1" ht="14.4"/>
    <row r="787605" s="11" customFormat="1" ht="14.4"/>
    <row r="787606" s="11" customFormat="1" ht="14.4"/>
    <row r="787607" s="11" customFormat="1" ht="14.4"/>
    <row r="787608" s="11" customFormat="1" ht="14.4"/>
    <row r="787609" s="11" customFormat="1" ht="14.4"/>
    <row r="787610" s="11" customFormat="1" ht="14.4"/>
    <row r="787611" s="11" customFormat="1" ht="14.4"/>
    <row r="787612" s="11" customFormat="1" ht="14.4"/>
    <row r="787613" s="11" customFormat="1" ht="14.4"/>
    <row r="787614" s="11" customFormat="1" ht="14.4"/>
    <row r="787615" s="11" customFormat="1" ht="14.4"/>
    <row r="787616" s="11" customFormat="1" ht="14.4"/>
    <row r="787617" s="11" customFormat="1" ht="14.4"/>
    <row r="787618" s="11" customFormat="1" ht="14.4"/>
    <row r="787619" s="11" customFormat="1" ht="14.4"/>
    <row r="787620" s="11" customFormat="1" ht="14.4"/>
    <row r="787621" s="11" customFormat="1" ht="14.4"/>
    <row r="787622" s="11" customFormat="1" ht="14.4"/>
    <row r="787623" s="11" customFormat="1" ht="14.4"/>
    <row r="787624" s="11" customFormat="1" ht="14.4"/>
    <row r="787625" s="11" customFormat="1" ht="14.4"/>
    <row r="787626" s="11" customFormat="1" ht="14.4"/>
    <row r="787627" s="11" customFormat="1" ht="14.4"/>
    <row r="787628" s="11" customFormat="1" ht="14.4"/>
    <row r="787629" s="11" customFormat="1" ht="14.4"/>
    <row r="787630" s="11" customFormat="1" ht="14.4"/>
    <row r="787631" s="11" customFormat="1" ht="14.4"/>
    <row r="787632" s="11" customFormat="1" ht="14.4"/>
    <row r="787633" s="11" customFormat="1" ht="14.4"/>
    <row r="787634" s="11" customFormat="1" ht="14.4"/>
    <row r="787635" s="11" customFormat="1" ht="14.4"/>
    <row r="787636" s="11" customFormat="1" ht="14.4"/>
    <row r="787637" s="11" customFormat="1" ht="14.4"/>
    <row r="787638" s="11" customFormat="1" ht="14.4"/>
    <row r="787639" s="11" customFormat="1" ht="14.4"/>
    <row r="787640" s="11" customFormat="1" ht="14.4"/>
    <row r="787641" s="11" customFormat="1" ht="14.4"/>
    <row r="787642" s="11" customFormat="1" ht="14.4"/>
    <row r="787643" s="11" customFormat="1" ht="14.4"/>
    <row r="787644" s="11" customFormat="1" ht="14.4"/>
    <row r="787645" s="11" customFormat="1" ht="14.4"/>
    <row r="787646" s="11" customFormat="1" ht="14.4"/>
    <row r="787647" s="11" customFormat="1" ht="14.4"/>
    <row r="787648" s="11" customFormat="1" ht="14.4"/>
    <row r="787649" s="11" customFormat="1" ht="14.4"/>
    <row r="787650" s="11" customFormat="1" ht="14.4"/>
    <row r="787651" s="11" customFormat="1" ht="14.4"/>
    <row r="787652" s="11" customFormat="1" ht="14.4"/>
    <row r="787653" s="11" customFormat="1" ht="14.4"/>
    <row r="787654" s="11" customFormat="1" ht="14.4"/>
    <row r="787655" s="11" customFormat="1" ht="14.4"/>
    <row r="787656" s="11" customFormat="1" ht="14.4"/>
    <row r="787657" s="11" customFormat="1" ht="14.4"/>
    <row r="787658" s="11" customFormat="1" ht="14.4"/>
    <row r="787659" s="11" customFormat="1" ht="14.4"/>
    <row r="787660" s="11" customFormat="1" ht="14.4"/>
    <row r="787661" s="11" customFormat="1" ht="14.4"/>
    <row r="787662" s="11" customFormat="1" ht="14.4"/>
    <row r="787663" s="11" customFormat="1" ht="14.4"/>
    <row r="787664" s="11" customFormat="1" ht="14.4"/>
    <row r="787665" s="11" customFormat="1" ht="14.4"/>
    <row r="787666" s="11" customFormat="1" ht="14.4"/>
    <row r="787667" s="11" customFormat="1" ht="14.4"/>
    <row r="787668" s="11" customFormat="1" ht="14.4"/>
    <row r="787669" s="11" customFormat="1" ht="14.4"/>
    <row r="787670" s="11" customFormat="1" ht="14.4"/>
    <row r="787671" s="11" customFormat="1" ht="14.4"/>
    <row r="787672" s="11" customFormat="1" ht="14.4"/>
    <row r="787673" s="11" customFormat="1" ht="14.4"/>
    <row r="787674" s="11" customFormat="1" ht="14.4"/>
    <row r="787675" s="11" customFormat="1" ht="14.4"/>
    <row r="787676" s="11" customFormat="1" ht="14.4"/>
    <row r="787677" s="11" customFormat="1" ht="14.4"/>
    <row r="787678" s="11" customFormat="1" ht="14.4"/>
    <row r="787679" s="11" customFormat="1" ht="14.4"/>
    <row r="787680" s="11" customFormat="1" ht="14.4"/>
    <row r="787681" s="11" customFormat="1" ht="14.4"/>
    <row r="787682" s="11" customFormat="1" ht="14.4"/>
    <row r="787683" s="11" customFormat="1" ht="14.4"/>
    <row r="787684" s="11" customFormat="1" ht="14.4"/>
    <row r="787685" s="11" customFormat="1" ht="14.4"/>
    <row r="787686" s="11" customFormat="1" ht="14.4"/>
    <row r="787687" s="11" customFormat="1" ht="14.4"/>
    <row r="787688" s="11" customFormat="1" ht="14.4"/>
    <row r="787689" s="11" customFormat="1" ht="14.4"/>
    <row r="787690" s="11" customFormat="1" ht="14.4"/>
    <row r="787691" s="11" customFormat="1" ht="14.4"/>
    <row r="787692" s="11" customFormat="1" ht="14.4"/>
    <row r="787693" s="11" customFormat="1" ht="14.4"/>
    <row r="787694" s="11" customFormat="1" ht="14.4"/>
    <row r="787695" s="11" customFormat="1" ht="14.4"/>
    <row r="787696" s="11" customFormat="1" ht="14.4"/>
    <row r="787697" s="11" customFormat="1" ht="14.4"/>
    <row r="787698" s="11" customFormat="1" ht="14.4"/>
    <row r="787699" s="11" customFormat="1" ht="14.4"/>
    <row r="787700" s="11" customFormat="1" ht="14.4"/>
    <row r="787701" s="11" customFormat="1" ht="14.4"/>
    <row r="787702" s="11" customFormat="1" ht="14.4"/>
    <row r="787703" s="11" customFormat="1" ht="14.4"/>
    <row r="787704" s="11" customFormat="1" ht="14.4"/>
    <row r="787705" s="11" customFormat="1" ht="14.4"/>
    <row r="787706" s="11" customFormat="1" ht="14.4"/>
    <row r="787707" s="11" customFormat="1" ht="14.4"/>
    <row r="787708" s="11" customFormat="1" ht="14.4"/>
    <row r="787709" s="11" customFormat="1" ht="14.4"/>
    <row r="787710" s="11" customFormat="1" ht="14.4"/>
    <row r="787711" s="11" customFormat="1" ht="14.4"/>
    <row r="787712" s="11" customFormat="1" ht="14.4"/>
    <row r="787713" s="11" customFormat="1" ht="14.4"/>
    <row r="787714" s="11" customFormat="1" ht="14.4"/>
    <row r="787715" s="11" customFormat="1" ht="14.4"/>
    <row r="787716" s="11" customFormat="1" ht="14.4"/>
    <row r="787717" s="11" customFormat="1" ht="14.4"/>
    <row r="787718" s="11" customFormat="1" ht="14.4"/>
    <row r="787719" s="11" customFormat="1" ht="14.4"/>
    <row r="787720" s="11" customFormat="1" ht="14.4"/>
    <row r="787721" s="11" customFormat="1" ht="14.4"/>
    <row r="787722" s="11" customFormat="1" ht="14.4"/>
    <row r="787723" s="11" customFormat="1" ht="14.4"/>
    <row r="787724" s="11" customFormat="1" ht="14.4"/>
    <row r="787725" s="11" customFormat="1" ht="14.4"/>
    <row r="787726" s="11" customFormat="1" ht="14.4"/>
    <row r="787727" s="11" customFormat="1" ht="14.4"/>
    <row r="787728" s="11" customFormat="1" ht="14.4"/>
    <row r="787729" s="11" customFormat="1" ht="14.4"/>
    <row r="787730" s="11" customFormat="1" ht="14.4"/>
    <row r="787731" s="11" customFormat="1" ht="14.4"/>
    <row r="787732" s="11" customFormat="1" ht="14.4"/>
    <row r="787733" s="11" customFormat="1" ht="14.4"/>
    <row r="787734" s="11" customFormat="1" ht="14.4"/>
    <row r="787735" s="11" customFormat="1" ht="14.4"/>
    <row r="787736" s="11" customFormat="1" ht="14.4"/>
    <row r="787737" s="11" customFormat="1" ht="14.4"/>
    <row r="787738" s="11" customFormat="1" ht="14.4"/>
    <row r="787739" s="11" customFormat="1" ht="14.4"/>
    <row r="787740" s="11" customFormat="1" ht="14.4"/>
    <row r="787741" s="11" customFormat="1" ht="14.4"/>
    <row r="787742" s="11" customFormat="1" ht="14.4"/>
    <row r="787743" s="11" customFormat="1" ht="14.4"/>
    <row r="787744" s="11" customFormat="1" ht="14.4"/>
    <row r="787745" s="11" customFormat="1" ht="14.4"/>
    <row r="787746" s="11" customFormat="1" ht="14.4"/>
    <row r="787747" s="11" customFormat="1" ht="14.4"/>
    <row r="787748" s="11" customFormat="1" ht="14.4"/>
    <row r="787749" s="11" customFormat="1" ht="14.4"/>
    <row r="787750" s="11" customFormat="1" ht="14.4"/>
    <row r="787751" s="11" customFormat="1" ht="14.4"/>
    <row r="787752" s="11" customFormat="1" ht="14.4"/>
    <row r="787753" s="11" customFormat="1" ht="14.4"/>
    <row r="787754" s="11" customFormat="1" ht="14.4"/>
    <row r="787755" s="11" customFormat="1" ht="14.4"/>
    <row r="787756" s="11" customFormat="1" ht="14.4"/>
    <row r="787757" s="11" customFormat="1" ht="14.4"/>
    <row r="787758" s="11" customFormat="1" ht="14.4"/>
    <row r="787759" s="11" customFormat="1" ht="14.4"/>
    <row r="787760" s="11" customFormat="1" ht="14.4"/>
    <row r="787761" s="11" customFormat="1" ht="14.4"/>
    <row r="787762" s="11" customFormat="1" ht="14.4"/>
    <row r="787763" s="11" customFormat="1" ht="14.4"/>
    <row r="787764" s="11" customFormat="1" ht="14.4"/>
    <row r="787765" s="11" customFormat="1" ht="14.4"/>
    <row r="787766" s="11" customFormat="1" ht="14.4"/>
    <row r="787767" s="11" customFormat="1" ht="14.4"/>
    <row r="787768" s="11" customFormat="1" ht="14.4"/>
    <row r="787769" s="11" customFormat="1" ht="14.4"/>
    <row r="787770" s="11" customFormat="1" ht="14.4"/>
    <row r="787771" s="11" customFormat="1" ht="14.4"/>
    <row r="787772" s="11" customFormat="1" ht="14.4"/>
    <row r="787773" s="11" customFormat="1" ht="14.4"/>
    <row r="787774" s="11" customFormat="1" ht="14.4"/>
    <row r="787775" s="11" customFormat="1" ht="14.4"/>
    <row r="787776" s="11" customFormat="1" ht="14.4"/>
    <row r="787777" s="11" customFormat="1" ht="14.4"/>
    <row r="787778" s="11" customFormat="1" ht="14.4"/>
    <row r="787779" s="11" customFormat="1" ht="14.4"/>
    <row r="787780" s="11" customFormat="1" ht="14.4"/>
    <row r="787781" s="11" customFormat="1" ht="14.4"/>
    <row r="787782" s="11" customFormat="1" ht="14.4"/>
    <row r="787783" s="11" customFormat="1" ht="14.4"/>
    <row r="787784" s="11" customFormat="1" ht="14.4"/>
    <row r="787785" s="11" customFormat="1" ht="14.4"/>
    <row r="787786" s="11" customFormat="1" ht="14.4"/>
    <row r="787787" s="11" customFormat="1" ht="14.4"/>
    <row r="787788" s="11" customFormat="1" ht="14.4"/>
    <row r="787789" s="11" customFormat="1" ht="14.4"/>
    <row r="787790" s="11" customFormat="1" ht="14.4"/>
    <row r="787791" s="11" customFormat="1" ht="14.4"/>
    <row r="787792" s="11" customFormat="1" ht="14.4"/>
    <row r="787793" s="11" customFormat="1" ht="14.4"/>
    <row r="787794" s="11" customFormat="1" ht="14.4"/>
    <row r="787795" s="11" customFormat="1" ht="14.4"/>
    <row r="787796" s="11" customFormat="1" ht="14.4"/>
    <row r="787797" s="11" customFormat="1" ht="14.4"/>
    <row r="787798" s="11" customFormat="1" ht="14.4"/>
    <row r="787799" s="11" customFormat="1" ht="14.4"/>
    <row r="787800" s="11" customFormat="1" ht="14.4"/>
    <row r="787801" s="11" customFormat="1" ht="14.4"/>
    <row r="787802" s="11" customFormat="1" ht="14.4"/>
    <row r="787803" s="11" customFormat="1" ht="14.4"/>
    <row r="787804" s="11" customFormat="1" ht="14.4"/>
    <row r="787805" s="11" customFormat="1" ht="14.4"/>
    <row r="787806" s="11" customFormat="1" ht="14.4"/>
    <row r="787807" s="11" customFormat="1" ht="14.4"/>
    <row r="787808" s="11" customFormat="1" ht="14.4"/>
    <row r="787809" s="11" customFormat="1" ht="14.4"/>
    <row r="787810" s="11" customFormat="1" ht="14.4"/>
    <row r="787811" s="11" customFormat="1" ht="14.4"/>
    <row r="787812" s="11" customFormat="1" ht="14.4"/>
    <row r="787813" s="11" customFormat="1" ht="14.4"/>
    <row r="787814" s="11" customFormat="1" ht="14.4"/>
    <row r="787815" s="11" customFormat="1" ht="14.4"/>
    <row r="787816" s="11" customFormat="1" ht="14.4"/>
    <row r="787817" s="11" customFormat="1" ht="14.4"/>
    <row r="787818" s="11" customFormat="1" ht="14.4"/>
    <row r="787819" s="11" customFormat="1" ht="14.4"/>
    <row r="787820" s="11" customFormat="1" ht="14.4"/>
    <row r="787821" s="11" customFormat="1" ht="14.4"/>
    <row r="787822" s="11" customFormat="1" ht="14.4"/>
    <row r="787823" s="11" customFormat="1" ht="14.4"/>
    <row r="787824" s="11" customFormat="1" ht="14.4"/>
    <row r="787825" s="11" customFormat="1" ht="14.4"/>
    <row r="787826" s="11" customFormat="1" ht="14.4"/>
    <row r="787827" s="11" customFormat="1" ht="14.4"/>
    <row r="787828" s="11" customFormat="1" ht="14.4"/>
    <row r="787829" s="11" customFormat="1" ht="14.4"/>
    <row r="787830" s="11" customFormat="1" ht="14.4"/>
    <row r="787831" s="11" customFormat="1" ht="14.4"/>
    <row r="787832" s="11" customFormat="1" ht="14.4"/>
    <row r="787833" s="11" customFormat="1" ht="14.4"/>
    <row r="787834" s="11" customFormat="1" ht="14.4"/>
    <row r="787835" s="11" customFormat="1" ht="14.4"/>
    <row r="787836" s="11" customFormat="1" ht="14.4"/>
    <row r="787837" s="11" customFormat="1" ht="14.4"/>
    <row r="787838" s="11" customFormat="1" ht="14.4"/>
    <row r="787839" s="11" customFormat="1" ht="14.4"/>
    <row r="787840" s="11" customFormat="1" ht="14.4"/>
    <row r="787841" s="11" customFormat="1" ht="14.4"/>
    <row r="787842" s="11" customFormat="1" ht="14.4"/>
    <row r="787843" s="11" customFormat="1" ht="14.4"/>
    <row r="787844" s="11" customFormat="1" ht="14.4"/>
    <row r="787845" s="11" customFormat="1" ht="14.4"/>
    <row r="787846" s="11" customFormat="1" ht="14.4"/>
    <row r="787847" s="11" customFormat="1" ht="14.4"/>
    <row r="787848" s="11" customFormat="1" ht="14.4"/>
    <row r="787849" s="11" customFormat="1" ht="14.4"/>
    <row r="787850" s="11" customFormat="1" ht="14.4"/>
    <row r="787851" s="11" customFormat="1" ht="14.4"/>
    <row r="787852" s="11" customFormat="1" ht="14.4"/>
    <row r="787853" s="11" customFormat="1" ht="14.4"/>
    <row r="787854" s="11" customFormat="1" ht="14.4"/>
    <row r="787855" s="11" customFormat="1" ht="14.4"/>
    <row r="787856" s="11" customFormat="1" ht="14.4"/>
    <row r="787857" s="11" customFormat="1" ht="14.4"/>
    <row r="787858" s="11" customFormat="1" ht="14.4"/>
    <row r="787859" s="11" customFormat="1" ht="14.4"/>
    <row r="787860" s="11" customFormat="1" ht="14.4"/>
    <row r="787861" s="11" customFormat="1" ht="14.4"/>
    <row r="787862" s="11" customFormat="1" ht="14.4"/>
    <row r="787863" s="11" customFormat="1" ht="14.4"/>
    <row r="787864" s="11" customFormat="1" ht="14.4"/>
    <row r="787865" s="11" customFormat="1" ht="14.4"/>
    <row r="787866" s="11" customFormat="1" ht="14.4"/>
    <row r="787867" s="11" customFormat="1" ht="14.4"/>
    <row r="787868" s="11" customFormat="1" ht="14.4"/>
    <row r="787869" s="11" customFormat="1" ht="14.4"/>
    <row r="787870" s="11" customFormat="1" ht="14.4"/>
    <row r="787871" s="11" customFormat="1" ht="14.4"/>
    <row r="787872" s="11" customFormat="1" ht="14.4"/>
    <row r="787873" s="11" customFormat="1" ht="14.4"/>
    <row r="787874" s="11" customFormat="1" ht="14.4"/>
    <row r="787875" s="11" customFormat="1" ht="14.4"/>
    <row r="787876" s="11" customFormat="1" ht="14.4"/>
    <row r="787877" s="11" customFormat="1" ht="14.4"/>
    <row r="787878" s="11" customFormat="1" ht="14.4"/>
    <row r="787879" s="11" customFormat="1" ht="14.4"/>
    <row r="787880" s="11" customFormat="1" ht="14.4"/>
    <row r="787881" s="11" customFormat="1" ht="14.4"/>
    <row r="787882" s="11" customFormat="1" ht="14.4"/>
    <row r="787883" s="11" customFormat="1" ht="14.4"/>
    <row r="787884" s="11" customFormat="1" ht="14.4"/>
    <row r="787885" s="11" customFormat="1" ht="14.4"/>
    <row r="787886" s="11" customFormat="1" ht="14.4"/>
    <row r="787887" s="11" customFormat="1" ht="14.4"/>
    <row r="787888" s="11" customFormat="1" ht="14.4"/>
    <row r="787889" s="11" customFormat="1" ht="14.4"/>
    <row r="787890" s="11" customFormat="1" ht="14.4"/>
    <row r="787891" s="11" customFormat="1" ht="14.4"/>
    <row r="787892" s="11" customFormat="1" ht="14.4"/>
    <row r="787893" s="11" customFormat="1" ht="14.4"/>
    <row r="787894" s="11" customFormat="1" ht="14.4"/>
    <row r="787895" s="11" customFormat="1" ht="14.4"/>
    <row r="787896" s="11" customFormat="1" ht="14.4"/>
    <row r="787897" s="11" customFormat="1" ht="14.4"/>
    <row r="787898" s="11" customFormat="1" ht="14.4"/>
    <row r="787899" s="11" customFormat="1" ht="14.4"/>
    <row r="787900" s="11" customFormat="1" ht="14.4"/>
    <row r="787901" s="11" customFormat="1" ht="14.4"/>
    <row r="787902" s="11" customFormat="1" ht="14.4"/>
    <row r="787903" s="11" customFormat="1" ht="14.4"/>
    <row r="787904" s="11" customFormat="1" ht="14.4"/>
    <row r="787905" s="11" customFormat="1" ht="14.4"/>
    <row r="787906" s="11" customFormat="1" ht="14.4"/>
    <row r="787907" s="11" customFormat="1" ht="14.4"/>
    <row r="787908" s="11" customFormat="1" ht="14.4"/>
    <row r="787909" s="11" customFormat="1" ht="14.4"/>
    <row r="787910" s="11" customFormat="1" ht="14.4"/>
    <row r="787911" s="11" customFormat="1" ht="14.4"/>
    <row r="787912" s="11" customFormat="1" ht="14.4"/>
    <row r="787913" s="11" customFormat="1" ht="14.4"/>
    <row r="787914" s="11" customFormat="1" ht="14.4"/>
    <row r="787915" s="11" customFormat="1" ht="14.4"/>
    <row r="787916" s="11" customFormat="1" ht="14.4"/>
    <row r="787917" s="11" customFormat="1" ht="14.4"/>
    <row r="787918" s="11" customFormat="1" ht="14.4"/>
    <row r="787919" s="11" customFormat="1" ht="14.4"/>
    <row r="787920" s="11" customFormat="1" ht="14.4"/>
    <row r="787921" s="11" customFormat="1" ht="14.4"/>
    <row r="787922" s="11" customFormat="1" ht="14.4"/>
    <row r="787923" s="11" customFormat="1" ht="14.4"/>
    <row r="787924" s="11" customFormat="1" ht="14.4"/>
    <row r="787925" s="11" customFormat="1" ht="14.4"/>
    <row r="787926" s="11" customFormat="1" ht="14.4"/>
    <row r="787927" s="11" customFormat="1" ht="14.4"/>
    <row r="787928" s="11" customFormat="1" ht="14.4"/>
    <row r="787929" s="11" customFormat="1" ht="14.4"/>
    <row r="787930" s="11" customFormat="1" ht="14.4"/>
    <row r="787931" s="11" customFormat="1" ht="14.4"/>
    <row r="787932" s="11" customFormat="1" ht="14.4"/>
    <row r="787933" s="11" customFormat="1" ht="14.4"/>
    <row r="787934" s="11" customFormat="1" ht="14.4"/>
    <row r="787935" s="11" customFormat="1" ht="14.4"/>
    <row r="787936" s="11" customFormat="1" ht="14.4"/>
    <row r="787937" s="11" customFormat="1" ht="14.4"/>
    <row r="787938" s="11" customFormat="1" ht="14.4"/>
    <row r="787939" s="11" customFormat="1" ht="14.4"/>
    <row r="787940" s="11" customFormat="1" ht="14.4"/>
    <row r="787941" s="11" customFormat="1" ht="14.4"/>
    <row r="787942" s="11" customFormat="1" ht="14.4"/>
    <row r="787943" s="11" customFormat="1" ht="14.4"/>
    <row r="787944" s="11" customFormat="1" ht="14.4"/>
    <row r="787945" s="11" customFormat="1" ht="14.4"/>
    <row r="787946" s="11" customFormat="1" ht="14.4"/>
    <row r="787947" s="11" customFormat="1" ht="14.4"/>
    <row r="787948" s="11" customFormat="1" ht="14.4"/>
    <row r="787949" s="11" customFormat="1" ht="14.4"/>
    <row r="787950" s="11" customFormat="1" ht="14.4"/>
    <row r="787951" s="11" customFormat="1" ht="14.4"/>
    <row r="787952" s="11" customFormat="1" ht="14.4"/>
    <row r="787953" s="11" customFormat="1" ht="14.4"/>
    <row r="787954" s="11" customFormat="1" ht="14.4"/>
    <row r="787955" s="11" customFormat="1" ht="14.4"/>
    <row r="787956" s="11" customFormat="1" ht="14.4"/>
    <row r="787957" s="11" customFormat="1" ht="14.4"/>
    <row r="787958" s="11" customFormat="1" ht="14.4"/>
    <row r="787959" s="11" customFormat="1" ht="14.4"/>
    <row r="787960" s="11" customFormat="1" ht="14.4"/>
    <row r="787961" s="11" customFormat="1" ht="14.4"/>
    <row r="787962" s="11" customFormat="1" ht="14.4"/>
    <row r="787963" s="11" customFormat="1" ht="14.4"/>
    <row r="787964" s="11" customFormat="1" ht="14.4"/>
    <row r="787965" s="11" customFormat="1" ht="14.4"/>
    <row r="787966" s="11" customFormat="1" ht="14.4"/>
    <row r="787967" s="11" customFormat="1" ht="14.4"/>
    <row r="787968" s="11" customFormat="1" ht="14.4"/>
    <row r="787969" s="11" customFormat="1" ht="14.4"/>
    <row r="787970" s="11" customFormat="1" ht="14.4"/>
    <row r="787971" s="11" customFormat="1" ht="14.4"/>
    <row r="787972" s="11" customFormat="1" ht="14.4"/>
    <row r="787973" s="11" customFormat="1" ht="14.4"/>
    <row r="787974" s="11" customFormat="1" ht="14.4"/>
    <row r="787975" s="11" customFormat="1" ht="14.4"/>
    <row r="787976" s="11" customFormat="1" ht="14.4"/>
    <row r="787977" s="11" customFormat="1" ht="14.4"/>
    <row r="787978" s="11" customFormat="1" ht="14.4"/>
    <row r="787979" s="11" customFormat="1" ht="14.4"/>
    <row r="787980" s="11" customFormat="1" ht="14.4"/>
    <row r="787981" s="11" customFormat="1" ht="14.4"/>
    <row r="787982" s="11" customFormat="1" ht="14.4"/>
    <row r="787983" s="11" customFormat="1" ht="14.4"/>
    <row r="787984" s="11" customFormat="1" ht="14.4"/>
    <row r="787985" s="11" customFormat="1" ht="14.4"/>
    <row r="787986" s="11" customFormat="1" ht="14.4"/>
    <row r="787987" s="11" customFormat="1" ht="14.4"/>
    <row r="787988" s="11" customFormat="1" ht="14.4"/>
    <row r="787989" s="11" customFormat="1" ht="14.4"/>
    <row r="787990" s="11" customFormat="1" ht="14.4"/>
    <row r="787991" s="11" customFormat="1" ht="14.4"/>
    <row r="787992" s="11" customFormat="1" ht="14.4"/>
    <row r="787993" s="11" customFormat="1" ht="14.4"/>
    <row r="787994" s="11" customFormat="1" ht="14.4"/>
    <row r="787995" s="11" customFormat="1" ht="14.4"/>
    <row r="787996" s="11" customFormat="1" ht="14.4"/>
    <row r="787997" s="11" customFormat="1" ht="14.4"/>
    <row r="787998" s="11" customFormat="1" ht="14.4"/>
    <row r="787999" s="11" customFormat="1" ht="14.4"/>
    <row r="788000" s="11" customFormat="1" ht="14.4"/>
    <row r="788001" s="11" customFormat="1" ht="14.4"/>
    <row r="788002" s="11" customFormat="1" ht="14.4"/>
    <row r="788003" s="11" customFormat="1" ht="14.4"/>
    <row r="788004" s="11" customFormat="1" ht="14.4"/>
    <row r="788005" s="11" customFormat="1" ht="14.4"/>
    <row r="788006" s="11" customFormat="1" ht="14.4"/>
    <row r="788007" s="11" customFormat="1" ht="14.4"/>
    <row r="788008" s="11" customFormat="1" ht="14.4"/>
    <row r="788009" s="11" customFormat="1" ht="14.4"/>
    <row r="788010" s="11" customFormat="1" ht="14.4"/>
    <row r="788011" s="11" customFormat="1" ht="14.4"/>
    <row r="788012" s="11" customFormat="1" ht="14.4"/>
    <row r="788013" s="11" customFormat="1" ht="14.4"/>
    <row r="788014" s="11" customFormat="1" ht="14.4"/>
    <row r="788015" s="11" customFormat="1" ht="14.4"/>
    <row r="788016" s="11" customFormat="1" ht="14.4"/>
    <row r="788017" s="11" customFormat="1" ht="14.4"/>
    <row r="788018" s="11" customFormat="1" ht="14.4"/>
    <row r="788019" s="11" customFormat="1" ht="14.4"/>
    <row r="788020" s="11" customFormat="1" ht="14.4"/>
    <row r="788021" s="11" customFormat="1" ht="14.4"/>
    <row r="788022" s="11" customFormat="1" ht="14.4"/>
    <row r="788023" s="11" customFormat="1" ht="14.4"/>
    <row r="788024" s="11" customFormat="1" ht="14.4"/>
    <row r="788025" s="11" customFormat="1" ht="14.4"/>
    <row r="788026" s="11" customFormat="1" ht="14.4"/>
    <row r="788027" s="11" customFormat="1" ht="14.4"/>
    <row r="788028" s="11" customFormat="1" ht="14.4"/>
    <row r="788029" s="11" customFormat="1" ht="14.4"/>
    <row r="788030" s="11" customFormat="1" ht="14.4"/>
    <row r="788031" s="11" customFormat="1" ht="14.4"/>
    <row r="788032" s="11" customFormat="1" ht="14.4"/>
    <row r="788033" s="11" customFormat="1" ht="14.4"/>
    <row r="788034" s="11" customFormat="1" ht="14.4"/>
    <row r="788035" s="11" customFormat="1" ht="14.4"/>
    <row r="788036" s="11" customFormat="1" ht="14.4"/>
    <row r="788037" s="11" customFormat="1" ht="14.4"/>
    <row r="788038" s="11" customFormat="1" ht="14.4"/>
    <row r="788039" s="11" customFormat="1" ht="14.4"/>
    <row r="788040" s="11" customFormat="1" ht="14.4"/>
    <row r="788041" s="11" customFormat="1" ht="14.4"/>
    <row r="788042" s="11" customFormat="1" ht="14.4"/>
    <row r="788043" s="11" customFormat="1" ht="14.4"/>
    <row r="788044" s="11" customFormat="1" ht="14.4"/>
    <row r="788045" s="11" customFormat="1" ht="14.4"/>
    <row r="788046" s="11" customFormat="1" ht="14.4"/>
    <row r="788047" s="11" customFormat="1" ht="14.4"/>
    <row r="788048" s="11" customFormat="1" ht="14.4"/>
    <row r="788049" s="11" customFormat="1" ht="14.4"/>
    <row r="788050" s="11" customFormat="1" ht="14.4"/>
    <row r="788051" s="11" customFormat="1" ht="14.4"/>
    <row r="788052" s="11" customFormat="1" ht="14.4"/>
    <row r="788053" s="11" customFormat="1" ht="14.4"/>
    <row r="788054" s="11" customFormat="1" ht="14.4"/>
    <row r="788055" s="11" customFormat="1" ht="14.4"/>
    <row r="788056" s="11" customFormat="1" ht="14.4"/>
    <row r="788057" s="11" customFormat="1" ht="14.4"/>
    <row r="788058" s="11" customFormat="1" ht="14.4"/>
    <row r="788059" s="11" customFormat="1" ht="14.4"/>
    <row r="788060" s="11" customFormat="1" ht="14.4"/>
    <row r="788061" s="11" customFormat="1" ht="14.4"/>
    <row r="788062" s="11" customFormat="1" ht="14.4"/>
    <row r="788063" s="11" customFormat="1" ht="14.4"/>
    <row r="788064" s="11" customFormat="1" ht="14.4"/>
    <row r="788065" s="11" customFormat="1" ht="14.4"/>
    <row r="788066" s="11" customFormat="1" ht="14.4"/>
    <row r="788067" s="11" customFormat="1" ht="14.4"/>
    <row r="788068" s="11" customFormat="1" ht="14.4"/>
    <row r="788069" s="11" customFormat="1" ht="14.4"/>
    <row r="788070" s="11" customFormat="1" ht="14.4"/>
    <row r="788071" s="11" customFormat="1" ht="14.4"/>
    <row r="788072" s="11" customFormat="1" ht="14.4"/>
    <row r="788073" s="11" customFormat="1" ht="14.4"/>
    <row r="788074" s="11" customFormat="1" ht="14.4"/>
    <row r="788075" s="11" customFormat="1" ht="14.4"/>
    <row r="788076" s="11" customFormat="1" ht="14.4"/>
    <row r="788077" s="11" customFormat="1" ht="14.4"/>
    <row r="788078" s="11" customFormat="1" ht="14.4"/>
    <row r="788079" s="11" customFormat="1" ht="14.4"/>
    <row r="788080" s="11" customFormat="1" ht="14.4"/>
    <row r="788081" s="11" customFormat="1" ht="14.4"/>
    <row r="788082" s="11" customFormat="1" ht="14.4"/>
    <row r="788083" s="11" customFormat="1" ht="14.4"/>
    <row r="788084" s="11" customFormat="1" ht="14.4"/>
    <row r="788085" s="11" customFormat="1" ht="14.4"/>
    <row r="788086" s="11" customFormat="1" ht="14.4"/>
    <row r="788087" s="11" customFormat="1" ht="14.4"/>
    <row r="788088" s="11" customFormat="1" ht="14.4"/>
    <row r="788089" s="11" customFormat="1" ht="14.4"/>
    <row r="788090" s="11" customFormat="1" ht="14.4"/>
    <row r="788091" s="11" customFormat="1" ht="14.4"/>
    <row r="788092" s="11" customFormat="1" ht="14.4"/>
    <row r="788093" s="11" customFormat="1" ht="14.4"/>
    <row r="788094" s="11" customFormat="1" ht="14.4"/>
    <row r="788095" s="11" customFormat="1" ht="14.4"/>
    <row r="788096" s="11" customFormat="1" ht="14.4"/>
    <row r="788097" s="11" customFormat="1" ht="14.4"/>
    <row r="788098" s="11" customFormat="1" ht="14.4"/>
    <row r="788099" s="11" customFormat="1" ht="14.4"/>
    <row r="788100" s="11" customFormat="1" ht="14.4"/>
    <row r="788101" s="11" customFormat="1" ht="14.4"/>
    <row r="788102" s="11" customFormat="1" ht="14.4"/>
    <row r="788103" s="11" customFormat="1" ht="14.4"/>
    <row r="788104" s="11" customFormat="1" ht="14.4"/>
    <row r="788105" s="11" customFormat="1" ht="14.4"/>
    <row r="788106" s="11" customFormat="1" ht="14.4"/>
    <row r="788107" s="11" customFormat="1" ht="14.4"/>
    <row r="788108" s="11" customFormat="1" ht="14.4"/>
    <row r="788109" s="11" customFormat="1" ht="14.4"/>
    <row r="788110" s="11" customFormat="1" ht="14.4"/>
    <row r="788111" s="11" customFormat="1" ht="14.4"/>
    <row r="788112" s="11" customFormat="1" ht="14.4"/>
    <row r="788113" s="11" customFormat="1" ht="14.4"/>
    <row r="788114" s="11" customFormat="1" ht="14.4"/>
    <row r="788115" s="11" customFormat="1" ht="14.4"/>
    <row r="788116" s="11" customFormat="1" ht="14.4"/>
    <row r="788117" s="11" customFormat="1" ht="14.4"/>
    <row r="788118" s="11" customFormat="1" ht="14.4"/>
    <row r="788119" s="11" customFormat="1" ht="14.4"/>
    <row r="788120" s="11" customFormat="1" ht="14.4"/>
    <row r="788121" s="11" customFormat="1" ht="14.4"/>
    <row r="788122" s="11" customFormat="1" ht="14.4"/>
    <row r="788123" s="11" customFormat="1" ht="14.4"/>
    <row r="788124" s="11" customFormat="1" ht="14.4"/>
    <row r="788125" s="11" customFormat="1" ht="14.4"/>
    <row r="788126" s="11" customFormat="1" ht="14.4"/>
    <row r="788127" s="11" customFormat="1" ht="14.4"/>
    <row r="788128" s="11" customFormat="1" ht="14.4"/>
    <row r="788129" s="11" customFormat="1" ht="14.4"/>
    <row r="788130" s="11" customFormat="1" ht="14.4"/>
    <row r="788131" s="11" customFormat="1" ht="14.4"/>
    <row r="788132" s="11" customFormat="1" ht="14.4"/>
    <row r="788133" s="11" customFormat="1" ht="14.4"/>
    <row r="788134" s="11" customFormat="1" ht="14.4"/>
    <row r="788135" s="11" customFormat="1" ht="14.4"/>
    <row r="788136" s="11" customFormat="1" ht="14.4"/>
    <row r="788137" s="11" customFormat="1" ht="14.4"/>
    <row r="788138" s="11" customFormat="1" ht="14.4"/>
    <row r="788139" s="11" customFormat="1" ht="14.4"/>
    <row r="788140" s="11" customFormat="1" ht="14.4"/>
    <row r="788141" s="11" customFormat="1" ht="14.4"/>
    <row r="788142" s="11" customFormat="1" ht="14.4"/>
    <row r="788143" s="11" customFormat="1" ht="14.4"/>
    <row r="788144" s="11" customFormat="1" ht="14.4"/>
    <row r="788145" s="11" customFormat="1" ht="14.4"/>
    <row r="788146" s="11" customFormat="1" ht="14.4"/>
    <row r="788147" s="11" customFormat="1" ht="14.4"/>
    <row r="788148" s="11" customFormat="1" ht="14.4"/>
    <row r="788149" s="11" customFormat="1" ht="14.4"/>
    <row r="788150" s="11" customFormat="1" ht="14.4"/>
    <row r="788151" s="11" customFormat="1" ht="14.4"/>
    <row r="788152" s="11" customFormat="1" ht="14.4"/>
    <row r="788153" s="11" customFormat="1" ht="14.4"/>
    <row r="788154" s="11" customFormat="1" ht="14.4"/>
    <row r="788155" s="11" customFormat="1" ht="14.4"/>
    <row r="788156" s="11" customFormat="1" ht="14.4"/>
    <row r="788157" s="11" customFormat="1" ht="14.4"/>
    <row r="788158" s="11" customFormat="1" ht="14.4"/>
    <row r="788159" s="11" customFormat="1" ht="14.4"/>
    <row r="788160" s="11" customFormat="1" ht="14.4"/>
    <row r="788161" s="11" customFormat="1" ht="14.4"/>
    <row r="788162" s="11" customFormat="1" ht="14.4"/>
    <row r="788163" s="11" customFormat="1" ht="14.4"/>
    <row r="788164" s="11" customFormat="1" ht="14.4"/>
    <row r="788165" s="11" customFormat="1" ht="14.4"/>
    <row r="788166" s="11" customFormat="1" ht="14.4"/>
    <row r="788167" s="11" customFormat="1" ht="14.4"/>
    <row r="788168" s="11" customFormat="1" ht="14.4"/>
    <row r="788169" s="11" customFormat="1" ht="14.4"/>
    <row r="788170" s="11" customFormat="1" ht="14.4"/>
    <row r="788171" s="11" customFormat="1" ht="14.4"/>
    <row r="788172" s="11" customFormat="1" ht="14.4"/>
    <row r="788173" s="11" customFormat="1" ht="14.4"/>
    <row r="788174" s="11" customFormat="1" ht="14.4"/>
    <row r="788175" s="11" customFormat="1" ht="14.4"/>
    <row r="788176" s="11" customFormat="1" ht="14.4"/>
    <row r="788177" s="11" customFormat="1" ht="14.4"/>
    <row r="788178" s="11" customFormat="1" ht="14.4"/>
    <row r="788179" s="11" customFormat="1" ht="14.4"/>
    <row r="788180" s="11" customFormat="1" ht="14.4"/>
    <row r="788181" s="11" customFormat="1" ht="14.4"/>
    <row r="788182" s="11" customFormat="1" ht="14.4"/>
    <row r="788183" s="11" customFormat="1" ht="14.4"/>
    <row r="788184" s="11" customFormat="1" ht="14.4"/>
    <row r="788185" s="11" customFormat="1" ht="14.4"/>
    <row r="788186" s="11" customFormat="1" ht="14.4"/>
    <row r="788187" s="11" customFormat="1" ht="14.4"/>
    <row r="788188" s="11" customFormat="1" ht="14.4"/>
    <row r="788189" s="11" customFormat="1" ht="14.4"/>
    <row r="788190" s="11" customFormat="1" ht="14.4"/>
    <row r="788191" s="11" customFormat="1" ht="14.4"/>
    <row r="788192" s="11" customFormat="1" ht="14.4"/>
    <row r="788193" s="11" customFormat="1" ht="14.4"/>
    <row r="788194" s="11" customFormat="1" ht="14.4"/>
    <row r="788195" s="11" customFormat="1" ht="14.4"/>
    <row r="788196" s="11" customFormat="1" ht="14.4"/>
    <row r="788197" s="11" customFormat="1" ht="14.4"/>
    <row r="788198" s="11" customFormat="1" ht="14.4"/>
    <row r="788199" s="11" customFormat="1" ht="14.4"/>
    <row r="788200" s="11" customFormat="1" ht="14.4"/>
    <row r="788201" s="11" customFormat="1" ht="14.4"/>
    <row r="788202" s="11" customFormat="1" ht="14.4"/>
    <row r="788203" s="11" customFormat="1" ht="14.4"/>
    <row r="788204" s="11" customFormat="1" ht="14.4"/>
    <row r="788205" s="11" customFormat="1" ht="14.4"/>
    <row r="788206" s="11" customFormat="1" ht="14.4"/>
    <row r="788207" s="11" customFormat="1" ht="14.4"/>
    <row r="788208" s="11" customFormat="1" ht="14.4"/>
    <row r="788209" s="11" customFormat="1" ht="14.4"/>
    <row r="788210" s="11" customFormat="1" ht="14.4"/>
    <row r="788211" s="11" customFormat="1" ht="14.4"/>
    <row r="788212" s="11" customFormat="1" ht="14.4"/>
    <row r="788213" s="11" customFormat="1" ht="14.4"/>
    <row r="788214" s="11" customFormat="1" ht="14.4"/>
    <row r="788215" s="11" customFormat="1" ht="14.4"/>
    <row r="788216" s="11" customFormat="1" ht="14.4"/>
    <row r="788217" s="11" customFormat="1" ht="14.4"/>
    <row r="788218" s="11" customFormat="1" ht="14.4"/>
    <row r="788219" s="11" customFormat="1" ht="14.4"/>
    <row r="788220" s="11" customFormat="1" ht="14.4"/>
    <row r="788221" s="11" customFormat="1" ht="14.4"/>
    <row r="788222" s="11" customFormat="1" ht="14.4"/>
    <row r="788223" s="11" customFormat="1" ht="14.4"/>
    <row r="788224" s="11" customFormat="1" ht="14.4"/>
    <row r="788225" s="11" customFormat="1" ht="14.4"/>
    <row r="788226" s="11" customFormat="1" ht="14.4"/>
    <row r="788227" s="11" customFormat="1" ht="14.4"/>
    <row r="788228" s="11" customFormat="1" ht="14.4"/>
    <row r="788229" s="11" customFormat="1" ht="14.4"/>
    <row r="788230" s="11" customFormat="1" ht="14.4"/>
    <row r="788231" s="11" customFormat="1" ht="14.4"/>
    <row r="788232" s="11" customFormat="1" ht="14.4"/>
    <row r="788233" s="11" customFormat="1" ht="14.4"/>
    <row r="788234" s="11" customFormat="1" ht="14.4"/>
    <row r="788235" s="11" customFormat="1" ht="14.4"/>
    <row r="788236" s="11" customFormat="1" ht="14.4"/>
    <row r="788237" s="11" customFormat="1" ht="14.4"/>
    <row r="788238" s="11" customFormat="1" ht="14.4"/>
    <row r="788239" s="11" customFormat="1" ht="14.4"/>
    <row r="788240" s="11" customFormat="1" ht="14.4"/>
    <row r="788241" s="11" customFormat="1" ht="14.4"/>
    <row r="788242" s="11" customFormat="1" ht="14.4"/>
    <row r="788243" s="11" customFormat="1" ht="14.4"/>
    <row r="788244" s="11" customFormat="1" ht="14.4"/>
    <row r="788245" s="11" customFormat="1" ht="14.4"/>
    <row r="788246" s="11" customFormat="1" ht="14.4"/>
    <row r="788247" s="11" customFormat="1" ht="14.4"/>
    <row r="788248" s="11" customFormat="1" ht="14.4"/>
    <row r="788249" s="11" customFormat="1" ht="14.4"/>
    <row r="788250" s="11" customFormat="1" ht="14.4"/>
    <row r="788251" s="11" customFormat="1" ht="14.4"/>
    <row r="788252" s="11" customFormat="1" ht="14.4"/>
    <row r="788253" s="11" customFormat="1" ht="14.4"/>
    <row r="788254" s="11" customFormat="1" ht="14.4"/>
    <row r="788255" s="11" customFormat="1" ht="14.4"/>
    <row r="788256" s="11" customFormat="1" ht="14.4"/>
    <row r="788257" s="11" customFormat="1" ht="14.4"/>
    <row r="788258" s="11" customFormat="1" ht="14.4"/>
    <row r="788259" s="11" customFormat="1" ht="14.4"/>
    <row r="788260" s="11" customFormat="1" ht="14.4"/>
    <row r="788261" s="11" customFormat="1" ht="14.4"/>
    <row r="788262" s="11" customFormat="1" ht="14.4"/>
    <row r="788263" s="11" customFormat="1" ht="14.4"/>
    <row r="788264" s="11" customFormat="1" ht="14.4"/>
    <row r="788265" s="11" customFormat="1" ht="14.4"/>
    <row r="788266" s="11" customFormat="1" ht="14.4"/>
    <row r="788267" s="11" customFormat="1" ht="14.4"/>
    <row r="788268" s="11" customFormat="1" ht="14.4"/>
    <row r="788269" s="11" customFormat="1" ht="14.4"/>
    <row r="788270" s="11" customFormat="1" ht="14.4"/>
    <row r="788271" s="11" customFormat="1" ht="14.4"/>
    <row r="788272" s="11" customFormat="1" ht="14.4"/>
    <row r="788273" s="11" customFormat="1" ht="14.4"/>
    <row r="788274" s="11" customFormat="1" ht="14.4"/>
    <row r="788275" s="11" customFormat="1" ht="14.4"/>
    <row r="788276" s="11" customFormat="1" ht="14.4"/>
    <row r="788277" s="11" customFormat="1" ht="14.4"/>
    <row r="788278" s="11" customFormat="1" ht="14.4"/>
    <row r="788279" s="11" customFormat="1" ht="14.4"/>
    <row r="788280" s="11" customFormat="1" ht="14.4"/>
    <row r="788281" s="11" customFormat="1" ht="14.4"/>
    <row r="788282" s="11" customFormat="1" ht="14.4"/>
    <row r="788283" s="11" customFormat="1" ht="14.4"/>
    <row r="788284" s="11" customFormat="1" ht="14.4"/>
    <row r="788285" s="11" customFormat="1" ht="14.4"/>
    <row r="788286" s="11" customFormat="1" ht="14.4"/>
    <row r="788287" s="11" customFormat="1" ht="14.4"/>
    <row r="788288" s="11" customFormat="1" ht="14.4"/>
    <row r="788289" s="11" customFormat="1" ht="14.4"/>
    <row r="788290" s="11" customFormat="1" ht="14.4"/>
    <row r="788291" s="11" customFormat="1" ht="14.4"/>
    <row r="788292" s="11" customFormat="1" ht="14.4"/>
    <row r="788293" s="11" customFormat="1" ht="14.4"/>
    <row r="788294" s="11" customFormat="1" ht="14.4"/>
    <row r="788295" s="11" customFormat="1" ht="14.4"/>
    <row r="788296" s="11" customFormat="1" ht="14.4"/>
    <row r="788297" s="11" customFormat="1" ht="14.4"/>
    <row r="788298" s="11" customFormat="1" ht="14.4"/>
    <row r="788299" s="11" customFormat="1" ht="14.4"/>
    <row r="788300" s="11" customFormat="1" ht="14.4"/>
    <row r="788301" s="11" customFormat="1" ht="14.4"/>
    <row r="788302" s="11" customFormat="1" ht="14.4"/>
    <row r="788303" s="11" customFormat="1" ht="14.4"/>
    <row r="788304" s="11" customFormat="1" ht="14.4"/>
    <row r="788305" s="11" customFormat="1" ht="14.4"/>
    <row r="788306" s="11" customFormat="1" ht="14.4"/>
    <row r="788307" s="11" customFormat="1" ht="14.4"/>
    <row r="788308" s="11" customFormat="1" ht="14.4"/>
    <row r="788309" s="11" customFormat="1" ht="14.4"/>
    <row r="788310" s="11" customFormat="1" ht="14.4"/>
    <row r="788311" s="11" customFormat="1" ht="14.4"/>
    <row r="788312" s="11" customFormat="1" ht="14.4"/>
    <row r="788313" s="11" customFormat="1" ht="14.4"/>
    <row r="788314" s="11" customFormat="1" ht="14.4"/>
    <row r="788315" s="11" customFormat="1" ht="14.4"/>
    <row r="788316" s="11" customFormat="1" ht="14.4"/>
    <row r="788317" s="11" customFormat="1" ht="14.4"/>
    <row r="788318" s="11" customFormat="1" ht="14.4"/>
    <row r="788319" s="11" customFormat="1" ht="14.4"/>
    <row r="788320" s="11" customFormat="1" ht="14.4"/>
    <row r="788321" s="11" customFormat="1" ht="14.4"/>
    <row r="788322" s="11" customFormat="1" ht="14.4"/>
    <row r="788323" s="11" customFormat="1" ht="14.4"/>
    <row r="788324" s="11" customFormat="1" ht="14.4"/>
    <row r="788325" s="11" customFormat="1" ht="14.4"/>
    <row r="788326" s="11" customFormat="1" ht="14.4"/>
    <row r="788327" s="11" customFormat="1" ht="14.4"/>
    <row r="788328" s="11" customFormat="1" ht="14.4"/>
    <row r="788329" s="11" customFormat="1" ht="14.4"/>
    <row r="788330" s="11" customFormat="1" ht="14.4"/>
    <row r="788331" s="11" customFormat="1" ht="14.4"/>
    <row r="788332" s="11" customFormat="1" ht="14.4"/>
    <row r="788333" s="11" customFormat="1" ht="14.4"/>
    <row r="788334" s="11" customFormat="1" ht="14.4"/>
    <row r="788335" s="11" customFormat="1" ht="14.4"/>
    <row r="788336" s="11" customFormat="1" ht="14.4"/>
    <row r="788337" s="11" customFormat="1" ht="14.4"/>
    <row r="788338" s="11" customFormat="1" ht="14.4"/>
    <row r="788339" s="11" customFormat="1" ht="14.4"/>
    <row r="788340" s="11" customFormat="1" ht="14.4"/>
    <row r="788341" s="11" customFormat="1" ht="14.4"/>
    <row r="788342" s="11" customFormat="1" ht="14.4"/>
    <row r="788343" s="11" customFormat="1" ht="14.4"/>
    <row r="788344" s="11" customFormat="1" ht="14.4"/>
    <row r="788345" s="11" customFormat="1" ht="14.4"/>
    <row r="788346" s="11" customFormat="1" ht="14.4"/>
    <row r="788347" s="11" customFormat="1" ht="14.4"/>
    <row r="788348" s="11" customFormat="1" ht="14.4"/>
    <row r="788349" s="11" customFormat="1" ht="14.4"/>
    <row r="788350" s="11" customFormat="1" ht="14.4"/>
    <row r="788351" s="11" customFormat="1" ht="14.4"/>
    <row r="788352" s="11" customFormat="1" ht="14.4"/>
    <row r="788353" s="11" customFormat="1" ht="14.4"/>
    <row r="788354" s="11" customFormat="1" ht="14.4"/>
    <row r="788355" s="11" customFormat="1" ht="14.4"/>
    <row r="788356" s="11" customFormat="1" ht="14.4"/>
    <row r="788357" s="11" customFormat="1" ht="14.4"/>
    <row r="788358" s="11" customFormat="1" ht="14.4"/>
    <row r="788359" s="11" customFormat="1" ht="14.4"/>
    <row r="788360" s="11" customFormat="1" ht="14.4"/>
    <row r="788361" s="11" customFormat="1" ht="14.4"/>
    <row r="788362" s="11" customFormat="1" ht="14.4"/>
    <row r="788363" s="11" customFormat="1" ht="14.4"/>
    <row r="788364" s="11" customFormat="1" ht="14.4"/>
    <row r="788365" s="11" customFormat="1" ht="14.4"/>
    <row r="788366" s="11" customFormat="1" ht="14.4"/>
    <row r="788367" s="11" customFormat="1" ht="14.4"/>
    <row r="788368" s="11" customFormat="1" ht="14.4"/>
    <row r="788369" s="11" customFormat="1" ht="14.4"/>
    <row r="788370" s="11" customFormat="1" ht="14.4"/>
    <row r="788371" s="11" customFormat="1" ht="14.4"/>
    <row r="788372" s="11" customFormat="1" ht="14.4"/>
    <row r="788373" s="11" customFormat="1" ht="14.4"/>
    <row r="788374" s="11" customFormat="1" ht="14.4"/>
    <row r="788375" s="11" customFormat="1" ht="14.4"/>
    <row r="788376" s="11" customFormat="1" ht="14.4"/>
    <row r="788377" s="11" customFormat="1" ht="14.4"/>
    <row r="788378" s="11" customFormat="1" ht="14.4"/>
    <row r="788379" s="11" customFormat="1" ht="14.4"/>
    <row r="788380" s="11" customFormat="1" ht="14.4"/>
    <row r="788381" s="11" customFormat="1" ht="14.4"/>
    <row r="788382" s="11" customFormat="1" ht="14.4"/>
    <row r="788383" s="11" customFormat="1" ht="14.4"/>
    <row r="788384" s="11" customFormat="1" ht="14.4"/>
    <row r="788385" s="11" customFormat="1" ht="14.4"/>
    <row r="788386" s="11" customFormat="1" ht="14.4"/>
    <row r="788387" s="11" customFormat="1" ht="14.4"/>
    <row r="788388" s="11" customFormat="1" ht="14.4"/>
    <row r="788389" s="11" customFormat="1" ht="14.4"/>
    <row r="788390" s="11" customFormat="1" ht="14.4"/>
    <row r="788391" s="11" customFormat="1" ht="14.4"/>
    <row r="788392" s="11" customFormat="1" ht="14.4"/>
    <row r="788393" s="11" customFormat="1" ht="14.4"/>
    <row r="788394" s="11" customFormat="1" ht="14.4"/>
    <row r="788395" s="11" customFormat="1" ht="14.4"/>
    <row r="788396" s="11" customFormat="1" ht="14.4"/>
    <row r="788397" s="11" customFormat="1" ht="14.4"/>
    <row r="788398" s="11" customFormat="1" ht="14.4"/>
    <row r="788399" s="11" customFormat="1" ht="14.4"/>
    <row r="788400" s="11" customFormat="1" ht="14.4"/>
    <row r="788401" s="11" customFormat="1" ht="14.4"/>
    <row r="788402" s="11" customFormat="1" ht="14.4"/>
    <row r="788403" s="11" customFormat="1" ht="14.4"/>
    <row r="788404" s="11" customFormat="1" ht="14.4"/>
    <row r="788405" s="11" customFormat="1" ht="14.4"/>
    <row r="788406" s="11" customFormat="1" ht="14.4"/>
    <row r="788407" s="11" customFormat="1" ht="14.4"/>
    <row r="788408" s="11" customFormat="1" ht="14.4"/>
    <row r="788409" s="11" customFormat="1" ht="14.4"/>
    <row r="788410" s="11" customFormat="1" ht="14.4"/>
    <row r="788411" s="11" customFormat="1" ht="14.4"/>
    <row r="788412" s="11" customFormat="1" ht="14.4"/>
    <row r="788413" s="11" customFormat="1" ht="14.4"/>
    <row r="788414" s="11" customFormat="1" ht="14.4"/>
    <row r="788415" s="11" customFormat="1" ht="14.4"/>
    <row r="788416" s="11" customFormat="1" ht="14.4"/>
    <row r="788417" s="11" customFormat="1" ht="14.4"/>
    <row r="788418" s="11" customFormat="1" ht="14.4"/>
    <row r="788419" s="11" customFormat="1" ht="14.4"/>
    <row r="788420" s="11" customFormat="1" ht="14.4"/>
    <row r="788421" s="11" customFormat="1" ht="14.4"/>
    <row r="788422" s="11" customFormat="1" ht="14.4"/>
    <row r="788423" s="11" customFormat="1" ht="14.4"/>
    <row r="788424" s="11" customFormat="1" ht="14.4"/>
    <row r="788425" s="11" customFormat="1" ht="14.4"/>
    <row r="788426" s="11" customFormat="1" ht="14.4"/>
    <row r="788427" s="11" customFormat="1" ht="14.4"/>
    <row r="788428" s="11" customFormat="1" ht="14.4"/>
    <row r="788429" s="11" customFormat="1" ht="14.4"/>
    <row r="788430" s="11" customFormat="1" ht="14.4"/>
    <row r="788431" s="11" customFormat="1" ht="14.4"/>
    <row r="788432" s="11" customFormat="1" ht="14.4"/>
    <row r="788433" s="11" customFormat="1" ht="14.4"/>
    <row r="788434" s="11" customFormat="1" ht="14.4"/>
    <row r="788435" s="11" customFormat="1" ht="14.4"/>
    <row r="788436" s="11" customFormat="1" ht="14.4"/>
    <row r="788437" s="11" customFormat="1" ht="14.4"/>
    <row r="788438" s="11" customFormat="1" ht="14.4"/>
    <row r="788439" s="11" customFormat="1" ht="14.4"/>
    <row r="788440" s="11" customFormat="1" ht="14.4"/>
    <row r="788441" s="11" customFormat="1" ht="14.4"/>
    <row r="788442" s="11" customFormat="1" ht="14.4"/>
    <row r="788443" s="11" customFormat="1" ht="14.4"/>
    <row r="788444" s="11" customFormat="1" ht="14.4"/>
    <row r="788445" s="11" customFormat="1" ht="14.4"/>
    <row r="788446" s="11" customFormat="1" ht="14.4"/>
    <row r="788447" s="11" customFormat="1" ht="14.4"/>
    <row r="788448" s="11" customFormat="1" ht="14.4"/>
    <row r="788449" s="11" customFormat="1" ht="14.4"/>
    <row r="788450" s="11" customFormat="1" ht="14.4"/>
    <row r="788451" s="11" customFormat="1" ht="14.4"/>
    <row r="788452" s="11" customFormat="1" ht="14.4"/>
    <row r="788453" s="11" customFormat="1" ht="14.4"/>
    <row r="788454" s="11" customFormat="1" ht="14.4"/>
    <row r="788455" s="11" customFormat="1" ht="14.4"/>
    <row r="788456" s="11" customFormat="1" ht="14.4"/>
    <row r="788457" s="11" customFormat="1" ht="14.4"/>
    <row r="788458" s="11" customFormat="1" ht="14.4"/>
    <row r="788459" s="11" customFormat="1" ht="14.4"/>
    <row r="788460" s="11" customFormat="1" ht="14.4"/>
    <row r="788461" s="11" customFormat="1" ht="14.4"/>
    <row r="788462" s="11" customFormat="1" ht="14.4"/>
    <row r="788463" s="11" customFormat="1" ht="14.4"/>
    <row r="788464" s="11" customFormat="1" ht="14.4"/>
    <row r="788465" s="11" customFormat="1" ht="14.4"/>
    <row r="788466" s="11" customFormat="1" ht="14.4"/>
    <row r="788467" s="11" customFormat="1" ht="14.4"/>
    <row r="788468" s="11" customFormat="1" ht="14.4"/>
    <row r="788469" s="11" customFormat="1" ht="14.4"/>
    <row r="788470" s="11" customFormat="1" ht="14.4"/>
    <row r="788471" s="11" customFormat="1" ht="14.4"/>
    <row r="788472" s="11" customFormat="1" ht="14.4"/>
    <row r="788473" s="11" customFormat="1" ht="14.4"/>
    <row r="788474" s="11" customFormat="1" ht="14.4"/>
    <row r="788475" s="11" customFormat="1" ht="14.4"/>
    <row r="788476" s="11" customFormat="1" ht="14.4"/>
    <row r="788477" s="11" customFormat="1" ht="14.4"/>
    <row r="788478" s="11" customFormat="1" ht="14.4"/>
    <row r="788479" s="11" customFormat="1" ht="14.4"/>
    <row r="788480" s="11" customFormat="1" ht="14.4"/>
    <row r="788481" s="11" customFormat="1" ht="14.4"/>
    <row r="788482" s="11" customFormat="1" ht="14.4"/>
    <row r="788483" s="11" customFormat="1" ht="14.4"/>
    <row r="788484" s="11" customFormat="1" ht="14.4"/>
    <row r="788485" s="11" customFormat="1" ht="14.4"/>
    <row r="788486" s="11" customFormat="1" ht="14.4"/>
    <row r="788487" s="11" customFormat="1" ht="14.4"/>
    <row r="788488" s="11" customFormat="1" ht="14.4"/>
    <row r="788489" s="11" customFormat="1" ht="14.4"/>
    <row r="788490" s="11" customFormat="1" ht="14.4"/>
    <row r="788491" s="11" customFormat="1" ht="14.4"/>
    <row r="788492" s="11" customFormat="1" ht="14.4"/>
    <row r="788493" s="11" customFormat="1" ht="14.4"/>
    <row r="788494" s="11" customFormat="1" ht="14.4"/>
    <row r="788495" s="11" customFormat="1" ht="14.4"/>
    <row r="788496" s="11" customFormat="1" ht="14.4"/>
    <row r="788497" s="11" customFormat="1" ht="14.4"/>
    <row r="788498" s="11" customFormat="1" ht="14.4"/>
    <row r="788499" s="11" customFormat="1" ht="14.4"/>
    <row r="788500" s="11" customFormat="1" ht="14.4"/>
    <row r="788501" s="11" customFormat="1" ht="14.4"/>
    <row r="788502" s="11" customFormat="1" ht="14.4"/>
    <row r="788503" s="11" customFormat="1" ht="14.4"/>
    <row r="788504" s="11" customFormat="1" ht="14.4"/>
    <row r="788505" s="11" customFormat="1" ht="14.4"/>
    <row r="788506" s="11" customFormat="1" ht="14.4"/>
    <row r="788507" s="11" customFormat="1" ht="14.4"/>
    <row r="788508" s="11" customFormat="1" ht="14.4"/>
    <row r="788509" s="11" customFormat="1" ht="14.4"/>
    <row r="788510" s="11" customFormat="1" ht="14.4"/>
    <row r="788511" s="11" customFormat="1" ht="14.4"/>
    <row r="788512" s="11" customFormat="1" ht="14.4"/>
    <row r="788513" s="11" customFormat="1" ht="14.4"/>
    <row r="788514" s="11" customFormat="1" ht="14.4"/>
    <row r="788515" s="11" customFormat="1" ht="14.4"/>
    <row r="788516" s="11" customFormat="1" ht="14.4"/>
    <row r="788517" s="11" customFormat="1" ht="14.4"/>
    <row r="788518" s="11" customFormat="1" ht="14.4"/>
    <row r="788519" s="11" customFormat="1" ht="14.4"/>
    <row r="788520" s="11" customFormat="1" ht="14.4"/>
    <row r="788521" s="11" customFormat="1" ht="14.4"/>
    <row r="788522" s="11" customFormat="1" ht="14.4"/>
    <row r="788523" s="11" customFormat="1" ht="14.4"/>
    <row r="788524" s="11" customFormat="1" ht="14.4"/>
    <row r="788525" s="11" customFormat="1" ht="14.4"/>
    <row r="788526" s="11" customFormat="1" ht="14.4"/>
    <row r="788527" s="11" customFormat="1" ht="14.4"/>
    <row r="788528" s="11" customFormat="1" ht="14.4"/>
    <row r="788529" s="11" customFormat="1" ht="14.4"/>
    <row r="788530" s="11" customFormat="1" ht="14.4"/>
    <row r="788531" s="11" customFormat="1" ht="14.4"/>
    <row r="788532" s="11" customFormat="1" ht="14.4"/>
    <row r="788533" s="11" customFormat="1" ht="14.4"/>
    <row r="788534" s="11" customFormat="1" ht="14.4"/>
    <row r="788535" s="11" customFormat="1" ht="14.4"/>
    <row r="788536" s="11" customFormat="1" ht="14.4"/>
    <row r="788537" s="11" customFormat="1" ht="14.4"/>
    <row r="788538" s="11" customFormat="1" ht="14.4"/>
    <row r="788539" s="11" customFormat="1" ht="14.4"/>
    <row r="788540" s="11" customFormat="1" ht="14.4"/>
    <row r="788541" s="11" customFormat="1" ht="14.4"/>
    <row r="788542" s="11" customFormat="1" ht="14.4"/>
    <row r="788543" s="11" customFormat="1" ht="14.4"/>
    <row r="788544" s="11" customFormat="1" ht="14.4"/>
    <row r="788545" s="11" customFormat="1" ht="14.4"/>
    <row r="788546" s="11" customFormat="1" ht="14.4"/>
    <row r="788547" s="11" customFormat="1" ht="14.4"/>
    <row r="788548" s="11" customFormat="1" ht="14.4"/>
    <row r="788549" s="11" customFormat="1" ht="14.4"/>
    <row r="788550" s="11" customFormat="1" ht="14.4"/>
    <row r="788551" s="11" customFormat="1" ht="14.4"/>
    <row r="788552" s="11" customFormat="1" ht="14.4"/>
    <row r="788553" s="11" customFormat="1" ht="14.4"/>
    <row r="788554" s="11" customFormat="1" ht="14.4"/>
    <row r="788555" s="11" customFormat="1" ht="14.4"/>
    <row r="788556" s="11" customFormat="1" ht="14.4"/>
    <row r="788557" s="11" customFormat="1" ht="14.4"/>
    <row r="788558" s="11" customFormat="1" ht="14.4"/>
    <row r="788559" s="11" customFormat="1" ht="14.4"/>
    <row r="788560" s="11" customFormat="1" ht="14.4"/>
    <row r="788561" s="11" customFormat="1" ht="14.4"/>
    <row r="788562" s="11" customFormat="1" ht="14.4"/>
    <row r="788563" s="11" customFormat="1" ht="14.4"/>
    <row r="788564" s="11" customFormat="1" ht="14.4"/>
    <row r="788565" s="11" customFormat="1" ht="14.4"/>
    <row r="788566" s="11" customFormat="1" ht="14.4"/>
    <row r="788567" s="11" customFormat="1" ht="14.4"/>
    <row r="788568" s="11" customFormat="1" ht="14.4"/>
    <row r="788569" s="11" customFormat="1" ht="14.4"/>
    <row r="788570" s="11" customFormat="1" ht="14.4"/>
    <row r="788571" s="11" customFormat="1" ht="14.4"/>
    <row r="788572" s="11" customFormat="1" ht="14.4"/>
    <row r="788573" s="11" customFormat="1" ht="14.4"/>
    <row r="788574" s="11" customFormat="1" ht="14.4"/>
    <row r="788575" s="11" customFormat="1" ht="14.4"/>
    <row r="788576" s="11" customFormat="1" ht="14.4"/>
    <row r="788577" s="11" customFormat="1" ht="14.4"/>
    <row r="788578" s="11" customFormat="1" ht="14.4"/>
    <row r="788579" s="11" customFormat="1" ht="14.4"/>
    <row r="788580" s="11" customFormat="1" ht="14.4"/>
    <row r="788581" s="11" customFormat="1" ht="14.4"/>
    <row r="788582" s="11" customFormat="1" ht="14.4"/>
    <row r="788583" s="11" customFormat="1" ht="14.4"/>
    <row r="788584" s="11" customFormat="1" ht="14.4"/>
    <row r="788585" s="11" customFormat="1" ht="14.4"/>
    <row r="788586" s="11" customFormat="1" ht="14.4"/>
    <row r="788587" s="11" customFormat="1" ht="14.4"/>
    <row r="788588" s="11" customFormat="1" ht="14.4"/>
    <row r="788589" s="11" customFormat="1" ht="14.4"/>
    <row r="788590" s="11" customFormat="1" ht="14.4"/>
    <row r="788591" s="11" customFormat="1" ht="14.4"/>
    <row r="788592" s="11" customFormat="1" ht="14.4"/>
    <row r="788593" s="11" customFormat="1" ht="14.4"/>
    <row r="788594" s="11" customFormat="1" ht="14.4"/>
    <row r="788595" s="11" customFormat="1" ht="14.4"/>
    <row r="788596" s="11" customFormat="1" ht="14.4"/>
    <row r="788597" s="11" customFormat="1" ht="14.4"/>
    <row r="788598" s="11" customFormat="1" ht="14.4"/>
    <row r="788599" s="11" customFormat="1" ht="14.4"/>
    <row r="788600" s="11" customFormat="1" ht="14.4"/>
    <row r="788601" s="11" customFormat="1" ht="14.4"/>
    <row r="788602" s="11" customFormat="1" ht="14.4"/>
    <row r="788603" s="11" customFormat="1" ht="14.4"/>
    <row r="788604" s="11" customFormat="1" ht="14.4"/>
    <row r="788605" s="11" customFormat="1" ht="14.4"/>
    <row r="788606" s="11" customFormat="1" ht="14.4"/>
    <row r="788607" s="11" customFormat="1" ht="14.4"/>
    <row r="788608" s="11" customFormat="1" ht="14.4"/>
    <row r="788609" s="11" customFormat="1" ht="14.4"/>
    <row r="788610" s="11" customFormat="1" ht="14.4"/>
    <row r="788611" s="11" customFormat="1" ht="14.4"/>
    <row r="788612" s="11" customFormat="1" ht="14.4"/>
    <row r="788613" s="11" customFormat="1" ht="14.4"/>
    <row r="788614" s="11" customFormat="1" ht="14.4"/>
    <row r="788615" s="11" customFormat="1" ht="14.4"/>
    <row r="788616" s="11" customFormat="1" ht="14.4"/>
    <row r="788617" s="11" customFormat="1" ht="14.4"/>
    <row r="788618" s="11" customFormat="1" ht="14.4"/>
    <row r="788619" s="11" customFormat="1" ht="14.4"/>
    <row r="788620" s="11" customFormat="1" ht="14.4"/>
    <row r="788621" s="11" customFormat="1" ht="14.4"/>
    <row r="788622" s="11" customFormat="1" ht="14.4"/>
    <row r="788623" s="11" customFormat="1" ht="14.4"/>
    <row r="788624" s="11" customFormat="1" ht="14.4"/>
    <row r="788625" s="11" customFormat="1" ht="14.4"/>
    <row r="788626" s="11" customFormat="1" ht="14.4"/>
    <row r="788627" s="11" customFormat="1" ht="14.4"/>
    <row r="788628" s="11" customFormat="1" ht="14.4"/>
    <row r="788629" s="11" customFormat="1" ht="14.4"/>
    <row r="788630" s="11" customFormat="1" ht="14.4"/>
    <row r="788631" s="11" customFormat="1" ht="14.4"/>
    <row r="788632" s="11" customFormat="1" ht="14.4"/>
    <row r="788633" s="11" customFormat="1" ht="14.4"/>
    <row r="788634" s="11" customFormat="1" ht="14.4"/>
    <row r="788635" s="11" customFormat="1" ht="14.4"/>
    <row r="788636" s="11" customFormat="1" ht="14.4"/>
    <row r="788637" s="11" customFormat="1" ht="14.4"/>
    <row r="788638" s="11" customFormat="1" ht="14.4"/>
    <row r="788639" s="11" customFormat="1" ht="14.4"/>
    <row r="788640" s="11" customFormat="1" ht="14.4"/>
    <row r="788641" s="11" customFormat="1" ht="14.4"/>
    <row r="788642" s="11" customFormat="1" ht="14.4"/>
    <row r="788643" s="11" customFormat="1" ht="14.4"/>
    <row r="788644" s="11" customFormat="1" ht="14.4"/>
    <row r="788645" s="11" customFormat="1" ht="14.4"/>
    <row r="788646" s="11" customFormat="1" ht="14.4"/>
    <row r="788647" s="11" customFormat="1" ht="14.4"/>
    <row r="788648" s="11" customFormat="1" ht="14.4"/>
    <row r="788649" s="11" customFormat="1" ht="14.4"/>
    <row r="788650" s="11" customFormat="1" ht="14.4"/>
    <row r="788651" s="11" customFormat="1" ht="14.4"/>
    <row r="788652" s="11" customFormat="1" ht="14.4"/>
    <row r="788653" s="11" customFormat="1" ht="14.4"/>
    <row r="788654" s="11" customFormat="1" ht="14.4"/>
    <row r="788655" s="11" customFormat="1" ht="14.4"/>
    <row r="788656" s="11" customFormat="1" ht="14.4"/>
    <row r="788657" s="11" customFormat="1" ht="14.4"/>
    <row r="788658" s="11" customFormat="1" ht="14.4"/>
    <row r="788659" s="11" customFormat="1" ht="14.4"/>
    <row r="788660" s="11" customFormat="1" ht="14.4"/>
    <row r="788661" s="11" customFormat="1" ht="14.4"/>
    <row r="788662" s="11" customFormat="1" ht="14.4"/>
    <row r="788663" s="11" customFormat="1" ht="14.4"/>
    <row r="788664" s="11" customFormat="1" ht="14.4"/>
    <row r="788665" s="11" customFormat="1" ht="14.4"/>
    <row r="788666" s="11" customFormat="1" ht="14.4"/>
    <row r="788667" s="11" customFormat="1" ht="14.4"/>
    <row r="788668" s="11" customFormat="1" ht="14.4"/>
    <row r="788669" s="11" customFormat="1" ht="14.4"/>
    <row r="788670" s="11" customFormat="1" ht="14.4"/>
    <row r="788671" s="11" customFormat="1" ht="14.4"/>
    <row r="788672" s="11" customFormat="1" ht="14.4"/>
    <row r="788673" s="11" customFormat="1" ht="14.4"/>
    <row r="788674" s="11" customFormat="1" ht="14.4"/>
    <row r="788675" s="11" customFormat="1" ht="14.4"/>
    <row r="788676" s="11" customFormat="1" ht="14.4"/>
    <row r="788677" s="11" customFormat="1" ht="14.4"/>
    <row r="788678" s="11" customFormat="1" ht="14.4"/>
    <row r="788679" s="11" customFormat="1" ht="14.4"/>
    <row r="788680" s="11" customFormat="1" ht="14.4"/>
    <row r="788681" s="11" customFormat="1" ht="14.4"/>
    <row r="788682" s="11" customFormat="1" ht="14.4"/>
    <row r="788683" s="11" customFormat="1" ht="14.4"/>
    <row r="788684" s="11" customFormat="1" ht="14.4"/>
    <row r="788685" s="11" customFormat="1" ht="14.4"/>
    <row r="788686" s="11" customFormat="1" ht="14.4"/>
    <row r="788687" s="11" customFormat="1" ht="14.4"/>
    <row r="788688" s="11" customFormat="1" ht="14.4"/>
    <row r="788689" s="11" customFormat="1" ht="14.4"/>
    <row r="788690" s="11" customFormat="1" ht="14.4"/>
    <row r="788691" s="11" customFormat="1" ht="14.4"/>
    <row r="788692" s="11" customFormat="1" ht="14.4"/>
    <row r="788693" s="11" customFormat="1" ht="14.4"/>
    <row r="788694" s="11" customFormat="1" ht="14.4"/>
    <row r="788695" s="11" customFormat="1" ht="14.4"/>
    <row r="788696" s="11" customFormat="1" ht="14.4"/>
    <row r="788697" s="11" customFormat="1" ht="14.4"/>
    <row r="788698" s="11" customFormat="1" ht="14.4"/>
    <row r="788699" s="11" customFormat="1" ht="14.4"/>
    <row r="788700" s="11" customFormat="1" ht="14.4"/>
    <row r="788701" s="11" customFormat="1" ht="14.4"/>
    <row r="788702" s="11" customFormat="1" ht="14.4"/>
    <row r="788703" s="11" customFormat="1" ht="14.4"/>
    <row r="788704" s="11" customFormat="1" ht="14.4"/>
    <row r="788705" s="11" customFormat="1" ht="14.4"/>
    <row r="788706" s="11" customFormat="1" ht="14.4"/>
    <row r="788707" s="11" customFormat="1" ht="14.4"/>
    <row r="788708" s="11" customFormat="1" ht="14.4"/>
    <row r="788709" s="11" customFormat="1" ht="14.4"/>
    <row r="788710" s="11" customFormat="1" ht="14.4"/>
    <row r="788711" s="11" customFormat="1" ht="14.4"/>
    <row r="788712" s="11" customFormat="1" ht="14.4"/>
    <row r="788713" s="11" customFormat="1" ht="14.4"/>
    <row r="788714" s="11" customFormat="1" ht="14.4"/>
    <row r="788715" s="11" customFormat="1" ht="14.4"/>
    <row r="788716" s="11" customFormat="1" ht="14.4"/>
    <row r="788717" s="11" customFormat="1" ht="14.4"/>
    <row r="788718" s="11" customFormat="1" ht="14.4"/>
    <row r="788719" s="11" customFormat="1" ht="14.4"/>
    <row r="788720" s="11" customFormat="1" ht="14.4"/>
    <row r="788721" s="11" customFormat="1" ht="14.4"/>
    <row r="788722" s="11" customFormat="1" ht="14.4"/>
    <row r="788723" s="11" customFormat="1" ht="14.4"/>
    <row r="788724" s="11" customFormat="1" ht="14.4"/>
    <row r="788725" s="11" customFormat="1" ht="14.4"/>
    <row r="788726" s="11" customFormat="1" ht="14.4"/>
    <row r="788727" s="11" customFormat="1" ht="14.4"/>
    <row r="788728" s="11" customFormat="1" ht="14.4"/>
    <row r="788729" s="11" customFormat="1" ht="14.4"/>
    <row r="788730" s="11" customFormat="1" ht="14.4"/>
    <row r="788731" s="11" customFormat="1" ht="14.4"/>
    <row r="788732" s="11" customFormat="1" ht="14.4"/>
    <row r="788733" s="11" customFormat="1" ht="14.4"/>
    <row r="788734" s="11" customFormat="1" ht="14.4"/>
    <row r="788735" s="11" customFormat="1" ht="14.4"/>
    <row r="788736" s="11" customFormat="1" ht="14.4"/>
    <row r="788737" s="11" customFormat="1" ht="14.4"/>
    <row r="788738" s="11" customFormat="1" ht="14.4"/>
    <row r="788739" s="11" customFormat="1" ht="14.4"/>
    <row r="788740" s="11" customFormat="1" ht="14.4"/>
    <row r="788741" s="11" customFormat="1" ht="14.4"/>
    <row r="788742" s="11" customFormat="1" ht="14.4"/>
    <row r="788743" s="11" customFormat="1" ht="14.4"/>
    <row r="788744" s="11" customFormat="1" ht="14.4"/>
    <row r="788745" s="11" customFormat="1" ht="14.4"/>
    <row r="788746" s="11" customFormat="1" ht="14.4"/>
    <row r="788747" s="11" customFormat="1" ht="14.4"/>
    <row r="788748" s="11" customFormat="1" ht="14.4"/>
    <row r="788749" s="11" customFormat="1" ht="14.4"/>
    <row r="788750" s="11" customFormat="1" ht="14.4"/>
    <row r="788751" s="11" customFormat="1" ht="14.4"/>
    <row r="788752" s="11" customFormat="1" ht="14.4"/>
    <row r="788753" s="11" customFormat="1" ht="14.4"/>
    <row r="788754" s="11" customFormat="1" ht="14.4"/>
    <row r="788755" s="11" customFormat="1" ht="14.4"/>
    <row r="788756" s="11" customFormat="1" ht="14.4"/>
    <row r="788757" s="11" customFormat="1" ht="14.4"/>
    <row r="788758" s="11" customFormat="1" ht="14.4"/>
    <row r="788759" s="11" customFormat="1" ht="14.4"/>
    <row r="788760" s="11" customFormat="1" ht="14.4"/>
    <row r="788761" s="11" customFormat="1" ht="14.4"/>
    <row r="788762" s="11" customFormat="1" ht="14.4"/>
    <row r="788763" s="11" customFormat="1" ht="14.4"/>
    <row r="788764" s="11" customFormat="1" ht="14.4"/>
    <row r="788765" s="11" customFormat="1" ht="14.4"/>
    <row r="788766" s="11" customFormat="1" ht="14.4"/>
    <row r="788767" s="11" customFormat="1" ht="14.4"/>
    <row r="788768" s="11" customFormat="1" ht="14.4"/>
    <row r="788769" s="11" customFormat="1" ht="14.4"/>
    <row r="788770" s="11" customFormat="1" ht="14.4"/>
    <row r="788771" s="11" customFormat="1" ht="14.4"/>
    <row r="788772" s="11" customFormat="1" ht="14.4"/>
    <row r="788773" s="11" customFormat="1" ht="14.4"/>
    <row r="788774" s="11" customFormat="1" ht="14.4"/>
    <row r="788775" s="11" customFormat="1" ht="14.4"/>
    <row r="788776" s="11" customFormat="1" ht="14.4"/>
    <row r="788777" s="11" customFormat="1" ht="14.4"/>
    <row r="788778" s="11" customFormat="1" ht="14.4"/>
    <row r="788779" s="11" customFormat="1" ht="14.4"/>
    <row r="788780" s="11" customFormat="1" ht="14.4"/>
    <row r="788781" s="11" customFormat="1" ht="14.4"/>
    <row r="788782" s="11" customFormat="1" ht="14.4"/>
    <row r="788783" s="11" customFormat="1" ht="14.4"/>
    <row r="788784" s="11" customFormat="1" ht="14.4"/>
    <row r="788785" s="11" customFormat="1" ht="14.4"/>
    <row r="788786" s="11" customFormat="1" ht="14.4"/>
    <row r="788787" s="11" customFormat="1" ht="14.4"/>
    <row r="788788" s="11" customFormat="1" ht="14.4"/>
    <row r="788789" s="11" customFormat="1" ht="14.4"/>
    <row r="788790" s="11" customFormat="1" ht="14.4"/>
    <row r="788791" s="11" customFormat="1" ht="14.4"/>
    <row r="788792" s="11" customFormat="1" ht="14.4"/>
    <row r="788793" s="11" customFormat="1" ht="14.4"/>
    <row r="788794" s="11" customFormat="1" ht="14.4"/>
    <row r="788795" s="11" customFormat="1" ht="14.4"/>
    <row r="788796" s="11" customFormat="1" ht="14.4"/>
    <row r="788797" s="11" customFormat="1" ht="14.4"/>
    <row r="788798" s="11" customFormat="1" ht="14.4"/>
    <row r="788799" s="11" customFormat="1" ht="14.4"/>
    <row r="788800" s="11" customFormat="1" ht="14.4"/>
    <row r="788801" s="11" customFormat="1" ht="14.4"/>
    <row r="788802" s="11" customFormat="1" ht="14.4"/>
    <row r="788803" s="11" customFormat="1" ht="14.4"/>
    <row r="788804" s="11" customFormat="1" ht="14.4"/>
    <row r="788805" s="11" customFormat="1" ht="14.4"/>
    <row r="788806" s="11" customFormat="1" ht="14.4"/>
    <row r="788807" s="11" customFormat="1" ht="14.4"/>
    <row r="788808" s="11" customFormat="1" ht="14.4"/>
    <row r="788809" s="11" customFormat="1" ht="14.4"/>
    <row r="788810" s="11" customFormat="1" ht="14.4"/>
    <row r="788811" s="11" customFormat="1" ht="14.4"/>
    <row r="788812" s="11" customFormat="1" ht="14.4"/>
    <row r="788813" s="11" customFormat="1" ht="14.4"/>
    <row r="788814" s="11" customFormat="1" ht="14.4"/>
    <row r="788815" s="11" customFormat="1" ht="14.4"/>
    <row r="788816" s="11" customFormat="1" ht="14.4"/>
    <row r="788817" s="11" customFormat="1" ht="14.4"/>
    <row r="788818" s="11" customFormat="1" ht="14.4"/>
    <row r="788819" s="11" customFormat="1" ht="14.4"/>
    <row r="788820" s="11" customFormat="1" ht="14.4"/>
    <row r="788821" s="11" customFormat="1" ht="14.4"/>
    <row r="788822" s="11" customFormat="1" ht="14.4"/>
    <row r="788823" s="11" customFormat="1" ht="14.4"/>
    <row r="788824" s="11" customFormat="1" ht="14.4"/>
    <row r="788825" s="11" customFormat="1" ht="14.4"/>
    <row r="788826" s="11" customFormat="1" ht="14.4"/>
    <row r="788827" s="11" customFormat="1" ht="14.4"/>
    <row r="788828" s="11" customFormat="1" ht="14.4"/>
    <row r="788829" s="11" customFormat="1" ht="14.4"/>
    <row r="788830" s="11" customFormat="1" ht="14.4"/>
    <row r="788831" s="11" customFormat="1" ht="14.4"/>
    <row r="788832" s="11" customFormat="1" ht="14.4"/>
    <row r="788833" s="11" customFormat="1" ht="14.4"/>
    <row r="788834" s="11" customFormat="1" ht="14.4"/>
    <row r="788835" s="11" customFormat="1" ht="14.4"/>
    <row r="788836" s="11" customFormat="1" ht="14.4"/>
    <row r="788837" s="11" customFormat="1" ht="14.4"/>
    <row r="788838" s="11" customFormat="1" ht="14.4"/>
    <row r="788839" s="11" customFormat="1" ht="14.4"/>
    <row r="788840" s="11" customFormat="1" ht="14.4"/>
    <row r="788841" s="11" customFormat="1" ht="14.4"/>
    <row r="788842" s="11" customFormat="1" ht="14.4"/>
    <row r="788843" s="11" customFormat="1" ht="14.4"/>
    <row r="788844" s="11" customFormat="1" ht="14.4"/>
    <row r="788845" s="11" customFormat="1" ht="14.4"/>
    <row r="788846" s="11" customFormat="1" ht="14.4"/>
    <row r="788847" s="11" customFormat="1" ht="14.4"/>
    <row r="788848" s="11" customFormat="1" ht="14.4"/>
    <row r="788849" s="11" customFormat="1" ht="14.4"/>
    <row r="788850" s="11" customFormat="1" ht="14.4"/>
    <row r="788851" s="11" customFormat="1" ht="14.4"/>
    <row r="788852" s="11" customFormat="1" ht="14.4"/>
    <row r="788853" s="11" customFormat="1" ht="14.4"/>
    <row r="788854" s="11" customFormat="1" ht="14.4"/>
    <row r="788855" s="11" customFormat="1" ht="14.4"/>
    <row r="788856" s="11" customFormat="1" ht="14.4"/>
    <row r="788857" s="11" customFormat="1" ht="14.4"/>
    <row r="788858" s="11" customFormat="1" ht="14.4"/>
    <row r="788859" s="11" customFormat="1" ht="14.4"/>
    <row r="788860" s="11" customFormat="1" ht="14.4"/>
    <row r="788861" s="11" customFormat="1" ht="14.4"/>
    <row r="788862" s="11" customFormat="1" ht="14.4"/>
    <row r="788863" s="11" customFormat="1" ht="14.4"/>
    <row r="788864" s="11" customFormat="1" ht="14.4"/>
    <row r="788865" s="11" customFormat="1" ht="14.4"/>
    <row r="788866" s="11" customFormat="1" ht="14.4"/>
    <row r="788867" s="11" customFormat="1" ht="14.4"/>
    <row r="788868" s="11" customFormat="1" ht="14.4"/>
    <row r="788869" s="11" customFormat="1" ht="14.4"/>
    <row r="788870" s="11" customFormat="1" ht="14.4"/>
    <row r="788871" s="11" customFormat="1" ht="14.4"/>
    <row r="788872" s="11" customFormat="1" ht="14.4"/>
    <row r="788873" s="11" customFormat="1" ht="14.4"/>
    <row r="788874" s="11" customFormat="1" ht="14.4"/>
    <row r="788875" s="11" customFormat="1" ht="14.4"/>
    <row r="788876" s="11" customFormat="1" ht="14.4"/>
    <row r="788877" s="11" customFormat="1" ht="14.4"/>
    <row r="788878" s="11" customFormat="1" ht="14.4"/>
    <row r="788879" s="11" customFormat="1" ht="14.4"/>
    <row r="788880" s="11" customFormat="1" ht="14.4"/>
    <row r="788881" s="11" customFormat="1" ht="14.4"/>
    <row r="788882" s="11" customFormat="1" ht="14.4"/>
    <row r="788883" s="11" customFormat="1" ht="14.4"/>
    <row r="788884" s="11" customFormat="1" ht="14.4"/>
    <row r="788885" s="11" customFormat="1" ht="14.4"/>
    <row r="788886" s="11" customFormat="1" ht="14.4"/>
    <row r="788887" s="11" customFormat="1" ht="14.4"/>
    <row r="788888" s="11" customFormat="1" ht="14.4"/>
    <row r="788889" s="11" customFormat="1" ht="14.4"/>
    <row r="788890" s="11" customFormat="1" ht="14.4"/>
    <row r="788891" s="11" customFormat="1" ht="14.4"/>
    <row r="788892" s="11" customFormat="1" ht="14.4"/>
    <row r="788893" s="11" customFormat="1" ht="14.4"/>
    <row r="788894" s="11" customFormat="1" ht="14.4"/>
    <row r="788895" s="11" customFormat="1" ht="14.4"/>
    <row r="788896" s="11" customFormat="1" ht="14.4"/>
    <row r="788897" s="11" customFormat="1" ht="14.4"/>
    <row r="788898" s="11" customFormat="1" ht="14.4"/>
    <row r="788899" s="11" customFormat="1" ht="14.4"/>
    <row r="788900" s="11" customFormat="1" ht="14.4"/>
    <row r="788901" s="11" customFormat="1" ht="14.4"/>
    <row r="788902" s="11" customFormat="1" ht="14.4"/>
    <row r="788903" s="11" customFormat="1" ht="14.4"/>
    <row r="788904" s="11" customFormat="1" ht="14.4"/>
    <row r="788905" s="11" customFormat="1" ht="14.4"/>
    <row r="788906" s="11" customFormat="1" ht="14.4"/>
    <row r="788907" s="11" customFormat="1" ht="14.4"/>
    <row r="788908" s="11" customFormat="1" ht="14.4"/>
    <row r="788909" s="11" customFormat="1" ht="14.4"/>
    <row r="788910" s="11" customFormat="1" ht="14.4"/>
    <row r="788911" s="11" customFormat="1" ht="14.4"/>
    <row r="788912" s="11" customFormat="1" ht="14.4"/>
    <row r="788913" s="11" customFormat="1" ht="14.4"/>
    <row r="788914" s="11" customFormat="1" ht="14.4"/>
    <row r="788915" s="11" customFormat="1" ht="14.4"/>
    <row r="788916" s="11" customFormat="1" ht="14.4"/>
    <row r="788917" s="11" customFormat="1" ht="14.4"/>
    <row r="788918" s="11" customFormat="1" ht="14.4"/>
    <row r="788919" s="11" customFormat="1" ht="14.4"/>
    <row r="788920" s="11" customFormat="1" ht="14.4"/>
    <row r="788921" s="11" customFormat="1" ht="14.4"/>
    <row r="788922" s="11" customFormat="1" ht="14.4"/>
    <row r="788923" s="11" customFormat="1" ht="14.4"/>
    <row r="788924" s="11" customFormat="1" ht="14.4"/>
    <row r="788925" s="11" customFormat="1" ht="14.4"/>
    <row r="788926" s="11" customFormat="1" ht="14.4"/>
    <row r="788927" s="11" customFormat="1" ht="14.4"/>
    <row r="788928" s="11" customFormat="1" ht="14.4"/>
    <row r="788929" s="11" customFormat="1" ht="14.4"/>
    <row r="788930" s="11" customFormat="1" ht="14.4"/>
    <row r="788931" s="11" customFormat="1" ht="14.4"/>
    <row r="788932" s="11" customFormat="1" ht="14.4"/>
    <row r="788933" s="11" customFormat="1" ht="14.4"/>
    <row r="788934" s="11" customFormat="1" ht="14.4"/>
    <row r="788935" s="11" customFormat="1" ht="14.4"/>
    <row r="788936" s="11" customFormat="1" ht="14.4"/>
    <row r="788937" s="11" customFormat="1" ht="14.4"/>
    <row r="788938" s="11" customFormat="1" ht="14.4"/>
    <row r="788939" s="11" customFormat="1" ht="14.4"/>
    <row r="788940" s="11" customFormat="1" ht="14.4"/>
    <row r="788941" s="11" customFormat="1" ht="14.4"/>
    <row r="788942" s="11" customFormat="1" ht="14.4"/>
    <row r="788943" s="11" customFormat="1" ht="14.4"/>
    <row r="788944" s="11" customFormat="1" ht="14.4"/>
    <row r="788945" s="11" customFormat="1" ht="14.4"/>
    <row r="788946" s="11" customFormat="1" ht="14.4"/>
    <row r="788947" s="11" customFormat="1" ht="14.4"/>
    <row r="788948" s="11" customFormat="1" ht="14.4"/>
    <row r="788949" s="11" customFormat="1" ht="14.4"/>
    <row r="788950" s="11" customFormat="1" ht="14.4"/>
    <row r="788951" s="11" customFormat="1" ht="14.4"/>
    <row r="788952" s="11" customFormat="1" ht="14.4"/>
    <row r="788953" s="11" customFormat="1" ht="14.4"/>
    <row r="788954" s="11" customFormat="1" ht="14.4"/>
    <row r="788955" s="11" customFormat="1" ht="14.4"/>
    <row r="788956" s="11" customFormat="1" ht="14.4"/>
    <row r="788957" s="11" customFormat="1" ht="14.4"/>
    <row r="788958" s="11" customFormat="1" ht="14.4"/>
    <row r="788959" s="11" customFormat="1" ht="14.4"/>
    <row r="788960" s="11" customFormat="1" ht="14.4"/>
    <row r="788961" s="11" customFormat="1" ht="14.4"/>
    <row r="788962" s="11" customFormat="1" ht="14.4"/>
    <row r="788963" s="11" customFormat="1" ht="14.4"/>
    <row r="788964" s="11" customFormat="1" ht="14.4"/>
    <row r="788965" s="11" customFormat="1" ht="14.4"/>
    <row r="788966" s="11" customFormat="1" ht="14.4"/>
    <row r="788967" s="11" customFormat="1" ht="14.4"/>
    <row r="788968" s="11" customFormat="1" ht="14.4"/>
    <row r="788969" s="11" customFormat="1" ht="14.4"/>
    <row r="788970" s="11" customFormat="1" ht="14.4"/>
    <row r="788971" s="11" customFormat="1" ht="14.4"/>
    <row r="788972" s="11" customFormat="1" ht="14.4"/>
    <row r="788973" s="11" customFormat="1" ht="14.4"/>
    <row r="788974" s="11" customFormat="1" ht="14.4"/>
    <row r="788975" s="11" customFormat="1" ht="14.4"/>
    <row r="788976" s="11" customFormat="1" ht="14.4"/>
    <row r="788977" s="11" customFormat="1" ht="14.4"/>
    <row r="788978" s="11" customFormat="1" ht="14.4"/>
    <row r="788979" s="11" customFormat="1" ht="14.4"/>
    <row r="788980" s="11" customFormat="1" ht="14.4"/>
    <row r="788981" s="11" customFormat="1" ht="14.4"/>
    <row r="788982" s="11" customFormat="1" ht="14.4"/>
    <row r="788983" s="11" customFormat="1" ht="14.4"/>
    <row r="788984" s="11" customFormat="1" ht="14.4"/>
    <row r="788985" s="11" customFormat="1" ht="14.4"/>
    <row r="788986" s="11" customFormat="1" ht="14.4"/>
    <row r="788987" s="11" customFormat="1" ht="14.4"/>
    <row r="788988" s="11" customFormat="1" ht="14.4"/>
    <row r="788989" s="11" customFormat="1" ht="14.4"/>
    <row r="788990" s="11" customFormat="1" ht="14.4"/>
    <row r="788991" s="11" customFormat="1" ht="14.4"/>
    <row r="788992" s="11" customFormat="1" ht="14.4"/>
    <row r="788993" s="11" customFormat="1" ht="14.4"/>
    <row r="788994" s="11" customFormat="1" ht="14.4"/>
    <row r="788995" s="11" customFormat="1" ht="14.4"/>
    <row r="788996" s="11" customFormat="1" ht="14.4"/>
    <row r="788997" s="11" customFormat="1" ht="14.4"/>
    <row r="788998" s="11" customFormat="1" ht="14.4"/>
    <row r="788999" s="11" customFormat="1" ht="14.4"/>
    <row r="789000" s="11" customFormat="1" ht="14.4"/>
    <row r="789001" s="11" customFormat="1" ht="14.4"/>
    <row r="789002" s="11" customFormat="1" ht="14.4"/>
    <row r="789003" s="11" customFormat="1" ht="14.4"/>
    <row r="789004" s="11" customFormat="1" ht="14.4"/>
    <row r="789005" s="11" customFormat="1" ht="14.4"/>
    <row r="789006" s="11" customFormat="1" ht="14.4"/>
    <row r="789007" s="11" customFormat="1" ht="14.4"/>
    <row r="789008" s="11" customFormat="1" ht="14.4"/>
    <row r="789009" s="11" customFormat="1" ht="14.4"/>
    <row r="789010" s="11" customFormat="1" ht="14.4"/>
    <row r="789011" s="11" customFormat="1" ht="14.4"/>
    <row r="789012" s="11" customFormat="1" ht="14.4"/>
    <row r="789013" s="11" customFormat="1" ht="14.4"/>
    <row r="789014" s="11" customFormat="1" ht="14.4"/>
    <row r="789015" s="11" customFormat="1" ht="14.4"/>
    <row r="789016" s="11" customFormat="1" ht="14.4"/>
    <row r="789017" s="11" customFormat="1" ht="14.4"/>
    <row r="789018" s="11" customFormat="1" ht="14.4"/>
    <row r="789019" s="11" customFormat="1" ht="14.4"/>
    <row r="789020" s="11" customFormat="1" ht="14.4"/>
    <row r="789021" s="11" customFormat="1" ht="14.4"/>
    <row r="789022" s="11" customFormat="1" ht="14.4"/>
    <row r="789023" s="11" customFormat="1" ht="14.4"/>
    <row r="789024" s="11" customFormat="1" ht="14.4"/>
    <row r="789025" s="11" customFormat="1" ht="14.4"/>
    <row r="789026" s="11" customFormat="1" ht="14.4"/>
    <row r="789027" s="11" customFormat="1" ht="14.4"/>
    <row r="789028" s="11" customFormat="1" ht="14.4"/>
    <row r="789029" s="11" customFormat="1" ht="14.4"/>
    <row r="789030" s="11" customFormat="1" ht="14.4"/>
    <row r="789031" s="11" customFormat="1" ht="14.4"/>
    <row r="789032" s="11" customFormat="1" ht="14.4"/>
    <row r="789033" s="11" customFormat="1" ht="14.4"/>
    <row r="789034" s="11" customFormat="1" ht="14.4"/>
    <row r="789035" s="11" customFormat="1" ht="14.4"/>
    <row r="789036" s="11" customFormat="1" ht="14.4"/>
    <row r="789037" s="11" customFormat="1" ht="14.4"/>
    <row r="789038" s="11" customFormat="1" ht="14.4"/>
    <row r="789039" s="11" customFormat="1" ht="14.4"/>
    <row r="789040" s="11" customFormat="1" ht="14.4"/>
    <row r="789041" s="11" customFormat="1" ht="14.4"/>
    <row r="789042" s="11" customFormat="1" ht="14.4"/>
    <row r="789043" s="11" customFormat="1" ht="14.4"/>
    <row r="789044" s="11" customFormat="1" ht="14.4"/>
    <row r="789045" s="11" customFormat="1" ht="14.4"/>
    <row r="789046" s="11" customFormat="1" ht="14.4"/>
    <row r="789047" s="11" customFormat="1" ht="14.4"/>
    <row r="789048" s="11" customFormat="1" ht="14.4"/>
    <row r="789049" s="11" customFormat="1" ht="14.4"/>
    <row r="789050" s="11" customFormat="1" ht="14.4"/>
    <row r="789051" s="11" customFormat="1" ht="14.4"/>
    <row r="789052" s="11" customFormat="1" ht="14.4"/>
    <row r="789053" s="11" customFormat="1" ht="14.4"/>
    <row r="789054" s="11" customFormat="1" ht="14.4"/>
    <row r="789055" s="11" customFormat="1" ht="14.4"/>
    <row r="789056" s="11" customFormat="1" ht="14.4"/>
    <row r="789057" s="11" customFormat="1" ht="14.4"/>
    <row r="789058" s="11" customFormat="1" ht="14.4"/>
    <row r="789059" s="11" customFormat="1" ht="14.4"/>
    <row r="789060" s="11" customFormat="1" ht="14.4"/>
    <row r="789061" s="11" customFormat="1" ht="14.4"/>
    <row r="789062" s="11" customFormat="1" ht="14.4"/>
    <row r="789063" s="11" customFormat="1" ht="14.4"/>
    <row r="789064" s="11" customFormat="1" ht="14.4"/>
    <row r="789065" s="11" customFormat="1" ht="14.4"/>
    <row r="789066" s="11" customFormat="1" ht="14.4"/>
    <row r="789067" s="11" customFormat="1" ht="14.4"/>
    <row r="789068" s="11" customFormat="1" ht="14.4"/>
    <row r="789069" s="11" customFormat="1" ht="14.4"/>
    <row r="789070" s="11" customFormat="1" ht="14.4"/>
    <row r="789071" s="11" customFormat="1" ht="14.4"/>
    <row r="789072" s="11" customFormat="1" ht="14.4"/>
    <row r="789073" s="11" customFormat="1" ht="14.4"/>
    <row r="789074" s="11" customFormat="1" ht="14.4"/>
    <row r="789075" s="11" customFormat="1" ht="14.4"/>
    <row r="789076" s="11" customFormat="1" ht="14.4"/>
    <row r="789077" s="11" customFormat="1" ht="14.4"/>
    <row r="789078" s="11" customFormat="1" ht="14.4"/>
    <row r="789079" s="11" customFormat="1" ht="14.4"/>
    <row r="789080" s="11" customFormat="1" ht="14.4"/>
    <row r="789081" s="11" customFormat="1" ht="14.4"/>
    <row r="789082" s="11" customFormat="1" ht="14.4"/>
    <row r="789083" s="11" customFormat="1" ht="14.4"/>
    <row r="789084" s="11" customFormat="1" ht="14.4"/>
    <row r="789085" s="11" customFormat="1" ht="14.4"/>
    <row r="789086" s="11" customFormat="1" ht="14.4"/>
    <row r="789087" s="11" customFormat="1" ht="14.4"/>
    <row r="789088" s="11" customFormat="1" ht="14.4"/>
    <row r="789089" s="11" customFormat="1" ht="14.4"/>
    <row r="789090" s="11" customFormat="1" ht="14.4"/>
    <row r="789091" s="11" customFormat="1" ht="14.4"/>
    <row r="789092" s="11" customFormat="1" ht="14.4"/>
    <row r="789093" s="11" customFormat="1" ht="14.4"/>
    <row r="789094" s="11" customFormat="1" ht="14.4"/>
    <row r="789095" s="11" customFormat="1" ht="14.4"/>
    <row r="789096" s="11" customFormat="1" ht="14.4"/>
    <row r="789097" s="11" customFormat="1" ht="14.4"/>
    <row r="789098" s="11" customFormat="1" ht="14.4"/>
    <row r="789099" s="11" customFormat="1" ht="14.4"/>
    <row r="789100" s="11" customFormat="1" ht="14.4"/>
    <row r="789101" s="11" customFormat="1" ht="14.4"/>
    <row r="789102" s="11" customFormat="1" ht="14.4"/>
    <row r="789103" s="11" customFormat="1" ht="14.4"/>
    <row r="789104" s="11" customFormat="1" ht="14.4"/>
    <row r="789105" s="11" customFormat="1" ht="14.4"/>
    <row r="789106" s="11" customFormat="1" ht="14.4"/>
    <row r="789107" s="11" customFormat="1" ht="14.4"/>
    <row r="789108" s="11" customFormat="1" ht="14.4"/>
    <row r="789109" s="11" customFormat="1" ht="14.4"/>
    <row r="789110" s="11" customFormat="1" ht="14.4"/>
    <row r="789111" s="11" customFormat="1" ht="14.4"/>
    <row r="789112" s="11" customFormat="1" ht="14.4"/>
    <row r="789113" s="11" customFormat="1" ht="14.4"/>
    <row r="789114" s="11" customFormat="1" ht="14.4"/>
    <row r="789115" s="11" customFormat="1" ht="14.4"/>
    <row r="789116" s="11" customFormat="1" ht="14.4"/>
    <row r="789117" s="11" customFormat="1" ht="14.4"/>
    <row r="789118" s="11" customFormat="1" ht="14.4"/>
    <row r="789119" s="11" customFormat="1" ht="14.4"/>
    <row r="789120" s="11" customFormat="1" ht="14.4"/>
    <row r="789121" s="11" customFormat="1" ht="14.4"/>
    <row r="789122" s="11" customFormat="1" ht="14.4"/>
    <row r="789123" s="11" customFormat="1" ht="14.4"/>
    <row r="789124" s="11" customFormat="1" ht="14.4"/>
    <row r="789125" s="11" customFormat="1" ht="14.4"/>
    <row r="789126" s="11" customFormat="1" ht="14.4"/>
    <row r="789127" s="11" customFormat="1" ht="14.4"/>
    <row r="789128" s="11" customFormat="1" ht="14.4"/>
    <row r="789129" s="11" customFormat="1" ht="14.4"/>
    <row r="789130" s="11" customFormat="1" ht="14.4"/>
    <row r="789131" s="11" customFormat="1" ht="14.4"/>
    <row r="789132" s="11" customFormat="1" ht="14.4"/>
    <row r="789133" s="11" customFormat="1" ht="14.4"/>
    <row r="789134" s="11" customFormat="1" ht="14.4"/>
    <row r="789135" s="11" customFormat="1" ht="14.4"/>
    <row r="789136" s="11" customFormat="1" ht="14.4"/>
    <row r="789137" s="11" customFormat="1" ht="14.4"/>
    <row r="789138" s="11" customFormat="1" ht="14.4"/>
    <row r="789139" s="11" customFormat="1" ht="14.4"/>
    <row r="789140" s="11" customFormat="1" ht="14.4"/>
    <row r="789141" s="11" customFormat="1" ht="14.4"/>
    <row r="789142" s="11" customFormat="1" ht="14.4"/>
    <row r="789143" s="11" customFormat="1" ht="14.4"/>
    <row r="789144" s="11" customFormat="1" ht="14.4"/>
    <row r="789145" s="11" customFormat="1" ht="14.4"/>
    <row r="789146" s="11" customFormat="1" ht="14.4"/>
    <row r="789147" s="11" customFormat="1" ht="14.4"/>
    <row r="789148" s="11" customFormat="1" ht="14.4"/>
    <row r="789149" s="11" customFormat="1" ht="14.4"/>
    <row r="789150" s="11" customFormat="1" ht="14.4"/>
    <row r="789151" s="11" customFormat="1" ht="14.4"/>
    <row r="789152" s="11" customFormat="1" ht="14.4"/>
    <row r="789153" s="11" customFormat="1" ht="14.4"/>
    <row r="789154" s="11" customFormat="1" ht="14.4"/>
    <row r="789155" s="11" customFormat="1" ht="14.4"/>
    <row r="789156" s="11" customFormat="1" ht="14.4"/>
    <row r="789157" s="11" customFormat="1" ht="14.4"/>
    <row r="789158" s="11" customFormat="1" ht="14.4"/>
    <row r="789159" s="11" customFormat="1" ht="14.4"/>
    <row r="789160" s="11" customFormat="1" ht="14.4"/>
    <row r="789161" s="11" customFormat="1" ht="14.4"/>
    <row r="789162" s="11" customFormat="1" ht="14.4"/>
    <row r="789163" s="11" customFormat="1" ht="14.4"/>
    <row r="789164" s="11" customFormat="1" ht="14.4"/>
    <row r="789165" s="11" customFormat="1" ht="14.4"/>
    <row r="789166" s="11" customFormat="1" ht="14.4"/>
    <row r="789167" s="11" customFormat="1" ht="14.4"/>
    <row r="789168" s="11" customFormat="1" ht="14.4"/>
    <row r="789169" s="11" customFormat="1" ht="14.4"/>
    <row r="789170" s="11" customFormat="1" ht="14.4"/>
    <row r="789171" s="11" customFormat="1" ht="14.4"/>
    <row r="789172" s="11" customFormat="1" ht="14.4"/>
    <row r="789173" s="11" customFormat="1" ht="14.4"/>
    <row r="789174" s="11" customFormat="1" ht="14.4"/>
    <row r="789175" s="11" customFormat="1" ht="14.4"/>
    <row r="789176" s="11" customFormat="1" ht="14.4"/>
    <row r="789177" s="11" customFormat="1" ht="14.4"/>
    <row r="789178" s="11" customFormat="1" ht="14.4"/>
    <row r="789179" s="11" customFormat="1" ht="14.4"/>
    <row r="789180" s="11" customFormat="1" ht="14.4"/>
    <row r="789181" s="11" customFormat="1" ht="14.4"/>
    <row r="789182" s="11" customFormat="1" ht="14.4"/>
    <row r="789183" s="11" customFormat="1" ht="14.4"/>
    <row r="789184" s="11" customFormat="1" ht="14.4"/>
    <row r="789185" s="11" customFormat="1" ht="14.4"/>
    <row r="789186" s="11" customFormat="1" ht="14.4"/>
    <row r="789187" s="11" customFormat="1" ht="14.4"/>
    <row r="789188" s="11" customFormat="1" ht="14.4"/>
    <row r="789189" s="11" customFormat="1" ht="14.4"/>
    <row r="789190" s="11" customFormat="1" ht="14.4"/>
    <row r="789191" s="11" customFormat="1" ht="14.4"/>
    <row r="789192" s="11" customFormat="1" ht="14.4"/>
    <row r="789193" s="11" customFormat="1" ht="14.4"/>
    <row r="789194" s="11" customFormat="1" ht="14.4"/>
    <row r="789195" s="11" customFormat="1" ht="14.4"/>
    <row r="789196" s="11" customFormat="1" ht="14.4"/>
    <row r="789197" s="11" customFormat="1" ht="14.4"/>
    <row r="789198" s="11" customFormat="1" ht="14.4"/>
    <row r="789199" s="11" customFormat="1" ht="14.4"/>
    <row r="789200" s="11" customFormat="1" ht="14.4"/>
    <row r="789201" s="11" customFormat="1" ht="14.4"/>
    <row r="789202" s="11" customFormat="1" ht="14.4"/>
    <row r="789203" s="11" customFormat="1" ht="14.4"/>
    <row r="789204" s="11" customFormat="1" ht="14.4"/>
    <row r="789205" s="11" customFormat="1" ht="14.4"/>
    <row r="789206" s="11" customFormat="1" ht="14.4"/>
    <row r="789207" s="11" customFormat="1" ht="14.4"/>
    <row r="789208" s="11" customFormat="1" ht="14.4"/>
    <row r="789209" s="11" customFormat="1" ht="14.4"/>
    <row r="789210" s="11" customFormat="1" ht="14.4"/>
    <row r="789211" s="11" customFormat="1" ht="14.4"/>
    <row r="789212" s="11" customFormat="1" ht="14.4"/>
    <row r="789213" s="11" customFormat="1" ht="14.4"/>
    <row r="789214" s="11" customFormat="1" ht="14.4"/>
    <row r="789215" s="11" customFormat="1" ht="14.4"/>
    <row r="789216" s="11" customFormat="1" ht="14.4"/>
    <row r="789217" s="11" customFormat="1" ht="14.4"/>
    <row r="789218" s="11" customFormat="1" ht="14.4"/>
    <row r="789219" s="11" customFormat="1" ht="14.4"/>
    <row r="789220" s="11" customFormat="1" ht="14.4"/>
    <row r="789221" s="11" customFormat="1" ht="14.4"/>
    <row r="789222" s="11" customFormat="1" ht="14.4"/>
    <row r="789223" s="11" customFormat="1" ht="14.4"/>
    <row r="789224" s="11" customFormat="1" ht="14.4"/>
    <row r="789225" s="11" customFormat="1" ht="14.4"/>
    <row r="789226" s="11" customFormat="1" ht="14.4"/>
    <row r="789227" s="11" customFormat="1" ht="14.4"/>
    <row r="789228" s="11" customFormat="1" ht="14.4"/>
    <row r="789229" s="11" customFormat="1" ht="14.4"/>
    <row r="789230" s="11" customFormat="1" ht="14.4"/>
    <row r="789231" s="11" customFormat="1" ht="14.4"/>
    <row r="789232" s="11" customFormat="1" ht="14.4"/>
    <row r="789233" s="11" customFormat="1" ht="14.4"/>
    <row r="789234" s="11" customFormat="1" ht="14.4"/>
    <row r="789235" s="11" customFormat="1" ht="14.4"/>
    <row r="789236" s="11" customFormat="1" ht="14.4"/>
    <row r="789237" s="11" customFormat="1" ht="14.4"/>
    <row r="789238" s="11" customFormat="1" ht="14.4"/>
    <row r="789239" s="11" customFormat="1" ht="14.4"/>
    <row r="789240" s="11" customFormat="1" ht="14.4"/>
    <row r="789241" s="11" customFormat="1" ht="14.4"/>
    <row r="789242" s="11" customFormat="1" ht="14.4"/>
    <row r="789243" s="11" customFormat="1" ht="14.4"/>
    <row r="789244" s="11" customFormat="1" ht="14.4"/>
    <row r="789245" s="11" customFormat="1" ht="14.4"/>
    <row r="789246" s="11" customFormat="1" ht="14.4"/>
    <row r="789247" s="11" customFormat="1" ht="14.4"/>
    <row r="789248" s="11" customFormat="1" ht="14.4"/>
    <row r="789249" s="11" customFormat="1" ht="14.4"/>
    <row r="789250" s="11" customFormat="1" ht="14.4"/>
    <row r="789251" s="11" customFormat="1" ht="14.4"/>
    <row r="789252" s="11" customFormat="1" ht="14.4"/>
    <row r="789253" s="11" customFormat="1" ht="14.4"/>
    <row r="789254" s="11" customFormat="1" ht="14.4"/>
    <row r="789255" s="11" customFormat="1" ht="14.4"/>
    <row r="789256" s="11" customFormat="1" ht="14.4"/>
    <row r="789257" s="11" customFormat="1" ht="14.4"/>
    <row r="789258" s="11" customFormat="1" ht="14.4"/>
    <row r="789259" s="11" customFormat="1" ht="14.4"/>
    <row r="789260" s="11" customFormat="1" ht="14.4"/>
    <row r="789261" s="11" customFormat="1" ht="14.4"/>
    <row r="789262" s="11" customFormat="1" ht="14.4"/>
    <row r="789263" s="11" customFormat="1" ht="14.4"/>
    <row r="789264" s="11" customFormat="1" ht="14.4"/>
    <row r="789265" s="11" customFormat="1" ht="14.4"/>
    <row r="789266" s="11" customFormat="1" ht="14.4"/>
    <row r="789267" s="11" customFormat="1" ht="14.4"/>
    <row r="789268" s="11" customFormat="1" ht="14.4"/>
    <row r="789269" s="11" customFormat="1" ht="14.4"/>
    <row r="789270" s="11" customFormat="1" ht="14.4"/>
    <row r="789271" s="11" customFormat="1" ht="14.4"/>
    <row r="789272" s="11" customFormat="1" ht="14.4"/>
    <row r="789273" s="11" customFormat="1" ht="14.4"/>
    <row r="789274" s="11" customFormat="1" ht="14.4"/>
    <row r="789275" s="11" customFormat="1" ht="14.4"/>
    <row r="789276" s="11" customFormat="1" ht="14.4"/>
    <row r="789277" s="11" customFormat="1" ht="14.4"/>
    <row r="789278" s="11" customFormat="1" ht="14.4"/>
    <row r="789279" s="11" customFormat="1" ht="14.4"/>
    <row r="789280" s="11" customFormat="1" ht="14.4"/>
    <row r="789281" s="11" customFormat="1" ht="14.4"/>
    <row r="789282" s="11" customFormat="1" ht="14.4"/>
    <row r="789283" s="11" customFormat="1" ht="14.4"/>
    <row r="789284" s="11" customFormat="1" ht="14.4"/>
    <row r="789285" s="11" customFormat="1" ht="14.4"/>
    <row r="789286" s="11" customFormat="1" ht="14.4"/>
    <row r="789287" s="11" customFormat="1" ht="14.4"/>
    <row r="789288" s="11" customFormat="1" ht="14.4"/>
    <row r="789289" s="11" customFormat="1" ht="14.4"/>
    <row r="789290" s="11" customFormat="1" ht="14.4"/>
    <row r="789291" s="11" customFormat="1" ht="14.4"/>
    <row r="789292" s="11" customFormat="1" ht="14.4"/>
    <row r="789293" s="11" customFormat="1" ht="14.4"/>
    <row r="789294" s="11" customFormat="1" ht="14.4"/>
    <row r="789295" s="11" customFormat="1" ht="14.4"/>
    <row r="789296" s="11" customFormat="1" ht="14.4"/>
    <row r="789297" s="11" customFormat="1" ht="14.4"/>
    <row r="789298" s="11" customFormat="1" ht="14.4"/>
    <row r="789299" s="11" customFormat="1" ht="14.4"/>
    <row r="789300" s="11" customFormat="1" ht="14.4"/>
    <row r="789301" s="11" customFormat="1" ht="14.4"/>
    <row r="789302" s="11" customFormat="1" ht="14.4"/>
    <row r="789303" s="11" customFormat="1" ht="14.4"/>
    <row r="789304" s="11" customFormat="1" ht="14.4"/>
    <row r="789305" s="11" customFormat="1" ht="14.4"/>
    <row r="789306" s="11" customFormat="1" ht="14.4"/>
    <row r="789307" s="11" customFormat="1" ht="14.4"/>
    <row r="789308" s="11" customFormat="1" ht="14.4"/>
    <row r="789309" s="11" customFormat="1" ht="14.4"/>
    <row r="789310" s="11" customFormat="1" ht="14.4"/>
    <row r="789311" s="11" customFormat="1" ht="14.4"/>
    <row r="789312" s="11" customFormat="1" ht="14.4"/>
    <row r="789313" s="11" customFormat="1" ht="14.4"/>
    <row r="789314" s="11" customFormat="1" ht="14.4"/>
    <row r="789315" s="11" customFormat="1" ht="14.4"/>
    <row r="789316" s="11" customFormat="1" ht="14.4"/>
    <row r="789317" s="11" customFormat="1" ht="14.4"/>
    <row r="789318" s="11" customFormat="1" ht="14.4"/>
    <row r="789319" s="11" customFormat="1" ht="14.4"/>
    <row r="789320" s="11" customFormat="1" ht="14.4"/>
    <row r="789321" s="11" customFormat="1" ht="14.4"/>
    <row r="789322" s="11" customFormat="1" ht="14.4"/>
    <row r="789323" s="11" customFormat="1" ht="14.4"/>
    <row r="789324" s="11" customFormat="1" ht="14.4"/>
    <row r="789325" s="11" customFormat="1" ht="14.4"/>
    <row r="789326" s="11" customFormat="1" ht="14.4"/>
    <row r="789327" s="11" customFormat="1" ht="14.4"/>
    <row r="789328" s="11" customFormat="1" ht="14.4"/>
    <row r="789329" s="11" customFormat="1" ht="14.4"/>
    <row r="789330" s="11" customFormat="1" ht="14.4"/>
    <row r="789331" s="11" customFormat="1" ht="14.4"/>
    <row r="789332" s="11" customFormat="1" ht="14.4"/>
    <row r="789333" s="11" customFormat="1" ht="14.4"/>
    <row r="789334" s="11" customFormat="1" ht="14.4"/>
    <row r="789335" s="11" customFormat="1" ht="14.4"/>
    <row r="789336" s="11" customFormat="1" ht="14.4"/>
    <row r="789337" s="11" customFormat="1" ht="14.4"/>
    <row r="789338" s="11" customFormat="1" ht="14.4"/>
    <row r="789339" s="11" customFormat="1" ht="14.4"/>
    <row r="789340" s="11" customFormat="1" ht="14.4"/>
    <row r="789341" s="11" customFormat="1" ht="14.4"/>
    <row r="789342" s="11" customFormat="1" ht="14.4"/>
    <row r="789343" s="11" customFormat="1" ht="14.4"/>
    <row r="789344" s="11" customFormat="1" ht="14.4"/>
    <row r="789345" s="11" customFormat="1" ht="14.4"/>
    <row r="789346" s="11" customFormat="1" ht="14.4"/>
    <row r="789347" s="11" customFormat="1" ht="14.4"/>
    <row r="789348" s="11" customFormat="1" ht="14.4"/>
    <row r="789349" s="11" customFormat="1" ht="14.4"/>
    <row r="789350" s="11" customFormat="1" ht="14.4"/>
    <row r="789351" s="11" customFormat="1" ht="14.4"/>
    <row r="789352" s="11" customFormat="1" ht="14.4"/>
    <row r="789353" s="11" customFormat="1" ht="14.4"/>
    <row r="789354" s="11" customFormat="1" ht="14.4"/>
    <row r="789355" s="11" customFormat="1" ht="14.4"/>
    <row r="789356" s="11" customFormat="1" ht="14.4"/>
    <row r="789357" s="11" customFormat="1" ht="14.4"/>
    <row r="789358" s="11" customFormat="1" ht="14.4"/>
    <row r="789359" s="11" customFormat="1" ht="14.4"/>
    <row r="789360" s="11" customFormat="1" ht="14.4"/>
    <row r="789361" s="11" customFormat="1" ht="14.4"/>
    <row r="789362" s="11" customFormat="1" ht="14.4"/>
    <row r="789363" s="11" customFormat="1" ht="14.4"/>
    <row r="789364" s="11" customFormat="1" ht="14.4"/>
    <row r="789365" s="11" customFormat="1" ht="14.4"/>
    <row r="789366" s="11" customFormat="1" ht="14.4"/>
    <row r="789367" s="11" customFormat="1" ht="14.4"/>
    <row r="789368" s="11" customFormat="1" ht="14.4"/>
    <row r="789369" s="11" customFormat="1" ht="14.4"/>
    <row r="789370" s="11" customFormat="1" ht="14.4"/>
    <row r="789371" s="11" customFormat="1" ht="14.4"/>
    <row r="789372" s="11" customFormat="1" ht="14.4"/>
    <row r="789373" s="11" customFormat="1" ht="14.4"/>
    <row r="789374" s="11" customFormat="1" ht="14.4"/>
    <row r="789375" s="11" customFormat="1" ht="14.4"/>
    <row r="789376" s="11" customFormat="1" ht="14.4"/>
    <row r="789377" s="11" customFormat="1" ht="14.4"/>
    <row r="789378" s="11" customFormat="1" ht="14.4"/>
    <row r="789379" s="11" customFormat="1" ht="14.4"/>
    <row r="789380" s="11" customFormat="1" ht="14.4"/>
    <row r="789381" s="11" customFormat="1" ht="14.4"/>
    <row r="789382" s="11" customFormat="1" ht="14.4"/>
    <row r="789383" s="11" customFormat="1" ht="14.4"/>
    <row r="789384" s="11" customFormat="1" ht="14.4"/>
    <row r="789385" s="11" customFormat="1" ht="14.4"/>
    <row r="789386" s="11" customFormat="1" ht="14.4"/>
    <row r="789387" s="11" customFormat="1" ht="14.4"/>
    <row r="789388" s="11" customFormat="1" ht="14.4"/>
    <row r="789389" s="11" customFormat="1" ht="14.4"/>
    <row r="789390" s="11" customFormat="1" ht="14.4"/>
    <row r="789391" s="11" customFormat="1" ht="14.4"/>
    <row r="789392" s="11" customFormat="1" ht="14.4"/>
    <row r="789393" s="11" customFormat="1" ht="14.4"/>
    <row r="789394" s="11" customFormat="1" ht="14.4"/>
    <row r="789395" s="11" customFormat="1" ht="14.4"/>
    <row r="789396" s="11" customFormat="1" ht="14.4"/>
    <row r="789397" s="11" customFormat="1" ht="14.4"/>
    <row r="789398" s="11" customFormat="1" ht="14.4"/>
    <row r="789399" s="11" customFormat="1" ht="14.4"/>
    <row r="789400" s="11" customFormat="1" ht="14.4"/>
    <row r="789401" s="11" customFormat="1" ht="14.4"/>
    <row r="789402" s="11" customFormat="1" ht="14.4"/>
    <row r="789403" s="11" customFormat="1" ht="14.4"/>
    <row r="789404" s="11" customFormat="1" ht="14.4"/>
    <row r="789405" s="11" customFormat="1" ht="14.4"/>
    <row r="789406" s="11" customFormat="1" ht="14.4"/>
    <row r="789407" s="11" customFormat="1" ht="14.4"/>
    <row r="789408" s="11" customFormat="1" ht="14.4"/>
    <row r="789409" s="11" customFormat="1" ht="14.4"/>
    <row r="789410" s="11" customFormat="1" ht="14.4"/>
    <row r="789411" s="11" customFormat="1" ht="14.4"/>
    <row r="789412" s="11" customFormat="1" ht="14.4"/>
    <row r="789413" s="11" customFormat="1" ht="14.4"/>
    <row r="789414" s="11" customFormat="1" ht="14.4"/>
    <row r="789415" s="11" customFormat="1" ht="14.4"/>
    <row r="789416" s="11" customFormat="1" ht="14.4"/>
    <row r="789417" s="11" customFormat="1" ht="14.4"/>
    <row r="789418" s="11" customFormat="1" ht="14.4"/>
    <row r="789419" s="11" customFormat="1" ht="14.4"/>
    <row r="789420" s="11" customFormat="1" ht="14.4"/>
    <row r="789421" s="11" customFormat="1" ht="14.4"/>
    <row r="789422" s="11" customFormat="1" ht="14.4"/>
    <row r="789423" s="11" customFormat="1" ht="14.4"/>
    <row r="789424" s="11" customFormat="1" ht="14.4"/>
    <row r="789425" s="11" customFormat="1" ht="14.4"/>
    <row r="789426" s="11" customFormat="1" ht="14.4"/>
    <row r="789427" s="11" customFormat="1" ht="14.4"/>
    <row r="789428" s="11" customFormat="1" ht="14.4"/>
    <row r="789429" s="11" customFormat="1" ht="14.4"/>
    <row r="789430" s="11" customFormat="1" ht="14.4"/>
    <row r="789431" s="11" customFormat="1" ht="14.4"/>
    <row r="789432" s="11" customFormat="1" ht="14.4"/>
    <row r="789433" s="11" customFormat="1" ht="14.4"/>
    <row r="789434" s="11" customFormat="1" ht="14.4"/>
    <row r="789435" s="11" customFormat="1" ht="14.4"/>
    <row r="789436" s="11" customFormat="1" ht="14.4"/>
    <row r="789437" s="11" customFormat="1" ht="14.4"/>
    <row r="789438" s="11" customFormat="1" ht="14.4"/>
    <row r="789439" s="11" customFormat="1" ht="14.4"/>
    <row r="789440" s="11" customFormat="1" ht="14.4"/>
    <row r="789441" s="11" customFormat="1" ht="14.4"/>
    <row r="789442" s="11" customFormat="1" ht="14.4"/>
    <row r="789443" s="11" customFormat="1" ht="14.4"/>
    <row r="789444" s="11" customFormat="1" ht="14.4"/>
    <row r="789445" s="11" customFormat="1" ht="14.4"/>
    <row r="789446" s="11" customFormat="1" ht="14.4"/>
    <row r="789447" s="11" customFormat="1" ht="14.4"/>
    <row r="789448" s="11" customFormat="1" ht="14.4"/>
    <row r="789449" s="11" customFormat="1" ht="14.4"/>
    <row r="789450" s="11" customFormat="1" ht="14.4"/>
    <row r="789451" s="11" customFormat="1" ht="14.4"/>
    <row r="789452" s="11" customFormat="1" ht="14.4"/>
    <row r="789453" s="11" customFormat="1" ht="14.4"/>
    <row r="789454" s="11" customFormat="1" ht="14.4"/>
    <row r="789455" s="11" customFormat="1" ht="14.4"/>
    <row r="789456" s="11" customFormat="1" ht="14.4"/>
    <row r="789457" s="11" customFormat="1" ht="14.4"/>
    <row r="789458" s="11" customFormat="1" ht="14.4"/>
    <row r="789459" s="11" customFormat="1" ht="14.4"/>
    <row r="789460" s="11" customFormat="1" ht="14.4"/>
    <row r="789461" s="11" customFormat="1" ht="14.4"/>
    <row r="789462" s="11" customFormat="1" ht="14.4"/>
    <row r="789463" s="11" customFormat="1" ht="14.4"/>
    <row r="789464" s="11" customFormat="1" ht="14.4"/>
    <row r="789465" s="11" customFormat="1" ht="14.4"/>
    <row r="789466" s="11" customFormat="1" ht="14.4"/>
    <row r="789467" s="11" customFormat="1" ht="14.4"/>
    <row r="789468" s="11" customFormat="1" ht="14.4"/>
    <row r="789469" s="11" customFormat="1" ht="14.4"/>
    <row r="789470" s="11" customFormat="1" ht="14.4"/>
    <row r="789471" s="11" customFormat="1" ht="14.4"/>
    <row r="789472" s="11" customFormat="1" ht="14.4"/>
    <row r="789473" s="11" customFormat="1" ht="14.4"/>
    <row r="789474" s="11" customFormat="1" ht="14.4"/>
    <row r="789475" s="11" customFormat="1" ht="14.4"/>
    <row r="789476" s="11" customFormat="1" ht="14.4"/>
    <row r="789477" s="11" customFormat="1" ht="14.4"/>
    <row r="789478" s="11" customFormat="1" ht="14.4"/>
    <row r="789479" s="11" customFormat="1" ht="14.4"/>
    <row r="789480" s="11" customFormat="1" ht="14.4"/>
    <row r="789481" s="11" customFormat="1" ht="14.4"/>
    <row r="789482" s="11" customFormat="1" ht="14.4"/>
    <row r="789483" s="11" customFormat="1" ht="14.4"/>
    <row r="789484" s="11" customFormat="1" ht="14.4"/>
    <row r="789485" s="11" customFormat="1" ht="14.4"/>
    <row r="789486" s="11" customFormat="1" ht="14.4"/>
    <row r="789487" s="11" customFormat="1" ht="14.4"/>
    <row r="789488" s="11" customFormat="1" ht="14.4"/>
    <row r="789489" s="11" customFormat="1" ht="14.4"/>
    <row r="789490" s="11" customFormat="1" ht="14.4"/>
    <row r="789491" s="11" customFormat="1" ht="14.4"/>
    <row r="789492" s="11" customFormat="1" ht="14.4"/>
    <row r="789493" s="11" customFormat="1" ht="14.4"/>
    <row r="789494" s="11" customFormat="1" ht="14.4"/>
    <row r="789495" s="11" customFormat="1" ht="14.4"/>
    <row r="789496" s="11" customFormat="1" ht="14.4"/>
    <row r="789497" s="11" customFormat="1" ht="14.4"/>
    <row r="789498" s="11" customFormat="1" ht="14.4"/>
    <row r="789499" s="11" customFormat="1" ht="14.4"/>
    <row r="789500" s="11" customFormat="1" ht="14.4"/>
    <row r="789501" s="11" customFormat="1" ht="14.4"/>
    <row r="789502" s="11" customFormat="1" ht="14.4"/>
    <row r="789503" s="11" customFormat="1" ht="14.4"/>
    <row r="789504" s="11" customFormat="1" ht="14.4"/>
    <row r="789505" s="11" customFormat="1" ht="14.4"/>
    <row r="789506" s="11" customFormat="1" ht="14.4"/>
    <row r="789507" s="11" customFormat="1" ht="14.4"/>
    <row r="789508" s="11" customFormat="1" ht="14.4"/>
    <row r="789509" s="11" customFormat="1" ht="14.4"/>
    <row r="789510" s="11" customFormat="1" ht="14.4"/>
    <row r="789511" s="11" customFormat="1" ht="14.4"/>
    <row r="789512" s="11" customFormat="1" ht="14.4"/>
    <row r="789513" s="11" customFormat="1" ht="14.4"/>
    <row r="789514" s="11" customFormat="1" ht="14.4"/>
    <row r="789515" s="11" customFormat="1" ht="14.4"/>
    <row r="789516" s="11" customFormat="1" ht="14.4"/>
    <row r="789517" s="11" customFormat="1" ht="14.4"/>
    <row r="789518" s="11" customFormat="1" ht="14.4"/>
    <row r="789519" s="11" customFormat="1" ht="14.4"/>
    <row r="789520" s="11" customFormat="1" ht="14.4"/>
    <row r="789521" s="11" customFormat="1" ht="14.4"/>
    <row r="789522" s="11" customFormat="1" ht="14.4"/>
    <row r="789523" s="11" customFormat="1" ht="14.4"/>
    <row r="789524" s="11" customFormat="1" ht="14.4"/>
    <row r="789525" s="11" customFormat="1" ht="14.4"/>
    <row r="789526" s="11" customFormat="1" ht="14.4"/>
    <row r="789527" s="11" customFormat="1" ht="14.4"/>
    <row r="789528" s="11" customFormat="1" ht="14.4"/>
    <row r="789529" s="11" customFormat="1" ht="14.4"/>
    <row r="789530" s="11" customFormat="1" ht="14.4"/>
    <row r="789531" s="11" customFormat="1" ht="14.4"/>
    <row r="789532" s="11" customFormat="1" ht="14.4"/>
    <row r="789533" s="11" customFormat="1" ht="14.4"/>
    <row r="789534" s="11" customFormat="1" ht="14.4"/>
    <row r="789535" s="11" customFormat="1" ht="14.4"/>
    <row r="789536" s="11" customFormat="1" ht="14.4"/>
    <row r="789537" s="11" customFormat="1" ht="14.4"/>
    <row r="789538" s="11" customFormat="1" ht="14.4"/>
    <row r="789539" s="11" customFormat="1" ht="14.4"/>
    <row r="789540" s="11" customFormat="1" ht="14.4"/>
    <row r="789541" s="11" customFormat="1" ht="14.4"/>
    <row r="789542" s="11" customFormat="1" ht="14.4"/>
    <row r="789543" s="11" customFormat="1" ht="14.4"/>
    <row r="789544" s="11" customFormat="1" ht="14.4"/>
    <row r="789545" s="11" customFormat="1" ht="14.4"/>
    <row r="789546" s="11" customFormat="1" ht="14.4"/>
    <row r="789547" s="11" customFormat="1" ht="14.4"/>
    <row r="789548" s="11" customFormat="1" ht="14.4"/>
    <row r="789549" s="11" customFormat="1" ht="14.4"/>
    <row r="789550" s="11" customFormat="1" ht="14.4"/>
    <row r="789551" s="11" customFormat="1" ht="14.4"/>
    <row r="789552" s="11" customFormat="1" ht="14.4"/>
    <row r="789553" s="11" customFormat="1" ht="14.4"/>
    <row r="789554" s="11" customFormat="1" ht="14.4"/>
    <row r="789555" s="11" customFormat="1" ht="14.4"/>
    <row r="789556" s="11" customFormat="1" ht="14.4"/>
    <row r="789557" s="11" customFormat="1" ht="14.4"/>
    <row r="789558" s="11" customFormat="1" ht="14.4"/>
    <row r="789559" s="11" customFormat="1" ht="14.4"/>
    <row r="789560" s="11" customFormat="1" ht="14.4"/>
    <row r="789561" s="11" customFormat="1" ht="14.4"/>
    <row r="789562" s="11" customFormat="1" ht="14.4"/>
    <row r="789563" s="11" customFormat="1" ht="14.4"/>
    <row r="789564" s="11" customFormat="1" ht="14.4"/>
    <row r="789565" s="11" customFormat="1" ht="14.4"/>
    <row r="789566" s="11" customFormat="1" ht="14.4"/>
    <row r="789567" s="11" customFormat="1" ht="14.4"/>
    <row r="789568" s="11" customFormat="1" ht="14.4"/>
    <row r="789569" s="11" customFormat="1" ht="14.4"/>
    <row r="789570" s="11" customFormat="1" ht="14.4"/>
    <row r="789571" s="11" customFormat="1" ht="14.4"/>
    <row r="789572" s="11" customFormat="1" ht="14.4"/>
    <row r="789573" s="11" customFormat="1" ht="14.4"/>
    <row r="789574" s="11" customFormat="1" ht="14.4"/>
    <row r="789575" s="11" customFormat="1" ht="14.4"/>
    <row r="789576" s="11" customFormat="1" ht="14.4"/>
    <row r="789577" s="11" customFormat="1" ht="14.4"/>
    <row r="789578" s="11" customFormat="1" ht="14.4"/>
    <row r="789579" s="11" customFormat="1" ht="14.4"/>
    <row r="789580" s="11" customFormat="1" ht="14.4"/>
    <row r="789581" s="11" customFormat="1" ht="14.4"/>
    <row r="789582" s="11" customFormat="1" ht="14.4"/>
    <row r="789583" s="11" customFormat="1" ht="14.4"/>
    <row r="789584" s="11" customFormat="1" ht="14.4"/>
    <row r="789585" s="11" customFormat="1" ht="14.4"/>
    <row r="789586" s="11" customFormat="1" ht="14.4"/>
    <row r="789587" s="11" customFormat="1" ht="14.4"/>
    <row r="789588" s="11" customFormat="1" ht="14.4"/>
    <row r="789589" s="11" customFormat="1" ht="14.4"/>
    <row r="789590" s="11" customFormat="1" ht="14.4"/>
    <row r="789591" s="11" customFormat="1" ht="14.4"/>
    <row r="789592" s="11" customFormat="1" ht="14.4"/>
    <row r="789593" s="11" customFormat="1" ht="14.4"/>
    <row r="789594" s="11" customFormat="1" ht="14.4"/>
    <row r="789595" s="11" customFormat="1" ht="14.4"/>
    <row r="789596" s="11" customFormat="1" ht="14.4"/>
    <row r="789597" s="11" customFormat="1" ht="14.4"/>
    <row r="789598" s="11" customFormat="1" ht="14.4"/>
    <row r="789599" s="11" customFormat="1" ht="14.4"/>
    <row r="789600" s="11" customFormat="1" ht="14.4"/>
    <row r="789601" s="11" customFormat="1" ht="14.4"/>
    <row r="789602" s="11" customFormat="1" ht="14.4"/>
    <row r="789603" s="11" customFormat="1" ht="14.4"/>
    <row r="789604" s="11" customFormat="1" ht="14.4"/>
    <row r="789605" s="11" customFormat="1" ht="14.4"/>
    <row r="789606" s="11" customFormat="1" ht="14.4"/>
    <row r="789607" s="11" customFormat="1" ht="14.4"/>
    <row r="789608" s="11" customFormat="1" ht="14.4"/>
    <row r="789609" s="11" customFormat="1" ht="14.4"/>
    <row r="789610" s="11" customFormat="1" ht="14.4"/>
    <row r="789611" s="11" customFormat="1" ht="14.4"/>
    <row r="789612" s="11" customFormat="1" ht="14.4"/>
    <row r="789613" s="11" customFormat="1" ht="14.4"/>
    <row r="789614" s="11" customFormat="1" ht="14.4"/>
    <row r="789615" s="11" customFormat="1" ht="14.4"/>
    <row r="789616" s="11" customFormat="1" ht="14.4"/>
    <row r="789617" s="11" customFormat="1" ht="14.4"/>
    <row r="789618" s="11" customFormat="1" ht="14.4"/>
    <row r="789619" s="11" customFormat="1" ht="14.4"/>
    <row r="789620" s="11" customFormat="1" ht="14.4"/>
    <row r="789621" s="11" customFormat="1" ht="14.4"/>
    <row r="789622" s="11" customFormat="1" ht="14.4"/>
    <row r="789623" s="11" customFormat="1" ht="14.4"/>
    <row r="789624" s="11" customFormat="1" ht="14.4"/>
    <row r="789625" s="11" customFormat="1" ht="14.4"/>
    <row r="789626" s="11" customFormat="1" ht="14.4"/>
    <row r="789627" s="11" customFormat="1" ht="14.4"/>
    <row r="789628" s="11" customFormat="1" ht="14.4"/>
    <row r="789629" s="11" customFormat="1" ht="14.4"/>
    <row r="789630" s="11" customFormat="1" ht="14.4"/>
    <row r="789631" s="11" customFormat="1" ht="14.4"/>
    <row r="789632" s="11" customFormat="1" ht="14.4"/>
    <row r="789633" s="11" customFormat="1" ht="14.4"/>
    <row r="789634" s="11" customFormat="1" ht="14.4"/>
    <row r="789635" s="11" customFormat="1" ht="14.4"/>
    <row r="789636" s="11" customFormat="1" ht="14.4"/>
    <row r="789637" s="11" customFormat="1" ht="14.4"/>
    <row r="789638" s="11" customFormat="1" ht="14.4"/>
    <row r="789639" s="11" customFormat="1" ht="14.4"/>
    <row r="789640" s="11" customFormat="1" ht="14.4"/>
    <row r="789641" s="11" customFormat="1" ht="14.4"/>
    <row r="789642" s="11" customFormat="1" ht="14.4"/>
    <row r="789643" s="11" customFormat="1" ht="14.4"/>
    <row r="789644" s="11" customFormat="1" ht="14.4"/>
    <row r="789645" s="11" customFormat="1" ht="14.4"/>
    <row r="789646" s="11" customFormat="1" ht="14.4"/>
    <row r="789647" s="11" customFormat="1" ht="14.4"/>
    <row r="789648" s="11" customFormat="1" ht="14.4"/>
    <row r="789649" s="11" customFormat="1" ht="14.4"/>
    <row r="789650" s="11" customFormat="1" ht="14.4"/>
    <row r="789651" s="11" customFormat="1" ht="14.4"/>
    <row r="789652" s="11" customFormat="1" ht="14.4"/>
    <row r="789653" s="11" customFormat="1" ht="14.4"/>
    <row r="789654" s="11" customFormat="1" ht="14.4"/>
    <row r="789655" s="11" customFormat="1" ht="14.4"/>
    <row r="789656" s="11" customFormat="1" ht="14.4"/>
    <row r="789657" s="11" customFormat="1" ht="14.4"/>
    <row r="789658" s="11" customFormat="1" ht="14.4"/>
    <row r="789659" s="11" customFormat="1" ht="14.4"/>
    <row r="789660" s="11" customFormat="1" ht="14.4"/>
    <row r="789661" s="11" customFormat="1" ht="14.4"/>
    <row r="789662" s="11" customFormat="1" ht="14.4"/>
    <row r="789663" s="11" customFormat="1" ht="14.4"/>
    <row r="789664" s="11" customFormat="1" ht="14.4"/>
    <row r="789665" s="11" customFormat="1" ht="14.4"/>
    <row r="789666" s="11" customFormat="1" ht="14.4"/>
    <row r="789667" s="11" customFormat="1" ht="14.4"/>
    <row r="789668" s="11" customFormat="1" ht="14.4"/>
    <row r="789669" s="11" customFormat="1" ht="14.4"/>
    <row r="789670" s="11" customFormat="1" ht="14.4"/>
    <row r="789671" s="11" customFormat="1" ht="14.4"/>
    <row r="789672" s="11" customFormat="1" ht="14.4"/>
    <row r="789673" s="11" customFormat="1" ht="14.4"/>
    <row r="789674" s="11" customFormat="1" ht="14.4"/>
    <row r="789675" s="11" customFormat="1" ht="14.4"/>
    <row r="789676" s="11" customFormat="1" ht="14.4"/>
    <row r="789677" s="11" customFormat="1" ht="14.4"/>
    <row r="789678" s="11" customFormat="1" ht="14.4"/>
    <row r="789679" s="11" customFormat="1" ht="14.4"/>
    <row r="789680" s="11" customFormat="1" ht="14.4"/>
    <row r="789681" s="11" customFormat="1" ht="14.4"/>
    <row r="789682" s="11" customFormat="1" ht="14.4"/>
    <row r="789683" s="11" customFormat="1" ht="14.4"/>
    <row r="789684" s="11" customFormat="1" ht="14.4"/>
    <row r="789685" s="11" customFormat="1" ht="14.4"/>
    <row r="789686" s="11" customFormat="1" ht="14.4"/>
    <row r="789687" s="11" customFormat="1" ht="14.4"/>
    <row r="789688" s="11" customFormat="1" ht="14.4"/>
    <row r="789689" s="11" customFormat="1" ht="14.4"/>
    <row r="789690" s="11" customFormat="1" ht="14.4"/>
    <row r="789691" s="11" customFormat="1" ht="14.4"/>
    <row r="789692" s="11" customFormat="1" ht="14.4"/>
    <row r="789693" s="11" customFormat="1" ht="14.4"/>
    <row r="789694" s="11" customFormat="1" ht="14.4"/>
    <row r="789695" s="11" customFormat="1" ht="14.4"/>
    <row r="789696" s="11" customFormat="1" ht="14.4"/>
    <row r="789697" s="11" customFormat="1" ht="14.4"/>
    <row r="789698" s="11" customFormat="1" ht="14.4"/>
    <row r="789699" s="11" customFormat="1" ht="14.4"/>
    <row r="789700" s="11" customFormat="1" ht="14.4"/>
    <row r="789701" s="11" customFormat="1" ht="14.4"/>
    <row r="789702" s="11" customFormat="1" ht="14.4"/>
    <row r="789703" s="11" customFormat="1" ht="14.4"/>
    <row r="789704" s="11" customFormat="1" ht="14.4"/>
    <row r="789705" s="11" customFormat="1" ht="14.4"/>
    <row r="789706" s="11" customFormat="1" ht="14.4"/>
    <row r="789707" s="11" customFormat="1" ht="14.4"/>
    <row r="789708" s="11" customFormat="1" ht="14.4"/>
    <row r="789709" s="11" customFormat="1" ht="14.4"/>
    <row r="789710" s="11" customFormat="1" ht="14.4"/>
    <row r="789711" s="11" customFormat="1" ht="14.4"/>
    <row r="789712" s="11" customFormat="1" ht="14.4"/>
    <row r="789713" s="11" customFormat="1" ht="14.4"/>
    <row r="789714" s="11" customFormat="1" ht="14.4"/>
    <row r="789715" s="11" customFormat="1" ht="14.4"/>
    <row r="789716" s="11" customFormat="1" ht="14.4"/>
    <row r="789717" s="11" customFormat="1" ht="14.4"/>
    <row r="789718" s="11" customFormat="1" ht="14.4"/>
    <row r="789719" s="11" customFormat="1" ht="14.4"/>
    <row r="789720" s="11" customFormat="1" ht="14.4"/>
    <row r="789721" s="11" customFormat="1" ht="14.4"/>
    <row r="789722" s="11" customFormat="1" ht="14.4"/>
    <row r="789723" s="11" customFormat="1" ht="14.4"/>
    <row r="789724" s="11" customFormat="1" ht="14.4"/>
    <row r="789725" s="11" customFormat="1" ht="14.4"/>
    <row r="789726" s="11" customFormat="1" ht="14.4"/>
    <row r="789727" s="11" customFormat="1" ht="14.4"/>
    <row r="789728" s="11" customFormat="1" ht="14.4"/>
    <row r="789729" s="11" customFormat="1" ht="14.4"/>
    <row r="789730" s="11" customFormat="1" ht="14.4"/>
    <row r="789731" s="11" customFormat="1" ht="14.4"/>
    <row r="789732" s="11" customFormat="1" ht="14.4"/>
    <row r="789733" s="11" customFormat="1" ht="14.4"/>
    <row r="789734" s="11" customFormat="1" ht="14.4"/>
    <row r="789735" s="11" customFormat="1" ht="14.4"/>
    <row r="789736" s="11" customFormat="1" ht="14.4"/>
    <row r="789737" s="11" customFormat="1" ht="14.4"/>
    <row r="789738" s="11" customFormat="1" ht="14.4"/>
    <row r="789739" s="11" customFormat="1" ht="14.4"/>
    <row r="789740" s="11" customFormat="1" ht="14.4"/>
    <row r="789741" s="11" customFormat="1" ht="14.4"/>
    <row r="789742" s="11" customFormat="1" ht="14.4"/>
    <row r="789743" s="11" customFormat="1" ht="14.4"/>
    <row r="789744" s="11" customFormat="1" ht="14.4"/>
    <row r="789745" s="11" customFormat="1" ht="14.4"/>
    <row r="789746" s="11" customFormat="1" ht="14.4"/>
    <row r="789747" s="11" customFormat="1" ht="14.4"/>
    <row r="789748" s="11" customFormat="1" ht="14.4"/>
    <row r="789749" s="11" customFormat="1" ht="14.4"/>
    <row r="789750" s="11" customFormat="1" ht="14.4"/>
    <row r="789751" s="11" customFormat="1" ht="14.4"/>
    <row r="789752" s="11" customFormat="1" ht="14.4"/>
    <row r="789753" s="11" customFormat="1" ht="14.4"/>
    <row r="789754" s="11" customFormat="1" ht="14.4"/>
    <row r="789755" s="11" customFormat="1" ht="14.4"/>
    <row r="789756" s="11" customFormat="1" ht="14.4"/>
    <row r="789757" s="11" customFormat="1" ht="14.4"/>
    <row r="789758" s="11" customFormat="1" ht="14.4"/>
    <row r="789759" s="11" customFormat="1" ht="14.4"/>
    <row r="789760" s="11" customFormat="1" ht="14.4"/>
    <row r="789761" s="11" customFormat="1" ht="14.4"/>
    <row r="789762" s="11" customFormat="1" ht="14.4"/>
    <row r="789763" s="11" customFormat="1" ht="14.4"/>
    <row r="789764" s="11" customFormat="1" ht="14.4"/>
    <row r="789765" s="11" customFormat="1" ht="14.4"/>
    <row r="789766" s="11" customFormat="1" ht="14.4"/>
    <row r="789767" s="11" customFormat="1" ht="14.4"/>
    <row r="789768" s="11" customFormat="1" ht="14.4"/>
    <row r="789769" s="11" customFormat="1" ht="14.4"/>
    <row r="789770" s="11" customFormat="1" ht="14.4"/>
    <row r="789771" s="11" customFormat="1" ht="14.4"/>
    <row r="789772" s="11" customFormat="1" ht="14.4"/>
    <row r="789773" s="11" customFormat="1" ht="14.4"/>
    <row r="789774" s="11" customFormat="1" ht="14.4"/>
    <row r="789775" s="11" customFormat="1" ht="14.4"/>
    <row r="789776" s="11" customFormat="1" ht="14.4"/>
    <row r="789777" s="11" customFormat="1" ht="14.4"/>
    <row r="789778" s="11" customFormat="1" ht="14.4"/>
    <row r="789779" s="11" customFormat="1" ht="14.4"/>
    <row r="789780" s="11" customFormat="1" ht="14.4"/>
    <row r="789781" s="11" customFormat="1" ht="14.4"/>
    <row r="789782" s="11" customFormat="1" ht="14.4"/>
    <row r="789783" s="11" customFormat="1" ht="14.4"/>
    <row r="789784" s="11" customFormat="1" ht="14.4"/>
    <row r="789785" s="11" customFormat="1" ht="14.4"/>
    <row r="789786" s="11" customFormat="1" ht="14.4"/>
    <row r="789787" s="11" customFormat="1" ht="14.4"/>
    <row r="789788" s="11" customFormat="1" ht="14.4"/>
    <row r="789789" s="11" customFormat="1" ht="14.4"/>
    <row r="789790" s="11" customFormat="1" ht="14.4"/>
    <row r="789791" s="11" customFormat="1" ht="14.4"/>
    <row r="789792" s="11" customFormat="1" ht="14.4"/>
    <row r="789793" s="11" customFormat="1" ht="14.4"/>
    <row r="789794" s="11" customFormat="1" ht="14.4"/>
    <row r="789795" s="11" customFormat="1" ht="14.4"/>
    <row r="789796" s="11" customFormat="1" ht="14.4"/>
    <row r="789797" s="11" customFormat="1" ht="14.4"/>
    <row r="789798" s="11" customFormat="1" ht="14.4"/>
    <row r="789799" s="11" customFormat="1" ht="14.4"/>
    <row r="789800" s="11" customFormat="1" ht="14.4"/>
    <row r="789801" s="11" customFormat="1" ht="14.4"/>
    <row r="789802" s="11" customFormat="1" ht="14.4"/>
    <row r="789803" s="11" customFormat="1" ht="14.4"/>
    <row r="789804" s="11" customFormat="1" ht="14.4"/>
    <row r="789805" s="11" customFormat="1" ht="14.4"/>
    <row r="789806" s="11" customFormat="1" ht="14.4"/>
    <row r="789807" s="11" customFormat="1" ht="14.4"/>
    <row r="789808" s="11" customFormat="1" ht="14.4"/>
    <row r="789809" s="11" customFormat="1" ht="14.4"/>
    <row r="789810" s="11" customFormat="1" ht="14.4"/>
    <row r="789811" s="11" customFormat="1" ht="14.4"/>
    <row r="789812" s="11" customFormat="1" ht="14.4"/>
    <row r="789813" s="11" customFormat="1" ht="14.4"/>
    <row r="789814" s="11" customFormat="1" ht="14.4"/>
    <row r="789815" s="11" customFormat="1" ht="14.4"/>
    <row r="789816" s="11" customFormat="1" ht="14.4"/>
    <row r="789817" s="11" customFormat="1" ht="14.4"/>
    <row r="789818" s="11" customFormat="1" ht="14.4"/>
    <row r="789819" s="11" customFormat="1" ht="14.4"/>
    <row r="789820" s="11" customFormat="1" ht="14.4"/>
    <row r="789821" s="11" customFormat="1" ht="14.4"/>
    <row r="789822" s="11" customFormat="1" ht="14.4"/>
    <row r="789823" s="11" customFormat="1" ht="14.4"/>
    <row r="789824" s="11" customFormat="1" ht="14.4"/>
    <row r="789825" s="11" customFormat="1" ht="14.4"/>
    <row r="789826" s="11" customFormat="1" ht="14.4"/>
    <row r="789827" s="11" customFormat="1" ht="14.4"/>
    <row r="789828" s="11" customFormat="1" ht="14.4"/>
    <row r="789829" s="11" customFormat="1" ht="14.4"/>
    <row r="789830" s="11" customFormat="1" ht="14.4"/>
    <row r="789831" s="11" customFormat="1" ht="14.4"/>
    <row r="789832" s="11" customFormat="1" ht="14.4"/>
    <row r="789833" s="11" customFormat="1" ht="14.4"/>
    <row r="789834" s="11" customFormat="1" ht="14.4"/>
    <row r="789835" s="11" customFormat="1" ht="14.4"/>
    <row r="789836" s="11" customFormat="1" ht="14.4"/>
    <row r="789837" s="11" customFormat="1" ht="14.4"/>
    <row r="789838" s="11" customFormat="1" ht="14.4"/>
    <row r="789839" s="11" customFormat="1" ht="14.4"/>
    <row r="789840" s="11" customFormat="1" ht="14.4"/>
    <row r="789841" s="11" customFormat="1" ht="14.4"/>
    <row r="789842" s="11" customFormat="1" ht="14.4"/>
    <row r="789843" s="11" customFormat="1" ht="14.4"/>
    <row r="789844" s="11" customFormat="1" ht="14.4"/>
    <row r="789845" s="11" customFormat="1" ht="14.4"/>
    <row r="789846" s="11" customFormat="1" ht="14.4"/>
    <row r="789847" s="11" customFormat="1" ht="14.4"/>
    <row r="789848" s="11" customFormat="1" ht="14.4"/>
    <row r="789849" s="11" customFormat="1" ht="14.4"/>
    <row r="789850" s="11" customFormat="1" ht="14.4"/>
    <row r="789851" s="11" customFormat="1" ht="14.4"/>
    <row r="789852" s="11" customFormat="1" ht="14.4"/>
    <row r="789853" s="11" customFormat="1" ht="14.4"/>
    <row r="789854" s="11" customFormat="1" ht="14.4"/>
    <row r="789855" s="11" customFormat="1" ht="14.4"/>
    <row r="789856" s="11" customFormat="1" ht="14.4"/>
    <row r="789857" s="11" customFormat="1" ht="14.4"/>
    <row r="789858" s="11" customFormat="1" ht="14.4"/>
    <row r="789859" s="11" customFormat="1" ht="14.4"/>
    <row r="789860" s="11" customFormat="1" ht="14.4"/>
    <row r="789861" s="11" customFormat="1" ht="14.4"/>
    <row r="789862" s="11" customFormat="1" ht="14.4"/>
    <row r="789863" s="11" customFormat="1" ht="14.4"/>
    <row r="789864" s="11" customFormat="1" ht="14.4"/>
    <row r="789865" s="11" customFormat="1" ht="14.4"/>
    <row r="789866" s="11" customFormat="1" ht="14.4"/>
    <row r="789867" s="11" customFormat="1" ht="14.4"/>
    <row r="789868" s="11" customFormat="1" ht="14.4"/>
    <row r="789869" s="11" customFormat="1" ht="14.4"/>
    <row r="789870" s="11" customFormat="1" ht="14.4"/>
    <row r="789871" s="11" customFormat="1" ht="14.4"/>
    <row r="789872" s="11" customFormat="1" ht="14.4"/>
    <row r="789873" s="11" customFormat="1" ht="14.4"/>
    <row r="789874" s="11" customFormat="1" ht="14.4"/>
    <row r="789875" s="11" customFormat="1" ht="14.4"/>
    <row r="789876" s="11" customFormat="1" ht="14.4"/>
    <row r="789877" s="11" customFormat="1" ht="14.4"/>
    <row r="789878" s="11" customFormat="1" ht="14.4"/>
    <row r="789879" s="11" customFormat="1" ht="14.4"/>
    <row r="789880" s="11" customFormat="1" ht="14.4"/>
    <row r="789881" s="11" customFormat="1" ht="14.4"/>
    <row r="789882" s="11" customFormat="1" ht="14.4"/>
    <row r="789883" s="11" customFormat="1" ht="14.4"/>
    <row r="789884" s="11" customFormat="1" ht="14.4"/>
    <row r="789885" s="11" customFormat="1" ht="14.4"/>
    <row r="789886" s="11" customFormat="1" ht="14.4"/>
    <row r="789887" s="11" customFormat="1" ht="14.4"/>
    <row r="789888" s="11" customFormat="1" ht="14.4"/>
    <row r="789889" s="11" customFormat="1" ht="14.4"/>
    <row r="789890" s="11" customFormat="1" ht="14.4"/>
    <row r="789891" s="11" customFormat="1" ht="14.4"/>
    <row r="789892" s="11" customFormat="1" ht="14.4"/>
    <row r="789893" s="11" customFormat="1" ht="14.4"/>
    <row r="789894" s="11" customFormat="1" ht="14.4"/>
    <row r="789895" s="11" customFormat="1" ht="14.4"/>
    <row r="789896" s="11" customFormat="1" ht="14.4"/>
    <row r="789897" s="11" customFormat="1" ht="14.4"/>
    <row r="789898" s="11" customFormat="1" ht="14.4"/>
    <row r="789899" s="11" customFormat="1" ht="14.4"/>
    <row r="789900" s="11" customFormat="1" ht="14.4"/>
    <row r="789901" s="11" customFormat="1" ht="14.4"/>
    <row r="789902" s="11" customFormat="1" ht="14.4"/>
    <row r="789903" s="11" customFormat="1" ht="14.4"/>
    <row r="789904" s="11" customFormat="1" ht="14.4"/>
    <row r="789905" s="11" customFormat="1" ht="14.4"/>
    <row r="789906" s="11" customFormat="1" ht="14.4"/>
    <row r="789907" s="11" customFormat="1" ht="14.4"/>
    <row r="789908" s="11" customFormat="1" ht="14.4"/>
    <row r="789909" s="11" customFormat="1" ht="14.4"/>
    <row r="789910" s="11" customFormat="1" ht="14.4"/>
    <row r="789911" s="11" customFormat="1" ht="14.4"/>
    <row r="789912" s="11" customFormat="1" ht="14.4"/>
    <row r="789913" s="11" customFormat="1" ht="14.4"/>
    <row r="789914" s="11" customFormat="1" ht="14.4"/>
    <row r="789915" s="11" customFormat="1" ht="14.4"/>
    <row r="789916" s="11" customFormat="1" ht="14.4"/>
    <row r="789917" s="11" customFormat="1" ht="14.4"/>
    <row r="789918" s="11" customFormat="1" ht="14.4"/>
    <row r="789919" s="11" customFormat="1" ht="14.4"/>
    <row r="789920" s="11" customFormat="1" ht="14.4"/>
    <row r="789921" s="11" customFormat="1" ht="14.4"/>
    <row r="789922" s="11" customFormat="1" ht="14.4"/>
    <row r="789923" s="11" customFormat="1" ht="14.4"/>
    <row r="789924" s="11" customFormat="1" ht="14.4"/>
    <row r="789925" s="11" customFormat="1" ht="14.4"/>
    <row r="789926" s="11" customFormat="1" ht="14.4"/>
    <row r="789927" s="11" customFormat="1" ht="14.4"/>
    <row r="789928" s="11" customFormat="1" ht="14.4"/>
    <row r="789929" s="11" customFormat="1" ht="14.4"/>
    <row r="789930" s="11" customFormat="1" ht="14.4"/>
    <row r="789931" s="11" customFormat="1" ht="14.4"/>
    <row r="789932" s="11" customFormat="1" ht="14.4"/>
    <row r="789933" s="11" customFormat="1" ht="14.4"/>
    <row r="789934" s="11" customFormat="1" ht="14.4"/>
    <row r="789935" s="11" customFormat="1" ht="14.4"/>
    <row r="789936" s="11" customFormat="1" ht="14.4"/>
    <row r="789937" s="11" customFormat="1" ht="14.4"/>
    <row r="789938" s="11" customFormat="1" ht="14.4"/>
    <row r="789939" s="11" customFormat="1" ht="14.4"/>
    <row r="789940" s="11" customFormat="1" ht="14.4"/>
    <row r="789941" s="11" customFormat="1" ht="14.4"/>
    <row r="789942" s="11" customFormat="1" ht="14.4"/>
    <row r="789943" s="11" customFormat="1" ht="14.4"/>
    <row r="789944" s="11" customFormat="1" ht="14.4"/>
    <row r="789945" s="11" customFormat="1" ht="14.4"/>
    <row r="789946" s="11" customFormat="1" ht="14.4"/>
    <row r="789947" s="11" customFormat="1" ht="14.4"/>
    <row r="789948" s="11" customFormat="1" ht="14.4"/>
    <row r="789949" s="11" customFormat="1" ht="14.4"/>
    <row r="789950" s="11" customFormat="1" ht="14.4"/>
    <row r="789951" s="11" customFormat="1" ht="14.4"/>
    <row r="789952" s="11" customFormat="1" ht="14.4"/>
    <row r="789953" s="11" customFormat="1" ht="14.4"/>
    <row r="789954" s="11" customFormat="1" ht="14.4"/>
    <row r="789955" s="11" customFormat="1" ht="14.4"/>
    <row r="789956" s="11" customFormat="1" ht="14.4"/>
    <row r="789957" s="11" customFormat="1" ht="14.4"/>
    <row r="789958" s="11" customFormat="1" ht="14.4"/>
    <row r="789959" s="11" customFormat="1" ht="14.4"/>
    <row r="789960" s="11" customFormat="1" ht="14.4"/>
    <row r="789961" s="11" customFormat="1" ht="14.4"/>
    <row r="789962" s="11" customFormat="1" ht="14.4"/>
    <row r="789963" s="11" customFormat="1" ht="14.4"/>
    <row r="789964" s="11" customFormat="1" ht="14.4"/>
    <row r="789965" s="11" customFormat="1" ht="14.4"/>
    <row r="789966" s="11" customFormat="1" ht="14.4"/>
    <row r="789967" s="11" customFormat="1" ht="14.4"/>
    <row r="789968" s="11" customFormat="1" ht="14.4"/>
    <row r="789969" s="11" customFormat="1" ht="14.4"/>
    <row r="789970" s="11" customFormat="1" ht="14.4"/>
    <row r="789971" s="11" customFormat="1" ht="14.4"/>
    <row r="789972" s="11" customFormat="1" ht="14.4"/>
    <row r="789973" s="11" customFormat="1" ht="14.4"/>
    <row r="789974" s="11" customFormat="1" ht="14.4"/>
    <row r="789975" s="11" customFormat="1" ht="14.4"/>
    <row r="789976" s="11" customFormat="1" ht="14.4"/>
    <row r="789977" s="11" customFormat="1" ht="14.4"/>
    <row r="789978" s="11" customFormat="1" ht="14.4"/>
    <row r="789979" s="11" customFormat="1" ht="14.4"/>
    <row r="789980" s="11" customFormat="1" ht="14.4"/>
    <row r="789981" s="11" customFormat="1" ht="14.4"/>
    <row r="789982" s="11" customFormat="1" ht="14.4"/>
    <row r="789983" s="11" customFormat="1" ht="14.4"/>
    <row r="789984" s="11" customFormat="1" ht="14.4"/>
    <row r="789985" s="11" customFormat="1" ht="14.4"/>
    <row r="789986" s="11" customFormat="1" ht="14.4"/>
    <row r="789987" s="11" customFormat="1" ht="14.4"/>
    <row r="789988" s="11" customFormat="1" ht="14.4"/>
    <row r="789989" s="11" customFormat="1" ht="14.4"/>
    <row r="789990" s="11" customFormat="1" ht="14.4"/>
    <row r="789991" s="11" customFormat="1" ht="14.4"/>
    <row r="789992" s="11" customFormat="1" ht="14.4"/>
    <row r="789993" s="11" customFormat="1" ht="14.4"/>
    <row r="789994" s="11" customFormat="1" ht="14.4"/>
    <row r="789995" s="11" customFormat="1" ht="14.4"/>
    <row r="789996" s="11" customFormat="1" ht="14.4"/>
    <row r="789997" s="11" customFormat="1" ht="14.4"/>
    <row r="789998" s="11" customFormat="1" ht="14.4"/>
    <row r="789999" s="11" customFormat="1" ht="14.4"/>
    <row r="790000" s="11" customFormat="1" ht="14.4"/>
    <row r="790001" s="11" customFormat="1" ht="14.4"/>
    <row r="790002" s="11" customFormat="1" ht="14.4"/>
    <row r="790003" s="11" customFormat="1" ht="14.4"/>
    <row r="790004" s="11" customFormat="1" ht="14.4"/>
    <row r="790005" s="11" customFormat="1" ht="14.4"/>
    <row r="790006" s="11" customFormat="1" ht="14.4"/>
    <row r="790007" s="11" customFormat="1" ht="14.4"/>
    <row r="790008" s="11" customFormat="1" ht="14.4"/>
    <row r="790009" s="11" customFormat="1" ht="14.4"/>
    <row r="790010" s="11" customFormat="1" ht="14.4"/>
    <row r="790011" s="11" customFormat="1" ht="14.4"/>
    <row r="790012" s="11" customFormat="1" ht="14.4"/>
    <row r="790013" s="11" customFormat="1" ht="14.4"/>
    <row r="790014" s="11" customFormat="1" ht="14.4"/>
    <row r="790015" s="11" customFormat="1" ht="14.4"/>
    <row r="790016" s="11" customFormat="1" ht="14.4"/>
    <row r="790017" s="11" customFormat="1" ht="14.4"/>
    <row r="790018" s="11" customFormat="1" ht="14.4"/>
    <row r="790019" s="11" customFormat="1" ht="14.4"/>
    <row r="790020" s="11" customFormat="1" ht="14.4"/>
    <row r="790021" s="11" customFormat="1" ht="14.4"/>
    <row r="790022" s="11" customFormat="1" ht="14.4"/>
    <row r="790023" s="11" customFormat="1" ht="14.4"/>
    <row r="790024" s="11" customFormat="1" ht="14.4"/>
    <row r="790025" s="11" customFormat="1" ht="14.4"/>
    <row r="790026" s="11" customFormat="1" ht="14.4"/>
    <row r="790027" s="11" customFormat="1" ht="14.4"/>
    <row r="790028" s="11" customFormat="1" ht="14.4"/>
    <row r="790029" s="11" customFormat="1" ht="14.4"/>
    <row r="790030" s="11" customFormat="1" ht="14.4"/>
    <row r="790031" s="11" customFormat="1" ht="14.4"/>
    <row r="790032" s="11" customFormat="1" ht="14.4"/>
    <row r="790033" s="11" customFormat="1" ht="14.4"/>
    <row r="790034" s="11" customFormat="1" ht="14.4"/>
    <row r="790035" s="11" customFormat="1" ht="14.4"/>
    <row r="790036" s="11" customFormat="1" ht="14.4"/>
    <row r="790037" s="11" customFormat="1" ht="14.4"/>
    <row r="790038" s="11" customFormat="1" ht="14.4"/>
    <row r="790039" s="11" customFormat="1" ht="14.4"/>
    <row r="790040" s="11" customFormat="1" ht="14.4"/>
    <row r="790041" s="11" customFormat="1" ht="14.4"/>
    <row r="790042" s="11" customFormat="1" ht="14.4"/>
    <row r="790043" s="11" customFormat="1" ht="14.4"/>
    <row r="790044" s="11" customFormat="1" ht="14.4"/>
    <row r="790045" s="11" customFormat="1" ht="14.4"/>
    <row r="790046" s="11" customFormat="1" ht="14.4"/>
    <row r="790047" s="11" customFormat="1" ht="14.4"/>
    <row r="790048" s="11" customFormat="1" ht="14.4"/>
    <row r="790049" s="11" customFormat="1" ht="14.4"/>
    <row r="790050" s="11" customFormat="1" ht="14.4"/>
    <row r="790051" s="11" customFormat="1" ht="14.4"/>
    <row r="790052" s="11" customFormat="1" ht="14.4"/>
    <row r="790053" s="11" customFormat="1" ht="14.4"/>
    <row r="790054" s="11" customFormat="1" ht="14.4"/>
    <row r="790055" s="11" customFormat="1" ht="14.4"/>
    <row r="790056" s="11" customFormat="1" ht="14.4"/>
    <row r="790057" s="11" customFormat="1" ht="14.4"/>
    <row r="790058" s="11" customFormat="1" ht="14.4"/>
    <row r="790059" s="11" customFormat="1" ht="14.4"/>
    <row r="790060" s="11" customFormat="1" ht="14.4"/>
    <row r="790061" s="11" customFormat="1" ht="14.4"/>
    <row r="790062" s="11" customFormat="1" ht="14.4"/>
    <row r="790063" s="11" customFormat="1" ht="14.4"/>
    <row r="790064" s="11" customFormat="1" ht="14.4"/>
    <row r="790065" s="11" customFormat="1" ht="14.4"/>
    <row r="790066" s="11" customFormat="1" ht="14.4"/>
    <row r="790067" s="11" customFormat="1" ht="14.4"/>
    <row r="790068" s="11" customFormat="1" ht="14.4"/>
    <row r="790069" s="11" customFormat="1" ht="14.4"/>
    <row r="790070" s="11" customFormat="1" ht="14.4"/>
    <row r="790071" s="11" customFormat="1" ht="14.4"/>
    <row r="790072" s="11" customFormat="1" ht="14.4"/>
    <row r="790073" s="11" customFormat="1" ht="14.4"/>
    <row r="790074" s="11" customFormat="1" ht="14.4"/>
    <row r="790075" s="11" customFormat="1" ht="14.4"/>
    <row r="790076" s="11" customFormat="1" ht="14.4"/>
    <row r="790077" s="11" customFormat="1" ht="14.4"/>
    <row r="790078" s="11" customFormat="1" ht="14.4"/>
    <row r="790079" s="11" customFormat="1" ht="14.4"/>
    <row r="790080" s="11" customFormat="1" ht="14.4"/>
    <row r="790081" s="11" customFormat="1" ht="14.4"/>
    <row r="790082" s="11" customFormat="1" ht="14.4"/>
    <row r="790083" s="11" customFormat="1" ht="14.4"/>
    <row r="790084" s="11" customFormat="1" ht="14.4"/>
    <row r="790085" s="11" customFormat="1" ht="14.4"/>
    <row r="790086" s="11" customFormat="1" ht="14.4"/>
    <row r="790087" s="11" customFormat="1" ht="14.4"/>
    <row r="790088" s="11" customFormat="1" ht="14.4"/>
    <row r="790089" s="11" customFormat="1" ht="14.4"/>
    <row r="790090" s="11" customFormat="1" ht="14.4"/>
    <row r="790091" s="11" customFormat="1" ht="14.4"/>
    <row r="790092" s="11" customFormat="1" ht="14.4"/>
    <row r="790093" s="11" customFormat="1" ht="14.4"/>
    <row r="790094" s="11" customFormat="1" ht="14.4"/>
    <row r="790095" s="11" customFormat="1" ht="14.4"/>
    <row r="790096" s="11" customFormat="1" ht="14.4"/>
    <row r="790097" s="11" customFormat="1" ht="14.4"/>
    <row r="790098" s="11" customFormat="1" ht="14.4"/>
    <row r="790099" s="11" customFormat="1" ht="14.4"/>
    <row r="790100" s="11" customFormat="1" ht="14.4"/>
    <row r="790101" s="11" customFormat="1" ht="14.4"/>
    <row r="790102" s="11" customFormat="1" ht="14.4"/>
    <row r="790103" s="11" customFormat="1" ht="14.4"/>
    <row r="790104" s="11" customFormat="1" ht="14.4"/>
    <row r="790105" s="11" customFormat="1" ht="14.4"/>
    <row r="790106" s="11" customFormat="1" ht="14.4"/>
    <row r="790107" s="11" customFormat="1" ht="14.4"/>
    <row r="790108" s="11" customFormat="1" ht="14.4"/>
    <row r="790109" s="11" customFormat="1" ht="14.4"/>
    <row r="790110" s="11" customFormat="1" ht="14.4"/>
    <row r="790111" s="11" customFormat="1" ht="14.4"/>
    <row r="790112" s="11" customFormat="1" ht="14.4"/>
    <row r="790113" s="11" customFormat="1" ht="14.4"/>
    <row r="790114" s="11" customFormat="1" ht="14.4"/>
    <row r="790115" s="11" customFormat="1" ht="14.4"/>
    <row r="790116" s="11" customFormat="1" ht="14.4"/>
    <row r="790117" s="11" customFormat="1" ht="14.4"/>
    <row r="790118" s="11" customFormat="1" ht="14.4"/>
    <row r="790119" s="11" customFormat="1" ht="14.4"/>
    <row r="790120" s="11" customFormat="1" ht="14.4"/>
    <row r="790121" s="11" customFormat="1" ht="14.4"/>
    <row r="790122" s="11" customFormat="1" ht="14.4"/>
    <row r="790123" s="11" customFormat="1" ht="14.4"/>
    <row r="790124" s="11" customFormat="1" ht="14.4"/>
    <row r="790125" s="11" customFormat="1" ht="14.4"/>
    <row r="790126" s="11" customFormat="1" ht="14.4"/>
    <row r="790127" s="11" customFormat="1" ht="14.4"/>
    <row r="790128" s="11" customFormat="1" ht="14.4"/>
    <row r="790129" s="11" customFormat="1" ht="14.4"/>
    <row r="790130" s="11" customFormat="1" ht="14.4"/>
    <row r="790131" s="11" customFormat="1" ht="14.4"/>
    <row r="790132" s="11" customFormat="1" ht="14.4"/>
    <row r="790133" s="11" customFormat="1" ht="14.4"/>
    <row r="790134" s="11" customFormat="1" ht="14.4"/>
    <row r="790135" s="11" customFormat="1" ht="14.4"/>
    <row r="790136" s="11" customFormat="1" ht="14.4"/>
    <row r="790137" s="11" customFormat="1" ht="14.4"/>
    <row r="790138" s="11" customFormat="1" ht="14.4"/>
    <row r="790139" s="11" customFormat="1" ht="14.4"/>
    <row r="790140" s="11" customFormat="1" ht="14.4"/>
    <row r="790141" s="11" customFormat="1" ht="14.4"/>
    <row r="790142" s="11" customFormat="1" ht="14.4"/>
    <row r="790143" s="11" customFormat="1" ht="14.4"/>
    <row r="790144" s="11" customFormat="1" ht="14.4"/>
    <row r="790145" s="11" customFormat="1" ht="14.4"/>
    <row r="790146" s="11" customFormat="1" ht="14.4"/>
    <row r="790147" s="11" customFormat="1" ht="14.4"/>
    <row r="790148" s="11" customFormat="1" ht="14.4"/>
    <row r="790149" s="11" customFormat="1" ht="14.4"/>
    <row r="790150" s="11" customFormat="1" ht="14.4"/>
    <row r="790151" s="11" customFormat="1" ht="14.4"/>
    <row r="790152" s="11" customFormat="1" ht="14.4"/>
    <row r="790153" s="11" customFormat="1" ht="14.4"/>
    <row r="790154" s="11" customFormat="1" ht="14.4"/>
    <row r="790155" s="11" customFormat="1" ht="14.4"/>
    <row r="790156" s="11" customFormat="1" ht="14.4"/>
    <row r="790157" s="11" customFormat="1" ht="14.4"/>
    <row r="790158" s="11" customFormat="1" ht="14.4"/>
    <row r="790159" s="11" customFormat="1" ht="14.4"/>
    <row r="790160" s="11" customFormat="1" ht="14.4"/>
    <row r="790161" s="11" customFormat="1" ht="14.4"/>
    <row r="790162" s="11" customFormat="1" ht="14.4"/>
    <row r="790163" s="11" customFormat="1" ht="14.4"/>
    <row r="790164" s="11" customFormat="1" ht="14.4"/>
    <row r="790165" s="11" customFormat="1" ht="14.4"/>
    <row r="790166" s="11" customFormat="1" ht="14.4"/>
    <row r="790167" s="11" customFormat="1" ht="14.4"/>
    <row r="790168" s="11" customFormat="1" ht="14.4"/>
    <row r="790169" s="11" customFormat="1" ht="14.4"/>
    <row r="790170" s="11" customFormat="1" ht="14.4"/>
    <row r="790171" s="11" customFormat="1" ht="14.4"/>
    <row r="790172" s="11" customFormat="1" ht="14.4"/>
    <row r="790173" s="11" customFormat="1" ht="14.4"/>
    <row r="790174" s="11" customFormat="1" ht="14.4"/>
    <row r="790175" s="11" customFormat="1" ht="14.4"/>
    <row r="790176" s="11" customFormat="1" ht="14.4"/>
    <row r="790177" s="11" customFormat="1" ht="14.4"/>
    <row r="790178" s="11" customFormat="1" ht="14.4"/>
    <row r="790179" s="11" customFormat="1" ht="14.4"/>
    <row r="790180" s="11" customFormat="1" ht="14.4"/>
    <row r="790181" s="11" customFormat="1" ht="14.4"/>
    <row r="790182" s="11" customFormat="1" ht="14.4"/>
    <row r="790183" s="11" customFormat="1" ht="14.4"/>
    <row r="790184" s="11" customFormat="1" ht="14.4"/>
    <row r="790185" s="11" customFormat="1" ht="14.4"/>
    <row r="790186" s="11" customFormat="1" ht="14.4"/>
    <row r="790187" s="11" customFormat="1" ht="14.4"/>
    <row r="790188" s="11" customFormat="1" ht="14.4"/>
    <row r="790189" s="11" customFormat="1" ht="14.4"/>
    <row r="790190" s="11" customFormat="1" ht="14.4"/>
    <row r="790191" s="11" customFormat="1" ht="14.4"/>
    <row r="790192" s="11" customFormat="1" ht="14.4"/>
    <row r="790193" s="11" customFormat="1" ht="14.4"/>
    <row r="790194" s="11" customFormat="1" ht="14.4"/>
    <row r="790195" s="11" customFormat="1" ht="14.4"/>
    <row r="790196" s="11" customFormat="1" ht="14.4"/>
    <row r="790197" s="11" customFormat="1" ht="14.4"/>
    <row r="790198" s="11" customFormat="1" ht="14.4"/>
    <row r="790199" s="11" customFormat="1" ht="14.4"/>
    <row r="790200" s="11" customFormat="1" ht="14.4"/>
    <row r="790201" s="11" customFormat="1" ht="14.4"/>
    <row r="790202" s="11" customFormat="1" ht="14.4"/>
    <row r="790203" s="11" customFormat="1" ht="14.4"/>
    <row r="790204" s="11" customFormat="1" ht="14.4"/>
    <row r="790205" s="11" customFormat="1" ht="14.4"/>
    <row r="790206" s="11" customFormat="1" ht="14.4"/>
    <row r="790207" s="11" customFormat="1" ht="14.4"/>
    <row r="790208" s="11" customFormat="1" ht="14.4"/>
    <row r="790209" s="11" customFormat="1" ht="14.4"/>
    <row r="790210" s="11" customFormat="1" ht="14.4"/>
    <row r="790211" s="11" customFormat="1" ht="14.4"/>
    <row r="790212" s="11" customFormat="1" ht="14.4"/>
    <row r="790213" s="11" customFormat="1" ht="14.4"/>
    <row r="790214" s="11" customFormat="1" ht="14.4"/>
    <row r="790215" s="11" customFormat="1" ht="14.4"/>
    <row r="790216" s="11" customFormat="1" ht="14.4"/>
    <row r="790217" s="11" customFormat="1" ht="14.4"/>
    <row r="790218" s="11" customFormat="1" ht="14.4"/>
    <row r="790219" s="11" customFormat="1" ht="14.4"/>
    <row r="790220" s="11" customFormat="1" ht="14.4"/>
    <row r="790221" s="11" customFormat="1" ht="14.4"/>
    <row r="790222" s="11" customFormat="1" ht="14.4"/>
    <row r="790223" s="11" customFormat="1" ht="14.4"/>
    <row r="790224" s="11" customFormat="1" ht="14.4"/>
    <row r="790225" s="11" customFormat="1" ht="14.4"/>
    <row r="790226" s="11" customFormat="1" ht="14.4"/>
    <row r="790227" s="11" customFormat="1" ht="14.4"/>
    <row r="790228" s="11" customFormat="1" ht="14.4"/>
    <row r="790229" s="11" customFormat="1" ht="14.4"/>
    <row r="790230" s="11" customFormat="1" ht="14.4"/>
    <row r="790231" s="11" customFormat="1" ht="14.4"/>
    <row r="790232" s="11" customFormat="1" ht="14.4"/>
    <row r="790233" s="11" customFormat="1" ht="14.4"/>
    <row r="790234" s="11" customFormat="1" ht="14.4"/>
    <row r="790235" s="11" customFormat="1" ht="14.4"/>
    <row r="790236" s="11" customFormat="1" ht="14.4"/>
    <row r="790237" s="11" customFormat="1" ht="14.4"/>
    <row r="790238" s="11" customFormat="1" ht="14.4"/>
    <row r="790239" s="11" customFormat="1" ht="14.4"/>
    <row r="790240" s="11" customFormat="1" ht="14.4"/>
    <row r="790241" s="11" customFormat="1" ht="14.4"/>
    <row r="790242" s="11" customFormat="1" ht="14.4"/>
    <row r="790243" s="11" customFormat="1" ht="14.4"/>
    <row r="790244" s="11" customFormat="1" ht="14.4"/>
    <row r="790245" s="11" customFormat="1" ht="14.4"/>
    <row r="790246" s="11" customFormat="1" ht="14.4"/>
    <row r="790247" s="11" customFormat="1" ht="14.4"/>
    <row r="790248" s="11" customFormat="1" ht="14.4"/>
    <row r="790249" s="11" customFormat="1" ht="14.4"/>
    <row r="790250" s="11" customFormat="1" ht="14.4"/>
    <row r="790251" s="11" customFormat="1" ht="14.4"/>
    <row r="790252" s="11" customFormat="1" ht="14.4"/>
    <row r="790253" s="11" customFormat="1" ht="14.4"/>
    <row r="790254" s="11" customFormat="1" ht="14.4"/>
    <row r="790255" s="11" customFormat="1" ht="14.4"/>
    <row r="790256" s="11" customFormat="1" ht="14.4"/>
    <row r="790257" s="11" customFormat="1" ht="14.4"/>
    <row r="790258" s="11" customFormat="1" ht="14.4"/>
    <row r="790259" s="11" customFormat="1" ht="14.4"/>
    <row r="790260" s="11" customFormat="1" ht="14.4"/>
    <row r="790261" s="11" customFormat="1" ht="14.4"/>
    <row r="790262" s="11" customFormat="1" ht="14.4"/>
    <row r="790263" s="11" customFormat="1" ht="14.4"/>
    <row r="790264" s="11" customFormat="1" ht="14.4"/>
    <row r="790265" s="11" customFormat="1" ht="14.4"/>
    <row r="790266" s="11" customFormat="1" ht="14.4"/>
    <row r="790267" s="11" customFormat="1" ht="14.4"/>
    <row r="790268" s="11" customFormat="1" ht="14.4"/>
    <row r="790269" s="11" customFormat="1" ht="14.4"/>
    <row r="790270" s="11" customFormat="1" ht="14.4"/>
    <row r="790271" s="11" customFormat="1" ht="14.4"/>
    <row r="790272" s="11" customFormat="1" ht="14.4"/>
    <row r="790273" s="11" customFormat="1" ht="14.4"/>
    <row r="790274" s="11" customFormat="1" ht="14.4"/>
    <row r="790275" s="11" customFormat="1" ht="14.4"/>
    <row r="790276" s="11" customFormat="1" ht="14.4"/>
    <row r="790277" s="11" customFormat="1" ht="14.4"/>
    <row r="790278" s="11" customFormat="1" ht="14.4"/>
    <row r="790279" s="11" customFormat="1" ht="14.4"/>
    <row r="790280" s="11" customFormat="1" ht="14.4"/>
    <row r="790281" s="11" customFormat="1" ht="14.4"/>
    <row r="790282" s="11" customFormat="1" ht="14.4"/>
    <row r="790283" s="11" customFormat="1" ht="14.4"/>
    <row r="790284" s="11" customFormat="1" ht="14.4"/>
    <row r="790285" s="11" customFormat="1" ht="14.4"/>
    <row r="790286" s="11" customFormat="1" ht="14.4"/>
    <row r="790287" s="11" customFormat="1" ht="14.4"/>
    <row r="790288" s="11" customFormat="1" ht="14.4"/>
    <row r="790289" s="11" customFormat="1" ht="14.4"/>
    <row r="790290" s="11" customFormat="1" ht="14.4"/>
    <row r="790291" s="11" customFormat="1" ht="14.4"/>
    <row r="790292" s="11" customFormat="1" ht="14.4"/>
    <row r="790293" s="11" customFormat="1" ht="14.4"/>
    <row r="790294" s="11" customFormat="1" ht="14.4"/>
    <row r="790295" s="11" customFormat="1" ht="14.4"/>
    <row r="790296" s="11" customFormat="1" ht="14.4"/>
    <row r="790297" s="11" customFormat="1" ht="14.4"/>
    <row r="790298" s="11" customFormat="1" ht="14.4"/>
    <row r="790299" s="11" customFormat="1" ht="14.4"/>
    <row r="790300" s="11" customFormat="1" ht="14.4"/>
    <row r="790301" s="11" customFormat="1" ht="14.4"/>
    <row r="790302" s="11" customFormat="1" ht="14.4"/>
    <row r="790303" s="11" customFormat="1" ht="14.4"/>
    <row r="790304" s="11" customFormat="1" ht="14.4"/>
    <row r="790305" s="11" customFormat="1" ht="14.4"/>
    <row r="790306" s="11" customFormat="1" ht="14.4"/>
    <row r="790307" s="11" customFormat="1" ht="14.4"/>
    <row r="790308" s="11" customFormat="1" ht="14.4"/>
    <row r="790309" s="11" customFormat="1" ht="14.4"/>
    <row r="790310" s="11" customFormat="1" ht="14.4"/>
    <row r="790311" s="11" customFormat="1" ht="14.4"/>
    <row r="790312" s="11" customFormat="1" ht="14.4"/>
    <row r="790313" s="11" customFormat="1" ht="14.4"/>
    <row r="790314" s="11" customFormat="1" ht="14.4"/>
    <row r="790315" s="11" customFormat="1" ht="14.4"/>
    <row r="790316" s="11" customFormat="1" ht="14.4"/>
    <row r="790317" s="11" customFormat="1" ht="14.4"/>
    <row r="790318" s="11" customFormat="1" ht="14.4"/>
    <row r="790319" s="11" customFormat="1" ht="14.4"/>
    <row r="790320" s="11" customFormat="1" ht="14.4"/>
    <row r="790321" s="11" customFormat="1" ht="14.4"/>
    <row r="790322" s="11" customFormat="1" ht="14.4"/>
    <row r="790323" s="11" customFormat="1" ht="14.4"/>
    <row r="790324" s="11" customFormat="1" ht="14.4"/>
    <row r="790325" s="11" customFormat="1" ht="14.4"/>
    <row r="790326" s="11" customFormat="1" ht="14.4"/>
    <row r="790327" s="11" customFormat="1" ht="14.4"/>
    <row r="790328" s="11" customFormat="1" ht="14.4"/>
    <row r="790329" s="11" customFormat="1" ht="14.4"/>
    <row r="790330" s="11" customFormat="1" ht="14.4"/>
    <row r="790331" s="11" customFormat="1" ht="14.4"/>
    <row r="790332" s="11" customFormat="1" ht="14.4"/>
    <row r="790333" s="11" customFormat="1" ht="14.4"/>
    <row r="790334" s="11" customFormat="1" ht="14.4"/>
    <row r="790335" s="11" customFormat="1" ht="14.4"/>
    <row r="790336" s="11" customFormat="1" ht="14.4"/>
    <row r="790337" s="11" customFormat="1" ht="14.4"/>
    <row r="790338" s="11" customFormat="1" ht="14.4"/>
    <row r="790339" s="11" customFormat="1" ht="14.4"/>
    <row r="790340" s="11" customFormat="1" ht="14.4"/>
    <row r="790341" s="11" customFormat="1" ht="14.4"/>
    <row r="790342" s="11" customFormat="1" ht="14.4"/>
    <row r="790343" s="11" customFormat="1" ht="14.4"/>
    <row r="790344" s="11" customFormat="1" ht="14.4"/>
    <row r="790345" s="11" customFormat="1" ht="14.4"/>
    <row r="790346" s="11" customFormat="1" ht="14.4"/>
    <row r="790347" s="11" customFormat="1" ht="14.4"/>
    <row r="790348" s="11" customFormat="1" ht="14.4"/>
    <row r="790349" s="11" customFormat="1" ht="14.4"/>
    <row r="790350" s="11" customFormat="1" ht="14.4"/>
    <row r="790351" s="11" customFormat="1" ht="14.4"/>
    <row r="790352" s="11" customFormat="1" ht="14.4"/>
    <row r="790353" s="11" customFormat="1" ht="14.4"/>
    <row r="790354" s="11" customFormat="1" ht="14.4"/>
    <row r="790355" s="11" customFormat="1" ht="14.4"/>
    <row r="790356" s="11" customFormat="1" ht="14.4"/>
    <row r="790357" s="11" customFormat="1" ht="14.4"/>
    <row r="790358" s="11" customFormat="1" ht="14.4"/>
    <row r="790359" s="11" customFormat="1" ht="14.4"/>
    <row r="790360" s="11" customFormat="1" ht="14.4"/>
    <row r="790361" s="11" customFormat="1" ht="14.4"/>
    <row r="790362" s="11" customFormat="1" ht="14.4"/>
    <row r="790363" s="11" customFormat="1" ht="14.4"/>
    <row r="790364" s="11" customFormat="1" ht="14.4"/>
    <row r="790365" s="11" customFormat="1" ht="14.4"/>
    <row r="790366" s="11" customFormat="1" ht="14.4"/>
    <row r="790367" s="11" customFormat="1" ht="14.4"/>
    <row r="790368" s="11" customFormat="1" ht="14.4"/>
    <row r="790369" s="11" customFormat="1" ht="14.4"/>
    <row r="790370" s="11" customFormat="1" ht="14.4"/>
    <row r="790371" s="11" customFormat="1" ht="14.4"/>
    <row r="790372" s="11" customFormat="1" ht="14.4"/>
    <row r="790373" s="11" customFormat="1" ht="14.4"/>
    <row r="790374" s="11" customFormat="1" ht="14.4"/>
    <row r="790375" s="11" customFormat="1" ht="14.4"/>
    <row r="790376" s="11" customFormat="1" ht="14.4"/>
    <row r="790377" s="11" customFormat="1" ht="14.4"/>
    <row r="790378" s="11" customFormat="1" ht="14.4"/>
    <row r="790379" s="11" customFormat="1" ht="14.4"/>
    <row r="790380" s="11" customFormat="1" ht="14.4"/>
    <row r="790381" s="11" customFormat="1" ht="14.4"/>
    <row r="790382" s="11" customFormat="1" ht="14.4"/>
    <row r="790383" s="11" customFormat="1" ht="14.4"/>
    <row r="790384" s="11" customFormat="1" ht="14.4"/>
    <row r="790385" s="11" customFormat="1" ht="14.4"/>
    <row r="790386" s="11" customFormat="1" ht="14.4"/>
    <row r="790387" s="11" customFormat="1" ht="14.4"/>
    <row r="790388" s="11" customFormat="1" ht="14.4"/>
    <row r="790389" s="11" customFormat="1" ht="14.4"/>
    <row r="790390" s="11" customFormat="1" ht="14.4"/>
    <row r="790391" s="11" customFormat="1" ht="14.4"/>
    <row r="790392" s="11" customFormat="1" ht="14.4"/>
    <row r="790393" s="11" customFormat="1" ht="14.4"/>
    <row r="790394" s="11" customFormat="1" ht="14.4"/>
    <row r="790395" s="11" customFormat="1" ht="14.4"/>
    <row r="790396" s="11" customFormat="1" ht="14.4"/>
    <row r="790397" s="11" customFormat="1" ht="14.4"/>
    <row r="790398" s="11" customFormat="1" ht="14.4"/>
    <row r="790399" s="11" customFormat="1" ht="14.4"/>
    <row r="790400" s="11" customFormat="1" ht="14.4"/>
    <row r="790401" s="11" customFormat="1" ht="14.4"/>
    <row r="790402" s="11" customFormat="1" ht="14.4"/>
    <row r="790403" s="11" customFormat="1" ht="14.4"/>
    <row r="790404" s="11" customFormat="1" ht="14.4"/>
    <row r="790405" s="11" customFormat="1" ht="14.4"/>
    <row r="790406" s="11" customFormat="1" ht="14.4"/>
    <row r="790407" s="11" customFormat="1" ht="14.4"/>
    <row r="790408" s="11" customFormat="1" ht="14.4"/>
    <row r="790409" s="11" customFormat="1" ht="14.4"/>
    <row r="790410" s="11" customFormat="1" ht="14.4"/>
    <row r="790411" s="11" customFormat="1" ht="14.4"/>
    <row r="790412" s="11" customFormat="1" ht="14.4"/>
    <row r="790413" s="11" customFormat="1" ht="14.4"/>
    <row r="790414" s="11" customFormat="1" ht="14.4"/>
    <row r="790415" s="11" customFormat="1" ht="14.4"/>
    <row r="790416" s="11" customFormat="1" ht="14.4"/>
    <row r="790417" s="11" customFormat="1" ht="14.4"/>
    <row r="790418" s="11" customFormat="1" ht="14.4"/>
    <row r="790419" s="11" customFormat="1" ht="14.4"/>
    <row r="790420" s="11" customFormat="1" ht="14.4"/>
    <row r="790421" s="11" customFormat="1" ht="14.4"/>
    <row r="790422" s="11" customFormat="1" ht="14.4"/>
    <row r="790423" s="11" customFormat="1" ht="14.4"/>
    <row r="790424" s="11" customFormat="1" ht="14.4"/>
    <row r="790425" s="11" customFormat="1" ht="14.4"/>
    <row r="790426" s="11" customFormat="1" ht="14.4"/>
    <row r="790427" s="11" customFormat="1" ht="14.4"/>
    <row r="790428" s="11" customFormat="1" ht="14.4"/>
    <row r="790429" s="11" customFormat="1" ht="14.4"/>
    <row r="790430" s="11" customFormat="1" ht="14.4"/>
    <row r="790431" s="11" customFormat="1" ht="14.4"/>
    <row r="790432" s="11" customFormat="1" ht="14.4"/>
    <row r="790433" s="11" customFormat="1" ht="14.4"/>
    <row r="790434" s="11" customFormat="1" ht="14.4"/>
    <row r="790435" s="11" customFormat="1" ht="14.4"/>
    <row r="790436" s="11" customFormat="1" ht="14.4"/>
    <row r="790437" s="11" customFormat="1" ht="14.4"/>
    <row r="790438" s="11" customFormat="1" ht="14.4"/>
    <row r="790439" s="11" customFormat="1" ht="14.4"/>
    <row r="790440" s="11" customFormat="1" ht="14.4"/>
    <row r="790441" s="11" customFormat="1" ht="14.4"/>
    <row r="790442" s="11" customFormat="1" ht="14.4"/>
    <row r="790443" s="11" customFormat="1" ht="14.4"/>
    <row r="790444" s="11" customFormat="1" ht="14.4"/>
    <row r="790445" s="11" customFormat="1" ht="14.4"/>
    <row r="790446" s="11" customFormat="1" ht="14.4"/>
    <row r="790447" s="11" customFormat="1" ht="14.4"/>
    <row r="790448" s="11" customFormat="1" ht="14.4"/>
    <row r="790449" s="11" customFormat="1" ht="14.4"/>
    <row r="790450" s="11" customFormat="1" ht="14.4"/>
    <row r="790451" s="11" customFormat="1" ht="14.4"/>
    <row r="790452" s="11" customFormat="1" ht="14.4"/>
    <row r="790453" s="11" customFormat="1" ht="14.4"/>
    <row r="790454" s="11" customFormat="1" ht="14.4"/>
    <row r="790455" s="11" customFormat="1" ht="14.4"/>
    <row r="790456" s="11" customFormat="1" ht="14.4"/>
    <row r="790457" s="11" customFormat="1" ht="14.4"/>
    <row r="790458" s="11" customFormat="1" ht="14.4"/>
    <row r="790459" s="11" customFormat="1" ht="14.4"/>
    <row r="790460" s="11" customFormat="1" ht="14.4"/>
    <row r="790461" s="11" customFormat="1" ht="14.4"/>
    <row r="790462" s="11" customFormat="1" ht="14.4"/>
    <row r="790463" s="11" customFormat="1" ht="14.4"/>
    <row r="790464" s="11" customFormat="1" ht="14.4"/>
    <row r="790465" s="11" customFormat="1" ht="14.4"/>
    <row r="790466" s="11" customFormat="1" ht="14.4"/>
    <row r="790467" s="11" customFormat="1" ht="14.4"/>
    <row r="790468" s="11" customFormat="1" ht="14.4"/>
    <row r="790469" s="11" customFormat="1" ht="14.4"/>
    <row r="790470" s="11" customFormat="1" ht="14.4"/>
    <row r="790471" s="11" customFormat="1" ht="14.4"/>
    <row r="790472" s="11" customFormat="1" ht="14.4"/>
    <row r="790473" s="11" customFormat="1" ht="14.4"/>
    <row r="790474" s="11" customFormat="1" ht="14.4"/>
    <row r="790475" s="11" customFormat="1" ht="14.4"/>
    <row r="790476" s="11" customFormat="1" ht="14.4"/>
    <row r="790477" s="11" customFormat="1" ht="14.4"/>
    <row r="790478" s="11" customFormat="1" ht="14.4"/>
    <row r="790479" s="11" customFormat="1" ht="14.4"/>
    <row r="790480" s="11" customFormat="1" ht="14.4"/>
    <row r="790481" s="11" customFormat="1" ht="14.4"/>
    <row r="790482" s="11" customFormat="1" ht="14.4"/>
    <row r="790483" s="11" customFormat="1" ht="14.4"/>
    <row r="790484" s="11" customFormat="1" ht="14.4"/>
    <row r="790485" s="11" customFormat="1" ht="14.4"/>
    <row r="790486" s="11" customFormat="1" ht="14.4"/>
    <row r="790487" s="11" customFormat="1" ht="14.4"/>
    <row r="790488" s="11" customFormat="1" ht="14.4"/>
    <row r="790489" s="11" customFormat="1" ht="14.4"/>
    <row r="790490" s="11" customFormat="1" ht="14.4"/>
    <row r="790491" s="11" customFormat="1" ht="14.4"/>
    <row r="790492" s="11" customFormat="1" ht="14.4"/>
    <row r="790493" s="11" customFormat="1" ht="14.4"/>
    <row r="790494" s="11" customFormat="1" ht="14.4"/>
    <row r="790495" s="11" customFormat="1" ht="14.4"/>
    <row r="790496" s="11" customFormat="1" ht="14.4"/>
    <row r="790497" s="11" customFormat="1" ht="14.4"/>
    <row r="790498" s="11" customFormat="1" ht="14.4"/>
    <row r="790499" s="11" customFormat="1" ht="14.4"/>
    <row r="790500" s="11" customFormat="1" ht="14.4"/>
    <row r="790501" s="11" customFormat="1" ht="14.4"/>
    <row r="790502" s="11" customFormat="1" ht="14.4"/>
    <row r="790503" s="11" customFormat="1" ht="14.4"/>
    <row r="790504" s="11" customFormat="1" ht="14.4"/>
    <row r="790505" s="11" customFormat="1" ht="14.4"/>
    <row r="790506" s="11" customFormat="1" ht="14.4"/>
    <row r="790507" s="11" customFormat="1" ht="14.4"/>
    <row r="790508" s="11" customFormat="1" ht="14.4"/>
    <row r="790509" s="11" customFormat="1" ht="14.4"/>
    <row r="790510" s="11" customFormat="1" ht="14.4"/>
    <row r="790511" s="11" customFormat="1" ht="14.4"/>
    <row r="790512" s="11" customFormat="1" ht="14.4"/>
    <row r="790513" s="11" customFormat="1" ht="14.4"/>
    <row r="790514" s="11" customFormat="1" ht="14.4"/>
    <row r="790515" s="11" customFormat="1" ht="14.4"/>
    <row r="790516" s="11" customFormat="1" ht="14.4"/>
    <row r="790517" s="11" customFormat="1" ht="14.4"/>
    <row r="790518" s="11" customFormat="1" ht="14.4"/>
    <row r="790519" s="11" customFormat="1" ht="14.4"/>
    <row r="790520" s="11" customFormat="1" ht="14.4"/>
    <row r="790521" s="11" customFormat="1" ht="14.4"/>
    <row r="790522" s="11" customFormat="1" ht="14.4"/>
    <row r="790523" s="11" customFormat="1" ht="14.4"/>
    <row r="790524" s="11" customFormat="1" ht="14.4"/>
    <row r="790525" s="11" customFormat="1" ht="14.4"/>
    <row r="790526" s="11" customFormat="1" ht="14.4"/>
    <row r="790527" s="11" customFormat="1" ht="14.4"/>
    <row r="790528" s="11" customFormat="1" ht="14.4"/>
    <row r="790529" s="11" customFormat="1" ht="14.4"/>
    <row r="790530" s="11" customFormat="1" ht="14.4"/>
    <row r="790531" s="11" customFormat="1" ht="14.4"/>
    <row r="790532" s="11" customFormat="1" ht="14.4"/>
    <row r="790533" s="11" customFormat="1" ht="14.4"/>
    <row r="790534" s="11" customFormat="1" ht="14.4"/>
    <row r="790535" s="11" customFormat="1" ht="14.4"/>
    <row r="790536" s="11" customFormat="1" ht="14.4"/>
    <row r="790537" s="11" customFormat="1" ht="14.4"/>
    <row r="790538" s="11" customFormat="1" ht="14.4"/>
    <row r="790539" s="11" customFormat="1" ht="14.4"/>
    <row r="790540" s="11" customFormat="1" ht="14.4"/>
    <row r="790541" s="11" customFormat="1" ht="14.4"/>
    <row r="790542" s="11" customFormat="1" ht="14.4"/>
    <row r="790543" s="11" customFormat="1" ht="14.4"/>
    <row r="790544" s="11" customFormat="1" ht="14.4"/>
    <row r="790545" s="11" customFormat="1" ht="14.4"/>
    <row r="790546" s="11" customFormat="1" ht="14.4"/>
    <row r="790547" s="11" customFormat="1" ht="14.4"/>
    <row r="790548" s="11" customFormat="1" ht="14.4"/>
    <row r="790549" s="11" customFormat="1" ht="14.4"/>
    <row r="790550" s="11" customFormat="1" ht="14.4"/>
    <row r="790551" s="11" customFormat="1" ht="14.4"/>
    <row r="790552" s="11" customFormat="1" ht="14.4"/>
    <row r="790553" s="11" customFormat="1" ht="14.4"/>
    <row r="790554" s="11" customFormat="1" ht="14.4"/>
    <row r="790555" s="11" customFormat="1" ht="14.4"/>
    <row r="790556" s="11" customFormat="1" ht="14.4"/>
    <row r="790557" s="11" customFormat="1" ht="14.4"/>
    <row r="790558" s="11" customFormat="1" ht="14.4"/>
    <row r="790559" s="11" customFormat="1" ht="14.4"/>
    <row r="790560" s="11" customFormat="1" ht="14.4"/>
    <row r="790561" s="11" customFormat="1" ht="14.4"/>
    <row r="790562" s="11" customFormat="1" ht="14.4"/>
    <row r="790563" s="11" customFormat="1" ht="14.4"/>
    <row r="790564" s="11" customFormat="1" ht="14.4"/>
    <row r="790565" s="11" customFormat="1" ht="14.4"/>
    <row r="790566" s="11" customFormat="1" ht="14.4"/>
    <row r="790567" s="11" customFormat="1" ht="14.4"/>
    <row r="790568" s="11" customFormat="1" ht="14.4"/>
    <row r="790569" s="11" customFormat="1" ht="14.4"/>
    <row r="790570" s="11" customFormat="1" ht="14.4"/>
    <row r="790571" s="11" customFormat="1" ht="14.4"/>
    <row r="790572" s="11" customFormat="1" ht="14.4"/>
    <row r="790573" s="11" customFormat="1" ht="14.4"/>
    <row r="790574" s="11" customFormat="1" ht="14.4"/>
    <row r="790575" s="11" customFormat="1" ht="14.4"/>
    <row r="790576" s="11" customFormat="1" ht="14.4"/>
    <row r="790577" s="11" customFormat="1" ht="14.4"/>
    <row r="790578" s="11" customFormat="1" ht="14.4"/>
    <row r="790579" s="11" customFormat="1" ht="14.4"/>
    <row r="790580" s="11" customFormat="1" ht="14.4"/>
    <row r="790581" s="11" customFormat="1" ht="14.4"/>
    <row r="790582" s="11" customFormat="1" ht="14.4"/>
    <row r="790583" s="11" customFormat="1" ht="14.4"/>
    <row r="790584" s="11" customFormat="1" ht="14.4"/>
    <row r="790585" s="11" customFormat="1" ht="14.4"/>
    <row r="790586" s="11" customFormat="1" ht="14.4"/>
    <row r="790587" s="11" customFormat="1" ht="14.4"/>
    <row r="790588" s="11" customFormat="1" ht="14.4"/>
    <row r="790589" s="11" customFormat="1" ht="14.4"/>
    <row r="790590" s="11" customFormat="1" ht="14.4"/>
    <row r="790591" s="11" customFormat="1" ht="14.4"/>
    <row r="790592" s="11" customFormat="1" ht="14.4"/>
    <row r="790593" s="11" customFormat="1" ht="14.4"/>
    <row r="790594" s="11" customFormat="1" ht="14.4"/>
    <row r="790595" s="11" customFormat="1" ht="14.4"/>
    <row r="790596" s="11" customFormat="1" ht="14.4"/>
    <row r="790597" s="11" customFormat="1" ht="14.4"/>
    <row r="790598" s="11" customFormat="1" ht="14.4"/>
    <row r="790599" s="11" customFormat="1" ht="14.4"/>
    <row r="790600" s="11" customFormat="1" ht="14.4"/>
    <row r="790601" s="11" customFormat="1" ht="14.4"/>
    <row r="790602" s="11" customFormat="1" ht="14.4"/>
    <row r="790603" s="11" customFormat="1" ht="14.4"/>
    <row r="790604" s="11" customFormat="1" ht="14.4"/>
    <row r="790605" s="11" customFormat="1" ht="14.4"/>
    <row r="790606" s="11" customFormat="1" ht="14.4"/>
    <row r="790607" s="11" customFormat="1" ht="14.4"/>
    <row r="790608" s="11" customFormat="1" ht="14.4"/>
    <row r="790609" s="11" customFormat="1" ht="14.4"/>
    <row r="790610" s="11" customFormat="1" ht="14.4"/>
    <row r="790611" s="11" customFormat="1" ht="14.4"/>
    <row r="790612" s="11" customFormat="1" ht="14.4"/>
    <row r="790613" s="11" customFormat="1" ht="14.4"/>
    <row r="790614" s="11" customFormat="1" ht="14.4"/>
    <row r="790615" s="11" customFormat="1" ht="14.4"/>
    <row r="790616" s="11" customFormat="1" ht="14.4"/>
    <row r="790617" s="11" customFormat="1" ht="14.4"/>
    <row r="790618" s="11" customFormat="1" ht="14.4"/>
    <row r="790619" s="11" customFormat="1" ht="14.4"/>
    <row r="790620" s="11" customFormat="1" ht="14.4"/>
    <row r="790621" s="11" customFormat="1" ht="14.4"/>
    <row r="790622" s="11" customFormat="1" ht="14.4"/>
    <row r="790623" s="11" customFormat="1" ht="14.4"/>
    <row r="790624" s="11" customFormat="1" ht="14.4"/>
    <row r="790625" s="11" customFormat="1" ht="14.4"/>
    <row r="790626" s="11" customFormat="1" ht="14.4"/>
    <row r="790627" s="11" customFormat="1" ht="14.4"/>
    <row r="790628" s="11" customFormat="1" ht="14.4"/>
    <row r="790629" s="11" customFormat="1" ht="14.4"/>
    <row r="790630" s="11" customFormat="1" ht="14.4"/>
    <row r="790631" s="11" customFormat="1" ht="14.4"/>
    <row r="790632" s="11" customFormat="1" ht="14.4"/>
    <row r="790633" s="11" customFormat="1" ht="14.4"/>
    <row r="790634" s="11" customFormat="1" ht="14.4"/>
    <row r="790635" s="11" customFormat="1" ht="14.4"/>
    <row r="790636" s="11" customFormat="1" ht="14.4"/>
    <row r="790637" s="11" customFormat="1" ht="14.4"/>
    <row r="790638" s="11" customFormat="1" ht="14.4"/>
    <row r="790639" s="11" customFormat="1" ht="14.4"/>
    <row r="790640" s="11" customFormat="1" ht="14.4"/>
    <row r="790641" s="11" customFormat="1" ht="14.4"/>
    <row r="790642" s="11" customFormat="1" ht="14.4"/>
    <row r="790643" s="11" customFormat="1" ht="14.4"/>
    <row r="790644" s="11" customFormat="1" ht="14.4"/>
    <row r="790645" s="11" customFormat="1" ht="14.4"/>
    <row r="790646" s="11" customFormat="1" ht="14.4"/>
    <row r="790647" s="11" customFormat="1" ht="14.4"/>
    <row r="790648" s="11" customFormat="1" ht="14.4"/>
    <row r="790649" s="11" customFormat="1" ht="14.4"/>
    <row r="790650" s="11" customFormat="1" ht="14.4"/>
    <row r="790651" s="11" customFormat="1" ht="14.4"/>
    <row r="790652" s="11" customFormat="1" ht="14.4"/>
    <row r="790653" s="11" customFormat="1" ht="14.4"/>
    <row r="790654" s="11" customFormat="1" ht="14.4"/>
    <row r="790655" s="11" customFormat="1" ht="14.4"/>
    <row r="790656" s="11" customFormat="1" ht="14.4"/>
    <row r="790657" s="11" customFormat="1" ht="14.4"/>
    <row r="790658" s="11" customFormat="1" ht="14.4"/>
    <row r="790659" s="11" customFormat="1" ht="14.4"/>
    <row r="790660" s="11" customFormat="1" ht="14.4"/>
    <row r="790661" s="11" customFormat="1" ht="14.4"/>
    <row r="790662" s="11" customFormat="1" ht="14.4"/>
    <row r="790663" s="11" customFormat="1" ht="14.4"/>
    <row r="790664" s="11" customFormat="1" ht="14.4"/>
    <row r="790665" s="11" customFormat="1" ht="14.4"/>
    <row r="790666" s="11" customFormat="1" ht="14.4"/>
    <row r="790667" s="11" customFormat="1" ht="14.4"/>
    <row r="790668" s="11" customFormat="1" ht="14.4"/>
    <row r="790669" s="11" customFormat="1" ht="14.4"/>
    <row r="790670" s="11" customFormat="1" ht="14.4"/>
    <row r="790671" s="11" customFormat="1" ht="14.4"/>
    <row r="790672" s="11" customFormat="1" ht="14.4"/>
    <row r="790673" s="11" customFormat="1" ht="14.4"/>
    <row r="790674" s="11" customFormat="1" ht="14.4"/>
    <row r="790675" s="11" customFormat="1" ht="14.4"/>
    <row r="790676" s="11" customFormat="1" ht="14.4"/>
    <row r="790677" s="11" customFormat="1" ht="14.4"/>
    <row r="790678" s="11" customFormat="1" ht="14.4"/>
    <row r="790679" s="11" customFormat="1" ht="14.4"/>
    <row r="790680" s="11" customFormat="1" ht="14.4"/>
    <row r="790681" s="11" customFormat="1" ht="14.4"/>
    <row r="790682" s="11" customFormat="1" ht="14.4"/>
    <row r="790683" s="11" customFormat="1" ht="14.4"/>
    <row r="790684" s="11" customFormat="1" ht="14.4"/>
    <row r="790685" s="11" customFormat="1" ht="14.4"/>
    <row r="790686" s="11" customFormat="1" ht="14.4"/>
    <row r="790687" s="11" customFormat="1" ht="14.4"/>
    <row r="790688" s="11" customFormat="1" ht="14.4"/>
    <row r="790689" s="11" customFormat="1" ht="14.4"/>
    <row r="790690" s="11" customFormat="1" ht="14.4"/>
    <row r="790691" s="11" customFormat="1" ht="14.4"/>
    <row r="790692" s="11" customFormat="1" ht="14.4"/>
    <row r="790693" s="11" customFormat="1" ht="14.4"/>
    <row r="790694" s="11" customFormat="1" ht="14.4"/>
    <row r="790695" s="11" customFormat="1" ht="14.4"/>
    <row r="790696" s="11" customFormat="1" ht="14.4"/>
    <row r="790697" s="11" customFormat="1" ht="14.4"/>
    <row r="790698" s="11" customFormat="1" ht="14.4"/>
    <row r="790699" s="11" customFormat="1" ht="14.4"/>
    <row r="790700" s="11" customFormat="1" ht="14.4"/>
    <row r="790701" s="11" customFormat="1" ht="14.4"/>
    <row r="790702" s="11" customFormat="1" ht="14.4"/>
    <row r="790703" s="11" customFormat="1" ht="14.4"/>
    <row r="790704" s="11" customFormat="1" ht="14.4"/>
    <row r="790705" s="11" customFormat="1" ht="14.4"/>
    <row r="790706" s="11" customFormat="1" ht="14.4"/>
    <row r="790707" s="11" customFormat="1" ht="14.4"/>
    <row r="790708" s="11" customFormat="1" ht="14.4"/>
    <row r="790709" s="11" customFormat="1" ht="14.4"/>
    <row r="790710" s="11" customFormat="1" ht="14.4"/>
    <row r="790711" s="11" customFormat="1" ht="14.4"/>
    <row r="790712" s="11" customFormat="1" ht="14.4"/>
    <row r="790713" s="11" customFormat="1" ht="14.4"/>
    <row r="790714" s="11" customFormat="1" ht="14.4"/>
    <row r="790715" s="11" customFormat="1" ht="14.4"/>
    <row r="790716" s="11" customFormat="1" ht="14.4"/>
    <row r="790717" s="11" customFormat="1" ht="14.4"/>
    <row r="790718" s="11" customFormat="1" ht="14.4"/>
    <row r="790719" s="11" customFormat="1" ht="14.4"/>
    <row r="790720" s="11" customFormat="1" ht="14.4"/>
    <row r="790721" s="11" customFormat="1" ht="14.4"/>
    <row r="790722" s="11" customFormat="1" ht="14.4"/>
    <row r="790723" s="11" customFormat="1" ht="14.4"/>
    <row r="790724" s="11" customFormat="1" ht="14.4"/>
    <row r="790725" s="11" customFormat="1" ht="14.4"/>
    <row r="790726" s="11" customFormat="1" ht="14.4"/>
    <row r="790727" s="11" customFormat="1" ht="14.4"/>
    <row r="790728" s="11" customFormat="1" ht="14.4"/>
    <row r="790729" s="11" customFormat="1" ht="14.4"/>
    <row r="790730" s="11" customFormat="1" ht="14.4"/>
    <row r="790731" s="11" customFormat="1" ht="14.4"/>
    <row r="790732" s="11" customFormat="1" ht="14.4"/>
    <row r="790733" s="11" customFormat="1" ht="14.4"/>
    <row r="790734" s="11" customFormat="1" ht="14.4"/>
    <row r="790735" s="11" customFormat="1" ht="14.4"/>
    <row r="790736" s="11" customFormat="1" ht="14.4"/>
    <row r="790737" s="11" customFormat="1" ht="14.4"/>
    <row r="790738" s="11" customFormat="1" ht="14.4"/>
    <row r="790739" s="11" customFormat="1" ht="14.4"/>
    <row r="790740" s="11" customFormat="1" ht="14.4"/>
    <row r="790741" s="11" customFormat="1" ht="14.4"/>
    <row r="790742" s="11" customFormat="1" ht="14.4"/>
    <row r="790743" s="11" customFormat="1" ht="14.4"/>
    <row r="790744" s="11" customFormat="1" ht="14.4"/>
    <row r="790745" s="11" customFormat="1" ht="14.4"/>
    <row r="790746" s="11" customFormat="1" ht="14.4"/>
    <row r="790747" s="11" customFormat="1" ht="14.4"/>
    <row r="790748" s="11" customFormat="1" ht="14.4"/>
    <row r="790749" s="11" customFormat="1" ht="14.4"/>
    <row r="790750" s="11" customFormat="1" ht="14.4"/>
    <row r="790751" s="11" customFormat="1" ht="14.4"/>
    <row r="790752" s="11" customFormat="1" ht="14.4"/>
    <row r="790753" s="11" customFormat="1" ht="14.4"/>
    <row r="790754" s="11" customFormat="1" ht="14.4"/>
    <row r="790755" s="11" customFormat="1" ht="14.4"/>
    <row r="790756" s="11" customFormat="1" ht="14.4"/>
    <row r="790757" s="11" customFormat="1" ht="14.4"/>
    <row r="790758" s="11" customFormat="1" ht="14.4"/>
    <row r="790759" s="11" customFormat="1" ht="14.4"/>
    <row r="790760" s="11" customFormat="1" ht="14.4"/>
    <row r="790761" s="11" customFormat="1" ht="14.4"/>
    <row r="790762" s="11" customFormat="1" ht="14.4"/>
    <row r="790763" s="11" customFormat="1" ht="14.4"/>
    <row r="790764" s="11" customFormat="1" ht="14.4"/>
    <row r="790765" s="11" customFormat="1" ht="14.4"/>
    <row r="790766" s="11" customFormat="1" ht="14.4"/>
    <row r="790767" s="11" customFormat="1" ht="14.4"/>
    <row r="790768" s="11" customFormat="1" ht="14.4"/>
    <row r="790769" s="11" customFormat="1" ht="14.4"/>
    <row r="790770" s="11" customFormat="1" ht="14.4"/>
    <row r="790771" s="11" customFormat="1" ht="14.4"/>
    <row r="790772" s="11" customFormat="1" ht="14.4"/>
    <row r="790773" s="11" customFormat="1" ht="14.4"/>
    <row r="790774" s="11" customFormat="1" ht="14.4"/>
    <row r="790775" s="11" customFormat="1" ht="14.4"/>
    <row r="790776" s="11" customFormat="1" ht="14.4"/>
    <row r="790777" s="11" customFormat="1" ht="14.4"/>
    <row r="790778" s="11" customFormat="1" ht="14.4"/>
    <row r="790779" s="11" customFormat="1" ht="14.4"/>
    <row r="790780" s="11" customFormat="1" ht="14.4"/>
    <row r="790781" s="11" customFormat="1" ht="14.4"/>
    <row r="790782" s="11" customFormat="1" ht="14.4"/>
    <row r="790783" s="11" customFormat="1" ht="14.4"/>
    <row r="790784" s="11" customFormat="1" ht="14.4"/>
    <row r="790785" s="11" customFormat="1" ht="14.4"/>
    <row r="790786" s="11" customFormat="1" ht="14.4"/>
    <row r="790787" s="11" customFormat="1" ht="14.4"/>
    <row r="790788" s="11" customFormat="1" ht="14.4"/>
    <row r="790789" s="11" customFormat="1" ht="14.4"/>
    <row r="790790" s="11" customFormat="1" ht="14.4"/>
    <row r="790791" s="11" customFormat="1" ht="14.4"/>
    <row r="790792" s="11" customFormat="1" ht="14.4"/>
    <row r="790793" s="11" customFormat="1" ht="14.4"/>
    <row r="790794" s="11" customFormat="1" ht="14.4"/>
    <row r="790795" s="11" customFormat="1" ht="14.4"/>
    <row r="790796" s="11" customFormat="1" ht="14.4"/>
    <row r="790797" s="11" customFormat="1" ht="14.4"/>
    <row r="790798" s="11" customFormat="1" ht="14.4"/>
    <row r="790799" s="11" customFormat="1" ht="14.4"/>
    <row r="790800" s="11" customFormat="1" ht="14.4"/>
    <row r="790801" s="11" customFormat="1" ht="14.4"/>
    <row r="790802" s="11" customFormat="1" ht="14.4"/>
    <row r="790803" s="11" customFormat="1" ht="14.4"/>
    <row r="790804" s="11" customFormat="1" ht="14.4"/>
    <row r="790805" s="11" customFormat="1" ht="14.4"/>
    <row r="790806" s="11" customFormat="1" ht="14.4"/>
    <row r="790807" s="11" customFormat="1" ht="14.4"/>
    <row r="790808" s="11" customFormat="1" ht="14.4"/>
    <row r="790809" s="11" customFormat="1" ht="14.4"/>
    <row r="790810" s="11" customFormat="1" ht="14.4"/>
    <row r="790811" s="11" customFormat="1" ht="14.4"/>
    <row r="790812" s="11" customFormat="1" ht="14.4"/>
    <row r="790813" s="11" customFormat="1" ht="14.4"/>
    <row r="790814" s="11" customFormat="1" ht="14.4"/>
    <row r="790815" s="11" customFormat="1" ht="14.4"/>
    <row r="790816" s="11" customFormat="1" ht="14.4"/>
    <row r="790817" s="11" customFormat="1" ht="14.4"/>
    <row r="790818" s="11" customFormat="1" ht="14.4"/>
    <row r="790819" s="11" customFormat="1" ht="14.4"/>
    <row r="790820" s="11" customFormat="1" ht="14.4"/>
    <row r="790821" s="11" customFormat="1" ht="14.4"/>
    <row r="790822" s="11" customFormat="1" ht="14.4"/>
    <row r="790823" s="11" customFormat="1" ht="14.4"/>
    <row r="790824" s="11" customFormat="1" ht="14.4"/>
    <row r="790825" s="11" customFormat="1" ht="14.4"/>
    <row r="790826" s="11" customFormat="1" ht="14.4"/>
    <row r="790827" s="11" customFormat="1" ht="14.4"/>
    <row r="790828" s="11" customFormat="1" ht="14.4"/>
    <row r="790829" s="11" customFormat="1" ht="14.4"/>
    <row r="790830" s="11" customFormat="1" ht="14.4"/>
    <row r="790831" s="11" customFormat="1" ht="14.4"/>
    <row r="790832" s="11" customFormat="1" ht="14.4"/>
    <row r="790833" s="11" customFormat="1" ht="14.4"/>
    <row r="790834" s="11" customFormat="1" ht="14.4"/>
    <row r="790835" s="11" customFormat="1" ht="14.4"/>
    <row r="790836" s="11" customFormat="1" ht="14.4"/>
    <row r="790837" s="11" customFormat="1" ht="14.4"/>
    <row r="790838" s="11" customFormat="1" ht="14.4"/>
    <row r="790839" s="11" customFormat="1" ht="14.4"/>
    <row r="790840" s="11" customFormat="1" ht="14.4"/>
    <row r="790841" s="11" customFormat="1" ht="14.4"/>
    <row r="790842" s="11" customFormat="1" ht="14.4"/>
    <row r="790843" s="11" customFormat="1" ht="14.4"/>
    <row r="790844" s="11" customFormat="1" ht="14.4"/>
    <row r="790845" s="11" customFormat="1" ht="14.4"/>
    <row r="790846" s="11" customFormat="1" ht="14.4"/>
    <row r="790847" s="11" customFormat="1" ht="14.4"/>
    <row r="790848" s="11" customFormat="1" ht="14.4"/>
    <row r="790849" s="11" customFormat="1" ht="14.4"/>
    <row r="790850" s="11" customFormat="1" ht="14.4"/>
    <row r="790851" s="11" customFormat="1" ht="14.4"/>
    <row r="790852" s="11" customFormat="1" ht="14.4"/>
    <row r="790853" s="11" customFormat="1" ht="14.4"/>
    <row r="790854" s="11" customFormat="1" ht="14.4"/>
    <row r="790855" s="11" customFormat="1" ht="14.4"/>
    <row r="790856" s="11" customFormat="1" ht="14.4"/>
    <row r="790857" s="11" customFormat="1" ht="14.4"/>
    <row r="790858" s="11" customFormat="1" ht="14.4"/>
    <row r="790859" s="11" customFormat="1" ht="14.4"/>
    <row r="790860" s="11" customFormat="1" ht="14.4"/>
    <row r="790861" s="11" customFormat="1" ht="14.4"/>
    <row r="790862" s="11" customFormat="1" ht="14.4"/>
    <row r="790863" s="11" customFormat="1" ht="14.4"/>
    <row r="790864" s="11" customFormat="1" ht="14.4"/>
    <row r="790865" s="11" customFormat="1" ht="14.4"/>
    <row r="790866" s="11" customFormat="1" ht="14.4"/>
    <row r="790867" s="11" customFormat="1" ht="14.4"/>
    <row r="790868" s="11" customFormat="1" ht="14.4"/>
    <row r="790869" s="11" customFormat="1" ht="14.4"/>
    <row r="790870" s="11" customFormat="1" ht="14.4"/>
    <row r="790871" s="11" customFormat="1" ht="14.4"/>
    <row r="790872" s="11" customFormat="1" ht="14.4"/>
    <row r="790873" s="11" customFormat="1" ht="14.4"/>
    <row r="790874" s="11" customFormat="1" ht="14.4"/>
    <row r="790875" s="11" customFormat="1" ht="14.4"/>
    <row r="790876" s="11" customFormat="1" ht="14.4"/>
    <row r="790877" s="11" customFormat="1" ht="14.4"/>
    <row r="790878" s="11" customFormat="1" ht="14.4"/>
    <row r="790879" s="11" customFormat="1" ht="14.4"/>
    <row r="790880" s="11" customFormat="1" ht="14.4"/>
    <row r="790881" s="11" customFormat="1" ht="14.4"/>
    <row r="790882" s="11" customFormat="1" ht="14.4"/>
    <row r="790883" s="11" customFormat="1" ht="14.4"/>
    <row r="790884" s="11" customFormat="1" ht="14.4"/>
    <row r="790885" s="11" customFormat="1" ht="14.4"/>
    <row r="790886" s="11" customFormat="1" ht="14.4"/>
    <row r="790887" s="11" customFormat="1" ht="14.4"/>
    <row r="790888" s="11" customFormat="1" ht="14.4"/>
    <row r="790889" s="11" customFormat="1" ht="14.4"/>
    <row r="790890" s="11" customFormat="1" ht="14.4"/>
    <row r="790891" s="11" customFormat="1" ht="14.4"/>
    <row r="790892" s="11" customFormat="1" ht="14.4"/>
    <row r="790893" s="11" customFormat="1" ht="14.4"/>
    <row r="790894" s="11" customFormat="1" ht="14.4"/>
    <row r="790895" s="11" customFormat="1" ht="14.4"/>
    <row r="790896" s="11" customFormat="1" ht="14.4"/>
    <row r="790897" s="11" customFormat="1" ht="14.4"/>
    <row r="790898" s="11" customFormat="1" ht="14.4"/>
    <row r="790899" s="11" customFormat="1" ht="14.4"/>
    <row r="790900" s="11" customFormat="1" ht="14.4"/>
    <row r="790901" s="11" customFormat="1" ht="14.4"/>
    <row r="790902" s="11" customFormat="1" ht="14.4"/>
    <row r="790903" s="11" customFormat="1" ht="14.4"/>
    <row r="790904" s="11" customFormat="1" ht="14.4"/>
    <row r="790905" s="11" customFormat="1" ht="14.4"/>
    <row r="790906" s="11" customFormat="1" ht="14.4"/>
    <row r="790907" s="11" customFormat="1" ht="14.4"/>
    <row r="790908" s="11" customFormat="1" ht="14.4"/>
    <row r="790909" s="11" customFormat="1" ht="14.4"/>
    <row r="790910" s="11" customFormat="1" ht="14.4"/>
    <row r="790911" s="11" customFormat="1" ht="14.4"/>
    <row r="790912" s="11" customFormat="1" ht="14.4"/>
    <row r="790913" s="11" customFormat="1" ht="14.4"/>
    <row r="790914" s="11" customFormat="1" ht="14.4"/>
    <row r="790915" s="11" customFormat="1" ht="14.4"/>
    <row r="790916" s="11" customFormat="1" ht="14.4"/>
    <row r="790917" s="11" customFormat="1" ht="14.4"/>
    <row r="790918" s="11" customFormat="1" ht="14.4"/>
    <row r="790919" s="11" customFormat="1" ht="14.4"/>
    <row r="790920" s="11" customFormat="1" ht="14.4"/>
    <row r="790921" s="11" customFormat="1" ht="14.4"/>
    <row r="790922" s="11" customFormat="1" ht="14.4"/>
    <row r="790923" s="11" customFormat="1" ht="14.4"/>
    <row r="790924" s="11" customFormat="1" ht="14.4"/>
    <row r="790925" s="11" customFormat="1" ht="14.4"/>
    <row r="790926" s="11" customFormat="1" ht="14.4"/>
    <row r="790927" s="11" customFormat="1" ht="14.4"/>
    <row r="790928" s="11" customFormat="1" ht="14.4"/>
    <row r="790929" s="11" customFormat="1" ht="14.4"/>
    <row r="790930" s="11" customFormat="1" ht="14.4"/>
    <row r="790931" s="11" customFormat="1" ht="14.4"/>
    <row r="790932" s="11" customFormat="1" ht="14.4"/>
    <row r="790933" s="11" customFormat="1" ht="14.4"/>
    <row r="790934" s="11" customFormat="1" ht="14.4"/>
    <row r="790935" s="11" customFormat="1" ht="14.4"/>
    <row r="790936" s="11" customFormat="1" ht="14.4"/>
    <row r="790937" s="11" customFormat="1" ht="14.4"/>
    <row r="790938" s="11" customFormat="1" ht="14.4"/>
    <row r="790939" s="11" customFormat="1" ht="14.4"/>
    <row r="790940" s="11" customFormat="1" ht="14.4"/>
    <row r="790941" s="11" customFormat="1" ht="14.4"/>
    <row r="790942" s="11" customFormat="1" ht="14.4"/>
    <row r="790943" s="11" customFormat="1" ht="14.4"/>
    <row r="790944" s="11" customFormat="1" ht="14.4"/>
    <row r="790945" s="11" customFormat="1" ht="14.4"/>
    <row r="790946" s="11" customFormat="1" ht="14.4"/>
    <row r="790947" s="11" customFormat="1" ht="14.4"/>
    <row r="790948" s="11" customFormat="1" ht="14.4"/>
    <row r="790949" s="11" customFormat="1" ht="14.4"/>
    <row r="790950" s="11" customFormat="1" ht="14.4"/>
    <row r="790951" s="11" customFormat="1" ht="14.4"/>
    <row r="790952" s="11" customFormat="1" ht="14.4"/>
    <row r="790953" s="11" customFormat="1" ht="14.4"/>
    <row r="790954" s="11" customFormat="1" ht="14.4"/>
    <row r="790955" s="11" customFormat="1" ht="14.4"/>
    <row r="790956" s="11" customFormat="1" ht="14.4"/>
    <row r="790957" s="11" customFormat="1" ht="14.4"/>
    <row r="790958" s="11" customFormat="1" ht="14.4"/>
    <row r="790959" s="11" customFormat="1" ht="14.4"/>
    <row r="790960" s="11" customFormat="1" ht="14.4"/>
    <row r="790961" s="11" customFormat="1" ht="14.4"/>
    <row r="790962" s="11" customFormat="1" ht="14.4"/>
    <row r="790963" s="11" customFormat="1" ht="14.4"/>
    <row r="790964" s="11" customFormat="1" ht="14.4"/>
    <row r="790965" s="11" customFormat="1" ht="14.4"/>
    <row r="790966" s="11" customFormat="1" ht="14.4"/>
    <row r="790967" s="11" customFormat="1" ht="14.4"/>
    <row r="790968" s="11" customFormat="1" ht="14.4"/>
    <row r="790969" s="11" customFormat="1" ht="14.4"/>
    <row r="790970" s="11" customFormat="1" ht="14.4"/>
    <row r="790971" s="11" customFormat="1" ht="14.4"/>
    <row r="790972" s="11" customFormat="1" ht="14.4"/>
    <row r="790973" s="11" customFormat="1" ht="14.4"/>
    <row r="790974" s="11" customFormat="1" ht="14.4"/>
    <row r="790975" s="11" customFormat="1" ht="14.4"/>
    <row r="790976" s="11" customFormat="1" ht="14.4"/>
    <row r="790977" s="11" customFormat="1" ht="14.4"/>
    <row r="790978" s="11" customFormat="1" ht="14.4"/>
    <row r="790979" s="11" customFormat="1" ht="14.4"/>
    <row r="790980" s="11" customFormat="1" ht="14.4"/>
    <row r="790981" s="11" customFormat="1" ht="14.4"/>
    <row r="790982" s="11" customFormat="1" ht="14.4"/>
    <row r="790983" s="11" customFormat="1" ht="14.4"/>
    <row r="790984" s="11" customFormat="1" ht="14.4"/>
    <row r="790985" s="11" customFormat="1" ht="14.4"/>
    <row r="790986" s="11" customFormat="1" ht="14.4"/>
    <row r="790987" s="11" customFormat="1" ht="14.4"/>
    <row r="790988" s="11" customFormat="1" ht="14.4"/>
    <row r="790989" s="11" customFormat="1" ht="14.4"/>
    <row r="790990" s="11" customFormat="1" ht="14.4"/>
    <row r="790991" s="11" customFormat="1" ht="14.4"/>
    <row r="790992" s="11" customFormat="1" ht="14.4"/>
    <row r="790993" s="11" customFormat="1" ht="14.4"/>
    <row r="790994" s="11" customFormat="1" ht="14.4"/>
    <row r="790995" s="11" customFormat="1" ht="14.4"/>
    <row r="790996" s="11" customFormat="1" ht="14.4"/>
    <row r="790997" s="11" customFormat="1" ht="14.4"/>
    <row r="790998" s="11" customFormat="1" ht="14.4"/>
    <row r="790999" s="11" customFormat="1" ht="14.4"/>
    <row r="791000" s="11" customFormat="1" ht="14.4"/>
    <row r="791001" s="11" customFormat="1" ht="14.4"/>
    <row r="791002" s="11" customFormat="1" ht="14.4"/>
    <row r="791003" s="11" customFormat="1" ht="14.4"/>
    <row r="791004" s="11" customFormat="1" ht="14.4"/>
    <row r="791005" s="11" customFormat="1" ht="14.4"/>
    <row r="791006" s="11" customFormat="1" ht="14.4"/>
    <row r="791007" s="11" customFormat="1" ht="14.4"/>
    <row r="791008" s="11" customFormat="1" ht="14.4"/>
    <row r="791009" s="11" customFormat="1" ht="14.4"/>
    <row r="791010" s="11" customFormat="1" ht="14.4"/>
    <row r="791011" s="11" customFormat="1" ht="14.4"/>
    <row r="791012" s="11" customFormat="1" ht="14.4"/>
    <row r="791013" s="11" customFormat="1" ht="14.4"/>
    <row r="791014" s="11" customFormat="1" ht="14.4"/>
    <row r="791015" s="11" customFormat="1" ht="14.4"/>
    <row r="791016" s="11" customFormat="1" ht="14.4"/>
    <row r="791017" s="11" customFormat="1" ht="14.4"/>
    <row r="791018" s="11" customFormat="1" ht="14.4"/>
    <row r="791019" s="11" customFormat="1" ht="14.4"/>
    <row r="791020" s="11" customFormat="1" ht="14.4"/>
    <row r="791021" s="11" customFormat="1" ht="14.4"/>
    <row r="791022" s="11" customFormat="1" ht="14.4"/>
    <row r="791023" s="11" customFormat="1" ht="14.4"/>
    <row r="791024" s="11" customFormat="1" ht="14.4"/>
    <row r="791025" s="11" customFormat="1" ht="14.4"/>
    <row r="791026" s="11" customFormat="1" ht="14.4"/>
    <row r="791027" s="11" customFormat="1" ht="14.4"/>
    <row r="791028" s="11" customFormat="1" ht="14.4"/>
    <row r="791029" s="11" customFormat="1" ht="14.4"/>
    <row r="791030" s="11" customFormat="1" ht="14.4"/>
    <row r="791031" s="11" customFormat="1" ht="14.4"/>
    <row r="791032" s="11" customFormat="1" ht="14.4"/>
    <row r="791033" s="11" customFormat="1" ht="14.4"/>
    <row r="791034" s="11" customFormat="1" ht="14.4"/>
    <row r="791035" s="11" customFormat="1" ht="14.4"/>
    <row r="791036" s="11" customFormat="1" ht="14.4"/>
    <row r="791037" s="11" customFormat="1" ht="14.4"/>
    <row r="791038" s="11" customFormat="1" ht="14.4"/>
    <row r="791039" s="11" customFormat="1" ht="14.4"/>
    <row r="791040" s="11" customFormat="1" ht="14.4"/>
    <row r="791041" s="11" customFormat="1" ht="14.4"/>
    <row r="791042" s="11" customFormat="1" ht="14.4"/>
    <row r="791043" s="11" customFormat="1" ht="14.4"/>
    <row r="791044" s="11" customFormat="1" ht="14.4"/>
    <row r="791045" s="11" customFormat="1" ht="14.4"/>
    <row r="791046" s="11" customFormat="1" ht="14.4"/>
    <row r="791047" s="11" customFormat="1" ht="14.4"/>
    <row r="791048" s="11" customFormat="1" ht="14.4"/>
    <row r="791049" s="11" customFormat="1" ht="14.4"/>
    <row r="791050" s="11" customFormat="1" ht="14.4"/>
    <row r="791051" s="11" customFormat="1" ht="14.4"/>
    <row r="791052" s="11" customFormat="1" ht="14.4"/>
    <row r="791053" s="11" customFormat="1" ht="14.4"/>
    <row r="791054" s="11" customFormat="1" ht="14.4"/>
    <row r="791055" s="11" customFormat="1" ht="14.4"/>
    <row r="791056" s="11" customFormat="1" ht="14.4"/>
    <row r="791057" s="11" customFormat="1" ht="14.4"/>
    <row r="791058" s="11" customFormat="1" ht="14.4"/>
    <row r="791059" s="11" customFormat="1" ht="14.4"/>
    <row r="791060" s="11" customFormat="1" ht="14.4"/>
    <row r="791061" s="11" customFormat="1" ht="14.4"/>
    <row r="791062" s="11" customFormat="1" ht="14.4"/>
    <row r="791063" s="11" customFormat="1" ht="14.4"/>
    <row r="791064" s="11" customFormat="1" ht="14.4"/>
    <row r="791065" s="11" customFormat="1" ht="14.4"/>
    <row r="791066" s="11" customFormat="1" ht="14.4"/>
    <row r="791067" s="11" customFormat="1" ht="14.4"/>
    <row r="791068" s="11" customFormat="1" ht="14.4"/>
    <row r="791069" s="11" customFormat="1" ht="14.4"/>
    <row r="791070" s="11" customFormat="1" ht="14.4"/>
    <row r="791071" s="11" customFormat="1" ht="14.4"/>
    <row r="791072" s="11" customFormat="1" ht="14.4"/>
    <row r="791073" s="11" customFormat="1" ht="14.4"/>
    <row r="791074" s="11" customFormat="1" ht="14.4"/>
    <row r="791075" s="11" customFormat="1" ht="14.4"/>
    <row r="791076" s="11" customFormat="1" ht="14.4"/>
    <row r="791077" s="11" customFormat="1" ht="14.4"/>
    <row r="791078" s="11" customFormat="1" ht="14.4"/>
    <row r="791079" s="11" customFormat="1" ht="14.4"/>
    <row r="791080" s="11" customFormat="1" ht="14.4"/>
    <row r="791081" s="11" customFormat="1" ht="14.4"/>
    <row r="791082" s="11" customFormat="1" ht="14.4"/>
    <row r="791083" s="11" customFormat="1" ht="14.4"/>
    <row r="791084" s="11" customFormat="1" ht="14.4"/>
    <row r="791085" s="11" customFormat="1" ht="14.4"/>
    <row r="791086" s="11" customFormat="1" ht="14.4"/>
    <row r="791087" s="11" customFormat="1" ht="14.4"/>
    <row r="791088" s="11" customFormat="1" ht="14.4"/>
    <row r="791089" s="11" customFormat="1" ht="14.4"/>
    <row r="791090" s="11" customFormat="1" ht="14.4"/>
    <row r="791091" s="11" customFormat="1" ht="14.4"/>
    <row r="791092" s="11" customFormat="1" ht="14.4"/>
    <row r="791093" s="11" customFormat="1" ht="14.4"/>
    <row r="791094" s="11" customFormat="1" ht="14.4"/>
    <row r="791095" s="11" customFormat="1" ht="14.4"/>
    <row r="791096" s="11" customFormat="1" ht="14.4"/>
    <row r="791097" s="11" customFormat="1" ht="14.4"/>
    <row r="791098" s="11" customFormat="1" ht="14.4"/>
    <row r="791099" s="11" customFormat="1" ht="14.4"/>
    <row r="791100" s="11" customFormat="1" ht="14.4"/>
    <row r="791101" s="11" customFormat="1" ht="14.4"/>
    <row r="791102" s="11" customFormat="1" ht="14.4"/>
    <row r="791103" s="11" customFormat="1" ht="14.4"/>
    <row r="791104" s="11" customFormat="1" ht="14.4"/>
    <row r="791105" s="11" customFormat="1" ht="14.4"/>
    <row r="791106" s="11" customFormat="1" ht="14.4"/>
    <row r="791107" s="11" customFormat="1" ht="14.4"/>
    <row r="791108" s="11" customFormat="1" ht="14.4"/>
    <row r="791109" s="11" customFormat="1" ht="14.4"/>
    <row r="791110" s="11" customFormat="1" ht="14.4"/>
    <row r="791111" s="11" customFormat="1" ht="14.4"/>
    <row r="791112" s="11" customFormat="1" ht="14.4"/>
    <row r="791113" s="11" customFormat="1" ht="14.4"/>
    <row r="791114" s="11" customFormat="1" ht="14.4"/>
    <row r="791115" s="11" customFormat="1" ht="14.4"/>
    <row r="791116" s="11" customFormat="1" ht="14.4"/>
    <row r="791117" s="11" customFormat="1" ht="14.4"/>
    <row r="791118" s="11" customFormat="1" ht="14.4"/>
    <row r="791119" s="11" customFormat="1" ht="14.4"/>
    <row r="791120" s="11" customFormat="1" ht="14.4"/>
    <row r="791121" s="11" customFormat="1" ht="14.4"/>
    <row r="791122" s="11" customFormat="1" ht="14.4"/>
    <row r="791123" s="11" customFormat="1" ht="14.4"/>
    <row r="791124" s="11" customFormat="1" ht="14.4"/>
    <row r="791125" s="11" customFormat="1" ht="14.4"/>
    <row r="791126" s="11" customFormat="1" ht="14.4"/>
    <row r="791127" s="11" customFormat="1" ht="14.4"/>
    <row r="791128" s="11" customFormat="1" ht="14.4"/>
    <row r="791129" s="11" customFormat="1" ht="14.4"/>
    <row r="791130" s="11" customFormat="1" ht="14.4"/>
    <row r="791131" s="11" customFormat="1" ht="14.4"/>
    <row r="791132" s="11" customFormat="1" ht="14.4"/>
    <row r="791133" s="11" customFormat="1" ht="14.4"/>
    <row r="791134" s="11" customFormat="1" ht="14.4"/>
    <row r="791135" s="11" customFormat="1" ht="14.4"/>
    <row r="791136" s="11" customFormat="1" ht="14.4"/>
    <row r="791137" s="11" customFormat="1" ht="14.4"/>
    <row r="791138" s="11" customFormat="1" ht="14.4"/>
    <row r="791139" s="11" customFormat="1" ht="14.4"/>
    <row r="791140" s="11" customFormat="1" ht="14.4"/>
    <row r="791141" s="11" customFormat="1" ht="14.4"/>
    <row r="791142" s="11" customFormat="1" ht="14.4"/>
    <row r="791143" s="11" customFormat="1" ht="14.4"/>
    <row r="791144" s="11" customFormat="1" ht="14.4"/>
    <row r="791145" s="11" customFormat="1" ht="14.4"/>
    <row r="791146" s="11" customFormat="1" ht="14.4"/>
    <row r="791147" s="11" customFormat="1" ht="14.4"/>
    <row r="791148" s="11" customFormat="1" ht="14.4"/>
    <row r="791149" s="11" customFormat="1" ht="14.4"/>
    <row r="791150" s="11" customFormat="1" ht="14.4"/>
    <row r="791151" s="11" customFormat="1" ht="14.4"/>
    <row r="791152" s="11" customFormat="1" ht="14.4"/>
    <row r="791153" s="11" customFormat="1" ht="14.4"/>
    <row r="791154" s="11" customFormat="1" ht="14.4"/>
    <row r="791155" s="11" customFormat="1" ht="14.4"/>
    <row r="791156" s="11" customFormat="1" ht="14.4"/>
    <row r="791157" s="11" customFormat="1" ht="14.4"/>
    <row r="791158" s="11" customFormat="1" ht="14.4"/>
    <row r="791159" s="11" customFormat="1" ht="14.4"/>
    <row r="791160" s="11" customFormat="1" ht="14.4"/>
    <row r="791161" s="11" customFormat="1" ht="14.4"/>
    <row r="791162" s="11" customFormat="1" ht="14.4"/>
    <row r="791163" s="11" customFormat="1" ht="14.4"/>
    <row r="791164" s="11" customFormat="1" ht="14.4"/>
    <row r="791165" s="11" customFormat="1" ht="14.4"/>
    <row r="791166" s="11" customFormat="1" ht="14.4"/>
    <row r="791167" s="11" customFormat="1" ht="14.4"/>
    <row r="791168" s="11" customFormat="1" ht="14.4"/>
    <row r="791169" s="11" customFormat="1" ht="14.4"/>
    <row r="791170" s="11" customFormat="1" ht="14.4"/>
    <row r="791171" s="11" customFormat="1" ht="14.4"/>
    <row r="791172" s="11" customFormat="1" ht="14.4"/>
    <row r="791173" s="11" customFormat="1" ht="14.4"/>
    <row r="791174" s="11" customFormat="1" ht="14.4"/>
    <row r="791175" s="11" customFormat="1" ht="14.4"/>
    <row r="791176" s="11" customFormat="1" ht="14.4"/>
    <row r="791177" s="11" customFormat="1" ht="14.4"/>
    <row r="791178" s="11" customFormat="1" ht="14.4"/>
    <row r="791179" s="11" customFormat="1" ht="14.4"/>
    <row r="791180" s="11" customFormat="1" ht="14.4"/>
    <row r="791181" s="11" customFormat="1" ht="14.4"/>
    <row r="791182" s="11" customFormat="1" ht="14.4"/>
    <row r="791183" s="11" customFormat="1" ht="14.4"/>
    <row r="791184" s="11" customFormat="1" ht="14.4"/>
    <row r="791185" s="11" customFormat="1" ht="14.4"/>
    <row r="791186" s="11" customFormat="1" ht="14.4"/>
    <row r="791187" s="11" customFormat="1" ht="14.4"/>
    <row r="791188" s="11" customFormat="1" ht="14.4"/>
    <row r="791189" s="11" customFormat="1" ht="14.4"/>
    <row r="791190" s="11" customFormat="1" ht="14.4"/>
    <row r="791191" s="11" customFormat="1" ht="14.4"/>
    <row r="791192" s="11" customFormat="1" ht="14.4"/>
    <row r="791193" s="11" customFormat="1" ht="14.4"/>
    <row r="791194" s="11" customFormat="1" ht="14.4"/>
    <row r="791195" s="11" customFormat="1" ht="14.4"/>
    <row r="791196" s="11" customFormat="1" ht="14.4"/>
    <row r="791197" s="11" customFormat="1" ht="14.4"/>
    <row r="791198" s="11" customFormat="1" ht="14.4"/>
    <row r="791199" s="11" customFormat="1" ht="14.4"/>
    <row r="791200" s="11" customFormat="1" ht="14.4"/>
    <row r="791201" s="11" customFormat="1" ht="14.4"/>
    <row r="791202" s="11" customFormat="1" ht="14.4"/>
    <row r="791203" s="11" customFormat="1" ht="14.4"/>
    <row r="791204" s="11" customFormat="1" ht="14.4"/>
    <row r="791205" s="11" customFormat="1" ht="14.4"/>
    <row r="791206" s="11" customFormat="1" ht="14.4"/>
    <row r="791207" s="11" customFormat="1" ht="14.4"/>
    <row r="791208" s="11" customFormat="1" ht="14.4"/>
    <row r="791209" s="11" customFormat="1" ht="14.4"/>
    <row r="791210" s="11" customFormat="1" ht="14.4"/>
    <row r="791211" s="11" customFormat="1" ht="14.4"/>
    <row r="791212" s="11" customFormat="1" ht="14.4"/>
    <row r="791213" s="11" customFormat="1" ht="14.4"/>
    <row r="791214" s="11" customFormat="1" ht="14.4"/>
    <row r="791215" s="11" customFormat="1" ht="14.4"/>
    <row r="791216" s="11" customFormat="1" ht="14.4"/>
    <row r="791217" s="11" customFormat="1" ht="14.4"/>
    <row r="791218" s="11" customFormat="1" ht="14.4"/>
    <row r="791219" s="11" customFormat="1" ht="14.4"/>
    <row r="791220" s="11" customFormat="1" ht="14.4"/>
    <row r="791221" s="11" customFormat="1" ht="14.4"/>
    <row r="791222" s="11" customFormat="1" ht="14.4"/>
    <row r="791223" s="11" customFormat="1" ht="14.4"/>
    <row r="791224" s="11" customFormat="1" ht="14.4"/>
    <row r="791225" s="11" customFormat="1" ht="14.4"/>
    <row r="791226" s="11" customFormat="1" ht="14.4"/>
    <row r="791227" s="11" customFormat="1" ht="14.4"/>
    <row r="791228" s="11" customFormat="1" ht="14.4"/>
    <row r="791229" s="11" customFormat="1" ht="14.4"/>
    <row r="791230" s="11" customFormat="1" ht="14.4"/>
    <row r="791231" s="11" customFormat="1" ht="14.4"/>
    <row r="791232" s="11" customFormat="1" ht="14.4"/>
    <row r="791233" s="11" customFormat="1" ht="14.4"/>
    <row r="791234" s="11" customFormat="1" ht="14.4"/>
    <row r="791235" s="11" customFormat="1" ht="14.4"/>
    <row r="791236" s="11" customFormat="1" ht="14.4"/>
    <row r="791237" s="11" customFormat="1" ht="14.4"/>
    <row r="791238" s="11" customFormat="1" ht="14.4"/>
    <row r="791239" s="11" customFormat="1" ht="14.4"/>
    <row r="791240" s="11" customFormat="1" ht="14.4"/>
    <row r="791241" s="11" customFormat="1" ht="14.4"/>
    <row r="791242" s="11" customFormat="1" ht="14.4"/>
    <row r="791243" s="11" customFormat="1" ht="14.4"/>
    <row r="791244" s="11" customFormat="1" ht="14.4"/>
    <row r="791245" s="11" customFormat="1" ht="14.4"/>
    <row r="791246" s="11" customFormat="1" ht="14.4"/>
    <row r="791247" s="11" customFormat="1" ht="14.4"/>
    <row r="791248" s="11" customFormat="1" ht="14.4"/>
    <row r="791249" s="11" customFormat="1" ht="14.4"/>
    <row r="791250" s="11" customFormat="1" ht="14.4"/>
    <row r="791251" s="11" customFormat="1" ht="14.4"/>
    <row r="791252" s="11" customFormat="1" ht="14.4"/>
    <row r="791253" s="11" customFormat="1" ht="14.4"/>
    <row r="791254" s="11" customFormat="1" ht="14.4"/>
    <row r="791255" s="11" customFormat="1" ht="14.4"/>
    <row r="791256" s="11" customFormat="1" ht="14.4"/>
    <row r="791257" s="11" customFormat="1" ht="14.4"/>
    <row r="791258" s="11" customFormat="1" ht="14.4"/>
    <row r="791259" s="11" customFormat="1" ht="14.4"/>
    <row r="791260" s="11" customFormat="1" ht="14.4"/>
    <row r="791261" s="11" customFormat="1" ht="14.4"/>
    <row r="791262" s="11" customFormat="1" ht="14.4"/>
    <row r="791263" s="11" customFormat="1" ht="14.4"/>
    <row r="791264" s="11" customFormat="1" ht="14.4"/>
    <row r="791265" s="11" customFormat="1" ht="14.4"/>
    <row r="791266" s="11" customFormat="1" ht="14.4"/>
    <row r="791267" s="11" customFormat="1" ht="14.4"/>
    <row r="791268" s="11" customFormat="1" ht="14.4"/>
    <row r="791269" s="11" customFormat="1" ht="14.4"/>
    <row r="791270" s="11" customFormat="1" ht="14.4"/>
    <row r="791271" s="11" customFormat="1" ht="14.4"/>
    <row r="791272" s="11" customFormat="1" ht="14.4"/>
    <row r="791273" s="11" customFormat="1" ht="14.4"/>
    <row r="791274" s="11" customFormat="1" ht="14.4"/>
    <row r="791275" s="11" customFormat="1" ht="14.4"/>
    <row r="791276" s="11" customFormat="1" ht="14.4"/>
    <row r="791277" s="11" customFormat="1" ht="14.4"/>
    <row r="791278" s="11" customFormat="1" ht="14.4"/>
    <row r="791279" s="11" customFormat="1" ht="14.4"/>
    <row r="791280" s="11" customFormat="1" ht="14.4"/>
    <row r="791281" s="11" customFormat="1" ht="14.4"/>
    <row r="791282" s="11" customFormat="1" ht="14.4"/>
    <row r="791283" s="11" customFormat="1" ht="14.4"/>
    <row r="791284" s="11" customFormat="1" ht="14.4"/>
    <row r="791285" s="11" customFormat="1" ht="14.4"/>
    <row r="791286" s="11" customFormat="1" ht="14.4"/>
    <row r="791287" s="11" customFormat="1" ht="14.4"/>
    <row r="791288" s="11" customFormat="1" ht="14.4"/>
    <row r="791289" s="11" customFormat="1" ht="14.4"/>
    <row r="791290" s="11" customFormat="1" ht="14.4"/>
    <row r="791291" s="11" customFormat="1" ht="14.4"/>
    <row r="791292" s="11" customFormat="1" ht="14.4"/>
    <row r="791293" s="11" customFormat="1" ht="14.4"/>
    <row r="791294" s="11" customFormat="1" ht="14.4"/>
    <row r="791295" s="11" customFormat="1" ht="14.4"/>
    <row r="791296" s="11" customFormat="1" ht="14.4"/>
    <row r="791297" s="11" customFormat="1" ht="14.4"/>
    <row r="791298" s="11" customFormat="1" ht="14.4"/>
    <row r="791299" s="11" customFormat="1" ht="14.4"/>
    <row r="791300" s="11" customFormat="1" ht="14.4"/>
    <row r="791301" s="11" customFormat="1" ht="14.4"/>
    <row r="791302" s="11" customFormat="1" ht="14.4"/>
    <row r="791303" s="11" customFormat="1" ht="14.4"/>
    <row r="791304" s="11" customFormat="1" ht="14.4"/>
    <row r="791305" s="11" customFormat="1" ht="14.4"/>
    <row r="791306" s="11" customFormat="1" ht="14.4"/>
    <row r="791307" s="11" customFormat="1" ht="14.4"/>
    <row r="791308" s="11" customFormat="1" ht="14.4"/>
    <row r="791309" s="11" customFormat="1" ht="14.4"/>
    <row r="791310" s="11" customFormat="1" ht="14.4"/>
    <row r="791311" s="11" customFormat="1" ht="14.4"/>
    <row r="791312" s="11" customFormat="1" ht="14.4"/>
    <row r="791313" s="11" customFormat="1" ht="14.4"/>
    <row r="791314" s="11" customFormat="1" ht="14.4"/>
    <row r="791315" s="11" customFormat="1" ht="14.4"/>
    <row r="791316" s="11" customFormat="1" ht="14.4"/>
    <row r="791317" s="11" customFormat="1" ht="14.4"/>
    <row r="791318" s="11" customFormat="1" ht="14.4"/>
    <row r="791319" s="11" customFormat="1" ht="14.4"/>
    <row r="791320" s="11" customFormat="1" ht="14.4"/>
    <row r="791321" s="11" customFormat="1" ht="14.4"/>
    <row r="791322" s="11" customFormat="1" ht="14.4"/>
    <row r="791323" s="11" customFormat="1" ht="14.4"/>
    <row r="791324" s="11" customFormat="1" ht="14.4"/>
    <row r="791325" s="11" customFormat="1" ht="14.4"/>
    <row r="791326" s="11" customFormat="1" ht="14.4"/>
    <row r="791327" s="11" customFormat="1" ht="14.4"/>
    <row r="791328" s="11" customFormat="1" ht="14.4"/>
    <row r="791329" s="11" customFormat="1" ht="14.4"/>
    <row r="791330" s="11" customFormat="1" ht="14.4"/>
    <row r="791331" s="11" customFormat="1" ht="14.4"/>
    <row r="791332" s="11" customFormat="1" ht="14.4"/>
    <row r="791333" s="11" customFormat="1" ht="14.4"/>
    <row r="791334" s="11" customFormat="1" ht="14.4"/>
    <row r="791335" s="11" customFormat="1" ht="14.4"/>
    <row r="791336" s="11" customFormat="1" ht="14.4"/>
    <row r="791337" s="11" customFormat="1" ht="14.4"/>
    <row r="791338" s="11" customFormat="1" ht="14.4"/>
    <row r="791339" s="11" customFormat="1" ht="14.4"/>
    <row r="791340" s="11" customFormat="1" ht="14.4"/>
    <row r="791341" s="11" customFormat="1" ht="14.4"/>
    <row r="791342" s="11" customFormat="1" ht="14.4"/>
    <row r="791343" s="11" customFormat="1" ht="14.4"/>
    <row r="791344" s="11" customFormat="1" ht="14.4"/>
    <row r="791345" s="11" customFormat="1" ht="14.4"/>
    <row r="791346" s="11" customFormat="1" ht="14.4"/>
    <row r="791347" s="11" customFormat="1" ht="14.4"/>
    <row r="791348" s="11" customFormat="1" ht="14.4"/>
    <row r="791349" s="11" customFormat="1" ht="14.4"/>
    <row r="791350" s="11" customFormat="1" ht="14.4"/>
    <row r="791351" s="11" customFormat="1" ht="14.4"/>
    <row r="791352" s="11" customFormat="1" ht="14.4"/>
    <row r="791353" s="11" customFormat="1" ht="14.4"/>
    <row r="791354" s="11" customFormat="1" ht="14.4"/>
    <row r="791355" s="11" customFormat="1" ht="14.4"/>
    <row r="791356" s="11" customFormat="1" ht="14.4"/>
    <row r="791357" s="11" customFormat="1" ht="14.4"/>
    <row r="791358" s="11" customFormat="1" ht="14.4"/>
    <row r="791359" s="11" customFormat="1" ht="14.4"/>
    <row r="791360" s="11" customFormat="1" ht="14.4"/>
    <row r="791361" s="11" customFormat="1" ht="14.4"/>
    <row r="791362" s="11" customFormat="1" ht="14.4"/>
    <row r="791363" s="11" customFormat="1" ht="14.4"/>
    <row r="791364" s="11" customFormat="1" ht="14.4"/>
    <row r="791365" s="11" customFormat="1" ht="14.4"/>
    <row r="791366" s="11" customFormat="1" ht="14.4"/>
    <row r="791367" s="11" customFormat="1" ht="14.4"/>
    <row r="791368" s="11" customFormat="1" ht="14.4"/>
    <row r="791369" s="11" customFormat="1" ht="14.4"/>
    <row r="791370" s="11" customFormat="1" ht="14.4"/>
    <row r="791371" s="11" customFormat="1" ht="14.4"/>
    <row r="791372" s="11" customFormat="1" ht="14.4"/>
    <row r="791373" s="11" customFormat="1" ht="14.4"/>
    <row r="791374" s="11" customFormat="1" ht="14.4"/>
    <row r="791375" s="11" customFormat="1" ht="14.4"/>
    <row r="791376" s="11" customFormat="1" ht="14.4"/>
    <row r="791377" s="11" customFormat="1" ht="14.4"/>
    <row r="791378" s="11" customFormat="1" ht="14.4"/>
    <row r="791379" s="11" customFormat="1" ht="14.4"/>
    <row r="791380" s="11" customFormat="1" ht="14.4"/>
    <row r="791381" s="11" customFormat="1" ht="14.4"/>
    <row r="791382" s="11" customFormat="1" ht="14.4"/>
    <row r="791383" s="11" customFormat="1" ht="14.4"/>
    <row r="791384" s="11" customFormat="1" ht="14.4"/>
    <row r="791385" s="11" customFormat="1" ht="14.4"/>
    <row r="791386" s="11" customFormat="1" ht="14.4"/>
    <row r="791387" s="11" customFormat="1" ht="14.4"/>
    <row r="791388" s="11" customFormat="1" ht="14.4"/>
    <row r="791389" s="11" customFormat="1" ht="14.4"/>
    <row r="791390" s="11" customFormat="1" ht="14.4"/>
    <row r="791391" s="11" customFormat="1" ht="14.4"/>
    <row r="791392" s="11" customFormat="1" ht="14.4"/>
    <row r="791393" s="11" customFormat="1" ht="14.4"/>
    <row r="791394" s="11" customFormat="1" ht="14.4"/>
    <row r="791395" s="11" customFormat="1" ht="14.4"/>
    <row r="791396" s="11" customFormat="1" ht="14.4"/>
    <row r="791397" s="11" customFormat="1" ht="14.4"/>
    <row r="791398" s="11" customFormat="1" ht="14.4"/>
    <row r="791399" s="11" customFormat="1" ht="14.4"/>
    <row r="791400" s="11" customFormat="1" ht="14.4"/>
    <row r="791401" s="11" customFormat="1" ht="14.4"/>
    <row r="791402" s="11" customFormat="1" ht="14.4"/>
    <row r="791403" s="11" customFormat="1" ht="14.4"/>
    <row r="791404" s="11" customFormat="1" ht="14.4"/>
    <row r="791405" s="11" customFormat="1" ht="14.4"/>
    <row r="791406" s="11" customFormat="1" ht="14.4"/>
    <row r="791407" s="11" customFormat="1" ht="14.4"/>
    <row r="791408" s="11" customFormat="1" ht="14.4"/>
    <row r="791409" s="11" customFormat="1" ht="14.4"/>
    <row r="791410" s="11" customFormat="1" ht="14.4"/>
    <row r="791411" s="11" customFormat="1" ht="14.4"/>
    <row r="791412" s="11" customFormat="1" ht="14.4"/>
    <row r="791413" s="11" customFormat="1" ht="14.4"/>
    <row r="791414" s="11" customFormat="1" ht="14.4"/>
    <row r="791415" s="11" customFormat="1" ht="14.4"/>
    <row r="791416" s="11" customFormat="1" ht="14.4"/>
    <row r="791417" s="11" customFormat="1" ht="14.4"/>
    <row r="791418" s="11" customFormat="1" ht="14.4"/>
    <row r="791419" s="11" customFormat="1" ht="14.4"/>
    <row r="791420" s="11" customFormat="1" ht="14.4"/>
    <row r="791421" s="11" customFormat="1" ht="14.4"/>
    <row r="791422" s="11" customFormat="1" ht="14.4"/>
    <row r="791423" s="11" customFormat="1" ht="14.4"/>
    <row r="791424" s="11" customFormat="1" ht="14.4"/>
    <row r="791425" s="11" customFormat="1" ht="14.4"/>
    <row r="791426" s="11" customFormat="1" ht="14.4"/>
    <row r="791427" s="11" customFormat="1" ht="14.4"/>
    <row r="791428" s="11" customFormat="1" ht="14.4"/>
    <row r="791429" s="11" customFormat="1" ht="14.4"/>
    <row r="791430" s="11" customFormat="1" ht="14.4"/>
    <row r="791431" s="11" customFormat="1" ht="14.4"/>
    <row r="791432" s="11" customFormat="1" ht="14.4"/>
    <row r="791433" s="11" customFormat="1" ht="14.4"/>
    <row r="791434" s="11" customFormat="1" ht="14.4"/>
    <row r="791435" s="11" customFormat="1" ht="14.4"/>
    <row r="791436" s="11" customFormat="1" ht="14.4"/>
    <row r="791437" s="11" customFormat="1" ht="14.4"/>
    <row r="791438" s="11" customFormat="1" ht="14.4"/>
    <row r="791439" s="11" customFormat="1" ht="14.4"/>
    <row r="791440" s="11" customFormat="1" ht="14.4"/>
    <row r="791441" s="11" customFormat="1" ht="14.4"/>
    <row r="791442" s="11" customFormat="1" ht="14.4"/>
    <row r="791443" s="11" customFormat="1" ht="14.4"/>
    <row r="791444" s="11" customFormat="1" ht="14.4"/>
    <row r="791445" s="11" customFormat="1" ht="14.4"/>
    <row r="791446" s="11" customFormat="1" ht="14.4"/>
    <row r="791447" s="11" customFormat="1" ht="14.4"/>
    <row r="791448" s="11" customFormat="1" ht="14.4"/>
    <row r="791449" s="11" customFormat="1" ht="14.4"/>
    <row r="791450" s="11" customFormat="1" ht="14.4"/>
    <row r="791451" s="11" customFormat="1" ht="14.4"/>
    <row r="791452" s="11" customFormat="1" ht="14.4"/>
    <row r="791453" s="11" customFormat="1" ht="14.4"/>
    <row r="791454" s="11" customFormat="1" ht="14.4"/>
    <row r="791455" s="11" customFormat="1" ht="14.4"/>
    <row r="791456" s="11" customFormat="1" ht="14.4"/>
    <row r="791457" s="11" customFormat="1" ht="14.4"/>
    <row r="791458" s="11" customFormat="1" ht="14.4"/>
    <row r="791459" s="11" customFormat="1" ht="14.4"/>
    <row r="791460" s="11" customFormat="1" ht="14.4"/>
    <row r="791461" s="11" customFormat="1" ht="14.4"/>
    <row r="791462" s="11" customFormat="1" ht="14.4"/>
    <row r="791463" s="11" customFormat="1" ht="14.4"/>
    <row r="791464" s="11" customFormat="1" ht="14.4"/>
    <row r="791465" s="11" customFormat="1" ht="14.4"/>
    <row r="791466" s="11" customFormat="1" ht="14.4"/>
    <row r="791467" s="11" customFormat="1" ht="14.4"/>
    <row r="791468" s="11" customFormat="1" ht="14.4"/>
    <row r="791469" s="11" customFormat="1" ht="14.4"/>
    <row r="791470" s="11" customFormat="1" ht="14.4"/>
    <row r="791471" s="11" customFormat="1" ht="14.4"/>
    <row r="791472" s="11" customFormat="1" ht="14.4"/>
    <row r="791473" s="11" customFormat="1" ht="14.4"/>
    <row r="791474" s="11" customFormat="1" ht="14.4"/>
    <row r="791475" s="11" customFormat="1" ht="14.4"/>
    <row r="791476" s="11" customFormat="1" ht="14.4"/>
    <row r="791477" s="11" customFormat="1" ht="14.4"/>
    <row r="791478" s="11" customFormat="1" ht="14.4"/>
    <row r="791479" s="11" customFormat="1" ht="14.4"/>
    <row r="791480" s="11" customFormat="1" ht="14.4"/>
    <row r="791481" s="11" customFormat="1" ht="14.4"/>
    <row r="791482" s="11" customFormat="1" ht="14.4"/>
    <row r="791483" s="11" customFormat="1" ht="14.4"/>
    <row r="791484" s="11" customFormat="1" ht="14.4"/>
    <row r="791485" s="11" customFormat="1" ht="14.4"/>
    <row r="791486" s="11" customFormat="1" ht="14.4"/>
    <row r="791487" s="11" customFormat="1" ht="14.4"/>
    <row r="791488" s="11" customFormat="1" ht="14.4"/>
    <row r="791489" s="11" customFormat="1" ht="14.4"/>
    <row r="791490" s="11" customFormat="1" ht="14.4"/>
    <row r="791491" s="11" customFormat="1" ht="14.4"/>
    <row r="791492" s="11" customFormat="1" ht="14.4"/>
    <row r="791493" s="11" customFormat="1" ht="14.4"/>
    <row r="791494" s="11" customFormat="1" ht="14.4"/>
    <row r="791495" s="11" customFormat="1" ht="14.4"/>
    <row r="791496" s="11" customFormat="1" ht="14.4"/>
    <row r="791497" s="11" customFormat="1" ht="14.4"/>
    <row r="791498" s="11" customFormat="1" ht="14.4"/>
    <row r="791499" s="11" customFormat="1" ht="14.4"/>
    <row r="791500" s="11" customFormat="1" ht="14.4"/>
    <row r="791501" s="11" customFormat="1" ht="14.4"/>
    <row r="791502" s="11" customFormat="1" ht="14.4"/>
    <row r="791503" s="11" customFormat="1" ht="14.4"/>
    <row r="791504" s="11" customFormat="1" ht="14.4"/>
    <row r="791505" s="11" customFormat="1" ht="14.4"/>
    <row r="791506" s="11" customFormat="1" ht="14.4"/>
    <row r="791507" s="11" customFormat="1" ht="14.4"/>
    <row r="791508" s="11" customFormat="1" ht="14.4"/>
    <row r="791509" s="11" customFormat="1" ht="14.4"/>
    <row r="791510" s="11" customFormat="1" ht="14.4"/>
    <row r="791511" s="11" customFormat="1" ht="14.4"/>
    <row r="791512" s="11" customFormat="1" ht="14.4"/>
    <row r="791513" s="11" customFormat="1" ht="14.4"/>
    <row r="791514" s="11" customFormat="1" ht="14.4"/>
    <row r="791515" s="11" customFormat="1" ht="14.4"/>
    <row r="791516" s="11" customFormat="1" ht="14.4"/>
    <row r="791517" s="11" customFormat="1" ht="14.4"/>
    <row r="791518" s="11" customFormat="1" ht="14.4"/>
    <row r="791519" s="11" customFormat="1" ht="14.4"/>
    <row r="791520" s="11" customFormat="1" ht="14.4"/>
    <row r="791521" s="11" customFormat="1" ht="14.4"/>
    <row r="791522" s="11" customFormat="1" ht="14.4"/>
    <row r="791523" s="11" customFormat="1" ht="14.4"/>
    <row r="791524" s="11" customFormat="1" ht="14.4"/>
    <row r="791525" s="11" customFormat="1" ht="14.4"/>
    <row r="791526" s="11" customFormat="1" ht="14.4"/>
    <row r="791527" s="11" customFormat="1" ht="14.4"/>
    <row r="791528" s="11" customFormat="1" ht="14.4"/>
    <row r="791529" s="11" customFormat="1" ht="14.4"/>
    <row r="791530" s="11" customFormat="1" ht="14.4"/>
    <row r="791531" s="11" customFormat="1" ht="14.4"/>
    <row r="791532" s="11" customFormat="1" ht="14.4"/>
    <row r="791533" s="11" customFormat="1" ht="14.4"/>
    <row r="791534" s="11" customFormat="1" ht="14.4"/>
    <row r="791535" s="11" customFormat="1" ht="14.4"/>
    <row r="791536" s="11" customFormat="1" ht="14.4"/>
    <row r="791537" s="11" customFormat="1" ht="14.4"/>
    <row r="791538" s="11" customFormat="1" ht="14.4"/>
    <row r="791539" s="11" customFormat="1" ht="14.4"/>
    <row r="791540" s="11" customFormat="1" ht="14.4"/>
    <row r="791541" s="11" customFormat="1" ht="14.4"/>
    <row r="791542" s="11" customFormat="1" ht="14.4"/>
    <row r="791543" s="11" customFormat="1" ht="14.4"/>
    <row r="791544" s="11" customFormat="1" ht="14.4"/>
    <row r="791545" s="11" customFormat="1" ht="14.4"/>
    <row r="791546" s="11" customFormat="1" ht="14.4"/>
    <row r="791547" s="11" customFormat="1" ht="14.4"/>
    <row r="791548" s="11" customFormat="1" ht="14.4"/>
    <row r="791549" s="11" customFormat="1" ht="14.4"/>
    <row r="791550" s="11" customFormat="1" ht="14.4"/>
    <row r="791551" s="11" customFormat="1" ht="14.4"/>
    <row r="791552" s="11" customFormat="1" ht="14.4"/>
    <row r="791553" s="11" customFormat="1" ht="14.4"/>
    <row r="791554" s="11" customFormat="1" ht="14.4"/>
    <row r="791555" s="11" customFormat="1" ht="14.4"/>
    <row r="791556" s="11" customFormat="1" ht="14.4"/>
    <row r="791557" s="11" customFormat="1" ht="14.4"/>
    <row r="791558" s="11" customFormat="1" ht="14.4"/>
    <row r="791559" s="11" customFormat="1" ht="14.4"/>
    <row r="791560" s="11" customFormat="1" ht="14.4"/>
    <row r="791561" s="11" customFormat="1" ht="14.4"/>
    <row r="791562" s="11" customFormat="1" ht="14.4"/>
    <row r="791563" s="11" customFormat="1" ht="14.4"/>
    <row r="791564" s="11" customFormat="1" ht="14.4"/>
    <row r="791565" s="11" customFormat="1" ht="14.4"/>
    <row r="791566" s="11" customFormat="1" ht="14.4"/>
    <row r="791567" s="11" customFormat="1" ht="14.4"/>
    <row r="791568" s="11" customFormat="1" ht="14.4"/>
    <row r="791569" s="11" customFormat="1" ht="14.4"/>
    <row r="791570" s="11" customFormat="1" ht="14.4"/>
    <row r="791571" s="11" customFormat="1" ht="14.4"/>
    <row r="791572" s="11" customFormat="1" ht="14.4"/>
    <row r="791573" s="11" customFormat="1" ht="14.4"/>
    <row r="791574" s="11" customFormat="1" ht="14.4"/>
    <row r="791575" s="11" customFormat="1" ht="14.4"/>
    <row r="791576" s="11" customFormat="1" ht="14.4"/>
    <row r="791577" s="11" customFormat="1" ht="14.4"/>
    <row r="791578" s="11" customFormat="1" ht="14.4"/>
    <row r="791579" s="11" customFormat="1" ht="14.4"/>
    <row r="791580" s="11" customFormat="1" ht="14.4"/>
    <row r="791581" s="11" customFormat="1" ht="14.4"/>
    <row r="791582" s="11" customFormat="1" ht="14.4"/>
    <row r="791583" s="11" customFormat="1" ht="14.4"/>
    <row r="791584" s="11" customFormat="1" ht="14.4"/>
    <row r="791585" s="11" customFormat="1" ht="14.4"/>
    <row r="791586" s="11" customFormat="1" ht="14.4"/>
    <row r="791587" s="11" customFormat="1" ht="14.4"/>
    <row r="791588" s="11" customFormat="1" ht="14.4"/>
    <row r="791589" s="11" customFormat="1" ht="14.4"/>
    <row r="791590" s="11" customFormat="1" ht="14.4"/>
    <row r="791591" s="11" customFormat="1" ht="14.4"/>
    <row r="791592" s="11" customFormat="1" ht="14.4"/>
    <row r="791593" s="11" customFormat="1" ht="14.4"/>
    <row r="791594" s="11" customFormat="1" ht="14.4"/>
    <row r="791595" s="11" customFormat="1" ht="14.4"/>
    <row r="791596" s="11" customFormat="1" ht="14.4"/>
    <row r="791597" s="11" customFormat="1" ht="14.4"/>
    <row r="791598" s="11" customFormat="1" ht="14.4"/>
    <row r="791599" s="11" customFormat="1" ht="14.4"/>
    <row r="791600" s="11" customFormat="1" ht="14.4"/>
    <row r="791601" s="11" customFormat="1" ht="14.4"/>
    <row r="791602" s="11" customFormat="1" ht="14.4"/>
    <row r="791603" s="11" customFormat="1" ht="14.4"/>
    <row r="791604" s="11" customFormat="1" ht="14.4"/>
    <row r="791605" s="11" customFormat="1" ht="14.4"/>
    <row r="791606" s="11" customFormat="1" ht="14.4"/>
    <row r="791607" s="11" customFormat="1" ht="14.4"/>
    <row r="791608" s="11" customFormat="1" ht="14.4"/>
    <row r="791609" s="11" customFormat="1" ht="14.4"/>
    <row r="791610" s="11" customFormat="1" ht="14.4"/>
    <row r="791611" s="11" customFormat="1" ht="14.4"/>
    <row r="791612" s="11" customFormat="1" ht="14.4"/>
    <row r="791613" s="11" customFormat="1" ht="14.4"/>
    <row r="791614" s="11" customFormat="1" ht="14.4"/>
    <row r="791615" s="11" customFormat="1" ht="14.4"/>
    <row r="791616" s="11" customFormat="1" ht="14.4"/>
    <row r="791617" s="11" customFormat="1" ht="14.4"/>
    <row r="791618" s="11" customFormat="1" ht="14.4"/>
    <row r="791619" s="11" customFormat="1" ht="14.4"/>
    <row r="791620" s="11" customFormat="1" ht="14.4"/>
    <row r="791621" s="11" customFormat="1" ht="14.4"/>
    <row r="791622" s="11" customFormat="1" ht="14.4"/>
    <row r="791623" s="11" customFormat="1" ht="14.4"/>
    <row r="791624" s="11" customFormat="1" ht="14.4"/>
    <row r="791625" s="11" customFormat="1" ht="14.4"/>
    <row r="791626" s="11" customFormat="1" ht="14.4"/>
    <row r="791627" s="11" customFormat="1" ht="14.4"/>
    <row r="791628" s="11" customFormat="1" ht="14.4"/>
    <row r="791629" s="11" customFormat="1" ht="14.4"/>
    <row r="791630" s="11" customFormat="1" ht="14.4"/>
    <row r="791631" s="11" customFormat="1" ht="14.4"/>
    <row r="791632" s="11" customFormat="1" ht="14.4"/>
    <row r="791633" s="11" customFormat="1" ht="14.4"/>
    <row r="791634" s="11" customFormat="1" ht="14.4"/>
    <row r="791635" s="11" customFormat="1" ht="14.4"/>
    <row r="791636" s="11" customFormat="1" ht="14.4"/>
    <row r="791637" s="11" customFormat="1" ht="14.4"/>
    <row r="791638" s="11" customFormat="1" ht="14.4"/>
    <row r="791639" s="11" customFormat="1" ht="14.4"/>
    <row r="791640" s="11" customFormat="1" ht="14.4"/>
    <row r="791641" s="11" customFormat="1" ht="14.4"/>
    <row r="791642" s="11" customFormat="1" ht="14.4"/>
    <row r="791643" s="11" customFormat="1" ht="14.4"/>
    <row r="791644" s="11" customFormat="1" ht="14.4"/>
    <row r="791645" s="11" customFormat="1" ht="14.4"/>
    <row r="791646" s="11" customFormat="1" ht="14.4"/>
    <row r="791647" s="11" customFormat="1" ht="14.4"/>
    <row r="791648" s="11" customFormat="1" ht="14.4"/>
    <row r="791649" s="11" customFormat="1" ht="14.4"/>
    <row r="791650" s="11" customFormat="1" ht="14.4"/>
    <row r="791651" s="11" customFormat="1" ht="14.4"/>
    <row r="791652" s="11" customFormat="1" ht="14.4"/>
    <row r="791653" s="11" customFormat="1" ht="14.4"/>
    <row r="791654" s="11" customFormat="1" ht="14.4"/>
    <row r="791655" s="11" customFormat="1" ht="14.4"/>
    <row r="791656" s="11" customFormat="1" ht="14.4"/>
    <row r="791657" s="11" customFormat="1" ht="14.4"/>
    <row r="791658" s="11" customFormat="1" ht="14.4"/>
    <row r="791659" s="11" customFormat="1" ht="14.4"/>
    <row r="791660" s="11" customFormat="1" ht="14.4"/>
    <row r="791661" s="11" customFormat="1" ht="14.4"/>
    <row r="791662" s="11" customFormat="1" ht="14.4"/>
    <row r="791663" s="11" customFormat="1" ht="14.4"/>
    <row r="791664" s="11" customFormat="1" ht="14.4"/>
    <row r="791665" s="11" customFormat="1" ht="14.4"/>
    <row r="791666" s="11" customFormat="1" ht="14.4"/>
    <row r="791667" s="11" customFormat="1" ht="14.4"/>
    <row r="791668" s="11" customFormat="1" ht="14.4"/>
    <row r="791669" s="11" customFormat="1" ht="14.4"/>
    <row r="791670" s="11" customFormat="1" ht="14.4"/>
    <row r="791671" s="11" customFormat="1" ht="14.4"/>
    <row r="791672" s="11" customFormat="1" ht="14.4"/>
    <row r="791673" s="11" customFormat="1" ht="14.4"/>
    <row r="791674" s="11" customFormat="1" ht="14.4"/>
    <row r="791675" s="11" customFormat="1" ht="14.4"/>
    <row r="791676" s="11" customFormat="1" ht="14.4"/>
    <row r="791677" s="11" customFormat="1" ht="14.4"/>
    <row r="791678" s="11" customFormat="1" ht="14.4"/>
    <row r="791679" s="11" customFormat="1" ht="14.4"/>
    <row r="791680" s="11" customFormat="1" ht="14.4"/>
    <row r="791681" s="11" customFormat="1" ht="14.4"/>
    <row r="791682" s="11" customFormat="1" ht="14.4"/>
    <row r="791683" s="11" customFormat="1" ht="14.4"/>
    <row r="791684" s="11" customFormat="1" ht="14.4"/>
    <row r="791685" s="11" customFormat="1" ht="14.4"/>
    <row r="791686" s="11" customFormat="1" ht="14.4"/>
    <row r="791687" s="11" customFormat="1" ht="14.4"/>
    <row r="791688" s="11" customFormat="1" ht="14.4"/>
    <row r="791689" s="11" customFormat="1" ht="14.4"/>
    <row r="791690" s="11" customFormat="1" ht="14.4"/>
    <row r="791691" s="11" customFormat="1" ht="14.4"/>
    <row r="791692" s="11" customFormat="1" ht="14.4"/>
    <row r="791693" s="11" customFormat="1" ht="14.4"/>
    <row r="791694" s="11" customFormat="1" ht="14.4"/>
    <row r="791695" s="11" customFormat="1" ht="14.4"/>
    <row r="791696" s="11" customFormat="1" ht="14.4"/>
    <row r="791697" s="11" customFormat="1" ht="14.4"/>
    <row r="791698" s="11" customFormat="1" ht="14.4"/>
    <row r="791699" s="11" customFormat="1" ht="14.4"/>
    <row r="791700" s="11" customFormat="1" ht="14.4"/>
    <row r="791701" s="11" customFormat="1" ht="14.4"/>
    <row r="791702" s="11" customFormat="1" ht="14.4"/>
    <row r="791703" s="11" customFormat="1" ht="14.4"/>
    <row r="791704" s="11" customFormat="1" ht="14.4"/>
    <row r="791705" s="11" customFormat="1" ht="14.4"/>
    <row r="791706" s="11" customFormat="1" ht="14.4"/>
    <row r="791707" s="11" customFormat="1" ht="14.4"/>
    <row r="791708" s="11" customFormat="1" ht="14.4"/>
    <row r="791709" s="11" customFormat="1" ht="14.4"/>
    <row r="791710" s="11" customFormat="1" ht="14.4"/>
    <row r="791711" s="11" customFormat="1" ht="14.4"/>
    <row r="791712" s="11" customFormat="1" ht="14.4"/>
    <row r="791713" s="11" customFormat="1" ht="14.4"/>
    <row r="791714" s="11" customFormat="1" ht="14.4"/>
    <row r="791715" s="11" customFormat="1" ht="14.4"/>
    <row r="791716" s="11" customFormat="1" ht="14.4"/>
    <row r="791717" s="11" customFormat="1" ht="14.4"/>
    <row r="791718" s="11" customFormat="1" ht="14.4"/>
    <row r="791719" s="11" customFormat="1" ht="14.4"/>
    <row r="791720" s="11" customFormat="1" ht="14.4"/>
    <row r="791721" s="11" customFormat="1" ht="14.4"/>
    <row r="791722" s="11" customFormat="1" ht="14.4"/>
    <row r="791723" s="11" customFormat="1" ht="14.4"/>
    <row r="791724" s="11" customFormat="1" ht="14.4"/>
    <row r="791725" s="11" customFormat="1" ht="14.4"/>
    <row r="791726" s="11" customFormat="1" ht="14.4"/>
    <row r="791727" s="11" customFormat="1" ht="14.4"/>
    <row r="791728" s="11" customFormat="1" ht="14.4"/>
    <row r="791729" s="11" customFormat="1" ht="14.4"/>
    <row r="791730" s="11" customFormat="1" ht="14.4"/>
    <row r="791731" s="11" customFormat="1" ht="14.4"/>
    <row r="791732" s="11" customFormat="1" ht="14.4"/>
    <row r="791733" s="11" customFormat="1" ht="14.4"/>
    <row r="791734" s="11" customFormat="1" ht="14.4"/>
    <row r="791735" s="11" customFormat="1" ht="14.4"/>
    <row r="791736" s="11" customFormat="1" ht="14.4"/>
    <row r="791737" s="11" customFormat="1" ht="14.4"/>
    <row r="791738" s="11" customFormat="1" ht="14.4"/>
    <row r="791739" s="11" customFormat="1" ht="14.4"/>
    <row r="791740" s="11" customFormat="1" ht="14.4"/>
    <row r="791741" s="11" customFormat="1" ht="14.4"/>
    <row r="791742" s="11" customFormat="1" ht="14.4"/>
    <row r="791743" s="11" customFormat="1" ht="14.4"/>
    <row r="791744" s="11" customFormat="1" ht="14.4"/>
    <row r="791745" s="11" customFormat="1" ht="14.4"/>
    <row r="791746" s="11" customFormat="1" ht="14.4"/>
    <row r="791747" s="11" customFormat="1" ht="14.4"/>
    <row r="791748" s="11" customFormat="1" ht="14.4"/>
    <row r="791749" s="11" customFormat="1" ht="14.4"/>
    <row r="791750" s="11" customFormat="1" ht="14.4"/>
    <row r="791751" s="11" customFormat="1" ht="14.4"/>
    <row r="791752" s="11" customFormat="1" ht="14.4"/>
    <row r="791753" s="11" customFormat="1" ht="14.4"/>
    <row r="791754" s="11" customFormat="1" ht="14.4"/>
    <row r="791755" s="11" customFormat="1" ht="14.4"/>
    <row r="791756" s="11" customFormat="1" ht="14.4"/>
    <row r="791757" s="11" customFormat="1" ht="14.4"/>
    <row r="791758" s="11" customFormat="1" ht="14.4"/>
    <row r="791759" s="11" customFormat="1" ht="14.4"/>
    <row r="791760" s="11" customFormat="1" ht="14.4"/>
    <row r="791761" s="11" customFormat="1" ht="14.4"/>
    <row r="791762" s="11" customFormat="1" ht="14.4"/>
    <row r="791763" s="11" customFormat="1" ht="14.4"/>
    <row r="791764" s="11" customFormat="1" ht="14.4"/>
    <row r="791765" s="11" customFormat="1" ht="14.4"/>
    <row r="791766" s="11" customFormat="1" ht="14.4"/>
    <row r="791767" s="11" customFormat="1" ht="14.4"/>
    <row r="791768" s="11" customFormat="1" ht="14.4"/>
    <row r="791769" s="11" customFormat="1" ht="14.4"/>
    <row r="791770" s="11" customFormat="1" ht="14.4"/>
    <row r="791771" s="11" customFormat="1" ht="14.4"/>
    <row r="791772" s="11" customFormat="1" ht="14.4"/>
    <row r="791773" s="11" customFormat="1" ht="14.4"/>
    <row r="791774" s="11" customFormat="1" ht="14.4"/>
    <row r="791775" s="11" customFormat="1" ht="14.4"/>
    <row r="791776" s="11" customFormat="1" ht="14.4"/>
    <row r="791777" s="11" customFormat="1" ht="14.4"/>
    <row r="791778" s="11" customFormat="1" ht="14.4"/>
    <row r="791779" s="11" customFormat="1" ht="14.4"/>
    <row r="791780" s="11" customFormat="1" ht="14.4"/>
    <row r="791781" s="11" customFormat="1" ht="14.4"/>
    <row r="791782" s="11" customFormat="1" ht="14.4"/>
    <row r="791783" s="11" customFormat="1" ht="14.4"/>
    <row r="791784" s="11" customFormat="1" ht="14.4"/>
    <row r="791785" s="11" customFormat="1" ht="14.4"/>
    <row r="791786" s="11" customFormat="1" ht="14.4"/>
    <row r="791787" s="11" customFormat="1" ht="14.4"/>
    <row r="791788" s="11" customFormat="1" ht="14.4"/>
    <row r="791789" s="11" customFormat="1" ht="14.4"/>
    <row r="791790" s="11" customFormat="1" ht="14.4"/>
    <row r="791791" s="11" customFormat="1" ht="14.4"/>
    <row r="791792" s="11" customFormat="1" ht="14.4"/>
    <row r="791793" s="11" customFormat="1" ht="14.4"/>
    <row r="791794" s="11" customFormat="1" ht="14.4"/>
    <row r="791795" s="11" customFormat="1" ht="14.4"/>
    <row r="791796" s="11" customFormat="1" ht="14.4"/>
    <row r="791797" s="11" customFormat="1" ht="14.4"/>
    <row r="791798" s="11" customFormat="1" ht="14.4"/>
    <row r="791799" s="11" customFormat="1" ht="14.4"/>
    <row r="791800" s="11" customFormat="1" ht="14.4"/>
    <row r="791801" s="11" customFormat="1" ht="14.4"/>
    <row r="791802" s="11" customFormat="1" ht="14.4"/>
    <row r="791803" s="11" customFormat="1" ht="14.4"/>
    <row r="791804" s="11" customFormat="1" ht="14.4"/>
    <row r="791805" s="11" customFormat="1" ht="14.4"/>
    <row r="791806" s="11" customFormat="1" ht="14.4"/>
    <row r="791807" s="11" customFormat="1" ht="14.4"/>
    <row r="791808" s="11" customFormat="1" ht="14.4"/>
    <row r="791809" s="11" customFormat="1" ht="14.4"/>
    <row r="791810" s="11" customFormat="1" ht="14.4"/>
    <row r="791811" s="11" customFormat="1" ht="14.4"/>
    <row r="791812" s="11" customFormat="1" ht="14.4"/>
    <row r="791813" s="11" customFormat="1" ht="14.4"/>
    <row r="791814" s="11" customFormat="1" ht="14.4"/>
    <row r="791815" s="11" customFormat="1" ht="14.4"/>
    <row r="791816" s="11" customFormat="1" ht="14.4"/>
    <row r="791817" s="11" customFormat="1" ht="14.4"/>
    <row r="791818" s="11" customFormat="1" ht="14.4"/>
    <row r="791819" s="11" customFormat="1" ht="14.4"/>
    <row r="791820" s="11" customFormat="1" ht="14.4"/>
    <row r="791821" s="11" customFormat="1" ht="14.4"/>
    <row r="791822" s="11" customFormat="1" ht="14.4"/>
    <row r="791823" s="11" customFormat="1" ht="14.4"/>
    <row r="791824" s="11" customFormat="1" ht="14.4"/>
    <row r="791825" s="11" customFormat="1" ht="14.4"/>
    <row r="791826" s="11" customFormat="1" ht="14.4"/>
    <row r="791827" s="11" customFormat="1" ht="14.4"/>
    <row r="791828" s="11" customFormat="1" ht="14.4"/>
    <row r="791829" s="11" customFormat="1" ht="14.4"/>
    <row r="791830" s="11" customFormat="1" ht="14.4"/>
    <row r="791831" s="11" customFormat="1" ht="14.4"/>
    <row r="791832" s="11" customFormat="1" ht="14.4"/>
    <row r="791833" s="11" customFormat="1" ht="14.4"/>
    <row r="791834" s="11" customFormat="1" ht="14.4"/>
    <row r="791835" s="11" customFormat="1" ht="14.4"/>
    <row r="791836" s="11" customFormat="1" ht="14.4"/>
    <row r="791837" s="11" customFormat="1" ht="14.4"/>
    <row r="791838" s="11" customFormat="1" ht="14.4"/>
    <row r="791839" s="11" customFormat="1" ht="14.4"/>
    <row r="791840" s="11" customFormat="1" ht="14.4"/>
    <row r="791841" s="11" customFormat="1" ht="14.4"/>
    <row r="791842" s="11" customFormat="1" ht="14.4"/>
    <row r="791843" s="11" customFormat="1" ht="14.4"/>
    <row r="791844" s="11" customFormat="1" ht="14.4"/>
    <row r="791845" s="11" customFormat="1" ht="14.4"/>
    <row r="791846" s="11" customFormat="1" ht="14.4"/>
    <row r="791847" s="11" customFormat="1" ht="14.4"/>
    <row r="791848" s="11" customFormat="1" ht="14.4"/>
    <row r="791849" s="11" customFormat="1" ht="14.4"/>
    <row r="791850" s="11" customFormat="1" ht="14.4"/>
    <row r="791851" s="11" customFormat="1" ht="14.4"/>
    <row r="791852" s="11" customFormat="1" ht="14.4"/>
    <row r="791853" s="11" customFormat="1" ht="14.4"/>
    <row r="791854" s="11" customFormat="1" ht="14.4"/>
    <row r="791855" s="11" customFormat="1" ht="14.4"/>
    <row r="791856" s="11" customFormat="1" ht="14.4"/>
    <row r="791857" s="11" customFormat="1" ht="14.4"/>
    <row r="791858" s="11" customFormat="1" ht="14.4"/>
    <row r="791859" s="11" customFormat="1" ht="14.4"/>
    <row r="791860" s="11" customFormat="1" ht="14.4"/>
    <row r="791861" s="11" customFormat="1" ht="14.4"/>
    <row r="791862" s="11" customFormat="1" ht="14.4"/>
    <row r="791863" s="11" customFormat="1" ht="14.4"/>
    <row r="791864" s="11" customFormat="1" ht="14.4"/>
    <row r="791865" s="11" customFormat="1" ht="14.4"/>
    <row r="791866" s="11" customFormat="1" ht="14.4"/>
    <row r="791867" s="11" customFormat="1" ht="14.4"/>
    <row r="791868" s="11" customFormat="1" ht="14.4"/>
    <row r="791869" s="11" customFormat="1" ht="14.4"/>
    <row r="791870" s="11" customFormat="1" ht="14.4"/>
    <row r="791871" s="11" customFormat="1" ht="14.4"/>
    <row r="791872" s="11" customFormat="1" ht="14.4"/>
    <row r="791873" s="11" customFormat="1" ht="14.4"/>
    <row r="791874" s="11" customFormat="1" ht="14.4"/>
    <row r="791875" s="11" customFormat="1" ht="14.4"/>
    <row r="791876" s="11" customFormat="1" ht="14.4"/>
    <row r="791877" s="11" customFormat="1" ht="14.4"/>
    <row r="791878" s="11" customFormat="1" ht="14.4"/>
    <row r="791879" s="11" customFormat="1" ht="14.4"/>
    <row r="791880" s="11" customFormat="1" ht="14.4"/>
    <row r="791881" s="11" customFormat="1" ht="14.4"/>
    <row r="791882" s="11" customFormat="1" ht="14.4"/>
    <row r="791883" s="11" customFormat="1" ht="14.4"/>
    <row r="791884" s="11" customFormat="1" ht="14.4"/>
    <row r="791885" s="11" customFormat="1" ht="14.4"/>
    <row r="791886" s="11" customFormat="1" ht="14.4"/>
    <row r="791887" s="11" customFormat="1" ht="14.4"/>
    <row r="791888" s="11" customFormat="1" ht="14.4"/>
    <row r="791889" s="11" customFormat="1" ht="14.4"/>
    <row r="791890" s="11" customFormat="1" ht="14.4"/>
    <row r="791891" s="11" customFormat="1" ht="14.4"/>
    <row r="791892" s="11" customFormat="1" ht="14.4"/>
    <row r="791893" s="11" customFormat="1" ht="14.4"/>
    <row r="791894" s="11" customFormat="1" ht="14.4"/>
    <row r="791895" s="11" customFormat="1" ht="14.4"/>
    <row r="791896" s="11" customFormat="1" ht="14.4"/>
    <row r="791897" s="11" customFormat="1" ht="14.4"/>
    <row r="791898" s="11" customFormat="1" ht="14.4"/>
    <row r="791899" s="11" customFormat="1" ht="14.4"/>
    <row r="791900" s="11" customFormat="1" ht="14.4"/>
    <row r="791901" s="11" customFormat="1" ht="14.4"/>
    <row r="791902" s="11" customFormat="1" ht="14.4"/>
    <row r="791903" s="11" customFormat="1" ht="14.4"/>
    <row r="791904" s="11" customFormat="1" ht="14.4"/>
    <row r="791905" s="11" customFormat="1" ht="14.4"/>
    <row r="791906" s="11" customFormat="1" ht="14.4"/>
    <row r="791907" s="11" customFormat="1" ht="14.4"/>
    <row r="791908" s="11" customFormat="1" ht="14.4"/>
    <row r="791909" s="11" customFormat="1" ht="14.4"/>
    <row r="791910" s="11" customFormat="1" ht="14.4"/>
    <row r="791911" s="11" customFormat="1" ht="14.4"/>
    <row r="791912" s="11" customFormat="1" ht="14.4"/>
    <row r="791913" s="11" customFormat="1" ht="14.4"/>
    <row r="791914" s="11" customFormat="1" ht="14.4"/>
    <row r="791915" s="11" customFormat="1" ht="14.4"/>
    <row r="791916" s="11" customFormat="1" ht="14.4"/>
    <row r="791917" s="11" customFormat="1" ht="14.4"/>
    <row r="791918" s="11" customFormat="1" ht="14.4"/>
    <row r="791919" s="11" customFormat="1" ht="14.4"/>
    <row r="791920" s="11" customFormat="1" ht="14.4"/>
    <row r="791921" s="11" customFormat="1" ht="14.4"/>
    <row r="791922" s="11" customFormat="1" ht="14.4"/>
    <row r="791923" s="11" customFormat="1" ht="14.4"/>
    <row r="791924" s="11" customFormat="1" ht="14.4"/>
    <row r="791925" s="11" customFormat="1" ht="14.4"/>
    <row r="791926" s="11" customFormat="1" ht="14.4"/>
    <row r="791927" s="11" customFormat="1" ht="14.4"/>
    <row r="791928" s="11" customFormat="1" ht="14.4"/>
    <row r="791929" s="11" customFormat="1" ht="14.4"/>
    <row r="791930" s="11" customFormat="1" ht="14.4"/>
    <row r="791931" s="11" customFormat="1" ht="14.4"/>
    <row r="791932" s="11" customFormat="1" ht="14.4"/>
    <row r="791933" s="11" customFormat="1" ht="14.4"/>
    <row r="791934" s="11" customFormat="1" ht="14.4"/>
    <row r="791935" s="11" customFormat="1" ht="14.4"/>
    <row r="791936" s="11" customFormat="1" ht="14.4"/>
    <row r="791937" s="11" customFormat="1" ht="14.4"/>
    <row r="791938" s="11" customFormat="1" ht="14.4"/>
    <row r="791939" s="11" customFormat="1" ht="14.4"/>
    <row r="791940" s="11" customFormat="1" ht="14.4"/>
    <row r="791941" s="11" customFormat="1" ht="14.4"/>
    <row r="791942" s="11" customFormat="1" ht="14.4"/>
    <row r="791943" s="11" customFormat="1" ht="14.4"/>
    <row r="791944" s="11" customFormat="1" ht="14.4"/>
    <row r="791945" s="11" customFormat="1" ht="14.4"/>
    <row r="791946" s="11" customFormat="1" ht="14.4"/>
    <row r="791947" s="11" customFormat="1" ht="14.4"/>
    <row r="791948" s="11" customFormat="1" ht="14.4"/>
    <row r="791949" s="11" customFormat="1" ht="14.4"/>
    <row r="791950" s="11" customFormat="1" ht="14.4"/>
    <row r="791951" s="11" customFormat="1" ht="14.4"/>
    <row r="791952" s="11" customFormat="1" ht="14.4"/>
    <row r="791953" s="11" customFormat="1" ht="14.4"/>
    <row r="791954" s="11" customFormat="1" ht="14.4"/>
    <row r="791955" s="11" customFormat="1" ht="14.4"/>
    <row r="791956" s="11" customFormat="1" ht="14.4"/>
    <row r="791957" s="11" customFormat="1" ht="14.4"/>
    <row r="791958" s="11" customFormat="1" ht="14.4"/>
    <row r="791959" s="11" customFormat="1" ht="14.4"/>
    <row r="791960" s="11" customFormat="1" ht="14.4"/>
    <row r="791961" s="11" customFormat="1" ht="14.4"/>
    <row r="791962" s="11" customFormat="1" ht="14.4"/>
    <row r="791963" s="11" customFormat="1" ht="14.4"/>
    <row r="791964" s="11" customFormat="1" ht="14.4"/>
    <row r="791965" s="11" customFormat="1" ht="14.4"/>
    <row r="791966" s="11" customFormat="1" ht="14.4"/>
    <row r="791967" s="11" customFormat="1" ht="14.4"/>
    <row r="791968" s="11" customFormat="1" ht="14.4"/>
    <row r="791969" s="11" customFormat="1" ht="14.4"/>
    <row r="791970" s="11" customFormat="1" ht="14.4"/>
    <row r="791971" s="11" customFormat="1" ht="14.4"/>
    <row r="791972" s="11" customFormat="1" ht="14.4"/>
    <row r="791973" s="11" customFormat="1" ht="14.4"/>
    <row r="791974" s="11" customFormat="1" ht="14.4"/>
    <row r="791975" s="11" customFormat="1" ht="14.4"/>
    <row r="791976" s="11" customFormat="1" ht="14.4"/>
    <row r="791977" s="11" customFormat="1" ht="14.4"/>
    <row r="791978" s="11" customFormat="1" ht="14.4"/>
    <row r="791979" s="11" customFormat="1" ht="14.4"/>
    <row r="791980" s="11" customFormat="1" ht="14.4"/>
    <row r="791981" s="11" customFormat="1" ht="14.4"/>
    <row r="791982" s="11" customFormat="1" ht="14.4"/>
    <row r="791983" s="11" customFormat="1" ht="14.4"/>
    <row r="791984" s="11" customFormat="1" ht="14.4"/>
    <row r="791985" s="11" customFormat="1" ht="14.4"/>
    <row r="791986" s="11" customFormat="1" ht="14.4"/>
    <row r="791987" s="11" customFormat="1" ht="14.4"/>
    <row r="791988" s="11" customFormat="1" ht="14.4"/>
    <row r="791989" s="11" customFormat="1" ht="14.4"/>
    <row r="791990" s="11" customFormat="1" ht="14.4"/>
    <row r="791991" s="11" customFormat="1" ht="14.4"/>
    <row r="791992" s="11" customFormat="1" ht="14.4"/>
    <row r="791993" s="11" customFormat="1" ht="14.4"/>
    <row r="791994" s="11" customFormat="1" ht="14.4"/>
    <row r="791995" s="11" customFormat="1" ht="14.4"/>
    <row r="791996" s="11" customFormat="1" ht="14.4"/>
    <row r="791997" s="11" customFormat="1" ht="14.4"/>
    <row r="791998" s="11" customFormat="1" ht="14.4"/>
    <row r="791999" s="11" customFormat="1" ht="14.4"/>
    <row r="792000" s="11" customFormat="1" ht="14.4"/>
    <row r="792001" s="11" customFormat="1" ht="14.4"/>
    <row r="792002" s="11" customFormat="1" ht="14.4"/>
    <row r="792003" s="11" customFormat="1" ht="14.4"/>
    <row r="792004" s="11" customFormat="1" ht="14.4"/>
    <row r="792005" s="11" customFormat="1" ht="14.4"/>
    <row r="792006" s="11" customFormat="1" ht="14.4"/>
    <row r="792007" s="11" customFormat="1" ht="14.4"/>
    <row r="792008" s="11" customFormat="1" ht="14.4"/>
    <row r="792009" s="11" customFormat="1" ht="14.4"/>
    <row r="792010" s="11" customFormat="1" ht="14.4"/>
    <row r="792011" s="11" customFormat="1" ht="14.4"/>
    <row r="792012" s="11" customFormat="1" ht="14.4"/>
    <row r="792013" s="11" customFormat="1" ht="14.4"/>
    <row r="792014" s="11" customFormat="1" ht="14.4"/>
    <row r="792015" s="11" customFormat="1" ht="14.4"/>
    <row r="792016" s="11" customFormat="1" ht="14.4"/>
    <row r="792017" s="11" customFormat="1" ht="14.4"/>
    <row r="792018" s="11" customFormat="1" ht="14.4"/>
    <row r="792019" s="11" customFormat="1" ht="14.4"/>
    <row r="792020" s="11" customFormat="1" ht="14.4"/>
    <row r="792021" s="11" customFormat="1" ht="14.4"/>
    <row r="792022" s="11" customFormat="1" ht="14.4"/>
    <row r="792023" s="11" customFormat="1" ht="14.4"/>
    <row r="792024" s="11" customFormat="1" ht="14.4"/>
    <row r="792025" s="11" customFormat="1" ht="14.4"/>
    <row r="792026" s="11" customFormat="1" ht="14.4"/>
    <row r="792027" s="11" customFormat="1" ht="14.4"/>
    <row r="792028" s="11" customFormat="1" ht="14.4"/>
    <row r="792029" s="11" customFormat="1" ht="14.4"/>
    <row r="792030" s="11" customFormat="1" ht="14.4"/>
    <row r="792031" s="11" customFormat="1" ht="14.4"/>
    <row r="792032" s="11" customFormat="1" ht="14.4"/>
    <row r="792033" s="11" customFormat="1" ht="14.4"/>
    <row r="792034" s="11" customFormat="1" ht="14.4"/>
    <row r="792035" s="11" customFormat="1" ht="14.4"/>
    <row r="792036" s="11" customFormat="1" ht="14.4"/>
    <row r="792037" s="11" customFormat="1" ht="14.4"/>
    <row r="792038" s="11" customFormat="1" ht="14.4"/>
    <row r="792039" s="11" customFormat="1" ht="14.4"/>
    <row r="792040" s="11" customFormat="1" ht="14.4"/>
    <row r="792041" s="11" customFormat="1" ht="14.4"/>
    <row r="792042" s="11" customFormat="1" ht="14.4"/>
    <row r="792043" s="11" customFormat="1" ht="14.4"/>
    <row r="792044" s="11" customFormat="1" ht="14.4"/>
    <row r="792045" s="11" customFormat="1" ht="14.4"/>
    <row r="792046" s="11" customFormat="1" ht="14.4"/>
    <row r="792047" s="11" customFormat="1" ht="14.4"/>
    <row r="792048" s="11" customFormat="1" ht="14.4"/>
    <row r="792049" s="11" customFormat="1" ht="14.4"/>
    <row r="792050" s="11" customFormat="1" ht="14.4"/>
    <row r="792051" s="11" customFormat="1" ht="14.4"/>
    <row r="792052" s="11" customFormat="1" ht="14.4"/>
    <row r="792053" s="11" customFormat="1" ht="14.4"/>
    <row r="792054" s="11" customFormat="1" ht="14.4"/>
    <row r="792055" s="11" customFormat="1" ht="14.4"/>
    <row r="792056" s="11" customFormat="1" ht="14.4"/>
    <row r="792057" s="11" customFormat="1" ht="14.4"/>
    <row r="792058" s="11" customFormat="1" ht="14.4"/>
    <row r="792059" s="11" customFormat="1" ht="14.4"/>
    <row r="792060" s="11" customFormat="1" ht="14.4"/>
    <row r="792061" s="11" customFormat="1" ht="14.4"/>
    <row r="792062" s="11" customFormat="1" ht="14.4"/>
    <row r="792063" s="11" customFormat="1" ht="14.4"/>
    <row r="792064" s="11" customFormat="1" ht="14.4"/>
    <row r="792065" s="11" customFormat="1" ht="14.4"/>
    <row r="792066" s="11" customFormat="1" ht="14.4"/>
    <row r="792067" s="11" customFormat="1" ht="14.4"/>
    <row r="792068" s="11" customFormat="1" ht="14.4"/>
    <row r="792069" s="11" customFormat="1" ht="14.4"/>
    <row r="792070" s="11" customFormat="1" ht="14.4"/>
    <row r="792071" s="11" customFormat="1" ht="14.4"/>
    <row r="792072" s="11" customFormat="1" ht="14.4"/>
    <row r="792073" s="11" customFormat="1" ht="14.4"/>
    <row r="792074" s="11" customFormat="1" ht="14.4"/>
    <row r="792075" s="11" customFormat="1" ht="14.4"/>
    <row r="792076" s="11" customFormat="1" ht="14.4"/>
    <row r="792077" s="11" customFormat="1" ht="14.4"/>
    <row r="792078" s="11" customFormat="1" ht="14.4"/>
    <row r="792079" s="11" customFormat="1" ht="14.4"/>
    <row r="792080" s="11" customFormat="1" ht="14.4"/>
    <row r="792081" s="11" customFormat="1" ht="14.4"/>
    <row r="792082" s="11" customFormat="1" ht="14.4"/>
    <row r="792083" s="11" customFormat="1" ht="14.4"/>
    <row r="792084" s="11" customFormat="1" ht="14.4"/>
    <row r="792085" s="11" customFormat="1" ht="14.4"/>
    <row r="792086" s="11" customFormat="1" ht="14.4"/>
    <row r="792087" s="11" customFormat="1" ht="14.4"/>
    <row r="792088" s="11" customFormat="1" ht="14.4"/>
    <row r="792089" s="11" customFormat="1" ht="14.4"/>
    <row r="792090" s="11" customFormat="1" ht="14.4"/>
    <row r="792091" s="11" customFormat="1" ht="14.4"/>
    <row r="792092" s="11" customFormat="1" ht="14.4"/>
    <row r="792093" s="11" customFormat="1" ht="14.4"/>
    <row r="792094" s="11" customFormat="1" ht="14.4"/>
    <row r="792095" s="11" customFormat="1" ht="14.4"/>
    <row r="792096" s="11" customFormat="1" ht="14.4"/>
    <row r="792097" s="11" customFormat="1" ht="14.4"/>
    <row r="792098" s="11" customFormat="1" ht="14.4"/>
    <row r="792099" s="11" customFormat="1" ht="14.4"/>
    <row r="792100" s="11" customFormat="1" ht="14.4"/>
    <row r="792101" s="11" customFormat="1" ht="14.4"/>
    <row r="792102" s="11" customFormat="1" ht="14.4"/>
    <row r="792103" s="11" customFormat="1" ht="14.4"/>
    <row r="792104" s="11" customFormat="1" ht="14.4"/>
    <row r="792105" s="11" customFormat="1" ht="14.4"/>
    <row r="792106" s="11" customFormat="1" ht="14.4"/>
    <row r="792107" s="11" customFormat="1" ht="14.4"/>
    <row r="792108" s="11" customFormat="1" ht="14.4"/>
    <row r="792109" s="11" customFormat="1" ht="14.4"/>
    <row r="792110" s="11" customFormat="1" ht="14.4"/>
    <row r="792111" s="11" customFormat="1" ht="14.4"/>
    <row r="792112" s="11" customFormat="1" ht="14.4"/>
    <row r="792113" s="11" customFormat="1" ht="14.4"/>
    <row r="792114" s="11" customFormat="1" ht="14.4"/>
    <row r="792115" s="11" customFormat="1" ht="14.4"/>
    <row r="792116" s="11" customFormat="1" ht="14.4"/>
    <row r="792117" s="11" customFormat="1" ht="14.4"/>
    <row r="792118" s="11" customFormat="1" ht="14.4"/>
    <row r="792119" s="11" customFormat="1" ht="14.4"/>
    <row r="792120" s="11" customFormat="1" ht="14.4"/>
    <row r="792121" s="11" customFormat="1" ht="14.4"/>
    <row r="792122" s="11" customFormat="1" ht="14.4"/>
    <row r="792123" s="11" customFormat="1" ht="14.4"/>
    <row r="792124" s="11" customFormat="1" ht="14.4"/>
    <row r="792125" s="11" customFormat="1" ht="14.4"/>
    <row r="792126" s="11" customFormat="1" ht="14.4"/>
    <row r="792127" s="11" customFormat="1" ht="14.4"/>
    <row r="792128" s="11" customFormat="1" ht="14.4"/>
    <row r="792129" s="11" customFormat="1" ht="14.4"/>
    <row r="792130" s="11" customFormat="1" ht="14.4"/>
    <row r="792131" s="11" customFormat="1" ht="14.4"/>
    <row r="792132" s="11" customFormat="1" ht="14.4"/>
    <row r="792133" s="11" customFormat="1" ht="14.4"/>
    <row r="792134" s="11" customFormat="1" ht="14.4"/>
    <row r="792135" s="11" customFormat="1" ht="14.4"/>
    <row r="792136" s="11" customFormat="1" ht="14.4"/>
    <row r="792137" s="11" customFormat="1" ht="14.4"/>
    <row r="792138" s="11" customFormat="1" ht="14.4"/>
    <row r="792139" s="11" customFormat="1" ht="14.4"/>
    <row r="792140" s="11" customFormat="1" ht="14.4"/>
    <row r="792141" s="11" customFormat="1" ht="14.4"/>
    <row r="792142" s="11" customFormat="1" ht="14.4"/>
    <row r="792143" s="11" customFormat="1" ht="14.4"/>
    <row r="792144" s="11" customFormat="1" ht="14.4"/>
    <row r="792145" s="11" customFormat="1" ht="14.4"/>
    <row r="792146" s="11" customFormat="1" ht="14.4"/>
    <row r="792147" s="11" customFormat="1" ht="14.4"/>
    <row r="792148" s="11" customFormat="1" ht="14.4"/>
    <row r="792149" s="11" customFormat="1" ht="14.4"/>
    <row r="792150" s="11" customFormat="1" ht="14.4"/>
    <row r="792151" s="11" customFormat="1" ht="14.4"/>
    <row r="792152" s="11" customFormat="1" ht="14.4"/>
    <row r="792153" s="11" customFormat="1" ht="14.4"/>
    <row r="792154" s="11" customFormat="1" ht="14.4"/>
    <row r="792155" s="11" customFormat="1" ht="14.4"/>
    <row r="792156" s="11" customFormat="1" ht="14.4"/>
    <row r="792157" s="11" customFormat="1" ht="14.4"/>
    <row r="792158" s="11" customFormat="1" ht="14.4"/>
    <row r="792159" s="11" customFormat="1" ht="14.4"/>
    <row r="792160" s="11" customFormat="1" ht="14.4"/>
    <row r="792161" s="11" customFormat="1" ht="14.4"/>
    <row r="792162" s="11" customFormat="1" ht="14.4"/>
    <row r="792163" s="11" customFormat="1" ht="14.4"/>
    <row r="792164" s="11" customFormat="1" ht="14.4"/>
    <row r="792165" s="11" customFormat="1" ht="14.4"/>
    <row r="792166" s="11" customFormat="1" ht="14.4"/>
    <row r="792167" s="11" customFormat="1" ht="14.4"/>
    <row r="792168" s="11" customFormat="1" ht="14.4"/>
    <row r="792169" s="11" customFormat="1" ht="14.4"/>
    <row r="792170" s="11" customFormat="1" ht="14.4"/>
    <row r="792171" s="11" customFormat="1" ht="14.4"/>
    <row r="792172" s="11" customFormat="1" ht="14.4"/>
    <row r="792173" s="11" customFormat="1" ht="14.4"/>
    <row r="792174" s="11" customFormat="1" ht="14.4"/>
    <row r="792175" s="11" customFormat="1" ht="14.4"/>
    <row r="792176" s="11" customFormat="1" ht="14.4"/>
    <row r="792177" s="11" customFormat="1" ht="14.4"/>
    <row r="792178" s="11" customFormat="1" ht="14.4"/>
    <row r="792179" s="11" customFormat="1" ht="14.4"/>
    <row r="792180" s="11" customFormat="1" ht="14.4"/>
    <row r="792181" s="11" customFormat="1" ht="14.4"/>
    <row r="792182" s="11" customFormat="1" ht="14.4"/>
    <row r="792183" s="11" customFormat="1" ht="14.4"/>
    <row r="792184" s="11" customFormat="1" ht="14.4"/>
    <row r="792185" s="11" customFormat="1" ht="14.4"/>
    <row r="792186" s="11" customFormat="1" ht="14.4"/>
    <row r="792187" s="11" customFormat="1" ht="14.4"/>
    <row r="792188" s="11" customFormat="1" ht="14.4"/>
    <row r="792189" s="11" customFormat="1" ht="14.4"/>
    <row r="792190" s="11" customFormat="1" ht="14.4"/>
    <row r="792191" s="11" customFormat="1" ht="14.4"/>
    <row r="792192" s="11" customFormat="1" ht="14.4"/>
    <row r="792193" s="11" customFormat="1" ht="14.4"/>
    <row r="792194" s="11" customFormat="1" ht="14.4"/>
    <row r="792195" s="11" customFormat="1" ht="14.4"/>
    <row r="792196" s="11" customFormat="1" ht="14.4"/>
    <row r="792197" s="11" customFormat="1" ht="14.4"/>
    <row r="792198" s="11" customFormat="1" ht="14.4"/>
    <row r="792199" s="11" customFormat="1" ht="14.4"/>
    <row r="792200" s="11" customFormat="1" ht="14.4"/>
    <row r="792201" s="11" customFormat="1" ht="14.4"/>
    <row r="792202" s="11" customFormat="1" ht="14.4"/>
    <row r="792203" s="11" customFormat="1" ht="14.4"/>
    <row r="792204" s="11" customFormat="1" ht="14.4"/>
    <row r="792205" s="11" customFormat="1" ht="14.4"/>
    <row r="792206" s="11" customFormat="1" ht="14.4"/>
    <row r="792207" s="11" customFormat="1" ht="14.4"/>
    <row r="792208" s="11" customFormat="1" ht="14.4"/>
    <row r="792209" s="11" customFormat="1" ht="14.4"/>
    <row r="792210" s="11" customFormat="1" ht="14.4"/>
    <row r="792211" s="11" customFormat="1" ht="14.4"/>
    <row r="792212" s="11" customFormat="1" ht="14.4"/>
    <row r="792213" s="11" customFormat="1" ht="14.4"/>
    <row r="792214" s="11" customFormat="1" ht="14.4"/>
    <row r="792215" s="11" customFormat="1" ht="14.4"/>
    <row r="792216" s="11" customFormat="1" ht="14.4"/>
    <row r="792217" s="11" customFormat="1" ht="14.4"/>
    <row r="792218" s="11" customFormat="1" ht="14.4"/>
    <row r="792219" s="11" customFormat="1" ht="14.4"/>
    <row r="792220" s="11" customFormat="1" ht="14.4"/>
    <row r="792221" s="11" customFormat="1" ht="14.4"/>
    <row r="792222" s="11" customFormat="1" ht="14.4"/>
    <row r="792223" s="11" customFormat="1" ht="14.4"/>
    <row r="792224" s="11" customFormat="1" ht="14.4"/>
    <row r="792225" s="11" customFormat="1" ht="14.4"/>
    <row r="792226" s="11" customFormat="1" ht="14.4"/>
    <row r="792227" s="11" customFormat="1" ht="14.4"/>
    <row r="792228" s="11" customFormat="1" ht="14.4"/>
    <row r="792229" s="11" customFormat="1" ht="14.4"/>
    <row r="792230" s="11" customFormat="1" ht="14.4"/>
    <row r="792231" s="11" customFormat="1" ht="14.4"/>
    <row r="792232" s="11" customFormat="1" ht="14.4"/>
    <row r="792233" s="11" customFormat="1" ht="14.4"/>
    <row r="792234" s="11" customFormat="1" ht="14.4"/>
    <row r="792235" s="11" customFormat="1" ht="14.4"/>
    <row r="792236" s="11" customFormat="1" ht="14.4"/>
    <row r="792237" s="11" customFormat="1" ht="14.4"/>
    <row r="792238" s="11" customFormat="1" ht="14.4"/>
    <row r="792239" s="11" customFormat="1" ht="14.4"/>
    <row r="792240" s="11" customFormat="1" ht="14.4"/>
    <row r="792241" s="11" customFormat="1" ht="14.4"/>
    <row r="792242" s="11" customFormat="1" ht="14.4"/>
    <row r="792243" s="11" customFormat="1" ht="14.4"/>
    <row r="792244" s="11" customFormat="1" ht="14.4"/>
    <row r="792245" s="11" customFormat="1" ht="14.4"/>
    <row r="792246" s="11" customFormat="1" ht="14.4"/>
    <row r="792247" s="11" customFormat="1" ht="14.4"/>
    <row r="792248" s="11" customFormat="1" ht="14.4"/>
    <row r="792249" s="11" customFormat="1" ht="14.4"/>
    <row r="792250" s="11" customFormat="1" ht="14.4"/>
    <row r="792251" s="11" customFormat="1" ht="14.4"/>
    <row r="792252" s="11" customFormat="1" ht="14.4"/>
    <row r="792253" s="11" customFormat="1" ht="14.4"/>
    <row r="792254" s="11" customFormat="1" ht="14.4"/>
    <row r="792255" s="11" customFormat="1" ht="14.4"/>
    <row r="792256" s="11" customFormat="1" ht="14.4"/>
    <row r="792257" s="11" customFormat="1" ht="14.4"/>
    <row r="792258" s="11" customFormat="1" ht="14.4"/>
    <row r="792259" s="11" customFormat="1" ht="14.4"/>
    <row r="792260" s="11" customFormat="1" ht="14.4"/>
    <row r="792261" s="11" customFormat="1" ht="14.4"/>
    <row r="792262" s="11" customFormat="1" ht="14.4"/>
    <row r="792263" s="11" customFormat="1" ht="14.4"/>
    <row r="792264" s="11" customFormat="1" ht="14.4"/>
    <row r="792265" s="11" customFormat="1" ht="14.4"/>
    <row r="792266" s="11" customFormat="1" ht="14.4"/>
    <row r="792267" s="11" customFormat="1" ht="14.4"/>
    <row r="792268" s="11" customFormat="1" ht="14.4"/>
    <row r="792269" s="11" customFormat="1" ht="14.4"/>
    <row r="792270" s="11" customFormat="1" ht="14.4"/>
    <row r="792271" s="11" customFormat="1" ht="14.4"/>
    <row r="792272" s="11" customFormat="1" ht="14.4"/>
    <row r="792273" s="11" customFormat="1" ht="14.4"/>
    <row r="792274" s="11" customFormat="1" ht="14.4"/>
    <row r="792275" s="11" customFormat="1" ht="14.4"/>
    <row r="792276" s="11" customFormat="1" ht="14.4"/>
    <row r="792277" s="11" customFormat="1" ht="14.4"/>
    <row r="792278" s="11" customFormat="1" ht="14.4"/>
    <row r="792279" s="11" customFormat="1" ht="14.4"/>
    <row r="792280" s="11" customFormat="1" ht="14.4"/>
    <row r="792281" s="11" customFormat="1" ht="14.4"/>
    <row r="792282" s="11" customFormat="1" ht="14.4"/>
    <row r="792283" s="11" customFormat="1" ht="14.4"/>
    <row r="792284" s="11" customFormat="1" ht="14.4"/>
    <row r="792285" s="11" customFormat="1" ht="14.4"/>
    <row r="792286" s="11" customFormat="1" ht="14.4"/>
    <row r="792287" s="11" customFormat="1" ht="14.4"/>
    <row r="792288" s="11" customFormat="1" ht="14.4"/>
    <row r="792289" s="11" customFormat="1" ht="14.4"/>
    <row r="792290" s="11" customFormat="1" ht="14.4"/>
    <row r="792291" s="11" customFormat="1" ht="14.4"/>
    <row r="792292" s="11" customFormat="1" ht="14.4"/>
    <row r="792293" s="11" customFormat="1" ht="14.4"/>
    <row r="792294" s="11" customFormat="1" ht="14.4"/>
    <row r="792295" s="11" customFormat="1" ht="14.4"/>
    <row r="792296" s="11" customFormat="1" ht="14.4"/>
    <row r="792297" s="11" customFormat="1" ht="14.4"/>
    <row r="792298" s="11" customFormat="1" ht="14.4"/>
    <row r="792299" s="11" customFormat="1" ht="14.4"/>
    <row r="792300" s="11" customFormat="1" ht="14.4"/>
    <row r="792301" s="11" customFormat="1" ht="14.4"/>
    <row r="792302" s="11" customFormat="1" ht="14.4"/>
    <row r="792303" s="11" customFormat="1" ht="14.4"/>
    <row r="792304" s="11" customFormat="1" ht="14.4"/>
    <row r="792305" s="11" customFormat="1" ht="14.4"/>
    <row r="792306" s="11" customFormat="1" ht="14.4"/>
    <row r="792307" s="11" customFormat="1" ht="14.4"/>
    <row r="792308" s="11" customFormat="1" ht="14.4"/>
    <row r="792309" s="11" customFormat="1" ht="14.4"/>
    <row r="792310" s="11" customFormat="1" ht="14.4"/>
    <row r="792311" s="11" customFormat="1" ht="14.4"/>
    <row r="792312" s="11" customFormat="1" ht="14.4"/>
    <row r="792313" s="11" customFormat="1" ht="14.4"/>
    <row r="792314" s="11" customFormat="1" ht="14.4"/>
    <row r="792315" s="11" customFormat="1" ht="14.4"/>
    <row r="792316" s="11" customFormat="1" ht="14.4"/>
    <row r="792317" s="11" customFormat="1" ht="14.4"/>
    <row r="792318" s="11" customFormat="1" ht="14.4"/>
    <row r="792319" s="11" customFormat="1" ht="14.4"/>
    <row r="792320" s="11" customFormat="1" ht="14.4"/>
    <row r="792321" s="11" customFormat="1" ht="14.4"/>
    <row r="792322" s="11" customFormat="1" ht="14.4"/>
    <row r="792323" s="11" customFormat="1" ht="14.4"/>
    <row r="792324" s="11" customFormat="1" ht="14.4"/>
    <row r="792325" s="11" customFormat="1" ht="14.4"/>
    <row r="792326" s="11" customFormat="1" ht="14.4"/>
    <row r="792327" s="11" customFormat="1" ht="14.4"/>
    <row r="792328" s="11" customFormat="1" ht="14.4"/>
    <row r="792329" s="11" customFormat="1" ht="14.4"/>
    <row r="792330" s="11" customFormat="1" ht="14.4"/>
    <row r="792331" s="11" customFormat="1" ht="14.4"/>
    <row r="792332" s="11" customFormat="1" ht="14.4"/>
    <row r="792333" s="11" customFormat="1" ht="14.4"/>
    <row r="792334" s="11" customFormat="1" ht="14.4"/>
    <row r="792335" s="11" customFormat="1" ht="14.4"/>
    <row r="792336" s="11" customFormat="1" ht="14.4"/>
    <row r="792337" s="11" customFormat="1" ht="14.4"/>
    <row r="792338" s="11" customFormat="1" ht="14.4"/>
    <row r="792339" s="11" customFormat="1" ht="14.4"/>
    <row r="792340" s="11" customFormat="1" ht="14.4"/>
    <row r="792341" s="11" customFormat="1" ht="14.4"/>
    <row r="792342" s="11" customFormat="1" ht="14.4"/>
    <row r="792343" s="11" customFormat="1" ht="14.4"/>
    <row r="792344" s="11" customFormat="1" ht="14.4"/>
    <row r="792345" s="11" customFormat="1" ht="14.4"/>
    <row r="792346" s="11" customFormat="1" ht="14.4"/>
    <row r="792347" s="11" customFormat="1" ht="14.4"/>
    <row r="792348" s="11" customFormat="1" ht="14.4"/>
    <row r="792349" s="11" customFormat="1" ht="14.4"/>
    <row r="792350" s="11" customFormat="1" ht="14.4"/>
    <row r="792351" s="11" customFormat="1" ht="14.4"/>
    <row r="792352" s="11" customFormat="1" ht="14.4"/>
    <row r="792353" s="11" customFormat="1" ht="14.4"/>
    <row r="792354" s="11" customFormat="1" ht="14.4"/>
    <row r="792355" s="11" customFormat="1" ht="14.4"/>
    <row r="792356" s="11" customFormat="1" ht="14.4"/>
    <row r="792357" s="11" customFormat="1" ht="14.4"/>
    <row r="792358" s="11" customFormat="1" ht="14.4"/>
    <row r="792359" s="11" customFormat="1" ht="14.4"/>
    <row r="792360" s="11" customFormat="1" ht="14.4"/>
    <row r="792361" s="11" customFormat="1" ht="14.4"/>
    <row r="792362" s="11" customFormat="1" ht="14.4"/>
    <row r="792363" s="11" customFormat="1" ht="14.4"/>
    <row r="792364" s="11" customFormat="1" ht="14.4"/>
    <row r="792365" s="11" customFormat="1" ht="14.4"/>
    <row r="792366" s="11" customFormat="1" ht="14.4"/>
    <row r="792367" s="11" customFormat="1" ht="14.4"/>
    <row r="792368" s="11" customFormat="1" ht="14.4"/>
    <row r="792369" s="11" customFormat="1" ht="14.4"/>
    <row r="792370" s="11" customFormat="1" ht="14.4"/>
    <row r="792371" s="11" customFormat="1" ht="14.4"/>
    <row r="792372" s="11" customFormat="1" ht="14.4"/>
    <row r="792373" s="11" customFormat="1" ht="14.4"/>
    <row r="792374" s="11" customFormat="1" ht="14.4"/>
    <row r="792375" s="11" customFormat="1" ht="14.4"/>
    <row r="792376" s="11" customFormat="1" ht="14.4"/>
    <row r="792377" s="11" customFormat="1" ht="14.4"/>
    <row r="792378" s="11" customFormat="1" ht="14.4"/>
    <row r="792379" s="11" customFormat="1" ht="14.4"/>
    <row r="792380" s="11" customFormat="1" ht="14.4"/>
    <row r="792381" s="11" customFormat="1" ht="14.4"/>
    <row r="792382" s="11" customFormat="1" ht="14.4"/>
    <row r="792383" s="11" customFormat="1" ht="14.4"/>
    <row r="792384" s="11" customFormat="1" ht="14.4"/>
    <row r="792385" s="11" customFormat="1" ht="14.4"/>
    <row r="792386" s="11" customFormat="1" ht="14.4"/>
    <row r="792387" s="11" customFormat="1" ht="14.4"/>
    <row r="792388" s="11" customFormat="1" ht="14.4"/>
    <row r="792389" s="11" customFormat="1" ht="14.4"/>
    <row r="792390" s="11" customFormat="1" ht="14.4"/>
    <row r="792391" s="11" customFormat="1" ht="14.4"/>
    <row r="792392" s="11" customFormat="1" ht="14.4"/>
    <row r="792393" s="11" customFormat="1" ht="14.4"/>
    <row r="792394" s="11" customFormat="1" ht="14.4"/>
    <row r="792395" s="11" customFormat="1" ht="14.4"/>
    <row r="792396" s="11" customFormat="1" ht="14.4"/>
    <row r="792397" s="11" customFormat="1" ht="14.4"/>
    <row r="792398" s="11" customFormat="1" ht="14.4"/>
    <row r="792399" s="11" customFormat="1" ht="14.4"/>
    <row r="792400" s="11" customFormat="1" ht="14.4"/>
    <row r="792401" s="11" customFormat="1" ht="14.4"/>
    <row r="792402" s="11" customFormat="1" ht="14.4"/>
    <row r="792403" s="11" customFormat="1" ht="14.4"/>
    <row r="792404" s="11" customFormat="1" ht="14.4"/>
    <row r="792405" s="11" customFormat="1" ht="14.4"/>
    <row r="792406" s="11" customFormat="1" ht="14.4"/>
    <row r="792407" s="11" customFormat="1" ht="14.4"/>
    <row r="792408" s="11" customFormat="1" ht="14.4"/>
    <row r="792409" s="11" customFormat="1" ht="14.4"/>
    <row r="792410" s="11" customFormat="1" ht="14.4"/>
    <row r="792411" s="11" customFormat="1" ht="14.4"/>
    <row r="792412" s="11" customFormat="1" ht="14.4"/>
    <row r="792413" s="11" customFormat="1" ht="14.4"/>
    <row r="792414" s="11" customFormat="1" ht="14.4"/>
    <row r="792415" s="11" customFormat="1" ht="14.4"/>
    <row r="792416" s="11" customFormat="1" ht="14.4"/>
    <row r="792417" s="11" customFormat="1" ht="14.4"/>
    <row r="792418" s="11" customFormat="1" ht="14.4"/>
    <row r="792419" s="11" customFormat="1" ht="14.4"/>
    <row r="792420" s="11" customFormat="1" ht="14.4"/>
    <row r="792421" s="11" customFormat="1" ht="14.4"/>
    <row r="792422" s="11" customFormat="1" ht="14.4"/>
    <row r="792423" s="11" customFormat="1" ht="14.4"/>
    <row r="792424" s="11" customFormat="1" ht="14.4"/>
    <row r="792425" s="11" customFormat="1" ht="14.4"/>
    <row r="792426" s="11" customFormat="1" ht="14.4"/>
    <row r="792427" s="11" customFormat="1" ht="14.4"/>
    <row r="792428" s="11" customFormat="1" ht="14.4"/>
    <row r="792429" s="11" customFormat="1" ht="14.4"/>
    <row r="792430" s="11" customFormat="1" ht="14.4"/>
    <row r="792431" s="11" customFormat="1" ht="14.4"/>
    <row r="792432" s="11" customFormat="1" ht="14.4"/>
    <row r="792433" s="11" customFormat="1" ht="14.4"/>
    <row r="792434" s="11" customFormat="1" ht="14.4"/>
    <row r="792435" s="11" customFormat="1" ht="14.4"/>
    <row r="792436" s="11" customFormat="1" ht="14.4"/>
    <row r="792437" s="11" customFormat="1" ht="14.4"/>
    <row r="792438" s="11" customFormat="1" ht="14.4"/>
    <row r="792439" s="11" customFormat="1" ht="14.4"/>
    <row r="792440" s="11" customFormat="1" ht="14.4"/>
    <row r="792441" s="11" customFormat="1" ht="14.4"/>
    <row r="792442" s="11" customFormat="1" ht="14.4"/>
    <row r="792443" s="11" customFormat="1" ht="14.4"/>
    <row r="792444" s="11" customFormat="1" ht="14.4"/>
    <row r="792445" s="11" customFormat="1" ht="14.4"/>
    <row r="792446" s="11" customFormat="1" ht="14.4"/>
    <row r="792447" s="11" customFormat="1" ht="14.4"/>
    <row r="792448" s="11" customFormat="1" ht="14.4"/>
    <row r="792449" s="11" customFormat="1" ht="14.4"/>
    <row r="792450" s="11" customFormat="1" ht="14.4"/>
    <row r="792451" s="11" customFormat="1" ht="14.4"/>
    <row r="792452" s="11" customFormat="1" ht="14.4"/>
    <row r="792453" s="11" customFormat="1" ht="14.4"/>
    <row r="792454" s="11" customFormat="1" ht="14.4"/>
    <row r="792455" s="11" customFormat="1" ht="14.4"/>
    <row r="792456" s="11" customFormat="1" ht="14.4"/>
    <row r="792457" s="11" customFormat="1" ht="14.4"/>
    <row r="792458" s="11" customFormat="1" ht="14.4"/>
    <row r="792459" s="11" customFormat="1" ht="14.4"/>
    <row r="792460" s="11" customFormat="1" ht="14.4"/>
    <row r="792461" s="11" customFormat="1" ht="14.4"/>
    <row r="792462" s="11" customFormat="1" ht="14.4"/>
    <row r="792463" s="11" customFormat="1" ht="14.4"/>
    <row r="792464" s="11" customFormat="1" ht="14.4"/>
    <row r="792465" s="11" customFormat="1" ht="14.4"/>
    <row r="792466" s="11" customFormat="1" ht="14.4"/>
    <row r="792467" s="11" customFormat="1" ht="14.4"/>
    <row r="792468" s="11" customFormat="1" ht="14.4"/>
    <row r="792469" s="11" customFormat="1" ht="14.4"/>
    <row r="792470" s="11" customFormat="1" ht="14.4"/>
    <row r="792471" s="11" customFormat="1" ht="14.4"/>
    <row r="792472" s="11" customFormat="1" ht="14.4"/>
    <row r="792473" s="11" customFormat="1" ht="14.4"/>
    <row r="792474" s="11" customFormat="1" ht="14.4"/>
    <row r="792475" s="11" customFormat="1" ht="14.4"/>
    <row r="792476" s="11" customFormat="1" ht="14.4"/>
    <row r="792477" s="11" customFormat="1" ht="14.4"/>
    <row r="792478" s="11" customFormat="1" ht="14.4"/>
    <row r="792479" s="11" customFormat="1" ht="14.4"/>
    <row r="792480" s="11" customFormat="1" ht="14.4"/>
    <row r="792481" s="11" customFormat="1" ht="14.4"/>
    <row r="792482" s="11" customFormat="1" ht="14.4"/>
    <row r="792483" s="11" customFormat="1" ht="14.4"/>
    <row r="792484" s="11" customFormat="1" ht="14.4"/>
    <row r="792485" s="11" customFormat="1" ht="14.4"/>
    <row r="792486" s="11" customFormat="1" ht="14.4"/>
    <row r="792487" s="11" customFormat="1" ht="14.4"/>
    <row r="792488" s="11" customFormat="1" ht="14.4"/>
    <row r="792489" s="11" customFormat="1" ht="14.4"/>
    <row r="792490" s="11" customFormat="1" ht="14.4"/>
    <row r="792491" s="11" customFormat="1" ht="14.4"/>
    <row r="792492" s="11" customFormat="1" ht="14.4"/>
    <row r="792493" s="11" customFormat="1" ht="14.4"/>
    <row r="792494" s="11" customFormat="1" ht="14.4"/>
    <row r="792495" s="11" customFormat="1" ht="14.4"/>
    <row r="792496" s="11" customFormat="1" ht="14.4"/>
    <row r="792497" s="11" customFormat="1" ht="14.4"/>
    <row r="792498" s="11" customFormat="1" ht="14.4"/>
    <row r="792499" s="11" customFormat="1" ht="14.4"/>
    <row r="792500" s="11" customFormat="1" ht="14.4"/>
    <row r="792501" s="11" customFormat="1" ht="14.4"/>
    <row r="792502" s="11" customFormat="1" ht="14.4"/>
    <row r="792503" s="11" customFormat="1" ht="14.4"/>
    <row r="792504" s="11" customFormat="1" ht="14.4"/>
    <row r="792505" s="11" customFormat="1" ht="14.4"/>
    <row r="792506" s="11" customFormat="1" ht="14.4"/>
    <row r="792507" s="11" customFormat="1" ht="14.4"/>
    <row r="792508" s="11" customFormat="1" ht="14.4"/>
    <row r="792509" s="11" customFormat="1" ht="14.4"/>
    <row r="792510" s="11" customFormat="1" ht="14.4"/>
    <row r="792511" s="11" customFormat="1" ht="14.4"/>
    <row r="792512" s="11" customFormat="1" ht="14.4"/>
    <row r="792513" s="11" customFormat="1" ht="14.4"/>
    <row r="792514" s="11" customFormat="1" ht="14.4"/>
    <row r="792515" s="11" customFormat="1" ht="14.4"/>
    <row r="792516" s="11" customFormat="1" ht="14.4"/>
    <row r="792517" s="11" customFormat="1" ht="14.4"/>
    <row r="792518" s="11" customFormat="1" ht="14.4"/>
    <row r="792519" s="11" customFormat="1" ht="14.4"/>
    <row r="792520" s="11" customFormat="1" ht="14.4"/>
    <row r="792521" s="11" customFormat="1" ht="14.4"/>
    <row r="792522" s="11" customFormat="1" ht="14.4"/>
    <row r="792523" s="11" customFormat="1" ht="14.4"/>
    <row r="792524" s="11" customFormat="1" ht="14.4"/>
    <row r="792525" s="11" customFormat="1" ht="14.4"/>
    <row r="792526" s="11" customFormat="1" ht="14.4"/>
    <row r="792527" s="11" customFormat="1" ht="14.4"/>
    <row r="792528" s="11" customFormat="1" ht="14.4"/>
    <row r="792529" s="11" customFormat="1" ht="14.4"/>
    <row r="792530" s="11" customFormat="1" ht="14.4"/>
    <row r="792531" s="11" customFormat="1" ht="14.4"/>
    <row r="792532" s="11" customFormat="1" ht="14.4"/>
    <row r="792533" s="11" customFormat="1" ht="14.4"/>
    <row r="792534" s="11" customFormat="1" ht="14.4"/>
    <row r="792535" s="11" customFormat="1" ht="14.4"/>
    <row r="792536" s="11" customFormat="1" ht="14.4"/>
    <row r="792537" s="11" customFormat="1" ht="14.4"/>
    <row r="792538" s="11" customFormat="1" ht="14.4"/>
    <row r="792539" s="11" customFormat="1" ht="14.4"/>
    <row r="792540" s="11" customFormat="1" ht="14.4"/>
    <row r="792541" s="11" customFormat="1" ht="14.4"/>
    <row r="792542" s="11" customFormat="1" ht="14.4"/>
    <row r="792543" s="11" customFormat="1" ht="14.4"/>
    <row r="792544" s="11" customFormat="1" ht="14.4"/>
    <row r="792545" s="11" customFormat="1" ht="14.4"/>
    <row r="792546" s="11" customFormat="1" ht="14.4"/>
    <row r="792547" s="11" customFormat="1" ht="14.4"/>
    <row r="792548" s="11" customFormat="1" ht="14.4"/>
    <row r="792549" s="11" customFormat="1" ht="14.4"/>
    <row r="792550" s="11" customFormat="1" ht="14.4"/>
    <row r="792551" s="11" customFormat="1" ht="14.4"/>
    <row r="792552" s="11" customFormat="1" ht="14.4"/>
    <row r="792553" s="11" customFormat="1" ht="14.4"/>
    <row r="792554" s="11" customFormat="1" ht="14.4"/>
    <row r="792555" s="11" customFormat="1" ht="14.4"/>
    <row r="792556" s="11" customFormat="1" ht="14.4"/>
    <row r="792557" s="11" customFormat="1" ht="14.4"/>
    <row r="792558" s="11" customFormat="1" ht="14.4"/>
    <row r="792559" s="11" customFormat="1" ht="14.4"/>
    <row r="792560" s="11" customFormat="1" ht="14.4"/>
    <row r="792561" s="11" customFormat="1" ht="14.4"/>
    <row r="792562" s="11" customFormat="1" ht="14.4"/>
    <row r="792563" s="11" customFormat="1" ht="14.4"/>
    <row r="792564" s="11" customFormat="1" ht="14.4"/>
    <row r="792565" s="11" customFormat="1" ht="14.4"/>
    <row r="792566" s="11" customFormat="1" ht="14.4"/>
    <row r="792567" s="11" customFormat="1" ht="14.4"/>
    <row r="792568" s="11" customFormat="1" ht="14.4"/>
    <row r="792569" s="11" customFormat="1" ht="14.4"/>
    <row r="792570" s="11" customFormat="1" ht="14.4"/>
    <row r="792571" s="11" customFormat="1" ht="14.4"/>
    <row r="792572" s="11" customFormat="1" ht="14.4"/>
    <row r="792573" s="11" customFormat="1" ht="14.4"/>
    <row r="792574" s="11" customFormat="1" ht="14.4"/>
    <row r="792575" s="11" customFormat="1" ht="14.4"/>
    <row r="792576" s="11" customFormat="1" ht="14.4"/>
    <row r="792577" s="11" customFormat="1" ht="14.4"/>
    <row r="792578" s="11" customFormat="1" ht="14.4"/>
    <row r="792579" s="11" customFormat="1" ht="14.4"/>
    <row r="792580" s="11" customFormat="1" ht="14.4"/>
    <row r="792581" s="11" customFormat="1" ht="14.4"/>
    <row r="792582" s="11" customFormat="1" ht="14.4"/>
    <row r="792583" s="11" customFormat="1" ht="14.4"/>
    <row r="792584" s="11" customFormat="1" ht="14.4"/>
    <row r="792585" s="11" customFormat="1" ht="14.4"/>
    <row r="792586" s="11" customFormat="1" ht="14.4"/>
    <row r="792587" s="11" customFormat="1" ht="14.4"/>
    <row r="792588" s="11" customFormat="1" ht="14.4"/>
    <row r="792589" s="11" customFormat="1" ht="14.4"/>
    <row r="792590" s="11" customFormat="1" ht="14.4"/>
    <row r="792591" s="11" customFormat="1" ht="14.4"/>
    <row r="792592" s="11" customFormat="1" ht="14.4"/>
    <row r="792593" s="11" customFormat="1" ht="14.4"/>
    <row r="792594" s="11" customFormat="1" ht="14.4"/>
    <row r="792595" s="11" customFormat="1" ht="14.4"/>
    <row r="792596" s="11" customFormat="1" ht="14.4"/>
    <row r="792597" s="11" customFormat="1" ht="14.4"/>
    <row r="792598" s="11" customFormat="1" ht="14.4"/>
    <row r="792599" s="11" customFormat="1" ht="14.4"/>
    <row r="792600" s="11" customFormat="1" ht="14.4"/>
    <row r="792601" s="11" customFormat="1" ht="14.4"/>
    <row r="792602" s="11" customFormat="1" ht="14.4"/>
    <row r="792603" s="11" customFormat="1" ht="14.4"/>
    <row r="792604" s="11" customFormat="1" ht="14.4"/>
    <row r="792605" s="11" customFormat="1" ht="14.4"/>
    <row r="792606" s="11" customFormat="1" ht="14.4"/>
    <row r="792607" s="11" customFormat="1" ht="14.4"/>
    <row r="792608" s="11" customFormat="1" ht="14.4"/>
    <row r="792609" s="11" customFormat="1" ht="14.4"/>
    <row r="792610" s="11" customFormat="1" ht="14.4"/>
    <row r="792611" s="11" customFormat="1" ht="14.4"/>
    <row r="792612" s="11" customFormat="1" ht="14.4"/>
    <row r="792613" s="11" customFormat="1" ht="14.4"/>
    <row r="792614" s="11" customFormat="1" ht="14.4"/>
    <row r="792615" s="11" customFormat="1" ht="14.4"/>
    <row r="792616" s="11" customFormat="1" ht="14.4"/>
    <row r="792617" s="11" customFormat="1" ht="14.4"/>
    <row r="792618" s="11" customFormat="1" ht="14.4"/>
    <row r="792619" s="11" customFormat="1" ht="14.4"/>
    <row r="792620" s="11" customFormat="1" ht="14.4"/>
    <row r="792621" s="11" customFormat="1" ht="14.4"/>
    <row r="792622" s="11" customFormat="1" ht="14.4"/>
    <row r="792623" s="11" customFormat="1" ht="14.4"/>
    <row r="792624" s="11" customFormat="1" ht="14.4"/>
    <row r="792625" s="11" customFormat="1" ht="14.4"/>
    <row r="792626" s="11" customFormat="1" ht="14.4"/>
    <row r="792627" s="11" customFormat="1" ht="14.4"/>
    <row r="792628" s="11" customFormat="1" ht="14.4"/>
    <row r="792629" s="11" customFormat="1" ht="14.4"/>
    <row r="792630" s="11" customFormat="1" ht="14.4"/>
    <row r="792631" s="11" customFormat="1" ht="14.4"/>
    <row r="792632" s="11" customFormat="1" ht="14.4"/>
    <row r="792633" s="11" customFormat="1" ht="14.4"/>
    <row r="792634" s="11" customFormat="1" ht="14.4"/>
    <row r="792635" s="11" customFormat="1" ht="14.4"/>
    <row r="792636" s="11" customFormat="1" ht="14.4"/>
    <row r="792637" s="11" customFormat="1" ht="14.4"/>
    <row r="792638" s="11" customFormat="1" ht="14.4"/>
    <row r="792639" s="11" customFormat="1" ht="14.4"/>
    <row r="792640" s="11" customFormat="1" ht="14.4"/>
    <row r="792641" s="11" customFormat="1" ht="14.4"/>
    <row r="792642" s="11" customFormat="1" ht="14.4"/>
    <row r="792643" s="11" customFormat="1" ht="14.4"/>
    <row r="792644" s="11" customFormat="1" ht="14.4"/>
    <row r="792645" s="11" customFormat="1" ht="14.4"/>
    <row r="792646" s="11" customFormat="1" ht="14.4"/>
    <row r="792647" s="11" customFormat="1" ht="14.4"/>
    <row r="792648" s="11" customFormat="1" ht="14.4"/>
    <row r="792649" s="11" customFormat="1" ht="14.4"/>
    <row r="792650" s="11" customFormat="1" ht="14.4"/>
    <row r="792651" s="11" customFormat="1" ht="14.4"/>
    <row r="792652" s="11" customFormat="1" ht="14.4"/>
    <row r="792653" s="11" customFormat="1" ht="14.4"/>
    <row r="792654" s="11" customFormat="1" ht="14.4"/>
    <row r="792655" s="11" customFormat="1" ht="14.4"/>
    <row r="792656" s="11" customFormat="1" ht="14.4"/>
    <row r="792657" s="11" customFormat="1" ht="14.4"/>
    <row r="792658" s="11" customFormat="1" ht="14.4"/>
    <row r="792659" s="11" customFormat="1" ht="14.4"/>
    <row r="792660" s="11" customFormat="1" ht="14.4"/>
    <row r="792661" s="11" customFormat="1" ht="14.4"/>
    <row r="792662" s="11" customFormat="1" ht="14.4"/>
    <row r="792663" s="11" customFormat="1" ht="14.4"/>
    <row r="792664" s="11" customFormat="1" ht="14.4"/>
    <row r="792665" s="11" customFormat="1" ht="14.4"/>
    <row r="792666" s="11" customFormat="1" ht="14.4"/>
    <row r="792667" s="11" customFormat="1" ht="14.4"/>
    <row r="792668" s="11" customFormat="1" ht="14.4"/>
    <row r="792669" s="11" customFormat="1" ht="14.4"/>
    <row r="792670" s="11" customFormat="1" ht="14.4"/>
    <row r="792671" s="11" customFormat="1" ht="14.4"/>
    <row r="792672" s="11" customFormat="1" ht="14.4"/>
    <row r="792673" s="11" customFormat="1" ht="14.4"/>
    <row r="792674" s="11" customFormat="1" ht="14.4"/>
    <row r="792675" s="11" customFormat="1" ht="14.4"/>
    <row r="792676" s="11" customFormat="1" ht="14.4"/>
    <row r="792677" s="11" customFormat="1" ht="14.4"/>
    <row r="792678" s="11" customFormat="1" ht="14.4"/>
    <row r="792679" s="11" customFormat="1" ht="14.4"/>
    <row r="792680" s="11" customFormat="1" ht="14.4"/>
    <row r="792681" s="11" customFormat="1" ht="14.4"/>
    <row r="792682" s="11" customFormat="1" ht="14.4"/>
    <row r="792683" s="11" customFormat="1" ht="14.4"/>
    <row r="792684" s="11" customFormat="1" ht="14.4"/>
    <row r="792685" s="11" customFormat="1" ht="14.4"/>
    <row r="792686" s="11" customFormat="1" ht="14.4"/>
    <row r="792687" s="11" customFormat="1" ht="14.4"/>
    <row r="792688" s="11" customFormat="1" ht="14.4"/>
    <row r="792689" s="11" customFormat="1" ht="14.4"/>
    <row r="792690" s="11" customFormat="1" ht="14.4"/>
    <row r="792691" s="11" customFormat="1" ht="14.4"/>
    <row r="792692" s="11" customFormat="1" ht="14.4"/>
    <row r="792693" s="11" customFormat="1" ht="14.4"/>
    <row r="792694" s="11" customFormat="1" ht="14.4"/>
    <row r="792695" s="11" customFormat="1" ht="14.4"/>
    <row r="792696" s="11" customFormat="1" ht="14.4"/>
    <row r="792697" s="11" customFormat="1" ht="14.4"/>
    <row r="792698" s="11" customFormat="1" ht="14.4"/>
    <row r="792699" s="11" customFormat="1" ht="14.4"/>
    <row r="792700" s="11" customFormat="1" ht="14.4"/>
    <row r="792701" s="11" customFormat="1" ht="14.4"/>
    <row r="792702" s="11" customFormat="1" ht="14.4"/>
    <row r="792703" s="11" customFormat="1" ht="14.4"/>
    <row r="792704" s="11" customFormat="1" ht="14.4"/>
    <row r="792705" s="11" customFormat="1" ht="14.4"/>
    <row r="792706" s="11" customFormat="1" ht="14.4"/>
    <row r="792707" s="11" customFormat="1" ht="14.4"/>
    <row r="792708" s="11" customFormat="1" ht="14.4"/>
    <row r="792709" s="11" customFormat="1" ht="14.4"/>
    <row r="792710" s="11" customFormat="1" ht="14.4"/>
    <row r="792711" s="11" customFormat="1" ht="14.4"/>
    <row r="792712" s="11" customFormat="1" ht="14.4"/>
    <row r="792713" s="11" customFormat="1" ht="14.4"/>
    <row r="792714" s="11" customFormat="1" ht="14.4"/>
    <row r="792715" s="11" customFormat="1" ht="14.4"/>
    <row r="792716" s="11" customFormat="1" ht="14.4"/>
    <row r="792717" s="11" customFormat="1" ht="14.4"/>
    <row r="792718" s="11" customFormat="1" ht="14.4"/>
    <row r="792719" s="11" customFormat="1" ht="14.4"/>
    <row r="792720" s="11" customFormat="1" ht="14.4"/>
    <row r="792721" s="11" customFormat="1" ht="14.4"/>
    <row r="792722" s="11" customFormat="1" ht="14.4"/>
    <row r="792723" s="11" customFormat="1" ht="14.4"/>
    <row r="792724" s="11" customFormat="1" ht="14.4"/>
    <row r="792725" s="11" customFormat="1" ht="14.4"/>
    <row r="792726" s="11" customFormat="1" ht="14.4"/>
    <row r="792727" s="11" customFormat="1" ht="14.4"/>
    <row r="792728" s="11" customFormat="1" ht="14.4"/>
    <row r="792729" s="11" customFormat="1" ht="14.4"/>
    <row r="792730" s="11" customFormat="1" ht="14.4"/>
    <row r="792731" s="11" customFormat="1" ht="14.4"/>
    <row r="792732" s="11" customFormat="1" ht="14.4"/>
    <row r="792733" s="11" customFormat="1" ht="14.4"/>
    <row r="792734" s="11" customFormat="1" ht="14.4"/>
    <row r="792735" s="11" customFormat="1" ht="14.4"/>
    <row r="792736" s="11" customFormat="1" ht="14.4"/>
    <row r="792737" s="11" customFormat="1" ht="14.4"/>
    <row r="792738" s="11" customFormat="1" ht="14.4"/>
    <row r="792739" s="11" customFormat="1" ht="14.4"/>
    <row r="792740" s="11" customFormat="1" ht="14.4"/>
    <row r="792741" s="11" customFormat="1" ht="14.4"/>
    <row r="792742" s="11" customFormat="1" ht="14.4"/>
    <row r="792743" s="11" customFormat="1" ht="14.4"/>
    <row r="792744" s="11" customFormat="1" ht="14.4"/>
    <row r="792745" s="11" customFormat="1" ht="14.4"/>
    <row r="792746" s="11" customFormat="1" ht="14.4"/>
    <row r="792747" s="11" customFormat="1" ht="14.4"/>
    <row r="792748" s="11" customFormat="1" ht="14.4"/>
    <row r="792749" s="11" customFormat="1" ht="14.4"/>
    <row r="792750" s="11" customFormat="1" ht="14.4"/>
    <row r="792751" s="11" customFormat="1" ht="14.4"/>
    <row r="792752" s="11" customFormat="1" ht="14.4"/>
    <row r="792753" s="11" customFormat="1" ht="14.4"/>
    <row r="792754" s="11" customFormat="1" ht="14.4"/>
    <row r="792755" s="11" customFormat="1" ht="14.4"/>
    <row r="792756" s="11" customFormat="1" ht="14.4"/>
    <row r="792757" s="11" customFormat="1" ht="14.4"/>
    <row r="792758" s="11" customFormat="1" ht="14.4"/>
    <row r="792759" s="11" customFormat="1" ht="14.4"/>
    <row r="792760" s="11" customFormat="1" ht="14.4"/>
    <row r="792761" s="11" customFormat="1" ht="14.4"/>
    <row r="792762" s="11" customFormat="1" ht="14.4"/>
    <row r="792763" s="11" customFormat="1" ht="14.4"/>
    <row r="792764" s="11" customFormat="1" ht="14.4"/>
    <row r="792765" s="11" customFormat="1" ht="14.4"/>
    <row r="792766" s="11" customFormat="1" ht="14.4"/>
    <row r="792767" s="11" customFormat="1" ht="14.4"/>
    <row r="792768" s="11" customFormat="1" ht="14.4"/>
    <row r="792769" s="11" customFormat="1" ht="14.4"/>
    <row r="792770" s="11" customFormat="1" ht="14.4"/>
    <row r="792771" s="11" customFormat="1" ht="14.4"/>
    <row r="792772" s="11" customFormat="1" ht="14.4"/>
    <row r="792773" s="11" customFormat="1" ht="14.4"/>
    <row r="792774" s="11" customFormat="1" ht="14.4"/>
    <row r="792775" s="11" customFormat="1" ht="14.4"/>
    <row r="792776" s="11" customFormat="1" ht="14.4"/>
    <row r="792777" s="11" customFormat="1" ht="14.4"/>
    <row r="792778" s="11" customFormat="1" ht="14.4"/>
    <row r="792779" s="11" customFormat="1" ht="14.4"/>
    <row r="792780" s="11" customFormat="1" ht="14.4"/>
    <row r="792781" s="11" customFormat="1" ht="14.4"/>
    <row r="792782" s="11" customFormat="1" ht="14.4"/>
    <row r="792783" s="11" customFormat="1" ht="14.4"/>
    <row r="792784" s="11" customFormat="1" ht="14.4"/>
    <row r="792785" s="11" customFormat="1" ht="14.4"/>
    <row r="792786" s="11" customFormat="1" ht="14.4"/>
    <row r="792787" s="11" customFormat="1" ht="14.4"/>
    <row r="792788" s="11" customFormat="1" ht="14.4"/>
    <row r="792789" s="11" customFormat="1" ht="14.4"/>
    <row r="792790" s="11" customFormat="1" ht="14.4"/>
    <row r="792791" s="11" customFormat="1" ht="14.4"/>
    <row r="792792" s="11" customFormat="1" ht="14.4"/>
    <row r="792793" s="11" customFormat="1" ht="14.4"/>
    <row r="792794" s="11" customFormat="1" ht="14.4"/>
    <row r="792795" s="11" customFormat="1" ht="14.4"/>
    <row r="792796" s="11" customFormat="1" ht="14.4"/>
    <row r="792797" s="11" customFormat="1" ht="14.4"/>
    <row r="792798" s="11" customFormat="1" ht="14.4"/>
    <row r="792799" s="11" customFormat="1" ht="14.4"/>
    <row r="792800" s="11" customFormat="1" ht="14.4"/>
    <row r="792801" s="11" customFormat="1" ht="14.4"/>
    <row r="792802" s="11" customFormat="1" ht="14.4"/>
    <row r="792803" s="11" customFormat="1" ht="14.4"/>
    <row r="792804" s="11" customFormat="1" ht="14.4"/>
    <row r="792805" s="11" customFormat="1" ht="14.4"/>
    <row r="792806" s="11" customFormat="1" ht="14.4"/>
    <row r="792807" s="11" customFormat="1" ht="14.4"/>
    <row r="792808" s="11" customFormat="1" ht="14.4"/>
    <row r="792809" s="11" customFormat="1" ht="14.4"/>
    <row r="792810" s="11" customFormat="1" ht="14.4"/>
    <row r="792811" s="11" customFormat="1" ht="14.4"/>
    <row r="792812" s="11" customFormat="1" ht="14.4"/>
    <row r="792813" s="11" customFormat="1" ht="14.4"/>
    <row r="792814" s="11" customFormat="1" ht="14.4"/>
    <row r="792815" s="11" customFormat="1" ht="14.4"/>
    <row r="792816" s="11" customFormat="1" ht="14.4"/>
    <row r="792817" s="11" customFormat="1" ht="14.4"/>
    <row r="792818" s="11" customFormat="1" ht="14.4"/>
    <row r="792819" s="11" customFormat="1" ht="14.4"/>
    <row r="792820" s="11" customFormat="1" ht="14.4"/>
    <row r="792821" s="11" customFormat="1" ht="14.4"/>
    <row r="792822" s="11" customFormat="1" ht="14.4"/>
    <row r="792823" s="11" customFormat="1" ht="14.4"/>
    <row r="792824" s="11" customFormat="1" ht="14.4"/>
    <row r="792825" s="11" customFormat="1" ht="14.4"/>
    <row r="792826" s="11" customFormat="1" ht="14.4"/>
    <row r="792827" s="11" customFormat="1" ht="14.4"/>
    <row r="792828" s="11" customFormat="1" ht="14.4"/>
    <row r="792829" s="11" customFormat="1" ht="14.4"/>
    <row r="792830" s="11" customFormat="1" ht="14.4"/>
    <row r="792831" s="11" customFormat="1" ht="14.4"/>
    <row r="792832" s="11" customFormat="1" ht="14.4"/>
    <row r="792833" s="11" customFormat="1" ht="14.4"/>
    <row r="792834" s="11" customFormat="1" ht="14.4"/>
    <row r="792835" s="11" customFormat="1" ht="14.4"/>
    <row r="792836" s="11" customFormat="1" ht="14.4"/>
    <row r="792837" s="11" customFormat="1" ht="14.4"/>
    <row r="792838" s="11" customFormat="1" ht="14.4"/>
    <row r="792839" s="11" customFormat="1" ht="14.4"/>
    <row r="792840" s="11" customFormat="1" ht="14.4"/>
    <row r="792841" s="11" customFormat="1" ht="14.4"/>
    <row r="792842" s="11" customFormat="1" ht="14.4"/>
    <row r="792843" s="11" customFormat="1" ht="14.4"/>
    <row r="792844" s="11" customFormat="1" ht="14.4"/>
    <row r="792845" s="11" customFormat="1" ht="14.4"/>
    <row r="792846" s="11" customFormat="1" ht="14.4"/>
    <row r="792847" s="11" customFormat="1" ht="14.4"/>
    <row r="792848" s="11" customFormat="1" ht="14.4"/>
    <row r="792849" s="11" customFormat="1" ht="14.4"/>
    <row r="792850" s="11" customFormat="1" ht="14.4"/>
    <row r="792851" s="11" customFormat="1" ht="14.4"/>
    <row r="792852" s="11" customFormat="1" ht="14.4"/>
    <row r="792853" s="11" customFormat="1" ht="14.4"/>
    <row r="792854" s="11" customFormat="1" ht="14.4"/>
    <row r="792855" s="11" customFormat="1" ht="14.4"/>
    <row r="792856" s="11" customFormat="1" ht="14.4"/>
    <row r="792857" s="11" customFormat="1" ht="14.4"/>
    <row r="792858" s="11" customFormat="1" ht="14.4"/>
    <row r="792859" s="11" customFormat="1" ht="14.4"/>
    <row r="792860" s="11" customFormat="1" ht="14.4"/>
    <row r="792861" s="11" customFormat="1" ht="14.4"/>
    <row r="792862" s="11" customFormat="1" ht="14.4"/>
    <row r="792863" s="11" customFormat="1" ht="14.4"/>
    <row r="792864" s="11" customFormat="1" ht="14.4"/>
    <row r="792865" s="11" customFormat="1" ht="14.4"/>
    <row r="792866" s="11" customFormat="1" ht="14.4"/>
    <row r="792867" s="11" customFormat="1" ht="14.4"/>
    <row r="792868" s="11" customFormat="1" ht="14.4"/>
    <row r="792869" s="11" customFormat="1" ht="14.4"/>
    <row r="792870" s="11" customFormat="1" ht="14.4"/>
    <row r="792871" s="11" customFormat="1" ht="14.4"/>
    <row r="792872" s="11" customFormat="1" ht="14.4"/>
    <row r="792873" s="11" customFormat="1" ht="14.4"/>
    <row r="792874" s="11" customFormat="1" ht="14.4"/>
    <row r="792875" s="11" customFormat="1" ht="14.4"/>
    <row r="792876" s="11" customFormat="1" ht="14.4"/>
    <row r="792877" s="11" customFormat="1" ht="14.4"/>
    <row r="792878" s="11" customFormat="1" ht="14.4"/>
    <row r="792879" s="11" customFormat="1" ht="14.4"/>
    <row r="792880" s="11" customFormat="1" ht="14.4"/>
    <row r="792881" s="11" customFormat="1" ht="14.4"/>
    <row r="792882" s="11" customFormat="1" ht="14.4"/>
    <row r="792883" s="11" customFormat="1" ht="14.4"/>
    <row r="792884" s="11" customFormat="1" ht="14.4"/>
    <row r="792885" s="11" customFormat="1" ht="14.4"/>
    <row r="792886" s="11" customFormat="1" ht="14.4"/>
    <row r="792887" s="11" customFormat="1" ht="14.4"/>
    <row r="792888" s="11" customFormat="1" ht="14.4"/>
    <row r="792889" s="11" customFormat="1" ht="14.4"/>
    <row r="792890" s="11" customFormat="1" ht="14.4"/>
    <row r="792891" s="11" customFormat="1" ht="14.4"/>
    <row r="792892" s="11" customFormat="1" ht="14.4"/>
    <row r="792893" s="11" customFormat="1" ht="14.4"/>
    <row r="792894" s="11" customFormat="1" ht="14.4"/>
    <row r="792895" s="11" customFormat="1" ht="14.4"/>
    <row r="792896" s="11" customFormat="1" ht="14.4"/>
    <row r="792897" s="11" customFormat="1" ht="14.4"/>
    <row r="792898" s="11" customFormat="1" ht="14.4"/>
    <row r="792899" s="11" customFormat="1" ht="14.4"/>
    <row r="792900" s="11" customFormat="1" ht="14.4"/>
    <row r="792901" s="11" customFormat="1" ht="14.4"/>
    <row r="792902" s="11" customFormat="1" ht="14.4"/>
    <row r="792903" s="11" customFormat="1" ht="14.4"/>
    <row r="792904" s="11" customFormat="1" ht="14.4"/>
    <row r="792905" s="11" customFormat="1" ht="14.4"/>
    <row r="792906" s="11" customFormat="1" ht="14.4"/>
    <row r="792907" s="11" customFormat="1" ht="14.4"/>
    <row r="792908" s="11" customFormat="1" ht="14.4"/>
    <row r="792909" s="11" customFormat="1" ht="14.4"/>
    <row r="792910" s="11" customFormat="1" ht="14.4"/>
    <row r="792911" s="11" customFormat="1" ht="14.4"/>
    <row r="792912" s="11" customFormat="1" ht="14.4"/>
    <row r="792913" s="11" customFormat="1" ht="14.4"/>
    <row r="792914" s="11" customFormat="1" ht="14.4"/>
    <row r="792915" s="11" customFormat="1" ht="14.4"/>
    <row r="792916" s="11" customFormat="1" ht="14.4"/>
    <row r="792917" s="11" customFormat="1" ht="14.4"/>
    <row r="792918" s="11" customFormat="1" ht="14.4"/>
    <row r="792919" s="11" customFormat="1" ht="14.4"/>
    <row r="792920" s="11" customFormat="1" ht="14.4"/>
    <row r="792921" s="11" customFormat="1" ht="14.4"/>
    <row r="792922" s="11" customFormat="1" ht="14.4"/>
    <row r="792923" s="11" customFormat="1" ht="14.4"/>
    <row r="792924" s="11" customFormat="1" ht="14.4"/>
    <row r="792925" s="11" customFormat="1" ht="14.4"/>
    <row r="792926" s="11" customFormat="1" ht="14.4"/>
    <row r="792927" s="11" customFormat="1" ht="14.4"/>
    <row r="792928" s="11" customFormat="1" ht="14.4"/>
    <row r="792929" s="11" customFormat="1" ht="14.4"/>
    <row r="792930" s="11" customFormat="1" ht="14.4"/>
    <row r="792931" s="11" customFormat="1" ht="14.4"/>
    <row r="792932" s="11" customFormat="1" ht="14.4"/>
    <row r="792933" s="11" customFormat="1" ht="14.4"/>
    <row r="792934" s="11" customFormat="1" ht="14.4"/>
    <row r="792935" s="11" customFormat="1" ht="14.4"/>
    <row r="792936" s="11" customFormat="1" ht="14.4"/>
    <row r="792937" s="11" customFormat="1" ht="14.4"/>
    <row r="792938" s="11" customFormat="1" ht="14.4"/>
    <row r="792939" s="11" customFormat="1" ht="14.4"/>
    <row r="792940" s="11" customFormat="1" ht="14.4"/>
    <row r="792941" s="11" customFormat="1" ht="14.4"/>
    <row r="792942" s="11" customFormat="1" ht="14.4"/>
    <row r="792943" s="11" customFormat="1" ht="14.4"/>
    <row r="792944" s="11" customFormat="1" ht="14.4"/>
    <row r="792945" s="11" customFormat="1" ht="14.4"/>
    <row r="792946" s="11" customFormat="1" ht="14.4"/>
    <row r="792947" s="11" customFormat="1" ht="14.4"/>
    <row r="792948" s="11" customFormat="1" ht="14.4"/>
    <row r="792949" s="11" customFormat="1" ht="14.4"/>
    <row r="792950" s="11" customFormat="1" ht="14.4"/>
    <row r="792951" s="11" customFormat="1" ht="14.4"/>
    <row r="792952" s="11" customFormat="1" ht="14.4"/>
    <row r="792953" s="11" customFormat="1" ht="14.4"/>
    <row r="792954" s="11" customFormat="1" ht="14.4"/>
    <row r="792955" s="11" customFormat="1" ht="14.4"/>
    <row r="792956" s="11" customFormat="1" ht="14.4"/>
    <row r="792957" s="11" customFormat="1" ht="14.4"/>
    <row r="792958" s="11" customFormat="1" ht="14.4"/>
    <row r="792959" s="11" customFormat="1" ht="14.4"/>
    <row r="792960" s="11" customFormat="1" ht="14.4"/>
    <row r="792961" s="11" customFormat="1" ht="14.4"/>
    <row r="792962" s="11" customFormat="1" ht="14.4"/>
    <row r="792963" s="11" customFormat="1" ht="14.4"/>
    <row r="792964" s="11" customFormat="1" ht="14.4"/>
    <row r="792965" s="11" customFormat="1" ht="14.4"/>
    <row r="792966" s="11" customFormat="1" ht="14.4"/>
    <row r="792967" s="11" customFormat="1" ht="14.4"/>
    <row r="792968" s="11" customFormat="1" ht="14.4"/>
    <row r="792969" s="11" customFormat="1" ht="14.4"/>
    <row r="792970" s="11" customFormat="1" ht="14.4"/>
    <row r="792971" s="11" customFormat="1" ht="14.4"/>
    <row r="792972" s="11" customFormat="1" ht="14.4"/>
    <row r="792973" s="11" customFormat="1" ht="14.4"/>
    <row r="792974" s="11" customFormat="1" ht="14.4"/>
    <row r="792975" s="11" customFormat="1" ht="14.4"/>
    <row r="792976" s="11" customFormat="1" ht="14.4"/>
    <row r="792977" s="11" customFormat="1" ht="14.4"/>
    <row r="792978" s="11" customFormat="1" ht="14.4"/>
    <row r="792979" s="11" customFormat="1" ht="14.4"/>
    <row r="792980" s="11" customFormat="1" ht="14.4"/>
    <row r="792981" s="11" customFormat="1" ht="14.4"/>
    <row r="792982" s="11" customFormat="1" ht="14.4"/>
    <row r="792983" s="11" customFormat="1" ht="14.4"/>
    <row r="792984" s="11" customFormat="1" ht="14.4"/>
    <row r="792985" s="11" customFormat="1" ht="14.4"/>
    <row r="792986" s="11" customFormat="1" ht="14.4"/>
    <row r="792987" s="11" customFormat="1" ht="14.4"/>
    <row r="792988" s="11" customFormat="1" ht="14.4"/>
    <row r="792989" s="11" customFormat="1" ht="14.4"/>
    <row r="792990" s="11" customFormat="1" ht="14.4"/>
    <row r="792991" s="11" customFormat="1" ht="14.4"/>
    <row r="792992" s="11" customFormat="1" ht="14.4"/>
    <row r="792993" s="11" customFormat="1" ht="14.4"/>
    <row r="792994" s="11" customFormat="1" ht="14.4"/>
    <row r="792995" s="11" customFormat="1" ht="14.4"/>
    <row r="792996" s="11" customFormat="1" ht="14.4"/>
    <row r="792997" s="11" customFormat="1" ht="14.4"/>
    <row r="792998" s="11" customFormat="1" ht="14.4"/>
    <row r="792999" s="11" customFormat="1" ht="14.4"/>
    <row r="793000" s="11" customFormat="1" ht="14.4"/>
    <row r="793001" s="11" customFormat="1" ht="14.4"/>
    <row r="793002" s="11" customFormat="1" ht="14.4"/>
    <row r="793003" s="11" customFormat="1" ht="14.4"/>
    <row r="793004" s="11" customFormat="1" ht="14.4"/>
    <row r="793005" s="11" customFormat="1" ht="14.4"/>
    <row r="793006" s="11" customFormat="1" ht="14.4"/>
    <row r="793007" s="11" customFormat="1" ht="14.4"/>
    <row r="793008" s="11" customFormat="1" ht="14.4"/>
    <row r="793009" s="11" customFormat="1" ht="14.4"/>
    <row r="793010" s="11" customFormat="1" ht="14.4"/>
    <row r="793011" s="11" customFormat="1" ht="14.4"/>
    <row r="793012" s="11" customFormat="1" ht="14.4"/>
    <row r="793013" s="11" customFormat="1" ht="14.4"/>
    <row r="793014" s="11" customFormat="1" ht="14.4"/>
    <row r="793015" s="11" customFormat="1" ht="14.4"/>
    <row r="793016" s="11" customFormat="1" ht="14.4"/>
    <row r="793017" s="11" customFormat="1" ht="14.4"/>
    <row r="793018" s="11" customFormat="1" ht="14.4"/>
    <row r="793019" s="11" customFormat="1" ht="14.4"/>
    <row r="793020" s="11" customFormat="1" ht="14.4"/>
    <row r="793021" s="11" customFormat="1" ht="14.4"/>
    <row r="793022" s="11" customFormat="1" ht="14.4"/>
    <row r="793023" s="11" customFormat="1" ht="14.4"/>
    <row r="793024" s="11" customFormat="1" ht="14.4"/>
    <row r="793025" s="11" customFormat="1" ht="14.4"/>
    <row r="793026" s="11" customFormat="1" ht="14.4"/>
    <row r="793027" s="11" customFormat="1" ht="14.4"/>
    <row r="793028" s="11" customFormat="1" ht="14.4"/>
    <row r="793029" s="11" customFormat="1" ht="14.4"/>
    <row r="793030" s="11" customFormat="1" ht="14.4"/>
    <row r="793031" s="11" customFormat="1" ht="14.4"/>
    <row r="793032" s="11" customFormat="1" ht="14.4"/>
    <row r="793033" s="11" customFormat="1" ht="14.4"/>
    <row r="793034" s="11" customFormat="1" ht="14.4"/>
    <row r="793035" s="11" customFormat="1" ht="14.4"/>
    <row r="793036" s="11" customFormat="1" ht="14.4"/>
    <row r="793037" s="11" customFormat="1" ht="14.4"/>
    <row r="793038" s="11" customFormat="1" ht="14.4"/>
    <row r="793039" s="11" customFormat="1" ht="14.4"/>
    <row r="793040" s="11" customFormat="1" ht="14.4"/>
    <row r="793041" s="11" customFormat="1" ht="14.4"/>
    <row r="793042" s="11" customFormat="1" ht="14.4"/>
    <row r="793043" s="11" customFormat="1" ht="14.4"/>
    <row r="793044" s="11" customFormat="1" ht="14.4"/>
    <row r="793045" s="11" customFormat="1" ht="14.4"/>
    <row r="793046" s="11" customFormat="1" ht="14.4"/>
    <row r="793047" s="11" customFormat="1" ht="14.4"/>
    <row r="793048" s="11" customFormat="1" ht="14.4"/>
    <row r="793049" s="11" customFormat="1" ht="14.4"/>
    <row r="793050" s="11" customFormat="1" ht="14.4"/>
    <row r="793051" s="11" customFormat="1" ht="14.4"/>
    <row r="793052" s="11" customFormat="1" ht="14.4"/>
    <row r="793053" s="11" customFormat="1" ht="14.4"/>
    <row r="793054" s="11" customFormat="1" ht="14.4"/>
    <row r="793055" s="11" customFormat="1" ht="14.4"/>
    <row r="793056" s="11" customFormat="1" ht="14.4"/>
    <row r="793057" s="11" customFormat="1" ht="14.4"/>
    <row r="793058" s="11" customFormat="1" ht="14.4"/>
    <row r="793059" s="11" customFormat="1" ht="14.4"/>
    <row r="793060" s="11" customFormat="1" ht="14.4"/>
    <row r="793061" s="11" customFormat="1" ht="14.4"/>
    <row r="793062" s="11" customFormat="1" ht="14.4"/>
    <row r="793063" s="11" customFormat="1" ht="14.4"/>
    <row r="793064" s="11" customFormat="1" ht="14.4"/>
    <row r="793065" s="11" customFormat="1" ht="14.4"/>
    <row r="793066" s="11" customFormat="1" ht="14.4"/>
    <row r="793067" s="11" customFormat="1" ht="14.4"/>
    <row r="793068" s="11" customFormat="1" ht="14.4"/>
    <row r="793069" s="11" customFormat="1" ht="14.4"/>
    <row r="793070" s="11" customFormat="1" ht="14.4"/>
    <row r="793071" s="11" customFormat="1" ht="14.4"/>
    <row r="793072" s="11" customFormat="1" ht="14.4"/>
    <row r="793073" s="11" customFormat="1" ht="14.4"/>
    <row r="793074" s="11" customFormat="1" ht="14.4"/>
    <row r="793075" s="11" customFormat="1" ht="14.4"/>
    <row r="793076" s="11" customFormat="1" ht="14.4"/>
    <row r="793077" s="11" customFormat="1" ht="14.4"/>
    <row r="793078" s="11" customFormat="1" ht="14.4"/>
    <row r="793079" s="11" customFormat="1" ht="14.4"/>
    <row r="793080" s="11" customFormat="1" ht="14.4"/>
    <row r="793081" s="11" customFormat="1" ht="14.4"/>
    <row r="793082" s="11" customFormat="1" ht="14.4"/>
    <row r="793083" s="11" customFormat="1" ht="14.4"/>
    <row r="793084" s="11" customFormat="1" ht="14.4"/>
    <row r="793085" s="11" customFormat="1" ht="14.4"/>
    <row r="793086" s="11" customFormat="1" ht="14.4"/>
    <row r="793087" s="11" customFormat="1" ht="14.4"/>
    <row r="793088" s="11" customFormat="1" ht="14.4"/>
    <row r="793089" s="11" customFormat="1" ht="14.4"/>
    <row r="793090" s="11" customFormat="1" ht="14.4"/>
    <row r="793091" s="11" customFormat="1" ht="14.4"/>
    <row r="793092" s="11" customFormat="1" ht="14.4"/>
    <row r="793093" s="11" customFormat="1" ht="14.4"/>
    <row r="793094" s="11" customFormat="1" ht="14.4"/>
    <row r="793095" s="11" customFormat="1" ht="14.4"/>
    <row r="793096" s="11" customFormat="1" ht="14.4"/>
    <row r="793097" s="11" customFormat="1" ht="14.4"/>
    <row r="793098" s="11" customFormat="1" ht="14.4"/>
    <row r="793099" s="11" customFormat="1" ht="14.4"/>
    <row r="793100" s="11" customFormat="1" ht="14.4"/>
    <row r="793101" s="11" customFormat="1" ht="14.4"/>
    <row r="793102" s="11" customFormat="1" ht="14.4"/>
    <row r="793103" s="11" customFormat="1" ht="14.4"/>
    <row r="793104" s="11" customFormat="1" ht="14.4"/>
    <row r="793105" s="11" customFormat="1" ht="14.4"/>
    <row r="793106" s="11" customFormat="1" ht="14.4"/>
    <row r="793107" s="11" customFormat="1" ht="14.4"/>
    <row r="793108" s="11" customFormat="1" ht="14.4"/>
    <row r="793109" s="11" customFormat="1" ht="14.4"/>
    <row r="793110" s="11" customFormat="1" ht="14.4"/>
    <row r="793111" s="11" customFormat="1" ht="14.4"/>
    <row r="793112" s="11" customFormat="1" ht="14.4"/>
    <row r="793113" s="11" customFormat="1" ht="14.4"/>
    <row r="793114" s="11" customFormat="1" ht="14.4"/>
    <row r="793115" s="11" customFormat="1" ht="14.4"/>
    <row r="793116" s="11" customFormat="1" ht="14.4"/>
    <row r="793117" s="11" customFormat="1" ht="14.4"/>
    <row r="793118" s="11" customFormat="1" ht="14.4"/>
    <row r="793119" s="11" customFormat="1" ht="14.4"/>
    <row r="793120" s="11" customFormat="1" ht="14.4"/>
    <row r="793121" s="11" customFormat="1" ht="14.4"/>
    <row r="793122" s="11" customFormat="1" ht="14.4"/>
    <row r="793123" s="11" customFormat="1" ht="14.4"/>
    <row r="793124" s="11" customFormat="1" ht="14.4"/>
    <row r="793125" s="11" customFormat="1" ht="14.4"/>
    <row r="793126" s="11" customFormat="1" ht="14.4"/>
    <row r="793127" s="11" customFormat="1" ht="14.4"/>
    <row r="793128" s="11" customFormat="1" ht="14.4"/>
    <row r="793129" s="11" customFormat="1" ht="14.4"/>
    <row r="793130" s="11" customFormat="1" ht="14.4"/>
    <row r="793131" s="11" customFormat="1" ht="14.4"/>
    <row r="793132" s="11" customFormat="1" ht="14.4"/>
    <row r="793133" s="11" customFormat="1" ht="14.4"/>
    <row r="793134" s="11" customFormat="1" ht="14.4"/>
    <row r="793135" s="11" customFormat="1" ht="14.4"/>
    <row r="793136" s="11" customFormat="1" ht="14.4"/>
    <row r="793137" s="11" customFormat="1" ht="14.4"/>
    <row r="793138" s="11" customFormat="1" ht="14.4"/>
    <row r="793139" s="11" customFormat="1" ht="14.4"/>
    <row r="793140" s="11" customFormat="1" ht="14.4"/>
    <row r="793141" s="11" customFormat="1" ht="14.4"/>
    <row r="793142" s="11" customFormat="1" ht="14.4"/>
    <row r="793143" s="11" customFormat="1" ht="14.4"/>
    <row r="793144" s="11" customFormat="1" ht="14.4"/>
    <row r="793145" s="11" customFormat="1" ht="14.4"/>
    <row r="793146" s="11" customFormat="1" ht="14.4"/>
    <row r="793147" s="11" customFormat="1" ht="14.4"/>
    <row r="793148" s="11" customFormat="1" ht="14.4"/>
    <row r="793149" s="11" customFormat="1" ht="14.4"/>
    <row r="793150" s="11" customFormat="1" ht="14.4"/>
    <row r="793151" s="11" customFormat="1" ht="14.4"/>
    <row r="793152" s="11" customFormat="1" ht="14.4"/>
    <row r="793153" s="11" customFormat="1" ht="14.4"/>
    <row r="793154" s="11" customFormat="1" ht="14.4"/>
    <row r="793155" s="11" customFormat="1" ht="14.4"/>
    <row r="793156" s="11" customFormat="1" ht="14.4"/>
    <row r="793157" s="11" customFormat="1" ht="14.4"/>
    <row r="793158" s="11" customFormat="1" ht="14.4"/>
    <row r="793159" s="11" customFormat="1" ht="14.4"/>
    <row r="793160" s="11" customFormat="1" ht="14.4"/>
    <row r="793161" s="11" customFormat="1" ht="14.4"/>
    <row r="793162" s="11" customFormat="1" ht="14.4"/>
    <row r="793163" s="11" customFormat="1" ht="14.4"/>
    <row r="793164" s="11" customFormat="1" ht="14.4"/>
    <row r="793165" s="11" customFormat="1" ht="14.4"/>
    <row r="793166" s="11" customFormat="1" ht="14.4"/>
    <row r="793167" s="11" customFormat="1" ht="14.4"/>
    <row r="793168" s="11" customFormat="1" ht="14.4"/>
    <row r="793169" s="11" customFormat="1" ht="14.4"/>
    <row r="793170" s="11" customFormat="1" ht="14.4"/>
    <row r="793171" s="11" customFormat="1" ht="14.4"/>
    <row r="793172" s="11" customFormat="1" ht="14.4"/>
    <row r="793173" s="11" customFormat="1" ht="14.4"/>
    <row r="793174" s="11" customFormat="1" ht="14.4"/>
    <row r="793175" s="11" customFormat="1" ht="14.4"/>
    <row r="793176" s="11" customFormat="1" ht="14.4"/>
    <row r="793177" s="11" customFormat="1" ht="14.4"/>
    <row r="793178" s="11" customFormat="1" ht="14.4"/>
    <row r="793179" s="11" customFormat="1" ht="14.4"/>
    <row r="793180" s="11" customFormat="1" ht="14.4"/>
    <row r="793181" s="11" customFormat="1" ht="14.4"/>
    <row r="793182" s="11" customFormat="1" ht="14.4"/>
    <row r="793183" s="11" customFormat="1" ht="14.4"/>
    <row r="793184" s="11" customFormat="1" ht="14.4"/>
    <row r="793185" s="11" customFormat="1" ht="14.4"/>
    <row r="793186" s="11" customFormat="1" ht="14.4"/>
    <row r="793187" s="11" customFormat="1" ht="14.4"/>
    <row r="793188" s="11" customFormat="1" ht="14.4"/>
    <row r="793189" s="11" customFormat="1" ht="14.4"/>
    <row r="793190" s="11" customFormat="1" ht="14.4"/>
    <row r="793191" s="11" customFormat="1" ht="14.4"/>
    <row r="793192" s="11" customFormat="1" ht="14.4"/>
    <row r="793193" s="11" customFormat="1" ht="14.4"/>
    <row r="793194" s="11" customFormat="1" ht="14.4"/>
    <row r="793195" s="11" customFormat="1" ht="14.4"/>
    <row r="793196" s="11" customFormat="1" ht="14.4"/>
    <row r="793197" s="11" customFormat="1" ht="14.4"/>
    <row r="793198" s="11" customFormat="1" ht="14.4"/>
    <row r="793199" s="11" customFormat="1" ht="14.4"/>
    <row r="793200" s="11" customFormat="1" ht="14.4"/>
    <row r="793201" s="11" customFormat="1" ht="14.4"/>
    <row r="793202" s="11" customFormat="1" ht="14.4"/>
    <row r="793203" s="11" customFormat="1" ht="14.4"/>
    <row r="793204" s="11" customFormat="1" ht="14.4"/>
    <row r="793205" s="11" customFormat="1" ht="14.4"/>
    <row r="793206" s="11" customFormat="1" ht="14.4"/>
    <row r="793207" s="11" customFormat="1" ht="14.4"/>
    <row r="793208" s="11" customFormat="1" ht="14.4"/>
    <row r="793209" s="11" customFormat="1" ht="14.4"/>
    <row r="793210" s="11" customFormat="1" ht="14.4"/>
    <row r="793211" s="11" customFormat="1" ht="14.4"/>
    <row r="793212" s="11" customFormat="1" ht="14.4"/>
    <row r="793213" s="11" customFormat="1" ht="14.4"/>
    <row r="793214" s="11" customFormat="1" ht="14.4"/>
    <row r="793215" s="11" customFormat="1" ht="14.4"/>
    <row r="793216" s="11" customFormat="1" ht="14.4"/>
    <row r="793217" s="11" customFormat="1" ht="14.4"/>
    <row r="793218" s="11" customFormat="1" ht="14.4"/>
    <row r="793219" s="11" customFormat="1" ht="14.4"/>
    <row r="793220" s="11" customFormat="1" ht="14.4"/>
    <row r="793221" s="11" customFormat="1" ht="14.4"/>
    <row r="793222" s="11" customFormat="1" ht="14.4"/>
    <row r="793223" s="11" customFormat="1" ht="14.4"/>
    <row r="793224" s="11" customFormat="1" ht="14.4"/>
    <row r="793225" s="11" customFormat="1" ht="14.4"/>
    <row r="793226" s="11" customFormat="1" ht="14.4"/>
    <row r="793227" s="11" customFormat="1" ht="14.4"/>
    <row r="793228" s="11" customFormat="1" ht="14.4"/>
    <row r="793229" s="11" customFormat="1" ht="14.4"/>
    <row r="793230" s="11" customFormat="1" ht="14.4"/>
    <row r="793231" s="11" customFormat="1" ht="14.4"/>
    <row r="793232" s="11" customFormat="1" ht="14.4"/>
    <row r="793233" s="11" customFormat="1" ht="14.4"/>
    <row r="793234" s="11" customFormat="1" ht="14.4"/>
    <row r="793235" s="11" customFormat="1" ht="14.4"/>
    <row r="793236" s="11" customFormat="1" ht="14.4"/>
    <row r="793237" s="11" customFormat="1" ht="14.4"/>
    <row r="793238" s="11" customFormat="1" ht="14.4"/>
    <row r="793239" s="11" customFormat="1" ht="14.4"/>
    <row r="793240" s="11" customFormat="1" ht="14.4"/>
    <row r="793241" s="11" customFormat="1" ht="14.4"/>
    <row r="793242" s="11" customFormat="1" ht="14.4"/>
    <row r="793243" s="11" customFormat="1" ht="14.4"/>
    <row r="793244" s="11" customFormat="1" ht="14.4"/>
    <row r="793245" s="11" customFormat="1" ht="14.4"/>
    <row r="793246" s="11" customFormat="1" ht="14.4"/>
    <row r="793247" s="11" customFormat="1" ht="14.4"/>
    <row r="793248" s="11" customFormat="1" ht="14.4"/>
    <row r="793249" s="11" customFormat="1" ht="14.4"/>
    <row r="793250" s="11" customFormat="1" ht="14.4"/>
    <row r="793251" s="11" customFormat="1" ht="14.4"/>
    <row r="793252" s="11" customFormat="1" ht="14.4"/>
    <row r="793253" s="11" customFormat="1" ht="14.4"/>
    <row r="793254" s="11" customFormat="1" ht="14.4"/>
    <row r="793255" s="11" customFormat="1" ht="14.4"/>
    <row r="793256" s="11" customFormat="1" ht="14.4"/>
    <row r="793257" s="11" customFormat="1" ht="14.4"/>
    <row r="793258" s="11" customFormat="1" ht="14.4"/>
    <row r="793259" s="11" customFormat="1" ht="14.4"/>
    <row r="793260" s="11" customFormat="1" ht="14.4"/>
    <row r="793261" s="11" customFormat="1" ht="14.4"/>
    <row r="793262" s="11" customFormat="1" ht="14.4"/>
    <row r="793263" s="11" customFormat="1" ht="14.4"/>
    <row r="793264" s="11" customFormat="1" ht="14.4"/>
    <row r="793265" s="11" customFormat="1" ht="14.4"/>
    <row r="793266" s="11" customFormat="1" ht="14.4"/>
    <row r="793267" s="11" customFormat="1" ht="14.4"/>
    <row r="793268" s="11" customFormat="1" ht="14.4"/>
    <row r="793269" s="11" customFormat="1" ht="14.4"/>
    <row r="793270" s="11" customFormat="1" ht="14.4"/>
    <row r="793271" s="11" customFormat="1" ht="14.4"/>
    <row r="793272" s="11" customFormat="1" ht="14.4"/>
    <row r="793273" s="11" customFormat="1" ht="14.4"/>
    <row r="793274" s="11" customFormat="1" ht="14.4"/>
    <row r="793275" s="11" customFormat="1" ht="14.4"/>
    <row r="793276" s="11" customFormat="1" ht="14.4"/>
    <row r="793277" s="11" customFormat="1" ht="14.4"/>
    <row r="793278" s="11" customFormat="1" ht="14.4"/>
    <row r="793279" s="11" customFormat="1" ht="14.4"/>
    <row r="793280" s="11" customFormat="1" ht="14.4"/>
    <row r="793281" s="11" customFormat="1" ht="14.4"/>
    <row r="793282" s="11" customFormat="1" ht="14.4"/>
    <row r="793283" s="11" customFormat="1" ht="14.4"/>
    <row r="793284" s="11" customFormat="1" ht="14.4"/>
    <row r="793285" s="11" customFormat="1" ht="14.4"/>
    <row r="793286" s="11" customFormat="1" ht="14.4"/>
    <row r="793287" s="11" customFormat="1" ht="14.4"/>
    <row r="793288" s="11" customFormat="1" ht="14.4"/>
    <row r="793289" s="11" customFormat="1" ht="14.4"/>
    <row r="793290" s="11" customFormat="1" ht="14.4"/>
    <row r="793291" s="11" customFormat="1" ht="14.4"/>
    <row r="793292" s="11" customFormat="1" ht="14.4"/>
    <row r="793293" s="11" customFormat="1" ht="14.4"/>
    <row r="793294" s="11" customFormat="1" ht="14.4"/>
    <row r="793295" s="11" customFormat="1" ht="14.4"/>
    <row r="793296" s="11" customFormat="1" ht="14.4"/>
    <row r="793297" s="11" customFormat="1" ht="14.4"/>
    <row r="793298" s="11" customFormat="1" ht="14.4"/>
    <row r="793299" s="11" customFormat="1" ht="14.4"/>
    <row r="793300" s="11" customFormat="1" ht="14.4"/>
    <row r="793301" s="11" customFormat="1" ht="14.4"/>
    <row r="793302" s="11" customFormat="1" ht="14.4"/>
    <row r="793303" s="11" customFormat="1" ht="14.4"/>
    <row r="793304" s="11" customFormat="1" ht="14.4"/>
    <row r="793305" s="11" customFormat="1" ht="14.4"/>
    <row r="793306" s="11" customFormat="1" ht="14.4"/>
    <row r="793307" s="11" customFormat="1" ht="14.4"/>
    <row r="793308" s="11" customFormat="1" ht="14.4"/>
    <row r="793309" s="11" customFormat="1" ht="14.4"/>
    <row r="793310" s="11" customFormat="1" ht="14.4"/>
    <row r="793311" s="11" customFormat="1" ht="14.4"/>
    <row r="793312" s="11" customFormat="1" ht="14.4"/>
    <row r="793313" s="11" customFormat="1" ht="14.4"/>
    <row r="793314" s="11" customFormat="1" ht="14.4"/>
    <row r="793315" s="11" customFormat="1" ht="14.4"/>
    <row r="793316" s="11" customFormat="1" ht="14.4"/>
    <row r="793317" s="11" customFormat="1" ht="14.4"/>
    <row r="793318" s="11" customFormat="1" ht="14.4"/>
    <row r="793319" s="11" customFormat="1" ht="14.4"/>
    <row r="793320" s="11" customFormat="1" ht="14.4"/>
    <row r="793321" s="11" customFormat="1" ht="14.4"/>
    <row r="793322" s="11" customFormat="1" ht="14.4"/>
    <row r="793323" s="11" customFormat="1" ht="14.4"/>
    <row r="793324" s="11" customFormat="1" ht="14.4"/>
    <row r="793325" s="11" customFormat="1" ht="14.4"/>
    <row r="793326" s="11" customFormat="1" ht="14.4"/>
    <row r="793327" s="11" customFormat="1" ht="14.4"/>
    <row r="793328" s="11" customFormat="1" ht="14.4"/>
    <row r="793329" s="11" customFormat="1" ht="14.4"/>
    <row r="793330" s="11" customFormat="1" ht="14.4"/>
    <row r="793331" s="11" customFormat="1" ht="14.4"/>
    <row r="793332" s="11" customFormat="1" ht="14.4"/>
    <row r="793333" s="11" customFormat="1" ht="14.4"/>
    <row r="793334" s="11" customFormat="1" ht="14.4"/>
    <row r="793335" s="11" customFormat="1" ht="14.4"/>
    <row r="793336" s="11" customFormat="1" ht="14.4"/>
    <row r="793337" s="11" customFormat="1" ht="14.4"/>
    <row r="793338" s="11" customFormat="1" ht="14.4"/>
    <row r="793339" s="11" customFormat="1" ht="14.4"/>
    <row r="793340" s="11" customFormat="1" ht="14.4"/>
    <row r="793341" s="11" customFormat="1" ht="14.4"/>
    <row r="793342" s="11" customFormat="1" ht="14.4"/>
    <row r="793343" s="11" customFormat="1" ht="14.4"/>
    <row r="793344" s="11" customFormat="1" ht="14.4"/>
    <row r="793345" s="11" customFormat="1" ht="14.4"/>
    <row r="793346" s="11" customFormat="1" ht="14.4"/>
    <row r="793347" s="11" customFormat="1" ht="14.4"/>
    <row r="793348" s="11" customFormat="1" ht="14.4"/>
    <row r="793349" s="11" customFormat="1" ht="14.4"/>
    <row r="793350" s="11" customFormat="1" ht="14.4"/>
    <row r="793351" s="11" customFormat="1" ht="14.4"/>
    <row r="793352" s="11" customFormat="1" ht="14.4"/>
    <row r="793353" s="11" customFormat="1" ht="14.4"/>
    <row r="793354" s="11" customFormat="1" ht="14.4"/>
    <row r="793355" s="11" customFormat="1" ht="14.4"/>
    <row r="793356" s="11" customFormat="1" ht="14.4"/>
    <row r="793357" s="11" customFormat="1" ht="14.4"/>
    <row r="793358" s="11" customFormat="1" ht="14.4"/>
    <row r="793359" s="11" customFormat="1" ht="14.4"/>
    <row r="793360" s="11" customFormat="1" ht="14.4"/>
    <row r="793361" s="11" customFormat="1" ht="14.4"/>
    <row r="793362" s="11" customFormat="1" ht="14.4"/>
    <row r="793363" s="11" customFormat="1" ht="14.4"/>
    <row r="793364" s="11" customFormat="1" ht="14.4"/>
    <row r="793365" s="11" customFormat="1" ht="14.4"/>
    <row r="793366" s="11" customFormat="1" ht="14.4"/>
    <row r="793367" s="11" customFormat="1" ht="14.4"/>
    <row r="793368" s="11" customFormat="1" ht="14.4"/>
    <row r="793369" s="11" customFormat="1" ht="14.4"/>
    <row r="793370" s="11" customFormat="1" ht="14.4"/>
    <row r="793371" s="11" customFormat="1" ht="14.4"/>
    <row r="793372" s="11" customFormat="1" ht="14.4"/>
    <row r="793373" s="11" customFormat="1" ht="14.4"/>
    <row r="793374" s="11" customFormat="1" ht="14.4"/>
    <row r="793375" s="11" customFormat="1" ht="14.4"/>
    <row r="793376" s="11" customFormat="1" ht="14.4"/>
    <row r="793377" s="11" customFormat="1" ht="14.4"/>
    <row r="793378" s="11" customFormat="1" ht="14.4"/>
    <row r="793379" s="11" customFormat="1" ht="14.4"/>
    <row r="793380" s="11" customFormat="1" ht="14.4"/>
    <row r="793381" s="11" customFormat="1" ht="14.4"/>
    <row r="793382" s="11" customFormat="1" ht="14.4"/>
    <row r="793383" s="11" customFormat="1" ht="14.4"/>
    <row r="793384" s="11" customFormat="1" ht="14.4"/>
    <row r="793385" s="11" customFormat="1" ht="14.4"/>
    <row r="793386" s="11" customFormat="1" ht="14.4"/>
    <row r="793387" s="11" customFormat="1" ht="14.4"/>
    <row r="793388" s="11" customFormat="1" ht="14.4"/>
    <row r="793389" s="11" customFormat="1" ht="14.4"/>
    <row r="793390" s="11" customFormat="1" ht="14.4"/>
    <row r="793391" s="11" customFormat="1" ht="14.4"/>
    <row r="793392" s="11" customFormat="1" ht="14.4"/>
    <row r="793393" s="11" customFormat="1" ht="14.4"/>
    <row r="793394" s="11" customFormat="1" ht="14.4"/>
    <row r="793395" s="11" customFormat="1" ht="14.4"/>
    <row r="793396" s="11" customFormat="1" ht="14.4"/>
    <row r="793397" s="11" customFormat="1" ht="14.4"/>
    <row r="793398" s="11" customFormat="1" ht="14.4"/>
    <row r="793399" s="11" customFormat="1" ht="14.4"/>
    <row r="793400" s="11" customFormat="1" ht="14.4"/>
    <row r="793401" s="11" customFormat="1" ht="14.4"/>
    <row r="793402" s="11" customFormat="1" ht="14.4"/>
    <row r="793403" s="11" customFormat="1" ht="14.4"/>
    <row r="793404" s="11" customFormat="1" ht="14.4"/>
    <row r="793405" s="11" customFormat="1" ht="14.4"/>
    <row r="793406" s="11" customFormat="1" ht="14.4"/>
    <row r="793407" s="11" customFormat="1" ht="14.4"/>
    <row r="793408" s="11" customFormat="1" ht="14.4"/>
    <row r="793409" s="11" customFormat="1" ht="14.4"/>
    <row r="793410" s="11" customFormat="1" ht="14.4"/>
    <row r="793411" s="11" customFormat="1" ht="14.4"/>
    <row r="793412" s="11" customFormat="1" ht="14.4"/>
    <row r="793413" s="11" customFormat="1" ht="14.4"/>
    <row r="793414" s="11" customFormat="1" ht="14.4"/>
    <row r="793415" s="11" customFormat="1" ht="14.4"/>
    <row r="793416" s="11" customFormat="1" ht="14.4"/>
    <row r="793417" s="11" customFormat="1" ht="14.4"/>
    <row r="793418" s="11" customFormat="1" ht="14.4"/>
    <row r="793419" s="11" customFormat="1" ht="14.4"/>
    <row r="793420" s="11" customFormat="1" ht="14.4"/>
    <row r="793421" s="11" customFormat="1" ht="14.4"/>
    <row r="793422" s="11" customFormat="1" ht="14.4"/>
    <row r="793423" s="11" customFormat="1" ht="14.4"/>
    <row r="793424" s="11" customFormat="1" ht="14.4"/>
    <row r="793425" s="11" customFormat="1" ht="14.4"/>
    <row r="793426" s="11" customFormat="1" ht="14.4"/>
    <row r="793427" s="11" customFormat="1" ht="14.4"/>
    <row r="793428" s="11" customFormat="1" ht="14.4"/>
    <row r="793429" s="11" customFormat="1" ht="14.4"/>
    <row r="793430" s="11" customFormat="1" ht="14.4"/>
    <row r="793431" s="11" customFormat="1" ht="14.4"/>
    <row r="793432" s="11" customFormat="1" ht="14.4"/>
    <row r="793433" s="11" customFormat="1" ht="14.4"/>
    <row r="793434" s="11" customFormat="1" ht="14.4"/>
    <row r="793435" s="11" customFormat="1" ht="14.4"/>
    <row r="793436" s="11" customFormat="1" ht="14.4"/>
    <row r="793437" s="11" customFormat="1" ht="14.4"/>
    <row r="793438" s="11" customFormat="1" ht="14.4"/>
    <row r="793439" s="11" customFormat="1" ht="14.4"/>
    <row r="793440" s="11" customFormat="1" ht="14.4"/>
    <row r="793441" s="11" customFormat="1" ht="14.4"/>
    <row r="793442" s="11" customFormat="1" ht="14.4"/>
    <row r="793443" s="11" customFormat="1" ht="14.4"/>
    <row r="793444" s="11" customFormat="1" ht="14.4"/>
    <row r="793445" s="11" customFormat="1" ht="14.4"/>
    <row r="793446" s="11" customFormat="1" ht="14.4"/>
    <row r="793447" s="11" customFormat="1" ht="14.4"/>
    <row r="793448" s="11" customFormat="1" ht="14.4"/>
    <row r="793449" s="11" customFormat="1" ht="14.4"/>
    <row r="793450" s="11" customFormat="1" ht="14.4"/>
    <row r="793451" s="11" customFormat="1" ht="14.4"/>
    <row r="793452" s="11" customFormat="1" ht="14.4"/>
    <row r="793453" s="11" customFormat="1" ht="14.4"/>
    <row r="793454" s="11" customFormat="1" ht="14.4"/>
    <row r="793455" s="11" customFormat="1" ht="14.4"/>
    <row r="793456" s="11" customFormat="1" ht="14.4"/>
    <row r="793457" s="11" customFormat="1" ht="14.4"/>
    <row r="793458" s="11" customFormat="1" ht="14.4"/>
    <row r="793459" s="11" customFormat="1" ht="14.4"/>
    <row r="793460" s="11" customFormat="1" ht="14.4"/>
    <row r="793461" s="11" customFormat="1" ht="14.4"/>
    <row r="793462" s="11" customFormat="1" ht="14.4"/>
    <row r="793463" s="11" customFormat="1" ht="14.4"/>
    <row r="793464" s="11" customFormat="1" ht="14.4"/>
    <row r="793465" s="11" customFormat="1" ht="14.4"/>
    <row r="793466" s="11" customFormat="1" ht="14.4"/>
    <row r="793467" s="11" customFormat="1" ht="14.4"/>
    <row r="793468" s="11" customFormat="1" ht="14.4"/>
    <row r="793469" s="11" customFormat="1" ht="14.4"/>
    <row r="793470" s="11" customFormat="1" ht="14.4"/>
    <row r="793471" s="11" customFormat="1" ht="14.4"/>
    <row r="793472" s="11" customFormat="1" ht="14.4"/>
    <row r="793473" s="11" customFormat="1" ht="14.4"/>
    <row r="793474" s="11" customFormat="1" ht="14.4"/>
    <row r="793475" s="11" customFormat="1" ht="14.4"/>
    <row r="793476" s="11" customFormat="1" ht="14.4"/>
    <row r="793477" s="11" customFormat="1" ht="14.4"/>
    <row r="793478" s="11" customFormat="1" ht="14.4"/>
    <row r="793479" s="11" customFormat="1" ht="14.4"/>
    <row r="793480" s="11" customFormat="1" ht="14.4"/>
    <row r="793481" s="11" customFormat="1" ht="14.4"/>
    <row r="793482" s="11" customFormat="1" ht="14.4"/>
    <row r="793483" s="11" customFormat="1" ht="14.4"/>
    <row r="793484" s="11" customFormat="1" ht="14.4"/>
    <row r="793485" s="11" customFormat="1" ht="14.4"/>
    <row r="793486" s="11" customFormat="1" ht="14.4"/>
    <row r="793487" s="11" customFormat="1" ht="14.4"/>
    <row r="793488" s="11" customFormat="1" ht="14.4"/>
    <row r="793489" s="11" customFormat="1" ht="14.4"/>
    <row r="793490" s="11" customFormat="1" ht="14.4"/>
    <row r="793491" s="11" customFormat="1" ht="14.4"/>
    <row r="793492" s="11" customFormat="1" ht="14.4"/>
    <row r="793493" s="11" customFormat="1" ht="14.4"/>
    <row r="793494" s="11" customFormat="1" ht="14.4"/>
    <row r="793495" s="11" customFormat="1" ht="14.4"/>
    <row r="793496" s="11" customFormat="1" ht="14.4"/>
    <row r="793497" s="11" customFormat="1" ht="14.4"/>
    <row r="793498" s="11" customFormat="1" ht="14.4"/>
    <row r="793499" s="11" customFormat="1" ht="14.4"/>
    <row r="793500" s="11" customFormat="1" ht="14.4"/>
    <row r="793501" s="11" customFormat="1" ht="14.4"/>
    <row r="793502" s="11" customFormat="1" ht="14.4"/>
    <row r="793503" s="11" customFormat="1" ht="14.4"/>
    <row r="793504" s="11" customFormat="1" ht="14.4"/>
    <row r="793505" s="11" customFormat="1" ht="14.4"/>
    <row r="793506" s="11" customFormat="1" ht="14.4"/>
    <row r="793507" s="11" customFormat="1" ht="14.4"/>
    <row r="793508" s="11" customFormat="1" ht="14.4"/>
    <row r="793509" s="11" customFormat="1" ht="14.4"/>
    <row r="793510" s="11" customFormat="1" ht="14.4"/>
    <row r="793511" s="11" customFormat="1" ht="14.4"/>
    <row r="793512" s="11" customFormat="1" ht="14.4"/>
    <row r="793513" s="11" customFormat="1" ht="14.4"/>
    <row r="793514" s="11" customFormat="1" ht="14.4"/>
    <row r="793515" s="11" customFormat="1" ht="14.4"/>
    <row r="793516" s="11" customFormat="1" ht="14.4"/>
    <row r="793517" s="11" customFormat="1" ht="14.4"/>
    <row r="793518" s="11" customFormat="1" ht="14.4"/>
    <row r="793519" s="11" customFormat="1" ht="14.4"/>
    <row r="793520" s="11" customFormat="1" ht="14.4"/>
    <row r="793521" s="11" customFormat="1" ht="14.4"/>
    <row r="793522" s="11" customFormat="1" ht="14.4"/>
    <row r="793523" s="11" customFormat="1" ht="14.4"/>
    <row r="793524" s="11" customFormat="1" ht="14.4"/>
    <row r="793525" s="11" customFormat="1" ht="14.4"/>
    <row r="793526" s="11" customFormat="1" ht="14.4"/>
    <row r="793527" s="11" customFormat="1" ht="14.4"/>
    <row r="793528" s="11" customFormat="1" ht="14.4"/>
    <row r="793529" s="11" customFormat="1" ht="14.4"/>
    <row r="793530" s="11" customFormat="1" ht="14.4"/>
    <row r="793531" s="11" customFormat="1" ht="14.4"/>
    <row r="793532" s="11" customFormat="1" ht="14.4"/>
    <row r="793533" s="11" customFormat="1" ht="14.4"/>
    <row r="793534" s="11" customFormat="1" ht="14.4"/>
    <row r="793535" s="11" customFormat="1" ht="14.4"/>
    <row r="793536" s="11" customFormat="1" ht="14.4"/>
    <row r="793537" s="11" customFormat="1" ht="14.4"/>
    <row r="793538" s="11" customFormat="1" ht="14.4"/>
    <row r="793539" s="11" customFormat="1" ht="14.4"/>
    <row r="793540" s="11" customFormat="1" ht="14.4"/>
    <row r="793541" s="11" customFormat="1" ht="14.4"/>
    <row r="793542" s="11" customFormat="1" ht="14.4"/>
    <row r="793543" s="11" customFormat="1" ht="14.4"/>
    <row r="793544" s="11" customFormat="1" ht="14.4"/>
    <row r="793545" s="11" customFormat="1" ht="14.4"/>
    <row r="793546" s="11" customFormat="1" ht="14.4"/>
    <row r="793547" s="11" customFormat="1" ht="14.4"/>
    <row r="793548" s="11" customFormat="1" ht="14.4"/>
    <row r="793549" s="11" customFormat="1" ht="14.4"/>
    <row r="793550" s="11" customFormat="1" ht="14.4"/>
    <row r="793551" s="11" customFormat="1" ht="14.4"/>
    <row r="793552" s="11" customFormat="1" ht="14.4"/>
    <row r="793553" s="11" customFormat="1" ht="14.4"/>
    <row r="793554" s="11" customFormat="1" ht="14.4"/>
    <row r="793555" s="11" customFormat="1" ht="14.4"/>
    <row r="793556" s="11" customFormat="1" ht="14.4"/>
    <row r="793557" s="11" customFormat="1" ht="14.4"/>
    <row r="793558" s="11" customFormat="1" ht="14.4"/>
    <row r="793559" s="11" customFormat="1" ht="14.4"/>
    <row r="793560" s="11" customFormat="1" ht="14.4"/>
    <row r="793561" s="11" customFormat="1" ht="14.4"/>
    <row r="793562" s="11" customFormat="1" ht="14.4"/>
    <row r="793563" s="11" customFormat="1" ht="14.4"/>
    <row r="793564" s="11" customFormat="1" ht="14.4"/>
    <row r="793565" s="11" customFormat="1" ht="14.4"/>
    <row r="793566" s="11" customFormat="1" ht="14.4"/>
    <row r="793567" s="11" customFormat="1" ht="14.4"/>
    <row r="793568" s="11" customFormat="1" ht="14.4"/>
    <row r="793569" s="11" customFormat="1" ht="14.4"/>
    <row r="793570" s="11" customFormat="1" ht="14.4"/>
    <row r="793571" s="11" customFormat="1" ht="14.4"/>
    <row r="793572" s="11" customFormat="1" ht="14.4"/>
    <row r="793573" s="11" customFormat="1" ht="14.4"/>
    <row r="793574" s="11" customFormat="1" ht="14.4"/>
    <row r="793575" s="11" customFormat="1" ht="14.4"/>
    <row r="793576" s="11" customFormat="1" ht="14.4"/>
    <row r="793577" s="11" customFormat="1" ht="14.4"/>
    <row r="793578" s="11" customFormat="1" ht="14.4"/>
    <row r="793579" s="11" customFormat="1" ht="14.4"/>
    <row r="793580" s="11" customFormat="1" ht="14.4"/>
    <row r="793581" s="11" customFormat="1" ht="14.4"/>
    <row r="793582" s="11" customFormat="1" ht="14.4"/>
    <row r="793583" s="11" customFormat="1" ht="14.4"/>
    <row r="793584" s="11" customFormat="1" ht="14.4"/>
    <row r="793585" s="11" customFormat="1" ht="14.4"/>
    <row r="793586" s="11" customFormat="1" ht="14.4"/>
    <row r="793587" s="11" customFormat="1" ht="14.4"/>
    <row r="793588" s="11" customFormat="1" ht="14.4"/>
    <row r="793589" s="11" customFormat="1" ht="14.4"/>
    <row r="793590" s="11" customFormat="1" ht="14.4"/>
    <row r="793591" s="11" customFormat="1" ht="14.4"/>
    <row r="793592" s="11" customFormat="1" ht="14.4"/>
    <row r="793593" s="11" customFormat="1" ht="14.4"/>
    <row r="793594" s="11" customFormat="1" ht="14.4"/>
    <row r="793595" s="11" customFormat="1" ht="14.4"/>
    <row r="793596" s="11" customFormat="1" ht="14.4"/>
    <row r="793597" s="11" customFormat="1" ht="14.4"/>
    <row r="793598" s="11" customFormat="1" ht="14.4"/>
    <row r="793599" s="11" customFormat="1" ht="14.4"/>
    <row r="793600" s="11" customFormat="1" ht="14.4"/>
    <row r="793601" s="11" customFormat="1" ht="14.4"/>
    <row r="793602" s="11" customFormat="1" ht="14.4"/>
    <row r="793603" s="11" customFormat="1" ht="14.4"/>
    <row r="793604" s="11" customFormat="1" ht="14.4"/>
    <row r="793605" s="11" customFormat="1" ht="14.4"/>
    <row r="793606" s="11" customFormat="1" ht="14.4"/>
    <row r="793607" s="11" customFormat="1" ht="14.4"/>
    <row r="793608" s="11" customFormat="1" ht="14.4"/>
    <row r="793609" s="11" customFormat="1" ht="14.4"/>
    <row r="793610" s="11" customFormat="1" ht="14.4"/>
    <row r="793611" s="11" customFormat="1" ht="14.4"/>
    <row r="793612" s="11" customFormat="1" ht="14.4"/>
    <row r="793613" s="11" customFormat="1" ht="14.4"/>
    <row r="793614" s="11" customFormat="1" ht="14.4"/>
    <row r="793615" s="11" customFormat="1" ht="14.4"/>
    <row r="793616" s="11" customFormat="1" ht="14.4"/>
    <row r="793617" s="11" customFormat="1" ht="14.4"/>
    <row r="793618" s="11" customFormat="1" ht="14.4"/>
    <row r="793619" s="11" customFormat="1" ht="14.4"/>
    <row r="793620" s="11" customFormat="1" ht="14.4"/>
    <row r="793621" s="11" customFormat="1" ht="14.4"/>
    <row r="793622" s="11" customFormat="1" ht="14.4"/>
    <row r="793623" s="11" customFormat="1" ht="14.4"/>
    <row r="793624" s="11" customFormat="1" ht="14.4"/>
    <row r="793625" s="11" customFormat="1" ht="14.4"/>
    <row r="793626" s="11" customFormat="1" ht="14.4"/>
    <row r="793627" s="11" customFormat="1" ht="14.4"/>
    <row r="793628" s="11" customFormat="1" ht="14.4"/>
    <row r="793629" s="11" customFormat="1" ht="14.4"/>
    <row r="793630" s="11" customFormat="1" ht="14.4"/>
    <row r="793631" s="11" customFormat="1" ht="14.4"/>
    <row r="793632" s="11" customFormat="1" ht="14.4"/>
    <row r="793633" s="11" customFormat="1" ht="14.4"/>
    <row r="793634" s="11" customFormat="1" ht="14.4"/>
    <row r="793635" s="11" customFormat="1" ht="14.4"/>
    <row r="793636" s="11" customFormat="1" ht="14.4"/>
    <row r="793637" s="11" customFormat="1" ht="14.4"/>
    <row r="793638" s="11" customFormat="1" ht="14.4"/>
    <row r="793639" s="11" customFormat="1" ht="14.4"/>
    <row r="793640" s="11" customFormat="1" ht="14.4"/>
    <row r="793641" s="11" customFormat="1" ht="14.4"/>
    <row r="793642" s="11" customFormat="1" ht="14.4"/>
    <row r="793643" s="11" customFormat="1" ht="14.4"/>
    <row r="793644" s="11" customFormat="1" ht="14.4"/>
    <row r="793645" s="11" customFormat="1" ht="14.4"/>
    <row r="793646" s="11" customFormat="1" ht="14.4"/>
    <row r="793647" s="11" customFormat="1" ht="14.4"/>
    <row r="793648" s="11" customFormat="1" ht="14.4"/>
    <row r="793649" s="11" customFormat="1" ht="14.4"/>
    <row r="793650" s="11" customFormat="1" ht="14.4"/>
    <row r="793651" s="11" customFormat="1" ht="14.4"/>
    <row r="793652" s="11" customFormat="1" ht="14.4"/>
    <row r="793653" s="11" customFormat="1" ht="14.4"/>
    <row r="793654" s="11" customFormat="1" ht="14.4"/>
    <row r="793655" s="11" customFormat="1" ht="14.4"/>
    <row r="793656" s="11" customFormat="1" ht="14.4"/>
    <row r="793657" s="11" customFormat="1" ht="14.4"/>
    <row r="793658" s="11" customFormat="1" ht="14.4"/>
    <row r="793659" s="11" customFormat="1" ht="14.4"/>
    <row r="793660" s="11" customFormat="1" ht="14.4"/>
    <row r="793661" s="11" customFormat="1" ht="14.4"/>
    <row r="793662" s="11" customFormat="1" ht="14.4"/>
    <row r="793663" s="11" customFormat="1" ht="14.4"/>
    <row r="793664" s="11" customFormat="1" ht="14.4"/>
    <row r="793665" s="11" customFormat="1" ht="14.4"/>
    <row r="793666" s="11" customFormat="1" ht="14.4"/>
    <row r="793667" s="11" customFormat="1" ht="14.4"/>
    <row r="793668" s="11" customFormat="1" ht="14.4"/>
    <row r="793669" s="11" customFormat="1" ht="14.4"/>
    <row r="793670" s="11" customFormat="1" ht="14.4"/>
    <row r="793671" s="11" customFormat="1" ht="14.4"/>
    <row r="793672" s="11" customFormat="1" ht="14.4"/>
    <row r="793673" s="11" customFormat="1" ht="14.4"/>
    <row r="793674" s="11" customFormat="1" ht="14.4"/>
    <row r="793675" s="11" customFormat="1" ht="14.4"/>
    <row r="793676" s="11" customFormat="1" ht="14.4"/>
    <row r="793677" s="11" customFormat="1" ht="14.4"/>
    <row r="793678" s="11" customFormat="1" ht="14.4"/>
    <row r="793679" s="11" customFormat="1" ht="14.4"/>
    <row r="793680" s="11" customFormat="1" ht="14.4"/>
    <row r="793681" s="11" customFormat="1" ht="14.4"/>
    <row r="793682" s="11" customFormat="1" ht="14.4"/>
    <row r="793683" s="11" customFormat="1" ht="14.4"/>
    <row r="793684" s="11" customFormat="1" ht="14.4"/>
    <row r="793685" s="11" customFormat="1" ht="14.4"/>
    <row r="793686" s="11" customFormat="1" ht="14.4"/>
    <row r="793687" s="11" customFormat="1" ht="14.4"/>
    <row r="793688" s="11" customFormat="1" ht="14.4"/>
    <row r="793689" s="11" customFormat="1" ht="14.4"/>
    <row r="793690" s="11" customFormat="1" ht="14.4"/>
    <row r="793691" s="11" customFormat="1" ht="14.4"/>
    <row r="793692" s="11" customFormat="1" ht="14.4"/>
    <row r="793693" s="11" customFormat="1" ht="14.4"/>
    <row r="793694" s="11" customFormat="1" ht="14.4"/>
    <row r="793695" s="11" customFormat="1" ht="14.4"/>
    <row r="793696" s="11" customFormat="1" ht="14.4"/>
    <row r="793697" s="11" customFormat="1" ht="14.4"/>
    <row r="793698" s="11" customFormat="1" ht="14.4"/>
    <row r="793699" s="11" customFormat="1" ht="14.4"/>
    <row r="793700" s="11" customFormat="1" ht="14.4"/>
    <row r="793701" s="11" customFormat="1" ht="14.4"/>
    <row r="793702" s="11" customFormat="1" ht="14.4"/>
    <row r="793703" s="11" customFormat="1" ht="14.4"/>
    <row r="793704" s="11" customFormat="1" ht="14.4"/>
    <row r="793705" s="11" customFormat="1" ht="14.4"/>
    <row r="793706" s="11" customFormat="1" ht="14.4"/>
    <row r="793707" s="11" customFormat="1" ht="14.4"/>
    <row r="793708" s="11" customFormat="1" ht="14.4"/>
    <row r="793709" s="11" customFormat="1" ht="14.4"/>
    <row r="793710" s="11" customFormat="1" ht="14.4"/>
    <row r="793711" s="11" customFormat="1" ht="14.4"/>
    <row r="793712" s="11" customFormat="1" ht="14.4"/>
    <row r="793713" s="11" customFormat="1" ht="14.4"/>
    <row r="793714" s="11" customFormat="1" ht="14.4"/>
    <row r="793715" s="11" customFormat="1" ht="14.4"/>
    <row r="793716" s="11" customFormat="1" ht="14.4"/>
    <row r="793717" s="11" customFormat="1" ht="14.4"/>
    <row r="793718" s="11" customFormat="1" ht="14.4"/>
    <row r="793719" s="11" customFormat="1" ht="14.4"/>
    <row r="793720" s="11" customFormat="1" ht="14.4"/>
    <row r="793721" s="11" customFormat="1" ht="14.4"/>
    <row r="793722" s="11" customFormat="1" ht="14.4"/>
    <row r="793723" s="11" customFormat="1" ht="14.4"/>
    <row r="793724" s="11" customFormat="1" ht="14.4"/>
    <row r="793725" s="11" customFormat="1" ht="14.4"/>
    <row r="793726" s="11" customFormat="1" ht="14.4"/>
    <row r="793727" s="11" customFormat="1" ht="14.4"/>
    <row r="793728" s="11" customFormat="1" ht="14.4"/>
    <row r="793729" s="11" customFormat="1" ht="14.4"/>
    <row r="793730" s="11" customFormat="1" ht="14.4"/>
    <row r="793731" s="11" customFormat="1" ht="14.4"/>
    <row r="793732" s="11" customFormat="1" ht="14.4"/>
    <row r="793733" s="11" customFormat="1" ht="14.4"/>
    <row r="793734" s="11" customFormat="1" ht="14.4"/>
    <row r="793735" s="11" customFormat="1" ht="14.4"/>
    <row r="793736" s="11" customFormat="1" ht="14.4"/>
    <row r="793737" s="11" customFormat="1" ht="14.4"/>
    <row r="793738" s="11" customFormat="1" ht="14.4"/>
    <row r="793739" s="11" customFormat="1" ht="14.4"/>
    <row r="793740" s="11" customFormat="1" ht="14.4"/>
    <row r="793741" s="11" customFormat="1" ht="14.4"/>
    <row r="793742" s="11" customFormat="1" ht="14.4"/>
    <row r="793743" s="11" customFormat="1" ht="14.4"/>
    <row r="793744" s="11" customFormat="1" ht="14.4"/>
    <row r="793745" s="11" customFormat="1" ht="14.4"/>
    <row r="793746" s="11" customFormat="1" ht="14.4"/>
    <row r="793747" s="11" customFormat="1" ht="14.4"/>
    <row r="793748" s="11" customFormat="1" ht="14.4"/>
    <row r="793749" s="11" customFormat="1" ht="14.4"/>
    <row r="793750" s="11" customFormat="1" ht="14.4"/>
    <row r="793751" s="11" customFormat="1" ht="14.4"/>
    <row r="793752" s="11" customFormat="1" ht="14.4"/>
    <row r="793753" s="11" customFormat="1" ht="14.4"/>
    <row r="793754" s="11" customFormat="1" ht="14.4"/>
    <row r="793755" s="11" customFormat="1" ht="14.4"/>
    <row r="793756" s="11" customFormat="1" ht="14.4"/>
    <row r="793757" s="11" customFormat="1" ht="14.4"/>
    <row r="793758" s="11" customFormat="1" ht="14.4"/>
    <row r="793759" s="11" customFormat="1" ht="14.4"/>
    <row r="793760" s="11" customFormat="1" ht="14.4"/>
    <row r="793761" s="11" customFormat="1" ht="14.4"/>
    <row r="793762" s="11" customFormat="1" ht="14.4"/>
    <row r="793763" s="11" customFormat="1" ht="14.4"/>
    <row r="793764" s="11" customFormat="1" ht="14.4"/>
    <row r="793765" s="11" customFormat="1" ht="14.4"/>
    <row r="793766" s="11" customFormat="1" ht="14.4"/>
    <row r="793767" s="11" customFormat="1" ht="14.4"/>
    <row r="793768" s="11" customFormat="1" ht="14.4"/>
    <row r="793769" s="11" customFormat="1" ht="14.4"/>
    <row r="793770" s="11" customFormat="1" ht="14.4"/>
    <row r="793771" s="11" customFormat="1" ht="14.4"/>
    <row r="793772" s="11" customFormat="1" ht="14.4"/>
    <row r="793773" s="11" customFormat="1" ht="14.4"/>
    <row r="793774" s="11" customFormat="1" ht="14.4"/>
    <row r="793775" s="11" customFormat="1" ht="14.4"/>
    <row r="793776" s="11" customFormat="1" ht="14.4"/>
    <row r="793777" s="11" customFormat="1" ht="14.4"/>
    <row r="793778" s="11" customFormat="1" ht="14.4"/>
    <row r="793779" s="11" customFormat="1" ht="14.4"/>
    <row r="793780" s="11" customFormat="1" ht="14.4"/>
    <row r="793781" s="11" customFormat="1" ht="14.4"/>
    <row r="793782" s="11" customFormat="1" ht="14.4"/>
    <row r="793783" s="11" customFormat="1" ht="14.4"/>
    <row r="793784" s="11" customFormat="1" ht="14.4"/>
    <row r="793785" s="11" customFormat="1" ht="14.4"/>
    <row r="793786" s="11" customFormat="1" ht="14.4"/>
    <row r="793787" s="11" customFormat="1" ht="14.4"/>
    <row r="793788" s="11" customFormat="1" ht="14.4"/>
    <row r="793789" s="11" customFormat="1" ht="14.4"/>
    <row r="793790" s="11" customFormat="1" ht="14.4"/>
    <row r="793791" s="11" customFormat="1" ht="14.4"/>
    <row r="793792" s="11" customFormat="1" ht="14.4"/>
    <row r="793793" s="11" customFormat="1" ht="14.4"/>
    <row r="793794" s="11" customFormat="1" ht="14.4"/>
    <row r="793795" s="11" customFormat="1" ht="14.4"/>
    <row r="793796" s="11" customFormat="1" ht="14.4"/>
    <row r="793797" s="11" customFormat="1" ht="14.4"/>
    <row r="793798" s="11" customFormat="1" ht="14.4"/>
    <row r="793799" s="11" customFormat="1" ht="14.4"/>
    <row r="793800" s="11" customFormat="1" ht="14.4"/>
    <row r="793801" s="11" customFormat="1" ht="14.4"/>
    <row r="793802" s="11" customFormat="1" ht="14.4"/>
    <row r="793803" s="11" customFormat="1" ht="14.4"/>
    <row r="793804" s="11" customFormat="1" ht="14.4"/>
    <row r="793805" s="11" customFormat="1" ht="14.4"/>
    <row r="793806" s="11" customFormat="1" ht="14.4"/>
    <row r="793807" s="11" customFormat="1" ht="14.4"/>
    <row r="793808" s="11" customFormat="1" ht="14.4"/>
    <row r="793809" s="11" customFormat="1" ht="14.4"/>
    <row r="793810" s="11" customFormat="1" ht="14.4"/>
    <row r="793811" s="11" customFormat="1" ht="14.4"/>
    <row r="793812" s="11" customFormat="1" ht="14.4"/>
    <row r="793813" s="11" customFormat="1" ht="14.4"/>
    <row r="793814" s="11" customFormat="1" ht="14.4"/>
    <row r="793815" s="11" customFormat="1" ht="14.4"/>
    <row r="793816" s="11" customFormat="1" ht="14.4"/>
    <row r="793817" s="11" customFormat="1" ht="14.4"/>
    <row r="793818" s="11" customFormat="1" ht="14.4"/>
    <row r="793819" s="11" customFormat="1" ht="14.4"/>
    <row r="793820" s="11" customFormat="1" ht="14.4"/>
    <row r="793821" s="11" customFormat="1" ht="14.4"/>
    <row r="793822" s="11" customFormat="1" ht="14.4"/>
    <row r="793823" s="11" customFormat="1" ht="14.4"/>
    <row r="793824" s="11" customFormat="1" ht="14.4"/>
    <row r="793825" s="11" customFormat="1" ht="14.4"/>
    <row r="793826" s="11" customFormat="1" ht="14.4"/>
    <row r="793827" s="11" customFormat="1" ht="14.4"/>
    <row r="793828" s="11" customFormat="1" ht="14.4"/>
    <row r="793829" s="11" customFormat="1" ht="14.4"/>
    <row r="793830" s="11" customFormat="1" ht="14.4"/>
    <row r="793831" s="11" customFormat="1" ht="14.4"/>
    <row r="793832" s="11" customFormat="1" ht="14.4"/>
    <row r="793833" s="11" customFormat="1" ht="14.4"/>
    <row r="793834" s="11" customFormat="1" ht="14.4"/>
    <row r="793835" s="11" customFormat="1" ht="14.4"/>
    <row r="793836" s="11" customFormat="1" ht="14.4"/>
    <row r="793837" s="11" customFormat="1" ht="14.4"/>
    <row r="793838" s="11" customFormat="1" ht="14.4"/>
    <row r="793839" s="11" customFormat="1" ht="14.4"/>
    <row r="793840" s="11" customFormat="1" ht="14.4"/>
    <row r="793841" s="11" customFormat="1" ht="14.4"/>
    <row r="793842" s="11" customFormat="1" ht="14.4"/>
    <row r="793843" s="11" customFormat="1" ht="14.4"/>
    <row r="793844" s="11" customFormat="1" ht="14.4"/>
    <row r="793845" s="11" customFormat="1" ht="14.4"/>
    <row r="793846" s="11" customFormat="1" ht="14.4"/>
    <row r="793847" s="11" customFormat="1" ht="14.4"/>
    <row r="793848" s="11" customFormat="1" ht="14.4"/>
    <row r="793849" s="11" customFormat="1" ht="14.4"/>
    <row r="793850" s="11" customFormat="1" ht="14.4"/>
    <row r="793851" s="11" customFormat="1" ht="14.4"/>
    <row r="793852" s="11" customFormat="1" ht="14.4"/>
    <row r="793853" s="11" customFormat="1" ht="14.4"/>
    <row r="793854" s="11" customFormat="1" ht="14.4"/>
    <row r="793855" s="11" customFormat="1" ht="14.4"/>
    <row r="793856" s="11" customFormat="1" ht="14.4"/>
    <row r="793857" s="11" customFormat="1" ht="14.4"/>
    <row r="793858" s="11" customFormat="1" ht="14.4"/>
    <row r="793859" s="11" customFormat="1" ht="14.4"/>
    <row r="793860" s="11" customFormat="1" ht="14.4"/>
    <row r="793861" s="11" customFormat="1" ht="14.4"/>
    <row r="793862" s="11" customFormat="1" ht="14.4"/>
    <row r="793863" s="11" customFormat="1" ht="14.4"/>
    <row r="793864" s="11" customFormat="1" ht="14.4"/>
    <row r="793865" s="11" customFormat="1" ht="14.4"/>
    <row r="793866" s="11" customFormat="1" ht="14.4"/>
    <row r="793867" s="11" customFormat="1" ht="14.4"/>
    <row r="793868" s="11" customFormat="1" ht="14.4"/>
    <row r="793869" s="11" customFormat="1" ht="14.4"/>
    <row r="793870" s="11" customFormat="1" ht="14.4"/>
    <row r="793871" s="11" customFormat="1" ht="14.4"/>
    <row r="793872" s="11" customFormat="1" ht="14.4"/>
    <row r="793873" s="11" customFormat="1" ht="14.4"/>
    <row r="793874" s="11" customFormat="1" ht="14.4"/>
    <row r="793875" s="11" customFormat="1" ht="14.4"/>
    <row r="793876" s="11" customFormat="1" ht="14.4"/>
    <row r="793877" s="11" customFormat="1" ht="14.4"/>
    <row r="793878" s="11" customFormat="1" ht="14.4"/>
    <row r="793879" s="11" customFormat="1" ht="14.4"/>
    <row r="793880" s="11" customFormat="1" ht="14.4"/>
    <row r="793881" s="11" customFormat="1" ht="14.4"/>
    <row r="793882" s="11" customFormat="1" ht="14.4"/>
    <row r="793883" s="11" customFormat="1" ht="14.4"/>
    <row r="793884" s="11" customFormat="1" ht="14.4"/>
    <row r="793885" s="11" customFormat="1" ht="14.4"/>
    <row r="793886" s="11" customFormat="1" ht="14.4"/>
    <row r="793887" s="11" customFormat="1" ht="14.4"/>
    <row r="793888" s="11" customFormat="1" ht="14.4"/>
    <row r="793889" s="11" customFormat="1" ht="14.4"/>
    <row r="793890" s="11" customFormat="1" ht="14.4"/>
    <row r="793891" s="11" customFormat="1" ht="14.4"/>
    <row r="793892" s="11" customFormat="1" ht="14.4"/>
    <row r="793893" s="11" customFormat="1" ht="14.4"/>
    <row r="793894" s="11" customFormat="1" ht="14.4"/>
    <row r="793895" s="11" customFormat="1" ht="14.4"/>
    <row r="793896" s="11" customFormat="1" ht="14.4"/>
    <row r="793897" s="11" customFormat="1" ht="14.4"/>
    <row r="793898" s="11" customFormat="1" ht="14.4"/>
    <row r="793899" s="11" customFormat="1" ht="14.4"/>
    <row r="793900" s="11" customFormat="1" ht="14.4"/>
    <row r="793901" s="11" customFormat="1" ht="14.4"/>
    <row r="793902" s="11" customFormat="1" ht="14.4"/>
    <row r="793903" s="11" customFormat="1" ht="14.4"/>
    <row r="793904" s="11" customFormat="1" ht="14.4"/>
    <row r="793905" s="11" customFormat="1" ht="14.4"/>
    <row r="793906" s="11" customFormat="1" ht="14.4"/>
    <row r="793907" s="11" customFormat="1" ht="14.4"/>
    <row r="793908" s="11" customFormat="1" ht="14.4"/>
    <row r="793909" s="11" customFormat="1" ht="14.4"/>
    <row r="793910" s="11" customFormat="1" ht="14.4"/>
    <row r="793911" s="11" customFormat="1" ht="14.4"/>
    <row r="793912" s="11" customFormat="1" ht="14.4"/>
    <row r="793913" s="11" customFormat="1" ht="14.4"/>
    <row r="793914" s="11" customFormat="1" ht="14.4"/>
    <row r="793915" s="11" customFormat="1" ht="14.4"/>
    <row r="793916" s="11" customFormat="1" ht="14.4"/>
    <row r="793917" s="11" customFormat="1" ht="14.4"/>
    <row r="793918" s="11" customFormat="1" ht="14.4"/>
    <row r="793919" s="11" customFormat="1" ht="14.4"/>
    <row r="793920" s="11" customFormat="1" ht="14.4"/>
    <row r="793921" s="11" customFormat="1" ht="14.4"/>
    <row r="793922" s="11" customFormat="1" ht="14.4"/>
    <row r="793923" s="11" customFormat="1" ht="14.4"/>
    <row r="793924" s="11" customFormat="1" ht="14.4"/>
    <row r="793925" s="11" customFormat="1" ht="14.4"/>
    <row r="793926" s="11" customFormat="1" ht="14.4"/>
    <row r="793927" s="11" customFormat="1" ht="14.4"/>
    <row r="793928" s="11" customFormat="1" ht="14.4"/>
    <row r="793929" s="11" customFormat="1" ht="14.4"/>
    <row r="793930" s="11" customFormat="1" ht="14.4"/>
    <row r="793931" s="11" customFormat="1" ht="14.4"/>
    <row r="793932" s="11" customFormat="1" ht="14.4"/>
    <row r="793933" s="11" customFormat="1" ht="14.4"/>
    <row r="793934" s="11" customFormat="1" ht="14.4"/>
    <row r="793935" s="11" customFormat="1" ht="14.4"/>
    <row r="793936" s="11" customFormat="1" ht="14.4"/>
    <row r="793937" s="11" customFormat="1" ht="14.4"/>
    <row r="793938" s="11" customFormat="1" ht="14.4"/>
    <row r="793939" s="11" customFormat="1" ht="14.4"/>
    <row r="793940" s="11" customFormat="1" ht="14.4"/>
    <row r="793941" s="11" customFormat="1" ht="14.4"/>
    <row r="793942" s="11" customFormat="1" ht="14.4"/>
    <row r="793943" s="11" customFormat="1" ht="14.4"/>
    <row r="793944" s="11" customFormat="1" ht="14.4"/>
    <row r="793945" s="11" customFormat="1" ht="14.4"/>
    <row r="793946" s="11" customFormat="1" ht="14.4"/>
    <row r="793947" s="11" customFormat="1" ht="14.4"/>
    <row r="793948" s="11" customFormat="1" ht="14.4"/>
    <row r="793949" s="11" customFormat="1" ht="14.4"/>
    <row r="793950" s="11" customFormat="1" ht="14.4"/>
    <row r="793951" s="11" customFormat="1" ht="14.4"/>
    <row r="793952" s="11" customFormat="1" ht="14.4"/>
    <row r="793953" s="11" customFormat="1" ht="14.4"/>
    <row r="793954" s="11" customFormat="1" ht="14.4"/>
    <row r="793955" s="11" customFormat="1" ht="14.4"/>
    <row r="793956" s="11" customFormat="1" ht="14.4"/>
    <row r="793957" s="11" customFormat="1" ht="14.4"/>
    <row r="793958" s="11" customFormat="1" ht="14.4"/>
    <row r="793959" s="11" customFormat="1" ht="14.4"/>
    <row r="793960" s="11" customFormat="1" ht="14.4"/>
    <row r="793961" s="11" customFormat="1" ht="14.4"/>
    <row r="793962" s="11" customFormat="1" ht="14.4"/>
    <row r="793963" s="11" customFormat="1" ht="14.4"/>
    <row r="793964" s="11" customFormat="1" ht="14.4"/>
    <row r="793965" s="11" customFormat="1" ht="14.4"/>
    <row r="793966" s="11" customFormat="1" ht="14.4"/>
    <row r="793967" s="11" customFormat="1" ht="14.4"/>
    <row r="793968" s="11" customFormat="1" ht="14.4"/>
    <row r="793969" s="11" customFormat="1" ht="14.4"/>
    <row r="793970" s="11" customFormat="1" ht="14.4"/>
    <row r="793971" s="11" customFormat="1" ht="14.4"/>
    <row r="793972" s="11" customFormat="1" ht="14.4"/>
    <row r="793973" s="11" customFormat="1" ht="14.4"/>
    <row r="793974" s="11" customFormat="1" ht="14.4"/>
    <row r="793975" s="11" customFormat="1" ht="14.4"/>
    <row r="793976" s="11" customFormat="1" ht="14.4"/>
    <row r="793977" s="11" customFormat="1" ht="14.4"/>
    <row r="793978" s="11" customFormat="1" ht="14.4"/>
    <row r="793979" s="11" customFormat="1" ht="14.4"/>
    <row r="793980" s="11" customFormat="1" ht="14.4"/>
    <row r="793981" s="11" customFormat="1" ht="14.4"/>
    <row r="793982" s="11" customFormat="1" ht="14.4"/>
    <row r="793983" s="11" customFormat="1" ht="14.4"/>
    <row r="793984" s="11" customFormat="1" ht="14.4"/>
    <row r="793985" s="11" customFormat="1" ht="14.4"/>
    <row r="793986" s="11" customFormat="1" ht="14.4"/>
    <row r="793987" s="11" customFormat="1" ht="14.4"/>
    <row r="793988" s="11" customFormat="1" ht="14.4"/>
    <row r="793989" s="11" customFormat="1" ht="14.4"/>
    <row r="793990" s="11" customFormat="1" ht="14.4"/>
    <row r="793991" s="11" customFormat="1" ht="14.4"/>
    <row r="793992" s="11" customFormat="1" ht="14.4"/>
    <row r="793993" s="11" customFormat="1" ht="14.4"/>
    <row r="793994" s="11" customFormat="1" ht="14.4"/>
    <row r="793995" s="11" customFormat="1" ht="14.4"/>
    <row r="793996" s="11" customFormat="1" ht="14.4"/>
    <row r="793997" s="11" customFormat="1" ht="14.4"/>
    <row r="793998" s="11" customFormat="1" ht="14.4"/>
    <row r="793999" s="11" customFormat="1" ht="14.4"/>
    <row r="794000" s="11" customFormat="1" ht="14.4"/>
    <row r="794001" s="11" customFormat="1" ht="14.4"/>
    <row r="794002" s="11" customFormat="1" ht="14.4"/>
    <row r="794003" s="11" customFormat="1" ht="14.4"/>
    <row r="794004" s="11" customFormat="1" ht="14.4"/>
    <row r="794005" s="11" customFormat="1" ht="14.4"/>
    <row r="794006" s="11" customFormat="1" ht="14.4"/>
    <row r="794007" s="11" customFormat="1" ht="14.4"/>
    <row r="794008" s="11" customFormat="1" ht="14.4"/>
    <row r="794009" s="11" customFormat="1" ht="14.4"/>
    <row r="794010" s="11" customFormat="1" ht="14.4"/>
    <row r="794011" s="11" customFormat="1" ht="14.4"/>
    <row r="794012" s="11" customFormat="1" ht="14.4"/>
    <row r="794013" s="11" customFormat="1" ht="14.4"/>
    <row r="794014" s="11" customFormat="1" ht="14.4"/>
    <row r="794015" s="11" customFormat="1" ht="14.4"/>
    <row r="794016" s="11" customFormat="1" ht="14.4"/>
    <row r="794017" s="11" customFormat="1" ht="14.4"/>
    <row r="794018" s="11" customFormat="1" ht="14.4"/>
    <row r="794019" s="11" customFormat="1" ht="14.4"/>
    <row r="794020" s="11" customFormat="1" ht="14.4"/>
    <row r="794021" s="11" customFormat="1" ht="14.4"/>
    <row r="794022" s="11" customFormat="1" ht="14.4"/>
    <row r="794023" s="11" customFormat="1" ht="14.4"/>
    <row r="794024" s="11" customFormat="1" ht="14.4"/>
    <row r="794025" s="11" customFormat="1" ht="14.4"/>
    <row r="794026" s="11" customFormat="1" ht="14.4"/>
    <row r="794027" s="11" customFormat="1" ht="14.4"/>
    <row r="794028" s="11" customFormat="1" ht="14.4"/>
    <row r="794029" s="11" customFormat="1" ht="14.4"/>
    <row r="794030" s="11" customFormat="1" ht="14.4"/>
    <row r="794031" s="11" customFormat="1" ht="14.4"/>
    <row r="794032" s="11" customFormat="1" ht="14.4"/>
    <row r="794033" s="11" customFormat="1" ht="14.4"/>
    <row r="794034" s="11" customFormat="1" ht="14.4"/>
    <row r="794035" s="11" customFormat="1" ht="14.4"/>
    <row r="794036" s="11" customFormat="1" ht="14.4"/>
    <row r="794037" s="11" customFormat="1" ht="14.4"/>
    <row r="794038" s="11" customFormat="1" ht="14.4"/>
    <row r="794039" s="11" customFormat="1" ht="14.4"/>
    <row r="794040" s="11" customFormat="1" ht="14.4"/>
    <row r="794041" s="11" customFormat="1" ht="14.4"/>
    <row r="794042" s="11" customFormat="1" ht="14.4"/>
    <row r="794043" s="11" customFormat="1" ht="14.4"/>
    <row r="794044" s="11" customFormat="1" ht="14.4"/>
    <row r="794045" s="11" customFormat="1" ht="14.4"/>
    <row r="794046" s="11" customFormat="1" ht="14.4"/>
    <row r="794047" s="11" customFormat="1" ht="14.4"/>
    <row r="794048" s="11" customFormat="1" ht="14.4"/>
    <row r="794049" s="11" customFormat="1" ht="14.4"/>
    <row r="794050" s="11" customFormat="1" ht="14.4"/>
    <row r="794051" s="11" customFormat="1" ht="14.4"/>
    <row r="794052" s="11" customFormat="1" ht="14.4"/>
    <row r="794053" s="11" customFormat="1" ht="14.4"/>
    <row r="794054" s="11" customFormat="1" ht="14.4"/>
    <row r="794055" s="11" customFormat="1" ht="14.4"/>
    <row r="794056" s="11" customFormat="1" ht="14.4"/>
    <row r="794057" s="11" customFormat="1" ht="14.4"/>
    <row r="794058" s="11" customFormat="1" ht="14.4"/>
    <row r="794059" s="11" customFormat="1" ht="14.4"/>
    <row r="794060" s="11" customFormat="1" ht="14.4"/>
    <row r="794061" s="11" customFormat="1" ht="14.4"/>
    <row r="794062" s="11" customFormat="1" ht="14.4"/>
    <row r="794063" s="11" customFormat="1" ht="14.4"/>
    <row r="794064" s="11" customFormat="1" ht="14.4"/>
    <row r="794065" s="11" customFormat="1" ht="14.4"/>
    <row r="794066" s="11" customFormat="1" ht="14.4"/>
    <row r="794067" s="11" customFormat="1" ht="14.4"/>
    <row r="794068" s="11" customFormat="1" ht="14.4"/>
    <row r="794069" s="11" customFormat="1" ht="14.4"/>
    <row r="794070" s="11" customFormat="1" ht="14.4"/>
    <row r="794071" s="11" customFormat="1" ht="14.4"/>
    <row r="794072" s="11" customFormat="1" ht="14.4"/>
    <row r="794073" s="11" customFormat="1" ht="14.4"/>
    <row r="794074" s="11" customFormat="1" ht="14.4"/>
    <row r="794075" s="11" customFormat="1" ht="14.4"/>
    <row r="794076" s="11" customFormat="1" ht="14.4"/>
    <row r="794077" s="11" customFormat="1" ht="14.4"/>
    <row r="794078" s="11" customFormat="1" ht="14.4"/>
    <row r="794079" s="11" customFormat="1" ht="14.4"/>
    <row r="794080" s="11" customFormat="1" ht="14.4"/>
    <row r="794081" s="11" customFormat="1" ht="14.4"/>
    <row r="794082" s="11" customFormat="1" ht="14.4"/>
    <row r="794083" s="11" customFormat="1" ht="14.4"/>
    <row r="794084" s="11" customFormat="1" ht="14.4"/>
    <row r="794085" s="11" customFormat="1" ht="14.4"/>
    <row r="794086" s="11" customFormat="1" ht="14.4"/>
    <row r="794087" s="11" customFormat="1" ht="14.4"/>
    <row r="794088" s="11" customFormat="1" ht="14.4"/>
    <row r="794089" s="11" customFormat="1" ht="14.4"/>
    <row r="794090" s="11" customFormat="1" ht="14.4"/>
    <row r="794091" s="11" customFormat="1" ht="14.4"/>
    <row r="794092" s="11" customFormat="1" ht="14.4"/>
    <row r="794093" s="11" customFormat="1" ht="14.4"/>
    <row r="794094" s="11" customFormat="1" ht="14.4"/>
    <row r="794095" s="11" customFormat="1" ht="14.4"/>
    <row r="794096" s="11" customFormat="1" ht="14.4"/>
    <row r="794097" s="11" customFormat="1" ht="14.4"/>
    <row r="794098" s="11" customFormat="1" ht="14.4"/>
    <row r="794099" s="11" customFormat="1" ht="14.4"/>
    <row r="794100" s="11" customFormat="1" ht="14.4"/>
    <row r="794101" s="11" customFormat="1" ht="14.4"/>
    <row r="794102" s="11" customFormat="1" ht="14.4"/>
    <row r="794103" s="11" customFormat="1" ht="14.4"/>
    <row r="794104" s="11" customFormat="1" ht="14.4"/>
    <row r="794105" s="11" customFormat="1" ht="14.4"/>
    <row r="794106" s="11" customFormat="1" ht="14.4"/>
    <row r="794107" s="11" customFormat="1" ht="14.4"/>
    <row r="794108" s="11" customFormat="1" ht="14.4"/>
    <row r="794109" s="11" customFormat="1" ht="14.4"/>
    <row r="794110" s="11" customFormat="1" ht="14.4"/>
    <row r="794111" s="11" customFormat="1" ht="14.4"/>
    <row r="794112" s="11" customFormat="1" ht="14.4"/>
    <row r="794113" s="11" customFormat="1" ht="14.4"/>
    <row r="794114" s="11" customFormat="1" ht="14.4"/>
    <row r="794115" s="11" customFormat="1" ht="14.4"/>
    <row r="794116" s="11" customFormat="1" ht="14.4"/>
    <row r="794117" s="11" customFormat="1" ht="14.4"/>
    <row r="794118" s="11" customFormat="1" ht="14.4"/>
    <row r="794119" s="11" customFormat="1" ht="14.4"/>
    <row r="794120" s="11" customFormat="1" ht="14.4"/>
    <row r="794121" s="11" customFormat="1" ht="14.4"/>
    <row r="794122" s="11" customFormat="1" ht="14.4"/>
    <row r="794123" s="11" customFormat="1" ht="14.4"/>
    <row r="794124" s="11" customFormat="1" ht="14.4"/>
    <row r="794125" s="11" customFormat="1" ht="14.4"/>
    <row r="794126" s="11" customFormat="1" ht="14.4"/>
    <row r="794127" s="11" customFormat="1" ht="14.4"/>
    <row r="794128" s="11" customFormat="1" ht="14.4"/>
    <row r="794129" s="11" customFormat="1" ht="14.4"/>
    <row r="794130" s="11" customFormat="1" ht="14.4"/>
    <row r="794131" s="11" customFormat="1" ht="14.4"/>
    <row r="794132" s="11" customFormat="1" ht="14.4"/>
    <row r="794133" s="11" customFormat="1" ht="14.4"/>
    <row r="794134" s="11" customFormat="1" ht="14.4"/>
    <row r="794135" s="11" customFormat="1" ht="14.4"/>
    <row r="794136" s="11" customFormat="1" ht="14.4"/>
    <row r="794137" s="11" customFormat="1" ht="14.4"/>
    <row r="794138" s="11" customFormat="1" ht="14.4"/>
    <row r="794139" s="11" customFormat="1" ht="14.4"/>
    <row r="794140" s="11" customFormat="1" ht="14.4"/>
    <row r="794141" s="11" customFormat="1" ht="14.4"/>
    <row r="794142" s="11" customFormat="1" ht="14.4"/>
    <row r="794143" s="11" customFormat="1" ht="14.4"/>
    <row r="794144" s="11" customFormat="1" ht="14.4"/>
    <row r="794145" s="11" customFormat="1" ht="14.4"/>
    <row r="794146" s="11" customFormat="1" ht="14.4"/>
    <row r="794147" s="11" customFormat="1" ht="14.4"/>
    <row r="794148" s="11" customFormat="1" ht="14.4"/>
    <row r="794149" s="11" customFormat="1" ht="14.4"/>
    <row r="794150" s="11" customFormat="1" ht="14.4"/>
    <row r="794151" s="11" customFormat="1" ht="14.4"/>
    <row r="794152" s="11" customFormat="1" ht="14.4"/>
    <row r="794153" s="11" customFormat="1" ht="14.4"/>
    <row r="794154" s="11" customFormat="1" ht="14.4"/>
    <row r="794155" s="11" customFormat="1" ht="14.4"/>
    <row r="794156" s="11" customFormat="1" ht="14.4"/>
    <row r="794157" s="11" customFormat="1" ht="14.4"/>
    <row r="794158" s="11" customFormat="1" ht="14.4"/>
    <row r="794159" s="11" customFormat="1" ht="14.4"/>
    <row r="794160" s="11" customFormat="1" ht="14.4"/>
    <row r="794161" s="11" customFormat="1" ht="14.4"/>
    <row r="794162" s="11" customFormat="1" ht="14.4"/>
    <row r="794163" s="11" customFormat="1" ht="14.4"/>
    <row r="794164" s="11" customFormat="1" ht="14.4"/>
    <row r="794165" s="11" customFormat="1" ht="14.4"/>
    <row r="794166" s="11" customFormat="1" ht="14.4"/>
    <row r="794167" s="11" customFormat="1" ht="14.4"/>
    <row r="794168" s="11" customFormat="1" ht="14.4"/>
    <row r="794169" s="11" customFormat="1" ht="14.4"/>
    <row r="794170" s="11" customFormat="1" ht="14.4"/>
    <row r="794171" s="11" customFormat="1" ht="14.4"/>
    <row r="794172" s="11" customFormat="1" ht="14.4"/>
    <row r="794173" s="11" customFormat="1" ht="14.4"/>
    <row r="794174" s="11" customFormat="1" ht="14.4"/>
    <row r="794175" s="11" customFormat="1" ht="14.4"/>
    <row r="794176" s="11" customFormat="1" ht="14.4"/>
    <row r="794177" s="11" customFormat="1" ht="14.4"/>
    <row r="794178" s="11" customFormat="1" ht="14.4"/>
    <row r="794179" s="11" customFormat="1" ht="14.4"/>
    <row r="794180" s="11" customFormat="1" ht="14.4"/>
    <row r="794181" s="11" customFormat="1" ht="14.4"/>
    <row r="794182" s="11" customFormat="1" ht="14.4"/>
    <row r="794183" s="11" customFormat="1" ht="14.4"/>
    <row r="794184" s="11" customFormat="1" ht="14.4"/>
    <row r="794185" s="11" customFormat="1" ht="14.4"/>
    <row r="794186" s="11" customFormat="1" ht="14.4"/>
    <row r="794187" s="11" customFormat="1" ht="14.4"/>
    <row r="794188" s="11" customFormat="1" ht="14.4"/>
    <row r="794189" s="11" customFormat="1" ht="14.4"/>
    <row r="794190" s="11" customFormat="1" ht="14.4"/>
    <row r="794191" s="11" customFormat="1" ht="14.4"/>
    <row r="794192" s="11" customFormat="1" ht="14.4"/>
    <row r="794193" s="11" customFormat="1" ht="14.4"/>
    <row r="794194" s="11" customFormat="1" ht="14.4"/>
    <row r="794195" s="11" customFormat="1" ht="14.4"/>
    <row r="794196" s="11" customFormat="1" ht="14.4"/>
    <row r="794197" s="11" customFormat="1" ht="14.4"/>
    <row r="794198" s="11" customFormat="1" ht="14.4"/>
    <row r="794199" s="11" customFormat="1" ht="14.4"/>
    <row r="794200" s="11" customFormat="1" ht="14.4"/>
    <row r="794201" s="11" customFormat="1" ht="14.4"/>
    <row r="794202" s="11" customFormat="1" ht="14.4"/>
    <row r="794203" s="11" customFormat="1" ht="14.4"/>
    <row r="794204" s="11" customFormat="1" ht="14.4"/>
    <row r="794205" s="11" customFormat="1" ht="14.4"/>
    <row r="794206" s="11" customFormat="1" ht="14.4"/>
    <row r="794207" s="11" customFormat="1" ht="14.4"/>
    <row r="794208" s="11" customFormat="1" ht="14.4"/>
    <row r="794209" s="11" customFormat="1" ht="14.4"/>
    <row r="794210" s="11" customFormat="1" ht="14.4"/>
    <row r="794211" s="11" customFormat="1" ht="14.4"/>
    <row r="794212" s="11" customFormat="1" ht="14.4"/>
    <row r="794213" s="11" customFormat="1" ht="14.4"/>
    <row r="794214" s="11" customFormat="1" ht="14.4"/>
    <row r="794215" s="11" customFormat="1" ht="14.4"/>
    <row r="794216" s="11" customFormat="1" ht="14.4"/>
    <row r="794217" s="11" customFormat="1" ht="14.4"/>
    <row r="794218" s="11" customFormat="1" ht="14.4"/>
    <row r="794219" s="11" customFormat="1" ht="14.4"/>
    <row r="794220" s="11" customFormat="1" ht="14.4"/>
    <row r="794221" s="11" customFormat="1" ht="14.4"/>
    <row r="794222" s="11" customFormat="1" ht="14.4"/>
    <row r="794223" s="11" customFormat="1" ht="14.4"/>
    <row r="794224" s="11" customFormat="1" ht="14.4"/>
    <row r="794225" s="11" customFormat="1" ht="14.4"/>
    <row r="794226" s="11" customFormat="1" ht="14.4"/>
    <row r="794227" s="11" customFormat="1" ht="14.4"/>
    <row r="794228" s="11" customFormat="1" ht="14.4"/>
    <row r="794229" s="11" customFormat="1" ht="14.4"/>
    <row r="794230" s="11" customFormat="1" ht="14.4"/>
    <row r="794231" s="11" customFormat="1" ht="14.4"/>
    <row r="794232" s="11" customFormat="1" ht="14.4"/>
    <row r="794233" s="11" customFormat="1" ht="14.4"/>
    <row r="794234" s="11" customFormat="1" ht="14.4"/>
    <row r="794235" s="11" customFormat="1" ht="14.4"/>
    <row r="794236" s="11" customFormat="1" ht="14.4"/>
    <row r="794237" s="11" customFormat="1" ht="14.4"/>
    <row r="794238" s="11" customFormat="1" ht="14.4"/>
    <row r="794239" s="11" customFormat="1" ht="14.4"/>
    <row r="794240" s="11" customFormat="1" ht="14.4"/>
    <row r="794241" s="11" customFormat="1" ht="14.4"/>
    <row r="794242" s="11" customFormat="1" ht="14.4"/>
    <row r="794243" s="11" customFormat="1" ht="14.4"/>
    <row r="794244" s="11" customFormat="1" ht="14.4"/>
    <row r="794245" s="11" customFormat="1" ht="14.4"/>
    <row r="794246" s="11" customFormat="1" ht="14.4"/>
    <row r="794247" s="11" customFormat="1" ht="14.4"/>
    <row r="794248" s="11" customFormat="1" ht="14.4"/>
    <row r="794249" s="11" customFormat="1" ht="14.4"/>
    <row r="794250" s="11" customFormat="1" ht="14.4"/>
    <row r="794251" s="11" customFormat="1" ht="14.4"/>
    <row r="794252" s="11" customFormat="1" ht="14.4"/>
    <row r="794253" s="11" customFormat="1" ht="14.4"/>
    <row r="794254" s="11" customFormat="1" ht="14.4"/>
    <row r="794255" s="11" customFormat="1" ht="14.4"/>
    <row r="794256" s="11" customFormat="1" ht="14.4"/>
    <row r="794257" s="11" customFormat="1" ht="14.4"/>
    <row r="794258" s="11" customFormat="1" ht="14.4"/>
    <row r="794259" s="11" customFormat="1" ht="14.4"/>
    <row r="794260" s="11" customFormat="1" ht="14.4"/>
    <row r="794261" s="11" customFormat="1" ht="14.4"/>
    <row r="794262" s="11" customFormat="1" ht="14.4"/>
    <row r="794263" s="11" customFormat="1" ht="14.4"/>
    <row r="794264" s="11" customFormat="1" ht="14.4"/>
    <row r="794265" s="11" customFormat="1" ht="14.4"/>
    <row r="794266" s="11" customFormat="1" ht="14.4"/>
    <row r="794267" s="11" customFormat="1" ht="14.4"/>
    <row r="794268" s="11" customFormat="1" ht="14.4"/>
    <row r="794269" s="11" customFormat="1" ht="14.4"/>
    <row r="794270" s="11" customFormat="1" ht="14.4"/>
    <row r="794271" s="11" customFormat="1" ht="14.4"/>
    <row r="794272" s="11" customFormat="1" ht="14.4"/>
    <row r="794273" s="11" customFormat="1" ht="14.4"/>
    <row r="794274" s="11" customFormat="1" ht="14.4"/>
    <row r="794275" s="11" customFormat="1" ht="14.4"/>
    <row r="794276" s="11" customFormat="1" ht="14.4"/>
    <row r="794277" s="11" customFormat="1" ht="14.4"/>
    <row r="794278" s="11" customFormat="1" ht="14.4"/>
    <row r="794279" s="11" customFormat="1" ht="14.4"/>
    <row r="794280" s="11" customFormat="1" ht="14.4"/>
    <row r="794281" s="11" customFormat="1" ht="14.4"/>
    <row r="794282" s="11" customFormat="1" ht="14.4"/>
    <row r="794283" s="11" customFormat="1" ht="14.4"/>
    <row r="794284" s="11" customFormat="1" ht="14.4"/>
    <row r="794285" s="11" customFormat="1" ht="14.4"/>
    <row r="794286" s="11" customFormat="1" ht="14.4"/>
    <row r="794287" s="11" customFormat="1" ht="14.4"/>
    <row r="794288" s="11" customFormat="1" ht="14.4"/>
    <row r="794289" s="11" customFormat="1" ht="14.4"/>
    <row r="794290" s="11" customFormat="1" ht="14.4"/>
    <row r="794291" s="11" customFormat="1" ht="14.4"/>
    <row r="794292" s="11" customFormat="1" ht="14.4"/>
    <row r="794293" s="11" customFormat="1" ht="14.4"/>
    <row r="794294" s="11" customFormat="1" ht="14.4"/>
    <row r="794295" s="11" customFormat="1" ht="14.4"/>
    <row r="794296" s="11" customFormat="1" ht="14.4"/>
    <row r="794297" s="11" customFormat="1" ht="14.4"/>
    <row r="794298" s="11" customFormat="1" ht="14.4"/>
    <row r="794299" s="11" customFormat="1" ht="14.4"/>
    <row r="794300" s="11" customFormat="1" ht="14.4"/>
    <row r="794301" s="11" customFormat="1" ht="14.4"/>
    <row r="794302" s="11" customFormat="1" ht="14.4"/>
    <row r="794303" s="11" customFormat="1" ht="14.4"/>
    <row r="794304" s="11" customFormat="1" ht="14.4"/>
    <row r="794305" s="11" customFormat="1" ht="14.4"/>
    <row r="794306" s="11" customFormat="1" ht="14.4"/>
    <row r="794307" s="11" customFormat="1" ht="14.4"/>
    <row r="794308" s="11" customFormat="1" ht="14.4"/>
    <row r="794309" s="11" customFormat="1" ht="14.4"/>
    <row r="794310" s="11" customFormat="1" ht="14.4"/>
    <row r="794311" s="11" customFormat="1" ht="14.4"/>
    <row r="794312" s="11" customFormat="1" ht="14.4"/>
    <row r="794313" s="11" customFormat="1" ht="14.4"/>
    <row r="794314" s="11" customFormat="1" ht="14.4"/>
    <row r="794315" s="11" customFormat="1" ht="14.4"/>
    <row r="794316" s="11" customFormat="1" ht="14.4"/>
    <row r="794317" s="11" customFormat="1" ht="14.4"/>
    <row r="794318" s="11" customFormat="1" ht="14.4"/>
    <row r="794319" s="11" customFormat="1" ht="14.4"/>
    <row r="794320" s="11" customFormat="1" ht="14.4"/>
    <row r="794321" s="11" customFormat="1" ht="14.4"/>
    <row r="794322" s="11" customFormat="1" ht="14.4"/>
    <row r="794323" s="11" customFormat="1" ht="14.4"/>
    <row r="794324" s="11" customFormat="1" ht="14.4"/>
    <row r="794325" s="11" customFormat="1" ht="14.4"/>
    <row r="794326" s="11" customFormat="1" ht="14.4"/>
    <row r="794327" s="11" customFormat="1" ht="14.4"/>
    <row r="794328" s="11" customFormat="1" ht="14.4"/>
    <row r="794329" s="11" customFormat="1" ht="14.4"/>
    <row r="794330" s="11" customFormat="1" ht="14.4"/>
    <row r="794331" s="11" customFormat="1" ht="14.4"/>
    <row r="794332" s="11" customFormat="1" ht="14.4"/>
    <row r="794333" s="11" customFormat="1" ht="14.4"/>
    <row r="794334" s="11" customFormat="1" ht="14.4"/>
    <row r="794335" s="11" customFormat="1" ht="14.4"/>
    <row r="794336" s="11" customFormat="1" ht="14.4"/>
    <row r="794337" s="11" customFormat="1" ht="14.4"/>
    <row r="794338" s="11" customFormat="1" ht="14.4"/>
    <row r="794339" s="11" customFormat="1" ht="14.4"/>
    <row r="794340" s="11" customFormat="1" ht="14.4"/>
    <row r="794341" s="11" customFormat="1" ht="14.4"/>
    <row r="794342" s="11" customFormat="1" ht="14.4"/>
    <row r="794343" s="11" customFormat="1" ht="14.4"/>
    <row r="794344" s="11" customFormat="1" ht="14.4"/>
    <row r="794345" s="11" customFormat="1" ht="14.4"/>
    <row r="794346" s="11" customFormat="1" ht="14.4"/>
    <row r="794347" s="11" customFormat="1" ht="14.4"/>
    <row r="794348" s="11" customFormat="1" ht="14.4"/>
    <row r="794349" s="11" customFormat="1" ht="14.4"/>
    <row r="794350" s="11" customFormat="1" ht="14.4"/>
    <row r="794351" s="11" customFormat="1" ht="14.4"/>
    <row r="794352" s="11" customFormat="1" ht="14.4"/>
    <row r="794353" s="11" customFormat="1" ht="14.4"/>
    <row r="794354" s="11" customFormat="1" ht="14.4"/>
    <row r="794355" s="11" customFormat="1" ht="14.4"/>
    <row r="794356" s="11" customFormat="1" ht="14.4"/>
    <row r="794357" s="11" customFormat="1" ht="14.4"/>
    <row r="794358" s="11" customFormat="1" ht="14.4"/>
    <row r="794359" s="11" customFormat="1" ht="14.4"/>
    <row r="794360" s="11" customFormat="1" ht="14.4"/>
    <row r="794361" s="11" customFormat="1" ht="14.4"/>
    <row r="794362" s="11" customFormat="1" ht="14.4"/>
    <row r="794363" s="11" customFormat="1" ht="14.4"/>
    <row r="794364" s="11" customFormat="1" ht="14.4"/>
    <row r="794365" s="11" customFormat="1" ht="14.4"/>
    <row r="794366" s="11" customFormat="1" ht="14.4"/>
    <row r="794367" s="11" customFormat="1" ht="14.4"/>
    <row r="794368" s="11" customFormat="1" ht="14.4"/>
    <row r="794369" s="11" customFormat="1" ht="14.4"/>
    <row r="794370" s="11" customFormat="1" ht="14.4"/>
    <row r="794371" s="11" customFormat="1" ht="14.4"/>
    <row r="794372" s="11" customFormat="1" ht="14.4"/>
    <row r="794373" s="11" customFormat="1" ht="14.4"/>
    <row r="794374" s="11" customFormat="1" ht="14.4"/>
    <row r="794375" s="11" customFormat="1" ht="14.4"/>
    <row r="794376" s="11" customFormat="1" ht="14.4"/>
    <row r="794377" s="11" customFormat="1" ht="14.4"/>
    <row r="794378" s="11" customFormat="1" ht="14.4"/>
    <row r="794379" s="11" customFormat="1" ht="14.4"/>
    <row r="794380" s="11" customFormat="1" ht="14.4"/>
    <row r="794381" s="11" customFormat="1" ht="14.4"/>
    <row r="794382" s="11" customFormat="1" ht="14.4"/>
    <row r="794383" s="11" customFormat="1" ht="14.4"/>
    <row r="794384" s="11" customFormat="1" ht="14.4"/>
    <row r="794385" s="11" customFormat="1" ht="14.4"/>
    <row r="794386" s="11" customFormat="1" ht="14.4"/>
    <row r="794387" s="11" customFormat="1" ht="14.4"/>
    <row r="794388" s="11" customFormat="1" ht="14.4"/>
    <row r="794389" s="11" customFormat="1" ht="14.4"/>
    <row r="794390" s="11" customFormat="1" ht="14.4"/>
    <row r="794391" s="11" customFormat="1" ht="14.4"/>
    <row r="794392" s="11" customFormat="1" ht="14.4"/>
    <row r="794393" s="11" customFormat="1" ht="14.4"/>
    <row r="794394" s="11" customFormat="1" ht="14.4"/>
    <row r="794395" s="11" customFormat="1" ht="14.4"/>
    <row r="794396" s="11" customFormat="1" ht="14.4"/>
    <row r="794397" s="11" customFormat="1" ht="14.4"/>
    <row r="794398" s="11" customFormat="1" ht="14.4"/>
    <row r="794399" s="11" customFormat="1" ht="14.4"/>
    <row r="794400" s="11" customFormat="1" ht="14.4"/>
    <row r="794401" s="11" customFormat="1" ht="14.4"/>
    <row r="794402" s="11" customFormat="1" ht="14.4"/>
    <row r="794403" s="11" customFormat="1" ht="14.4"/>
    <row r="794404" s="11" customFormat="1" ht="14.4"/>
    <row r="794405" s="11" customFormat="1" ht="14.4"/>
    <row r="794406" s="11" customFormat="1" ht="14.4"/>
    <row r="794407" s="11" customFormat="1" ht="14.4"/>
    <row r="794408" s="11" customFormat="1" ht="14.4"/>
    <row r="794409" s="11" customFormat="1" ht="14.4"/>
    <row r="794410" s="11" customFormat="1" ht="14.4"/>
    <row r="794411" s="11" customFormat="1" ht="14.4"/>
    <row r="794412" s="11" customFormat="1" ht="14.4"/>
    <row r="794413" s="11" customFormat="1" ht="14.4"/>
    <row r="794414" s="11" customFormat="1" ht="14.4"/>
    <row r="794415" s="11" customFormat="1" ht="14.4"/>
    <row r="794416" s="11" customFormat="1" ht="14.4"/>
    <row r="794417" s="11" customFormat="1" ht="14.4"/>
    <row r="794418" s="11" customFormat="1" ht="14.4"/>
    <row r="794419" s="11" customFormat="1" ht="14.4"/>
    <row r="794420" s="11" customFormat="1" ht="14.4"/>
    <row r="794421" s="11" customFormat="1" ht="14.4"/>
    <row r="794422" s="11" customFormat="1" ht="14.4"/>
    <row r="794423" s="11" customFormat="1" ht="14.4"/>
    <row r="794424" s="11" customFormat="1" ht="14.4"/>
    <row r="794425" s="11" customFormat="1" ht="14.4"/>
    <row r="794426" s="11" customFormat="1" ht="14.4"/>
    <row r="794427" s="11" customFormat="1" ht="14.4"/>
    <row r="794428" s="11" customFormat="1" ht="14.4"/>
    <row r="794429" s="11" customFormat="1" ht="14.4"/>
    <row r="794430" s="11" customFormat="1" ht="14.4"/>
    <row r="794431" s="11" customFormat="1" ht="14.4"/>
    <row r="794432" s="11" customFormat="1" ht="14.4"/>
    <row r="794433" s="11" customFormat="1" ht="14.4"/>
    <row r="794434" s="11" customFormat="1" ht="14.4"/>
    <row r="794435" s="11" customFormat="1" ht="14.4"/>
    <row r="794436" s="11" customFormat="1" ht="14.4"/>
    <row r="794437" s="11" customFormat="1" ht="14.4"/>
    <row r="794438" s="11" customFormat="1" ht="14.4"/>
    <row r="794439" s="11" customFormat="1" ht="14.4"/>
    <row r="794440" s="11" customFormat="1" ht="14.4"/>
    <row r="794441" s="11" customFormat="1" ht="14.4"/>
    <row r="794442" s="11" customFormat="1" ht="14.4"/>
    <row r="794443" s="11" customFormat="1" ht="14.4"/>
    <row r="794444" s="11" customFormat="1" ht="14.4"/>
    <row r="794445" s="11" customFormat="1" ht="14.4"/>
    <row r="794446" s="11" customFormat="1" ht="14.4"/>
    <row r="794447" s="11" customFormat="1" ht="14.4"/>
    <row r="794448" s="11" customFormat="1" ht="14.4"/>
    <row r="794449" s="11" customFormat="1" ht="14.4"/>
    <row r="794450" s="11" customFormat="1" ht="14.4"/>
    <row r="794451" s="11" customFormat="1" ht="14.4"/>
    <row r="794452" s="11" customFormat="1" ht="14.4"/>
    <row r="794453" s="11" customFormat="1" ht="14.4"/>
    <row r="794454" s="11" customFormat="1" ht="14.4"/>
    <row r="794455" s="11" customFormat="1" ht="14.4"/>
    <row r="794456" s="11" customFormat="1" ht="14.4"/>
    <row r="794457" s="11" customFormat="1" ht="14.4"/>
    <row r="794458" s="11" customFormat="1" ht="14.4"/>
    <row r="794459" s="11" customFormat="1" ht="14.4"/>
    <row r="794460" s="11" customFormat="1" ht="14.4"/>
    <row r="794461" s="11" customFormat="1" ht="14.4"/>
    <row r="794462" s="11" customFormat="1" ht="14.4"/>
    <row r="794463" s="11" customFormat="1" ht="14.4"/>
    <row r="794464" s="11" customFormat="1" ht="14.4"/>
    <row r="794465" s="11" customFormat="1" ht="14.4"/>
    <row r="794466" s="11" customFormat="1" ht="14.4"/>
    <row r="794467" s="11" customFormat="1" ht="14.4"/>
    <row r="794468" s="11" customFormat="1" ht="14.4"/>
    <row r="794469" s="11" customFormat="1" ht="14.4"/>
    <row r="794470" s="11" customFormat="1" ht="14.4"/>
    <row r="794471" s="11" customFormat="1" ht="14.4"/>
    <row r="794472" s="11" customFormat="1" ht="14.4"/>
    <row r="794473" s="11" customFormat="1" ht="14.4"/>
    <row r="794474" s="11" customFormat="1" ht="14.4"/>
    <row r="794475" s="11" customFormat="1" ht="14.4"/>
    <row r="794476" s="11" customFormat="1" ht="14.4"/>
    <row r="794477" s="11" customFormat="1" ht="14.4"/>
    <row r="794478" s="11" customFormat="1" ht="14.4"/>
    <row r="794479" s="11" customFormat="1" ht="14.4"/>
    <row r="794480" s="11" customFormat="1" ht="14.4"/>
    <row r="794481" s="11" customFormat="1" ht="14.4"/>
    <row r="794482" s="11" customFormat="1" ht="14.4"/>
    <row r="794483" s="11" customFormat="1" ht="14.4"/>
    <row r="794484" s="11" customFormat="1" ht="14.4"/>
    <row r="794485" s="11" customFormat="1" ht="14.4"/>
    <row r="794486" s="11" customFormat="1" ht="14.4"/>
    <row r="794487" s="11" customFormat="1" ht="14.4"/>
    <row r="794488" s="11" customFormat="1" ht="14.4"/>
    <row r="794489" s="11" customFormat="1" ht="14.4"/>
    <row r="794490" s="11" customFormat="1" ht="14.4"/>
    <row r="794491" s="11" customFormat="1" ht="14.4"/>
    <row r="794492" s="11" customFormat="1" ht="14.4"/>
    <row r="794493" s="11" customFormat="1" ht="14.4"/>
    <row r="794494" s="11" customFormat="1" ht="14.4"/>
    <row r="794495" s="11" customFormat="1" ht="14.4"/>
    <row r="794496" s="11" customFormat="1" ht="14.4"/>
    <row r="794497" s="11" customFormat="1" ht="14.4"/>
    <row r="794498" s="11" customFormat="1" ht="14.4"/>
    <row r="794499" s="11" customFormat="1" ht="14.4"/>
    <row r="794500" s="11" customFormat="1" ht="14.4"/>
    <row r="794501" s="11" customFormat="1" ht="14.4"/>
    <row r="794502" s="11" customFormat="1" ht="14.4"/>
    <row r="794503" s="11" customFormat="1" ht="14.4"/>
    <row r="794504" s="11" customFormat="1" ht="14.4"/>
    <row r="794505" s="11" customFormat="1" ht="14.4"/>
    <row r="794506" s="11" customFormat="1" ht="14.4"/>
    <row r="794507" s="11" customFormat="1" ht="14.4"/>
    <row r="794508" s="11" customFormat="1" ht="14.4"/>
    <row r="794509" s="11" customFormat="1" ht="14.4"/>
    <row r="794510" s="11" customFormat="1" ht="14.4"/>
    <row r="794511" s="11" customFormat="1" ht="14.4"/>
    <row r="794512" s="11" customFormat="1" ht="14.4"/>
    <row r="794513" s="11" customFormat="1" ht="14.4"/>
    <row r="794514" s="11" customFormat="1" ht="14.4"/>
    <row r="794515" s="11" customFormat="1" ht="14.4"/>
    <row r="794516" s="11" customFormat="1" ht="14.4"/>
    <row r="794517" s="11" customFormat="1" ht="14.4"/>
    <row r="794518" s="11" customFormat="1" ht="14.4"/>
    <row r="794519" s="11" customFormat="1" ht="14.4"/>
    <row r="794520" s="11" customFormat="1" ht="14.4"/>
    <row r="794521" s="11" customFormat="1" ht="14.4"/>
    <row r="794522" s="11" customFormat="1" ht="14.4"/>
    <row r="794523" s="11" customFormat="1" ht="14.4"/>
    <row r="794524" s="11" customFormat="1" ht="14.4"/>
    <row r="794525" s="11" customFormat="1" ht="14.4"/>
    <row r="794526" s="11" customFormat="1" ht="14.4"/>
    <row r="794527" s="11" customFormat="1" ht="14.4"/>
    <row r="794528" s="11" customFormat="1" ht="14.4"/>
    <row r="794529" s="11" customFormat="1" ht="14.4"/>
    <row r="794530" s="11" customFormat="1" ht="14.4"/>
    <row r="794531" s="11" customFormat="1" ht="14.4"/>
    <row r="794532" s="11" customFormat="1" ht="14.4"/>
    <row r="794533" s="11" customFormat="1" ht="14.4"/>
    <row r="794534" s="11" customFormat="1" ht="14.4"/>
    <row r="794535" s="11" customFormat="1" ht="14.4"/>
    <row r="794536" s="11" customFormat="1" ht="14.4"/>
    <row r="794537" s="11" customFormat="1" ht="14.4"/>
    <row r="794538" s="11" customFormat="1" ht="14.4"/>
    <row r="794539" s="11" customFormat="1" ht="14.4"/>
    <row r="794540" s="11" customFormat="1" ht="14.4"/>
    <row r="794541" s="11" customFormat="1" ht="14.4"/>
    <row r="794542" s="11" customFormat="1" ht="14.4"/>
    <row r="794543" s="11" customFormat="1" ht="14.4"/>
    <row r="794544" s="11" customFormat="1" ht="14.4"/>
    <row r="794545" s="11" customFormat="1" ht="14.4"/>
    <row r="794546" s="11" customFormat="1" ht="14.4"/>
    <row r="794547" s="11" customFormat="1" ht="14.4"/>
    <row r="794548" s="11" customFormat="1" ht="14.4"/>
    <row r="794549" s="11" customFormat="1" ht="14.4"/>
    <row r="794550" s="11" customFormat="1" ht="14.4"/>
    <row r="794551" s="11" customFormat="1" ht="14.4"/>
    <row r="794552" s="11" customFormat="1" ht="14.4"/>
    <row r="794553" s="11" customFormat="1" ht="14.4"/>
    <row r="794554" s="11" customFormat="1" ht="14.4"/>
    <row r="794555" s="11" customFormat="1" ht="14.4"/>
    <row r="794556" s="11" customFormat="1" ht="14.4"/>
    <row r="794557" s="11" customFormat="1" ht="14.4"/>
    <row r="794558" s="11" customFormat="1" ht="14.4"/>
    <row r="794559" s="11" customFormat="1" ht="14.4"/>
    <row r="794560" s="11" customFormat="1" ht="14.4"/>
    <row r="794561" s="11" customFormat="1" ht="14.4"/>
    <row r="794562" s="11" customFormat="1" ht="14.4"/>
    <row r="794563" s="11" customFormat="1" ht="14.4"/>
    <row r="794564" s="11" customFormat="1" ht="14.4"/>
    <row r="794565" s="11" customFormat="1" ht="14.4"/>
    <row r="794566" s="11" customFormat="1" ht="14.4"/>
    <row r="794567" s="11" customFormat="1" ht="14.4"/>
    <row r="794568" s="11" customFormat="1" ht="14.4"/>
    <row r="794569" s="11" customFormat="1" ht="14.4"/>
    <row r="794570" s="11" customFormat="1" ht="14.4"/>
    <row r="794571" s="11" customFormat="1" ht="14.4"/>
    <row r="794572" s="11" customFormat="1" ht="14.4"/>
    <row r="794573" s="11" customFormat="1" ht="14.4"/>
    <row r="794574" s="11" customFormat="1" ht="14.4"/>
    <row r="794575" s="11" customFormat="1" ht="14.4"/>
    <row r="794576" s="11" customFormat="1" ht="14.4"/>
    <row r="794577" s="11" customFormat="1" ht="14.4"/>
    <row r="794578" s="11" customFormat="1" ht="14.4"/>
    <row r="794579" s="11" customFormat="1" ht="14.4"/>
    <row r="794580" s="11" customFormat="1" ht="14.4"/>
    <row r="794581" s="11" customFormat="1" ht="14.4"/>
    <row r="794582" s="11" customFormat="1" ht="14.4"/>
    <row r="794583" s="11" customFormat="1" ht="14.4"/>
    <row r="794584" s="11" customFormat="1" ht="14.4"/>
    <row r="794585" s="11" customFormat="1" ht="14.4"/>
    <row r="794586" s="11" customFormat="1" ht="14.4"/>
    <row r="794587" s="11" customFormat="1" ht="14.4"/>
    <row r="794588" s="11" customFormat="1" ht="14.4"/>
    <row r="794589" s="11" customFormat="1" ht="14.4"/>
    <row r="794590" s="11" customFormat="1" ht="14.4"/>
    <row r="794591" s="11" customFormat="1" ht="14.4"/>
    <row r="794592" s="11" customFormat="1" ht="14.4"/>
    <row r="794593" s="11" customFormat="1" ht="14.4"/>
    <row r="794594" s="11" customFormat="1" ht="14.4"/>
    <row r="794595" s="11" customFormat="1" ht="14.4"/>
    <row r="794596" s="11" customFormat="1" ht="14.4"/>
    <row r="794597" s="11" customFormat="1" ht="14.4"/>
    <row r="794598" s="11" customFormat="1" ht="14.4"/>
    <row r="794599" s="11" customFormat="1" ht="14.4"/>
    <row r="794600" s="11" customFormat="1" ht="14.4"/>
    <row r="794601" s="11" customFormat="1" ht="14.4"/>
    <row r="794602" s="11" customFormat="1" ht="14.4"/>
    <row r="794603" s="11" customFormat="1" ht="14.4"/>
    <row r="794604" s="11" customFormat="1" ht="14.4"/>
    <row r="794605" s="11" customFormat="1" ht="14.4"/>
    <row r="794606" s="11" customFormat="1" ht="14.4"/>
    <row r="794607" s="11" customFormat="1" ht="14.4"/>
    <row r="794608" s="11" customFormat="1" ht="14.4"/>
    <row r="794609" s="11" customFormat="1" ht="14.4"/>
    <row r="794610" s="11" customFormat="1" ht="14.4"/>
    <row r="794611" s="11" customFormat="1" ht="14.4"/>
    <row r="794612" s="11" customFormat="1" ht="14.4"/>
    <row r="794613" s="11" customFormat="1" ht="14.4"/>
    <row r="794614" s="11" customFormat="1" ht="14.4"/>
    <row r="794615" s="11" customFormat="1" ht="14.4"/>
    <row r="794616" s="11" customFormat="1" ht="14.4"/>
    <row r="794617" s="11" customFormat="1" ht="14.4"/>
    <row r="794618" s="11" customFormat="1" ht="14.4"/>
    <row r="794619" s="11" customFormat="1" ht="14.4"/>
    <row r="794620" s="11" customFormat="1" ht="14.4"/>
    <row r="794621" s="11" customFormat="1" ht="14.4"/>
    <row r="794622" s="11" customFormat="1" ht="14.4"/>
    <row r="794623" s="11" customFormat="1" ht="14.4"/>
    <row r="794624" s="11" customFormat="1" ht="14.4"/>
    <row r="794625" s="11" customFormat="1" ht="14.4"/>
    <row r="794626" s="11" customFormat="1" ht="14.4"/>
    <row r="794627" s="11" customFormat="1" ht="14.4"/>
    <row r="794628" s="11" customFormat="1" ht="14.4"/>
    <row r="794629" s="11" customFormat="1" ht="14.4"/>
    <row r="794630" s="11" customFormat="1" ht="14.4"/>
    <row r="794631" s="11" customFormat="1" ht="14.4"/>
    <row r="794632" s="11" customFormat="1" ht="14.4"/>
    <row r="794633" s="11" customFormat="1" ht="14.4"/>
    <row r="794634" s="11" customFormat="1" ht="14.4"/>
    <row r="794635" s="11" customFormat="1" ht="14.4"/>
    <row r="794636" s="11" customFormat="1" ht="14.4"/>
    <row r="794637" s="11" customFormat="1" ht="14.4"/>
    <row r="794638" s="11" customFormat="1" ht="14.4"/>
    <row r="794639" s="11" customFormat="1" ht="14.4"/>
    <row r="794640" s="11" customFormat="1" ht="14.4"/>
    <row r="794641" s="11" customFormat="1" ht="14.4"/>
    <row r="794642" s="11" customFormat="1" ht="14.4"/>
    <row r="794643" s="11" customFormat="1" ht="14.4"/>
    <row r="794644" s="11" customFormat="1" ht="14.4"/>
    <row r="794645" s="11" customFormat="1" ht="14.4"/>
    <row r="794646" s="11" customFormat="1" ht="14.4"/>
    <row r="794647" s="11" customFormat="1" ht="14.4"/>
    <row r="794648" s="11" customFormat="1" ht="14.4"/>
    <row r="794649" s="11" customFormat="1" ht="14.4"/>
    <row r="794650" s="11" customFormat="1" ht="14.4"/>
    <row r="794651" s="11" customFormat="1" ht="14.4"/>
    <row r="794652" s="11" customFormat="1" ht="14.4"/>
    <row r="794653" s="11" customFormat="1" ht="14.4"/>
    <row r="794654" s="11" customFormat="1" ht="14.4"/>
    <row r="794655" s="11" customFormat="1" ht="14.4"/>
    <row r="794656" s="11" customFormat="1" ht="14.4"/>
    <row r="794657" s="11" customFormat="1" ht="14.4"/>
    <row r="794658" s="11" customFormat="1" ht="14.4"/>
    <row r="794659" s="11" customFormat="1" ht="14.4"/>
    <row r="794660" s="11" customFormat="1" ht="14.4"/>
    <row r="794661" s="11" customFormat="1" ht="14.4"/>
    <row r="794662" s="11" customFormat="1" ht="14.4"/>
    <row r="794663" s="11" customFormat="1" ht="14.4"/>
    <row r="794664" s="11" customFormat="1" ht="14.4"/>
    <row r="794665" s="11" customFormat="1" ht="14.4"/>
    <row r="794666" s="11" customFormat="1" ht="14.4"/>
    <row r="794667" s="11" customFormat="1" ht="14.4"/>
    <row r="794668" s="11" customFormat="1" ht="14.4"/>
    <row r="794669" s="11" customFormat="1" ht="14.4"/>
    <row r="794670" s="11" customFormat="1" ht="14.4"/>
    <row r="794671" s="11" customFormat="1" ht="14.4"/>
    <row r="794672" s="11" customFormat="1" ht="14.4"/>
    <row r="794673" s="11" customFormat="1" ht="14.4"/>
    <row r="794674" s="11" customFormat="1" ht="14.4"/>
    <row r="794675" s="11" customFormat="1" ht="14.4"/>
    <row r="794676" s="11" customFormat="1" ht="14.4"/>
    <row r="794677" s="11" customFormat="1" ht="14.4"/>
    <row r="794678" s="11" customFormat="1" ht="14.4"/>
    <row r="794679" s="11" customFormat="1" ht="14.4"/>
    <row r="794680" s="11" customFormat="1" ht="14.4"/>
    <row r="794681" s="11" customFormat="1" ht="14.4"/>
    <row r="794682" s="11" customFormat="1" ht="14.4"/>
    <row r="794683" s="11" customFormat="1" ht="14.4"/>
    <row r="794684" s="11" customFormat="1" ht="14.4"/>
    <row r="794685" s="11" customFormat="1" ht="14.4"/>
    <row r="794686" s="11" customFormat="1" ht="14.4"/>
    <row r="794687" s="11" customFormat="1" ht="14.4"/>
    <row r="794688" s="11" customFormat="1" ht="14.4"/>
    <row r="794689" s="11" customFormat="1" ht="14.4"/>
    <row r="794690" s="11" customFormat="1" ht="14.4"/>
    <row r="794691" s="11" customFormat="1" ht="14.4"/>
    <row r="794692" s="11" customFormat="1" ht="14.4"/>
    <row r="794693" s="11" customFormat="1" ht="14.4"/>
    <row r="794694" s="11" customFormat="1" ht="14.4"/>
    <row r="794695" s="11" customFormat="1" ht="14.4"/>
    <row r="794696" s="11" customFormat="1" ht="14.4"/>
    <row r="794697" s="11" customFormat="1" ht="14.4"/>
    <row r="794698" s="11" customFormat="1" ht="14.4"/>
    <row r="794699" s="11" customFormat="1" ht="14.4"/>
    <row r="794700" s="11" customFormat="1" ht="14.4"/>
    <row r="794701" s="11" customFormat="1" ht="14.4"/>
    <row r="794702" s="11" customFormat="1" ht="14.4"/>
    <row r="794703" s="11" customFormat="1" ht="14.4"/>
    <row r="794704" s="11" customFormat="1" ht="14.4"/>
    <row r="794705" s="11" customFormat="1" ht="14.4"/>
    <row r="794706" s="11" customFormat="1" ht="14.4"/>
    <row r="794707" s="11" customFormat="1" ht="14.4"/>
    <row r="794708" s="11" customFormat="1" ht="14.4"/>
    <row r="794709" s="11" customFormat="1" ht="14.4"/>
    <row r="794710" s="11" customFormat="1" ht="14.4"/>
    <row r="794711" s="11" customFormat="1" ht="14.4"/>
    <row r="794712" s="11" customFormat="1" ht="14.4"/>
    <row r="794713" s="11" customFormat="1" ht="14.4"/>
    <row r="794714" s="11" customFormat="1" ht="14.4"/>
    <row r="794715" s="11" customFormat="1" ht="14.4"/>
    <row r="794716" s="11" customFormat="1" ht="14.4"/>
    <row r="794717" s="11" customFormat="1" ht="14.4"/>
    <row r="794718" s="11" customFormat="1" ht="14.4"/>
    <row r="794719" s="11" customFormat="1" ht="14.4"/>
    <row r="794720" s="11" customFormat="1" ht="14.4"/>
    <row r="794721" s="11" customFormat="1" ht="14.4"/>
    <row r="794722" s="11" customFormat="1" ht="14.4"/>
    <row r="794723" s="11" customFormat="1" ht="14.4"/>
    <row r="794724" s="11" customFormat="1" ht="14.4"/>
    <row r="794725" s="11" customFormat="1" ht="14.4"/>
    <row r="794726" s="11" customFormat="1" ht="14.4"/>
    <row r="794727" s="11" customFormat="1" ht="14.4"/>
    <row r="794728" s="11" customFormat="1" ht="14.4"/>
    <row r="794729" s="11" customFormat="1" ht="14.4"/>
    <row r="794730" s="11" customFormat="1" ht="14.4"/>
    <row r="794731" s="11" customFormat="1" ht="14.4"/>
    <row r="794732" s="11" customFormat="1" ht="14.4"/>
    <row r="794733" s="11" customFormat="1" ht="14.4"/>
    <row r="794734" s="11" customFormat="1" ht="14.4"/>
    <row r="794735" s="11" customFormat="1" ht="14.4"/>
    <row r="794736" s="11" customFormat="1" ht="14.4"/>
    <row r="794737" s="11" customFormat="1" ht="14.4"/>
    <row r="794738" s="11" customFormat="1" ht="14.4"/>
    <row r="794739" s="11" customFormat="1" ht="14.4"/>
    <row r="794740" s="11" customFormat="1" ht="14.4"/>
    <row r="794741" s="11" customFormat="1" ht="14.4"/>
    <row r="794742" s="11" customFormat="1" ht="14.4"/>
    <row r="794743" s="11" customFormat="1" ht="14.4"/>
    <row r="794744" s="11" customFormat="1" ht="14.4"/>
    <row r="794745" s="11" customFormat="1" ht="14.4"/>
    <row r="794746" s="11" customFormat="1" ht="14.4"/>
    <row r="794747" s="11" customFormat="1" ht="14.4"/>
    <row r="794748" s="11" customFormat="1" ht="14.4"/>
    <row r="794749" s="11" customFormat="1" ht="14.4"/>
    <row r="794750" s="11" customFormat="1" ht="14.4"/>
    <row r="794751" s="11" customFormat="1" ht="14.4"/>
    <row r="794752" s="11" customFormat="1" ht="14.4"/>
    <row r="794753" s="11" customFormat="1" ht="14.4"/>
    <row r="794754" s="11" customFormat="1" ht="14.4"/>
    <row r="794755" s="11" customFormat="1" ht="14.4"/>
    <row r="794756" s="11" customFormat="1" ht="14.4"/>
    <row r="794757" s="11" customFormat="1" ht="14.4"/>
    <row r="794758" s="11" customFormat="1" ht="14.4"/>
    <row r="794759" s="11" customFormat="1" ht="14.4"/>
    <row r="794760" s="11" customFormat="1" ht="14.4"/>
    <row r="794761" s="11" customFormat="1" ht="14.4"/>
    <row r="794762" s="11" customFormat="1" ht="14.4"/>
    <row r="794763" s="11" customFormat="1" ht="14.4"/>
    <row r="794764" s="11" customFormat="1" ht="14.4"/>
    <row r="794765" s="11" customFormat="1" ht="14.4"/>
    <row r="794766" s="11" customFormat="1" ht="14.4"/>
    <row r="794767" s="11" customFormat="1" ht="14.4"/>
    <row r="794768" s="11" customFormat="1" ht="14.4"/>
    <row r="794769" s="11" customFormat="1" ht="14.4"/>
    <row r="794770" s="11" customFormat="1" ht="14.4"/>
    <row r="794771" s="11" customFormat="1" ht="14.4"/>
    <row r="794772" s="11" customFormat="1" ht="14.4"/>
    <row r="794773" s="11" customFormat="1" ht="14.4"/>
    <row r="794774" s="11" customFormat="1" ht="14.4"/>
    <row r="794775" s="11" customFormat="1" ht="14.4"/>
    <row r="794776" s="11" customFormat="1" ht="14.4"/>
    <row r="794777" s="11" customFormat="1" ht="14.4"/>
    <row r="794778" s="11" customFormat="1" ht="14.4"/>
    <row r="794779" s="11" customFormat="1" ht="14.4"/>
    <row r="794780" s="11" customFormat="1" ht="14.4"/>
    <row r="794781" s="11" customFormat="1" ht="14.4"/>
    <row r="794782" s="11" customFormat="1" ht="14.4"/>
    <row r="794783" s="11" customFormat="1" ht="14.4"/>
    <row r="794784" s="11" customFormat="1" ht="14.4"/>
    <row r="794785" s="11" customFormat="1" ht="14.4"/>
    <row r="794786" s="11" customFormat="1" ht="14.4"/>
    <row r="794787" s="11" customFormat="1" ht="14.4"/>
    <row r="794788" s="11" customFormat="1" ht="14.4"/>
    <row r="794789" s="11" customFormat="1" ht="14.4"/>
    <row r="794790" s="11" customFormat="1" ht="14.4"/>
    <row r="794791" s="11" customFormat="1" ht="14.4"/>
    <row r="794792" s="11" customFormat="1" ht="14.4"/>
    <row r="794793" s="11" customFormat="1" ht="14.4"/>
    <row r="794794" s="11" customFormat="1" ht="14.4"/>
    <row r="794795" s="11" customFormat="1" ht="14.4"/>
    <row r="794796" s="11" customFormat="1" ht="14.4"/>
    <row r="794797" s="11" customFormat="1" ht="14.4"/>
    <row r="794798" s="11" customFormat="1" ht="14.4"/>
    <row r="794799" s="11" customFormat="1" ht="14.4"/>
    <row r="794800" s="11" customFormat="1" ht="14.4"/>
    <row r="794801" s="11" customFormat="1" ht="14.4"/>
    <row r="794802" s="11" customFormat="1" ht="14.4"/>
    <row r="794803" s="11" customFormat="1" ht="14.4"/>
    <row r="794804" s="11" customFormat="1" ht="14.4"/>
    <row r="794805" s="11" customFormat="1" ht="14.4"/>
    <row r="794806" s="11" customFormat="1" ht="14.4"/>
    <row r="794807" s="11" customFormat="1" ht="14.4"/>
    <row r="794808" s="11" customFormat="1" ht="14.4"/>
    <row r="794809" s="11" customFormat="1" ht="14.4"/>
    <row r="794810" s="11" customFormat="1" ht="14.4"/>
    <row r="794811" s="11" customFormat="1" ht="14.4"/>
    <row r="794812" s="11" customFormat="1" ht="14.4"/>
    <row r="794813" s="11" customFormat="1" ht="14.4"/>
    <row r="794814" s="11" customFormat="1" ht="14.4"/>
    <row r="794815" s="11" customFormat="1" ht="14.4"/>
    <row r="794816" s="11" customFormat="1" ht="14.4"/>
    <row r="794817" s="11" customFormat="1" ht="14.4"/>
    <row r="794818" s="11" customFormat="1" ht="14.4"/>
    <row r="794819" s="11" customFormat="1" ht="14.4"/>
    <row r="794820" s="11" customFormat="1" ht="14.4"/>
    <row r="794821" s="11" customFormat="1" ht="14.4"/>
    <row r="794822" s="11" customFormat="1" ht="14.4"/>
    <row r="794823" s="11" customFormat="1" ht="14.4"/>
    <row r="794824" s="11" customFormat="1" ht="14.4"/>
    <row r="794825" s="11" customFormat="1" ht="14.4"/>
    <row r="794826" s="11" customFormat="1" ht="14.4"/>
    <row r="794827" s="11" customFormat="1" ht="14.4"/>
    <row r="794828" s="11" customFormat="1" ht="14.4"/>
    <row r="794829" s="11" customFormat="1" ht="14.4"/>
    <row r="794830" s="11" customFormat="1" ht="14.4"/>
    <row r="794831" s="11" customFormat="1" ht="14.4"/>
    <row r="794832" s="11" customFormat="1" ht="14.4"/>
    <row r="794833" s="11" customFormat="1" ht="14.4"/>
    <row r="794834" s="11" customFormat="1" ht="14.4"/>
    <row r="794835" s="11" customFormat="1" ht="14.4"/>
    <row r="794836" s="11" customFormat="1" ht="14.4"/>
    <row r="794837" s="11" customFormat="1" ht="14.4"/>
    <row r="794838" s="11" customFormat="1" ht="14.4"/>
    <row r="794839" s="11" customFormat="1" ht="14.4"/>
    <row r="794840" s="11" customFormat="1" ht="14.4"/>
    <row r="794841" s="11" customFormat="1" ht="14.4"/>
    <row r="794842" s="11" customFormat="1" ht="14.4"/>
    <row r="794843" s="11" customFormat="1" ht="14.4"/>
    <row r="794844" s="11" customFormat="1" ht="14.4"/>
    <row r="794845" s="11" customFormat="1" ht="14.4"/>
    <row r="794846" s="11" customFormat="1" ht="14.4"/>
    <row r="794847" s="11" customFormat="1" ht="14.4"/>
    <row r="794848" s="11" customFormat="1" ht="14.4"/>
    <row r="794849" s="11" customFormat="1" ht="14.4"/>
    <row r="794850" s="11" customFormat="1" ht="14.4"/>
    <row r="794851" s="11" customFormat="1" ht="14.4"/>
    <row r="794852" s="11" customFormat="1" ht="14.4"/>
    <row r="794853" s="11" customFormat="1" ht="14.4"/>
    <row r="794854" s="11" customFormat="1" ht="14.4"/>
    <row r="794855" s="11" customFormat="1" ht="14.4"/>
    <row r="794856" s="11" customFormat="1" ht="14.4"/>
    <row r="794857" s="11" customFormat="1" ht="14.4"/>
    <row r="794858" s="11" customFormat="1" ht="14.4"/>
    <row r="794859" s="11" customFormat="1" ht="14.4"/>
    <row r="794860" s="11" customFormat="1" ht="14.4"/>
    <row r="794861" s="11" customFormat="1" ht="14.4"/>
    <row r="794862" s="11" customFormat="1" ht="14.4"/>
    <row r="794863" s="11" customFormat="1" ht="14.4"/>
    <row r="794864" s="11" customFormat="1" ht="14.4"/>
    <row r="794865" s="11" customFormat="1" ht="14.4"/>
    <row r="794866" s="11" customFormat="1" ht="14.4"/>
    <row r="794867" s="11" customFormat="1" ht="14.4"/>
    <row r="794868" s="11" customFormat="1" ht="14.4"/>
    <row r="794869" s="11" customFormat="1" ht="14.4"/>
    <row r="794870" s="11" customFormat="1" ht="14.4"/>
    <row r="794871" s="11" customFormat="1" ht="14.4"/>
    <row r="794872" s="11" customFormat="1" ht="14.4"/>
    <row r="794873" s="11" customFormat="1" ht="14.4"/>
    <row r="794874" s="11" customFormat="1" ht="14.4"/>
    <row r="794875" s="11" customFormat="1" ht="14.4"/>
    <row r="794876" s="11" customFormat="1" ht="14.4"/>
    <row r="794877" s="11" customFormat="1" ht="14.4"/>
    <row r="794878" s="11" customFormat="1" ht="14.4"/>
    <row r="794879" s="11" customFormat="1" ht="14.4"/>
    <row r="794880" s="11" customFormat="1" ht="14.4"/>
    <row r="794881" s="11" customFormat="1" ht="14.4"/>
    <row r="794882" s="11" customFormat="1" ht="14.4"/>
    <row r="794883" s="11" customFormat="1" ht="14.4"/>
    <row r="794884" s="11" customFormat="1" ht="14.4"/>
    <row r="794885" s="11" customFormat="1" ht="14.4"/>
    <row r="794886" s="11" customFormat="1" ht="14.4"/>
    <row r="794887" s="11" customFormat="1" ht="14.4"/>
    <row r="794888" s="11" customFormat="1" ht="14.4"/>
    <row r="794889" s="11" customFormat="1" ht="14.4"/>
    <row r="794890" s="11" customFormat="1" ht="14.4"/>
    <row r="794891" s="11" customFormat="1" ht="14.4"/>
    <row r="794892" s="11" customFormat="1" ht="14.4"/>
    <row r="794893" s="11" customFormat="1" ht="14.4"/>
    <row r="794894" s="11" customFormat="1" ht="14.4"/>
    <row r="794895" s="11" customFormat="1" ht="14.4"/>
    <row r="794896" s="11" customFormat="1" ht="14.4"/>
    <row r="794897" s="11" customFormat="1" ht="14.4"/>
    <row r="794898" s="11" customFormat="1" ht="14.4"/>
    <row r="794899" s="11" customFormat="1" ht="14.4"/>
    <row r="794900" s="11" customFormat="1" ht="14.4"/>
    <row r="794901" s="11" customFormat="1" ht="14.4"/>
    <row r="794902" s="11" customFormat="1" ht="14.4"/>
    <row r="794903" s="11" customFormat="1" ht="14.4"/>
    <row r="794904" s="11" customFormat="1" ht="14.4"/>
    <row r="794905" s="11" customFormat="1" ht="14.4"/>
    <row r="794906" s="11" customFormat="1" ht="14.4"/>
    <row r="794907" s="11" customFormat="1" ht="14.4"/>
    <row r="794908" s="11" customFormat="1" ht="14.4"/>
    <row r="794909" s="11" customFormat="1" ht="14.4"/>
    <row r="794910" s="11" customFormat="1" ht="14.4"/>
    <row r="794911" s="11" customFormat="1" ht="14.4"/>
    <row r="794912" s="11" customFormat="1" ht="14.4"/>
    <row r="794913" s="11" customFormat="1" ht="14.4"/>
    <row r="794914" s="11" customFormat="1" ht="14.4"/>
    <row r="794915" s="11" customFormat="1" ht="14.4"/>
    <row r="794916" s="11" customFormat="1" ht="14.4"/>
    <row r="794917" s="11" customFormat="1" ht="14.4"/>
    <row r="794918" s="11" customFormat="1" ht="14.4"/>
    <row r="794919" s="11" customFormat="1" ht="14.4"/>
    <row r="794920" s="11" customFormat="1" ht="14.4"/>
    <row r="794921" s="11" customFormat="1" ht="14.4"/>
    <row r="794922" s="11" customFormat="1" ht="14.4"/>
    <row r="794923" s="11" customFormat="1" ht="14.4"/>
    <row r="794924" s="11" customFormat="1" ht="14.4"/>
    <row r="794925" s="11" customFormat="1" ht="14.4"/>
    <row r="794926" s="11" customFormat="1" ht="14.4"/>
    <row r="794927" s="11" customFormat="1" ht="14.4"/>
    <row r="794928" s="11" customFormat="1" ht="14.4"/>
    <row r="794929" s="11" customFormat="1" ht="14.4"/>
    <row r="794930" s="11" customFormat="1" ht="14.4"/>
    <row r="794931" s="11" customFormat="1" ht="14.4"/>
    <row r="794932" s="11" customFormat="1" ht="14.4"/>
    <row r="794933" s="11" customFormat="1" ht="14.4"/>
    <row r="794934" s="11" customFormat="1" ht="14.4"/>
    <row r="794935" s="11" customFormat="1" ht="14.4"/>
    <row r="794936" s="11" customFormat="1" ht="14.4"/>
    <row r="794937" s="11" customFormat="1" ht="14.4"/>
    <row r="794938" s="11" customFormat="1" ht="14.4"/>
    <row r="794939" s="11" customFormat="1" ht="14.4"/>
    <row r="794940" s="11" customFormat="1" ht="14.4"/>
    <row r="794941" s="11" customFormat="1" ht="14.4"/>
    <row r="794942" s="11" customFormat="1" ht="14.4"/>
    <row r="794943" s="11" customFormat="1" ht="14.4"/>
    <row r="794944" s="11" customFormat="1" ht="14.4"/>
    <row r="794945" s="11" customFormat="1" ht="14.4"/>
    <row r="794946" s="11" customFormat="1" ht="14.4"/>
    <row r="794947" s="11" customFormat="1" ht="14.4"/>
    <row r="794948" s="11" customFormat="1" ht="14.4"/>
    <row r="794949" s="11" customFormat="1" ht="14.4"/>
    <row r="794950" s="11" customFormat="1" ht="14.4"/>
    <row r="794951" s="11" customFormat="1" ht="14.4"/>
    <row r="794952" s="11" customFormat="1" ht="14.4"/>
    <row r="794953" s="11" customFormat="1" ht="14.4"/>
    <row r="794954" s="11" customFormat="1" ht="14.4"/>
    <row r="794955" s="11" customFormat="1" ht="14.4"/>
    <row r="794956" s="11" customFormat="1" ht="14.4"/>
    <row r="794957" s="11" customFormat="1" ht="14.4"/>
    <row r="794958" s="11" customFormat="1" ht="14.4"/>
    <row r="794959" s="11" customFormat="1" ht="14.4"/>
    <row r="794960" s="11" customFormat="1" ht="14.4"/>
    <row r="794961" s="11" customFormat="1" ht="14.4"/>
    <row r="794962" s="11" customFormat="1" ht="14.4"/>
    <row r="794963" s="11" customFormat="1" ht="14.4"/>
    <row r="794964" s="11" customFormat="1" ht="14.4"/>
    <row r="794965" s="11" customFormat="1" ht="14.4"/>
    <row r="794966" s="11" customFormat="1" ht="14.4"/>
    <row r="794967" s="11" customFormat="1" ht="14.4"/>
    <row r="794968" s="11" customFormat="1" ht="14.4"/>
    <row r="794969" s="11" customFormat="1" ht="14.4"/>
    <row r="794970" s="11" customFormat="1" ht="14.4"/>
    <row r="794971" s="11" customFormat="1" ht="14.4"/>
    <row r="794972" s="11" customFormat="1" ht="14.4"/>
    <row r="794973" s="11" customFormat="1" ht="14.4"/>
    <row r="794974" s="11" customFormat="1" ht="14.4"/>
    <row r="794975" s="11" customFormat="1" ht="14.4"/>
    <row r="794976" s="11" customFormat="1" ht="14.4"/>
    <row r="794977" s="11" customFormat="1" ht="14.4"/>
    <row r="794978" s="11" customFormat="1" ht="14.4"/>
    <row r="794979" s="11" customFormat="1" ht="14.4"/>
    <row r="794980" s="11" customFormat="1" ht="14.4"/>
    <row r="794981" s="11" customFormat="1" ht="14.4"/>
    <row r="794982" s="11" customFormat="1" ht="14.4"/>
    <row r="794983" s="11" customFormat="1" ht="14.4"/>
    <row r="794984" s="11" customFormat="1" ht="14.4"/>
    <row r="794985" s="11" customFormat="1" ht="14.4"/>
    <row r="794986" s="11" customFormat="1" ht="14.4"/>
    <row r="794987" s="11" customFormat="1" ht="14.4"/>
    <row r="794988" s="11" customFormat="1" ht="14.4"/>
    <row r="794989" s="11" customFormat="1" ht="14.4"/>
    <row r="794990" s="11" customFormat="1" ht="14.4"/>
    <row r="794991" s="11" customFormat="1" ht="14.4"/>
    <row r="794992" s="11" customFormat="1" ht="14.4"/>
    <row r="794993" s="11" customFormat="1" ht="14.4"/>
    <row r="794994" s="11" customFormat="1" ht="14.4"/>
    <row r="794995" s="11" customFormat="1" ht="14.4"/>
    <row r="794996" s="11" customFormat="1" ht="14.4"/>
    <row r="794997" s="11" customFormat="1" ht="14.4"/>
    <row r="794998" s="11" customFormat="1" ht="14.4"/>
    <row r="794999" s="11" customFormat="1" ht="14.4"/>
    <row r="795000" s="11" customFormat="1" ht="14.4"/>
    <row r="795001" s="11" customFormat="1" ht="14.4"/>
    <row r="795002" s="11" customFormat="1" ht="14.4"/>
    <row r="795003" s="11" customFormat="1" ht="14.4"/>
    <row r="795004" s="11" customFormat="1" ht="14.4"/>
    <row r="795005" s="11" customFormat="1" ht="14.4"/>
    <row r="795006" s="11" customFormat="1" ht="14.4"/>
    <row r="795007" s="11" customFormat="1" ht="14.4"/>
    <row r="795008" s="11" customFormat="1" ht="14.4"/>
    <row r="795009" s="11" customFormat="1" ht="14.4"/>
    <row r="795010" s="11" customFormat="1" ht="14.4"/>
    <row r="795011" s="11" customFormat="1" ht="14.4"/>
    <row r="795012" s="11" customFormat="1" ht="14.4"/>
    <row r="795013" s="11" customFormat="1" ht="14.4"/>
    <row r="795014" s="11" customFormat="1" ht="14.4"/>
    <row r="795015" s="11" customFormat="1" ht="14.4"/>
    <row r="795016" s="11" customFormat="1" ht="14.4"/>
    <row r="795017" s="11" customFormat="1" ht="14.4"/>
    <row r="795018" s="11" customFormat="1" ht="14.4"/>
    <row r="795019" s="11" customFormat="1" ht="14.4"/>
    <row r="795020" s="11" customFormat="1" ht="14.4"/>
    <row r="795021" s="11" customFormat="1" ht="14.4"/>
    <row r="795022" s="11" customFormat="1" ht="14.4"/>
    <row r="795023" s="11" customFormat="1" ht="14.4"/>
    <row r="795024" s="11" customFormat="1" ht="14.4"/>
    <row r="795025" s="11" customFormat="1" ht="14.4"/>
    <row r="795026" s="11" customFormat="1" ht="14.4"/>
    <row r="795027" s="11" customFormat="1" ht="14.4"/>
    <row r="795028" s="11" customFormat="1" ht="14.4"/>
    <row r="795029" s="11" customFormat="1" ht="14.4"/>
    <row r="795030" s="11" customFormat="1" ht="14.4"/>
    <row r="795031" s="11" customFormat="1" ht="14.4"/>
    <row r="795032" s="11" customFormat="1" ht="14.4"/>
    <row r="795033" s="11" customFormat="1" ht="14.4"/>
    <row r="795034" s="11" customFormat="1" ht="14.4"/>
    <row r="795035" s="11" customFormat="1" ht="14.4"/>
    <row r="795036" s="11" customFormat="1" ht="14.4"/>
    <row r="795037" s="11" customFormat="1" ht="14.4"/>
    <row r="795038" s="11" customFormat="1" ht="14.4"/>
    <row r="795039" s="11" customFormat="1" ht="14.4"/>
    <row r="795040" s="11" customFormat="1" ht="14.4"/>
    <row r="795041" s="11" customFormat="1" ht="14.4"/>
    <row r="795042" s="11" customFormat="1" ht="14.4"/>
    <row r="795043" s="11" customFormat="1" ht="14.4"/>
    <row r="795044" s="11" customFormat="1" ht="14.4"/>
    <row r="795045" s="11" customFormat="1" ht="14.4"/>
    <row r="795046" s="11" customFormat="1" ht="14.4"/>
    <row r="795047" s="11" customFormat="1" ht="14.4"/>
    <row r="795048" s="11" customFormat="1" ht="14.4"/>
    <row r="795049" s="11" customFormat="1" ht="14.4"/>
    <row r="795050" s="11" customFormat="1" ht="14.4"/>
    <row r="795051" s="11" customFormat="1" ht="14.4"/>
    <row r="795052" s="11" customFormat="1" ht="14.4"/>
    <row r="795053" s="11" customFormat="1" ht="14.4"/>
    <row r="795054" s="11" customFormat="1" ht="14.4"/>
    <row r="795055" s="11" customFormat="1" ht="14.4"/>
    <row r="795056" s="11" customFormat="1" ht="14.4"/>
    <row r="795057" s="11" customFormat="1" ht="14.4"/>
    <row r="795058" s="11" customFormat="1" ht="14.4"/>
    <row r="795059" s="11" customFormat="1" ht="14.4"/>
    <row r="795060" s="11" customFormat="1" ht="14.4"/>
    <row r="795061" s="11" customFormat="1" ht="14.4"/>
    <row r="795062" s="11" customFormat="1" ht="14.4"/>
    <row r="795063" s="11" customFormat="1" ht="14.4"/>
    <row r="795064" s="11" customFormat="1" ht="14.4"/>
    <row r="795065" s="11" customFormat="1" ht="14.4"/>
    <row r="795066" s="11" customFormat="1" ht="14.4"/>
    <row r="795067" s="11" customFormat="1" ht="14.4"/>
    <row r="795068" s="11" customFormat="1" ht="14.4"/>
    <row r="795069" s="11" customFormat="1" ht="14.4"/>
    <row r="795070" s="11" customFormat="1" ht="14.4"/>
    <row r="795071" s="11" customFormat="1" ht="14.4"/>
    <row r="795072" s="11" customFormat="1" ht="14.4"/>
    <row r="795073" s="11" customFormat="1" ht="14.4"/>
    <row r="795074" s="11" customFormat="1" ht="14.4"/>
    <row r="795075" s="11" customFormat="1" ht="14.4"/>
    <row r="795076" s="11" customFormat="1" ht="14.4"/>
    <row r="795077" s="11" customFormat="1" ht="14.4"/>
    <row r="795078" s="11" customFormat="1" ht="14.4"/>
    <row r="795079" s="11" customFormat="1" ht="14.4"/>
    <row r="795080" s="11" customFormat="1" ht="14.4"/>
    <row r="795081" s="11" customFormat="1" ht="14.4"/>
    <row r="795082" s="11" customFormat="1" ht="14.4"/>
    <row r="795083" s="11" customFormat="1" ht="14.4"/>
    <row r="795084" s="11" customFormat="1" ht="14.4"/>
    <row r="795085" s="11" customFormat="1" ht="14.4"/>
    <row r="795086" s="11" customFormat="1" ht="14.4"/>
    <row r="795087" s="11" customFormat="1" ht="14.4"/>
    <row r="795088" s="11" customFormat="1" ht="14.4"/>
    <row r="795089" s="11" customFormat="1" ht="14.4"/>
    <row r="795090" s="11" customFormat="1" ht="14.4"/>
    <row r="795091" s="11" customFormat="1" ht="14.4"/>
    <row r="795092" s="11" customFormat="1" ht="14.4"/>
    <row r="795093" s="11" customFormat="1" ht="14.4"/>
    <row r="795094" s="11" customFormat="1" ht="14.4"/>
    <row r="795095" s="11" customFormat="1" ht="14.4"/>
    <row r="795096" s="11" customFormat="1" ht="14.4"/>
    <row r="795097" s="11" customFormat="1" ht="14.4"/>
    <row r="795098" s="11" customFormat="1" ht="14.4"/>
    <row r="795099" s="11" customFormat="1" ht="14.4"/>
    <row r="795100" s="11" customFormat="1" ht="14.4"/>
    <row r="795101" s="11" customFormat="1" ht="14.4"/>
    <row r="795102" s="11" customFormat="1" ht="14.4"/>
    <row r="795103" s="11" customFormat="1" ht="14.4"/>
    <row r="795104" s="11" customFormat="1" ht="14.4"/>
    <row r="795105" s="11" customFormat="1" ht="14.4"/>
    <row r="795106" s="11" customFormat="1" ht="14.4"/>
    <row r="795107" s="11" customFormat="1" ht="14.4"/>
    <row r="795108" s="11" customFormat="1" ht="14.4"/>
    <row r="795109" s="11" customFormat="1" ht="14.4"/>
    <row r="795110" s="11" customFormat="1" ht="14.4"/>
    <row r="795111" s="11" customFormat="1" ht="14.4"/>
    <row r="795112" s="11" customFormat="1" ht="14.4"/>
    <row r="795113" s="11" customFormat="1" ht="14.4"/>
    <row r="795114" s="11" customFormat="1" ht="14.4"/>
    <row r="795115" s="11" customFormat="1" ht="14.4"/>
    <row r="795116" s="11" customFormat="1" ht="14.4"/>
    <row r="795117" s="11" customFormat="1" ht="14.4"/>
    <row r="795118" s="11" customFormat="1" ht="14.4"/>
    <row r="795119" s="11" customFormat="1" ht="14.4"/>
    <row r="795120" s="11" customFormat="1" ht="14.4"/>
    <row r="795121" s="11" customFormat="1" ht="14.4"/>
    <row r="795122" s="11" customFormat="1" ht="14.4"/>
    <row r="795123" s="11" customFormat="1" ht="14.4"/>
    <row r="795124" s="11" customFormat="1" ht="14.4"/>
    <row r="795125" s="11" customFormat="1" ht="14.4"/>
    <row r="795126" s="11" customFormat="1" ht="14.4"/>
    <row r="795127" s="11" customFormat="1" ht="14.4"/>
    <row r="795128" s="11" customFormat="1" ht="14.4"/>
    <row r="795129" s="11" customFormat="1" ht="14.4"/>
    <row r="795130" s="11" customFormat="1" ht="14.4"/>
    <row r="795131" s="11" customFormat="1" ht="14.4"/>
    <row r="795132" s="11" customFormat="1" ht="14.4"/>
    <row r="795133" s="11" customFormat="1" ht="14.4"/>
    <row r="795134" s="11" customFormat="1" ht="14.4"/>
    <row r="795135" s="11" customFormat="1" ht="14.4"/>
    <row r="795136" s="11" customFormat="1" ht="14.4"/>
    <row r="795137" s="11" customFormat="1" ht="14.4"/>
    <row r="795138" s="11" customFormat="1" ht="14.4"/>
    <row r="795139" s="11" customFormat="1" ht="14.4"/>
    <row r="795140" s="11" customFormat="1" ht="14.4"/>
    <row r="795141" s="11" customFormat="1" ht="14.4"/>
    <row r="795142" s="11" customFormat="1" ht="14.4"/>
    <row r="795143" s="11" customFormat="1" ht="14.4"/>
    <row r="795144" s="11" customFormat="1" ht="14.4"/>
    <row r="795145" s="11" customFormat="1" ht="14.4"/>
    <row r="795146" s="11" customFormat="1" ht="14.4"/>
    <row r="795147" s="11" customFormat="1" ht="14.4"/>
    <row r="795148" s="11" customFormat="1" ht="14.4"/>
    <row r="795149" s="11" customFormat="1" ht="14.4"/>
    <row r="795150" s="11" customFormat="1" ht="14.4"/>
    <row r="795151" s="11" customFormat="1" ht="14.4"/>
    <row r="795152" s="11" customFormat="1" ht="14.4"/>
    <row r="795153" s="11" customFormat="1" ht="14.4"/>
    <row r="795154" s="11" customFormat="1" ht="14.4"/>
    <row r="795155" s="11" customFormat="1" ht="14.4"/>
    <row r="795156" s="11" customFormat="1" ht="14.4"/>
    <row r="795157" s="11" customFormat="1" ht="14.4"/>
    <row r="795158" s="11" customFormat="1" ht="14.4"/>
    <row r="795159" s="11" customFormat="1" ht="14.4"/>
    <row r="795160" s="11" customFormat="1" ht="14.4"/>
    <row r="795161" s="11" customFormat="1" ht="14.4"/>
    <row r="795162" s="11" customFormat="1" ht="14.4"/>
    <row r="795163" s="11" customFormat="1" ht="14.4"/>
    <row r="795164" s="11" customFormat="1" ht="14.4"/>
    <row r="795165" s="11" customFormat="1" ht="14.4"/>
    <row r="795166" s="11" customFormat="1" ht="14.4"/>
    <row r="795167" s="11" customFormat="1" ht="14.4"/>
    <row r="795168" s="11" customFormat="1" ht="14.4"/>
    <row r="795169" s="11" customFormat="1" ht="14.4"/>
    <row r="795170" s="11" customFormat="1" ht="14.4"/>
    <row r="795171" s="11" customFormat="1" ht="14.4"/>
    <row r="795172" s="11" customFormat="1" ht="14.4"/>
    <row r="795173" s="11" customFormat="1" ht="14.4"/>
    <row r="795174" s="11" customFormat="1" ht="14.4"/>
    <row r="795175" s="11" customFormat="1" ht="14.4"/>
    <row r="795176" s="11" customFormat="1" ht="14.4"/>
    <row r="795177" s="11" customFormat="1" ht="14.4"/>
    <row r="795178" s="11" customFormat="1" ht="14.4"/>
    <row r="795179" s="11" customFormat="1" ht="14.4"/>
    <row r="795180" s="11" customFormat="1" ht="14.4"/>
    <row r="795181" s="11" customFormat="1" ht="14.4"/>
    <row r="795182" s="11" customFormat="1" ht="14.4"/>
    <row r="795183" s="11" customFormat="1" ht="14.4"/>
    <row r="795184" s="11" customFormat="1" ht="14.4"/>
    <row r="795185" s="11" customFormat="1" ht="14.4"/>
    <row r="795186" s="11" customFormat="1" ht="14.4"/>
    <row r="795187" s="11" customFormat="1" ht="14.4"/>
    <row r="795188" s="11" customFormat="1" ht="14.4"/>
    <row r="795189" s="11" customFormat="1" ht="14.4"/>
    <row r="795190" s="11" customFormat="1" ht="14.4"/>
    <row r="795191" s="11" customFormat="1" ht="14.4"/>
    <row r="795192" s="11" customFormat="1" ht="14.4"/>
    <row r="795193" s="11" customFormat="1" ht="14.4"/>
    <row r="795194" s="11" customFormat="1" ht="14.4"/>
    <row r="795195" s="11" customFormat="1" ht="14.4"/>
    <row r="795196" s="11" customFormat="1" ht="14.4"/>
    <row r="795197" s="11" customFormat="1" ht="14.4"/>
    <row r="795198" s="11" customFormat="1" ht="14.4"/>
    <row r="795199" s="11" customFormat="1" ht="14.4"/>
    <row r="795200" s="11" customFormat="1" ht="14.4"/>
    <row r="795201" s="11" customFormat="1" ht="14.4"/>
    <row r="795202" s="11" customFormat="1" ht="14.4"/>
    <row r="795203" s="11" customFormat="1" ht="14.4"/>
    <row r="795204" s="11" customFormat="1" ht="14.4"/>
    <row r="795205" s="11" customFormat="1" ht="14.4"/>
    <row r="795206" s="11" customFormat="1" ht="14.4"/>
    <row r="795207" s="11" customFormat="1" ht="14.4"/>
    <row r="795208" s="11" customFormat="1" ht="14.4"/>
    <row r="795209" s="11" customFormat="1" ht="14.4"/>
    <row r="795210" s="11" customFormat="1" ht="14.4"/>
    <row r="795211" s="11" customFormat="1" ht="14.4"/>
    <row r="795212" s="11" customFormat="1" ht="14.4"/>
    <row r="795213" s="11" customFormat="1" ht="14.4"/>
    <row r="795214" s="11" customFormat="1" ht="14.4"/>
    <row r="795215" s="11" customFormat="1" ht="14.4"/>
    <row r="795216" s="11" customFormat="1" ht="14.4"/>
    <row r="795217" s="11" customFormat="1" ht="14.4"/>
    <row r="795218" s="11" customFormat="1" ht="14.4"/>
    <row r="795219" s="11" customFormat="1" ht="14.4"/>
    <row r="795220" s="11" customFormat="1" ht="14.4"/>
    <row r="795221" s="11" customFormat="1" ht="14.4"/>
    <row r="795222" s="11" customFormat="1" ht="14.4"/>
    <row r="795223" s="11" customFormat="1" ht="14.4"/>
    <row r="795224" s="11" customFormat="1" ht="14.4"/>
    <row r="795225" s="11" customFormat="1" ht="14.4"/>
    <row r="795226" s="11" customFormat="1" ht="14.4"/>
    <row r="795227" s="11" customFormat="1" ht="14.4"/>
    <row r="795228" s="11" customFormat="1" ht="14.4"/>
    <row r="795229" s="11" customFormat="1" ht="14.4"/>
    <row r="795230" s="11" customFormat="1" ht="14.4"/>
    <row r="795231" s="11" customFormat="1" ht="14.4"/>
    <row r="795232" s="11" customFormat="1" ht="14.4"/>
    <row r="795233" s="11" customFormat="1" ht="14.4"/>
    <row r="795234" s="11" customFormat="1" ht="14.4"/>
    <row r="795235" s="11" customFormat="1" ht="14.4"/>
    <row r="795236" s="11" customFormat="1" ht="14.4"/>
    <row r="795237" s="11" customFormat="1" ht="14.4"/>
    <row r="795238" s="11" customFormat="1" ht="14.4"/>
    <row r="795239" s="11" customFormat="1" ht="14.4"/>
    <row r="795240" s="11" customFormat="1" ht="14.4"/>
    <row r="795241" s="11" customFormat="1" ht="14.4"/>
    <row r="795242" s="11" customFormat="1" ht="14.4"/>
    <row r="795243" s="11" customFormat="1" ht="14.4"/>
    <row r="795244" s="11" customFormat="1" ht="14.4"/>
    <row r="795245" s="11" customFormat="1" ht="14.4"/>
    <row r="795246" s="11" customFormat="1" ht="14.4"/>
    <row r="795247" s="11" customFormat="1" ht="14.4"/>
    <row r="795248" s="11" customFormat="1" ht="14.4"/>
    <row r="795249" s="11" customFormat="1" ht="14.4"/>
    <row r="795250" s="11" customFormat="1" ht="14.4"/>
    <row r="795251" s="11" customFormat="1" ht="14.4"/>
    <row r="795252" s="11" customFormat="1" ht="14.4"/>
    <row r="795253" s="11" customFormat="1" ht="14.4"/>
    <row r="795254" s="11" customFormat="1" ht="14.4"/>
    <row r="795255" s="11" customFormat="1" ht="14.4"/>
    <row r="795256" s="11" customFormat="1" ht="14.4"/>
    <row r="795257" s="11" customFormat="1" ht="14.4"/>
    <row r="795258" s="11" customFormat="1" ht="14.4"/>
    <row r="795259" s="11" customFormat="1" ht="14.4"/>
    <row r="795260" s="11" customFormat="1" ht="14.4"/>
    <row r="795261" s="11" customFormat="1" ht="14.4"/>
    <row r="795262" s="11" customFormat="1" ht="14.4"/>
    <row r="795263" s="11" customFormat="1" ht="14.4"/>
    <row r="795264" s="11" customFormat="1" ht="14.4"/>
    <row r="795265" s="11" customFormat="1" ht="14.4"/>
    <row r="795266" s="11" customFormat="1" ht="14.4"/>
    <row r="795267" s="11" customFormat="1" ht="14.4"/>
    <row r="795268" s="11" customFormat="1" ht="14.4"/>
    <row r="795269" s="11" customFormat="1" ht="14.4"/>
    <row r="795270" s="11" customFormat="1" ht="14.4"/>
    <row r="795271" s="11" customFormat="1" ht="14.4"/>
    <row r="795272" s="11" customFormat="1" ht="14.4"/>
    <row r="795273" s="11" customFormat="1" ht="14.4"/>
    <row r="795274" s="11" customFormat="1" ht="14.4"/>
    <row r="795275" s="11" customFormat="1" ht="14.4"/>
    <row r="795276" s="11" customFormat="1" ht="14.4"/>
    <row r="795277" s="11" customFormat="1" ht="14.4"/>
    <row r="795278" s="11" customFormat="1" ht="14.4"/>
    <row r="795279" s="11" customFormat="1" ht="14.4"/>
    <row r="795280" s="11" customFormat="1" ht="14.4"/>
    <row r="795281" s="11" customFormat="1" ht="14.4"/>
    <row r="795282" s="11" customFormat="1" ht="14.4"/>
    <row r="795283" s="11" customFormat="1" ht="14.4"/>
    <row r="795284" s="11" customFormat="1" ht="14.4"/>
    <row r="795285" s="11" customFormat="1" ht="14.4"/>
    <row r="795286" s="11" customFormat="1" ht="14.4"/>
    <row r="795287" s="11" customFormat="1" ht="14.4"/>
    <row r="795288" s="11" customFormat="1" ht="14.4"/>
    <row r="795289" s="11" customFormat="1" ht="14.4"/>
    <row r="795290" s="11" customFormat="1" ht="14.4"/>
    <row r="795291" s="11" customFormat="1" ht="14.4"/>
    <row r="795292" s="11" customFormat="1" ht="14.4"/>
    <row r="795293" s="11" customFormat="1" ht="14.4"/>
    <row r="795294" s="11" customFormat="1" ht="14.4"/>
    <row r="795295" s="11" customFormat="1" ht="14.4"/>
    <row r="795296" s="11" customFormat="1" ht="14.4"/>
    <row r="795297" s="11" customFormat="1" ht="14.4"/>
    <row r="795298" s="11" customFormat="1" ht="14.4"/>
    <row r="795299" s="11" customFormat="1" ht="14.4"/>
    <row r="795300" s="11" customFormat="1" ht="14.4"/>
    <row r="795301" s="11" customFormat="1" ht="14.4"/>
    <row r="795302" s="11" customFormat="1" ht="14.4"/>
    <row r="795303" s="11" customFormat="1" ht="14.4"/>
    <row r="795304" s="11" customFormat="1" ht="14.4"/>
    <row r="795305" s="11" customFormat="1" ht="14.4"/>
    <row r="795306" s="11" customFormat="1" ht="14.4"/>
    <row r="795307" s="11" customFormat="1" ht="14.4"/>
    <row r="795308" s="11" customFormat="1" ht="14.4"/>
    <row r="795309" s="11" customFormat="1" ht="14.4"/>
    <row r="795310" s="11" customFormat="1" ht="14.4"/>
    <row r="795311" s="11" customFormat="1" ht="14.4"/>
    <row r="795312" s="11" customFormat="1" ht="14.4"/>
    <row r="795313" s="11" customFormat="1" ht="14.4"/>
    <row r="795314" s="11" customFormat="1" ht="14.4"/>
    <row r="795315" s="11" customFormat="1" ht="14.4"/>
    <row r="795316" s="11" customFormat="1" ht="14.4"/>
    <row r="795317" s="11" customFormat="1" ht="14.4"/>
    <row r="795318" s="11" customFormat="1" ht="14.4"/>
    <row r="795319" s="11" customFormat="1" ht="14.4"/>
    <row r="795320" s="11" customFormat="1" ht="14.4"/>
    <row r="795321" s="11" customFormat="1" ht="14.4"/>
    <row r="795322" s="11" customFormat="1" ht="14.4"/>
    <row r="795323" s="11" customFormat="1" ht="14.4"/>
    <row r="795324" s="11" customFormat="1" ht="14.4"/>
    <row r="795325" s="11" customFormat="1" ht="14.4"/>
    <row r="795326" s="11" customFormat="1" ht="14.4"/>
    <row r="795327" s="11" customFormat="1" ht="14.4"/>
    <row r="795328" s="11" customFormat="1" ht="14.4"/>
    <row r="795329" s="11" customFormat="1" ht="14.4"/>
    <row r="795330" s="11" customFormat="1" ht="14.4"/>
    <row r="795331" s="11" customFormat="1" ht="14.4"/>
    <row r="795332" s="11" customFormat="1" ht="14.4"/>
    <row r="795333" s="11" customFormat="1" ht="14.4"/>
    <row r="795334" s="11" customFormat="1" ht="14.4"/>
    <row r="795335" s="11" customFormat="1" ht="14.4"/>
    <row r="795336" s="11" customFormat="1" ht="14.4"/>
    <row r="795337" s="11" customFormat="1" ht="14.4"/>
    <row r="795338" s="11" customFormat="1" ht="14.4"/>
    <row r="795339" s="11" customFormat="1" ht="14.4"/>
    <row r="795340" s="11" customFormat="1" ht="14.4"/>
    <row r="795341" s="11" customFormat="1" ht="14.4"/>
    <row r="795342" s="11" customFormat="1" ht="14.4"/>
    <row r="795343" s="11" customFormat="1" ht="14.4"/>
    <row r="795344" s="11" customFormat="1" ht="14.4"/>
    <row r="795345" s="11" customFormat="1" ht="14.4"/>
    <row r="795346" s="11" customFormat="1" ht="14.4"/>
    <row r="795347" s="11" customFormat="1" ht="14.4"/>
    <row r="795348" s="11" customFormat="1" ht="14.4"/>
    <row r="795349" s="11" customFormat="1" ht="14.4"/>
    <row r="795350" s="11" customFormat="1" ht="14.4"/>
    <row r="795351" s="11" customFormat="1" ht="14.4"/>
    <row r="795352" s="11" customFormat="1" ht="14.4"/>
    <row r="795353" s="11" customFormat="1" ht="14.4"/>
    <row r="795354" s="11" customFormat="1" ht="14.4"/>
    <row r="795355" s="11" customFormat="1" ht="14.4"/>
    <row r="795356" s="11" customFormat="1" ht="14.4"/>
    <row r="795357" s="11" customFormat="1" ht="14.4"/>
    <row r="795358" s="11" customFormat="1" ht="14.4"/>
    <row r="795359" s="11" customFormat="1" ht="14.4"/>
    <row r="795360" s="11" customFormat="1" ht="14.4"/>
    <row r="795361" s="11" customFormat="1" ht="14.4"/>
    <row r="795362" s="11" customFormat="1" ht="14.4"/>
    <row r="795363" s="11" customFormat="1" ht="14.4"/>
    <row r="795364" s="11" customFormat="1" ht="14.4"/>
    <row r="795365" s="11" customFormat="1" ht="14.4"/>
    <row r="795366" s="11" customFormat="1" ht="14.4"/>
    <row r="795367" s="11" customFormat="1" ht="14.4"/>
    <row r="795368" s="11" customFormat="1" ht="14.4"/>
    <row r="795369" s="11" customFormat="1" ht="14.4"/>
    <row r="795370" s="11" customFormat="1" ht="14.4"/>
    <row r="795371" s="11" customFormat="1" ht="14.4"/>
    <row r="795372" s="11" customFormat="1" ht="14.4"/>
    <row r="795373" s="11" customFormat="1" ht="14.4"/>
    <row r="795374" s="11" customFormat="1" ht="14.4"/>
    <row r="795375" s="11" customFormat="1" ht="14.4"/>
    <row r="795376" s="11" customFormat="1" ht="14.4"/>
    <row r="795377" s="11" customFormat="1" ht="14.4"/>
    <row r="795378" s="11" customFormat="1" ht="14.4"/>
    <row r="795379" s="11" customFormat="1" ht="14.4"/>
    <row r="795380" s="11" customFormat="1" ht="14.4"/>
    <row r="795381" s="11" customFormat="1" ht="14.4"/>
    <row r="795382" s="11" customFormat="1" ht="14.4"/>
    <row r="795383" s="11" customFormat="1" ht="14.4"/>
    <row r="795384" s="11" customFormat="1" ht="14.4"/>
    <row r="795385" s="11" customFormat="1" ht="14.4"/>
    <row r="795386" s="11" customFormat="1" ht="14.4"/>
    <row r="795387" s="11" customFormat="1" ht="14.4"/>
    <row r="795388" s="11" customFormat="1" ht="14.4"/>
    <row r="795389" s="11" customFormat="1" ht="14.4"/>
    <row r="795390" s="11" customFormat="1" ht="14.4"/>
    <row r="795391" s="11" customFormat="1" ht="14.4"/>
    <row r="795392" s="11" customFormat="1" ht="14.4"/>
    <row r="795393" s="11" customFormat="1" ht="14.4"/>
    <row r="795394" s="11" customFormat="1" ht="14.4"/>
    <row r="795395" s="11" customFormat="1" ht="14.4"/>
    <row r="795396" s="11" customFormat="1" ht="14.4"/>
    <row r="795397" s="11" customFormat="1" ht="14.4"/>
    <row r="795398" s="11" customFormat="1" ht="14.4"/>
    <row r="795399" s="11" customFormat="1" ht="14.4"/>
    <row r="795400" s="11" customFormat="1" ht="14.4"/>
    <row r="795401" s="11" customFormat="1" ht="14.4"/>
    <row r="795402" s="11" customFormat="1" ht="14.4"/>
    <row r="795403" s="11" customFormat="1" ht="14.4"/>
    <row r="795404" s="11" customFormat="1" ht="14.4"/>
    <row r="795405" s="11" customFormat="1" ht="14.4"/>
    <row r="795406" s="11" customFormat="1" ht="14.4"/>
    <row r="795407" s="11" customFormat="1" ht="14.4"/>
    <row r="795408" s="11" customFormat="1" ht="14.4"/>
    <row r="795409" s="11" customFormat="1" ht="14.4"/>
    <row r="795410" s="11" customFormat="1" ht="14.4"/>
    <row r="795411" s="11" customFormat="1" ht="14.4"/>
    <row r="795412" s="11" customFormat="1" ht="14.4"/>
    <row r="795413" s="11" customFormat="1" ht="14.4"/>
    <row r="795414" s="11" customFormat="1" ht="14.4"/>
    <row r="795415" s="11" customFormat="1" ht="14.4"/>
    <row r="795416" s="11" customFormat="1" ht="14.4"/>
    <row r="795417" s="11" customFormat="1" ht="14.4"/>
    <row r="795418" s="11" customFormat="1" ht="14.4"/>
    <row r="795419" s="11" customFormat="1" ht="14.4"/>
    <row r="795420" s="11" customFormat="1" ht="14.4"/>
    <row r="795421" s="11" customFormat="1" ht="14.4"/>
    <row r="795422" s="11" customFormat="1" ht="14.4"/>
    <row r="795423" s="11" customFormat="1" ht="14.4"/>
    <row r="795424" s="11" customFormat="1" ht="14.4"/>
    <row r="795425" s="11" customFormat="1" ht="14.4"/>
    <row r="795426" s="11" customFormat="1" ht="14.4"/>
    <row r="795427" s="11" customFormat="1" ht="14.4"/>
    <row r="795428" s="11" customFormat="1" ht="14.4"/>
    <row r="795429" s="11" customFormat="1" ht="14.4"/>
    <row r="795430" s="11" customFormat="1" ht="14.4"/>
    <row r="795431" s="11" customFormat="1" ht="14.4"/>
    <row r="795432" s="11" customFormat="1" ht="14.4"/>
    <row r="795433" s="11" customFormat="1" ht="14.4"/>
    <row r="795434" s="11" customFormat="1" ht="14.4"/>
    <row r="795435" s="11" customFormat="1" ht="14.4"/>
    <row r="795436" s="11" customFormat="1" ht="14.4"/>
    <row r="795437" s="11" customFormat="1" ht="14.4"/>
    <row r="795438" s="11" customFormat="1" ht="14.4"/>
    <row r="795439" s="11" customFormat="1" ht="14.4"/>
    <row r="795440" s="11" customFormat="1" ht="14.4"/>
    <row r="795441" s="11" customFormat="1" ht="14.4"/>
    <row r="795442" s="11" customFormat="1" ht="14.4"/>
    <row r="795443" s="11" customFormat="1" ht="14.4"/>
    <row r="795444" s="11" customFormat="1" ht="14.4"/>
    <row r="795445" s="11" customFormat="1" ht="14.4"/>
    <row r="795446" s="11" customFormat="1" ht="14.4"/>
    <row r="795447" s="11" customFormat="1" ht="14.4"/>
    <row r="795448" s="11" customFormat="1" ht="14.4"/>
    <row r="795449" s="11" customFormat="1" ht="14.4"/>
    <row r="795450" s="11" customFormat="1" ht="14.4"/>
    <row r="795451" s="11" customFormat="1" ht="14.4"/>
    <row r="795452" s="11" customFormat="1" ht="14.4"/>
    <row r="795453" s="11" customFormat="1" ht="14.4"/>
    <row r="795454" s="11" customFormat="1" ht="14.4"/>
    <row r="795455" s="11" customFormat="1" ht="14.4"/>
    <row r="795456" s="11" customFormat="1" ht="14.4"/>
    <row r="795457" s="11" customFormat="1" ht="14.4"/>
    <row r="795458" s="11" customFormat="1" ht="14.4"/>
    <row r="795459" s="11" customFormat="1" ht="14.4"/>
    <row r="795460" s="11" customFormat="1" ht="14.4"/>
    <row r="795461" s="11" customFormat="1" ht="14.4"/>
    <row r="795462" s="11" customFormat="1" ht="14.4"/>
    <row r="795463" s="11" customFormat="1" ht="14.4"/>
    <row r="795464" s="11" customFormat="1" ht="14.4"/>
    <row r="795465" s="11" customFormat="1" ht="14.4"/>
    <row r="795466" s="11" customFormat="1" ht="14.4"/>
    <row r="795467" s="11" customFormat="1" ht="14.4"/>
    <row r="795468" s="11" customFormat="1" ht="14.4"/>
    <row r="795469" s="11" customFormat="1" ht="14.4"/>
    <row r="795470" s="11" customFormat="1" ht="14.4"/>
    <row r="795471" s="11" customFormat="1" ht="14.4"/>
    <row r="795472" s="11" customFormat="1" ht="14.4"/>
    <row r="795473" s="11" customFormat="1" ht="14.4"/>
    <row r="795474" s="11" customFormat="1" ht="14.4"/>
    <row r="795475" s="11" customFormat="1" ht="14.4"/>
    <row r="795476" s="11" customFormat="1" ht="14.4"/>
    <row r="795477" s="11" customFormat="1" ht="14.4"/>
    <row r="795478" s="11" customFormat="1" ht="14.4"/>
    <row r="795479" s="11" customFormat="1" ht="14.4"/>
    <row r="795480" s="11" customFormat="1" ht="14.4"/>
    <row r="795481" s="11" customFormat="1" ht="14.4"/>
    <row r="795482" s="11" customFormat="1" ht="14.4"/>
    <row r="795483" s="11" customFormat="1" ht="14.4"/>
    <row r="795484" s="11" customFormat="1" ht="14.4"/>
    <row r="795485" s="11" customFormat="1" ht="14.4"/>
    <row r="795486" s="11" customFormat="1" ht="14.4"/>
    <row r="795487" s="11" customFormat="1" ht="14.4"/>
    <row r="795488" s="11" customFormat="1" ht="14.4"/>
    <row r="795489" s="11" customFormat="1" ht="14.4"/>
    <row r="795490" s="11" customFormat="1" ht="14.4"/>
    <row r="795491" s="11" customFormat="1" ht="14.4"/>
    <row r="795492" s="11" customFormat="1" ht="14.4"/>
    <row r="795493" s="11" customFormat="1" ht="14.4"/>
    <row r="795494" s="11" customFormat="1" ht="14.4"/>
    <row r="795495" s="11" customFormat="1" ht="14.4"/>
    <row r="795496" s="11" customFormat="1" ht="14.4"/>
    <row r="795497" s="11" customFormat="1" ht="14.4"/>
    <row r="795498" s="11" customFormat="1" ht="14.4"/>
    <row r="795499" s="11" customFormat="1" ht="14.4"/>
    <row r="795500" s="11" customFormat="1" ht="14.4"/>
    <row r="795501" s="11" customFormat="1" ht="14.4"/>
    <row r="795502" s="11" customFormat="1" ht="14.4"/>
    <row r="795503" s="11" customFormat="1" ht="14.4"/>
    <row r="795504" s="11" customFormat="1" ht="14.4"/>
    <row r="795505" s="11" customFormat="1" ht="14.4"/>
    <row r="795506" s="11" customFormat="1" ht="14.4"/>
    <row r="795507" s="11" customFormat="1" ht="14.4"/>
    <row r="795508" s="11" customFormat="1" ht="14.4"/>
    <row r="795509" s="11" customFormat="1" ht="14.4"/>
    <row r="795510" s="11" customFormat="1" ht="14.4"/>
    <row r="795511" s="11" customFormat="1" ht="14.4"/>
    <row r="795512" s="11" customFormat="1" ht="14.4"/>
    <row r="795513" s="11" customFormat="1" ht="14.4"/>
    <row r="795514" s="11" customFormat="1" ht="14.4"/>
    <row r="795515" s="11" customFormat="1" ht="14.4"/>
    <row r="795516" s="11" customFormat="1" ht="14.4"/>
    <row r="795517" s="11" customFormat="1" ht="14.4"/>
    <row r="795518" s="11" customFormat="1" ht="14.4"/>
    <row r="795519" s="11" customFormat="1" ht="14.4"/>
    <row r="795520" s="11" customFormat="1" ht="14.4"/>
    <row r="795521" s="11" customFormat="1" ht="14.4"/>
    <row r="795522" s="11" customFormat="1" ht="14.4"/>
    <row r="795523" s="11" customFormat="1" ht="14.4"/>
    <row r="795524" s="11" customFormat="1" ht="14.4"/>
    <row r="795525" s="11" customFormat="1" ht="14.4"/>
    <row r="795526" s="11" customFormat="1" ht="14.4"/>
    <row r="795527" s="11" customFormat="1" ht="14.4"/>
    <row r="795528" s="11" customFormat="1" ht="14.4"/>
    <row r="795529" s="11" customFormat="1" ht="14.4"/>
    <row r="795530" s="11" customFormat="1" ht="14.4"/>
    <row r="795531" s="11" customFormat="1" ht="14.4"/>
    <row r="795532" s="11" customFormat="1" ht="14.4"/>
    <row r="795533" s="11" customFormat="1" ht="14.4"/>
    <row r="795534" s="11" customFormat="1" ht="14.4"/>
    <row r="795535" s="11" customFormat="1" ht="14.4"/>
    <row r="795536" s="11" customFormat="1" ht="14.4"/>
    <row r="795537" s="11" customFormat="1" ht="14.4"/>
    <row r="795538" s="11" customFormat="1" ht="14.4"/>
    <row r="795539" s="11" customFormat="1" ht="14.4"/>
    <row r="795540" s="11" customFormat="1" ht="14.4"/>
    <row r="795541" s="11" customFormat="1" ht="14.4"/>
    <row r="795542" s="11" customFormat="1" ht="14.4"/>
    <row r="795543" s="11" customFormat="1" ht="14.4"/>
    <row r="795544" s="11" customFormat="1" ht="14.4"/>
    <row r="795545" s="11" customFormat="1" ht="14.4"/>
    <row r="795546" s="11" customFormat="1" ht="14.4"/>
    <row r="795547" s="11" customFormat="1" ht="14.4"/>
    <row r="795548" s="11" customFormat="1" ht="14.4"/>
    <row r="795549" s="11" customFormat="1" ht="14.4"/>
    <row r="795550" s="11" customFormat="1" ht="14.4"/>
    <row r="795551" s="11" customFormat="1" ht="14.4"/>
    <row r="795552" s="11" customFormat="1" ht="14.4"/>
    <row r="795553" s="11" customFormat="1" ht="14.4"/>
    <row r="795554" s="11" customFormat="1" ht="14.4"/>
    <row r="795555" s="11" customFormat="1" ht="14.4"/>
    <row r="795556" s="11" customFormat="1" ht="14.4"/>
    <row r="795557" s="11" customFormat="1" ht="14.4"/>
    <row r="795558" s="11" customFormat="1" ht="14.4"/>
    <row r="795559" s="11" customFormat="1" ht="14.4"/>
    <row r="795560" s="11" customFormat="1" ht="14.4"/>
    <row r="795561" s="11" customFormat="1" ht="14.4"/>
    <row r="795562" s="11" customFormat="1" ht="14.4"/>
    <row r="795563" s="11" customFormat="1" ht="14.4"/>
    <row r="795564" s="11" customFormat="1" ht="14.4"/>
    <row r="795565" s="11" customFormat="1" ht="14.4"/>
    <row r="795566" s="11" customFormat="1" ht="14.4"/>
    <row r="795567" s="11" customFormat="1" ht="14.4"/>
    <row r="795568" s="11" customFormat="1" ht="14.4"/>
    <row r="795569" s="11" customFormat="1" ht="14.4"/>
    <row r="795570" s="11" customFormat="1" ht="14.4"/>
    <row r="795571" s="11" customFormat="1" ht="14.4"/>
    <row r="795572" s="11" customFormat="1" ht="14.4"/>
    <row r="795573" s="11" customFormat="1" ht="14.4"/>
    <row r="795574" s="11" customFormat="1" ht="14.4"/>
    <row r="795575" s="11" customFormat="1" ht="14.4"/>
    <row r="795576" s="11" customFormat="1" ht="14.4"/>
    <row r="795577" s="11" customFormat="1" ht="14.4"/>
    <row r="795578" s="11" customFormat="1" ht="14.4"/>
    <row r="795579" s="11" customFormat="1" ht="14.4"/>
    <row r="795580" s="11" customFormat="1" ht="14.4"/>
    <row r="795581" s="11" customFormat="1" ht="14.4"/>
    <row r="795582" s="11" customFormat="1" ht="14.4"/>
    <row r="795583" s="11" customFormat="1" ht="14.4"/>
    <row r="795584" s="11" customFormat="1" ht="14.4"/>
    <row r="795585" s="11" customFormat="1" ht="14.4"/>
    <row r="795586" s="11" customFormat="1" ht="14.4"/>
    <row r="795587" s="11" customFormat="1" ht="14.4"/>
    <row r="795588" s="11" customFormat="1" ht="14.4"/>
    <row r="795589" s="11" customFormat="1" ht="14.4"/>
    <row r="795590" s="11" customFormat="1" ht="14.4"/>
    <row r="795591" s="11" customFormat="1" ht="14.4"/>
    <row r="795592" s="11" customFormat="1" ht="14.4"/>
    <row r="795593" s="11" customFormat="1" ht="14.4"/>
    <row r="795594" s="11" customFormat="1" ht="14.4"/>
    <row r="795595" s="11" customFormat="1" ht="14.4"/>
    <row r="795596" s="11" customFormat="1" ht="14.4"/>
    <row r="795597" s="11" customFormat="1" ht="14.4"/>
    <row r="795598" s="11" customFormat="1" ht="14.4"/>
    <row r="795599" s="11" customFormat="1" ht="14.4"/>
    <row r="795600" s="11" customFormat="1" ht="14.4"/>
    <row r="795601" s="11" customFormat="1" ht="14.4"/>
    <row r="795602" s="11" customFormat="1" ht="14.4"/>
    <row r="795603" s="11" customFormat="1" ht="14.4"/>
    <row r="795604" s="11" customFormat="1" ht="14.4"/>
    <row r="795605" s="11" customFormat="1" ht="14.4"/>
    <row r="795606" s="11" customFormat="1" ht="14.4"/>
    <row r="795607" s="11" customFormat="1" ht="14.4"/>
    <row r="795608" s="11" customFormat="1" ht="14.4"/>
    <row r="795609" s="11" customFormat="1" ht="14.4"/>
    <row r="795610" s="11" customFormat="1" ht="14.4"/>
    <row r="795611" s="11" customFormat="1" ht="14.4"/>
    <row r="795612" s="11" customFormat="1" ht="14.4"/>
    <row r="795613" s="11" customFormat="1" ht="14.4"/>
    <row r="795614" s="11" customFormat="1" ht="14.4"/>
    <row r="795615" s="11" customFormat="1" ht="14.4"/>
    <row r="795616" s="11" customFormat="1" ht="14.4"/>
    <row r="795617" s="11" customFormat="1" ht="14.4"/>
    <row r="795618" s="11" customFormat="1" ht="14.4"/>
    <row r="795619" s="11" customFormat="1" ht="14.4"/>
    <row r="795620" s="11" customFormat="1" ht="14.4"/>
    <row r="795621" s="11" customFormat="1" ht="14.4"/>
    <row r="795622" s="11" customFormat="1" ht="14.4"/>
    <row r="795623" s="11" customFormat="1" ht="14.4"/>
    <row r="795624" s="11" customFormat="1" ht="14.4"/>
    <row r="795625" s="11" customFormat="1" ht="14.4"/>
    <row r="795626" s="11" customFormat="1" ht="14.4"/>
    <row r="795627" s="11" customFormat="1" ht="14.4"/>
    <row r="795628" s="11" customFormat="1" ht="14.4"/>
    <row r="795629" s="11" customFormat="1" ht="14.4"/>
    <row r="795630" s="11" customFormat="1" ht="14.4"/>
    <row r="795631" s="11" customFormat="1" ht="14.4"/>
    <row r="795632" s="11" customFormat="1" ht="14.4"/>
    <row r="795633" s="11" customFormat="1" ht="14.4"/>
    <row r="795634" s="11" customFormat="1" ht="14.4"/>
    <row r="795635" s="11" customFormat="1" ht="14.4"/>
    <row r="795636" s="11" customFormat="1" ht="14.4"/>
    <row r="795637" s="11" customFormat="1" ht="14.4"/>
    <row r="795638" s="11" customFormat="1" ht="14.4"/>
    <row r="795639" s="11" customFormat="1" ht="14.4"/>
    <row r="795640" s="11" customFormat="1" ht="14.4"/>
    <row r="795641" s="11" customFormat="1" ht="14.4"/>
    <row r="795642" s="11" customFormat="1" ht="14.4"/>
    <row r="795643" s="11" customFormat="1" ht="14.4"/>
    <row r="795644" s="11" customFormat="1" ht="14.4"/>
    <row r="795645" s="11" customFormat="1" ht="14.4"/>
    <row r="795646" s="11" customFormat="1" ht="14.4"/>
    <row r="795647" s="11" customFormat="1" ht="14.4"/>
    <row r="795648" s="11" customFormat="1" ht="14.4"/>
    <row r="795649" s="11" customFormat="1" ht="14.4"/>
    <row r="795650" s="11" customFormat="1" ht="14.4"/>
    <row r="795651" s="11" customFormat="1" ht="14.4"/>
    <row r="795652" s="11" customFormat="1" ht="14.4"/>
    <row r="795653" s="11" customFormat="1" ht="14.4"/>
    <row r="795654" s="11" customFormat="1" ht="14.4"/>
    <row r="795655" s="11" customFormat="1" ht="14.4"/>
    <row r="795656" s="11" customFormat="1" ht="14.4"/>
    <row r="795657" s="11" customFormat="1" ht="14.4"/>
    <row r="795658" s="11" customFormat="1" ht="14.4"/>
    <row r="795659" s="11" customFormat="1" ht="14.4"/>
    <row r="795660" s="11" customFormat="1" ht="14.4"/>
    <row r="795661" s="11" customFormat="1" ht="14.4"/>
    <row r="795662" s="11" customFormat="1" ht="14.4"/>
    <row r="795663" s="11" customFormat="1" ht="14.4"/>
    <row r="795664" s="11" customFormat="1" ht="14.4"/>
    <row r="795665" s="11" customFormat="1" ht="14.4"/>
    <row r="795666" s="11" customFormat="1" ht="14.4"/>
    <row r="795667" s="11" customFormat="1" ht="14.4"/>
    <row r="795668" s="11" customFormat="1" ht="14.4"/>
    <row r="795669" s="11" customFormat="1" ht="14.4"/>
    <row r="795670" s="11" customFormat="1" ht="14.4"/>
    <row r="795671" s="11" customFormat="1" ht="14.4"/>
    <row r="795672" s="11" customFormat="1" ht="14.4"/>
    <row r="795673" s="11" customFormat="1" ht="14.4"/>
    <row r="795674" s="11" customFormat="1" ht="14.4"/>
    <row r="795675" s="11" customFormat="1" ht="14.4"/>
    <row r="795676" s="11" customFormat="1" ht="14.4"/>
    <row r="795677" s="11" customFormat="1" ht="14.4"/>
    <row r="795678" s="11" customFormat="1" ht="14.4"/>
    <row r="795679" s="11" customFormat="1" ht="14.4"/>
    <row r="795680" s="11" customFormat="1" ht="14.4"/>
    <row r="795681" s="11" customFormat="1" ht="14.4"/>
    <row r="795682" s="11" customFormat="1" ht="14.4"/>
    <row r="795683" s="11" customFormat="1" ht="14.4"/>
    <row r="795684" s="11" customFormat="1" ht="14.4"/>
    <row r="795685" s="11" customFormat="1" ht="14.4"/>
    <row r="795686" s="11" customFormat="1" ht="14.4"/>
    <row r="795687" s="11" customFormat="1" ht="14.4"/>
    <row r="795688" s="11" customFormat="1" ht="14.4"/>
    <row r="795689" s="11" customFormat="1" ht="14.4"/>
    <row r="795690" s="11" customFormat="1" ht="14.4"/>
    <row r="795691" s="11" customFormat="1" ht="14.4"/>
    <row r="795692" s="11" customFormat="1" ht="14.4"/>
    <row r="795693" s="11" customFormat="1" ht="14.4"/>
    <row r="795694" s="11" customFormat="1" ht="14.4"/>
    <row r="795695" s="11" customFormat="1" ht="14.4"/>
    <row r="795696" s="11" customFormat="1" ht="14.4"/>
    <row r="795697" s="11" customFormat="1" ht="14.4"/>
    <row r="795698" s="11" customFormat="1" ht="14.4"/>
    <row r="795699" s="11" customFormat="1" ht="14.4"/>
    <row r="795700" s="11" customFormat="1" ht="14.4"/>
    <row r="795701" s="11" customFormat="1" ht="14.4"/>
    <row r="795702" s="11" customFormat="1" ht="14.4"/>
    <row r="795703" s="11" customFormat="1" ht="14.4"/>
    <row r="795704" s="11" customFormat="1" ht="14.4"/>
    <row r="795705" s="11" customFormat="1" ht="14.4"/>
    <row r="795706" s="11" customFormat="1" ht="14.4"/>
    <row r="795707" s="11" customFormat="1" ht="14.4"/>
    <row r="795708" s="11" customFormat="1" ht="14.4"/>
    <row r="795709" s="11" customFormat="1" ht="14.4"/>
    <row r="795710" s="11" customFormat="1" ht="14.4"/>
    <row r="795711" s="11" customFormat="1" ht="14.4"/>
    <row r="795712" s="11" customFormat="1" ht="14.4"/>
    <row r="795713" s="11" customFormat="1" ht="14.4"/>
    <row r="795714" s="11" customFormat="1" ht="14.4"/>
    <row r="795715" s="11" customFormat="1" ht="14.4"/>
    <row r="795716" s="11" customFormat="1" ht="14.4"/>
    <row r="795717" s="11" customFormat="1" ht="14.4"/>
    <row r="795718" s="11" customFormat="1" ht="14.4"/>
    <row r="795719" s="11" customFormat="1" ht="14.4"/>
    <row r="795720" s="11" customFormat="1" ht="14.4"/>
    <row r="795721" s="11" customFormat="1" ht="14.4"/>
    <row r="795722" s="11" customFormat="1" ht="14.4"/>
    <row r="795723" s="11" customFormat="1" ht="14.4"/>
    <row r="795724" s="11" customFormat="1" ht="14.4"/>
    <row r="795725" s="11" customFormat="1" ht="14.4"/>
    <row r="795726" s="11" customFormat="1" ht="14.4"/>
    <row r="795727" s="11" customFormat="1" ht="14.4"/>
    <row r="795728" s="11" customFormat="1" ht="14.4"/>
    <row r="795729" s="11" customFormat="1" ht="14.4"/>
    <row r="795730" s="11" customFormat="1" ht="14.4"/>
    <row r="795731" s="11" customFormat="1" ht="14.4"/>
    <row r="795732" s="11" customFormat="1" ht="14.4"/>
    <row r="795733" s="11" customFormat="1" ht="14.4"/>
    <row r="795734" s="11" customFormat="1" ht="14.4"/>
    <row r="795735" s="11" customFormat="1" ht="14.4"/>
    <row r="795736" s="11" customFormat="1" ht="14.4"/>
    <row r="795737" s="11" customFormat="1" ht="14.4"/>
    <row r="795738" s="11" customFormat="1" ht="14.4"/>
    <row r="795739" s="11" customFormat="1" ht="14.4"/>
    <row r="795740" s="11" customFormat="1" ht="14.4"/>
    <row r="795741" s="11" customFormat="1" ht="14.4"/>
    <row r="795742" s="11" customFormat="1" ht="14.4"/>
    <row r="795743" s="11" customFormat="1" ht="14.4"/>
    <row r="795744" s="11" customFormat="1" ht="14.4"/>
    <row r="795745" s="11" customFormat="1" ht="14.4"/>
    <row r="795746" s="11" customFormat="1" ht="14.4"/>
    <row r="795747" s="11" customFormat="1" ht="14.4"/>
    <row r="795748" s="11" customFormat="1" ht="14.4"/>
    <row r="795749" s="11" customFormat="1" ht="14.4"/>
    <row r="795750" s="11" customFormat="1" ht="14.4"/>
    <row r="795751" s="11" customFormat="1" ht="14.4"/>
    <row r="795752" s="11" customFormat="1" ht="14.4"/>
    <row r="795753" s="11" customFormat="1" ht="14.4"/>
    <row r="795754" s="11" customFormat="1" ht="14.4"/>
    <row r="795755" s="11" customFormat="1" ht="14.4"/>
    <row r="795756" s="11" customFormat="1" ht="14.4"/>
    <row r="795757" s="11" customFormat="1" ht="14.4"/>
    <row r="795758" s="11" customFormat="1" ht="14.4"/>
    <row r="795759" s="11" customFormat="1" ht="14.4"/>
    <row r="795760" s="11" customFormat="1" ht="14.4"/>
    <row r="795761" s="11" customFormat="1" ht="14.4"/>
    <row r="795762" s="11" customFormat="1" ht="14.4"/>
    <row r="795763" s="11" customFormat="1" ht="14.4"/>
    <row r="795764" s="11" customFormat="1" ht="14.4"/>
    <row r="795765" s="11" customFormat="1" ht="14.4"/>
    <row r="795766" s="11" customFormat="1" ht="14.4"/>
    <row r="795767" s="11" customFormat="1" ht="14.4"/>
    <row r="795768" s="11" customFormat="1" ht="14.4"/>
    <row r="795769" s="11" customFormat="1" ht="14.4"/>
    <row r="795770" s="11" customFormat="1" ht="14.4"/>
    <row r="795771" s="11" customFormat="1" ht="14.4"/>
    <row r="795772" s="11" customFormat="1" ht="14.4"/>
    <row r="795773" s="11" customFormat="1" ht="14.4"/>
    <row r="795774" s="11" customFormat="1" ht="14.4"/>
    <row r="795775" s="11" customFormat="1" ht="14.4"/>
    <row r="795776" s="11" customFormat="1" ht="14.4"/>
    <row r="795777" s="11" customFormat="1" ht="14.4"/>
    <row r="795778" s="11" customFormat="1" ht="14.4"/>
    <row r="795779" s="11" customFormat="1" ht="14.4"/>
    <row r="795780" s="11" customFormat="1" ht="14.4"/>
    <row r="795781" s="11" customFormat="1" ht="14.4"/>
    <row r="795782" s="11" customFormat="1" ht="14.4"/>
    <row r="795783" s="11" customFormat="1" ht="14.4"/>
    <row r="795784" s="11" customFormat="1" ht="14.4"/>
    <row r="795785" s="11" customFormat="1" ht="14.4"/>
    <row r="795786" s="11" customFormat="1" ht="14.4"/>
    <row r="795787" s="11" customFormat="1" ht="14.4"/>
    <row r="795788" s="11" customFormat="1" ht="14.4"/>
    <row r="795789" s="11" customFormat="1" ht="14.4"/>
    <row r="795790" s="11" customFormat="1" ht="14.4"/>
    <row r="795791" s="11" customFormat="1" ht="14.4"/>
    <row r="795792" s="11" customFormat="1" ht="14.4"/>
    <row r="795793" s="11" customFormat="1" ht="14.4"/>
    <row r="795794" s="11" customFormat="1" ht="14.4"/>
    <row r="795795" s="11" customFormat="1" ht="14.4"/>
    <row r="795796" s="11" customFormat="1" ht="14.4"/>
    <row r="795797" s="11" customFormat="1" ht="14.4"/>
    <row r="795798" s="11" customFormat="1" ht="14.4"/>
    <row r="795799" s="11" customFormat="1" ht="14.4"/>
    <row r="795800" s="11" customFormat="1" ht="14.4"/>
    <row r="795801" s="11" customFormat="1" ht="14.4"/>
    <row r="795802" s="11" customFormat="1" ht="14.4"/>
    <row r="795803" s="11" customFormat="1" ht="14.4"/>
    <row r="795804" s="11" customFormat="1" ht="14.4"/>
    <row r="795805" s="11" customFormat="1" ht="14.4"/>
    <row r="795806" s="11" customFormat="1" ht="14.4"/>
    <row r="795807" s="11" customFormat="1" ht="14.4"/>
    <row r="795808" s="11" customFormat="1" ht="14.4"/>
    <row r="795809" s="11" customFormat="1" ht="14.4"/>
    <row r="795810" s="11" customFormat="1" ht="14.4"/>
    <row r="795811" s="11" customFormat="1" ht="14.4"/>
    <row r="795812" s="11" customFormat="1" ht="14.4"/>
    <row r="795813" s="11" customFormat="1" ht="14.4"/>
    <row r="795814" s="11" customFormat="1" ht="14.4"/>
    <row r="795815" s="11" customFormat="1" ht="14.4"/>
    <row r="795816" s="11" customFormat="1" ht="14.4"/>
    <row r="795817" s="11" customFormat="1" ht="14.4"/>
    <row r="795818" s="11" customFormat="1" ht="14.4"/>
    <row r="795819" s="11" customFormat="1" ht="14.4"/>
    <row r="795820" s="11" customFormat="1" ht="14.4"/>
    <row r="795821" s="11" customFormat="1" ht="14.4"/>
    <row r="795822" s="11" customFormat="1" ht="14.4"/>
    <row r="795823" s="11" customFormat="1" ht="14.4"/>
    <row r="795824" s="11" customFormat="1" ht="14.4"/>
    <row r="795825" s="11" customFormat="1" ht="14.4"/>
    <row r="795826" s="11" customFormat="1" ht="14.4"/>
    <row r="795827" s="11" customFormat="1" ht="14.4"/>
    <row r="795828" s="11" customFormat="1" ht="14.4"/>
    <row r="795829" s="11" customFormat="1" ht="14.4"/>
    <row r="795830" s="11" customFormat="1" ht="14.4"/>
    <row r="795831" s="11" customFormat="1" ht="14.4"/>
    <row r="795832" s="11" customFormat="1" ht="14.4"/>
    <row r="795833" s="11" customFormat="1" ht="14.4"/>
    <row r="795834" s="11" customFormat="1" ht="14.4"/>
    <row r="795835" s="11" customFormat="1" ht="14.4"/>
    <row r="795836" s="11" customFormat="1" ht="14.4"/>
    <row r="795837" s="11" customFormat="1" ht="14.4"/>
    <row r="795838" s="11" customFormat="1" ht="14.4"/>
    <row r="795839" s="11" customFormat="1" ht="14.4"/>
    <row r="795840" s="11" customFormat="1" ht="14.4"/>
    <row r="795841" s="11" customFormat="1" ht="14.4"/>
    <row r="795842" s="11" customFormat="1" ht="14.4"/>
    <row r="795843" s="11" customFormat="1" ht="14.4"/>
    <row r="795844" s="11" customFormat="1" ht="14.4"/>
    <row r="795845" s="11" customFormat="1" ht="14.4"/>
    <row r="795846" s="11" customFormat="1" ht="14.4"/>
    <row r="795847" s="11" customFormat="1" ht="14.4"/>
    <row r="795848" s="11" customFormat="1" ht="14.4"/>
    <row r="795849" s="11" customFormat="1" ht="14.4"/>
    <row r="795850" s="11" customFormat="1" ht="14.4"/>
    <row r="795851" s="11" customFormat="1" ht="14.4"/>
    <row r="795852" s="11" customFormat="1" ht="14.4"/>
    <row r="795853" s="11" customFormat="1" ht="14.4"/>
    <row r="795854" s="11" customFormat="1" ht="14.4"/>
    <row r="795855" s="11" customFormat="1" ht="14.4"/>
    <row r="795856" s="11" customFormat="1" ht="14.4"/>
    <row r="795857" s="11" customFormat="1" ht="14.4"/>
    <row r="795858" s="11" customFormat="1" ht="14.4"/>
    <row r="795859" s="11" customFormat="1" ht="14.4"/>
    <row r="795860" s="11" customFormat="1" ht="14.4"/>
    <row r="795861" s="11" customFormat="1" ht="14.4"/>
    <row r="795862" s="11" customFormat="1" ht="14.4"/>
    <row r="795863" s="11" customFormat="1" ht="14.4"/>
    <row r="795864" s="11" customFormat="1" ht="14.4"/>
    <row r="795865" s="11" customFormat="1" ht="14.4"/>
    <row r="795866" s="11" customFormat="1" ht="14.4"/>
    <row r="795867" s="11" customFormat="1" ht="14.4"/>
    <row r="795868" s="11" customFormat="1" ht="14.4"/>
    <row r="795869" s="11" customFormat="1" ht="14.4"/>
    <row r="795870" s="11" customFormat="1" ht="14.4"/>
    <row r="795871" s="11" customFormat="1" ht="14.4"/>
    <row r="795872" s="11" customFormat="1" ht="14.4"/>
    <row r="795873" s="11" customFormat="1" ht="14.4"/>
    <row r="795874" s="11" customFormat="1" ht="14.4"/>
    <row r="795875" s="11" customFormat="1" ht="14.4"/>
    <row r="795876" s="11" customFormat="1" ht="14.4"/>
    <row r="795877" s="11" customFormat="1" ht="14.4"/>
    <row r="795878" s="11" customFormat="1" ht="14.4"/>
    <row r="795879" s="11" customFormat="1" ht="14.4"/>
    <row r="795880" s="11" customFormat="1" ht="14.4"/>
    <row r="795881" s="11" customFormat="1" ht="14.4"/>
    <row r="795882" s="11" customFormat="1" ht="14.4"/>
    <row r="795883" s="11" customFormat="1" ht="14.4"/>
    <row r="795884" s="11" customFormat="1" ht="14.4"/>
    <row r="795885" s="11" customFormat="1" ht="14.4"/>
    <row r="795886" s="11" customFormat="1" ht="14.4"/>
    <row r="795887" s="11" customFormat="1" ht="14.4"/>
    <row r="795888" s="11" customFormat="1" ht="14.4"/>
    <row r="795889" s="11" customFormat="1" ht="14.4"/>
    <row r="795890" s="11" customFormat="1" ht="14.4"/>
    <row r="795891" s="11" customFormat="1" ht="14.4"/>
    <row r="795892" s="11" customFormat="1" ht="14.4"/>
    <row r="795893" s="11" customFormat="1" ht="14.4"/>
    <row r="795894" s="11" customFormat="1" ht="14.4"/>
    <row r="795895" s="11" customFormat="1" ht="14.4"/>
    <row r="795896" s="11" customFormat="1" ht="14.4"/>
    <row r="795897" s="11" customFormat="1" ht="14.4"/>
    <row r="795898" s="11" customFormat="1" ht="14.4"/>
    <row r="795899" s="11" customFormat="1" ht="14.4"/>
    <row r="795900" s="11" customFormat="1" ht="14.4"/>
    <row r="795901" s="11" customFormat="1" ht="14.4"/>
    <row r="795902" s="11" customFormat="1" ht="14.4"/>
    <row r="795903" s="11" customFormat="1" ht="14.4"/>
    <row r="795904" s="11" customFormat="1" ht="14.4"/>
    <row r="795905" s="11" customFormat="1" ht="14.4"/>
    <row r="795906" s="11" customFormat="1" ht="14.4"/>
    <row r="795907" s="11" customFormat="1" ht="14.4"/>
    <row r="795908" s="11" customFormat="1" ht="14.4"/>
    <row r="795909" s="11" customFormat="1" ht="14.4"/>
    <row r="795910" s="11" customFormat="1" ht="14.4"/>
    <row r="795911" s="11" customFormat="1" ht="14.4"/>
    <row r="795912" s="11" customFormat="1" ht="14.4"/>
    <row r="795913" s="11" customFormat="1" ht="14.4"/>
    <row r="795914" s="11" customFormat="1" ht="14.4"/>
    <row r="795915" s="11" customFormat="1" ht="14.4"/>
    <row r="795916" s="11" customFormat="1" ht="14.4"/>
    <row r="795917" s="11" customFormat="1" ht="14.4"/>
    <row r="795918" s="11" customFormat="1" ht="14.4"/>
    <row r="795919" s="11" customFormat="1" ht="14.4"/>
    <row r="795920" s="11" customFormat="1" ht="14.4"/>
    <row r="795921" s="11" customFormat="1" ht="14.4"/>
    <row r="795922" s="11" customFormat="1" ht="14.4"/>
    <row r="795923" s="11" customFormat="1" ht="14.4"/>
    <row r="795924" s="11" customFormat="1" ht="14.4"/>
    <row r="795925" s="11" customFormat="1" ht="14.4"/>
    <row r="795926" s="11" customFormat="1" ht="14.4"/>
    <row r="795927" s="11" customFormat="1" ht="14.4"/>
    <row r="795928" s="11" customFormat="1" ht="14.4"/>
    <row r="795929" s="11" customFormat="1" ht="14.4"/>
    <row r="795930" s="11" customFormat="1" ht="14.4"/>
    <row r="795931" s="11" customFormat="1" ht="14.4"/>
    <row r="795932" s="11" customFormat="1" ht="14.4"/>
    <row r="795933" s="11" customFormat="1" ht="14.4"/>
    <row r="795934" s="11" customFormat="1" ht="14.4"/>
    <row r="795935" s="11" customFormat="1" ht="14.4"/>
    <row r="795936" s="11" customFormat="1" ht="14.4"/>
    <row r="795937" s="11" customFormat="1" ht="14.4"/>
    <row r="795938" s="11" customFormat="1" ht="14.4"/>
    <row r="795939" s="11" customFormat="1" ht="14.4"/>
    <row r="795940" s="11" customFormat="1" ht="14.4"/>
    <row r="795941" s="11" customFormat="1" ht="14.4"/>
    <row r="795942" s="11" customFormat="1" ht="14.4"/>
    <row r="795943" s="11" customFormat="1" ht="14.4"/>
    <row r="795944" s="11" customFormat="1" ht="14.4"/>
    <row r="795945" s="11" customFormat="1" ht="14.4"/>
    <row r="795946" s="11" customFormat="1" ht="14.4"/>
    <row r="795947" s="11" customFormat="1" ht="14.4"/>
    <row r="795948" s="11" customFormat="1" ht="14.4"/>
    <row r="795949" s="11" customFormat="1" ht="14.4"/>
    <row r="795950" s="11" customFormat="1" ht="14.4"/>
    <row r="795951" s="11" customFormat="1" ht="14.4"/>
    <row r="795952" s="11" customFormat="1" ht="14.4"/>
    <row r="795953" s="11" customFormat="1" ht="14.4"/>
    <row r="795954" s="11" customFormat="1" ht="14.4"/>
    <row r="795955" s="11" customFormat="1" ht="14.4"/>
    <row r="795956" s="11" customFormat="1" ht="14.4"/>
    <row r="795957" s="11" customFormat="1" ht="14.4"/>
    <row r="795958" s="11" customFormat="1" ht="14.4"/>
    <row r="795959" s="11" customFormat="1" ht="14.4"/>
    <row r="795960" s="11" customFormat="1" ht="14.4"/>
    <row r="795961" s="11" customFormat="1" ht="14.4"/>
    <row r="795962" s="11" customFormat="1" ht="14.4"/>
    <row r="795963" s="11" customFormat="1" ht="14.4"/>
    <row r="795964" s="11" customFormat="1" ht="14.4"/>
    <row r="795965" s="11" customFormat="1" ht="14.4"/>
    <row r="795966" s="11" customFormat="1" ht="14.4"/>
    <row r="795967" s="11" customFormat="1" ht="14.4"/>
    <row r="795968" s="11" customFormat="1" ht="14.4"/>
    <row r="795969" s="11" customFormat="1" ht="14.4"/>
    <row r="795970" s="11" customFormat="1" ht="14.4"/>
    <row r="795971" s="11" customFormat="1" ht="14.4"/>
    <row r="795972" s="11" customFormat="1" ht="14.4"/>
    <row r="795973" s="11" customFormat="1" ht="14.4"/>
    <row r="795974" s="11" customFormat="1" ht="14.4"/>
    <row r="795975" s="11" customFormat="1" ht="14.4"/>
    <row r="795976" s="11" customFormat="1" ht="14.4"/>
    <row r="795977" s="11" customFormat="1" ht="14.4"/>
    <row r="795978" s="11" customFormat="1" ht="14.4"/>
    <row r="795979" s="11" customFormat="1" ht="14.4"/>
    <row r="795980" s="11" customFormat="1" ht="14.4"/>
    <row r="795981" s="11" customFormat="1" ht="14.4"/>
    <row r="795982" s="11" customFormat="1" ht="14.4"/>
    <row r="795983" s="11" customFormat="1" ht="14.4"/>
    <row r="795984" s="11" customFormat="1" ht="14.4"/>
    <row r="795985" s="11" customFormat="1" ht="14.4"/>
    <row r="795986" s="11" customFormat="1" ht="14.4"/>
    <row r="795987" s="11" customFormat="1" ht="14.4"/>
    <row r="795988" s="11" customFormat="1" ht="14.4"/>
    <row r="795989" s="11" customFormat="1" ht="14.4"/>
    <row r="795990" s="11" customFormat="1" ht="14.4"/>
    <row r="795991" s="11" customFormat="1" ht="14.4"/>
    <row r="795992" s="11" customFormat="1" ht="14.4"/>
    <row r="795993" s="11" customFormat="1" ht="14.4"/>
    <row r="795994" s="11" customFormat="1" ht="14.4"/>
    <row r="795995" s="11" customFormat="1" ht="14.4"/>
    <row r="795996" s="11" customFormat="1" ht="14.4"/>
    <row r="795997" s="11" customFormat="1" ht="14.4"/>
    <row r="795998" s="11" customFormat="1" ht="14.4"/>
    <row r="795999" s="11" customFormat="1" ht="14.4"/>
    <row r="796000" s="11" customFormat="1" ht="14.4"/>
    <row r="796001" s="11" customFormat="1" ht="14.4"/>
    <row r="796002" s="11" customFormat="1" ht="14.4"/>
    <row r="796003" s="11" customFormat="1" ht="14.4"/>
    <row r="796004" s="11" customFormat="1" ht="14.4"/>
    <row r="796005" s="11" customFormat="1" ht="14.4"/>
    <row r="796006" s="11" customFormat="1" ht="14.4"/>
    <row r="796007" s="11" customFormat="1" ht="14.4"/>
    <row r="796008" s="11" customFormat="1" ht="14.4"/>
    <row r="796009" s="11" customFormat="1" ht="14.4"/>
    <row r="796010" s="11" customFormat="1" ht="14.4"/>
    <row r="796011" s="11" customFormat="1" ht="14.4"/>
    <row r="796012" s="11" customFormat="1" ht="14.4"/>
    <row r="796013" s="11" customFormat="1" ht="14.4"/>
    <row r="796014" s="11" customFormat="1" ht="14.4"/>
    <row r="796015" s="11" customFormat="1" ht="14.4"/>
    <row r="796016" s="11" customFormat="1" ht="14.4"/>
    <row r="796017" s="11" customFormat="1" ht="14.4"/>
    <row r="796018" s="11" customFormat="1" ht="14.4"/>
    <row r="796019" s="11" customFormat="1" ht="14.4"/>
    <row r="796020" s="11" customFormat="1" ht="14.4"/>
    <row r="796021" s="11" customFormat="1" ht="14.4"/>
    <row r="796022" s="11" customFormat="1" ht="14.4"/>
    <row r="796023" s="11" customFormat="1" ht="14.4"/>
    <row r="796024" s="11" customFormat="1" ht="14.4"/>
    <row r="796025" s="11" customFormat="1" ht="14.4"/>
    <row r="796026" s="11" customFormat="1" ht="14.4"/>
    <row r="796027" s="11" customFormat="1" ht="14.4"/>
    <row r="796028" s="11" customFormat="1" ht="14.4"/>
    <row r="796029" s="11" customFormat="1" ht="14.4"/>
    <row r="796030" s="11" customFormat="1" ht="14.4"/>
    <row r="796031" s="11" customFormat="1" ht="14.4"/>
    <row r="796032" s="11" customFormat="1" ht="14.4"/>
    <row r="796033" s="11" customFormat="1" ht="14.4"/>
    <row r="796034" s="11" customFormat="1" ht="14.4"/>
    <row r="796035" s="11" customFormat="1" ht="14.4"/>
    <row r="796036" s="11" customFormat="1" ht="14.4"/>
    <row r="796037" s="11" customFormat="1" ht="14.4"/>
    <row r="796038" s="11" customFormat="1" ht="14.4"/>
    <row r="796039" s="11" customFormat="1" ht="14.4"/>
    <row r="796040" s="11" customFormat="1" ht="14.4"/>
    <row r="796041" s="11" customFormat="1" ht="14.4"/>
    <row r="796042" s="11" customFormat="1" ht="14.4"/>
    <row r="796043" s="11" customFormat="1" ht="14.4"/>
    <row r="796044" s="11" customFormat="1" ht="14.4"/>
    <row r="796045" s="11" customFormat="1" ht="14.4"/>
    <row r="796046" s="11" customFormat="1" ht="14.4"/>
    <row r="796047" s="11" customFormat="1" ht="14.4"/>
    <row r="796048" s="11" customFormat="1" ht="14.4"/>
    <row r="796049" s="11" customFormat="1" ht="14.4"/>
    <row r="796050" s="11" customFormat="1" ht="14.4"/>
    <row r="796051" s="11" customFormat="1" ht="14.4"/>
    <row r="796052" s="11" customFormat="1" ht="14.4"/>
    <row r="796053" s="11" customFormat="1" ht="14.4"/>
    <row r="796054" s="11" customFormat="1" ht="14.4"/>
    <row r="796055" s="11" customFormat="1" ht="14.4"/>
    <row r="796056" s="11" customFormat="1" ht="14.4"/>
    <row r="796057" s="11" customFormat="1" ht="14.4"/>
    <row r="796058" s="11" customFormat="1" ht="14.4"/>
    <row r="796059" s="11" customFormat="1" ht="14.4"/>
    <row r="796060" s="11" customFormat="1" ht="14.4"/>
    <row r="796061" s="11" customFormat="1" ht="14.4"/>
    <row r="796062" s="11" customFormat="1" ht="14.4"/>
    <row r="796063" s="11" customFormat="1" ht="14.4"/>
    <row r="796064" s="11" customFormat="1" ht="14.4"/>
    <row r="796065" s="11" customFormat="1" ht="14.4"/>
    <row r="796066" s="11" customFormat="1" ht="14.4"/>
    <row r="796067" s="11" customFormat="1" ht="14.4"/>
    <row r="796068" s="11" customFormat="1" ht="14.4"/>
    <row r="796069" s="11" customFormat="1" ht="14.4"/>
    <row r="796070" s="11" customFormat="1" ht="14.4"/>
    <row r="796071" s="11" customFormat="1" ht="14.4"/>
    <row r="796072" s="11" customFormat="1" ht="14.4"/>
    <row r="796073" s="11" customFormat="1" ht="14.4"/>
    <row r="796074" s="11" customFormat="1" ht="14.4"/>
    <row r="796075" s="11" customFormat="1" ht="14.4"/>
    <row r="796076" s="11" customFormat="1" ht="14.4"/>
    <row r="796077" s="11" customFormat="1" ht="14.4"/>
    <row r="796078" s="11" customFormat="1" ht="14.4"/>
    <row r="796079" s="11" customFormat="1" ht="14.4"/>
    <row r="796080" s="11" customFormat="1" ht="14.4"/>
    <row r="796081" s="11" customFormat="1" ht="14.4"/>
    <row r="796082" s="11" customFormat="1" ht="14.4"/>
    <row r="796083" s="11" customFormat="1" ht="14.4"/>
    <row r="796084" s="11" customFormat="1" ht="14.4"/>
    <row r="796085" s="11" customFormat="1" ht="14.4"/>
    <row r="796086" s="11" customFormat="1" ht="14.4"/>
    <row r="796087" s="11" customFormat="1" ht="14.4"/>
    <row r="796088" s="11" customFormat="1" ht="14.4"/>
    <row r="796089" s="11" customFormat="1" ht="14.4"/>
    <row r="796090" s="11" customFormat="1" ht="14.4"/>
    <row r="796091" s="11" customFormat="1" ht="14.4"/>
    <row r="796092" s="11" customFormat="1" ht="14.4"/>
    <row r="796093" s="11" customFormat="1" ht="14.4"/>
    <row r="796094" s="11" customFormat="1" ht="14.4"/>
    <row r="796095" s="11" customFormat="1" ht="14.4"/>
    <row r="796096" s="11" customFormat="1" ht="14.4"/>
    <row r="796097" s="11" customFormat="1" ht="14.4"/>
    <row r="796098" s="11" customFormat="1" ht="14.4"/>
    <row r="796099" s="11" customFormat="1" ht="14.4"/>
    <row r="796100" s="11" customFormat="1" ht="14.4"/>
    <row r="796101" s="11" customFormat="1" ht="14.4"/>
    <row r="796102" s="11" customFormat="1" ht="14.4"/>
    <row r="796103" s="11" customFormat="1" ht="14.4"/>
    <row r="796104" s="11" customFormat="1" ht="14.4"/>
    <row r="796105" s="11" customFormat="1" ht="14.4"/>
    <row r="796106" s="11" customFormat="1" ht="14.4"/>
    <row r="796107" s="11" customFormat="1" ht="14.4"/>
    <row r="796108" s="11" customFormat="1" ht="14.4"/>
    <row r="796109" s="11" customFormat="1" ht="14.4"/>
    <row r="796110" s="11" customFormat="1" ht="14.4"/>
    <row r="796111" s="11" customFormat="1" ht="14.4"/>
    <row r="796112" s="11" customFormat="1" ht="14.4"/>
    <row r="796113" s="11" customFormat="1" ht="14.4"/>
    <row r="796114" s="11" customFormat="1" ht="14.4"/>
    <row r="796115" s="11" customFormat="1" ht="14.4"/>
    <row r="796116" s="11" customFormat="1" ht="14.4"/>
    <row r="796117" s="11" customFormat="1" ht="14.4"/>
    <row r="796118" s="11" customFormat="1" ht="14.4"/>
    <row r="796119" s="11" customFormat="1" ht="14.4"/>
    <row r="796120" s="11" customFormat="1" ht="14.4"/>
    <row r="796121" s="11" customFormat="1" ht="14.4"/>
    <row r="796122" s="11" customFormat="1" ht="14.4"/>
    <row r="796123" s="11" customFormat="1" ht="14.4"/>
    <row r="796124" s="11" customFormat="1" ht="14.4"/>
    <row r="796125" s="11" customFormat="1" ht="14.4"/>
    <row r="796126" s="11" customFormat="1" ht="14.4"/>
    <row r="796127" s="11" customFormat="1" ht="14.4"/>
    <row r="796128" s="11" customFormat="1" ht="14.4"/>
    <row r="796129" s="11" customFormat="1" ht="14.4"/>
    <row r="796130" s="11" customFormat="1" ht="14.4"/>
    <row r="796131" s="11" customFormat="1" ht="14.4"/>
    <row r="796132" s="11" customFormat="1" ht="14.4"/>
    <row r="796133" s="11" customFormat="1" ht="14.4"/>
    <row r="796134" s="11" customFormat="1" ht="14.4"/>
    <row r="796135" s="11" customFormat="1" ht="14.4"/>
    <row r="796136" s="11" customFormat="1" ht="14.4"/>
    <row r="796137" s="11" customFormat="1" ht="14.4"/>
    <row r="796138" s="11" customFormat="1" ht="14.4"/>
    <row r="796139" s="11" customFormat="1" ht="14.4"/>
    <row r="796140" s="11" customFormat="1" ht="14.4"/>
    <row r="796141" s="11" customFormat="1" ht="14.4"/>
    <row r="796142" s="11" customFormat="1" ht="14.4"/>
    <row r="796143" s="11" customFormat="1" ht="14.4"/>
    <row r="796144" s="11" customFormat="1" ht="14.4"/>
    <row r="796145" s="11" customFormat="1" ht="14.4"/>
    <row r="796146" s="11" customFormat="1" ht="14.4"/>
    <row r="796147" s="11" customFormat="1" ht="14.4"/>
    <row r="796148" s="11" customFormat="1" ht="14.4"/>
    <row r="796149" s="11" customFormat="1" ht="14.4"/>
    <row r="796150" s="11" customFormat="1" ht="14.4"/>
    <row r="796151" s="11" customFormat="1" ht="14.4"/>
    <row r="796152" s="11" customFormat="1" ht="14.4"/>
    <row r="796153" s="11" customFormat="1" ht="14.4"/>
    <row r="796154" s="11" customFormat="1" ht="14.4"/>
    <row r="796155" s="11" customFormat="1" ht="14.4"/>
    <row r="796156" s="11" customFormat="1" ht="14.4"/>
    <row r="796157" s="11" customFormat="1" ht="14.4"/>
    <row r="796158" s="11" customFormat="1" ht="14.4"/>
    <row r="796159" s="11" customFormat="1" ht="14.4"/>
    <row r="796160" s="11" customFormat="1" ht="14.4"/>
    <row r="796161" s="11" customFormat="1" ht="14.4"/>
    <row r="796162" s="11" customFormat="1" ht="14.4"/>
    <row r="796163" s="11" customFormat="1" ht="14.4"/>
    <row r="796164" s="11" customFormat="1" ht="14.4"/>
    <row r="796165" s="11" customFormat="1" ht="14.4"/>
    <row r="796166" s="11" customFormat="1" ht="14.4"/>
    <row r="796167" s="11" customFormat="1" ht="14.4"/>
    <row r="796168" s="11" customFormat="1" ht="14.4"/>
    <row r="796169" s="11" customFormat="1" ht="14.4"/>
    <row r="796170" s="11" customFormat="1" ht="14.4"/>
    <row r="796171" s="11" customFormat="1" ht="14.4"/>
    <row r="796172" s="11" customFormat="1" ht="14.4"/>
    <row r="796173" s="11" customFormat="1" ht="14.4"/>
    <row r="796174" s="11" customFormat="1" ht="14.4"/>
    <row r="796175" s="11" customFormat="1" ht="14.4"/>
    <row r="796176" s="11" customFormat="1" ht="14.4"/>
    <row r="796177" s="11" customFormat="1" ht="14.4"/>
    <row r="796178" s="11" customFormat="1" ht="14.4"/>
    <row r="796179" s="11" customFormat="1" ht="14.4"/>
    <row r="796180" s="11" customFormat="1" ht="14.4"/>
    <row r="796181" s="11" customFormat="1" ht="14.4"/>
    <row r="796182" s="11" customFormat="1" ht="14.4"/>
    <row r="796183" s="11" customFormat="1" ht="14.4"/>
    <row r="796184" s="11" customFormat="1" ht="14.4"/>
    <row r="796185" s="11" customFormat="1" ht="14.4"/>
    <row r="796186" s="11" customFormat="1" ht="14.4"/>
    <row r="796187" s="11" customFormat="1" ht="14.4"/>
    <row r="796188" s="11" customFormat="1" ht="14.4"/>
    <row r="796189" s="11" customFormat="1" ht="14.4"/>
    <row r="796190" s="11" customFormat="1" ht="14.4"/>
    <row r="796191" s="11" customFormat="1" ht="14.4"/>
    <row r="796192" s="11" customFormat="1" ht="14.4"/>
    <row r="796193" s="11" customFormat="1" ht="14.4"/>
    <row r="796194" s="11" customFormat="1" ht="14.4"/>
    <row r="796195" s="11" customFormat="1" ht="14.4"/>
    <row r="796196" s="11" customFormat="1" ht="14.4"/>
    <row r="796197" s="11" customFormat="1" ht="14.4"/>
    <row r="796198" s="11" customFormat="1" ht="14.4"/>
    <row r="796199" s="11" customFormat="1" ht="14.4"/>
    <row r="796200" s="11" customFormat="1" ht="14.4"/>
    <row r="796201" s="11" customFormat="1" ht="14.4"/>
    <row r="796202" s="11" customFormat="1" ht="14.4"/>
    <row r="796203" s="11" customFormat="1" ht="14.4"/>
    <row r="796204" s="11" customFormat="1" ht="14.4"/>
    <row r="796205" s="11" customFormat="1" ht="14.4"/>
    <row r="796206" s="11" customFormat="1" ht="14.4"/>
    <row r="796207" s="11" customFormat="1" ht="14.4"/>
    <row r="796208" s="11" customFormat="1" ht="14.4"/>
    <row r="796209" s="11" customFormat="1" ht="14.4"/>
    <row r="796210" s="11" customFormat="1" ht="14.4"/>
    <row r="796211" s="11" customFormat="1" ht="14.4"/>
    <row r="796212" s="11" customFormat="1" ht="14.4"/>
    <row r="796213" s="11" customFormat="1" ht="14.4"/>
    <row r="796214" s="11" customFormat="1" ht="14.4"/>
    <row r="796215" s="11" customFormat="1" ht="14.4"/>
    <row r="796216" s="11" customFormat="1" ht="14.4"/>
    <row r="796217" s="11" customFormat="1" ht="14.4"/>
    <row r="796218" s="11" customFormat="1" ht="14.4"/>
    <row r="796219" s="11" customFormat="1" ht="14.4"/>
    <row r="796220" s="11" customFormat="1" ht="14.4"/>
    <row r="796221" s="11" customFormat="1" ht="14.4"/>
    <row r="796222" s="11" customFormat="1" ht="14.4"/>
    <row r="796223" s="11" customFormat="1" ht="14.4"/>
    <row r="796224" s="11" customFormat="1" ht="14.4"/>
    <row r="796225" s="11" customFormat="1" ht="14.4"/>
    <row r="796226" s="11" customFormat="1" ht="14.4"/>
    <row r="796227" s="11" customFormat="1" ht="14.4"/>
    <row r="796228" s="11" customFormat="1" ht="14.4"/>
    <row r="796229" s="11" customFormat="1" ht="14.4"/>
    <row r="796230" s="11" customFormat="1" ht="14.4"/>
    <row r="796231" s="11" customFormat="1" ht="14.4"/>
    <row r="796232" s="11" customFormat="1" ht="14.4"/>
    <row r="796233" s="11" customFormat="1" ht="14.4"/>
    <row r="796234" s="11" customFormat="1" ht="14.4"/>
    <row r="796235" s="11" customFormat="1" ht="14.4"/>
    <row r="796236" s="11" customFormat="1" ht="14.4"/>
    <row r="796237" s="11" customFormat="1" ht="14.4"/>
    <row r="796238" s="11" customFormat="1" ht="14.4"/>
    <row r="796239" s="11" customFormat="1" ht="14.4"/>
    <row r="796240" s="11" customFormat="1" ht="14.4"/>
    <row r="796241" s="11" customFormat="1" ht="14.4"/>
    <row r="796242" s="11" customFormat="1" ht="14.4"/>
    <row r="796243" s="11" customFormat="1" ht="14.4"/>
    <row r="796244" s="11" customFormat="1" ht="14.4"/>
    <row r="796245" s="11" customFormat="1" ht="14.4"/>
    <row r="796246" s="11" customFormat="1" ht="14.4"/>
    <row r="796247" s="11" customFormat="1" ht="14.4"/>
    <row r="796248" s="11" customFormat="1" ht="14.4"/>
    <row r="796249" s="11" customFormat="1" ht="14.4"/>
    <row r="796250" s="11" customFormat="1" ht="14.4"/>
    <row r="796251" s="11" customFormat="1" ht="14.4"/>
    <row r="796252" s="11" customFormat="1" ht="14.4"/>
    <row r="796253" s="11" customFormat="1" ht="14.4"/>
    <row r="796254" s="11" customFormat="1" ht="14.4"/>
    <row r="796255" s="11" customFormat="1" ht="14.4"/>
    <row r="796256" s="11" customFormat="1" ht="14.4"/>
    <row r="796257" s="11" customFormat="1" ht="14.4"/>
    <row r="796258" s="11" customFormat="1" ht="14.4"/>
    <row r="796259" s="11" customFormat="1" ht="14.4"/>
    <row r="796260" s="11" customFormat="1" ht="14.4"/>
    <row r="796261" s="11" customFormat="1" ht="14.4"/>
    <row r="796262" s="11" customFormat="1" ht="14.4"/>
    <row r="796263" s="11" customFormat="1" ht="14.4"/>
    <row r="796264" s="11" customFormat="1" ht="14.4"/>
    <row r="796265" s="11" customFormat="1" ht="14.4"/>
    <row r="796266" s="11" customFormat="1" ht="14.4"/>
    <row r="796267" s="11" customFormat="1" ht="14.4"/>
    <row r="796268" s="11" customFormat="1" ht="14.4"/>
    <row r="796269" s="11" customFormat="1" ht="14.4"/>
    <row r="796270" s="11" customFormat="1" ht="14.4"/>
    <row r="796271" s="11" customFormat="1" ht="14.4"/>
    <row r="796272" s="11" customFormat="1" ht="14.4"/>
    <row r="796273" s="11" customFormat="1" ht="14.4"/>
    <row r="796274" s="11" customFormat="1" ht="14.4"/>
    <row r="796275" s="11" customFormat="1" ht="14.4"/>
    <row r="796276" s="11" customFormat="1" ht="14.4"/>
    <row r="796277" s="11" customFormat="1" ht="14.4"/>
    <row r="796278" s="11" customFormat="1" ht="14.4"/>
    <row r="796279" s="11" customFormat="1" ht="14.4"/>
    <row r="796280" s="11" customFormat="1" ht="14.4"/>
    <row r="796281" s="11" customFormat="1" ht="14.4"/>
    <row r="796282" s="11" customFormat="1" ht="14.4"/>
    <row r="796283" s="11" customFormat="1" ht="14.4"/>
    <row r="796284" s="11" customFormat="1" ht="14.4"/>
    <row r="796285" s="11" customFormat="1" ht="14.4"/>
    <row r="796286" s="11" customFormat="1" ht="14.4"/>
    <row r="796287" s="11" customFormat="1" ht="14.4"/>
    <row r="796288" s="11" customFormat="1" ht="14.4"/>
    <row r="796289" s="11" customFormat="1" ht="14.4"/>
    <row r="796290" s="11" customFormat="1" ht="14.4"/>
    <row r="796291" s="11" customFormat="1" ht="14.4"/>
    <row r="796292" s="11" customFormat="1" ht="14.4"/>
    <row r="796293" s="11" customFormat="1" ht="14.4"/>
    <row r="796294" s="11" customFormat="1" ht="14.4"/>
    <row r="796295" s="11" customFormat="1" ht="14.4"/>
    <row r="796296" s="11" customFormat="1" ht="14.4"/>
    <row r="796297" s="11" customFormat="1" ht="14.4"/>
    <row r="796298" s="11" customFormat="1" ht="14.4"/>
    <row r="796299" s="11" customFormat="1" ht="14.4"/>
    <row r="796300" s="11" customFormat="1" ht="14.4"/>
    <row r="796301" s="11" customFormat="1" ht="14.4"/>
    <row r="796302" s="11" customFormat="1" ht="14.4"/>
    <row r="796303" s="11" customFormat="1" ht="14.4"/>
    <row r="796304" s="11" customFormat="1" ht="14.4"/>
    <row r="796305" s="11" customFormat="1" ht="14.4"/>
    <row r="796306" s="11" customFormat="1" ht="14.4"/>
    <row r="796307" s="11" customFormat="1" ht="14.4"/>
    <row r="796308" s="11" customFormat="1" ht="14.4"/>
    <row r="796309" s="11" customFormat="1" ht="14.4"/>
    <row r="796310" s="11" customFormat="1" ht="14.4"/>
    <row r="796311" s="11" customFormat="1" ht="14.4"/>
    <row r="796312" s="11" customFormat="1" ht="14.4"/>
    <row r="796313" s="11" customFormat="1" ht="14.4"/>
    <row r="796314" s="11" customFormat="1" ht="14.4"/>
    <row r="796315" s="11" customFormat="1" ht="14.4"/>
    <row r="796316" s="11" customFormat="1" ht="14.4"/>
    <row r="796317" s="11" customFormat="1" ht="14.4"/>
    <row r="796318" s="11" customFormat="1" ht="14.4"/>
    <row r="796319" s="11" customFormat="1" ht="14.4"/>
    <row r="796320" s="11" customFormat="1" ht="14.4"/>
    <row r="796321" s="11" customFormat="1" ht="14.4"/>
    <row r="796322" s="11" customFormat="1" ht="14.4"/>
    <row r="796323" s="11" customFormat="1" ht="14.4"/>
    <row r="796324" s="11" customFormat="1" ht="14.4"/>
    <row r="796325" s="11" customFormat="1" ht="14.4"/>
    <row r="796326" s="11" customFormat="1" ht="14.4"/>
    <row r="796327" s="11" customFormat="1" ht="14.4"/>
    <row r="796328" s="11" customFormat="1" ht="14.4"/>
    <row r="796329" s="11" customFormat="1" ht="14.4"/>
    <row r="796330" s="11" customFormat="1" ht="14.4"/>
    <row r="796331" s="11" customFormat="1" ht="14.4"/>
    <row r="796332" s="11" customFormat="1" ht="14.4"/>
    <row r="796333" s="11" customFormat="1" ht="14.4"/>
    <row r="796334" s="11" customFormat="1" ht="14.4"/>
    <row r="796335" s="11" customFormat="1" ht="14.4"/>
    <row r="796336" s="11" customFormat="1" ht="14.4"/>
    <row r="796337" s="11" customFormat="1" ht="14.4"/>
    <row r="796338" s="11" customFormat="1" ht="14.4"/>
    <row r="796339" s="11" customFormat="1" ht="14.4"/>
    <row r="796340" s="11" customFormat="1" ht="14.4"/>
    <row r="796341" s="11" customFormat="1" ht="14.4"/>
    <row r="796342" s="11" customFormat="1" ht="14.4"/>
    <row r="796343" s="11" customFormat="1" ht="14.4"/>
    <row r="796344" s="11" customFormat="1" ht="14.4"/>
    <row r="796345" s="11" customFormat="1" ht="14.4"/>
    <row r="796346" s="11" customFormat="1" ht="14.4"/>
    <row r="796347" s="11" customFormat="1" ht="14.4"/>
    <row r="796348" s="11" customFormat="1" ht="14.4"/>
    <row r="796349" s="11" customFormat="1" ht="14.4"/>
    <row r="796350" s="11" customFormat="1" ht="14.4"/>
    <row r="796351" s="11" customFormat="1" ht="14.4"/>
    <row r="796352" s="11" customFormat="1" ht="14.4"/>
    <row r="796353" s="11" customFormat="1" ht="14.4"/>
    <row r="796354" s="11" customFormat="1" ht="14.4"/>
    <row r="796355" s="11" customFormat="1" ht="14.4"/>
    <row r="796356" s="11" customFormat="1" ht="14.4"/>
    <row r="796357" s="11" customFormat="1" ht="14.4"/>
    <row r="796358" s="11" customFormat="1" ht="14.4"/>
    <row r="796359" s="11" customFormat="1" ht="14.4"/>
    <row r="796360" s="11" customFormat="1" ht="14.4"/>
    <row r="796361" s="11" customFormat="1" ht="14.4"/>
    <row r="796362" s="11" customFormat="1" ht="14.4"/>
    <row r="796363" s="11" customFormat="1" ht="14.4"/>
    <row r="796364" s="11" customFormat="1" ht="14.4"/>
    <row r="796365" s="11" customFormat="1" ht="14.4"/>
    <row r="796366" s="11" customFormat="1" ht="14.4"/>
    <row r="796367" s="11" customFormat="1" ht="14.4"/>
    <row r="796368" s="11" customFormat="1" ht="14.4"/>
    <row r="796369" s="11" customFormat="1" ht="14.4"/>
    <row r="796370" s="11" customFormat="1" ht="14.4"/>
    <row r="796371" s="11" customFormat="1" ht="14.4"/>
    <row r="796372" s="11" customFormat="1" ht="14.4"/>
    <row r="796373" s="11" customFormat="1" ht="14.4"/>
    <row r="796374" s="11" customFormat="1" ht="14.4"/>
    <row r="796375" s="11" customFormat="1" ht="14.4"/>
    <row r="796376" s="11" customFormat="1" ht="14.4"/>
    <row r="796377" s="11" customFormat="1" ht="14.4"/>
    <row r="796378" s="11" customFormat="1" ht="14.4"/>
    <row r="796379" s="11" customFormat="1" ht="14.4"/>
    <row r="796380" s="11" customFormat="1" ht="14.4"/>
    <row r="796381" s="11" customFormat="1" ht="14.4"/>
    <row r="796382" s="11" customFormat="1" ht="14.4"/>
    <row r="796383" s="11" customFormat="1" ht="14.4"/>
    <row r="796384" s="11" customFormat="1" ht="14.4"/>
    <row r="796385" s="11" customFormat="1" ht="14.4"/>
    <row r="796386" s="11" customFormat="1" ht="14.4"/>
    <row r="796387" s="11" customFormat="1" ht="14.4"/>
    <row r="796388" s="11" customFormat="1" ht="14.4"/>
    <row r="796389" s="11" customFormat="1" ht="14.4"/>
    <row r="796390" s="11" customFormat="1" ht="14.4"/>
    <row r="796391" s="11" customFormat="1" ht="14.4"/>
    <row r="796392" s="11" customFormat="1" ht="14.4"/>
    <row r="796393" s="11" customFormat="1" ht="14.4"/>
    <row r="796394" s="11" customFormat="1" ht="14.4"/>
    <row r="796395" s="11" customFormat="1" ht="14.4"/>
    <row r="796396" s="11" customFormat="1" ht="14.4"/>
    <row r="796397" s="11" customFormat="1" ht="14.4"/>
    <row r="796398" s="11" customFormat="1" ht="14.4"/>
    <row r="796399" s="11" customFormat="1" ht="14.4"/>
    <row r="796400" s="11" customFormat="1" ht="14.4"/>
    <row r="796401" s="11" customFormat="1" ht="14.4"/>
    <row r="796402" s="11" customFormat="1" ht="14.4"/>
    <row r="796403" s="11" customFormat="1" ht="14.4"/>
    <row r="796404" s="11" customFormat="1" ht="14.4"/>
    <row r="796405" s="11" customFormat="1" ht="14.4"/>
    <row r="796406" s="11" customFormat="1" ht="14.4"/>
    <row r="796407" s="11" customFormat="1" ht="14.4"/>
    <row r="796408" s="11" customFormat="1" ht="14.4"/>
    <row r="796409" s="11" customFormat="1" ht="14.4"/>
    <row r="796410" s="11" customFormat="1" ht="14.4"/>
    <row r="796411" s="11" customFormat="1" ht="14.4"/>
    <row r="796412" s="11" customFormat="1" ht="14.4"/>
    <row r="796413" s="11" customFormat="1" ht="14.4"/>
    <row r="796414" s="11" customFormat="1" ht="14.4"/>
    <row r="796415" s="11" customFormat="1" ht="14.4"/>
    <row r="796416" s="11" customFormat="1" ht="14.4"/>
    <row r="796417" s="11" customFormat="1" ht="14.4"/>
    <row r="796418" s="11" customFormat="1" ht="14.4"/>
    <row r="796419" s="11" customFormat="1" ht="14.4"/>
    <row r="796420" s="11" customFormat="1" ht="14.4"/>
    <row r="796421" s="11" customFormat="1" ht="14.4"/>
    <row r="796422" s="11" customFormat="1" ht="14.4"/>
    <row r="796423" s="11" customFormat="1" ht="14.4"/>
    <row r="796424" s="11" customFormat="1" ht="14.4"/>
    <row r="796425" s="11" customFormat="1" ht="14.4"/>
    <row r="796426" s="11" customFormat="1" ht="14.4"/>
    <row r="796427" s="11" customFormat="1" ht="14.4"/>
    <row r="796428" s="11" customFormat="1" ht="14.4"/>
    <row r="796429" s="11" customFormat="1" ht="14.4"/>
    <row r="796430" s="11" customFormat="1" ht="14.4"/>
    <row r="796431" s="11" customFormat="1" ht="14.4"/>
    <row r="796432" s="11" customFormat="1" ht="14.4"/>
    <row r="796433" s="11" customFormat="1" ht="14.4"/>
    <row r="796434" s="11" customFormat="1" ht="14.4"/>
    <row r="796435" s="11" customFormat="1" ht="14.4"/>
    <row r="796436" s="11" customFormat="1" ht="14.4"/>
    <row r="796437" s="11" customFormat="1" ht="14.4"/>
    <row r="796438" s="11" customFormat="1" ht="14.4"/>
    <row r="796439" s="11" customFormat="1" ht="14.4"/>
    <row r="796440" s="11" customFormat="1" ht="14.4"/>
    <row r="796441" s="11" customFormat="1" ht="14.4"/>
    <row r="796442" s="11" customFormat="1" ht="14.4"/>
    <row r="796443" s="11" customFormat="1" ht="14.4"/>
    <row r="796444" s="11" customFormat="1" ht="14.4"/>
    <row r="796445" s="11" customFormat="1" ht="14.4"/>
    <row r="796446" s="11" customFormat="1" ht="14.4"/>
    <row r="796447" s="11" customFormat="1" ht="14.4"/>
    <row r="796448" s="11" customFormat="1" ht="14.4"/>
    <row r="796449" s="11" customFormat="1" ht="14.4"/>
    <row r="796450" s="11" customFormat="1" ht="14.4"/>
    <row r="796451" s="11" customFormat="1" ht="14.4"/>
    <row r="796452" s="11" customFormat="1" ht="14.4"/>
    <row r="796453" s="11" customFormat="1" ht="14.4"/>
    <row r="796454" s="11" customFormat="1" ht="14.4"/>
    <row r="796455" s="11" customFormat="1" ht="14.4"/>
    <row r="796456" s="11" customFormat="1" ht="14.4"/>
    <row r="796457" s="11" customFormat="1" ht="14.4"/>
    <row r="796458" s="11" customFormat="1" ht="14.4"/>
    <row r="796459" s="11" customFormat="1" ht="14.4"/>
    <row r="796460" s="11" customFormat="1" ht="14.4"/>
    <row r="796461" s="11" customFormat="1" ht="14.4"/>
    <row r="796462" s="11" customFormat="1" ht="14.4"/>
    <row r="796463" s="11" customFormat="1" ht="14.4"/>
    <row r="796464" s="11" customFormat="1" ht="14.4"/>
    <row r="796465" s="11" customFormat="1" ht="14.4"/>
    <row r="796466" s="11" customFormat="1" ht="14.4"/>
    <row r="796467" s="11" customFormat="1" ht="14.4"/>
    <row r="796468" s="11" customFormat="1" ht="14.4"/>
    <row r="796469" s="11" customFormat="1" ht="14.4"/>
    <row r="796470" s="11" customFormat="1" ht="14.4"/>
    <row r="796471" s="11" customFormat="1" ht="14.4"/>
    <row r="796472" s="11" customFormat="1" ht="14.4"/>
    <row r="796473" s="11" customFormat="1" ht="14.4"/>
    <row r="796474" s="11" customFormat="1" ht="14.4"/>
    <row r="796475" s="11" customFormat="1" ht="14.4"/>
    <row r="796476" s="11" customFormat="1" ht="14.4"/>
    <row r="796477" s="11" customFormat="1" ht="14.4"/>
    <row r="796478" s="11" customFormat="1" ht="14.4"/>
    <row r="796479" s="11" customFormat="1" ht="14.4"/>
    <row r="796480" s="11" customFormat="1" ht="14.4"/>
    <row r="796481" s="11" customFormat="1" ht="14.4"/>
    <row r="796482" s="11" customFormat="1" ht="14.4"/>
    <row r="796483" s="11" customFormat="1" ht="14.4"/>
    <row r="796484" s="11" customFormat="1" ht="14.4"/>
    <row r="796485" s="11" customFormat="1" ht="14.4"/>
    <row r="796486" s="11" customFormat="1" ht="14.4"/>
    <row r="796487" s="11" customFormat="1" ht="14.4"/>
    <row r="796488" s="11" customFormat="1" ht="14.4"/>
    <row r="796489" s="11" customFormat="1" ht="14.4"/>
    <row r="796490" s="11" customFormat="1" ht="14.4"/>
    <row r="796491" s="11" customFormat="1" ht="14.4"/>
    <row r="796492" s="11" customFormat="1" ht="14.4"/>
    <row r="796493" s="11" customFormat="1" ht="14.4"/>
    <row r="796494" s="11" customFormat="1" ht="14.4"/>
    <row r="796495" s="11" customFormat="1" ht="14.4"/>
    <row r="796496" s="11" customFormat="1" ht="14.4"/>
    <row r="796497" s="11" customFormat="1" ht="14.4"/>
    <row r="796498" s="11" customFormat="1" ht="14.4"/>
    <row r="796499" s="11" customFormat="1" ht="14.4"/>
    <row r="796500" s="11" customFormat="1" ht="14.4"/>
    <row r="796501" s="11" customFormat="1" ht="14.4"/>
    <row r="796502" s="11" customFormat="1" ht="14.4"/>
    <row r="796503" s="11" customFormat="1" ht="14.4"/>
    <row r="796504" s="11" customFormat="1" ht="14.4"/>
    <row r="796505" s="11" customFormat="1" ht="14.4"/>
    <row r="796506" s="11" customFormat="1" ht="14.4"/>
    <row r="796507" s="11" customFormat="1" ht="14.4"/>
    <row r="796508" s="11" customFormat="1" ht="14.4"/>
    <row r="796509" s="11" customFormat="1" ht="14.4"/>
    <row r="796510" s="11" customFormat="1" ht="14.4"/>
    <row r="796511" s="11" customFormat="1" ht="14.4"/>
    <row r="796512" s="11" customFormat="1" ht="14.4"/>
    <row r="796513" s="11" customFormat="1" ht="14.4"/>
    <row r="796514" s="11" customFormat="1" ht="14.4"/>
    <row r="796515" s="11" customFormat="1" ht="14.4"/>
    <row r="796516" s="11" customFormat="1" ht="14.4"/>
    <row r="796517" s="11" customFormat="1" ht="14.4"/>
    <row r="796518" s="11" customFormat="1" ht="14.4"/>
    <row r="796519" s="11" customFormat="1" ht="14.4"/>
    <row r="796520" s="11" customFormat="1" ht="14.4"/>
    <row r="796521" s="11" customFormat="1" ht="14.4"/>
    <row r="796522" s="11" customFormat="1" ht="14.4"/>
    <row r="796523" s="11" customFormat="1" ht="14.4"/>
    <row r="796524" s="11" customFormat="1" ht="14.4"/>
    <row r="796525" s="11" customFormat="1" ht="14.4"/>
    <row r="796526" s="11" customFormat="1" ht="14.4"/>
    <row r="796527" s="11" customFormat="1" ht="14.4"/>
    <row r="796528" s="11" customFormat="1" ht="14.4"/>
    <row r="796529" s="11" customFormat="1" ht="14.4"/>
    <row r="796530" s="11" customFormat="1" ht="14.4"/>
    <row r="796531" s="11" customFormat="1" ht="14.4"/>
    <row r="796532" s="11" customFormat="1" ht="14.4"/>
    <row r="796533" s="11" customFormat="1" ht="14.4"/>
    <row r="796534" s="11" customFormat="1" ht="14.4"/>
    <row r="796535" s="11" customFormat="1" ht="14.4"/>
    <row r="796536" s="11" customFormat="1" ht="14.4"/>
    <row r="796537" s="11" customFormat="1" ht="14.4"/>
    <row r="796538" s="11" customFormat="1" ht="14.4"/>
    <row r="796539" s="11" customFormat="1" ht="14.4"/>
    <row r="796540" s="11" customFormat="1" ht="14.4"/>
    <row r="796541" s="11" customFormat="1" ht="14.4"/>
    <row r="796542" s="11" customFormat="1" ht="14.4"/>
    <row r="796543" s="11" customFormat="1" ht="14.4"/>
    <row r="796544" s="11" customFormat="1" ht="14.4"/>
    <row r="796545" s="11" customFormat="1" ht="14.4"/>
    <row r="796546" s="11" customFormat="1" ht="14.4"/>
    <row r="796547" s="11" customFormat="1" ht="14.4"/>
    <row r="796548" s="11" customFormat="1" ht="14.4"/>
    <row r="796549" s="11" customFormat="1" ht="14.4"/>
    <row r="796550" s="11" customFormat="1" ht="14.4"/>
    <row r="796551" s="11" customFormat="1" ht="14.4"/>
    <row r="796552" s="11" customFormat="1" ht="14.4"/>
    <row r="796553" s="11" customFormat="1" ht="14.4"/>
    <row r="796554" s="11" customFormat="1" ht="14.4"/>
    <row r="796555" s="11" customFormat="1" ht="14.4"/>
    <row r="796556" s="11" customFormat="1" ht="14.4"/>
    <row r="796557" s="11" customFormat="1" ht="14.4"/>
    <row r="796558" s="11" customFormat="1" ht="14.4"/>
    <row r="796559" s="11" customFormat="1" ht="14.4"/>
    <row r="796560" s="11" customFormat="1" ht="14.4"/>
    <row r="796561" s="11" customFormat="1" ht="14.4"/>
    <row r="796562" s="11" customFormat="1" ht="14.4"/>
    <row r="796563" s="11" customFormat="1" ht="14.4"/>
    <row r="796564" s="11" customFormat="1" ht="14.4"/>
    <row r="796565" s="11" customFormat="1" ht="14.4"/>
    <row r="796566" s="11" customFormat="1" ht="14.4"/>
    <row r="796567" s="11" customFormat="1" ht="14.4"/>
    <row r="796568" s="11" customFormat="1" ht="14.4"/>
    <row r="796569" s="11" customFormat="1" ht="14.4"/>
    <row r="796570" s="11" customFormat="1" ht="14.4"/>
    <row r="796571" s="11" customFormat="1" ht="14.4"/>
    <row r="796572" s="11" customFormat="1" ht="14.4"/>
    <row r="796573" s="11" customFormat="1" ht="14.4"/>
    <row r="796574" s="11" customFormat="1" ht="14.4"/>
    <row r="796575" s="11" customFormat="1" ht="14.4"/>
    <row r="796576" s="11" customFormat="1" ht="14.4"/>
    <row r="796577" s="11" customFormat="1" ht="14.4"/>
    <row r="796578" s="11" customFormat="1" ht="14.4"/>
    <row r="796579" s="11" customFormat="1" ht="14.4"/>
    <row r="796580" s="11" customFormat="1" ht="14.4"/>
    <row r="796581" s="11" customFormat="1" ht="14.4"/>
    <row r="796582" s="11" customFormat="1" ht="14.4"/>
    <row r="796583" s="11" customFormat="1" ht="14.4"/>
    <row r="796584" s="11" customFormat="1" ht="14.4"/>
    <row r="796585" s="11" customFormat="1" ht="14.4"/>
    <row r="796586" s="11" customFormat="1" ht="14.4"/>
    <row r="796587" s="11" customFormat="1" ht="14.4"/>
    <row r="796588" s="11" customFormat="1" ht="14.4"/>
    <row r="796589" s="11" customFormat="1" ht="14.4"/>
    <row r="796590" s="11" customFormat="1" ht="14.4"/>
    <row r="796591" s="11" customFormat="1" ht="14.4"/>
    <row r="796592" s="11" customFormat="1" ht="14.4"/>
    <row r="796593" s="11" customFormat="1" ht="14.4"/>
    <row r="796594" s="11" customFormat="1" ht="14.4"/>
    <row r="796595" s="11" customFormat="1" ht="14.4"/>
    <row r="796596" s="11" customFormat="1" ht="14.4"/>
    <row r="796597" s="11" customFormat="1" ht="14.4"/>
    <row r="796598" s="11" customFormat="1" ht="14.4"/>
    <row r="796599" s="11" customFormat="1" ht="14.4"/>
    <row r="796600" s="11" customFormat="1" ht="14.4"/>
    <row r="796601" s="11" customFormat="1" ht="14.4"/>
    <row r="796602" s="11" customFormat="1" ht="14.4"/>
    <row r="796603" s="11" customFormat="1" ht="14.4"/>
    <row r="796604" s="11" customFormat="1" ht="14.4"/>
    <row r="796605" s="11" customFormat="1" ht="14.4"/>
    <row r="796606" s="11" customFormat="1" ht="14.4"/>
    <row r="796607" s="11" customFormat="1" ht="14.4"/>
    <row r="796608" s="11" customFormat="1" ht="14.4"/>
    <row r="796609" s="11" customFormat="1" ht="14.4"/>
    <row r="796610" s="11" customFormat="1" ht="14.4"/>
    <row r="796611" s="11" customFormat="1" ht="14.4"/>
    <row r="796612" s="11" customFormat="1" ht="14.4"/>
    <row r="796613" s="11" customFormat="1" ht="14.4"/>
    <row r="796614" s="11" customFormat="1" ht="14.4"/>
    <row r="796615" s="11" customFormat="1" ht="14.4"/>
    <row r="796616" s="11" customFormat="1" ht="14.4"/>
    <row r="796617" s="11" customFormat="1" ht="14.4"/>
    <row r="796618" s="11" customFormat="1" ht="14.4"/>
    <row r="796619" s="11" customFormat="1" ht="14.4"/>
    <row r="796620" s="11" customFormat="1" ht="14.4"/>
    <row r="796621" s="11" customFormat="1" ht="14.4"/>
    <row r="796622" s="11" customFormat="1" ht="14.4"/>
    <row r="796623" s="11" customFormat="1" ht="14.4"/>
    <row r="796624" s="11" customFormat="1" ht="14.4"/>
    <row r="796625" s="11" customFormat="1" ht="14.4"/>
    <row r="796626" s="11" customFormat="1" ht="14.4"/>
    <row r="796627" s="11" customFormat="1" ht="14.4"/>
    <row r="796628" s="11" customFormat="1" ht="14.4"/>
    <row r="796629" s="11" customFormat="1" ht="14.4"/>
    <row r="796630" s="11" customFormat="1" ht="14.4"/>
    <row r="796631" s="11" customFormat="1" ht="14.4"/>
    <row r="796632" s="11" customFormat="1" ht="14.4"/>
    <row r="796633" s="11" customFormat="1" ht="14.4"/>
    <row r="796634" s="11" customFormat="1" ht="14.4"/>
    <row r="796635" s="11" customFormat="1" ht="14.4"/>
    <row r="796636" s="11" customFormat="1" ht="14.4"/>
    <row r="796637" s="11" customFormat="1" ht="14.4"/>
    <row r="796638" s="11" customFormat="1" ht="14.4"/>
    <row r="796639" s="11" customFormat="1" ht="14.4"/>
    <row r="796640" s="11" customFormat="1" ht="14.4"/>
    <row r="796641" s="11" customFormat="1" ht="14.4"/>
    <row r="796642" s="11" customFormat="1" ht="14.4"/>
    <row r="796643" s="11" customFormat="1" ht="14.4"/>
    <row r="796644" s="11" customFormat="1" ht="14.4"/>
    <row r="796645" s="11" customFormat="1" ht="14.4"/>
    <row r="796646" s="11" customFormat="1" ht="14.4"/>
    <row r="796647" s="11" customFormat="1" ht="14.4"/>
    <row r="796648" s="11" customFormat="1" ht="14.4"/>
    <row r="796649" s="11" customFormat="1" ht="14.4"/>
    <row r="796650" s="11" customFormat="1" ht="14.4"/>
    <row r="796651" s="11" customFormat="1" ht="14.4"/>
    <row r="796652" s="11" customFormat="1" ht="14.4"/>
    <row r="796653" s="11" customFormat="1" ht="14.4"/>
    <row r="796654" s="11" customFormat="1" ht="14.4"/>
    <row r="796655" s="11" customFormat="1" ht="14.4"/>
    <row r="796656" s="11" customFormat="1" ht="14.4"/>
    <row r="796657" s="11" customFormat="1" ht="14.4"/>
    <row r="796658" s="11" customFormat="1" ht="14.4"/>
    <row r="796659" s="11" customFormat="1" ht="14.4"/>
    <row r="796660" s="11" customFormat="1" ht="14.4"/>
    <row r="796661" s="11" customFormat="1" ht="14.4"/>
    <row r="796662" s="11" customFormat="1" ht="14.4"/>
    <row r="796663" s="11" customFormat="1" ht="14.4"/>
    <row r="796664" s="11" customFormat="1" ht="14.4"/>
    <row r="796665" s="11" customFormat="1" ht="14.4"/>
    <row r="796666" s="11" customFormat="1" ht="14.4"/>
    <row r="796667" s="11" customFormat="1" ht="14.4"/>
    <row r="796668" s="11" customFormat="1" ht="14.4"/>
    <row r="796669" s="11" customFormat="1" ht="14.4"/>
    <row r="796670" s="11" customFormat="1" ht="14.4"/>
    <row r="796671" s="11" customFormat="1" ht="14.4"/>
    <row r="796672" s="11" customFormat="1" ht="14.4"/>
    <row r="796673" s="11" customFormat="1" ht="14.4"/>
    <row r="796674" s="11" customFormat="1" ht="14.4"/>
    <row r="796675" s="11" customFormat="1" ht="14.4"/>
    <row r="796676" s="11" customFormat="1" ht="14.4"/>
    <row r="796677" s="11" customFormat="1" ht="14.4"/>
    <row r="796678" s="11" customFormat="1" ht="14.4"/>
    <row r="796679" s="11" customFormat="1" ht="14.4"/>
    <row r="796680" s="11" customFormat="1" ht="14.4"/>
    <row r="796681" s="11" customFormat="1" ht="14.4"/>
    <row r="796682" s="11" customFormat="1" ht="14.4"/>
    <row r="796683" s="11" customFormat="1" ht="14.4"/>
    <row r="796684" s="11" customFormat="1" ht="14.4"/>
    <row r="796685" s="11" customFormat="1" ht="14.4"/>
    <row r="796686" s="11" customFormat="1" ht="14.4"/>
    <row r="796687" s="11" customFormat="1" ht="14.4"/>
    <row r="796688" s="11" customFormat="1" ht="14.4"/>
    <row r="796689" s="11" customFormat="1" ht="14.4"/>
    <row r="796690" s="11" customFormat="1" ht="14.4"/>
    <row r="796691" s="11" customFormat="1" ht="14.4"/>
    <row r="796692" s="11" customFormat="1" ht="14.4"/>
    <row r="796693" s="11" customFormat="1" ht="14.4"/>
    <row r="796694" s="11" customFormat="1" ht="14.4"/>
    <row r="796695" s="11" customFormat="1" ht="14.4"/>
    <row r="796696" s="11" customFormat="1" ht="14.4"/>
    <row r="796697" s="11" customFormat="1" ht="14.4"/>
    <row r="796698" s="11" customFormat="1" ht="14.4"/>
    <row r="796699" s="11" customFormat="1" ht="14.4"/>
    <row r="796700" s="11" customFormat="1" ht="14.4"/>
    <row r="796701" s="11" customFormat="1" ht="14.4"/>
    <row r="796702" s="11" customFormat="1" ht="14.4"/>
    <row r="796703" s="11" customFormat="1" ht="14.4"/>
    <row r="796704" s="11" customFormat="1" ht="14.4"/>
    <row r="796705" s="11" customFormat="1" ht="14.4"/>
    <row r="796706" s="11" customFormat="1" ht="14.4"/>
    <row r="796707" s="11" customFormat="1" ht="14.4"/>
    <row r="796708" s="11" customFormat="1" ht="14.4"/>
    <row r="796709" s="11" customFormat="1" ht="14.4"/>
    <row r="796710" s="11" customFormat="1" ht="14.4"/>
    <row r="796711" s="11" customFormat="1" ht="14.4"/>
    <row r="796712" s="11" customFormat="1" ht="14.4"/>
    <row r="796713" s="11" customFormat="1" ht="14.4"/>
    <row r="796714" s="11" customFormat="1" ht="14.4"/>
    <row r="796715" s="11" customFormat="1" ht="14.4"/>
    <row r="796716" s="11" customFormat="1" ht="14.4"/>
    <row r="796717" s="11" customFormat="1" ht="14.4"/>
    <row r="796718" s="11" customFormat="1" ht="14.4"/>
    <row r="796719" s="11" customFormat="1" ht="14.4"/>
    <row r="796720" s="11" customFormat="1" ht="14.4"/>
    <row r="796721" s="11" customFormat="1" ht="14.4"/>
    <row r="796722" s="11" customFormat="1" ht="14.4"/>
    <row r="796723" s="11" customFormat="1" ht="14.4"/>
    <row r="796724" s="11" customFormat="1" ht="14.4"/>
    <row r="796725" s="11" customFormat="1" ht="14.4"/>
    <row r="796726" s="11" customFormat="1" ht="14.4"/>
    <row r="796727" s="11" customFormat="1" ht="14.4"/>
    <row r="796728" s="11" customFormat="1" ht="14.4"/>
    <row r="796729" s="11" customFormat="1" ht="14.4"/>
    <row r="796730" s="11" customFormat="1" ht="14.4"/>
    <row r="796731" s="11" customFormat="1" ht="14.4"/>
    <row r="796732" s="11" customFormat="1" ht="14.4"/>
    <row r="796733" s="11" customFormat="1" ht="14.4"/>
    <row r="796734" s="11" customFormat="1" ht="14.4"/>
    <row r="796735" s="11" customFormat="1" ht="14.4"/>
    <row r="796736" s="11" customFormat="1" ht="14.4"/>
    <row r="796737" s="11" customFormat="1" ht="14.4"/>
    <row r="796738" s="11" customFormat="1" ht="14.4"/>
    <row r="796739" s="11" customFormat="1" ht="14.4"/>
    <row r="796740" s="11" customFormat="1" ht="14.4"/>
    <row r="796741" s="11" customFormat="1" ht="14.4"/>
    <row r="796742" s="11" customFormat="1" ht="14.4"/>
    <row r="796743" s="11" customFormat="1" ht="14.4"/>
    <row r="796744" s="11" customFormat="1" ht="14.4"/>
    <row r="796745" s="11" customFormat="1" ht="14.4"/>
    <row r="796746" s="11" customFormat="1" ht="14.4"/>
    <row r="796747" s="11" customFormat="1" ht="14.4"/>
    <row r="796748" s="11" customFormat="1" ht="14.4"/>
    <row r="796749" s="11" customFormat="1" ht="14.4"/>
    <row r="796750" s="11" customFormat="1" ht="14.4"/>
    <row r="796751" s="11" customFormat="1" ht="14.4"/>
    <row r="796752" s="11" customFormat="1" ht="14.4"/>
    <row r="796753" s="11" customFormat="1" ht="14.4"/>
    <row r="796754" s="11" customFormat="1" ht="14.4"/>
    <row r="796755" s="11" customFormat="1" ht="14.4"/>
    <row r="796756" s="11" customFormat="1" ht="14.4"/>
    <row r="796757" s="11" customFormat="1" ht="14.4"/>
    <row r="796758" s="11" customFormat="1" ht="14.4"/>
    <row r="796759" s="11" customFormat="1" ht="14.4"/>
    <row r="796760" s="11" customFormat="1" ht="14.4"/>
    <row r="796761" s="11" customFormat="1" ht="14.4"/>
    <row r="796762" s="11" customFormat="1" ht="14.4"/>
    <row r="796763" s="11" customFormat="1" ht="14.4"/>
    <row r="796764" s="11" customFormat="1" ht="14.4"/>
    <row r="796765" s="11" customFormat="1" ht="14.4"/>
    <row r="796766" s="11" customFormat="1" ht="14.4"/>
    <row r="796767" s="11" customFormat="1" ht="14.4"/>
    <row r="796768" s="11" customFormat="1" ht="14.4"/>
    <row r="796769" s="11" customFormat="1" ht="14.4"/>
    <row r="796770" s="11" customFormat="1" ht="14.4"/>
    <row r="796771" s="11" customFormat="1" ht="14.4"/>
    <row r="796772" s="11" customFormat="1" ht="14.4"/>
    <row r="796773" s="11" customFormat="1" ht="14.4"/>
    <row r="796774" s="11" customFormat="1" ht="14.4"/>
    <row r="796775" s="11" customFormat="1" ht="14.4"/>
    <row r="796776" s="11" customFormat="1" ht="14.4"/>
    <row r="796777" s="11" customFormat="1" ht="14.4"/>
    <row r="796778" s="11" customFormat="1" ht="14.4"/>
    <row r="796779" s="11" customFormat="1" ht="14.4"/>
    <row r="796780" s="11" customFormat="1" ht="14.4"/>
    <row r="796781" s="11" customFormat="1" ht="14.4"/>
    <row r="796782" s="11" customFormat="1" ht="14.4"/>
    <row r="796783" s="11" customFormat="1" ht="14.4"/>
    <row r="796784" s="11" customFormat="1" ht="14.4"/>
    <row r="796785" s="11" customFormat="1" ht="14.4"/>
    <row r="796786" s="11" customFormat="1" ht="14.4"/>
    <row r="796787" s="11" customFormat="1" ht="14.4"/>
    <row r="796788" s="11" customFormat="1" ht="14.4"/>
    <row r="796789" s="11" customFormat="1" ht="14.4"/>
    <row r="796790" s="11" customFormat="1" ht="14.4"/>
    <row r="796791" s="11" customFormat="1" ht="14.4"/>
    <row r="796792" s="11" customFormat="1" ht="14.4"/>
    <row r="796793" s="11" customFormat="1" ht="14.4"/>
    <row r="796794" s="11" customFormat="1" ht="14.4"/>
    <row r="796795" s="11" customFormat="1" ht="14.4"/>
    <row r="796796" s="11" customFormat="1" ht="14.4"/>
    <row r="796797" s="11" customFormat="1" ht="14.4"/>
    <row r="796798" s="11" customFormat="1" ht="14.4"/>
    <row r="796799" s="11" customFormat="1" ht="14.4"/>
    <row r="796800" s="11" customFormat="1" ht="14.4"/>
    <row r="796801" s="11" customFormat="1" ht="14.4"/>
    <row r="796802" s="11" customFormat="1" ht="14.4"/>
    <row r="796803" s="11" customFormat="1" ht="14.4"/>
    <row r="796804" s="11" customFormat="1" ht="14.4"/>
    <row r="796805" s="11" customFormat="1" ht="14.4"/>
    <row r="796806" s="11" customFormat="1" ht="14.4"/>
    <row r="796807" s="11" customFormat="1" ht="14.4"/>
    <row r="796808" s="11" customFormat="1" ht="14.4"/>
    <row r="796809" s="11" customFormat="1" ht="14.4"/>
    <row r="796810" s="11" customFormat="1" ht="14.4"/>
    <row r="796811" s="11" customFormat="1" ht="14.4"/>
    <row r="796812" s="11" customFormat="1" ht="14.4"/>
    <row r="796813" s="11" customFormat="1" ht="14.4"/>
    <row r="796814" s="11" customFormat="1" ht="14.4"/>
    <row r="796815" s="11" customFormat="1" ht="14.4"/>
    <row r="796816" s="11" customFormat="1" ht="14.4"/>
    <row r="796817" s="11" customFormat="1" ht="14.4"/>
    <row r="796818" s="11" customFormat="1" ht="14.4"/>
    <row r="796819" s="11" customFormat="1" ht="14.4"/>
    <row r="796820" s="11" customFormat="1" ht="14.4"/>
    <row r="796821" s="11" customFormat="1" ht="14.4"/>
    <row r="796822" s="11" customFormat="1" ht="14.4"/>
    <row r="796823" s="11" customFormat="1" ht="14.4"/>
    <row r="796824" s="11" customFormat="1" ht="14.4"/>
    <row r="796825" s="11" customFormat="1" ht="14.4"/>
    <row r="796826" s="11" customFormat="1" ht="14.4"/>
    <row r="796827" s="11" customFormat="1" ht="14.4"/>
    <row r="796828" s="11" customFormat="1" ht="14.4"/>
    <row r="796829" s="11" customFormat="1" ht="14.4"/>
    <row r="796830" s="11" customFormat="1" ht="14.4"/>
    <row r="796831" s="11" customFormat="1" ht="14.4"/>
    <row r="796832" s="11" customFormat="1" ht="14.4"/>
    <row r="796833" s="11" customFormat="1" ht="14.4"/>
    <row r="796834" s="11" customFormat="1" ht="14.4"/>
    <row r="796835" s="11" customFormat="1" ht="14.4"/>
    <row r="796836" s="11" customFormat="1" ht="14.4"/>
    <row r="796837" s="11" customFormat="1" ht="14.4"/>
    <row r="796838" s="11" customFormat="1" ht="14.4"/>
    <row r="796839" s="11" customFormat="1" ht="14.4"/>
    <row r="796840" s="11" customFormat="1" ht="14.4"/>
    <row r="796841" s="11" customFormat="1" ht="14.4"/>
    <row r="796842" s="11" customFormat="1" ht="14.4"/>
    <row r="796843" s="11" customFormat="1" ht="14.4"/>
    <row r="796844" s="11" customFormat="1" ht="14.4"/>
    <row r="796845" s="11" customFormat="1" ht="14.4"/>
    <row r="796846" s="11" customFormat="1" ht="14.4"/>
    <row r="796847" s="11" customFormat="1" ht="14.4"/>
    <row r="796848" s="11" customFormat="1" ht="14.4"/>
    <row r="796849" s="11" customFormat="1" ht="14.4"/>
    <row r="796850" s="11" customFormat="1" ht="14.4"/>
    <row r="796851" s="11" customFormat="1" ht="14.4"/>
    <row r="796852" s="11" customFormat="1" ht="14.4"/>
    <row r="796853" s="11" customFormat="1" ht="14.4"/>
    <row r="796854" s="11" customFormat="1" ht="14.4"/>
    <row r="796855" s="11" customFormat="1" ht="14.4"/>
    <row r="796856" s="11" customFormat="1" ht="14.4"/>
    <row r="796857" s="11" customFormat="1" ht="14.4"/>
    <row r="796858" s="11" customFormat="1" ht="14.4"/>
    <row r="796859" s="11" customFormat="1" ht="14.4"/>
    <row r="796860" s="11" customFormat="1" ht="14.4"/>
    <row r="796861" s="11" customFormat="1" ht="14.4"/>
    <row r="796862" s="11" customFormat="1" ht="14.4"/>
    <row r="796863" s="11" customFormat="1" ht="14.4"/>
    <row r="796864" s="11" customFormat="1" ht="14.4"/>
    <row r="796865" s="11" customFormat="1" ht="14.4"/>
    <row r="796866" s="11" customFormat="1" ht="14.4"/>
    <row r="796867" s="11" customFormat="1" ht="14.4"/>
    <row r="796868" s="11" customFormat="1" ht="14.4"/>
    <row r="796869" s="11" customFormat="1" ht="14.4"/>
    <row r="796870" s="11" customFormat="1" ht="14.4"/>
    <row r="796871" s="11" customFormat="1" ht="14.4"/>
    <row r="796872" s="11" customFormat="1" ht="14.4"/>
    <row r="796873" s="11" customFormat="1" ht="14.4"/>
    <row r="796874" s="11" customFormat="1" ht="14.4"/>
    <row r="796875" s="11" customFormat="1" ht="14.4"/>
    <row r="796876" s="11" customFormat="1" ht="14.4"/>
    <row r="796877" s="11" customFormat="1" ht="14.4"/>
    <row r="796878" s="11" customFormat="1" ht="14.4"/>
    <row r="796879" s="11" customFormat="1" ht="14.4"/>
    <row r="796880" s="11" customFormat="1" ht="14.4"/>
    <row r="796881" s="11" customFormat="1" ht="14.4"/>
    <row r="796882" s="11" customFormat="1" ht="14.4"/>
    <row r="796883" s="11" customFormat="1" ht="14.4"/>
    <row r="796884" s="11" customFormat="1" ht="14.4"/>
    <row r="796885" s="11" customFormat="1" ht="14.4"/>
    <row r="796886" s="11" customFormat="1" ht="14.4"/>
    <row r="796887" s="11" customFormat="1" ht="14.4"/>
    <row r="796888" s="11" customFormat="1" ht="14.4"/>
    <row r="796889" s="11" customFormat="1" ht="14.4"/>
    <row r="796890" s="11" customFormat="1" ht="14.4"/>
    <row r="796891" s="11" customFormat="1" ht="14.4"/>
    <row r="796892" s="11" customFormat="1" ht="14.4"/>
    <row r="796893" s="11" customFormat="1" ht="14.4"/>
    <row r="796894" s="11" customFormat="1" ht="14.4"/>
    <row r="796895" s="11" customFormat="1" ht="14.4"/>
    <row r="796896" s="11" customFormat="1" ht="14.4"/>
    <row r="796897" s="11" customFormat="1" ht="14.4"/>
    <row r="796898" s="11" customFormat="1" ht="14.4"/>
    <row r="796899" s="11" customFormat="1" ht="14.4"/>
    <row r="796900" s="11" customFormat="1" ht="14.4"/>
    <row r="796901" s="11" customFormat="1" ht="14.4"/>
    <row r="796902" s="11" customFormat="1" ht="14.4"/>
    <row r="796903" s="11" customFormat="1" ht="14.4"/>
    <row r="796904" s="11" customFormat="1" ht="14.4"/>
    <row r="796905" s="11" customFormat="1" ht="14.4"/>
    <row r="796906" s="11" customFormat="1" ht="14.4"/>
    <row r="796907" s="11" customFormat="1" ht="14.4"/>
    <row r="796908" s="11" customFormat="1" ht="14.4"/>
    <row r="796909" s="11" customFormat="1" ht="14.4"/>
    <row r="796910" s="11" customFormat="1" ht="14.4"/>
    <row r="796911" s="11" customFormat="1" ht="14.4"/>
    <row r="796912" s="11" customFormat="1" ht="14.4"/>
    <row r="796913" s="11" customFormat="1" ht="14.4"/>
    <row r="796914" s="11" customFormat="1" ht="14.4"/>
    <row r="796915" s="11" customFormat="1" ht="14.4"/>
    <row r="796916" s="11" customFormat="1" ht="14.4"/>
    <row r="796917" s="11" customFormat="1" ht="14.4"/>
    <row r="796918" s="11" customFormat="1" ht="14.4"/>
    <row r="796919" s="11" customFormat="1" ht="14.4"/>
    <row r="796920" s="11" customFormat="1" ht="14.4"/>
    <row r="796921" s="11" customFormat="1" ht="14.4"/>
    <row r="796922" s="11" customFormat="1" ht="14.4"/>
    <row r="796923" s="11" customFormat="1" ht="14.4"/>
    <row r="796924" s="11" customFormat="1" ht="14.4"/>
    <row r="796925" s="11" customFormat="1" ht="14.4"/>
    <row r="796926" s="11" customFormat="1" ht="14.4"/>
    <row r="796927" s="11" customFormat="1" ht="14.4"/>
    <row r="796928" s="11" customFormat="1" ht="14.4"/>
    <row r="796929" s="11" customFormat="1" ht="14.4"/>
    <row r="796930" s="11" customFormat="1" ht="14.4"/>
    <row r="796931" s="11" customFormat="1" ht="14.4"/>
    <row r="796932" s="11" customFormat="1" ht="14.4"/>
    <row r="796933" s="11" customFormat="1" ht="14.4"/>
    <row r="796934" s="11" customFormat="1" ht="14.4"/>
    <row r="796935" s="11" customFormat="1" ht="14.4"/>
    <row r="796936" s="11" customFormat="1" ht="14.4"/>
    <row r="796937" s="11" customFormat="1" ht="14.4"/>
    <row r="796938" s="11" customFormat="1" ht="14.4"/>
    <row r="796939" s="11" customFormat="1" ht="14.4"/>
    <row r="796940" s="11" customFormat="1" ht="14.4"/>
    <row r="796941" s="11" customFormat="1" ht="14.4"/>
    <row r="796942" s="11" customFormat="1" ht="14.4"/>
    <row r="796943" s="11" customFormat="1" ht="14.4"/>
    <row r="796944" s="11" customFormat="1" ht="14.4"/>
    <row r="796945" s="11" customFormat="1" ht="14.4"/>
    <row r="796946" s="11" customFormat="1" ht="14.4"/>
    <row r="796947" s="11" customFormat="1" ht="14.4"/>
    <row r="796948" s="11" customFormat="1" ht="14.4"/>
    <row r="796949" s="11" customFormat="1" ht="14.4"/>
    <row r="796950" s="11" customFormat="1" ht="14.4"/>
    <row r="796951" s="11" customFormat="1" ht="14.4"/>
    <row r="796952" s="11" customFormat="1" ht="14.4"/>
    <row r="796953" s="11" customFormat="1" ht="14.4"/>
    <row r="796954" s="11" customFormat="1" ht="14.4"/>
    <row r="796955" s="11" customFormat="1" ht="14.4"/>
    <row r="796956" s="11" customFormat="1" ht="14.4"/>
    <row r="796957" s="11" customFormat="1" ht="14.4"/>
    <row r="796958" s="11" customFormat="1" ht="14.4"/>
    <row r="796959" s="11" customFormat="1" ht="14.4"/>
    <row r="796960" s="11" customFormat="1" ht="14.4"/>
    <row r="796961" s="11" customFormat="1" ht="14.4"/>
    <row r="796962" s="11" customFormat="1" ht="14.4"/>
    <row r="796963" s="11" customFormat="1" ht="14.4"/>
    <row r="796964" s="11" customFormat="1" ht="14.4"/>
    <row r="796965" s="11" customFormat="1" ht="14.4"/>
    <row r="796966" s="11" customFormat="1" ht="14.4"/>
    <row r="796967" s="11" customFormat="1" ht="14.4"/>
    <row r="796968" s="11" customFormat="1" ht="14.4"/>
    <row r="796969" s="11" customFormat="1" ht="14.4"/>
    <row r="796970" s="11" customFormat="1" ht="14.4"/>
    <row r="796971" s="11" customFormat="1" ht="14.4"/>
    <row r="796972" s="11" customFormat="1" ht="14.4"/>
    <row r="796973" s="11" customFormat="1" ht="14.4"/>
    <row r="796974" s="11" customFormat="1" ht="14.4"/>
    <row r="796975" s="11" customFormat="1" ht="14.4"/>
    <row r="796976" s="11" customFormat="1" ht="14.4"/>
    <row r="796977" s="11" customFormat="1" ht="14.4"/>
    <row r="796978" s="11" customFormat="1" ht="14.4"/>
    <row r="796979" s="11" customFormat="1" ht="14.4"/>
    <row r="796980" s="11" customFormat="1" ht="14.4"/>
    <row r="796981" s="11" customFormat="1" ht="14.4"/>
    <row r="796982" s="11" customFormat="1" ht="14.4"/>
    <row r="796983" s="11" customFormat="1" ht="14.4"/>
    <row r="796984" s="11" customFormat="1" ht="14.4"/>
    <row r="796985" s="11" customFormat="1" ht="14.4"/>
    <row r="796986" s="11" customFormat="1" ht="14.4"/>
    <row r="796987" s="11" customFormat="1" ht="14.4"/>
    <row r="796988" s="11" customFormat="1" ht="14.4"/>
    <row r="796989" s="11" customFormat="1" ht="14.4"/>
    <row r="796990" s="11" customFormat="1" ht="14.4"/>
    <row r="796991" s="11" customFormat="1" ht="14.4"/>
    <row r="796992" s="11" customFormat="1" ht="14.4"/>
    <row r="796993" s="11" customFormat="1" ht="14.4"/>
    <row r="796994" s="11" customFormat="1" ht="14.4"/>
    <row r="796995" s="11" customFormat="1" ht="14.4"/>
    <row r="796996" s="11" customFormat="1" ht="14.4"/>
    <row r="796997" s="11" customFormat="1" ht="14.4"/>
    <row r="796998" s="11" customFormat="1" ht="14.4"/>
    <row r="796999" s="11" customFormat="1" ht="14.4"/>
    <row r="797000" s="11" customFormat="1" ht="14.4"/>
    <row r="797001" s="11" customFormat="1" ht="14.4"/>
    <row r="797002" s="11" customFormat="1" ht="14.4"/>
    <row r="797003" s="11" customFormat="1" ht="14.4"/>
    <row r="797004" s="11" customFormat="1" ht="14.4"/>
    <row r="797005" s="11" customFormat="1" ht="14.4"/>
    <row r="797006" s="11" customFormat="1" ht="14.4"/>
    <row r="797007" s="11" customFormat="1" ht="14.4"/>
    <row r="797008" s="11" customFormat="1" ht="14.4"/>
    <row r="797009" s="11" customFormat="1" ht="14.4"/>
    <row r="797010" s="11" customFormat="1" ht="14.4"/>
    <row r="797011" s="11" customFormat="1" ht="14.4"/>
    <row r="797012" s="11" customFormat="1" ht="14.4"/>
    <row r="797013" s="11" customFormat="1" ht="14.4"/>
    <row r="797014" s="11" customFormat="1" ht="14.4"/>
    <row r="797015" s="11" customFormat="1" ht="14.4"/>
    <row r="797016" s="11" customFormat="1" ht="14.4"/>
    <row r="797017" s="11" customFormat="1" ht="14.4"/>
    <row r="797018" s="11" customFormat="1" ht="14.4"/>
    <row r="797019" s="11" customFormat="1" ht="14.4"/>
    <row r="797020" s="11" customFormat="1" ht="14.4"/>
    <row r="797021" s="11" customFormat="1" ht="14.4"/>
    <row r="797022" s="11" customFormat="1" ht="14.4"/>
    <row r="797023" s="11" customFormat="1" ht="14.4"/>
    <row r="797024" s="11" customFormat="1" ht="14.4"/>
    <row r="797025" s="11" customFormat="1" ht="14.4"/>
    <row r="797026" s="11" customFormat="1" ht="14.4"/>
    <row r="797027" s="11" customFormat="1" ht="14.4"/>
    <row r="797028" s="11" customFormat="1" ht="14.4"/>
    <row r="797029" s="11" customFormat="1" ht="14.4"/>
    <row r="797030" s="11" customFormat="1" ht="14.4"/>
    <row r="797031" s="11" customFormat="1" ht="14.4"/>
    <row r="797032" s="11" customFormat="1" ht="14.4"/>
    <row r="797033" s="11" customFormat="1" ht="14.4"/>
    <row r="797034" s="11" customFormat="1" ht="14.4"/>
    <row r="797035" s="11" customFormat="1" ht="14.4"/>
    <row r="797036" s="11" customFormat="1" ht="14.4"/>
    <row r="797037" s="11" customFormat="1" ht="14.4"/>
    <row r="797038" s="11" customFormat="1" ht="14.4"/>
    <row r="797039" s="11" customFormat="1" ht="14.4"/>
    <row r="797040" s="11" customFormat="1" ht="14.4"/>
    <row r="797041" s="11" customFormat="1" ht="14.4"/>
    <row r="797042" s="11" customFormat="1" ht="14.4"/>
    <row r="797043" s="11" customFormat="1" ht="14.4"/>
    <row r="797044" s="11" customFormat="1" ht="14.4"/>
    <row r="797045" s="11" customFormat="1" ht="14.4"/>
    <row r="797046" s="11" customFormat="1" ht="14.4"/>
    <row r="797047" s="11" customFormat="1" ht="14.4"/>
    <row r="797048" s="11" customFormat="1" ht="14.4"/>
    <row r="797049" s="11" customFormat="1" ht="14.4"/>
    <row r="797050" s="11" customFormat="1" ht="14.4"/>
    <row r="797051" s="11" customFormat="1" ht="14.4"/>
    <row r="797052" s="11" customFormat="1" ht="14.4"/>
    <row r="797053" s="11" customFormat="1" ht="14.4"/>
    <row r="797054" s="11" customFormat="1" ht="14.4"/>
    <row r="797055" s="11" customFormat="1" ht="14.4"/>
    <row r="797056" s="11" customFormat="1" ht="14.4"/>
    <row r="797057" s="11" customFormat="1" ht="14.4"/>
    <row r="797058" s="11" customFormat="1" ht="14.4"/>
    <row r="797059" s="11" customFormat="1" ht="14.4"/>
    <row r="797060" s="11" customFormat="1" ht="14.4"/>
    <row r="797061" s="11" customFormat="1" ht="14.4"/>
    <row r="797062" s="11" customFormat="1" ht="14.4"/>
    <row r="797063" s="11" customFormat="1" ht="14.4"/>
    <row r="797064" s="11" customFormat="1" ht="14.4"/>
    <row r="797065" s="11" customFormat="1" ht="14.4"/>
    <row r="797066" s="11" customFormat="1" ht="14.4"/>
    <row r="797067" s="11" customFormat="1" ht="14.4"/>
    <row r="797068" s="11" customFormat="1" ht="14.4"/>
    <row r="797069" s="11" customFormat="1" ht="14.4"/>
    <row r="797070" s="11" customFormat="1" ht="14.4"/>
    <row r="797071" s="11" customFormat="1" ht="14.4"/>
    <row r="797072" s="11" customFormat="1" ht="14.4"/>
    <row r="797073" s="11" customFormat="1" ht="14.4"/>
    <row r="797074" s="11" customFormat="1" ht="14.4"/>
    <row r="797075" s="11" customFormat="1" ht="14.4"/>
    <row r="797076" s="11" customFormat="1" ht="14.4"/>
    <row r="797077" s="11" customFormat="1" ht="14.4"/>
    <row r="797078" s="11" customFormat="1" ht="14.4"/>
    <row r="797079" s="11" customFormat="1" ht="14.4"/>
    <row r="797080" s="11" customFormat="1" ht="14.4"/>
    <row r="797081" s="11" customFormat="1" ht="14.4"/>
    <row r="797082" s="11" customFormat="1" ht="14.4"/>
    <row r="797083" s="11" customFormat="1" ht="14.4"/>
    <row r="797084" s="11" customFormat="1" ht="14.4"/>
    <row r="797085" s="11" customFormat="1" ht="14.4"/>
    <row r="797086" s="11" customFormat="1" ht="14.4"/>
    <row r="797087" s="11" customFormat="1" ht="14.4"/>
    <row r="797088" s="11" customFormat="1" ht="14.4"/>
    <row r="797089" s="11" customFormat="1" ht="14.4"/>
    <row r="797090" s="11" customFormat="1" ht="14.4"/>
    <row r="797091" s="11" customFormat="1" ht="14.4"/>
    <row r="797092" s="11" customFormat="1" ht="14.4"/>
    <row r="797093" s="11" customFormat="1" ht="14.4"/>
    <row r="797094" s="11" customFormat="1" ht="14.4"/>
    <row r="797095" s="11" customFormat="1" ht="14.4"/>
    <row r="797096" s="11" customFormat="1" ht="14.4"/>
    <row r="797097" s="11" customFormat="1" ht="14.4"/>
    <row r="797098" s="11" customFormat="1" ht="14.4"/>
    <row r="797099" s="11" customFormat="1" ht="14.4"/>
    <row r="797100" s="11" customFormat="1" ht="14.4"/>
    <row r="797101" s="11" customFormat="1" ht="14.4"/>
    <row r="797102" s="11" customFormat="1" ht="14.4"/>
    <row r="797103" s="11" customFormat="1" ht="14.4"/>
    <row r="797104" s="11" customFormat="1" ht="14.4"/>
    <row r="797105" s="11" customFormat="1" ht="14.4"/>
    <row r="797106" s="11" customFormat="1" ht="14.4"/>
    <row r="797107" s="11" customFormat="1" ht="14.4"/>
    <row r="797108" s="11" customFormat="1" ht="14.4"/>
    <row r="797109" s="11" customFormat="1" ht="14.4"/>
    <row r="797110" s="11" customFormat="1" ht="14.4"/>
    <row r="797111" s="11" customFormat="1" ht="14.4"/>
    <row r="797112" s="11" customFormat="1" ht="14.4"/>
    <row r="797113" s="11" customFormat="1" ht="14.4"/>
    <row r="797114" s="11" customFormat="1" ht="14.4"/>
    <row r="797115" s="11" customFormat="1" ht="14.4"/>
    <row r="797116" s="11" customFormat="1" ht="14.4"/>
    <row r="797117" s="11" customFormat="1" ht="14.4"/>
    <row r="797118" s="11" customFormat="1" ht="14.4"/>
    <row r="797119" s="11" customFormat="1" ht="14.4"/>
    <row r="797120" s="11" customFormat="1" ht="14.4"/>
    <row r="797121" s="11" customFormat="1" ht="14.4"/>
    <row r="797122" s="11" customFormat="1" ht="14.4"/>
    <row r="797123" s="11" customFormat="1" ht="14.4"/>
    <row r="797124" s="11" customFormat="1" ht="14.4"/>
    <row r="797125" s="11" customFormat="1" ht="14.4"/>
    <row r="797126" s="11" customFormat="1" ht="14.4"/>
    <row r="797127" s="11" customFormat="1" ht="14.4"/>
    <row r="797128" s="11" customFormat="1" ht="14.4"/>
    <row r="797129" s="11" customFormat="1" ht="14.4"/>
    <row r="797130" s="11" customFormat="1" ht="14.4"/>
    <row r="797131" s="11" customFormat="1" ht="14.4"/>
    <row r="797132" s="11" customFormat="1" ht="14.4"/>
    <row r="797133" s="11" customFormat="1" ht="14.4"/>
    <row r="797134" s="11" customFormat="1" ht="14.4"/>
    <row r="797135" s="11" customFormat="1" ht="14.4"/>
    <row r="797136" s="11" customFormat="1" ht="14.4"/>
    <row r="797137" s="11" customFormat="1" ht="14.4"/>
    <row r="797138" s="11" customFormat="1" ht="14.4"/>
    <row r="797139" s="11" customFormat="1" ht="14.4"/>
    <row r="797140" s="11" customFormat="1" ht="14.4"/>
    <row r="797141" s="11" customFormat="1" ht="14.4"/>
    <row r="797142" s="11" customFormat="1" ht="14.4"/>
    <row r="797143" s="11" customFormat="1" ht="14.4"/>
    <row r="797144" s="11" customFormat="1" ht="14.4"/>
    <row r="797145" s="11" customFormat="1" ht="14.4"/>
    <row r="797146" s="11" customFormat="1" ht="14.4"/>
    <row r="797147" s="11" customFormat="1" ht="14.4"/>
    <row r="797148" s="11" customFormat="1" ht="14.4"/>
    <row r="797149" s="11" customFormat="1" ht="14.4"/>
    <row r="797150" s="11" customFormat="1" ht="14.4"/>
    <row r="797151" s="11" customFormat="1" ht="14.4"/>
    <row r="797152" s="11" customFormat="1" ht="14.4"/>
    <row r="797153" s="11" customFormat="1" ht="14.4"/>
    <row r="797154" s="11" customFormat="1" ht="14.4"/>
    <row r="797155" s="11" customFormat="1" ht="14.4"/>
    <row r="797156" s="11" customFormat="1" ht="14.4"/>
    <row r="797157" s="11" customFormat="1" ht="14.4"/>
    <row r="797158" s="11" customFormat="1" ht="14.4"/>
    <row r="797159" s="11" customFormat="1" ht="14.4"/>
    <row r="797160" s="11" customFormat="1" ht="14.4"/>
    <row r="797161" s="11" customFormat="1" ht="14.4"/>
    <row r="797162" s="11" customFormat="1" ht="14.4"/>
    <row r="797163" s="11" customFormat="1" ht="14.4"/>
    <row r="797164" s="11" customFormat="1" ht="14.4"/>
    <row r="797165" s="11" customFormat="1" ht="14.4"/>
    <row r="797166" s="11" customFormat="1" ht="14.4"/>
    <row r="797167" s="11" customFormat="1" ht="14.4"/>
    <row r="797168" s="11" customFormat="1" ht="14.4"/>
    <row r="797169" s="11" customFormat="1" ht="14.4"/>
    <row r="797170" s="11" customFormat="1" ht="14.4"/>
    <row r="797171" s="11" customFormat="1" ht="14.4"/>
    <row r="797172" s="11" customFormat="1" ht="14.4"/>
    <row r="797173" s="11" customFormat="1" ht="14.4"/>
    <row r="797174" s="11" customFormat="1" ht="14.4"/>
    <row r="797175" s="11" customFormat="1" ht="14.4"/>
    <row r="797176" s="11" customFormat="1" ht="14.4"/>
    <row r="797177" s="11" customFormat="1" ht="14.4"/>
    <row r="797178" s="11" customFormat="1" ht="14.4"/>
    <row r="797179" s="11" customFormat="1" ht="14.4"/>
    <row r="797180" s="11" customFormat="1" ht="14.4"/>
    <row r="797181" s="11" customFormat="1" ht="14.4"/>
    <row r="797182" s="11" customFormat="1" ht="14.4"/>
    <row r="797183" s="11" customFormat="1" ht="14.4"/>
    <row r="797184" s="11" customFormat="1" ht="14.4"/>
    <row r="797185" s="11" customFormat="1" ht="14.4"/>
    <row r="797186" s="11" customFormat="1" ht="14.4"/>
    <row r="797187" s="11" customFormat="1" ht="14.4"/>
    <row r="797188" s="11" customFormat="1" ht="14.4"/>
    <row r="797189" s="11" customFormat="1" ht="14.4"/>
    <row r="797190" s="11" customFormat="1" ht="14.4"/>
    <row r="797191" s="11" customFormat="1" ht="14.4"/>
    <row r="797192" s="11" customFormat="1" ht="14.4"/>
    <row r="797193" s="11" customFormat="1" ht="14.4"/>
    <row r="797194" s="11" customFormat="1" ht="14.4"/>
    <row r="797195" s="11" customFormat="1" ht="14.4"/>
    <row r="797196" s="11" customFormat="1" ht="14.4"/>
    <row r="797197" s="11" customFormat="1" ht="14.4"/>
    <row r="797198" s="11" customFormat="1" ht="14.4"/>
    <row r="797199" s="11" customFormat="1" ht="14.4"/>
    <row r="797200" s="11" customFormat="1" ht="14.4"/>
    <row r="797201" s="11" customFormat="1" ht="14.4"/>
    <row r="797202" s="11" customFormat="1" ht="14.4"/>
    <row r="797203" s="11" customFormat="1" ht="14.4"/>
    <row r="797204" s="11" customFormat="1" ht="14.4"/>
    <row r="797205" s="11" customFormat="1" ht="14.4"/>
    <row r="797206" s="11" customFormat="1" ht="14.4"/>
    <row r="797207" s="11" customFormat="1" ht="14.4"/>
    <row r="797208" s="11" customFormat="1" ht="14.4"/>
    <row r="797209" s="11" customFormat="1" ht="14.4"/>
    <row r="797210" s="11" customFormat="1" ht="14.4"/>
    <row r="797211" s="11" customFormat="1" ht="14.4"/>
    <row r="797212" s="11" customFormat="1" ht="14.4"/>
    <row r="797213" s="11" customFormat="1" ht="14.4"/>
    <row r="797214" s="11" customFormat="1" ht="14.4"/>
    <row r="797215" s="11" customFormat="1" ht="14.4"/>
    <row r="797216" s="11" customFormat="1" ht="14.4"/>
    <row r="797217" s="11" customFormat="1" ht="14.4"/>
    <row r="797218" s="11" customFormat="1" ht="14.4"/>
    <row r="797219" s="11" customFormat="1" ht="14.4"/>
    <row r="797220" s="11" customFormat="1" ht="14.4"/>
    <row r="797221" s="11" customFormat="1" ht="14.4"/>
    <row r="797222" s="11" customFormat="1" ht="14.4"/>
    <row r="797223" s="11" customFormat="1" ht="14.4"/>
    <row r="797224" s="11" customFormat="1" ht="14.4"/>
    <row r="797225" s="11" customFormat="1" ht="14.4"/>
    <row r="797226" s="11" customFormat="1" ht="14.4"/>
    <row r="797227" s="11" customFormat="1" ht="14.4"/>
    <row r="797228" s="11" customFormat="1" ht="14.4"/>
    <row r="797229" s="11" customFormat="1" ht="14.4"/>
    <row r="797230" s="11" customFormat="1" ht="14.4"/>
    <row r="797231" s="11" customFormat="1" ht="14.4"/>
    <row r="797232" s="11" customFormat="1" ht="14.4"/>
    <row r="797233" s="11" customFormat="1" ht="14.4"/>
    <row r="797234" s="11" customFormat="1" ht="14.4"/>
    <row r="797235" s="11" customFormat="1" ht="14.4"/>
    <row r="797236" s="11" customFormat="1" ht="14.4"/>
    <row r="797237" s="11" customFormat="1" ht="14.4"/>
    <row r="797238" s="11" customFormat="1" ht="14.4"/>
    <row r="797239" s="11" customFormat="1" ht="14.4"/>
    <row r="797240" s="11" customFormat="1" ht="14.4"/>
    <row r="797241" s="11" customFormat="1" ht="14.4"/>
    <row r="797242" s="11" customFormat="1" ht="14.4"/>
    <row r="797243" s="11" customFormat="1" ht="14.4"/>
    <row r="797244" s="11" customFormat="1" ht="14.4"/>
    <row r="797245" s="11" customFormat="1" ht="14.4"/>
    <row r="797246" s="11" customFormat="1" ht="14.4"/>
    <row r="797247" s="11" customFormat="1" ht="14.4"/>
    <row r="797248" s="11" customFormat="1" ht="14.4"/>
    <row r="797249" s="11" customFormat="1" ht="14.4"/>
    <row r="797250" s="11" customFormat="1" ht="14.4"/>
    <row r="797251" s="11" customFormat="1" ht="14.4"/>
    <row r="797252" s="11" customFormat="1" ht="14.4"/>
    <row r="797253" s="11" customFormat="1" ht="14.4"/>
    <row r="797254" s="11" customFormat="1" ht="14.4"/>
    <row r="797255" s="11" customFormat="1" ht="14.4"/>
    <row r="797256" s="11" customFormat="1" ht="14.4"/>
    <row r="797257" s="11" customFormat="1" ht="14.4"/>
    <row r="797258" s="11" customFormat="1" ht="14.4"/>
    <row r="797259" s="11" customFormat="1" ht="14.4"/>
    <row r="797260" s="11" customFormat="1" ht="14.4"/>
    <row r="797261" s="11" customFormat="1" ht="14.4"/>
    <row r="797262" s="11" customFormat="1" ht="14.4"/>
    <row r="797263" s="11" customFormat="1" ht="14.4"/>
    <row r="797264" s="11" customFormat="1" ht="14.4"/>
    <row r="797265" s="11" customFormat="1" ht="14.4"/>
    <row r="797266" s="11" customFormat="1" ht="14.4"/>
    <row r="797267" s="11" customFormat="1" ht="14.4"/>
    <row r="797268" s="11" customFormat="1" ht="14.4"/>
    <row r="797269" s="11" customFormat="1" ht="14.4"/>
    <row r="797270" s="11" customFormat="1" ht="14.4"/>
    <row r="797271" s="11" customFormat="1" ht="14.4"/>
    <row r="797272" s="11" customFormat="1" ht="14.4"/>
    <row r="797273" s="11" customFormat="1" ht="14.4"/>
    <row r="797274" s="11" customFormat="1" ht="14.4"/>
    <row r="797275" s="11" customFormat="1" ht="14.4"/>
    <row r="797276" s="11" customFormat="1" ht="14.4"/>
    <row r="797277" s="11" customFormat="1" ht="14.4"/>
    <row r="797278" s="11" customFormat="1" ht="14.4"/>
    <row r="797279" s="11" customFormat="1" ht="14.4"/>
    <row r="79